   </c>
      <c r="X13049" s="93"/>
      <c r="Y13049" s="93"/>
      <c r="Z13049" s="93"/>
      <c r="AA13049" s="93"/>
    </row>
    <row r="13050" spans="2:27">
      <c r="B13050" s="10" t="str">
        <f t="shared" si="1424"/>
        <v>Cibc Visa</v>
      </c>
      <c r="C13050" s="10" t="str">
        <f>INDEX('Vendor Dedupe'!F:F,MATCH(B13050,'Vendor Dedupe'!B:B,0))</f>
        <v>Cibc Visa</v>
      </c>
      <c r="D13050" s="10" t="str">
        <f t="shared" si="1425"/>
        <v>TRT86YVLF-940 AMZN AD</v>
      </c>
      <c r="E13050" s="10" t="str">
        <f t="shared" si="1426"/>
        <v>Mrkt Web - Lic/SW AF Non Taxable</v>
      </c>
      <c r="F13050" s="111">
        <f t="shared" si="1427"/>
        <v>500.81</v>
      </c>
      <c r="G13050" s="101">
        <f t="shared" si="1428"/>
        <v>44926</v>
      </c>
      <c r="H13050" s="10" t="str">
        <f>INDEX('Vendor Map'!D:D,MATCH(C13050,'Vendor Map'!B:B,0))</f>
        <v>Bank/Other Finance Charges</v>
      </c>
      <c r="I13050" s="10"/>
      <c r="J13050" s="10" t="str">
        <f>INDEX(Categories!B:B,MATCH(K13050,Categories!C:C,0))</f>
        <v>Finance &amp; Risk</v>
      </c>
      <c r="K13050" s="10" t="str">
        <f t="shared" si="1422"/>
        <v>Bank/Other Finance Charges</v>
      </c>
      <c r="L13050" s="10"/>
      <c r="M13050" s="103"/>
      <c r="N13050" s="93" t="str">
        <f t="shared" si="1423"/>
        <v>Cibc Visa-123122-IN-106989--500.81-44926-TRT86YVLF-940 AMZN AD</v>
      </c>
      <c r="O13050" s="93">
        <v>106989</v>
      </c>
      <c r="P13050" s="94">
        <v>44926</v>
      </c>
      <c r="Q13050" s="93" t="s">
        <v>13286</v>
      </c>
      <c r="R13050" s="93" t="s">
        <v>13382</v>
      </c>
      <c r="S13050" s="93" t="s">
        <v>2180</v>
      </c>
      <c r="T13050" s="93" t="s">
        <v>2181</v>
      </c>
      <c r="U13050" s="93" t="s">
        <v>6142</v>
      </c>
      <c r="V13050" s="93" t="s">
        <v>6143</v>
      </c>
      <c r="W13050" s="95">
        <v>500.81</v>
      </c>
      <c r="X13050" s="93"/>
      <c r="Y13050" s="93"/>
      <c r="Z13050" s="93"/>
      <c r="AA13050" s="93"/>
    </row>
    <row r="13051" spans="2:27">
      <c r="B13051" s="10" t="str">
        <f t="shared" si="1424"/>
        <v>Cibc Visa</v>
      </c>
      <c r="C13051" s="10" t="str">
        <f>INDEX('Vendor Dedupe'!F:F,MATCH(B13051,'Vendor Dedupe'!B:B,0))</f>
        <v>Cibc Visa</v>
      </c>
      <c r="D13051" s="10" t="str">
        <f t="shared" si="1425"/>
        <v>TRT86YVLF-943 AMZN AD</v>
      </c>
      <c r="E13051" s="10" t="str">
        <f t="shared" si="1426"/>
        <v>Mrkt Web - Lic/SW AF Non Taxable</v>
      </c>
      <c r="F13051" s="111">
        <f t="shared" si="1427"/>
        <v>501.22</v>
      </c>
      <c r="G13051" s="101">
        <f t="shared" si="1428"/>
        <v>44926</v>
      </c>
      <c r="H13051" s="10" t="str">
        <f>INDEX('Vendor Map'!D:D,MATCH(C13051,'Vendor Map'!B:B,0))</f>
        <v>Bank/Other Finance Charges</v>
      </c>
      <c r="I13051" s="10"/>
      <c r="J13051" s="10" t="str">
        <f>INDEX(Categories!B:B,MATCH(K13051,Categories!C:C,0))</f>
        <v>Finance &amp; Risk</v>
      </c>
      <c r="K13051" s="10" t="str">
        <f t="shared" si="1422"/>
        <v>Bank/Other Finance Charges</v>
      </c>
      <c r="L13051" s="10"/>
      <c r="M13051" s="103"/>
      <c r="N13051" s="93" t="str">
        <f t="shared" si="1423"/>
        <v>Cibc Visa-123122-IN-106989--501.22-44926-TRT86YVLF-943 AMZN AD</v>
      </c>
      <c r="O13051" s="93">
        <v>106989</v>
      </c>
      <c r="P13051" s="94">
        <v>44926</v>
      </c>
      <c r="Q13051" s="93" t="s">
        <v>13286</v>
      </c>
      <c r="R13051" s="93" t="s">
        <v>13383</v>
      </c>
      <c r="S13051" s="93" t="s">
        <v>2180</v>
      </c>
      <c r="T13051" s="93" t="s">
        <v>2181</v>
      </c>
      <c r="U13051" s="93" t="s">
        <v>6142</v>
      </c>
      <c r="V13051" s="93" t="s">
        <v>6143</v>
      </c>
      <c r="W13051" s="95">
        <v>501.22</v>
      </c>
      <c r="X13051" s="93"/>
      <c r="Y13051" s="93"/>
      <c r="Z13051" s="93"/>
      <c r="AA13051" s="93"/>
    </row>
    <row r="13052" spans="2:27">
      <c r="B13052" s="10" t="str">
        <f t="shared" si="1424"/>
        <v>Cibc Visa</v>
      </c>
      <c r="C13052" s="10" t="str">
        <f>INDEX('Vendor Dedupe'!F:F,MATCH(B13052,'Vendor Dedupe'!B:B,0))</f>
        <v>Cibc Visa</v>
      </c>
      <c r="D13052" s="10" t="str">
        <f t="shared" si="1425"/>
        <v>TRT86YVLF-935 AMZN AD</v>
      </c>
      <c r="E13052" s="10" t="str">
        <f t="shared" si="1426"/>
        <v>Mrkt Web - Lic/SW AF Non Taxable</v>
      </c>
      <c r="F13052" s="111">
        <f t="shared" si="1427"/>
        <v>501.51</v>
      </c>
      <c r="G13052" s="101">
        <f t="shared" si="1428"/>
        <v>44926</v>
      </c>
      <c r="H13052" s="10" t="str">
        <f>INDEX('Vendor Map'!D:D,MATCH(C13052,'Vendor Map'!B:B,0))</f>
        <v>Bank/Other Finance Charges</v>
      </c>
      <c r="I13052" s="10"/>
      <c r="J13052" s="10" t="str">
        <f>INDEX(Categories!B:B,MATCH(K13052,Categories!C:C,0))</f>
        <v>Finance &amp; Risk</v>
      </c>
      <c r="K13052" s="10" t="str">
        <f t="shared" si="1422"/>
        <v>Bank/Other Finance Charges</v>
      </c>
      <c r="L13052" s="10"/>
      <c r="M13052" s="103"/>
      <c r="N13052" s="93" t="str">
        <f t="shared" si="1423"/>
        <v>Cibc Visa-123122-IN-106989--501.51-44926-TRT86YVLF-935 AMZN AD</v>
      </c>
      <c r="O13052" s="93">
        <v>106989</v>
      </c>
      <c r="P13052" s="94">
        <v>44926</v>
      </c>
      <c r="Q13052" s="93" t="s">
        <v>13286</v>
      </c>
      <c r="R13052" s="93" t="s">
        <v>13384</v>
      </c>
      <c r="S13052" s="93" t="s">
        <v>2180</v>
      </c>
      <c r="T13052" s="93" t="s">
        <v>2181</v>
      </c>
      <c r="U13052" s="93" t="s">
        <v>6142</v>
      </c>
      <c r="V13052" s="93" t="s">
        <v>6143</v>
      </c>
      <c r="W13052" s="95">
        <v>501.51</v>
      </c>
      <c r="X13052" s="93"/>
      <c r="Y13052" s="93"/>
      <c r="Z13052" s="93"/>
      <c r="AA13052" s="93"/>
    </row>
    <row r="13053" spans="2:27">
      <c r="B13053" s="10" t="str">
        <f t="shared" si="1424"/>
        <v>Cibc Visa</v>
      </c>
      <c r="C13053" s="10" t="str">
        <f>INDEX('Vendor Dedupe'!F:F,MATCH(B13053,'Vendor Dedupe'!B:B,0))</f>
        <v>Cibc Visa</v>
      </c>
      <c r="D13053" s="10" t="str">
        <f t="shared" si="1425"/>
        <v>TRT86YVLF-941 AMZN AD</v>
      </c>
      <c r="E13053" s="10" t="str">
        <f t="shared" si="1426"/>
        <v>Mrkt Web - Lic/SW AF Non Taxable</v>
      </c>
      <c r="F13053" s="111">
        <f t="shared" si="1427"/>
        <v>501.85</v>
      </c>
      <c r="G13053" s="101">
        <f t="shared" si="1428"/>
        <v>44926</v>
      </c>
      <c r="H13053" s="10" t="str">
        <f>INDEX('Vendor Map'!D:D,MATCH(C13053,'Vendor Map'!B:B,0))</f>
        <v>Bank/Other Finance Charges</v>
      </c>
      <c r="I13053" s="10"/>
      <c r="J13053" s="10" t="str">
        <f>INDEX(Categories!B:B,MATCH(K13053,Categories!C:C,0))</f>
        <v>Finance &amp; Risk</v>
      </c>
      <c r="K13053" s="10" t="str">
        <f t="shared" si="1422"/>
        <v>Bank/Other Finance Charges</v>
      </c>
      <c r="L13053" s="10"/>
      <c r="M13053" s="103"/>
      <c r="N13053" s="93" t="str">
        <f t="shared" si="1423"/>
        <v>Cibc Visa-123122-IN-106989--501.85-44926-TRT86YVLF-941 AMZN AD</v>
      </c>
      <c r="O13053" s="93">
        <v>106989</v>
      </c>
      <c r="P13053" s="94">
        <v>44926</v>
      </c>
      <c r="Q13053" s="93" t="s">
        <v>13286</v>
      </c>
      <c r="R13053" s="93" t="s">
        <v>13385</v>
      </c>
      <c r="S13053" s="93" t="s">
        <v>2180</v>
      </c>
      <c r="T13053" s="93" t="s">
        <v>2181</v>
      </c>
      <c r="U13053" s="93" t="s">
        <v>6142</v>
      </c>
      <c r="V13053" s="93" t="s">
        <v>6143</v>
      </c>
      <c r="W13053" s="95">
        <v>501.85</v>
      </c>
      <c r="X13053" s="93"/>
      <c r="Y13053" s="93"/>
      <c r="Z13053" s="93"/>
      <c r="AA13053" s="93"/>
    </row>
    <row r="13054" spans="2:27">
      <c r="B13054" s="10" t="str">
        <f t="shared" si="1424"/>
        <v>Cibc Visa</v>
      </c>
      <c r="C13054" s="10" t="str">
        <f>INDEX('Vendor Dedupe'!F:F,MATCH(B13054,'Vendor Dedupe'!B:B,0))</f>
        <v>Cibc Visa</v>
      </c>
      <c r="D13054" s="10" t="str">
        <f t="shared" si="1425"/>
        <v>TRT86YVLF-944 AMZN AD</v>
      </c>
      <c r="E13054" s="10" t="str">
        <f t="shared" si="1426"/>
        <v>Mrkt Web - Lic/SW AF Non Taxable</v>
      </c>
      <c r="F13054" s="111">
        <f t="shared" si="1427"/>
        <v>501.92</v>
      </c>
      <c r="G13054" s="101">
        <f t="shared" si="1428"/>
        <v>44926</v>
      </c>
      <c r="H13054" s="10" t="str">
        <f>INDEX('Vendor Map'!D:D,MATCH(C13054,'Vendor Map'!B:B,0))</f>
        <v>Bank/Other Finance Charges</v>
      </c>
      <c r="I13054" s="10"/>
      <c r="J13054" s="10" t="str">
        <f>INDEX(Categories!B:B,MATCH(K13054,Categories!C:C,0))</f>
        <v>Finance &amp; Risk</v>
      </c>
      <c r="K13054" s="10" t="str">
        <f t="shared" si="1422"/>
        <v>Bank/Other Finance Charges</v>
      </c>
      <c r="L13054" s="10"/>
      <c r="M13054" s="103"/>
      <c r="N13054" s="93" t="str">
        <f t="shared" si="1423"/>
        <v>Cibc Visa-123122-IN-106989--501.92-44926-TRT86YVLF-944 AMZN AD</v>
      </c>
      <c r="O13054" s="93">
        <v>106989</v>
      </c>
      <c r="P13054" s="94">
        <v>44926</v>
      </c>
      <c r="Q13054" s="93" t="s">
        <v>13286</v>
      </c>
      <c r="R13054" s="93" t="s">
        <v>13386</v>
      </c>
      <c r="S13054" s="93" t="s">
        <v>2180</v>
      </c>
      <c r="T13054" s="93" t="s">
        <v>2181</v>
      </c>
      <c r="U13054" s="93" t="s">
        <v>6142</v>
      </c>
      <c r="V13054" s="93" t="s">
        <v>6143</v>
      </c>
      <c r="W13054" s="95">
        <v>501.92</v>
      </c>
      <c r="X13054" s="93"/>
      <c r="Y13054" s="93"/>
      <c r="Z13054" s="93"/>
      <c r="AA13054" s="93"/>
    </row>
    <row r="13055" spans="2:27">
      <c r="B13055" s="10" t="str">
        <f t="shared" si="1424"/>
        <v>Cibc Visa</v>
      </c>
      <c r="C13055" s="10" t="str">
        <f>INDEX('Vendor Dedupe'!F:F,MATCH(B13055,'Vendor Dedupe'!B:B,0))</f>
        <v>Cibc Visa</v>
      </c>
      <c r="D13055" s="10" t="str">
        <f t="shared" si="1425"/>
        <v>TRT86YVLF-929 AMZN AD</v>
      </c>
      <c r="E13055" s="10" t="str">
        <f t="shared" si="1426"/>
        <v>Mrkt Web - Lic/SW AF Non Taxable</v>
      </c>
      <c r="F13055" s="111">
        <f t="shared" si="1427"/>
        <v>502.36</v>
      </c>
      <c r="G13055" s="101">
        <f t="shared" si="1428"/>
        <v>44926</v>
      </c>
      <c r="H13055" s="10" t="str">
        <f>INDEX('Vendor Map'!D:D,MATCH(C13055,'Vendor Map'!B:B,0))</f>
        <v>Bank/Other Finance Charges</v>
      </c>
      <c r="I13055" s="10"/>
      <c r="J13055" s="10" t="str">
        <f>INDEX(Categories!B:B,MATCH(K13055,Categories!C:C,0))</f>
        <v>Finance &amp; Risk</v>
      </c>
      <c r="K13055" s="10" t="str">
        <f t="shared" ref="K13055:K13118" si="1429">IFERROR(IF(OR(H13055="",H13055=0),IFERROR(IF(OR(I13055="",I13055=0),"Unmapped",I13055),"Unmapped"),H13055),IFERROR(IF(OR(I13055="",I13055=0),"Unmapped",I13055),"Unmapped"))</f>
        <v>Bank/Other Finance Charges</v>
      </c>
      <c r="L13055" s="10"/>
      <c r="M13055" s="103"/>
      <c r="N13055" s="93" t="str">
        <f t="shared" si="1423"/>
        <v>Cibc Visa-123122-IN-106989--502.36-44926-TRT86YVLF-929 AMZN AD</v>
      </c>
      <c r="O13055" s="93">
        <v>106989</v>
      </c>
      <c r="P13055" s="94">
        <v>44926</v>
      </c>
      <c r="Q13055" s="93" t="s">
        <v>13286</v>
      </c>
      <c r="R13055" s="93" t="s">
        <v>13387</v>
      </c>
      <c r="S13055" s="93" t="s">
        <v>2180</v>
      </c>
      <c r="T13055" s="93" t="s">
        <v>2181</v>
      </c>
      <c r="U13055" s="93" t="s">
        <v>6142</v>
      </c>
      <c r="V13055" s="93" t="s">
        <v>6143</v>
      </c>
      <c r="W13055" s="95">
        <v>502.36</v>
      </c>
      <c r="X13055" s="93"/>
      <c r="Y13055" s="93"/>
      <c r="Z13055" s="93"/>
      <c r="AA13055" s="93"/>
    </row>
    <row r="13056" spans="2:27">
      <c r="B13056" s="10" t="str">
        <f t="shared" si="1424"/>
        <v>Cibc Visa</v>
      </c>
      <c r="C13056" s="10" t="str">
        <f>INDEX('Vendor Dedupe'!F:F,MATCH(B13056,'Vendor Dedupe'!B:B,0))</f>
        <v>Cibc Visa</v>
      </c>
      <c r="D13056" s="10" t="str">
        <f t="shared" si="1425"/>
        <v>TRT86YVLF-942 AMZN AD</v>
      </c>
      <c r="E13056" s="10" t="str">
        <f t="shared" si="1426"/>
        <v>Mrkt Web - Lic/SW AF Non Taxable</v>
      </c>
      <c r="F13056" s="111">
        <f t="shared" si="1427"/>
        <v>502.79</v>
      </c>
      <c r="G13056" s="101">
        <f t="shared" si="1428"/>
        <v>44926</v>
      </c>
      <c r="H13056" s="10" t="str">
        <f>INDEX('Vendor Map'!D:D,MATCH(C13056,'Vendor Map'!B:B,0))</f>
        <v>Bank/Other Finance Charges</v>
      </c>
      <c r="I13056" s="10"/>
      <c r="J13056" s="10" t="str">
        <f>INDEX(Categories!B:B,MATCH(K13056,Categories!C:C,0))</f>
        <v>Finance &amp; Risk</v>
      </c>
      <c r="K13056" s="10" t="str">
        <f t="shared" si="1429"/>
        <v>Bank/Other Finance Charges</v>
      </c>
      <c r="L13056" s="10"/>
      <c r="M13056" s="103"/>
      <c r="N13056" s="93" t="str">
        <f t="shared" si="1423"/>
        <v>Cibc Visa-123122-IN-106989--502.79-44926-TRT86YVLF-942 AMZN AD</v>
      </c>
      <c r="O13056" s="93">
        <v>106989</v>
      </c>
      <c r="P13056" s="94">
        <v>44926</v>
      </c>
      <c r="Q13056" s="93" t="s">
        <v>13286</v>
      </c>
      <c r="R13056" s="93" t="s">
        <v>13388</v>
      </c>
      <c r="S13056" s="93" t="s">
        <v>2180</v>
      </c>
      <c r="T13056" s="93" t="s">
        <v>2181</v>
      </c>
      <c r="U13056" s="93" t="s">
        <v>6142</v>
      </c>
      <c r="V13056" s="93" t="s">
        <v>6143</v>
      </c>
      <c r="W13056" s="95">
        <v>502.79</v>
      </c>
      <c r="X13056" s="93"/>
      <c r="Y13056" s="93"/>
      <c r="Z13056" s="93"/>
      <c r="AA13056" s="93"/>
    </row>
    <row r="13057" spans="2:27">
      <c r="B13057" s="10" t="str">
        <f t="shared" si="1424"/>
        <v>Cibc Visa</v>
      </c>
      <c r="C13057" s="10" t="str">
        <f>INDEX('Vendor Dedupe'!F:F,MATCH(B13057,'Vendor Dedupe'!B:B,0))</f>
        <v>Cibc Visa</v>
      </c>
      <c r="D13057" s="10" t="str">
        <f t="shared" si="1425"/>
        <v>TRT86YVLF-931 AMZN AD</v>
      </c>
      <c r="E13057" s="10" t="str">
        <f t="shared" si="1426"/>
        <v>Mrkt Web - Lic/SW AF Non Taxable</v>
      </c>
      <c r="F13057" s="111">
        <f t="shared" si="1427"/>
        <v>502.84</v>
      </c>
      <c r="G13057" s="101">
        <f t="shared" si="1428"/>
        <v>44926</v>
      </c>
      <c r="H13057" s="10" t="str">
        <f>INDEX('Vendor Map'!D:D,MATCH(C13057,'Vendor Map'!B:B,0))</f>
        <v>Bank/Other Finance Charges</v>
      </c>
      <c r="I13057" s="10"/>
      <c r="J13057" s="10" t="str">
        <f>INDEX(Categories!B:B,MATCH(K13057,Categories!C:C,0))</f>
        <v>Finance &amp; Risk</v>
      </c>
      <c r="K13057" s="10" t="str">
        <f t="shared" si="1429"/>
        <v>Bank/Other Finance Charges</v>
      </c>
      <c r="L13057" s="10"/>
      <c r="M13057" s="103"/>
      <c r="N13057" s="93" t="str">
        <f t="shared" si="1423"/>
        <v>Cibc Visa-123122-IN-106989--502.84-44926-TRT86YVLF-931 AMZN AD</v>
      </c>
      <c r="O13057" s="93">
        <v>106989</v>
      </c>
      <c r="P13057" s="94">
        <v>44926</v>
      </c>
      <c r="Q13057" s="93" t="s">
        <v>13286</v>
      </c>
      <c r="R13057" s="93" t="s">
        <v>13389</v>
      </c>
      <c r="S13057" s="93" t="s">
        <v>2180</v>
      </c>
      <c r="T13057" s="93" t="s">
        <v>2181</v>
      </c>
      <c r="U13057" s="93" t="s">
        <v>6142</v>
      </c>
      <c r="V13057" s="93" t="s">
        <v>6143</v>
      </c>
      <c r="W13057" s="95">
        <v>502.84</v>
      </c>
      <c r="X13057" s="93"/>
      <c r="Y13057" s="93"/>
      <c r="Z13057" s="93"/>
      <c r="AA13057" s="93"/>
    </row>
    <row r="13058" spans="2:27">
      <c r="B13058" s="10" t="str">
        <f t="shared" si="1424"/>
        <v>Cibc Visa</v>
      </c>
      <c r="C13058" s="10" t="str">
        <f>INDEX('Vendor Dedupe'!F:F,MATCH(B13058,'Vendor Dedupe'!B:B,0))</f>
        <v>Cibc Visa</v>
      </c>
      <c r="D13058" s="10" t="str">
        <f t="shared" si="1425"/>
        <v>TRT86YVLF-946 AMZN AD</v>
      </c>
      <c r="E13058" s="10" t="str">
        <f t="shared" si="1426"/>
        <v>Prof Services-Corp</v>
      </c>
      <c r="F13058" s="111">
        <f t="shared" si="1427"/>
        <v>503.26</v>
      </c>
      <c r="G13058" s="101">
        <f t="shared" si="1428"/>
        <v>44926</v>
      </c>
      <c r="H13058" s="10" t="str">
        <f>INDEX('Vendor Map'!D:D,MATCH(C13058,'Vendor Map'!B:B,0))</f>
        <v>Bank/Other Finance Charges</v>
      </c>
      <c r="I13058" s="10"/>
      <c r="J13058" s="10" t="str">
        <f>INDEX(Categories!B:B,MATCH(K13058,Categories!C:C,0))</f>
        <v>Finance &amp; Risk</v>
      </c>
      <c r="K13058" s="10" t="str">
        <f t="shared" si="1429"/>
        <v>Bank/Other Finance Charges</v>
      </c>
      <c r="L13058" s="10"/>
      <c r="M13058" s="103"/>
      <c r="N13058" s="93" t="str">
        <f t="shared" si="1423"/>
        <v>Cibc Visa-123122-IN-106989--503.26-44926-TRT86YVLF-946 AMZN AD</v>
      </c>
      <c r="O13058" s="93">
        <v>106989</v>
      </c>
      <c r="P13058" s="94">
        <v>44926</v>
      </c>
      <c r="Q13058" s="93" t="s">
        <v>13286</v>
      </c>
      <c r="R13058" s="93" t="s">
        <v>13390</v>
      </c>
      <c r="S13058" s="93" t="s">
        <v>291</v>
      </c>
      <c r="T13058" s="93" t="s">
        <v>290</v>
      </c>
      <c r="U13058" s="93" t="s">
        <v>6142</v>
      </c>
      <c r="V13058" s="93" t="s">
        <v>6143</v>
      </c>
      <c r="W13058" s="95">
        <v>503.26</v>
      </c>
      <c r="X13058" s="93"/>
      <c r="Y13058" s="93"/>
      <c r="Z13058" s="93"/>
      <c r="AA13058" s="93"/>
    </row>
    <row r="13059" spans="2:27">
      <c r="B13059" s="10" t="str">
        <f t="shared" si="1424"/>
        <v>Cibc Visa</v>
      </c>
      <c r="C13059" s="10" t="str">
        <f>INDEX('Vendor Dedupe'!F:F,MATCH(B13059,'Vendor Dedupe'!B:B,0))</f>
        <v>Cibc Visa</v>
      </c>
      <c r="D13059" s="10" t="str">
        <f t="shared" si="1425"/>
        <v>TRT86YVLF-915 AMZN AD</v>
      </c>
      <c r="E13059" s="10" t="str">
        <f t="shared" si="1426"/>
        <v>Mrkt Web - Lic/SW AF Non Taxable</v>
      </c>
      <c r="F13059" s="111">
        <f t="shared" si="1427"/>
        <v>504.19</v>
      </c>
      <c r="G13059" s="101">
        <f t="shared" si="1428"/>
        <v>44926</v>
      </c>
      <c r="H13059" s="10" t="str">
        <f>INDEX('Vendor Map'!D:D,MATCH(C13059,'Vendor Map'!B:B,0))</f>
        <v>Bank/Other Finance Charges</v>
      </c>
      <c r="I13059" s="10"/>
      <c r="J13059" s="10" t="str">
        <f>INDEX(Categories!B:B,MATCH(K13059,Categories!C:C,0))</f>
        <v>Finance &amp; Risk</v>
      </c>
      <c r="K13059" s="10" t="str">
        <f t="shared" si="1429"/>
        <v>Bank/Other Finance Charges</v>
      </c>
      <c r="L13059" s="10"/>
      <c r="M13059" s="103"/>
      <c r="N13059" s="93" t="str">
        <f t="shared" si="1423"/>
        <v>Cibc Visa-123122-IN-106989--504.19-44926-TRT86YVLF-915 AMZN AD</v>
      </c>
      <c r="O13059" s="93">
        <v>106989</v>
      </c>
      <c r="P13059" s="94">
        <v>44926</v>
      </c>
      <c r="Q13059" s="93" t="s">
        <v>13286</v>
      </c>
      <c r="R13059" s="93" t="s">
        <v>13391</v>
      </c>
      <c r="S13059" s="93" t="s">
        <v>2180</v>
      </c>
      <c r="T13059" s="93" t="s">
        <v>2181</v>
      </c>
      <c r="U13059" s="93" t="s">
        <v>6142</v>
      </c>
      <c r="V13059" s="93" t="s">
        <v>6143</v>
      </c>
      <c r="W13059" s="95">
        <v>504.19</v>
      </c>
      <c r="X13059" s="93"/>
      <c r="Y13059" s="93"/>
      <c r="Z13059" s="93"/>
      <c r="AA13059" s="93"/>
    </row>
    <row r="13060" spans="2:27">
      <c r="B13060" s="10" t="str">
        <f t="shared" si="1424"/>
        <v>Cibc Visa</v>
      </c>
      <c r="C13060" s="10" t="str">
        <f>INDEX('Vendor Dedupe'!F:F,MATCH(B13060,'Vendor Dedupe'!B:B,0))</f>
        <v>Cibc Visa</v>
      </c>
      <c r="D13060" s="10" t="str">
        <f t="shared" si="1425"/>
        <v>TRT86YVLF-920 AMZN AD</v>
      </c>
      <c r="E13060" s="10" t="str">
        <f t="shared" si="1426"/>
        <v>Mrkt Web - Lic/SW AF Non Taxable</v>
      </c>
      <c r="F13060" s="111">
        <f t="shared" si="1427"/>
        <v>504.73</v>
      </c>
      <c r="G13060" s="101">
        <f t="shared" si="1428"/>
        <v>44926</v>
      </c>
      <c r="H13060" s="10" t="str">
        <f>INDEX('Vendor Map'!D:D,MATCH(C13060,'Vendor Map'!B:B,0))</f>
        <v>Bank/Other Finance Charges</v>
      </c>
      <c r="I13060" s="10"/>
      <c r="J13060" s="10" t="str">
        <f>INDEX(Categories!B:B,MATCH(K13060,Categories!C:C,0))</f>
        <v>Finance &amp; Risk</v>
      </c>
      <c r="K13060" s="10" t="str">
        <f t="shared" si="1429"/>
        <v>Bank/Other Finance Charges</v>
      </c>
      <c r="L13060" s="10"/>
      <c r="M13060" s="103"/>
      <c r="N13060" s="93" t="str">
        <f t="shared" si="1423"/>
        <v>Cibc Visa-123122-IN-106989--504.73-44926-TRT86YVLF-920 AMZN AD</v>
      </c>
      <c r="O13060" s="93">
        <v>106989</v>
      </c>
      <c r="P13060" s="94">
        <v>44926</v>
      </c>
      <c r="Q13060" s="93" t="s">
        <v>13286</v>
      </c>
      <c r="R13060" s="93" t="s">
        <v>13392</v>
      </c>
      <c r="S13060" s="93" t="s">
        <v>2180</v>
      </c>
      <c r="T13060" s="93" t="s">
        <v>2181</v>
      </c>
      <c r="U13060" s="93" t="s">
        <v>6142</v>
      </c>
      <c r="V13060" s="93" t="s">
        <v>6143</v>
      </c>
      <c r="W13060" s="95">
        <v>504.73</v>
      </c>
      <c r="X13060" s="93"/>
      <c r="Y13060" s="93"/>
      <c r="Z13060" s="93"/>
      <c r="AA13060" s="93"/>
    </row>
    <row r="13061" spans="2:27">
      <c r="B13061" s="10" t="str">
        <f t="shared" si="1424"/>
        <v>Cibc Visa</v>
      </c>
      <c r="C13061" s="10" t="str">
        <f>INDEX('Vendor Dedupe'!F:F,MATCH(B13061,'Vendor Dedupe'!B:B,0))</f>
        <v>Cibc Visa</v>
      </c>
      <c r="D13061" s="10" t="str">
        <f t="shared" si="1425"/>
        <v>TRT86YVLF-918 AMZN AD</v>
      </c>
      <c r="E13061" s="10" t="str">
        <f t="shared" si="1426"/>
        <v>Mrkt Web - Lic/SW AF Non Taxable</v>
      </c>
      <c r="F13061" s="111">
        <f t="shared" si="1427"/>
        <v>505.54</v>
      </c>
      <c r="G13061" s="101">
        <f t="shared" si="1428"/>
        <v>44926</v>
      </c>
      <c r="H13061" s="10" t="str">
        <f>INDEX('Vendor Map'!D:D,MATCH(C13061,'Vendor Map'!B:B,0))</f>
        <v>Bank/Other Finance Charges</v>
      </c>
      <c r="I13061" s="10"/>
      <c r="J13061" s="10" t="str">
        <f>INDEX(Categories!B:B,MATCH(K13061,Categories!C:C,0))</f>
        <v>Finance &amp; Risk</v>
      </c>
      <c r="K13061" s="10" t="str">
        <f t="shared" si="1429"/>
        <v>Bank/Other Finance Charges</v>
      </c>
      <c r="L13061" s="10"/>
      <c r="M13061" s="103"/>
      <c r="N13061" s="93" t="str">
        <f t="shared" si="1423"/>
        <v>Cibc Visa-123122-IN-106989--505.54-44926-TRT86YVLF-918 AMZN AD</v>
      </c>
      <c r="O13061" s="93">
        <v>106989</v>
      </c>
      <c r="P13061" s="94">
        <v>44926</v>
      </c>
      <c r="Q13061" s="93" t="s">
        <v>13286</v>
      </c>
      <c r="R13061" s="93" t="s">
        <v>13393</v>
      </c>
      <c r="S13061" s="93" t="s">
        <v>2180</v>
      </c>
      <c r="T13061" s="93" t="s">
        <v>2181</v>
      </c>
      <c r="U13061" s="93" t="s">
        <v>6142</v>
      </c>
      <c r="V13061" s="93" t="s">
        <v>6143</v>
      </c>
      <c r="W13061" s="95">
        <v>505.54</v>
      </c>
      <c r="X13061" s="93"/>
      <c r="Y13061" s="93"/>
      <c r="Z13061" s="93"/>
      <c r="AA13061" s="93"/>
    </row>
    <row r="13062" spans="2:27">
      <c r="B13062" s="10" t="str">
        <f t="shared" si="1424"/>
        <v>Cibc Visa</v>
      </c>
      <c r="C13062" s="10" t="str">
        <f>INDEX('Vendor Dedupe'!F:F,MATCH(B13062,'Vendor Dedupe'!B:B,0))</f>
        <v>Cibc Visa</v>
      </c>
      <c r="D13062" s="10" t="str">
        <f t="shared" si="1425"/>
        <v>TRT86YVLF-923 AMZN AD</v>
      </c>
      <c r="E13062" s="10" t="str">
        <f t="shared" si="1426"/>
        <v>Mrkt Web - Lic/SW AF Non Taxable</v>
      </c>
      <c r="F13062" s="111">
        <f t="shared" si="1427"/>
        <v>507.89</v>
      </c>
      <c r="G13062" s="101">
        <f t="shared" si="1428"/>
        <v>44926</v>
      </c>
      <c r="H13062" s="10" t="str">
        <f>INDEX('Vendor Map'!D:D,MATCH(C13062,'Vendor Map'!B:B,0))</f>
        <v>Bank/Other Finance Charges</v>
      </c>
      <c r="I13062" s="10"/>
      <c r="J13062" s="10" t="str">
        <f>INDEX(Categories!B:B,MATCH(K13062,Categories!C:C,0))</f>
        <v>Finance &amp; Risk</v>
      </c>
      <c r="K13062" s="10" t="str">
        <f t="shared" si="1429"/>
        <v>Bank/Other Finance Charges</v>
      </c>
      <c r="L13062" s="10"/>
      <c r="M13062" s="103"/>
      <c r="N13062" s="93" t="str">
        <f t="shared" si="1423"/>
        <v>Cibc Visa-123122-IN-106989--507.89-44926-TRT86YVLF-923 AMZN AD</v>
      </c>
      <c r="O13062" s="93">
        <v>106989</v>
      </c>
      <c r="P13062" s="94">
        <v>44926</v>
      </c>
      <c r="Q13062" s="93" t="s">
        <v>13286</v>
      </c>
      <c r="R13062" s="93" t="s">
        <v>13394</v>
      </c>
      <c r="S13062" s="93" t="s">
        <v>2180</v>
      </c>
      <c r="T13062" s="93" t="s">
        <v>2181</v>
      </c>
      <c r="U13062" s="93" t="s">
        <v>6142</v>
      </c>
      <c r="V13062" s="93" t="s">
        <v>6143</v>
      </c>
      <c r="W13062" s="95">
        <v>507.89</v>
      </c>
      <c r="X13062" s="93"/>
      <c r="Y13062" s="93"/>
      <c r="Z13062" s="93"/>
      <c r="AA13062" s="93"/>
    </row>
    <row r="13063" spans="2:27">
      <c r="B13063" s="10" t="str">
        <f t="shared" si="1424"/>
        <v>Cibc Visa</v>
      </c>
      <c r="C13063" s="10" t="str">
        <f>INDEX('Vendor Dedupe'!F:F,MATCH(B13063,'Vendor Dedupe'!B:B,0))</f>
        <v>Cibc Visa</v>
      </c>
      <c r="D13063" s="10" t="str">
        <f t="shared" si="1425"/>
        <v>TRT86YVLF-947 AMZN AD</v>
      </c>
      <c r="E13063" s="10" t="str">
        <f t="shared" si="1426"/>
        <v>Mrkt Web - Lic/SW AF Non Taxable</v>
      </c>
      <c r="F13063" s="111">
        <f t="shared" si="1427"/>
        <v>507.97</v>
      </c>
      <c r="G13063" s="101">
        <f t="shared" si="1428"/>
        <v>44926</v>
      </c>
      <c r="H13063" s="10" t="str">
        <f>INDEX('Vendor Map'!D:D,MATCH(C13063,'Vendor Map'!B:B,0))</f>
        <v>Bank/Other Finance Charges</v>
      </c>
      <c r="I13063" s="10"/>
      <c r="J13063" s="10" t="str">
        <f>INDEX(Categories!B:B,MATCH(K13063,Categories!C:C,0))</f>
        <v>Finance &amp; Risk</v>
      </c>
      <c r="K13063" s="10" t="str">
        <f t="shared" si="1429"/>
        <v>Bank/Other Finance Charges</v>
      </c>
      <c r="L13063" s="10"/>
      <c r="M13063" s="103"/>
      <c r="N13063" s="93" t="str">
        <f t="shared" si="1423"/>
        <v>Cibc Visa-123122-IN-106989--507.97-44926-TRT86YVLF-947 AMZN AD</v>
      </c>
      <c r="O13063" s="93">
        <v>106989</v>
      </c>
      <c r="P13063" s="94">
        <v>44926</v>
      </c>
      <c r="Q13063" s="93" t="s">
        <v>13286</v>
      </c>
      <c r="R13063" s="93" t="s">
        <v>13395</v>
      </c>
      <c r="S13063" s="93" t="s">
        <v>2180</v>
      </c>
      <c r="T13063" s="93" t="s">
        <v>2181</v>
      </c>
      <c r="U13063" s="93" t="s">
        <v>6142</v>
      </c>
      <c r="V13063" s="93" t="s">
        <v>6143</v>
      </c>
      <c r="W13063" s="95">
        <v>507.97</v>
      </c>
      <c r="X13063" s="93"/>
      <c r="Y13063" s="93"/>
      <c r="Z13063" s="93"/>
      <c r="AA13063" s="93"/>
    </row>
    <row r="13064" spans="2:27">
      <c r="B13064" s="10" t="str">
        <f t="shared" si="1424"/>
        <v>Cibc Visa</v>
      </c>
      <c r="C13064" s="10" t="str">
        <f>INDEX('Vendor Dedupe'!F:F,MATCH(B13064,'Vendor Dedupe'!B:B,0))</f>
        <v>Cibc Visa</v>
      </c>
      <c r="D13064" s="10" t="str">
        <f t="shared" si="1425"/>
        <v>TRT86YVLF-937 AMZN AD</v>
      </c>
      <c r="E13064" s="10" t="str">
        <f t="shared" si="1426"/>
        <v>Mrkt Web - Lic/SW AF Non Taxable</v>
      </c>
      <c r="F13064" s="111">
        <f t="shared" si="1427"/>
        <v>508.1</v>
      </c>
      <c r="G13064" s="101">
        <f t="shared" si="1428"/>
        <v>44926</v>
      </c>
      <c r="H13064" s="10" t="str">
        <f>INDEX('Vendor Map'!D:D,MATCH(C13064,'Vendor Map'!B:B,0))</f>
        <v>Bank/Other Finance Charges</v>
      </c>
      <c r="I13064" s="10"/>
      <c r="J13064" s="10" t="str">
        <f>INDEX(Categories!B:B,MATCH(K13064,Categories!C:C,0))</f>
        <v>Finance &amp; Risk</v>
      </c>
      <c r="K13064" s="10" t="str">
        <f t="shared" si="1429"/>
        <v>Bank/Other Finance Charges</v>
      </c>
      <c r="L13064" s="10"/>
      <c r="M13064" s="103"/>
      <c r="N13064" s="93" t="str">
        <f t="shared" ref="N13064:N13127" si="1430">CONCATENATE(U13064,"-",Q13064,"-",O13064,"-",X13064,"-",W13064,"-",P13064,"-",R13064)</f>
        <v>Cibc Visa-123122-IN-106989--508.1-44926-TRT86YVLF-937 AMZN AD</v>
      </c>
      <c r="O13064" s="93">
        <v>106989</v>
      </c>
      <c r="P13064" s="94">
        <v>44926</v>
      </c>
      <c r="Q13064" s="93" t="s">
        <v>13286</v>
      </c>
      <c r="R13064" s="93" t="s">
        <v>13396</v>
      </c>
      <c r="S13064" s="93" t="s">
        <v>2180</v>
      </c>
      <c r="T13064" s="93" t="s">
        <v>2181</v>
      </c>
      <c r="U13064" s="93" t="s">
        <v>6142</v>
      </c>
      <c r="V13064" s="93" t="s">
        <v>6143</v>
      </c>
      <c r="W13064" s="95">
        <v>508.1</v>
      </c>
      <c r="X13064" s="93"/>
      <c r="Y13064" s="93"/>
      <c r="Z13064" s="93"/>
      <c r="AA13064" s="93"/>
    </row>
    <row r="13065" spans="2:27">
      <c r="B13065" s="10" t="str">
        <f t="shared" ref="B13065:B13128" si="1431">U13065</f>
        <v>Cibc Visa</v>
      </c>
      <c r="C13065" s="10" t="str">
        <f>INDEX('Vendor Dedupe'!F:F,MATCH(B13065,'Vendor Dedupe'!B:B,0))</f>
        <v>Cibc Visa</v>
      </c>
      <c r="D13065" s="10" t="str">
        <f t="shared" ref="D13065:D13128" si="1432">R13065</f>
        <v>TRT86YVLF-949 AMZN AD</v>
      </c>
      <c r="E13065" s="10" t="str">
        <f t="shared" ref="E13065:E13128" si="1433">T13065</f>
        <v>Mrkt Web - Lic/SW AF Non Taxable</v>
      </c>
      <c r="F13065" s="111">
        <f t="shared" ref="F13065:F13128" si="1434">W13065</f>
        <v>508.84</v>
      </c>
      <c r="G13065" s="101">
        <f t="shared" ref="G13065:G13128" si="1435">P13065</f>
        <v>44926</v>
      </c>
      <c r="H13065" s="10" t="str">
        <f>INDEX('Vendor Map'!D:D,MATCH(C13065,'Vendor Map'!B:B,0))</f>
        <v>Bank/Other Finance Charges</v>
      </c>
      <c r="I13065" s="10"/>
      <c r="J13065" s="10" t="str">
        <f>INDEX(Categories!B:B,MATCH(K13065,Categories!C:C,0))</f>
        <v>Finance &amp; Risk</v>
      </c>
      <c r="K13065" s="10" t="str">
        <f t="shared" si="1429"/>
        <v>Bank/Other Finance Charges</v>
      </c>
      <c r="L13065" s="10"/>
      <c r="M13065" s="103"/>
      <c r="N13065" s="93" t="str">
        <f t="shared" si="1430"/>
        <v>Cibc Visa-123122-IN-106989--508.84-44926-TRT86YVLF-949 AMZN AD</v>
      </c>
      <c r="O13065" s="93">
        <v>106989</v>
      </c>
      <c r="P13065" s="94">
        <v>44926</v>
      </c>
      <c r="Q13065" s="93" t="s">
        <v>13286</v>
      </c>
      <c r="R13065" s="93" t="s">
        <v>13397</v>
      </c>
      <c r="S13065" s="93" t="s">
        <v>2180</v>
      </c>
      <c r="T13065" s="93" t="s">
        <v>2181</v>
      </c>
      <c r="U13065" s="93" t="s">
        <v>6142</v>
      </c>
      <c r="V13065" s="93" t="s">
        <v>6143</v>
      </c>
      <c r="W13065" s="95">
        <v>508.84</v>
      </c>
      <c r="X13065" s="93"/>
      <c r="Y13065" s="93"/>
      <c r="Z13065" s="93"/>
      <c r="AA13065" s="93"/>
    </row>
    <row r="13066" spans="2:27">
      <c r="B13066" s="10" t="str">
        <f t="shared" si="1431"/>
        <v>Cibc Visa</v>
      </c>
      <c r="C13066" s="10" t="str">
        <f>INDEX('Vendor Dedupe'!F:F,MATCH(B13066,'Vendor Dedupe'!B:B,0))</f>
        <v>Cibc Visa</v>
      </c>
      <c r="D13066" s="10" t="str">
        <f t="shared" si="1432"/>
        <v>TRT86YVLF-933 AMZN AD</v>
      </c>
      <c r="E13066" s="10" t="str">
        <f t="shared" si="1433"/>
        <v>Mrkt Web - Lic/SW AF Non Taxable</v>
      </c>
      <c r="F13066" s="111">
        <f t="shared" si="1434"/>
        <v>509.03</v>
      </c>
      <c r="G13066" s="101">
        <f t="shared" si="1435"/>
        <v>44926</v>
      </c>
      <c r="H13066" s="10" t="str">
        <f>INDEX('Vendor Map'!D:D,MATCH(C13066,'Vendor Map'!B:B,0))</f>
        <v>Bank/Other Finance Charges</v>
      </c>
      <c r="I13066" s="10"/>
      <c r="J13066" s="10" t="str">
        <f>INDEX(Categories!B:B,MATCH(K13066,Categories!C:C,0))</f>
        <v>Finance &amp; Risk</v>
      </c>
      <c r="K13066" s="10" t="str">
        <f t="shared" si="1429"/>
        <v>Bank/Other Finance Charges</v>
      </c>
      <c r="L13066" s="10"/>
      <c r="M13066" s="103"/>
      <c r="N13066" s="93" t="str">
        <f t="shared" si="1430"/>
        <v>Cibc Visa-123122-IN-106989--509.03-44926-TRT86YVLF-933 AMZN AD</v>
      </c>
      <c r="O13066" s="93">
        <v>106989</v>
      </c>
      <c r="P13066" s="94">
        <v>44926</v>
      </c>
      <c r="Q13066" s="93" t="s">
        <v>13286</v>
      </c>
      <c r="R13066" s="93" t="s">
        <v>13398</v>
      </c>
      <c r="S13066" s="93" t="s">
        <v>2180</v>
      </c>
      <c r="T13066" s="93" t="s">
        <v>2181</v>
      </c>
      <c r="U13066" s="93" t="s">
        <v>6142</v>
      </c>
      <c r="V13066" s="93" t="s">
        <v>6143</v>
      </c>
      <c r="W13066" s="95">
        <v>509.03</v>
      </c>
      <c r="X13066" s="93"/>
      <c r="Y13066" s="93"/>
      <c r="Z13066" s="93"/>
      <c r="AA13066" s="93"/>
    </row>
    <row r="13067" spans="2:27">
      <c r="B13067" s="10" t="str">
        <f t="shared" si="1431"/>
        <v>Cibc Visa</v>
      </c>
      <c r="C13067" s="10" t="str">
        <f>INDEX('Vendor Dedupe'!F:F,MATCH(B13067,'Vendor Dedupe'!B:B,0))</f>
        <v>Cibc Visa</v>
      </c>
      <c r="D13067" s="10" t="str">
        <f t="shared" si="1432"/>
        <v>TRT86YVLF-917 AMZN AD</v>
      </c>
      <c r="E13067" s="10" t="str">
        <f t="shared" si="1433"/>
        <v>Mrkt Web - Lic/SW AF Non Taxable</v>
      </c>
      <c r="F13067" s="111">
        <f t="shared" si="1434"/>
        <v>509.52</v>
      </c>
      <c r="G13067" s="101">
        <f t="shared" si="1435"/>
        <v>44926</v>
      </c>
      <c r="H13067" s="10" t="str">
        <f>INDEX('Vendor Map'!D:D,MATCH(C13067,'Vendor Map'!B:B,0))</f>
        <v>Bank/Other Finance Charges</v>
      </c>
      <c r="I13067" s="10"/>
      <c r="J13067" s="10" t="str">
        <f>INDEX(Categories!B:B,MATCH(K13067,Categories!C:C,0))</f>
        <v>Finance &amp; Risk</v>
      </c>
      <c r="K13067" s="10" t="str">
        <f t="shared" si="1429"/>
        <v>Bank/Other Finance Charges</v>
      </c>
      <c r="L13067" s="10"/>
      <c r="M13067" s="103"/>
      <c r="N13067" s="93" t="str">
        <f t="shared" si="1430"/>
        <v>Cibc Visa-123122-IN-106989--509.52-44926-TRT86YVLF-917 AMZN AD</v>
      </c>
      <c r="O13067" s="93">
        <v>106989</v>
      </c>
      <c r="P13067" s="94">
        <v>44926</v>
      </c>
      <c r="Q13067" s="93" t="s">
        <v>13286</v>
      </c>
      <c r="R13067" s="93" t="s">
        <v>13399</v>
      </c>
      <c r="S13067" s="93" t="s">
        <v>2180</v>
      </c>
      <c r="T13067" s="93" t="s">
        <v>2181</v>
      </c>
      <c r="U13067" s="93" t="s">
        <v>6142</v>
      </c>
      <c r="V13067" s="93" t="s">
        <v>6143</v>
      </c>
      <c r="W13067" s="95">
        <v>509.52</v>
      </c>
      <c r="X13067" s="93"/>
      <c r="Y13067" s="93"/>
      <c r="Z13067" s="93"/>
      <c r="AA13067" s="93"/>
    </row>
    <row r="13068" spans="2:27">
      <c r="B13068" s="10" t="str">
        <f t="shared" si="1431"/>
        <v>Cibc Visa</v>
      </c>
      <c r="C13068" s="10" t="str">
        <f>INDEX('Vendor Dedupe'!F:F,MATCH(B13068,'Vendor Dedupe'!B:B,0))</f>
        <v>Cibc Visa</v>
      </c>
      <c r="D13068" s="10" t="str">
        <f t="shared" si="1432"/>
        <v>TRT86YVLF-948 AMZN AD</v>
      </c>
      <c r="E13068" s="10" t="str">
        <f t="shared" si="1433"/>
        <v>Mrkt Web - Lic/SW AF Non Taxable</v>
      </c>
      <c r="F13068" s="111">
        <f t="shared" si="1434"/>
        <v>510.89</v>
      </c>
      <c r="G13068" s="101">
        <f t="shared" si="1435"/>
        <v>44926</v>
      </c>
      <c r="H13068" s="10" t="str">
        <f>INDEX('Vendor Map'!D:D,MATCH(C13068,'Vendor Map'!B:B,0))</f>
        <v>Bank/Other Finance Charges</v>
      </c>
      <c r="I13068" s="10"/>
      <c r="J13068" s="10" t="str">
        <f>INDEX(Categories!B:B,MATCH(K13068,Categories!C:C,0))</f>
        <v>Finance &amp; Risk</v>
      </c>
      <c r="K13068" s="10" t="str">
        <f t="shared" si="1429"/>
        <v>Bank/Other Finance Charges</v>
      </c>
      <c r="L13068" s="10"/>
      <c r="M13068" s="103"/>
      <c r="N13068" s="93" t="str">
        <f t="shared" si="1430"/>
        <v>Cibc Visa-123122-IN-106989--510.89-44926-TRT86YVLF-948 AMZN AD</v>
      </c>
      <c r="O13068" s="93">
        <v>106989</v>
      </c>
      <c r="P13068" s="94">
        <v>44926</v>
      </c>
      <c r="Q13068" s="93" t="s">
        <v>13286</v>
      </c>
      <c r="R13068" s="93" t="s">
        <v>13400</v>
      </c>
      <c r="S13068" s="93" t="s">
        <v>2180</v>
      </c>
      <c r="T13068" s="93" t="s">
        <v>2181</v>
      </c>
      <c r="U13068" s="93" t="s">
        <v>6142</v>
      </c>
      <c r="V13068" s="93" t="s">
        <v>6143</v>
      </c>
      <c r="W13068" s="95">
        <v>510.89</v>
      </c>
      <c r="X13068" s="93"/>
      <c r="Y13068" s="93"/>
      <c r="Z13068" s="93"/>
      <c r="AA13068" s="93"/>
    </row>
    <row r="13069" spans="2:27">
      <c r="B13069" s="10" t="str">
        <f t="shared" si="1431"/>
        <v>Cibc Visa</v>
      </c>
      <c r="C13069" s="10" t="str">
        <f>INDEX('Vendor Dedupe'!F:F,MATCH(B13069,'Vendor Dedupe'!B:B,0))</f>
        <v>Cibc Visa</v>
      </c>
      <c r="D13069" s="10" t="str">
        <f t="shared" si="1432"/>
        <v>TRT86YVLF-930 AMZN AD</v>
      </c>
      <c r="E13069" s="10" t="str">
        <f t="shared" si="1433"/>
        <v>Mrkt Web - Lic/SW AF Non Taxable</v>
      </c>
      <c r="F13069" s="111">
        <f t="shared" si="1434"/>
        <v>511</v>
      </c>
      <c r="G13069" s="101">
        <f t="shared" si="1435"/>
        <v>44926</v>
      </c>
      <c r="H13069" s="10" t="str">
        <f>INDEX('Vendor Map'!D:D,MATCH(C13069,'Vendor Map'!B:B,0))</f>
        <v>Bank/Other Finance Charges</v>
      </c>
      <c r="I13069" s="10"/>
      <c r="J13069" s="10" t="str">
        <f>INDEX(Categories!B:B,MATCH(K13069,Categories!C:C,0))</f>
        <v>Finance &amp; Risk</v>
      </c>
      <c r="K13069" s="10" t="str">
        <f t="shared" si="1429"/>
        <v>Bank/Other Finance Charges</v>
      </c>
      <c r="L13069" s="10"/>
      <c r="M13069" s="103"/>
      <c r="N13069" s="93" t="str">
        <f t="shared" si="1430"/>
        <v>Cibc Visa-123122-IN-106989--511-44926-TRT86YVLF-930 AMZN AD</v>
      </c>
      <c r="O13069" s="93">
        <v>106989</v>
      </c>
      <c r="P13069" s="94">
        <v>44926</v>
      </c>
      <c r="Q13069" s="93" t="s">
        <v>13286</v>
      </c>
      <c r="R13069" s="93" t="s">
        <v>13401</v>
      </c>
      <c r="S13069" s="93" t="s">
        <v>2180</v>
      </c>
      <c r="T13069" s="93" t="s">
        <v>2181</v>
      </c>
      <c r="U13069" s="93" t="s">
        <v>6142</v>
      </c>
      <c r="V13069" s="93" t="s">
        <v>6143</v>
      </c>
      <c r="W13069" s="95">
        <v>511</v>
      </c>
      <c r="X13069" s="93"/>
      <c r="Y13069" s="93"/>
      <c r="Z13069" s="93"/>
      <c r="AA13069" s="93"/>
    </row>
    <row r="13070" spans="2:27">
      <c r="B13070" s="10" t="str">
        <f t="shared" si="1431"/>
        <v>Cibc Visa</v>
      </c>
      <c r="C13070" s="10" t="str">
        <f>INDEX('Vendor Dedupe'!F:F,MATCH(B13070,'Vendor Dedupe'!B:B,0))</f>
        <v>Cibc Visa</v>
      </c>
      <c r="D13070" s="10" t="str">
        <f t="shared" si="1432"/>
        <v>TRT86YVLF-934 AMZN AD</v>
      </c>
      <c r="E13070" s="10" t="str">
        <f t="shared" si="1433"/>
        <v>Mrkt Web - Lic/SW AF Non Taxable</v>
      </c>
      <c r="F13070" s="111">
        <f t="shared" si="1434"/>
        <v>511.92</v>
      </c>
      <c r="G13070" s="101">
        <f t="shared" si="1435"/>
        <v>44926</v>
      </c>
      <c r="H13070" s="10" t="str">
        <f>INDEX('Vendor Map'!D:D,MATCH(C13070,'Vendor Map'!B:B,0))</f>
        <v>Bank/Other Finance Charges</v>
      </c>
      <c r="I13070" s="10"/>
      <c r="J13070" s="10" t="str">
        <f>INDEX(Categories!B:B,MATCH(K13070,Categories!C:C,0))</f>
        <v>Finance &amp; Risk</v>
      </c>
      <c r="K13070" s="10" t="str">
        <f t="shared" si="1429"/>
        <v>Bank/Other Finance Charges</v>
      </c>
      <c r="L13070" s="10"/>
      <c r="M13070" s="103"/>
      <c r="N13070" s="93" t="str">
        <f t="shared" si="1430"/>
        <v>Cibc Visa-123122-IN-106989--511.92-44926-TRT86YVLF-934 AMZN AD</v>
      </c>
      <c r="O13070" s="93">
        <v>106989</v>
      </c>
      <c r="P13070" s="94">
        <v>44926</v>
      </c>
      <c r="Q13070" s="93" t="s">
        <v>13286</v>
      </c>
      <c r="R13070" s="93" t="s">
        <v>13402</v>
      </c>
      <c r="S13070" s="93" t="s">
        <v>2180</v>
      </c>
      <c r="T13070" s="93" t="s">
        <v>2181</v>
      </c>
      <c r="U13070" s="93" t="s">
        <v>6142</v>
      </c>
      <c r="V13070" s="93" t="s">
        <v>6143</v>
      </c>
      <c r="W13070" s="95">
        <v>511.92</v>
      </c>
      <c r="X13070" s="93"/>
      <c r="Y13070" s="93"/>
      <c r="Z13070" s="93"/>
      <c r="AA13070" s="93"/>
    </row>
    <row r="13071" spans="2:27">
      <c r="B13071" s="10" t="str">
        <f t="shared" si="1431"/>
        <v>Cibc Visa</v>
      </c>
      <c r="C13071" s="10" t="str">
        <f>INDEX('Vendor Dedupe'!F:F,MATCH(B13071,'Vendor Dedupe'!B:B,0))</f>
        <v>Cibc Visa</v>
      </c>
      <c r="D13071" s="10" t="str">
        <f t="shared" si="1432"/>
        <v>TRT86YVLF-924 AMZN AD</v>
      </c>
      <c r="E13071" s="10" t="str">
        <f t="shared" si="1433"/>
        <v>Mrkt Web - Lic/SW AF Non Taxable</v>
      </c>
      <c r="F13071" s="111">
        <f t="shared" si="1434"/>
        <v>512.14</v>
      </c>
      <c r="G13071" s="101">
        <f t="shared" si="1435"/>
        <v>44926</v>
      </c>
      <c r="H13071" s="10" t="str">
        <f>INDEX('Vendor Map'!D:D,MATCH(C13071,'Vendor Map'!B:B,0))</f>
        <v>Bank/Other Finance Charges</v>
      </c>
      <c r="I13071" s="10"/>
      <c r="J13071" s="10" t="str">
        <f>INDEX(Categories!B:B,MATCH(K13071,Categories!C:C,0))</f>
        <v>Finance &amp; Risk</v>
      </c>
      <c r="K13071" s="10" t="str">
        <f t="shared" si="1429"/>
        <v>Bank/Other Finance Charges</v>
      </c>
      <c r="L13071" s="10"/>
      <c r="M13071" s="103"/>
      <c r="N13071" s="93" t="str">
        <f t="shared" si="1430"/>
        <v>Cibc Visa-123122-IN-106989--512.14-44926-TRT86YVLF-924 AMZN AD</v>
      </c>
      <c r="O13071" s="93">
        <v>106989</v>
      </c>
      <c r="P13071" s="94">
        <v>44926</v>
      </c>
      <c r="Q13071" s="93" t="s">
        <v>13286</v>
      </c>
      <c r="R13071" s="93" t="s">
        <v>13403</v>
      </c>
      <c r="S13071" s="93" t="s">
        <v>2180</v>
      </c>
      <c r="T13071" s="93" t="s">
        <v>2181</v>
      </c>
      <c r="U13071" s="93" t="s">
        <v>6142</v>
      </c>
      <c r="V13071" s="93" t="s">
        <v>6143</v>
      </c>
      <c r="W13071" s="95">
        <v>512.14</v>
      </c>
      <c r="X13071" s="93"/>
      <c r="Y13071" s="93"/>
      <c r="Z13071" s="93"/>
      <c r="AA13071" s="93"/>
    </row>
    <row r="13072" spans="2:27">
      <c r="B13072" s="10" t="str">
        <f t="shared" si="1431"/>
        <v>Cibc Visa</v>
      </c>
      <c r="C13072" s="10" t="str">
        <f>INDEX('Vendor Dedupe'!F:F,MATCH(B13072,'Vendor Dedupe'!B:B,0))</f>
        <v>Cibc Visa</v>
      </c>
      <c r="D13072" s="10" t="str">
        <f t="shared" si="1432"/>
        <v>TRT86YVLF-945 AMZN AD</v>
      </c>
      <c r="E13072" s="10" t="str">
        <f t="shared" si="1433"/>
        <v>Computers, Software &amp; Equipment</v>
      </c>
      <c r="F13072" s="111">
        <f t="shared" si="1434"/>
        <v>514.63</v>
      </c>
      <c r="G13072" s="101">
        <f t="shared" si="1435"/>
        <v>44926</v>
      </c>
      <c r="H13072" s="10" t="str">
        <f>INDEX('Vendor Map'!D:D,MATCH(C13072,'Vendor Map'!B:B,0))</f>
        <v>Bank/Other Finance Charges</v>
      </c>
      <c r="I13072" s="10"/>
      <c r="J13072" s="10" t="str">
        <f>INDEX(Categories!B:B,MATCH(K13072,Categories!C:C,0))</f>
        <v>Finance &amp; Risk</v>
      </c>
      <c r="K13072" s="10" t="str">
        <f t="shared" si="1429"/>
        <v>Bank/Other Finance Charges</v>
      </c>
      <c r="L13072" s="10"/>
      <c r="M13072" s="103"/>
      <c r="N13072" s="93" t="str">
        <f t="shared" si="1430"/>
        <v>Cibc Visa-123122-IN-106989--514.63-44926-TRT86YVLF-945 AMZN AD</v>
      </c>
      <c r="O13072" s="93">
        <v>106989</v>
      </c>
      <c r="P13072" s="94">
        <v>44926</v>
      </c>
      <c r="Q13072" s="93" t="s">
        <v>13286</v>
      </c>
      <c r="R13072" s="93" t="s">
        <v>13404</v>
      </c>
      <c r="S13072" s="93" t="s">
        <v>593</v>
      </c>
      <c r="T13072" s="93" t="s">
        <v>592</v>
      </c>
      <c r="U13072" s="93" t="s">
        <v>6142</v>
      </c>
      <c r="V13072" s="93" t="s">
        <v>6143</v>
      </c>
      <c r="W13072" s="95">
        <v>514.63</v>
      </c>
      <c r="X13072" s="93"/>
      <c r="Y13072" s="93"/>
      <c r="Z13072" s="93"/>
      <c r="AA13072" s="93"/>
    </row>
    <row r="13073" spans="2:27">
      <c r="B13073" s="10" t="str">
        <f t="shared" si="1431"/>
        <v>Cibc Visa</v>
      </c>
      <c r="C13073" s="10" t="str">
        <f>INDEX('Vendor Dedupe'!F:F,MATCH(B13073,'Vendor Dedupe'!B:B,0))</f>
        <v>Cibc Visa</v>
      </c>
      <c r="D13073" s="10" t="str">
        <f t="shared" si="1432"/>
        <v>TRT86YVLF-916 AMZN AD</v>
      </c>
      <c r="E13073" s="10" t="str">
        <f t="shared" si="1433"/>
        <v>Mrkt Web - Lic/SW AF Non Taxable</v>
      </c>
      <c r="F13073" s="111">
        <f t="shared" si="1434"/>
        <v>514.88</v>
      </c>
      <c r="G13073" s="101">
        <f t="shared" si="1435"/>
        <v>44926</v>
      </c>
      <c r="H13073" s="10" t="str">
        <f>INDEX('Vendor Map'!D:D,MATCH(C13073,'Vendor Map'!B:B,0))</f>
        <v>Bank/Other Finance Charges</v>
      </c>
      <c r="I13073" s="10"/>
      <c r="J13073" s="10" t="str">
        <f>INDEX(Categories!B:B,MATCH(K13073,Categories!C:C,0))</f>
        <v>Finance &amp; Risk</v>
      </c>
      <c r="K13073" s="10" t="str">
        <f t="shared" si="1429"/>
        <v>Bank/Other Finance Charges</v>
      </c>
      <c r="L13073" s="10"/>
      <c r="M13073" s="103"/>
      <c r="N13073" s="93" t="str">
        <f t="shared" si="1430"/>
        <v>Cibc Visa-123122-IN-106989--514.88-44926-TRT86YVLF-916 AMZN AD</v>
      </c>
      <c r="O13073" s="93">
        <v>106989</v>
      </c>
      <c r="P13073" s="94">
        <v>44926</v>
      </c>
      <c r="Q13073" s="93" t="s">
        <v>13286</v>
      </c>
      <c r="R13073" s="93" t="s">
        <v>13405</v>
      </c>
      <c r="S13073" s="93" t="s">
        <v>2180</v>
      </c>
      <c r="T13073" s="93" t="s">
        <v>2181</v>
      </c>
      <c r="U13073" s="93" t="s">
        <v>6142</v>
      </c>
      <c r="V13073" s="93" t="s">
        <v>6143</v>
      </c>
      <c r="W13073" s="95">
        <v>514.88</v>
      </c>
      <c r="X13073" s="93"/>
      <c r="Y13073" s="93"/>
      <c r="Z13073" s="93"/>
      <c r="AA13073" s="93"/>
    </row>
    <row r="13074" spans="2:27">
      <c r="B13074" s="10" t="str">
        <f t="shared" si="1431"/>
        <v>Cibc Visa</v>
      </c>
      <c r="C13074" s="10" t="str">
        <f>INDEX('Vendor Dedupe'!F:F,MATCH(B13074,'Vendor Dedupe'!B:B,0))</f>
        <v>Cibc Visa</v>
      </c>
      <c r="D13074" s="10" t="str">
        <f t="shared" si="1432"/>
        <v>TRT86YVLF-925 AMZN AD</v>
      </c>
      <c r="E13074" s="10" t="str">
        <f t="shared" si="1433"/>
        <v>Mrkt Web - Lic/SW AF Non Taxable</v>
      </c>
      <c r="F13074" s="111">
        <f t="shared" si="1434"/>
        <v>517.14</v>
      </c>
      <c r="G13074" s="101">
        <f t="shared" si="1435"/>
        <v>44926</v>
      </c>
      <c r="H13074" s="10" t="str">
        <f>INDEX('Vendor Map'!D:D,MATCH(C13074,'Vendor Map'!B:B,0))</f>
        <v>Bank/Other Finance Charges</v>
      </c>
      <c r="I13074" s="10"/>
      <c r="J13074" s="10" t="str">
        <f>INDEX(Categories!B:B,MATCH(K13074,Categories!C:C,0))</f>
        <v>Finance &amp; Risk</v>
      </c>
      <c r="K13074" s="10" t="str">
        <f t="shared" si="1429"/>
        <v>Bank/Other Finance Charges</v>
      </c>
      <c r="L13074" s="10"/>
      <c r="M13074" s="103"/>
      <c r="N13074" s="93" t="str">
        <f t="shared" si="1430"/>
        <v>Cibc Visa-123122-IN-106989--517.14-44926-TRT86YVLF-925 AMZN AD</v>
      </c>
      <c r="O13074" s="93">
        <v>106989</v>
      </c>
      <c r="P13074" s="94">
        <v>44926</v>
      </c>
      <c r="Q13074" s="93" t="s">
        <v>13286</v>
      </c>
      <c r="R13074" s="93" t="s">
        <v>13406</v>
      </c>
      <c r="S13074" s="93" t="s">
        <v>2180</v>
      </c>
      <c r="T13074" s="93" t="s">
        <v>2181</v>
      </c>
      <c r="U13074" s="93" t="s">
        <v>6142</v>
      </c>
      <c r="V13074" s="93" t="s">
        <v>6143</v>
      </c>
      <c r="W13074" s="95">
        <v>517.14</v>
      </c>
      <c r="X13074" s="93"/>
      <c r="Y13074" s="93"/>
      <c r="Z13074" s="93"/>
      <c r="AA13074" s="93"/>
    </row>
    <row r="13075" spans="2:27">
      <c r="B13075" s="10" t="str">
        <f t="shared" si="1431"/>
        <v>Cibc Visa</v>
      </c>
      <c r="C13075" s="10" t="str">
        <f>INDEX('Vendor Dedupe'!F:F,MATCH(B13075,'Vendor Dedupe'!B:B,0))</f>
        <v>Cibc Visa</v>
      </c>
      <c r="D13075" s="10" t="str">
        <f t="shared" si="1432"/>
        <v>TRT86YVLF-932 AMZN AD</v>
      </c>
      <c r="E13075" s="10" t="str">
        <f t="shared" si="1433"/>
        <v>Mrkt Web - Lic/SW AF Non Taxable</v>
      </c>
      <c r="F13075" s="111">
        <f t="shared" si="1434"/>
        <v>522.17999999999995</v>
      </c>
      <c r="G13075" s="101">
        <f t="shared" si="1435"/>
        <v>44926</v>
      </c>
      <c r="H13075" s="10" t="str">
        <f>INDEX('Vendor Map'!D:D,MATCH(C13075,'Vendor Map'!B:B,0))</f>
        <v>Bank/Other Finance Charges</v>
      </c>
      <c r="I13075" s="10"/>
      <c r="J13075" s="10" t="str">
        <f>INDEX(Categories!B:B,MATCH(K13075,Categories!C:C,0))</f>
        <v>Finance &amp; Risk</v>
      </c>
      <c r="K13075" s="10" t="str">
        <f t="shared" si="1429"/>
        <v>Bank/Other Finance Charges</v>
      </c>
      <c r="L13075" s="10"/>
      <c r="M13075" s="103"/>
      <c r="N13075" s="93" t="str">
        <f t="shared" si="1430"/>
        <v>Cibc Visa-123122-IN-106989--522.18-44926-TRT86YVLF-932 AMZN AD</v>
      </c>
      <c r="O13075" s="93">
        <v>106989</v>
      </c>
      <c r="P13075" s="94">
        <v>44926</v>
      </c>
      <c r="Q13075" s="93" t="s">
        <v>13286</v>
      </c>
      <c r="R13075" s="93" t="s">
        <v>13407</v>
      </c>
      <c r="S13075" s="93" t="s">
        <v>2180</v>
      </c>
      <c r="T13075" s="93" t="s">
        <v>2181</v>
      </c>
      <c r="U13075" s="93" t="s">
        <v>6142</v>
      </c>
      <c r="V13075" s="93" t="s">
        <v>6143</v>
      </c>
      <c r="W13075" s="95">
        <v>522.17999999999995</v>
      </c>
      <c r="X13075" s="93"/>
      <c r="Y13075" s="93"/>
      <c r="Z13075" s="93"/>
      <c r="AA13075" s="93"/>
    </row>
    <row r="13076" spans="2:27">
      <c r="B13076" s="10" t="str">
        <f t="shared" si="1431"/>
        <v>Cibc Visa</v>
      </c>
      <c r="C13076" s="10" t="str">
        <f>INDEX('Vendor Dedupe'!F:F,MATCH(B13076,'Vendor Dedupe'!B:B,0))</f>
        <v>Cibc Visa</v>
      </c>
      <c r="D13076" s="10" t="str">
        <f t="shared" si="1432"/>
        <v>ONLINE JOB ADS INDEED</v>
      </c>
      <c r="E13076" s="10" t="str">
        <f t="shared" si="1433"/>
        <v>Prof Services-Corp</v>
      </c>
      <c r="F13076" s="111">
        <f t="shared" si="1434"/>
        <v>538.89</v>
      </c>
      <c r="G13076" s="101">
        <f t="shared" si="1435"/>
        <v>44926</v>
      </c>
      <c r="H13076" s="10" t="str">
        <f>INDEX('Vendor Map'!D:D,MATCH(C13076,'Vendor Map'!B:B,0))</f>
        <v>Bank/Other Finance Charges</v>
      </c>
      <c r="I13076" s="10"/>
      <c r="J13076" s="10" t="str">
        <f>INDEX(Categories!B:B,MATCH(K13076,Categories!C:C,0))</f>
        <v>Finance &amp; Risk</v>
      </c>
      <c r="K13076" s="10" t="str">
        <f t="shared" si="1429"/>
        <v>Bank/Other Finance Charges</v>
      </c>
      <c r="L13076" s="10"/>
      <c r="M13076" s="103"/>
      <c r="N13076" s="93" t="str">
        <f t="shared" si="1430"/>
        <v>Cibc Visa-123122-IN-106989--538.89-44926-ONLINE JOB ADS INDEED</v>
      </c>
      <c r="O13076" s="93">
        <v>106989</v>
      </c>
      <c r="P13076" s="94">
        <v>44926</v>
      </c>
      <c r="Q13076" s="93" t="s">
        <v>13286</v>
      </c>
      <c r="R13076" s="93" t="s">
        <v>11503</v>
      </c>
      <c r="S13076" s="93" t="s">
        <v>291</v>
      </c>
      <c r="T13076" s="93" t="s">
        <v>290</v>
      </c>
      <c r="U13076" s="93" t="s">
        <v>6142</v>
      </c>
      <c r="V13076" s="93" t="s">
        <v>6143</v>
      </c>
      <c r="W13076" s="95">
        <v>538.89</v>
      </c>
      <c r="X13076" s="93"/>
      <c r="Y13076" s="93"/>
      <c r="Z13076" s="93"/>
      <c r="AA13076" s="93"/>
    </row>
    <row r="13077" spans="2:27">
      <c r="B13077" s="10" t="str">
        <f t="shared" si="1431"/>
        <v>Cibc Visa</v>
      </c>
      <c r="C13077" s="10" t="str">
        <f>INDEX('Vendor Dedupe'!F:F,MATCH(B13077,'Vendor Dedupe'!B:B,0))</f>
        <v>Cibc Visa</v>
      </c>
      <c r="D13077" s="10" t="str">
        <f t="shared" si="1432"/>
        <v>ONLINE JOB ADS INDEED</v>
      </c>
      <c r="E13077" s="10" t="str">
        <f t="shared" si="1433"/>
        <v>Prof Services-Corp</v>
      </c>
      <c r="F13077" s="111">
        <f t="shared" si="1434"/>
        <v>539.29</v>
      </c>
      <c r="G13077" s="101">
        <f t="shared" si="1435"/>
        <v>44926</v>
      </c>
      <c r="H13077" s="10" t="str">
        <f>INDEX('Vendor Map'!D:D,MATCH(C13077,'Vendor Map'!B:B,0))</f>
        <v>Bank/Other Finance Charges</v>
      </c>
      <c r="I13077" s="10"/>
      <c r="J13077" s="10" t="str">
        <f>INDEX(Categories!B:B,MATCH(K13077,Categories!C:C,0))</f>
        <v>Finance &amp; Risk</v>
      </c>
      <c r="K13077" s="10" t="str">
        <f t="shared" si="1429"/>
        <v>Bank/Other Finance Charges</v>
      </c>
      <c r="L13077" s="10"/>
      <c r="M13077" s="103"/>
      <c r="N13077" s="93" t="str">
        <f t="shared" si="1430"/>
        <v>Cibc Visa-123122-IN-106989--539.29-44926-ONLINE JOB ADS INDEED</v>
      </c>
      <c r="O13077" s="93">
        <v>106989</v>
      </c>
      <c r="P13077" s="94">
        <v>44926</v>
      </c>
      <c r="Q13077" s="93" t="s">
        <v>13286</v>
      </c>
      <c r="R13077" s="93" t="s">
        <v>11503</v>
      </c>
      <c r="S13077" s="93" t="s">
        <v>291</v>
      </c>
      <c r="T13077" s="93" t="s">
        <v>290</v>
      </c>
      <c r="U13077" s="93" t="s">
        <v>6142</v>
      </c>
      <c r="V13077" s="93" t="s">
        <v>6143</v>
      </c>
      <c r="W13077" s="95">
        <v>539.29</v>
      </c>
      <c r="X13077" s="93"/>
      <c r="Y13077" s="93"/>
      <c r="Z13077" s="93"/>
      <c r="AA13077" s="93"/>
    </row>
    <row r="13078" spans="2:27">
      <c r="B13078" s="10" t="str">
        <f t="shared" si="1431"/>
        <v>Cibc Visa</v>
      </c>
      <c r="C13078" s="10" t="str">
        <f>INDEX('Vendor Dedupe'!F:F,MATCH(B13078,'Vendor Dedupe'!B:B,0))</f>
        <v>Cibc Visa</v>
      </c>
      <c r="D13078" s="10" t="str">
        <f t="shared" si="1432"/>
        <v>ONLINE JOB ADS INDEED</v>
      </c>
      <c r="E13078" s="10" t="str">
        <f t="shared" si="1433"/>
        <v>Prof Services-Corp</v>
      </c>
      <c r="F13078" s="111">
        <f t="shared" si="1434"/>
        <v>539.30999999999995</v>
      </c>
      <c r="G13078" s="101">
        <f t="shared" si="1435"/>
        <v>44926</v>
      </c>
      <c r="H13078" s="10" t="str">
        <f>INDEX('Vendor Map'!D:D,MATCH(C13078,'Vendor Map'!B:B,0))</f>
        <v>Bank/Other Finance Charges</v>
      </c>
      <c r="I13078" s="10"/>
      <c r="J13078" s="10" t="str">
        <f>INDEX(Categories!B:B,MATCH(K13078,Categories!C:C,0))</f>
        <v>Finance &amp; Risk</v>
      </c>
      <c r="K13078" s="10" t="str">
        <f t="shared" si="1429"/>
        <v>Bank/Other Finance Charges</v>
      </c>
      <c r="L13078" s="10"/>
      <c r="M13078" s="103"/>
      <c r="N13078" s="93" t="str">
        <f t="shared" si="1430"/>
        <v>Cibc Visa-123122-IN-106989--539.31-44926-ONLINE JOB ADS INDEED</v>
      </c>
      <c r="O13078" s="93">
        <v>106989</v>
      </c>
      <c r="P13078" s="94">
        <v>44926</v>
      </c>
      <c r="Q13078" s="93" t="s">
        <v>13286</v>
      </c>
      <c r="R13078" s="93" t="s">
        <v>11503</v>
      </c>
      <c r="S13078" s="93" t="s">
        <v>291</v>
      </c>
      <c r="T13078" s="93" t="s">
        <v>290</v>
      </c>
      <c r="U13078" s="93" t="s">
        <v>6142</v>
      </c>
      <c r="V13078" s="93" t="s">
        <v>6143</v>
      </c>
      <c r="W13078" s="95">
        <v>539.30999999999995</v>
      </c>
      <c r="X13078" s="93"/>
      <c r="Y13078" s="93"/>
      <c r="Z13078" s="93"/>
      <c r="AA13078" s="93"/>
    </row>
    <row r="13079" spans="2:27">
      <c r="B13079" s="10" t="str">
        <f t="shared" si="1431"/>
        <v>Cibc Visa</v>
      </c>
      <c r="C13079" s="10" t="str">
        <f>INDEX('Vendor Dedupe'!F:F,MATCH(B13079,'Vendor Dedupe'!B:B,0))</f>
        <v>Cibc Visa</v>
      </c>
      <c r="D13079" s="10" t="str">
        <f t="shared" si="1432"/>
        <v>ONLINE JOB ADS INDEED</v>
      </c>
      <c r="E13079" s="10" t="str">
        <f t="shared" si="1433"/>
        <v>Prof Services-Corp</v>
      </c>
      <c r="F13079" s="111">
        <f t="shared" si="1434"/>
        <v>540.84</v>
      </c>
      <c r="G13079" s="101">
        <f t="shared" si="1435"/>
        <v>44926</v>
      </c>
      <c r="H13079" s="10" t="str">
        <f>INDEX('Vendor Map'!D:D,MATCH(C13079,'Vendor Map'!B:B,0))</f>
        <v>Bank/Other Finance Charges</v>
      </c>
      <c r="I13079" s="10"/>
      <c r="J13079" s="10" t="str">
        <f>INDEX(Categories!B:B,MATCH(K13079,Categories!C:C,0))</f>
        <v>Finance &amp; Risk</v>
      </c>
      <c r="K13079" s="10" t="str">
        <f t="shared" si="1429"/>
        <v>Bank/Other Finance Charges</v>
      </c>
      <c r="L13079" s="10"/>
      <c r="M13079" s="103"/>
      <c r="N13079" s="93" t="str">
        <f t="shared" si="1430"/>
        <v>Cibc Visa-123122-IN-106989--540.84-44926-ONLINE JOB ADS INDEED</v>
      </c>
      <c r="O13079" s="93">
        <v>106989</v>
      </c>
      <c r="P13079" s="94">
        <v>44926</v>
      </c>
      <c r="Q13079" s="93" t="s">
        <v>13286</v>
      </c>
      <c r="R13079" s="93" t="s">
        <v>11503</v>
      </c>
      <c r="S13079" s="93" t="s">
        <v>291</v>
      </c>
      <c r="T13079" s="93" t="s">
        <v>290</v>
      </c>
      <c r="U13079" s="93" t="s">
        <v>6142</v>
      </c>
      <c r="V13079" s="93" t="s">
        <v>6143</v>
      </c>
      <c r="W13079" s="95">
        <v>540.84</v>
      </c>
      <c r="X13079" s="93"/>
      <c r="Y13079" s="93"/>
      <c r="Z13079" s="93"/>
      <c r="AA13079" s="93"/>
    </row>
    <row r="13080" spans="2:27">
      <c r="B13080" s="10" t="str">
        <f t="shared" si="1431"/>
        <v>Cibc Visa</v>
      </c>
      <c r="C13080" s="10" t="str">
        <f>INDEX('Vendor Dedupe'!F:F,MATCH(B13080,'Vendor Dedupe'!B:B,0))</f>
        <v>Cibc Visa</v>
      </c>
      <c r="D13080" s="10" t="str">
        <f t="shared" si="1432"/>
        <v>ONLINE JOB ADS INDEED</v>
      </c>
      <c r="E13080" s="10" t="str">
        <f t="shared" si="1433"/>
        <v>Prof Services-Corp</v>
      </c>
      <c r="F13080" s="111">
        <f t="shared" si="1434"/>
        <v>541.98</v>
      </c>
      <c r="G13080" s="101">
        <f t="shared" si="1435"/>
        <v>44926</v>
      </c>
      <c r="H13080" s="10" t="str">
        <f>INDEX('Vendor Map'!D:D,MATCH(C13080,'Vendor Map'!B:B,0))</f>
        <v>Bank/Other Finance Charges</v>
      </c>
      <c r="I13080" s="10"/>
      <c r="J13080" s="10" t="str">
        <f>INDEX(Categories!B:B,MATCH(K13080,Categories!C:C,0))</f>
        <v>Finance &amp; Risk</v>
      </c>
      <c r="K13080" s="10" t="str">
        <f t="shared" si="1429"/>
        <v>Bank/Other Finance Charges</v>
      </c>
      <c r="L13080" s="10"/>
      <c r="M13080" s="103"/>
      <c r="N13080" s="93" t="str">
        <f t="shared" si="1430"/>
        <v>Cibc Visa-123122-IN-106989--541.98-44926-ONLINE JOB ADS INDEED</v>
      </c>
      <c r="O13080" s="93">
        <v>106989</v>
      </c>
      <c r="P13080" s="94">
        <v>44926</v>
      </c>
      <c r="Q13080" s="93" t="s">
        <v>13286</v>
      </c>
      <c r="R13080" s="93" t="s">
        <v>11503</v>
      </c>
      <c r="S13080" s="93" t="s">
        <v>291</v>
      </c>
      <c r="T13080" s="93" t="s">
        <v>290</v>
      </c>
      <c r="U13080" s="93" t="s">
        <v>6142</v>
      </c>
      <c r="V13080" s="93" t="s">
        <v>6143</v>
      </c>
      <c r="W13080" s="95">
        <v>541.98</v>
      </c>
      <c r="X13080" s="93"/>
      <c r="Y13080" s="93"/>
      <c r="Z13080" s="93"/>
      <c r="AA13080" s="93"/>
    </row>
    <row r="13081" spans="2:27">
      <c r="B13081" s="10" t="str">
        <f t="shared" si="1431"/>
        <v>Cibc Visa</v>
      </c>
      <c r="C13081" s="10" t="str">
        <f>INDEX('Vendor Dedupe'!F:F,MATCH(B13081,'Vendor Dedupe'!B:B,0))</f>
        <v>Cibc Visa</v>
      </c>
      <c r="D13081" s="10" t="str">
        <f t="shared" si="1432"/>
        <v>ONLINE JOB ADS INDEED</v>
      </c>
      <c r="E13081" s="10" t="str">
        <f t="shared" si="1433"/>
        <v>Prof Services-Corp</v>
      </c>
      <c r="F13081" s="111">
        <f t="shared" si="1434"/>
        <v>542.49</v>
      </c>
      <c r="G13081" s="101">
        <f t="shared" si="1435"/>
        <v>44926</v>
      </c>
      <c r="H13081" s="10" t="str">
        <f>INDEX('Vendor Map'!D:D,MATCH(C13081,'Vendor Map'!B:B,0))</f>
        <v>Bank/Other Finance Charges</v>
      </c>
      <c r="I13081" s="10"/>
      <c r="J13081" s="10" t="str">
        <f>INDEX(Categories!B:B,MATCH(K13081,Categories!C:C,0))</f>
        <v>Finance &amp; Risk</v>
      </c>
      <c r="K13081" s="10" t="str">
        <f t="shared" si="1429"/>
        <v>Bank/Other Finance Charges</v>
      </c>
      <c r="L13081" s="10"/>
      <c r="M13081" s="103"/>
      <c r="N13081" s="93" t="str">
        <f t="shared" si="1430"/>
        <v>Cibc Visa-123122-IN-106989--542.49-44926-ONLINE JOB ADS INDEED</v>
      </c>
      <c r="O13081" s="93">
        <v>106989</v>
      </c>
      <c r="P13081" s="94">
        <v>44926</v>
      </c>
      <c r="Q13081" s="93" t="s">
        <v>13286</v>
      </c>
      <c r="R13081" s="93" t="s">
        <v>11503</v>
      </c>
      <c r="S13081" s="93" t="s">
        <v>291</v>
      </c>
      <c r="T13081" s="93" t="s">
        <v>290</v>
      </c>
      <c r="U13081" s="93" t="s">
        <v>6142</v>
      </c>
      <c r="V13081" s="93" t="s">
        <v>6143</v>
      </c>
      <c r="W13081" s="95">
        <v>542.49</v>
      </c>
      <c r="X13081" s="93"/>
      <c r="Y13081" s="93"/>
      <c r="Z13081" s="93"/>
      <c r="AA13081" s="93"/>
    </row>
    <row r="13082" spans="2:27">
      <c r="B13082" s="10" t="str">
        <f t="shared" si="1431"/>
        <v>Cibc Visa</v>
      </c>
      <c r="C13082" s="10" t="str">
        <f>INDEX('Vendor Dedupe'!F:F,MATCH(B13082,'Vendor Dedupe'!B:B,0))</f>
        <v>Cibc Visa</v>
      </c>
      <c r="D13082" s="10" t="str">
        <f t="shared" si="1432"/>
        <v>ONLINE JOB ADS INDEED</v>
      </c>
      <c r="E13082" s="10" t="str">
        <f t="shared" si="1433"/>
        <v>Prof Services-Corp</v>
      </c>
      <c r="F13082" s="111">
        <f t="shared" si="1434"/>
        <v>543.22</v>
      </c>
      <c r="G13082" s="101">
        <f t="shared" si="1435"/>
        <v>44926</v>
      </c>
      <c r="H13082" s="10" t="str">
        <f>INDEX('Vendor Map'!D:D,MATCH(C13082,'Vendor Map'!B:B,0))</f>
        <v>Bank/Other Finance Charges</v>
      </c>
      <c r="I13082" s="10"/>
      <c r="J13082" s="10" t="str">
        <f>INDEX(Categories!B:B,MATCH(K13082,Categories!C:C,0))</f>
        <v>Finance &amp; Risk</v>
      </c>
      <c r="K13082" s="10" t="str">
        <f t="shared" si="1429"/>
        <v>Bank/Other Finance Charges</v>
      </c>
      <c r="L13082" s="10"/>
      <c r="M13082" s="103"/>
      <c r="N13082" s="93" t="str">
        <f t="shared" si="1430"/>
        <v>Cibc Visa-123122-IN-106989--543.22-44926-ONLINE JOB ADS INDEED</v>
      </c>
      <c r="O13082" s="93">
        <v>106989</v>
      </c>
      <c r="P13082" s="94">
        <v>44926</v>
      </c>
      <c r="Q13082" s="93" t="s">
        <v>13286</v>
      </c>
      <c r="R13082" s="93" t="s">
        <v>11503</v>
      </c>
      <c r="S13082" s="93" t="s">
        <v>291</v>
      </c>
      <c r="T13082" s="93" t="s">
        <v>290</v>
      </c>
      <c r="U13082" s="93" t="s">
        <v>6142</v>
      </c>
      <c r="V13082" s="93" t="s">
        <v>6143</v>
      </c>
      <c r="W13082" s="95">
        <v>543.22</v>
      </c>
      <c r="X13082" s="93"/>
      <c r="Y13082" s="93"/>
      <c r="Z13082" s="93"/>
      <c r="AA13082" s="93"/>
    </row>
    <row r="13083" spans="2:27">
      <c r="B13083" s="10" t="str">
        <f t="shared" si="1431"/>
        <v>Cibc Visa</v>
      </c>
      <c r="C13083" s="10" t="str">
        <f>INDEX('Vendor Dedupe'!F:F,MATCH(B13083,'Vendor Dedupe'!B:B,0))</f>
        <v>Cibc Visa</v>
      </c>
      <c r="D13083" s="10" t="str">
        <f t="shared" si="1432"/>
        <v>ONLINE JOB ADS INDEED</v>
      </c>
      <c r="E13083" s="10" t="str">
        <f t="shared" si="1433"/>
        <v>Prof Services-Corp</v>
      </c>
      <c r="F13083" s="111">
        <f t="shared" si="1434"/>
        <v>543.38</v>
      </c>
      <c r="G13083" s="101">
        <f t="shared" si="1435"/>
        <v>44926</v>
      </c>
      <c r="H13083" s="10" t="str">
        <f>INDEX('Vendor Map'!D:D,MATCH(C13083,'Vendor Map'!B:B,0))</f>
        <v>Bank/Other Finance Charges</v>
      </c>
      <c r="I13083" s="10"/>
      <c r="J13083" s="10" t="str">
        <f>INDEX(Categories!B:B,MATCH(K13083,Categories!C:C,0))</f>
        <v>Finance &amp; Risk</v>
      </c>
      <c r="K13083" s="10" t="str">
        <f t="shared" si="1429"/>
        <v>Bank/Other Finance Charges</v>
      </c>
      <c r="L13083" s="10"/>
      <c r="M13083" s="103"/>
      <c r="N13083" s="93" t="str">
        <f t="shared" si="1430"/>
        <v>Cibc Visa-123122-IN-106989--543.38-44926-ONLINE JOB ADS INDEED</v>
      </c>
      <c r="O13083" s="93">
        <v>106989</v>
      </c>
      <c r="P13083" s="94">
        <v>44926</v>
      </c>
      <c r="Q13083" s="93" t="s">
        <v>13286</v>
      </c>
      <c r="R13083" s="93" t="s">
        <v>11503</v>
      </c>
      <c r="S13083" s="93" t="s">
        <v>291</v>
      </c>
      <c r="T13083" s="93" t="s">
        <v>290</v>
      </c>
      <c r="U13083" s="93" t="s">
        <v>6142</v>
      </c>
      <c r="V13083" s="93" t="s">
        <v>6143</v>
      </c>
      <c r="W13083" s="95">
        <v>543.38</v>
      </c>
      <c r="X13083" s="93"/>
      <c r="Y13083" s="93"/>
      <c r="Z13083" s="93"/>
      <c r="AA13083" s="93"/>
    </row>
    <row r="13084" spans="2:27">
      <c r="B13084" s="10" t="str">
        <f t="shared" si="1431"/>
        <v>Cibc Visa</v>
      </c>
      <c r="C13084" s="10" t="str">
        <f>INDEX('Vendor Dedupe'!F:F,MATCH(B13084,'Vendor Dedupe'!B:B,0))</f>
        <v>Cibc Visa</v>
      </c>
      <c r="D13084" s="10" t="str">
        <f t="shared" si="1432"/>
        <v>ONLINE JOB ADS INDEED</v>
      </c>
      <c r="E13084" s="10" t="str">
        <f t="shared" si="1433"/>
        <v>Prof Services-Corp</v>
      </c>
      <c r="F13084" s="111">
        <f t="shared" si="1434"/>
        <v>543.97</v>
      </c>
      <c r="G13084" s="101">
        <f t="shared" si="1435"/>
        <v>44926</v>
      </c>
      <c r="H13084" s="10" t="str">
        <f>INDEX('Vendor Map'!D:D,MATCH(C13084,'Vendor Map'!B:B,0))</f>
        <v>Bank/Other Finance Charges</v>
      </c>
      <c r="I13084" s="10"/>
      <c r="J13084" s="10" t="str">
        <f>INDEX(Categories!B:B,MATCH(K13084,Categories!C:C,0))</f>
        <v>Finance &amp; Risk</v>
      </c>
      <c r="K13084" s="10" t="str">
        <f t="shared" si="1429"/>
        <v>Bank/Other Finance Charges</v>
      </c>
      <c r="L13084" s="10"/>
      <c r="M13084" s="103"/>
      <c r="N13084" s="93" t="str">
        <f t="shared" si="1430"/>
        <v>Cibc Visa-123122-IN-106989--543.97-44926-ONLINE JOB ADS INDEED</v>
      </c>
      <c r="O13084" s="93">
        <v>106989</v>
      </c>
      <c r="P13084" s="94">
        <v>44926</v>
      </c>
      <c r="Q13084" s="93" t="s">
        <v>13286</v>
      </c>
      <c r="R13084" s="93" t="s">
        <v>11503</v>
      </c>
      <c r="S13084" s="93" t="s">
        <v>291</v>
      </c>
      <c r="T13084" s="93" t="s">
        <v>290</v>
      </c>
      <c r="U13084" s="93" t="s">
        <v>6142</v>
      </c>
      <c r="V13084" s="93" t="s">
        <v>6143</v>
      </c>
      <c r="W13084" s="95">
        <v>543.97</v>
      </c>
      <c r="X13084" s="93"/>
      <c r="Y13084" s="93"/>
      <c r="Z13084" s="93"/>
      <c r="AA13084" s="93"/>
    </row>
    <row r="13085" spans="2:27">
      <c r="B13085" s="10" t="str">
        <f t="shared" si="1431"/>
        <v>Cibc Visa</v>
      </c>
      <c r="C13085" s="10" t="str">
        <f>INDEX('Vendor Dedupe'!F:F,MATCH(B13085,'Vendor Dedupe'!B:B,0))</f>
        <v>Cibc Visa</v>
      </c>
      <c r="D13085" s="10" t="str">
        <f t="shared" si="1432"/>
        <v>ONLINE JOB ADS INDEED</v>
      </c>
      <c r="E13085" s="10" t="str">
        <f t="shared" si="1433"/>
        <v>Prof Services-Corp</v>
      </c>
      <c r="F13085" s="111">
        <f t="shared" si="1434"/>
        <v>548.37</v>
      </c>
      <c r="G13085" s="101">
        <f t="shared" si="1435"/>
        <v>44926</v>
      </c>
      <c r="H13085" s="10" t="str">
        <f>INDEX('Vendor Map'!D:D,MATCH(C13085,'Vendor Map'!B:B,0))</f>
        <v>Bank/Other Finance Charges</v>
      </c>
      <c r="I13085" s="10"/>
      <c r="J13085" s="10" t="str">
        <f>INDEX(Categories!B:B,MATCH(K13085,Categories!C:C,0))</f>
        <v>Finance &amp; Risk</v>
      </c>
      <c r="K13085" s="10" t="str">
        <f t="shared" si="1429"/>
        <v>Bank/Other Finance Charges</v>
      </c>
      <c r="L13085" s="10"/>
      <c r="M13085" s="103"/>
      <c r="N13085" s="93" t="str">
        <f t="shared" si="1430"/>
        <v>Cibc Visa-123122-IN-106989--548.37-44926-ONLINE JOB ADS INDEED</v>
      </c>
      <c r="O13085" s="93">
        <v>106989</v>
      </c>
      <c r="P13085" s="94">
        <v>44926</v>
      </c>
      <c r="Q13085" s="93" t="s">
        <v>13286</v>
      </c>
      <c r="R13085" s="93" t="s">
        <v>11503</v>
      </c>
      <c r="S13085" s="93" t="s">
        <v>291</v>
      </c>
      <c r="T13085" s="93" t="s">
        <v>290</v>
      </c>
      <c r="U13085" s="93" t="s">
        <v>6142</v>
      </c>
      <c r="V13085" s="93" t="s">
        <v>6143</v>
      </c>
      <c r="W13085" s="95">
        <v>548.37</v>
      </c>
      <c r="X13085" s="93"/>
      <c r="Y13085" s="93"/>
      <c r="Z13085" s="93"/>
      <c r="AA13085" s="93"/>
    </row>
    <row r="13086" spans="2:27">
      <c r="B13086" s="10" t="str">
        <f t="shared" si="1431"/>
        <v>Cibc Visa</v>
      </c>
      <c r="C13086" s="10" t="str">
        <f>INDEX('Vendor Dedupe'!F:F,MATCH(B13086,'Vendor Dedupe'!B:B,0))</f>
        <v>Cibc Visa</v>
      </c>
      <c r="D13086" s="10" t="str">
        <f t="shared" si="1432"/>
        <v>ONLINE JOB ADS INDEED</v>
      </c>
      <c r="E13086" s="10" t="str">
        <f t="shared" si="1433"/>
        <v>Prof Services-Corp</v>
      </c>
      <c r="F13086" s="111">
        <f t="shared" si="1434"/>
        <v>549.07000000000005</v>
      </c>
      <c r="G13086" s="101">
        <f t="shared" si="1435"/>
        <v>44926</v>
      </c>
      <c r="H13086" s="10" t="str">
        <f>INDEX('Vendor Map'!D:D,MATCH(C13086,'Vendor Map'!B:B,0))</f>
        <v>Bank/Other Finance Charges</v>
      </c>
      <c r="I13086" s="10"/>
      <c r="J13086" s="10" t="str">
        <f>INDEX(Categories!B:B,MATCH(K13086,Categories!C:C,0))</f>
        <v>Finance &amp; Risk</v>
      </c>
      <c r="K13086" s="10" t="str">
        <f t="shared" si="1429"/>
        <v>Bank/Other Finance Charges</v>
      </c>
      <c r="L13086" s="10"/>
      <c r="M13086" s="103"/>
      <c r="N13086" s="93" t="str">
        <f t="shared" si="1430"/>
        <v>Cibc Visa-123122-IN-106989--549.07-44926-ONLINE JOB ADS INDEED</v>
      </c>
      <c r="O13086" s="93">
        <v>106989</v>
      </c>
      <c r="P13086" s="94">
        <v>44926</v>
      </c>
      <c r="Q13086" s="93" t="s">
        <v>13286</v>
      </c>
      <c r="R13086" s="93" t="s">
        <v>11503</v>
      </c>
      <c r="S13086" s="93" t="s">
        <v>291</v>
      </c>
      <c r="T13086" s="93" t="s">
        <v>290</v>
      </c>
      <c r="U13086" s="93" t="s">
        <v>6142</v>
      </c>
      <c r="V13086" s="93" t="s">
        <v>6143</v>
      </c>
      <c r="W13086" s="95">
        <v>549.07000000000005</v>
      </c>
      <c r="X13086" s="93"/>
      <c r="Y13086" s="93"/>
      <c r="Z13086" s="93"/>
      <c r="AA13086" s="93"/>
    </row>
    <row r="13087" spans="2:27">
      <c r="B13087" s="10" t="str">
        <f t="shared" si="1431"/>
        <v>Cibc Visa</v>
      </c>
      <c r="C13087" s="10" t="str">
        <f>INDEX('Vendor Dedupe'!F:F,MATCH(B13087,'Vendor Dedupe'!B:B,0))</f>
        <v>Cibc Visa</v>
      </c>
      <c r="D13087" s="10" t="str">
        <f t="shared" si="1432"/>
        <v>ONLINE JOB ADS INDEED</v>
      </c>
      <c r="E13087" s="10" t="str">
        <f t="shared" si="1433"/>
        <v>Prof Services-Corp</v>
      </c>
      <c r="F13087" s="111">
        <f t="shared" si="1434"/>
        <v>550.70000000000005</v>
      </c>
      <c r="G13087" s="101">
        <f t="shared" si="1435"/>
        <v>44926</v>
      </c>
      <c r="H13087" s="10" t="str">
        <f>INDEX('Vendor Map'!D:D,MATCH(C13087,'Vendor Map'!B:B,0))</f>
        <v>Bank/Other Finance Charges</v>
      </c>
      <c r="I13087" s="10"/>
      <c r="J13087" s="10" t="str">
        <f>INDEX(Categories!B:B,MATCH(K13087,Categories!C:C,0))</f>
        <v>Finance &amp; Risk</v>
      </c>
      <c r="K13087" s="10" t="str">
        <f t="shared" si="1429"/>
        <v>Bank/Other Finance Charges</v>
      </c>
      <c r="L13087" s="10"/>
      <c r="M13087" s="103"/>
      <c r="N13087" s="93" t="str">
        <f t="shared" si="1430"/>
        <v>Cibc Visa-123122-IN-106989--550.7-44926-ONLINE JOB ADS INDEED</v>
      </c>
      <c r="O13087" s="93">
        <v>106989</v>
      </c>
      <c r="P13087" s="94">
        <v>44926</v>
      </c>
      <c r="Q13087" s="93" t="s">
        <v>13286</v>
      </c>
      <c r="R13087" s="93" t="s">
        <v>11503</v>
      </c>
      <c r="S13087" s="93" t="s">
        <v>291</v>
      </c>
      <c r="T13087" s="93" t="s">
        <v>290</v>
      </c>
      <c r="U13087" s="93" t="s">
        <v>6142</v>
      </c>
      <c r="V13087" s="93" t="s">
        <v>6143</v>
      </c>
      <c r="W13087" s="95">
        <v>550.70000000000005</v>
      </c>
      <c r="X13087" s="93"/>
      <c r="Y13087" s="93"/>
      <c r="Z13087" s="93"/>
      <c r="AA13087" s="93"/>
    </row>
    <row r="13088" spans="2:27">
      <c r="B13088" s="10" t="str">
        <f t="shared" si="1431"/>
        <v>Cibc Visa</v>
      </c>
      <c r="C13088" s="10" t="str">
        <f>INDEX('Vendor Dedupe'!F:F,MATCH(B13088,'Vendor Dedupe'!B:B,0))</f>
        <v>Cibc Visa</v>
      </c>
      <c r="D13088" s="10" t="str">
        <f t="shared" si="1432"/>
        <v>ONLINE JOB ADS INDEED</v>
      </c>
      <c r="E13088" s="10" t="str">
        <f t="shared" si="1433"/>
        <v>Prof Services-Corp</v>
      </c>
      <c r="F13088" s="111">
        <f t="shared" si="1434"/>
        <v>551.53</v>
      </c>
      <c r="G13088" s="101">
        <f t="shared" si="1435"/>
        <v>44926</v>
      </c>
      <c r="H13088" s="10" t="str">
        <f>INDEX('Vendor Map'!D:D,MATCH(C13088,'Vendor Map'!B:B,0))</f>
        <v>Bank/Other Finance Charges</v>
      </c>
      <c r="I13088" s="10"/>
      <c r="J13088" s="10" t="str">
        <f>INDEX(Categories!B:B,MATCH(K13088,Categories!C:C,0))</f>
        <v>Finance &amp; Risk</v>
      </c>
      <c r="K13088" s="10" t="str">
        <f t="shared" si="1429"/>
        <v>Bank/Other Finance Charges</v>
      </c>
      <c r="L13088" s="10"/>
      <c r="M13088" s="103"/>
      <c r="N13088" s="93" t="str">
        <f t="shared" si="1430"/>
        <v>Cibc Visa-123122-IN-106989--551.53-44926-ONLINE JOB ADS INDEED</v>
      </c>
      <c r="O13088" s="93">
        <v>106989</v>
      </c>
      <c r="P13088" s="94">
        <v>44926</v>
      </c>
      <c r="Q13088" s="93" t="s">
        <v>13286</v>
      </c>
      <c r="R13088" s="93" t="s">
        <v>11503</v>
      </c>
      <c r="S13088" s="93" t="s">
        <v>291</v>
      </c>
      <c r="T13088" s="93" t="s">
        <v>290</v>
      </c>
      <c r="U13088" s="93" t="s">
        <v>6142</v>
      </c>
      <c r="V13088" s="93" t="s">
        <v>6143</v>
      </c>
      <c r="W13088" s="95">
        <v>551.53</v>
      </c>
      <c r="X13088" s="93"/>
      <c r="Y13088" s="93"/>
      <c r="Z13088" s="93"/>
      <c r="AA13088" s="93"/>
    </row>
    <row r="13089" spans="2:27">
      <c r="B13089" s="10" t="str">
        <f t="shared" si="1431"/>
        <v>Cibc Visa</v>
      </c>
      <c r="C13089" s="10" t="str">
        <f>INDEX('Vendor Dedupe'!F:F,MATCH(B13089,'Vendor Dedupe'!B:B,0))</f>
        <v>Cibc Visa</v>
      </c>
      <c r="D13089" s="10" t="str">
        <f t="shared" si="1432"/>
        <v>ONLINE JOB ADS INDEED</v>
      </c>
      <c r="E13089" s="10" t="str">
        <f t="shared" si="1433"/>
        <v>Prof Services-Corp</v>
      </c>
      <c r="F13089" s="111">
        <f t="shared" si="1434"/>
        <v>552.20000000000005</v>
      </c>
      <c r="G13089" s="101">
        <f t="shared" si="1435"/>
        <v>44926</v>
      </c>
      <c r="H13089" s="10" t="str">
        <f>INDEX('Vendor Map'!D:D,MATCH(C13089,'Vendor Map'!B:B,0))</f>
        <v>Bank/Other Finance Charges</v>
      </c>
      <c r="I13089" s="10"/>
      <c r="J13089" s="10" t="str">
        <f>INDEX(Categories!B:B,MATCH(K13089,Categories!C:C,0))</f>
        <v>Finance &amp; Risk</v>
      </c>
      <c r="K13089" s="10" t="str">
        <f t="shared" si="1429"/>
        <v>Bank/Other Finance Charges</v>
      </c>
      <c r="L13089" s="10"/>
      <c r="M13089" s="103"/>
      <c r="N13089" s="93" t="str">
        <f t="shared" si="1430"/>
        <v>Cibc Visa-123122-IN-106989--552.2-44926-ONLINE JOB ADS INDEED</v>
      </c>
      <c r="O13089" s="93">
        <v>106989</v>
      </c>
      <c r="P13089" s="94">
        <v>44926</v>
      </c>
      <c r="Q13089" s="93" t="s">
        <v>13286</v>
      </c>
      <c r="R13089" s="93" t="s">
        <v>11503</v>
      </c>
      <c r="S13089" s="93" t="s">
        <v>291</v>
      </c>
      <c r="T13089" s="93" t="s">
        <v>290</v>
      </c>
      <c r="U13089" s="93" t="s">
        <v>6142</v>
      </c>
      <c r="V13089" s="93" t="s">
        <v>6143</v>
      </c>
      <c r="W13089" s="95">
        <v>552.20000000000005</v>
      </c>
      <c r="X13089" s="93"/>
      <c r="Y13089" s="93"/>
      <c r="Z13089" s="93"/>
      <c r="AA13089" s="93"/>
    </row>
    <row r="13090" spans="2:27">
      <c r="B13090" s="10" t="str">
        <f t="shared" si="1431"/>
        <v>Cibc Visa</v>
      </c>
      <c r="C13090" s="10" t="str">
        <f>INDEX('Vendor Dedupe'!F:F,MATCH(B13090,'Vendor Dedupe'!B:B,0))</f>
        <v>Cibc Visa</v>
      </c>
      <c r="D13090" s="10" t="str">
        <f t="shared" si="1432"/>
        <v>ONLINE JOB ADS INDEED</v>
      </c>
      <c r="E13090" s="10" t="str">
        <f t="shared" si="1433"/>
        <v>Prof Services-Corp</v>
      </c>
      <c r="F13090" s="111">
        <f t="shared" si="1434"/>
        <v>555.04</v>
      </c>
      <c r="G13090" s="101">
        <f t="shared" si="1435"/>
        <v>44926</v>
      </c>
      <c r="H13090" s="10" t="str">
        <f>INDEX('Vendor Map'!D:D,MATCH(C13090,'Vendor Map'!B:B,0))</f>
        <v>Bank/Other Finance Charges</v>
      </c>
      <c r="I13090" s="10"/>
      <c r="J13090" s="10" t="str">
        <f>INDEX(Categories!B:B,MATCH(K13090,Categories!C:C,0))</f>
        <v>Finance &amp; Risk</v>
      </c>
      <c r="K13090" s="10" t="str">
        <f t="shared" si="1429"/>
        <v>Bank/Other Finance Charges</v>
      </c>
      <c r="L13090" s="10"/>
      <c r="M13090" s="103"/>
      <c r="N13090" s="93" t="str">
        <f t="shared" si="1430"/>
        <v>Cibc Visa-123122-IN-106989--555.04-44926-ONLINE JOB ADS INDEED</v>
      </c>
      <c r="O13090" s="93">
        <v>106989</v>
      </c>
      <c r="P13090" s="94">
        <v>44926</v>
      </c>
      <c r="Q13090" s="93" t="s">
        <v>13286</v>
      </c>
      <c r="R13090" s="93" t="s">
        <v>11503</v>
      </c>
      <c r="S13090" s="93" t="s">
        <v>291</v>
      </c>
      <c r="T13090" s="93" t="s">
        <v>290</v>
      </c>
      <c r="U13090" s="93" t="s">
        <v>6142</v>
      </c>
      <c r="V13090" s="93" t="s">
        <v>6143</v>
      </c>
      <c r="W13090" s="95">
        <v>555.04</v>
      </c>
      <c r="X13090" s="93"/>
      <c r="Y13090" s="93"/>
      <c r="Z13090" s="93"/>
      <c r="AA13090" s="93"/>
    </row>
    <row r="13091" spans="2:27">
      <c r="B13091" s="10" t="str">
        <f t="shared" si="1431"/>
        <v>Cibc Visa</v>
      </c>
      <c r="C13091" s="10" t="str">
        <f>INDEX('Vendor Dedupe'!F:F,MATCH(B13091,'Vendor Dedupe'!B:B,0))</f>
        <v>Cibc Visa</v>
      </c>
      <c r="D13091" s="10" t="str">
        <f t="shared" si="1432"/>
        <v>TRT86YVLF-921 AMZN AD</v>
      </c>
      <c r="E13091" s="10" t="str">
        <f t="shared" si="1433"/>
        <v>Mrkt Web - Lic/SW AF Non Taxable</v>
      </c>
      <c r="F13091" s="111">
        <f t="shared" si="1434"/>
        <v>559.04</v>
      </c>
      <c r="G13091" s="101">
        <f t="shared" si="1435"/>
        <v>44926</v>
      </c>
      <c r="H13091" s="10" t="str">
        <f>INDEX('Vendor Map'!D:D,MATCH(C13091,'Vendor Map'!B:B,0))</f>
        <v>Bank/Other Finance Charges</v>
      </c>
      <c r="I13091" s="10"/>
      <c r="J13091" s="10" t="str">
        <f>INDEX(Categories!B:B,MATCH(K13091,Categories!C:C,0))</f>
        <v>Finance &amp; Risk</v>
      </c>
      <c r="K13091" s="10" t="str">
        <f t="shared" si="1429"/>
        <v>Bank/Other Finance Charges</v>
      </c>
      <c r="L13091" s="10"/>
      <c r="M13091" s="103"/>
      <c r="N13091" s="93" t="str">
        <f t="shared" si="1430"/>
        <v>Cibc Visa-123122-IN-106989--559.04-44926-TRT86YVLF-921 AMZN AD</v>
      </c>
      <c r="O13091" s="93">
        <v>106989</v>
      </c>
      <c r="P13091" s="94">
        <v>44926</v>
      </c>
      <c r="Q13091" s="93" t="s">
        <v>13286</v>
      </c>
      <c r="R13091" s="93" t="s">
        <v>13408</v>
      </c>
      <c r="S13091" s="93" t="s">
        <v>2180</v>
      </c>
      <c r="T13091" s="93" t="s">
        <v>2181</v>
      </c>
      <c r="U13091" s="93" t="s">
        <v>6142</v>
      </c>
      <c r="V13091" s="93" t="s">
        <v>6143</v>
      </c>
      <c r="W13091" s="95">
        <v>559.04</v>
      </c>
      <c r="X13091" s="93"/>
      <c r="Y13091" s="93"/>
      <c r="Z13091" s="93"/>
      <c r="AA13091" s="93"/>
    </row>
    <row r="13092" spans="2:27">
      <c r="B13092" s="10" t="str">
        <f t="shared" si="1431"/>
        <v>Cibc Visa</v>
      </c>
      <c r="C13092" s="10" t="str">
        <f>INDEX('Vendor Dedupe'!F:F,MATCH(B13092,'Vendor Dedupe'!B:B,0))</f>
        <v>Cibc Visa</v>
      </c>
      <c r="D13092" s="10" t="str">
        <f t="shared" si="1432"/>
        <v>ONLINE JOB ADS INDEED</v>
      </c>
      <c r="E13092" s="10" t="str">
        <f t="shared" si="1433"/>
        <v>Prof Services-Corp</v>
      </c>
      <c r="F13092" s="111">
        <f t="shared" si="1434"/>
        <v>560.29999999999995</v>
      </c>
      <c r="G13092" s="101">
        <f t="shared" si="1435"/>
        <v>44926</v>
      </c>
      <c r="H13092" s="10" t="str">
        <f>INDEX('Vendor Map'!D:D,MATCH(C13092,'Vendor Map'!B:B,0))</f>
        <v>Bank/Other Finance Charges</v>
      </c>
      <c r="I13092" s="10"/>
      <c r="J13092" s="10" t="str">
        <f>INDEX(Categories!B:B,MATCH(K13092,Categories!C:C,0))</f>
        <v>Finance &amp; Risk</v>
      </c>
      <c r="K13092" s="10" t="str">
        <f t="shared" si="1429"/>
        <v>Bank/Other Finance Charges</v>
      </c>
      <c r="L13092" s="10"/>
      <c r="M13092" s="103"/>
      <c r="N13092" s="93" t="str">
        <f t="shared" si="1430"/>
        <v>Cibc Visa-123122-IN-106989--560.3-44926-ONLINE JOB ADS INDEED</v>
      </c>
      <c r="O13092" s="93">
        <v>106989</v>
      </c>
      <c r="P13092" s="94">
        <v>44926</v>
      </c>
      <c r="Q13092" s="93" t="s">
        <v>13286</v>
      </c>
      <c r="R13092" s="93" t="s">
        <v>11503</v>
      </c>
      <c r="S13092" s="93" t="s">
        <v>291</v>
      </c>
      <c r="T13092" s="93" t="s">
        <v>290</v>
      </c>
      <c r="U13092" s="93" t="s">
        <v>6142</v>
      </c>
      <c r="V13092" s="93" t="s">
        <v>6143</v>
      </c>
      <c r="W13092" s="95">
        <v>560.29999999999995</v>
      </c>
      <c r="X13092" s="93"/>
      <c r="Y13092" s="93"/>
      <c r="Z13092" s="93"/>
      <c r="AA13092" s="93"/>
    </row>
    <row r="13093" spans="2:27">
      <c r="B13093" s="10" t="str">
        <f t="shared" si="1431"/>
        <v>Cibc Visa</v>
      </c>
      <c r="C13093" s="10" t="str">
        <f>INDEX('Vendor Dedupe'!F:F,MATCH(B13093,'Vendor Dedupe'!B:B,0))</f>
        <v>Cibc Visa</v>
      </c>
      <c r="D13093" s="10" t="str">
        <f t="shared" si="1432"/>
        <v>AMAZON.COM SX29Y2NC3 AMZN</v>
      </c>
      <c r="E13093" s="10" t="str">
        <f t="shared" si="1433"/>
        <v>Meals &amp; Entert - Corp Exp</v>
      </c>
      <c r="F13093" s="111">
        <f t="shared" si="1434"/>
        <v>564.58000000000004</v>
      </c>
      <c r="G13093" s="101">
        <f t="shared" si="1435"/>
        <v>44926</v>
      </c>
      <c r="H13093" s="10" t="str">
        <f>INDEX('Vendor Map'!D:D,MATCH(C13093,'Vendor Map'!B:B,0))</f>
        <v>Bank/Other Finance Charges</v>
      </c>
      <c r="I13093" s="10"/>
      <c r="J13093" s="10" t="str">
        <f>INDEX(Categories!B:B,MATCH(K13093,Categories!C:C,0))</f>
        <v>Finance &amp; Risk</v>
      </c>
      <c r="K13093" s="10" t="str">
        <f t="shared" si="1429"/>
        <v>Bank/Other Finance Charges</v>
      </c>
      <c r="L13093" s="10"/>
      <c r="M13093" s="103"/>
      <c r="N13093" s="93" t="str">
        <f t="shared" si="1430"/>
        <v>Cibc Visa-123122-IN-106989--564.58-44926-AMAZON.COM SX29Y2NC3 AMZN</v>
      </c>
      <c r="O13093" s="93">
        <v>106989</v>
      </c>
      <c r="P13093" s="94">
        <v>44926</v>
      </c>
      <c r="Q13093" s="93" t="s">
        <v>13286</v>
      </c>
      <c r="R13093" s="93" t="s">
        <v>13409</v>
      </c>
      <c r="S13093" s="93" t="s">
        <v>2136</v>
      </c>
      <c r="T13093" s="93" t="s">
        <v>2137</v>
      </c>
      <c r="U13093" s="93" t="s">
        <v>6142</v>
      </c>
      <c r="V13093" s="93" t="s">
        <v>6143</v>
      </c>
      <c r="W13093" s="95">
        <v>564.58000000000004</v>
      </c>
      <c r="X13093" s="93"/>
      <c r="Y13093" s="93"/>
      <c r="Z13093" s="93"/>
      <c r="AA13093" s="93"/>
    </row>
    <row r="13094" spans="2:27">
      <c r="B13094" s="10" t="str">
        <f t="shared" si="1431"/>
        <v>Cibc Visa</v>
      </c>
      <c r="C13094" s="10" t="str">
        <f>INDEX('Vendor Dedupe'!F:F,MATCH(B13094,'Vendor Dedupe'!B:B,0))</f>
        <v>Cibc Visa</v>
      </c>
      <c r="D13094" s="10" t="str">
        <f t="shared" si="1432"/>
        <v>TRT86YVLF-927 AMZN AD</v>
      </c>
      <c r="E13094" s="10" t="str">
        <f t="shared" si="1433"/>
        <v>Mrkt Web - Lic/SW AF Non Taxable</v>
      </c>
      <c r="F13094" s="111">
        <f t="shared" si="1434"/>
        <v>564.89</v>
      </c>
      <c r="G13094" s="101">
        <f t="shared" si="1435"/>
        <v>44926</v>
      </c>
      <c r="H13094" s="10" t="str">
        <f>INDEX('Vendor Map'!D:D,MATCH(C13094,'Vendor Map'!B:B,0))</f>
        <v>Bank/Other Finance Charges</v>
      </c>
      <c r="I13094" s="10"/>
      <c r="J13094" s="10" t="str">
        <f>INDEX(Categories!B:B,MATCH(K13094,Categories!C:C,0))</f>
        <v>Finance &amp; Risk</v>
      </c>
      <c r="K13094" s="10" t="str">
        <f t="shared" si="1429"/>
        <v>Bank/Other Finance Charges</v>
      </c>
      <c r="L13094" s="10"/>
      <c r="M13094" s="103"/>
      <c r="N13094" s="93" t="str">
        <f t="shared" si="1430"/>
        <v>Cibc Visa-123122-IN-106989--564.89-44926-TRT86YVLF-927 AMZN AD</v>
      </c>
      <c r="O13094" s="93">
        <v>106989</v>
      </c>
      <c r="P13094" s="94">
        <v>44926</v>
      </c>
      <c r="Q13094" s="93" t="s">
        <v>13286</v>
      </c>
      <c r="R13094" s="93" t="s">
        <v>13410</v>
      </c>
      <c r="S13094" s="93" t="s">
        <v>2180</v>
      </c>
      <c r="T13094" s="93" t="s">
        <v>2181</v>
      </c>
      <c r="U13094" s="93" t="s">
        <v>6142</v>
      </c>
      <c r="V13094" s="93" t="s">
        <v>6143</v>
      </c>
      <c r="W13094" s="95">
        <v>564.89</v>
      </c>
      <c r="X13094" s="93"/>
      <c r="Y13094" s="93"/>
      <c r="Z13094" s="93"/>
      <c r="AA13094" s="93"/>
    </row>
    <row r="13095" spans="2:27">
      <c r="B13095" s="10" t="str">
        <f t="shared" si="1431"/>
        <v>Cibc Visa</v>
      </c>
      <c r="C13095" s="10" t="str">
        <f>INDEX('Vendor Dedupe'!F:F,MATCH(B13095,'Vendor Dedupe'!B:B,0))</f>
        <v>Cibc Visa</v>
      </c>
      <c r="D13095" s="10" t="str">
        <f t="shared" si="1432"/>
        <v>UPS BILLING CENTER</v>
      </c>
      <c r="E13095" s="10" t="str">
        <f t="shared" si="1433"/>
        <v>Freight In</v>
      </c>
      <c r="F13095" s="111">
        <f t="shared" si="1434"/>
        <v>567.82000000000005</v>
      </c>
      <c r="G13095" s="101">
        <f t="shared" si="1435"/>
        <v>44926</v>
      </c>
      <c r="H13095" s="10" t="str">
        <f>INDEX('Vendor Map'!D:D,MATCH(C13095,'Vendor Map'!B:B,0))</f>
        <v>Bank/Other Finance Charges</v>
      </c>
      <c r="I13095" s="10"/>
      <c r="J13095" s="10" t="str">
        <f>INDEX(Categories!B:B,MATCH(K13095,Categories!C:C,0))</f>
        <v>Finance &amp; Risk</v>
      </c>
      <c r="K13095" s="10" t="str">
        <f t="shared" si="1429"/>
        <v>Bank/Other Finance Charges</v>
      </c>
      <c r="L13095" s="10"/>
      <c r="M13095" s="103"/>
      <c r="N13095" s="93" t="str">
        <f t="shared" si="1430"/>
        <v>Cibc Visa-123122-IN-106989--567.82-44926-UPS BILLING CENTER</v>
      </c>
      <c r="O13095" s="93">
        <v>106989</v>
      </c>
      <c r="P13095" s="94">
        <v>44926</v>
      </c>
      <c r="Q13095" s="93" t="s">
        <v>13286</v>
      </c>
      <c r="R13095" s="93" t="s">
        <v>8048</v>
      </c>
      <c r="S13095" s="93" t="s">
        <v>246</v>
      </c>
      <c r="T13095" s="93" t="s">
        <v>247</v>
      </c>
      <c r="U13095" s="93" t="s">
        <v>6142</v>
      </c>
      <c r="V13095" s="93" t="s">
        <v>6143</v>
      </c>
      <c r="W13095" s="95">
        <v>567.82000000000005</v>
      </c>
      <c r="X13095" s="93"/>
      <c r="Y13095" s="93"/>
      <c r="Z13095" s="93"/>
      <c r="AA13095" s="93"/>
    </row>
    <row r="13096" spans="2:27">
      <c r="B13096" s="10" t="str">
        <f t="shared" si="1431"/>
        <v>Cibc Visa</v>
      </c>
      <c r="C13096" s="10" t="str">
        <f>INDEX('Vendor Dedupe'!F:F,MATCH(B13096,'Vendor Dedupe'!B:B,0))</f>
        <v>Cibc Visa</v>
      </c>
      <c r="D13096" s="10" t="str">
        <f t="shared" si="1432"/>
        <v>FRONTIER AI H9NYVC</v>
      </c>
      <c r="E13096" s="10" t="str">
        <f t="shared" si="1433"/>
        <v>Meals &amp; Entert-Dflt</v>
      </c>
      <c r="F13096" s="111">
        <f t="shared" si="1434"/>
        <v>582.95000000000005</v>
      </c>
      <c r="G13096" s="101">
        <f t="shared" si="1435"/>
        <v>44926</v>
      </c>
      <c r="H13096" s="10" t="str">
        <f>INDEX('Vendor Map'!D:D,MATCH(C13096,'Vendor Map'!B:B,0))</f>
        <v>Bank/Other Finance Charges</v>
      </c>
      <c r="I13096" s="10"/>
      <c r="J13096" s="10" t="str">
        <f>INDEX(Categories!B:B,MATCH(K13096,Categories!C:C,0))</f>
        <v>Finance &amp; Risk</v>
      </c>
      <c r="K13096" s="10" t="str">
        <f t="shared" si="1429"/>
        <v>Bank/Other Finance Charges</v>
      </c>
      <c r="L13096" s="10"/>
      <c r="M13096" s="103"/>
      <c r="N13096" s="93" t="str">
        <f t="shared" si="1430"/>
        <v>Cibc Visa-123122-IN-106989--582.95-44926-FRONTIER AI H9NYVC</v>
      </c>
      <c r="O13096" s="93">
        <v>106989</v>
      </c>
      <c r="P13096" s="94">
        <v>44926</v>
      </c>
      <c r="Q13096" s="93" t="s">
        <v>13286</v>
      </c>
      <c r="R13096" s="93" t="s">
        <v>13411</v>
      </c>
      <c r="S13096" s="93" t="s">
        <v>2458</v>
      </c>
      <c r="T13096" s="93" t="s">
        <v>2459</v>
      </c>
      <c r="U13096" s="93" t="s">
        <v>6142</v>
      </c>
      <c r="V13096" s="93" t="s">
        <v>6143</v>
      </c>
      <c r="W13096" s="95">
        <v>582.95000000000005</v>
      </c>
      <c r="X13096" s="93"/>
      <c r="Y13096" s="93"/>
      <c r="Z13096" s="93"/>
      <c r="AA13096" s="93"/>
    </row>
    <row r="13097" spans="2:27">
      <c r="B13097" s="10" t="str">
        <f t="shared" si="1431"/>
        <v>Cibc Visa</v>
      </c>
      <c r="C13097" s="10" t="str">
        <f>INDEX('Vendor Dedupe'!F:F,MATCH(B13097,'Vendor Dedupe'!B:B,0))</f>
        <v>Cibc Visa</v>
      </c>
      <c r="D13097" s="10" t="str">
        <f t="shared" si="1432"/>
        <v>RADWELL INTERNATIONAL</v>
      </c>
      <c r="E13097" s="10" t="str">
        <f t="shared" si="1433"/>
        <v>Supplies &amp; Main-Dflt</v>
      </c>
      <c r="F13097" s="111">
        <f t="shared" si="1434"/>
        <v>591.26</v>
      </c>
      <c r="G13097" s="101">
        <f t="shared" si="1435"/>
        <v>44926</v>
      </c>
      <c r="H13097" s="10" t="str">
        <f>INDEX('Vendor Map'!D:D,MATCH(C13097,'Vendor Map'!B:B,0))</f>
        <v>Bank/Other Finance Charges</v>
      </c>
      <c r="I13097" s="10"/>
      <c r="J13097" s="10" t="str">
        <f>INDEX(Categories!B:B,MATCH(K13097,Categories!C:C,0))</f>
        <v>Finance &amp; Risk</v>
      </c>
      <c r="K13097" s="10" t="str">
        <f t="shared" si="1429"/>
        <v>Bank/Other Finance Charges</v>
      </c>
      <c r="L13097" s="10"/>
      <c r="M13097" s="103"/>
      <c r="N13097" s="93" t="str">
        <f t="shared" si="1430"/>
        <v>Cibc Visa-123122-IN-106989--591.26-44926-RADWELL INTERNATIONAL</v>
      </c>
      <c r="O13097" s="93">
        <v>106989</v>
      </c>
      <c r="P13097" s="94">
        <v>44926</v>
      </c>
      <c r="Q13097" s="93" t="s">
        <v>13286</v>
      </c>
      <c r="R13097" s="93" t="s">
        <v>6255</v>
      </c>
      <c r="S13097" s="93" t="s">
        <v>390</v>
      </c>
      <c r="T13097" s="93" t="s">
        <v>1075</v>
      </c>
      <c r="U13097" s="93" t="s">
        <v>6142</v>
      </c>
      <c r="V13097" s="93" t="s">
        <v>6143</v>
      </c>
      <c r="W13097" s="95">
        <v>591.26</v>
      </c>
      <c r="X13097" s="93"/>
      <c r="Y13097" s="93"/>
      <c r="Z13097" s="93"/>
      <c r="AA13097" s="93"/>
    </row>
    <row r="13098" spans="2:27">
      <c r="B13098" s="10" t="str">
        <f t="shared" si="1431"/>
        <v>Cibc Visa</v>
      </c>
      <c r="C13098" s="10" t="str">
        <f>INDEX('Vendor Dedupe'!F:F,MATCH(B13098,'Vendor Dedupe'!B:B,0))</f>
        <v>Cibc Visa</v>
      </c>
      <c r="D13098" s="10" t="str">
        <f t="shared" si="1432"/>
        <v>HOME 2 SUITES - WEST VALL</v>
      </c>
      <c r="E13098" s="10" t="str">
        <f t="shared" si="1433"/>
        <v>Travel Expense-Corp</v>
      </c>
      <c r="F13098" s="111">
        <f t="shared" si="1434"/>
        <v>604.39</v>
      </c>
      <c r="G13098" s="101">
        <f t="shared" si="1435"/>
        <v>44926</v>
      </c>
      <c r="H13098" s="10" t="str">
        <f>INDEX('Vendor Map'!D:D,MATCH(C13098,'Vendor Map'!B:B,0))</f>
        <v>Bank/Other Finance Charges</v>
      </c>
      <c r="I13098" s="10"/>
      <c r="J13098" s="10" t="str">
        <f>INDEX(Categories!B:B,MATCH(K13098,Categories!C:C,0))</f>
        <v>Finance &amp; Risk</v>
      </c>
      <c r="K13098" s="10" t="str">
        <f t="shared" si="1429"/>
        <v>Bank/Other Finance Charges</v>
      </c>
      <c r="L13098" s="10"/>
      <c r="M13098" s="103"/>
      <c r="N13098" s="93" t="str">
        <f t="shared" si="1430"/>
        <v>Cibc Visa-123122-IN-106989--604.39-44926-HOME 2 SUITES - WEST VALL</v>
      </c>
      <c r="O13098" s="93">
        <v>106989</v>
      </c>
      <c r="P13098" s="94">
        <v>44926</v>
      </c>
      <c r="Q13098" s="93" t="s">
        <v>13286</v>
      </c>
      <c r="R13098" s="93" t="s">
        <v>13412</v>
      </c>
      <c r="S13098" s="93" t="s">
        <v>2454</v>
      </c>
      <c r="T13098" s="93" t="s">
        <v>2455</v>
      </c>
      <c r="U13098" s="93" t="s">
        <v>6142</v>
      </c>
      <c r="V13098" s="93" t="s">
        <v>6143</v>
      </c>
      <c r="W13098" s="95">
        <v>604.39</v>
      </c>
      <c r="X13098" s="93"/>
      <c r="Y13098" s="93"/>
      <c r="Z13098" s="93"/>
      <c r="AA13098" s="93"/>
    </row>
    <row r="13099" spans="2:27">
      <c r="B13099" s="10" t="str">
        <f t="shared" si="1431"/>
        <v>Cibc Visa</v>
      </c>
      <c r="C13099" s="10" t="str">
        <f>INDEX('Vendor Dedupe'!F:F,MATCH(B13099,'Vendor Dedupe'!B:B,0))</f>
        <v>Cibc Visa</v>
      </c>
      <c r="D13099" s="10" t="str">
        <f t="shared" si="1432"/>
        <v>NATIONAL CAR RENTAL</v>
      </c>
      <c r="E13099" s="10" t="str">
        <f t="shared" si="1433"/>
        <v>Travel Expense - Sales</v>
      </c>
      <c r="F13099" s="111">
        <f t="shared" si="1434"/>
        <v>604.97</v>
      </c>
      <c r="G13099" s="101">
        <f t="shared" si="1435"/>
        <v>44926</v>
      </c>
      <c r="H13099" s="10" t="str">
        <f>INDEX('Vendor Map'!D:D,MATCH(C13099,'Vendor Map'!B:B,0))</f>
        <v>Bank/Other Finance Charges</v>
      </c>
      <c r="I13099" s="10"/>
      <c r="J13099" s="10" t="str">
        <f>INDEX(Categories!B:B,MATCH(K13099,Categories!C:C,0))</f>
        <v>Finance &amp; Risk</v>
      </c>
      <c r="K13099" s="10" t="str">
        <f t="shared" si="1429"/>
        <v>Bank/Other Finance Charges</v>
      </c>
      <c r="L13099" s="10"/>
      <c r="M13099" s="103"/>
      <c r="N13099" s="93" t="str">
        <f t="shared" si="1430"/>
        <v>Cibc Visa-123122-IN-106989--604.97-44926-NATIONAL CAR RENTAL</v>
      </c>
      <c r="O13099" s="93">
        <v>106989</v>
      </c>
      <c r="P13099" s="94">
        <v>44926</v>
      </c>
      <c r="Q13099" s="93" t="s">
        <v>13286</v>
      </c>
      <c r="R13099" s="93" t="s">
        <v>8015</v>
      </c>
      <c r="S13099" s="93" t="s">
        <v>1088</v>
      </c>
      <c r="T13099" s="93" t="s">
        <v>1089</v>
      </c>
      <c r="U13099" s="93" t="s">
        <v>6142</v>
      </c>
      <c r="V13099" s="93" t="s">
        <v>6143</v>
      </c>
      <c r="W13099" s="95">
        <v>604.97</v>
      </c>
      <c r="X13099" s="93"/>
      <c r="Y13099" s="93"/>
      <c r="Z13099" s="93"/>
      <c r="AA13099" s="93"/>
    </row>
    <row r="13100" spans="2:27">
      <c r="B13100" s="10" t="str">
        <f t="shared" si="1431"/>
        <v>Cibc Visa</v>
      </c>
      <c r="C13100" s="10" t="str">
        <f>INDEX('Vendor Dedupe'!F:F,MATCH(B13100,'Vendor Dedupe'!B:B,0))</f>
        <v>Cibc Visa</v>
      </c>
      <c r="D13100" s="10" t="str">
        <f t="shared" si="1432"/>
        <v>HOME 2 SUITES - WEST VALL</v>
      </c>
      <c r="E13100" s="10" t="str">
        <f t="shared" si="1433"/>
        <v>Travel Expense-Corp</v>
      </c>
      <c r="F13100" s="111">
        <f t="shared" si="1434"/>
        <v>647.11</v>
      </c>
      <c r="G13100" s="101">
        <f t="shared" si="1435"/>
        <v>44926</v>
      </c>
      <c r="H13100" s="10" t="str">
        <f>INDEX('Vendor Map'!D:D,MATCH(C13100,'Vendor Map'!B:B,0))</f>
        <v>Bank/Other Finance Charges</v>
      </c>
      <c r="I13100" s="10"/>
      <c r="J13100" s="10" t="str">
        <f>INDEX(Categories!B:B,MATCH(K13100,Categories!C:C,0))</f>
        <v>Finance &amp; Risk</v>
      </c>
      <c r="K13100" s="10" t="str">
        <f t="shared" si="1429"/>
        <v>Bank/Other Finance Charges</v>
      </c>
      <c r="L13100" s="10"/>
      <c r="M13100" s="103"/>
      <c r="N13100" s="93" t="str">
        <f t="shared" si="1430"/>
        <v>Cibc Visa-123122-IN-106989--647.11-44926-HOME 2 SUITES - WEST VALL</v>
      </c>
      <c r="O13100" s="93">
        <v>106989</v>
      </c>
      <c r="P13100" s="94">
        <v>44926</v>
      </c>
      <c r="Q13100" s="93" t="s">
        <v>13286</v>
      </c>
      <c r="R13100" s="93" t="s">
        <v>13412</v>
      </c>
      <c r="S13100" s="93" t="s">
        <v>2454</v>
      </c>
      <c r="T13100" s="93" t="s">
        <v>2455</v>
      </c>
      <c r="U13100" s="93" t="s">
        <v>6142</v>
      </c>
      <c r="V13100" s="93" t="s">
        <v>6143</v>
      </c>
      <c r="W13100" s="95">
        <v>647.11</v>
      </c>
      <c r="X13100" s="93"/>
      <c r="Y13100" s="93"/>
      <c r="Z13100" s="93"/>
      <c r="AA13100" s="93"/>
    </row>
    <row r="13101" spans="2:27">
      <c r="B13101" s="10" t="str">
        <f t="shared" si="1431"/>
        <v>Cibc Visa</v>
      </c>
      <c r="C13101" s="10" t="str">
        <f>INDEX('Vendor Dedupe'!F:F,MATCH(B13101,'Vendor Dedupe'!B:B,0))</f>
        <v>Cibc Visa</v>
      </c>
      <c r="D13101" s="10" t="str">
        <f t="shared" si="1432"/>
        <v>AUTOMATIONDIRECT.COM</v>
      </c>
      <c r="E13101" s="10" t="str">
        <f t="shared" si="1433"/>
        <v>Supplies &amp; Main-Dflt</v>
      </c>
      <c r="F13101" s="111">
        <f t="shared" si="1434"/>
        <v>664.82</v>
      </c>
      <c r="G13101" s="101">
        <f t="shared" si="1435"/>
        <v>44926</v>
      </c>
      <c r="H13101" s="10" t="str">
        <f>INDEX('Vendor Map'!D:D,MATCH(C13101,'Vendor Map'!B:B,0))</f>
        <v>Bank/Other Finance Charges</v>
      </c>
      <c r="I13101" s="10"/>
      <c r="J13101" s="10" t="str">
        <f>INDEX(Categories!B:B,MATCH(K13101,Categories!C:C,0))</f>
        <v>Finance &amp; Risk</v>
      </c>
      <c r="K13101" s="10" t="str">
        <f t="shared" si="1429"/>
        <v>Bank/Other Finance Charges</v>
      </c>
      <c r="L13101" s="10"/>
      <c r="M13101" s="103"/>
      <c r="N13101" s="93" t="str">
        <f t="shared" si="1430"/>
        <v>Cibc Visa-123122-IN-106989--664.82-44926-AUTOMATIONDIRECT.COM</v>
      </c>
      <c r="O13101" s="93">
        <v>106989</v>
      </c>
      <c r="P13101" s="94">
        <v>44926</v>
      </c>
      <c r="Q13101" s="93" t="s">
        <v>13286</v>
      </c>
      <c r="R13101" s="93" t="s">
        <v>6235</v>
      </c>
      <c r="S13101" s="93" t="s">
        <v>390</v>
      </c>
      <c r="T13101" s="93" t="s">
        <v>1075</v>
      </c>
      <c r="U13101" s="93" t="s">
        <v>6142</v>
      </c>
      <c r="V13101" s="93" t="s">
        <v>6143</v>
      </c>
      <c r="W13101" s="95">
        <v>664.82</v>
      </c>
      <c r="X13101" s="93"/>
      <c r="Y13101" s="93"/>
      <c r="Z13101" s="93"/>
      <c r="AA13101" s="93"/>
    </row>
    <row r="13102" spans="2:27">
      <c r="B13102" s="10" t="str">
        <f t="shared" si="1431"/>
        <v>Cibc Visa</v>
      </c>
      <c r="C13102" s="10" t="str">
        <f>INDEX('Vendor Dedupe'!F:F,MATCH(B13102,'Vendor Dedupe'!B:B,0))</f>
        <v>Cibc Visa</v>
      </c>
      <c r="D13102" s="10" t="str">
        <f t="shared" si="1432"/>
        <v>AUTOMATION24 INC.</v>
      </c>
      <c r="E13102" s="10" t="str">
        <f t="shared" si="1433"/>
        <v>Supplies &amp; Main-Dflt</v>
      </c>
      <c r="F13102" s="111">
        <f t="shared" si="1434"/>
        <v>687.96</v>
      </c>
      <c r="G13102" s="101">
        <f t="shared" si="1435"/>
        <v>44926</v>
      </c>
      <c r="H13102" s="10" t="str">
        <f>INDEX('Vendor Map'!D:D,MATCH(C13102,'Vendor Map'!B:B,0))</f>
        <v>Bank/Other Finance Charges</v>
      </c>
      <c r="I13102" s="10"/>
      <c r="J13102" s="10" t="str">
        <f>INDEX(Categories!B:B,MATCH(K13102,Categories!C:C,0))</f>
        <v>Finance &amp; Risk</v>
      </c>
      <c r="K13102" s="10" t="str">
        <f t="shared" si="1429"/>
        <v>Bank/Other Finance Charges</v>
      </c>
      <c r="L13102" s="10"/>
      <c r="M13102" s="103"/>
      <c r="N13102" s="93" t="str">
        <f t="shared" si="1430"/>
        <v>Cibc Visa-123122-IN-106989--687.96-44926-AUTOMATION24 INC.</v>
      </c>
      <c r="O13102" s="93">
        <v>106989</v>
      </c>
      <c r="P13102" s="94">
        <v>44926</v>
      </c>
      <c r="Q13102" s="93" t="s">
        <v>13286</v>
      </c>
      <c r="R13102" s="93" t="s">
        <v>10170</v>
      </c>
      <c r="S13102" s="93" t="s">
        <v>390</v>
      </c>
      <c r="T13102" s="93" t="s">
        <v>1075</v>
      </c>
      <c r="U13102" s="93" t="s">
        <v>6142</v>
      </c>
      <c r="V13102" s="93" t="s">
        <v>6143</v>
      </c>
      <c r="W13102" s="95">
        <v>687.96</v>
      </c>
      <c r="X13102" s="93"/>
      <c r="Y13102" s="93"/>
      <c r="Z13102" s="93"/>
      <c r="AA13102" s="93"/>
    </row>
    <row r="13103" spans="2:27">
      <c r="B13103" s="10" t="str">
        <f t="shared" si="1431"/>
        <v>Cibc Visa</v>
      </c>
      <c r="C13103" s="10" t="str">
        <f>INDEX('Vendor Dedupe'!F:F,MATCH(B13103,'Vendor Dedupe'!B:B,0))</f>
        <v>Cibc Visa</v>
      </c>
      <c r="D13103" s="10" t="str">
        <f t="shared" si="1432"/>
        <v>STAPLES DIRECT</v>
      </c>
      <c r="E13103" s="10" t="str">
        <f t="shared" si="1433"/>
        <v>Supplies - Office &amp; Build</v>
      </c>
      <c r="F13103" s="111">
        <f t="shared" si="1434"/>
        <v>702.21</v>
      </c>
      <c r="G13103" s="101">
        <f t="shared" si="1435"/>
        <v>44926</v>
      </c>
      <c r="H13103" s="10" t="str">
        <f>INDEX('Vendor Map'!D:D,MATCH(C13103,'Vendor Map'!B:B,0))</f>
        <v>Bank/Other Finance Charges</v>
      </c>
      <c r="I13103" s="10"/>
      <c r="J13103" s="10" t="str">
        <f>INDEX(Categories!B:B,MATCH(K13103,Categories!C:C,0))</f>
        <v>Finance &amp; Risk</v>
      </c>
      <c r="K13103" s="10" t="str">
        <f t="shared" si="1429"/>
        <v>Bank/Other Finance Charges</v>
      </c>
      <c r="L13103" s="10"/>
      <c r="M13103" s="103"/>
      <c r="N13103" s="93" t="str">
        <f t="shared" si="1430"/>
        <v>Cibc Visa-123122-IN-106989--702.21-44926-STAPLES DIRECT</v>
      </c>
      <c r="O13103" s="93">
        <v>106989</v>
      </c>
      <c r="P13103" s="94">
        <v>44926</v>
      </c>
      <c r="Q13103" s="93" t="s">
        <v>13286</v>
      </c>
      <c r="R13103" s="93" t="s">
        <v>6327</v>
      </c>
      <c r="S13103" s="93" t="s">
        <v>1317</v>
      </c>
      <c r="T13103" s="93" t="s">
        <v>1316</v>
      </c>
      <c r="U13103" s="93" t="s">
        <v>6142</v>
      </c>
      <c r="V13103" s="93" t="s">
        <v>6143</v>
      </c>
      <c r="W13103" s="95">
        <v>702.21</v>
      </c>
      <c r="X13103" s="93"/>
      <c r="Y13103" s="93"/>
      <c r="Z13103" s="93"/>
      <c r="AA13103" s="93"/>
    </row>
    <row r="13104" spans="2:27">
      <c r="B13104" s="10" t="str">
        <f t="shared" si="1431"/>
        <v>Cibc Visa</v>
      </c>
      <c r="C13104" s="10" t="str">
        <f>INDEX('Vendor Dedupe'!F:F,MATCH(B13104,'Vendor Dedupe'!B:B,0))</f>
        <v>Cibc Visa</v>
      </c>
      <c r="D13104" s="10" t="str">
        <f t="shared" si="1432"/>
        <v>AMZN MKTP US CY27899J3</v>
      </c>
      <c r="E13104" s="10" t="str">
        <f t="shared" si="1433"/>
        <v>Computers, Software &amp; Equipment</v>
      </c>
      <c r="F13104" s="111">
        <f t="shared" si="1434"/>
        <v>729.2</v>
      </c>
      <c r="G13104" s="101">
        <f t="shared" si="1435"/>
        <v>44926</v>
      </c>
      <c r="H13104" s="10" t="str">
        <f>INDEX('Vendor Map'!D:D,MATCH(C13104,'Vendor Map'!B:B,0))</f>
        <v>Bank/Other Finance Charges</v>
      </c>
      <c r="I13104" s="10"/>
      <c r="J13104" s="10" t="str">
        <f>INDEX(Categories!B:B,MATCH(K13104,Categories!C:C,0))</f>
        <v>Finance &amp; Risk</v>
      </c>
      <c r="K13104" s="10" t="str">
        <f t="shared" si="1429"/>
        <v>Bank/Other Finance Charges</v>
      </c>
      <c r="L13104" s="10"/>
      <c r="M13104" s="103"/>
      <c r="N13104" s="93" t="str">
        <f t="shared" si="1430"/>
        <v>Cibc Visa-123122-IN-106989--729.2-44926-AMZN MKTP US CY27899J3</v>
      </c>
      <c r="O13104" s="93">
        <v>106989</v>
      </c>
      <c r="P13104" s="94">
        <v>44926</v>
      </c>
      <c r="Q13104" s="93" t="s">
        <v>13286</v>
      </c>
      <c r="R13104" s="93" t="s">
        <v>13413</v>
      </c>
      <c r="S13104" s="93" t="s">
        <v>593</v>
      </c>
      <c r="T13104" s="93" t="s">
        <v>592</v>
      </c>
      <c r="U13104" s="93" t="s">
        <v>6142</v>
      </c>
      <c r="V13104" s="93" t="s">
        <v>6143</v>
      </c>
      <c r="W13104" s="95">
        <v>729.2</v>
      </c>
      <c r="X13104" s="93"/>
      <c r="Y13104" s="93"/>
      <c r="Z13104" s="93"/>
      <c r="AA13104" s="93"/>
    </row>
    <row r="13105" spans="2:27">
      <c r="B13105" s="10" t="str">
        <f t="shared" si="1431"/>
        <v>Cibc Visa</v>
      </c>
      <c r="C13105" s="10" t="str">
        <f>INDEX('Vendor Dedupe'!F:F,MATCH(B13105,'Vendor Dedupe'!B:B,0))</f>
        <v>Cibc Visa</v>
      </c>
      <c r="D13105" s="10" t="str">
        <f t="shared" si="1432"/>
        <v>CSI CORPORATE SECURITY</v>
      </c>
      <c r="E13105" s="10" t="str">
        <f t="shared" si="1433"/>
        <v>Employee Relations</v>
      </c>
      <c r="F13105" s="111">
        <f t="shared" si="1434"/>
        <v>780.2</v>
      </c>
      <c r="G13105" s="101">
        <f t="shared" si="1435"/>
        <v>44926</v>
      </c>
      <c r="H13105" s="10" t="str">
        <f>INDEX('Vendor Map'!D:D,MATCH(C13105,'Vendor Map'!B:B,0))</f>
        <v>Bank/Other Finance Charges</v>
      </c>
      <c r="I13105" s="10"/>
      <c r="J13105" s="10" t="str">
        <f>INDEX(Categories!B:B,MATCH(K13105,Categories!C:C,0))</f>
        <v>Finance &amp; Risk</v>
      </c>
      <c r="K13105" s="10" t="str">
        <f t="shared" si="1429"/>
        <v>Bank/Other Finance Charges</v>
      </c>
      <c r="L13105" s="10"/>
      <c r="M13105" s="103"/>
      <c r="N13105" s="93" t="str">
        <f t="shared" si="1430"/>
        <v>Cibc Visa-123122-IN-106989--780.2-44926-CSI CORPORATE SECURITY</v>
      </c>
      <c r="O13105" s="93">
        <v>106989</v>
      </c>
      <c r="P13105" s="94">
        <v>44926</v>
      </c>
      <c r="Q13105" s="93" t="s">
        <v>13286</v>
      </c>
      <c r="R13105" s="93" t="s">
        <v>13414</v>
      </c>
      <c r="S13105" s="93" t="s">
        <v>2188</v>
      </c>
      <c r="T13105" s="93" t="s">
        <v>2189</v>
      </c>
      <c r="U13105" s="93" t="s">
        <v>6142</v>
      </c>
      <c r="V13105" s="93" t="s">
        <v>6143</v>
      </c>
      <c r="W13105" s="95">
        <v>780.2</v>
      </c>
      <c r="X13105" s="93"/>
      <c r="Y13105" s="93"/>
      <c r="Z13105" s="93"/>
      <c r="AA13105" s="93"/>
    </row>
    <row r="13106" spans="2:27">
      <c r="B13106" s="10" t="str">
        <f t="shared" si="1431"/>
        <v>Cibc Visa</v>
      </c>
      <c r="C13106" s="10" t="str">
        <f>INDEX('Vendor Dedupe'!F:F,MATCH(B13106,'Vendor Dedupe'!B:B,0))</f>
        <v>Cibc Visa</v>
      </c>
      <c r="D13106" s="10" t="str">
        <f t="shared" si="1432"/>
        <v>HILTON FOOD BEVERAGE</v>
      </c>
      <c r="E13106" s="10" t="str">
        <f t="shared" si="1433"/>
        <v>Meals &amp; Entert-Dflt</v>
      </c>
      <c r="F13106" s="111">
        <f t="shared" si="1434"/>
        <v>824.84</v>
      </c>
      <c r="G13106" s="101">
        <f t="shared" si="1435"/>
        <v>44926</v>
      </c>
      <c r="H13106" s="10" t="str">
        <f>INDEX('Vendor Map'!D:D,MATCH(C13106,'Vendor Map'!B:B,0))</f>
        <v>Bank/Other Finance Charges</v>
      </c>
      <c r="I13106" s="10"/>
      <c r="J13106" s="10" t="str">
        <f>INDEX(Categories!B:B,MATCH(K13106,Categories!C:C,0))</f>
        <v>Finance &amp; Risk</v>
      </c>
      <c r="K13106" s="10" t="str">
        <f t="shared" si="1429"/>
        <v>Bank/Other Finance Charges</v>
      </c>
      <c r="L13106" s="10"/>
      <c r="M13106" s="103"/>
      <c r="N13106" s="93" t="str">
        <f t="shared" si="1430"/>
        <v>Cibc Visa-123122-IN-106989--824.84-44926-HILTON FOOD BEVERAGE</v>
      </c>
      <c r="O13106" s="93">
        <v>106989</v>
      </c>
      <c r="P13106" s="94">
        <v>44926</v>
      </c>
      <c r="Q13106" s="93" t="s">
        <v>13286</v>
      </c>
      <c r="R13106" s="93" t="s">
        <v>6260</v>
      </c>
      <c r="S13106" s="93" t="s">
        <v>2458</v>
      </c>
      <c r="T13106" s="93" t="s">
        <v>2459</v>
      </c>
      <c r="U13106" s="93" t="s">
        <v>6142</v>
      </c>
      <c r="V13106" s="93" t="s">
        <v>6143</v>
      </c>
      <c r="W13106" s="95">
        <v>824.84</v>
      </c>
      <c r="X13106" s="93"/>
      <c r="Y13106" s="93"/>
      <c r="Z13106" s="93"/>
      <c r="AA13106" s="93"/>
    </row>
    <row r="13107" spans="2:27">
      <c r="B13107" s="10" t="str">
        <f t="shared" si="1431"/>
        <v>Cibc Visa</v>
      </c>
      <c r="C13107" s="10" t="str">
        <f>INDEX('Vendor Dedupe'!F:F,MATCH(B13107,'Vendor Dedupe'!B:B,0))</f>
        <v>Cibc Visa</v>
      </c>
      <c r="D13107" s="10" t="str">
        <f t="shared" si="1432"/>
        <v>EBAY O 23-09474-28541</v>
      </c>
      <c r="E13107" s="10" t="str">
        <f t="shared" si="1433"/>
        <v>Supplies &amp; Main-Dflt</v>
      </c>
      <c r="F13107" s="111">
        <f t="shared" si="1434"/>
        <v>862</v>
      </c>
      <c r="G13107" s="101">
        <f t="shared" si="1435"/>
        <v>44926</v>
      </c>
      <c r="H13107" s="10" t="str">
        <f>INDEX('Vendor Map'!D:D,MATCH(C13107,'Vendor Map'!B:B,0))</f>
        <v>Bank/Other Finance Charges</v>
      </c>
      <c r="I13107" s="10"/>
      <c r="J13107" s="10" t="str">
        <f>INDEX(Categories!B:B,MATCH(K13107,Categories!C:C,0))</f>
        <v>Finance &amp; Risk</v>
      </c>
      <c r="K13107" s="10" t="str">
        <f t="shared" si="1429"/>
        <v>Bank/Other Finance Charges</v>
      </c>
      <c r="L13107" s="10"/>
      <c r="M13107" s="103"/>
      <c r="N13107" s="93" t="str">
        <f t="shared" si="1430"/>
        <v>Cibc Visa-123122-IN-106989--862-44926-EBAY O 23-09474-28541</v>
      </c>
      <c r="O13107" s="93">
        <v>106989</v>
      </c>
      <c r="P13107" s="94">
        <v>44926</v>
      </c>
      <c r="Q13107" s="93" t="s">
        <v>13286</v>
      </c>
      <c r="R13107" s="93" t="s">
        <v>13415</v>
      </c>
      <c r="S13107" s="93" t="s">
        <v>390</v>
      </c>
      <c r="T13107" s="93" t="s">
        <v>1075</v>
      </c>
      <c r="U13107" s="93" t="s">
        <v>6142</v>
      </c>
      <c r="V13107" s="93" t="s">
        <v>6143</v>
      </c>
      <c r="W13107" s="95">
        <v>862</v>
      </c>
      <c r="X13107" s="93"/>
      <c r="Y13107" s="93"/>
      <c r="Z13107" s="93"/>
      <c r="AA13107" s="93"/>
    </row>
    <row r="13108" spans="2:27">
      <c r="B13108" s="10" t="str">
        <f t="shared" si="1431"/>
        <v>Cibc Visa</v>
      </c>
      <c r="C13108" s="10" t="str">
        <f>INDEX('Vendor Dedupe'!F:F,MATCH(B13108,'Vendor Dedupe'!B:B,0))</f>
        <v>Cibc Visa</v>
      </c>
      <c r="D13108" s="10" t="str">
        <f t="shared" si="1432"/>
        <v>HOME 2 SUITES - WEST VALL</v>
      </c>
      <c r="E13108" s="10" t="str">
        <f t="shared" si="1433"/>
        <v>Travel Expense-Corp</v>
      </c>
      <c r="F13108" s="111">
        <f t="shared" si="1434"/>
        <v>898.03</v>
      </c>
      <c r="G13108" s="101">
        <f t="shared" si="1435"/>
        <v>44926</v>
      </c>
      <c r="H13108" s="10" t="str">
        <f>INDEX('Vendor Map'!D:D,MATCH(C13108,'Vendor Map'!B:B,0))</f>
        <v>Bank/Other Finance Charges</v>
      </c>
      <c r="I13108" s="10"/>
      <c r="J13108" s="10" t="str">
        <f>INDEX(Categories!B:B,MATCH(K13108,Categories!C:C,0))</f>
        <v>Finance &amp; Risk</v>
      </c>
      <c r="K13108" s="10" t="str">
        <f t="shared" si="1429"/>
        <v>Bank/Other Finance Charges</v>
      </c>
      <c r="L13108" s="10"/>
      <c r="M13108" s="103"/>
      <c r="N13108" s="93" t="str">
        <f t="shared" si="1430"/>
        <v>Cibc Visa-123122-IN-106989--898.03-44926-HOME 2 SUITES - WEST VALL</v>
      </c>
      <c r="O13108" s="93">
        <v>106989</v>
      </c>
      <c r="P13108" s="94">
        <v>44926</v>
      </c>
      <c r="Q13108" s="93" t="s">
        <v>13286</v>
      </c>
      <c r="R13108" s="93" t="s">
        <v>13412</v>
      </c>
      <c r="S13108" s="93" t="s">
        <v>2454</v>
      </c>
      <c r="T13108" s="93" t="s">
        <v>2455</v>
      </c>
      <c r="U13108" s="93" t="s">
        <v>6142</v>
      </c>
      <c r="V13108" s="93" t="s">
        <v>6143</v>
      </c>
      <c r="W13108" s="95">
        <v>898.03</v>
      </c>
      <c r="X13108" s="93"/>
      <c r="Y13108" s="93"/>
      <c r="Z13108" s="93"/>
      <c r="AA13108" s="93"/>
    </row>
    <row r="13109" spans="2:27">
      <c r="B13109" s="10" t="str">
        <f t="shared" si="1431"/>
        <v>Cibc Visa</v>
      </c>
      <c r="C13109" s="10" t="str">
        <f>INDEX('Vendor Dedupe'!F:F,MATCH(B13109,'Vendor Dedupe'!B:B,0))</f>
        <v>Cibc Visa</v>
      </c>
      <c r="D13109" s="10" t="str">
        <f t="shared" si="1432"/>
        <v>SOUTHWES    5262197231115</v>
      </c>
      <c r="E13109" s="10" t="str">
        <f t="shared" si="1433"/>
        <v>Travel Expense - Sales</v>
      </c>
      <c r="F13109" s="111">
        <f t="shared" si="1434"/>
        <v>900.95</v>
      </c>
      <c r="G13109" s="101">
        <f t="shared" si="1435"/>
        <v>44926</v>
      </c>
      <c r="H13109" s="10" t="str">
        <f>INDEX('Vendor Map'!D:D,MATCH(C13109,'Vendor Map'!B:B,0))</f>
        <v>Bank/Other Finance Charges</v>
      </c>
      <c r="I13109" s="10"/>
      <c r="J13109" s="10" t="str">
        <f>INDEX(Categories!B:B,MATCH(K13109,Categories!C:C,0))</f>
        <v>Finance &amp; Risk</v>
      </c>
      <c r="K13109" s="10" t="str">
        <f t="shared" si="1429"/>
        <v>Bank/Other Finance Charges</v>
      </c>
      <c r="L13109" s="10"/>
      <c r="M13109" s="103"/>
      <c r="N13109" s="93" t="str">
        <f t="shared" si="1430"/>
        <v>Cibc Visa-123122-IN-106989--900.95-44926-SOUTHWES    5262197231115</v>
      </c>
      <c r="O13109" s="93">
        <v>106989</v>
      </c>
      <c r="P13109" s="94">
        <v>44926</v>
      </c>
      <c r="Q13109" s="93" t="s">
        <v>13286</v>
      </c>
      <c r="R13109" s="93" t="s">
        <v>13416</v>
      </c>
      <c r="S13109" s="93" t="s">
        <v>1088</v>
      </c>
      <c r="T13109" s="93" t="s">
        <v>1089</v>
      </c>
      <c r="U13109" s="93" t="s">
        <v>6142</v>
      </c>
      <c r="V13109" s="93" t="s">
        <v>6143</v>
      </c>
      <c r="W13109" s="95">
        <v>900.95</v>
      </c>
      <c r="X13109" s="93"/>
      <c r="Y13109" s="93"/>
      <c r="Z13109" s="93"/>
      <c r="AA13109" s="93"/>
    </row>
    <row r="13110" spans="2:27">
      <c r="B13110" s="10" t="str">
        <f t="shared" si="1431"/>
        <v>Cibc Visa</v>
      </c>
      <c r="C13110" s="10" t="str">
        <f>INDEX('Vendor Dedupe'!F:F,MATCH(B13110,'Vendor Dedupe'!B:B,0))</f>
        <v>Cibc Visa</v>
      </c>
      <c r="D13110" s="10" t="str">
        <f t="shared" si="1432"/>
        <v>DELTA AIR   0062355259772</v>
      </c>
      <c r="E13110" s="10" t="str">
        <f t="shared" si="1433"/>
        <v>Travel Expense - Sales</v>
      </c>
      <c r="F13110" s="111">
        <f t="shared" si="1434"/>
        <v>948.6</v>
      </c>
      <c r="G13110" s="101">
        <f t="shared" si="1435"/>
        <v>44926</v>
      </c>
      <c r="H13110" s="10" t="str">
        <f>INDEX('Vendor Map'!D:D,MATCH(C13110,'Vendor Map'!B:B,0))</f>
        <v>Bank/Other Finance Charges</v>
      </c>
      <c r="I13110" s="10"/>
      <c r="J13110" s="10" t="str">
        <f>INDEX(Categories!B:B,MATCH(K13110,Categories!C:C,0))</f>
        <v>Finance &amp; Risk</v>
      </c>
      <c r="K13110" s="10" t="str">
        <f t="shared" si="1429"/>
        <v>Bank/Other Finance Charges</v>
      </c>
      <c r="L13110" s="10"/>
      <c r="M13110" s="103"/>
      <c r="N13110" s="93" t="str">
        <f t="shared" si="1430"/>
        <v>Cibc Visa-123122-IN-106989--948.6-44926-DELTA AIR   0062355259772</v>
      </c>
      <c r="O13110" s="93">
        <v>106989</v>
      </c>
      <c r="P13110" s="94">
        <v>44926</v>
      </c>
      <c r="Q13110" s="93" t="s">
        <v>13286</v>
      </c>
      <c r="R13110" s="93" t="s">
        <v>13316</v>
      </c>
      <c r="S13110" s="93" t="s">
        <v>1088</v>
      </c>
      <c r="T13110" s="93" t="s">
        <v>1089</v>
      </c>
      <c r="U13110" s="93" t="s">
        <v>6142</v>
      </c>
      <c r="V13110" s="93" t="s">
        <v>6143</v>
      </c>
      <c r="W13110" s="95">
        <v>948.6</v>
      </c>
      <c r="X13110" s="93"/>
      <c r="Y13110" s="93"/>
      <c r="Z13110" s="93"/>
      <c r="AA13110" s="93"/>
    </row>
    <row r="13111" spans="2:27">
      <c r="B13111" s="10" t="str">
        <f t="shared" si="1431"/>
        <v>Cibc Visa</v>
      </c>
      <c r="C13111" s="10" t="str">
        <f>INDEX('Vendor Dedupe'!F:F,MATCH(B13111,'Vendor Dedupe'!B:B,0))</f>
        <v>Cibc Visa</v>
      </c>
      <c r="D13111" s="10" t="str">
        <f t="shared" si="1432"/>
        <v>SOUTHWES    5262192325597</v>
      </c>
      <c r="E13111" s="10" t="str">
        <f t="shared" si="1433"/>
        <v>Travel Expense - Sales</v>
      </c>
      <c r="F13111" s="111">
        <f t="shared" si="1434"/>
        <v>955.95</v>
      </c>
      <c r="G13111" s="101">
        <f t="shared" si="1435"/>
        <v>44926</v>
      </c>
      <c r="H13111" s="10" t="str">
        <f>INDEX('Vendor Map'!D:D,MATCH(C13111,'Vendor Map'!B:B,0))</f>
        <v>Bank/Other Finance Charges</v>
      </c>
      <c r="I13111" s="10"/>
      <c r="J13111" s="10" t="str">
        <f>INDEX(Categories!B:B,MATCH(K13111,Categories!C:C,0))</f>
        <v>Finance &amp; Risk</v>
      </c>
      <c r="K13111" s="10" t="str">
        <f t="shared" si="1429"/>
        <v>Bank/Other Finance Charges</v>
      </c>
      <c r="L13111" s="10"/>
      <c r="M13111" s="103"/>
      <c r="N13111" s="93" t="str">
        <f t="shared" si="1430"/>
        <v>Cibc Visa-123122-IN-106989--955.95-44926-SOUTHWES    5262192325597</v>
      </c>
      <c r="O13111" s="93">
        <v>106989</v>
      </c>
      <c r="P13111" s="94">
        <v>44926</v>
      </c>
      <c r="Q13111" s="93" t="s">
        <v>13286</v>
      </c>
      <c r="R13111" s="93" t="s">
        <v>13417</v>
      </c>
      <c r="S13111" s="93" t="s">
        <v>1088</v>
      </c>
      <c r="T13111" s="93" t="s">
        <v>1089</v>
      </c>
      <c r="U13111" s="93" t="s">
        <v>6142</v>
      </c>
      <c r="V13111" s="93" t="s">
        <v>6143</v>
      </c>
      <c r="W13111" s="95">
        <v>955.95</v>
      </c>
      <c r="X13111" s="93"/>
      <c r="Y13111" s="93"/>
      <c r="Z13111" s="93"/>
      <c r="AA13111" s="93"/>
    </row>
    <row r="13112" spans="2:27">
      <c r="B13112" s="10" t="str">
        <f t="shared" si="1431"/>
        <v>Cibc Visa</v>
      </c>
      <c r="C13112" s="10" t="str">
        <f>INDEX('Vendor Dedupe'!F:F,MATCH(B13112,'Vendor Dedupe'!B:B,0))</f>
        <v>Cibc Visa</v>
      </c>
      <c r="D13112" s="10" t="str">
        <f t="shared" si="1432"/>
        <v>WALMART.COM 8009666546</v>
      </c>
      <c r="E13112" s="10" t="str">
        <f t="shared" si="1433"/>
        <v>Employee Relations</v>
      </c>
      <c r="F13112" s="111">
        <f t="shared" si="1434"/>
        <v>1035.68</v>
      </c>
      <c r="G13112" s="101">
        <f t="shared" si="1435"/>
        <v>44926</v>
      </c>
      <c r="H13112" s="10" t="str">
        <f>INDEX('Vendor Map'!D:D,MATCH(C13112,'Vendor Map'!B:B,0))</f>
        <v>Bank/Other Finance Charges</v>
      </c>
      <c r="I13112" s="10"/>
      <c r="J13112" s="10" t="str">
        <f>INDEX(Categories!B:B,MATCH(K13112,Categories!C:C,0))</f>
        <v>Finance &amp; Risk</v>
      </c>
      <c r="K13112" s="10" t="str">
        <f t="shared" si="1429"/>
        <v>Bank/Other Finance Charges</v>
      </c>
      <c r="L13112" s="10"/>
      <c r="M13112" s="103"/>
      <c r="N13112" s="93" t="str">
        <f t="shared" si="1430"/>
        <v>Cibc Visa-123122-IN-106989--1035.68-44926-WALMART.COM 8009666546</v>
      </c>
      <c r="O13112" s="93">
        <v>106989</v>
      </c>
      <c r="P13112" s="94">
        <v>44926</v>
      </c>
      <c r="Q13112" s="93" t="s">
        <v>13286</v>
      </c>
      <c r="R13112" s="93" t="s">
        <v>13372</v>
      </c>
      <c r="S13112" s="93" t="s">
        <v>2188</v>
      </c>
      <c r="T13112" s="93" t="s">
        <v>2189</v>
      </c>
      <c r="U13112" s="93" t="s">
        <v>6142</v>
      </c>
      <c r="V13112" s="93" t="s">
        <v>6143</v>
      </c>
      <c r="W13112" s="95">
        <v>1035.68</v>
      </c>
      <c r="X13112" s="93"/>
      <c r="Y13112" s="93"/>
      <c r="Z13112" s="93"/>
      <c r="AA13112" s="93"/>
    </row>
    <row r="13113" spans="2:27">
      <c r="B13113" s="10" t="str">
        <f t="shared" si="1431"/>
        <v>Cibc Visa</v>
      </c>
      <c r="C13113" s="10" t="str">
        <f>INDEX('Vendor Dedupe'!F:F,MATCH(B13113,'Vendor Dedupe'!B:B,0))</f>
        <v>Cibc Visa</v>
      </c>
      <c r="D13113" s="10" t="str">
        <f t="shared" si="1432"/>
        <v>HOME 2 SUITES - WEST VALL</v>
      </c>
      <c r="E13113" s="10" t="str">
        <f t="shared" si="1433"/>
        <v>Travel Expense-Corp</v>
      </c>
      <c r="F13113" s="111">
        <f t="shared" si="1434"/>
        <v>1042.5899999999999</v>
      </c>
      <c r="G13113" s="101">
        <f t="shared" si="1435"/>
        <v>44926</v>
      </c>
      <c r="H13113" s="10" t="str">
        <f>INDEX('Vendor Map'!D:D,MATCH(C13113,'Vendor Map'!B:B,0))</f>
        <v>Bank/Other Finance Charges</v>
      </c>
      <c r="I13113" s="10"/>
      <c r="J13113" s="10" t="str">
        <f>INDEX(Categories!B:B,MATCH(K13113,Categories!C:C,0))</f>
        <v>Finance &amp; Risk</v>
      </c>
      <c r="K13113" s="10" t="str">
        <f t="shared" si="1429"/>
        <v>Bank/Other Finance Charges</v>
      </c>
      <c r="L13113" s="10"/>
      <c r="M13113" s="103"/>
      <c r="N13113" s="93" t="str">
        <f t="shared" si="1430"/>
        <v>Cibc Visa-123122-IN-106989--1042.59-44926-HOME 2 SUITES - WEST VALL</v>
      </c>
      <c r="O13113" s="93">
        <v>106989</v>
      </c>
      <c r="P13113" s="94">
        <v>44926</v>
      </c>
      <c r="Q13113" s="93" t="s">
        <v>13286</v>
      </c>
      <c r="R13113" s="93" t="s">
        <v>13412</v>
      </c>
      <c r="S13113" s="93" t="s">
        <v>2454</v>
      </c>
      <c r="T13113" s="93" t="s">
        <v>2455</v>
      </c>
      <c r="U13113" s="93" t="s">
        <v>6142</v>
      </c>
      <c r="V13113" s="93" t="s">
        <v>6143</v>
      </c>
      <c r="W13113" s="95">
        <v>1042.5899999999999</v>
      </c>
      <c r="X13113" s="93"/>
      <c r="Y13113" s="93"/>
      <c r="Z13113" s="93"/>
      <c r="AA13113" s="93"/>
    </row>
    <row r="13114" spans="2:27">
      <c r="B13114" s="10" t="str">
        <f t="shared" si="1431"/>
        <v>Cibc Visa</v>
      </c>
      <c r="C13114" s="10" t="str">
        <f>INDEX('Vendor Dedupe'!F:F,MATCH(B13114,'Vendor Dedupe'!B:B,0))</f>
        <v>Cibc Visa</v>
      </c>
      <c r="D13114" s="10" t="str">
        <f t="shared" si="1432"/>
        <v>FILTER TECHNOLOGIES</v>
      </c>
      <c r="E13114" s="10" t="str">
        <f t="shared" si="1433"/>
        <v>Suspense</v>
      </c>
      <c r="F13114" s="111">
        <f t="shared" si="1434"/>
        <v>1065.21</v>
      </c>
      <c r="G13114" s="101">
        <f t="shared" si="1435"/>
        <v>44926</v>
      </c>
      <c r="H13114" s="10" t="str">
        <f>INDEX('Vendor Map'!D:D,MATCH(C13114,'Vendor Map'!B:B,0))</f>
        <v>Bank/Other Finance Charges</v>
      </c>
      <c r="I13114" s="10"/>
      <c r="J13114" s="10" t="str">
        <f>INDEX(Categories!B:B,MATCH(K13114,Categories!C:C,0))</f>
        <v>Finance &amp; Risk</v>
      </c>
      <c r="K13114" s="10" t="str">
        <f t="shared" si="1429"/>
        <v>Bank/Other Finance Charges</v>
      </c>
      <c r="L13114" s="10"/>
      <c r="M13114" s="103"/>
      <c r="N13114" s="93" t="str">
        <f t="shared" si="1430"/>
        <v>Cibc Visa-123122-IN-106989--1065.21-44926-FILTER TECHNOLOGIES</v>
      </c>
      <c r="O13114" s="93">
        <v>106989</v>
      </c>
      <c r="P13114" s="94">
        <v>44926</v>
      </c>
      <c r="Q13114" s="93" t="s">
        <v>13286</v>
      </c>
      <c r="R13114" s="93" t="s">
        <v>6043</v>
      </c>
      <c r="S13114" s="93" t="s">
        <v>1301</v>
      </c>
      <c r="T13114" s="93" t="s">
        <v>1300</v>
      </c>
      <c r="U13114" s="93" t="s">
        <v>6142</v>
      </c>
      <c r="V13114" s="93" t="s">
        <v>6143</v>
      </c>
      <c r="W13114" s="95">
        <v>1065.21</v>
      </c>
      <c r="X13114" s="93"/>
      <c r="Y13114" s="93"/>
      <c r="Z13114" s="93"/>
      <c r="AA13114" s="93"/>
    </row>
    <row r="13115" spans="2:27">
      <c r="B13115" s="10" t="str">
        <f t="shared" si="1431"/>
        <v>Cibc Visa</v>
      </c>
      <c r="C13115" s="10" t="str">
        <f>INDEX('Vendor Dedupe'!F:F,MATCH(B13115,'Vendor Dedupe'!B:B,0))</f>
        <v>Cibc Visa</v>
      </c>
      <c r="D13115" s="10" t="str">
        <f t="shared" si="1432"/>
        <v>AMAZON.COM ND1JQ56I3</v>
      </c>
      <c r="E13115" s="10" t="str">
        <f t="shared" si="1433"/>
        <v>Employee Relations</v>
      </c>
      <c r="F13115" s="111">
        <f t="shared" si="1434"/>
        <v>1183.58</v>
      </c>
      <c r="G13115" s="101">
        <f t="shared" si="1435"/>
        <v>44926</v>
      </c>
      <c r="H13115" s="10" t="str">
        <f>INDEX('Vendor Map'!D:D,MATCH(C13115,'Vendor Map'!B:B,0))</f>
        <v>Bank/Other Finance Charges</v>
      </c>
      <c r="I13115" s="10"/>
      <c r="J13115" s="10" t="str">
        <f>INDEX(Categories!B:B,MATCH(K13115,Categories!C:C,0))</f>
        <v>Finance &amp; Risk</v>
      </c>
      <c r="K13115" s="10" t="str">
        <f t="shared" si="1429"/>
        <v>Bank/Other Finance Charges</v>
      </c>
      <c r="L13115" s="10"/>
      <c r="M13115" s="103"/>
      <c r="N13115" s="93" t="str">
        <f t="shared" si="1430"/>
        <v>Cibc Visa-123122-IN-106989--1183.58-44926-AMAZON.COM ND1JQ56I3</v>
      </c>
      <c r="O13115" s="93">
        <v>106989</v>
      </c>
      <c r="P13115" s="94">
        <v>44926</v>
      </c>
      <c r="Q13115" s="93" t="s">
        <v>13286</v>
      </c>
      <c r="R13115" s="93" t="s">
        <v>13418</v>
      </c>
      <c r="S13115" s="93" t="s">
        <v>2188</v>
      </c>
      <c r="T13115" s="93" t="s">
        <v>2189</v>
      </c>
      <c r="U13115" s="93" t="s">
        <v>6142</v>
      </c>
      <c r="V13115" s="93" t="s">
        <v>6143</v>
      </c>
      <c r="W13115" s="95">
        <v>1183.58</v>
      </c>
      <c r="X13115" s="93"/>
      <c r="Y13115" s="93"/>
      <c r="Z13115" s="93"/>
      <c r="AA13115" s="93"/>
    </row>
    <row r="13116" spans="2:27">
      <c r="B13116" s="10" t="str">
        <f t="shared" si="1431"/>
        <v>Cibc Visa</v>
      </c>
      <c r="C13116" s="10" t="str">
        <f>INDEX('Vendor Dedupe'!F:F,MATCH(B13116,'Vendor Dedupe'!B:B,0))</f>
        <v>Cibc Visa</v>
      </c>
      <c r="D13116" s="10" t="str">
        <f t="shared" si="1432"/>
        <v>SUPPLYPIKE, INC.</v>
      </c>
      <c r="E13116" s="10" t="str">
        <f t="shared" si="1433"/>
        <v>IT - Computers-AF Non Taxable</v>
      </c>
      <c r="F13116" s="111">
        <f t="shared" si="1434"/>
        <v>1196.03</v>
      </c>
      <c r="G13116" s="101">
        <f t="shared" si="1435"/>
        <v>44926</v>
      </c>
      <c r="H13116" s="10" t="str">
        <f>INDEX('Vendor Map'!D:D,MATCH(C13116,'Vendor Map'!B:B,0))</f>
        <v>Bank/Other Finance Charges</v>
      </c>
      <c r="I13116" s="10"/>
      <c r="J13116" s="10" t="str">
        <f>INDEX(Categories!B:B,MATCH(K13116,Categories!C:C,0))</f>
        <v>Finance &amp; Risk</v>
      </c>
      <c r="K13116" s="10" t="str">
        <f t="shared" si="1429"/>
        <v>Bank/Other Finance Charges</v>
      </c>
      <c r="L13116" s="10"/>
      <c r="M13116" s="103"/>
      <c r="N13116" s="93" t="str">
        <f t="shared" si="1430"/>
        <v>Cibc Visa-123122-IN-106989--1196.03-44926-SUPPLYPIKE, INC.</v>
      </c>
      <c r="O13116" s="93">
        <v>106989</v>
      </c>
      <c r="P13116" s="94">
        <v>44926</v>
      </c>
      <c r="Q13116" s="93" t="s">
        <v>13286</v>
      </c>
      <c r="R13116" s="93" t="s">
        <v>6066</v>
      </c>
      <c r="S13116" s="93" t="s">
        <v>2220</v>
      </c>
      <c r="T13116" s="93" t="s">
        <v>2221</v>
      </c>
      <c r="U13116" s="93" t="s">
        <v>6142</v>
      </c>
      <c r="V13116" s="93" t="s">
        <v>6143</v>
      </c>
      <c r="W13116" s="95">
        <v>1196.03</v>
      </c>
      <c r="X13116" s="93"/>
      <c r="Y13116" s="93"/>
      <c r="Z13116" s="93"/>
      <c r="AA13116" s="93"/>
    </row>
    <row r="13117" spans="2:27">
      <c r="B13117" s="10" t="str">
        <f t="shared" si="1431"/>
        <v>Cibc Visa</v>
      </c>
      <c r="C13117" s="10" t="str">
        <f>INDEX('Vendor Dedupe'!F:F,MATCH(B13117,'Vendor Dedupe'!B:B,0))</f>
        <v>Cibc Visa</v>
      </c>
      <c r="D13117" s="10" t="str">
        <f t="shared" si="1432"/>
        <v>CURRENT RESTAURANT</v>
      </c>
      <c r="E13117" s="10" t="str">
        <f t="shared" si="1433"/>
        <v>Meals &amp; Entert - Corp Exp</v>
      </c>
      <c r="F13117" s="111">
        <f t="shared" si="1434"/>
        <v>1201.25</v>
      </c>
      <c r="G13117" s="101">
        <f t="shared" si="1435"/>
        <v>44926</v>
      </c>
      <c r="H13117" s="10" t="str">
        <f>INDEX('Vendor Map'!D:D,MATCH(C13117,'Vendor Map'!B:B,0))</f>
        <v>Bank/Other Finance Charges</v>
      </c>
      <c r="I13117" s="10"/>
      <c r="J13117" s="10" t="str">
        <f>INDEX(Categories!B:B,MATCH(K13117,Categories!C:C,0))</f>
        <v>Finance &amp; Risk</v>
      </c>
      <c r="K13117" s="10" t="str">
        <f t="shared" si="1429"/>
        <v>Bank/Other Finance Charges</v>
      </c>
      <c r="L13117" s="10"/>
      <c r="M13117" s="103"/>
      <c r="N13117" s="93" t="str">
        <f t="shared" si="1430"/>
        <v>Cibc Visa-123122-IN-106989--1201.25-44926-CURRENT RESTAURANT</v>
      </c>
      <c r="O13117" s="93">
        <v>106989</v>
      </c>
      <c r="P13117" s="94">
        <v>44926</v>
      </c>
      <c r="Q13117" s="93" t="s">
        <v>13286</v>
      </c>
      <c r="R13117" s="93" t="s">
        <v>8008</v>
      </c>
      <c r="S13117" s="93" t="s">
        <v>2136</v>
      </c>
      <c r="T13117" s="93" t="s">
        <v>2137</v>
      </c>
      <c r="U13117" s="93" t="s">
        <v>6142</v>
      </c>
      <c r="V13117" s="93" t="s">
        <v>6143</v>
      </c>
      <c r="W13117" s="95">
        <v>1201.25</v>
      </c>
      <c r="X13117" s="93"/>
      <c r="Y13117" s="93"/>
      <c r="Z13117" s="93"/>
      <c r="AA13117" s="93"/>
    </row>
    <row r="13118" spans="2:27">
      <c r="B13118" s="10" t="str">
        <f t="shared" si="1431"/>
        <v>Cibc Visa</v>
      </c>
      <c r="C13118" s="10" t="str">
        <f>INDEX('Vendor Dedupe'!F:F,MATCH(B13118,'Vendor Dedupe'!B:B,0))</f>
        <v>Cibc Visa</v>
      </c>
      <c r="D13118" s="10" t="str">
        <f t="shared" si="1432"/>
        <v>VALWORX, INC.</v>
      </c>
      <c r="E13118" s="10" t="str">
        <f t="shared" si="1433"/>
        <v>Supplies &amp; Main-Dflt</v>
      </c>
      <c r="F13118" s="111">
        <f t="shared" si="1434"/>
        <v>1319.19</v>
      </c>
      <c r="G13118" s="101">
        <f t="shared" si="1435"/>
        <v>44926</v>
      </c>
      <c r="H13118" s="10" t="str">
        <f>INDEX('Vendor Map'!D:D,MATCH(C13118,'Vendor Map'!B:B,0))</f>
        <v>Bank/Other Finance Charges</v>
      </c>
      <c r="I13118" s="10"/>
      <c r="J13118" s="10" t="str">
        <f>INDEX(Categories!B:B,MATCH(K13118,Categories!C:C,0))</f>
        <v>Finance &amp; Risk</v>
      </c>
      <c r="K13118" s="10" t="str">
        <f t="shared" si="1429"/>
        <v>Bank/Other Finance Charges</v>
      </c>
      <c r="L13118" s="10"/>
      <c r="M13118" s="103"/>
      <c r="N13118" s="93" t="str">
        <f t="shared" si="1430"/>
        <v>Cibc Visa-123122-IN-106989--1319.19-44926-VALWORX, INC.</v>
      </c>
      <c r="O13118" s="93">
        <v>106989</v>
      </c>
      <c r="P13118" s="94">
        <v>44926</v>
      </c>
      <c r="Q13118" s="93" t="s">
        <v>13286</v>
      </c>
      <c r="R13118" s="93" t="s">
        <v>13419</v>
      </c>
      <c r="S13118" s="93" t="s">
        <v>390</v>
      </c>
      <c r="T13118" s="93" t="s">
        <v>1075</v>
      </c>
      <c r="U13118" s="93" t="s">
        <v>6142</v>
      </c>
      <c r="V13118" s="93" t="s">
        <v>6143</v>
      </c>
      <c r="W13118" s="95">
        <v>1319.19</v>
      </c>
      <c r="X13118" s="93"/>
      <c r="Y13118" s="93"/>
      <c r="Z13118" s="93"/>
      <c r="AA13118" s="93"/>
    </row>
    <row r="13119" spans="2:27">
      <c r="B13119" s="10" t="str">
        <f t="shared" si="1431"/>
        <v>Cibc Visa</v>
      </c>
      <c r="C13119" s="10" t="str">
        <f>INDEX('Vendor Dedupe'!F:F,MATCH(B13119,'Vendor Dedupe'!B:B,0))</f>
        <v>Cibc Visa</v>
      </c>
      <c r="D13119" s="10" t="str">
        <f t="shared" si="1432"/>
        <v>PENSKE TRK LSG 068610</v>
      </c>
      <c r="E13119" s="10" t="str">
        <f t="shared" si="1433"/>
        <v>Equip Lease - Warehouse</v>
      </c>
      <c r="F13119" s="111">
        <f t="shared" si="1434"/>
        <v>1390.52</v>
      </c>
      <c r="G13119" s="101">
        <f t="shared" si="1435"/>
        <v>44926</v>
      </c>
      <c r="H13119" s="10" t="str">
        <f>INDEX('Vendor Map'!D:D,MATCH(C13119,'Vendor Map'!B:B,0))</f>
        <v>Bank/Other Finance Charges</v>
      </c>
      <c r="I13119" s="10"/>
      <c r="J13119" s="10" t="str">
        <f>INDEX(Categories!B:B,MATCH(K13119,Categories!C:C,0))</f>
        <v>Finance &amp; Risk</v>
      </c>
      <c r="K13119" s="10" t="str">
        <f t="shared" ref="K13119:K13182" si="1436">IFERROR(IF(OR(H13119="",H13119=0),IFERROR(IF(OR(I13119="",I13119=0),"Unmapped",I13119),"Unmapped"),H13119),IFERROR(IF(OR(I13119="",I13119=0),"Unmapped",I13119),"Unmapped"))</f>
        <v>Bank/Other Finance Charges</v>
      </c>
      <c r="L13119" s="10"/>
      <c r="M13119" s="103"/>
      <c r="N13119" s="93" t="str">
        <f t="shared" si="1430"/>
        <v>Cibc Visa-123122-IN-106989--1390.52-44926-PENSKE TRK LSG 068610</v>
      </c>
      <c r="O13119" s="93">
        <v>106989</v>
      </c>
      <c r="P13119" s="94">
        <v>44926</v>
      </c>
      <c r="Q13119" s="93" t="s">
        <v>13286</v>
      </c>
      <c r="R13119" s="93" t="s">
        <v>12449</v>
      </c>
      <c r="S13119" s="93" t="s">
        <v>282</v>
      </c>
      <c r="T13119" s="93" t="s">
        <v>281</v>
      </c>
      <c r="U13119" s="93" t="s">
        <v>6142</v>
      </c>
      <c r="V13119" s="93" t="s">
        <v>6143</v>
      </c>
      <c r="W13119" s="95">
        <v>1390.52</v>
      </c>
      <c r="X13119" s="93"/>
      <c r="Y13119" s="93"/>
      <c r="Z13119" s="93"/>
      <c r="AA13119" s="93"/>
    </row>
    <row r="13120" spans="2:27">
      <c r="B13120" s="10" t="str">
        <f t="shared" si="1431"/>
        <v>Cibc Visa</v>
      </c>
      <c r="C13120" s="10" t="str">
        <f>INDEX('Vendor Dedupe'!F:F,MATCH(B13120,'Vendor Dedupe'!B:B,0))</f>
        <v>Cibc Visa</v>
      </c>
      <c r="D13120" s="10" t="str">
        <f t="shared" si="1432"/>
        <v>PENSKE TRK LSG 068610</v>
      </c>
      <c r="E13120" s="10" t="str">
        <f t="shared" si="1433"/>
        <v>Equip Lease - Warehouse</v>
      </c>
      <c r="F13120" s="111">
        <f t="shared" si="1434"/>
        <v>1410.34</v>
      </c>
      <c r="G13120" s="101">
        <f t="shared" si="1435"/>
        <v>44926</v>
      </c>
      <c r="H13120" s="10" t="str">
        <f>INDEX('Vendor Map'!D:D,MATCH(C13120,'Vendor Map'!B:B,0))</f>
        <v>Bank/Other Finance Charges</v>
      </c>
      <c r="I13120" s="10"/>
      <c r="J13120" s="10" t="str">
        <f>INDEX(Categories!B:B,MATCH(K13120,Categories!C:C,0))</f>
        <v>Finance &amp; Risk</v>
      </c>
      <c r="K13120" s="10" t="str">
        <f t="shared" si="1436"/>
        <v>Bank/Other Finance Charges</v>
      </c>
      <c r="L13120" s="10"/>
      <c r="M13120" s="103"/>
      <c r="N13120" s="93" t="str">
        <f t="shared" si="1430"/>
        <v>Cibc Visa-123122-IN-106989--1410.34-44926-PENSKE TRK LSG 068610</v>
      </c>
      <c r="O13120" s="93">
        <v>106989</v>
      </c>
      <c r="P13120" s="94">
        <v>44926</v>
      </c>
      <c r="Q13120" s="93" t="s">
        <v>13286</v>
      </c>
      <c r="R13120" s="93" t="s">
        <v>12449</v>
      </c>
      <c r="S13120" s="93" t="s">
        <v>282</v>
      </c>
      <c r="T13120" s="93" t="s">
        <v>281</v>
      </c>
      <c r="U13120" s="93" t="s">
        <v>6142</v>
      </c>
      <c r="V13120" s="93" t="s">
        <v>6143</v>
      </c>
      <c r="W13120" s="95">
        <v>1410.34</v>
      </c>
      <c r="X13120" s="93"/>
      <c r="Y13120" s="93"/>
      <c r="Z13120" s="93"/>
      <c r="AA13120" s="93"/>
    </row>
    <row r="13121" spans="2:27">
      <c r="B13121" s="10" t="str">
        <f t="shared" si="1431"/>
        <v>Cibc Visa</v>
      </c>
      <c r="C13121" s="10" t="str">
        <f>INDEX('Vendor Dedupe'!F:F,MATCH(B13121,'Vendor Dedupe'!B:B,0))</f>
        <v>Cibc Visa</v>
      </c>
      <c r="D13121" s="10" t="str">
        <f t="shared" si="1432"/>
        <v>PENSKE TRK LSG 068610</v>
      </c>
      <c r="E13121" s="10" t="str">
        <f t="shared" si="1433"/>
        <v>Equip Lease - Warehouse</v>
      </c>
      <c r="F13121" s="111">
        <f t="shared" si="1434"/>
        <v>1436.24</v>
      </c>
      <c r="G13121" s="101">
        <f t="shared" si="1435"/>
        <v>44926</v>
      </c>
      <c r="H13121" s="10" t="str">
        <f>INDEX('Vendor Map'!D:D,MATCH(C13121,'Vendor Map'!B:B,0))</f>
        <v>Bank/Other Finance Charges</v>
      </c>
      <c r="I13121" s="10"/>
      <c r="J13121" s="10" t="str">
        <f>INDEX(Categories!B:B,MATCH(K13121,Categories!C:C,0))</f>
        <v>Finance &amp; Risk</v>
      </c>
      <c r="K13121" s="10" t="str">
        <f t="shared" si="1436"/>
        <v>Bank/Other Finance Charges</v>
      </c>
      <c r="L13121" s="10"/>
      <c r="M13121" s="103"/>
      <c r="N13121" s="93" t="str">
        <f t="shared" si="1430"/>
        <v>Cibc Visa-123122-IN-106989--1436.24-44926-PENSKE TRK LSG 068610</v>
      </c>
      <c r="O13121" s="93">
        <v>106989</v>
      </c>
      <c r="P13121" s="94">
        <v>44926</v>
      </c>
      <c r="Q13121" s="93" t="s">
        <v>13286</v>
      </c>
      <c r="R13121" s="93" t="s">
        <v>12449</v>
      </c>
      <c r="S13121" s="93" t="s">
        <v>282</v>
      </c>
      <c r="T13121" s="93" t="s">
        <v>281</v>
      </c>
      <c r="U13121" s="93" t="s">
        <v>6142</v>
      </c>
      <c r="V13121" s="93" t="s">
        <v>6143</v>
      </c>
      <c r="W13121" s="95">
        <v>1436.24</v>
      </c>
      <c r="X13121" s="93"/>
      <c r="Y13121" s="93"/>
      <c r="Z13121" s="93"/>
      <c r="AA13121" s="93"/>
    </row>
    <row r="13122" spans="2:27">
      <c r="B13122" s="10" t="str">
        <f t="shared" si="1431"/>
        <v>Cibc Visa</v>
      </c>
      <c r="C13122" s="10" t="str">
        <f>INDEX('Vendor Dedupe'!F:F,MATCH(B13122,'Vendor Dedupe'!B:B,0))</f>
        <v>Cibc Visa</v>
      </c>
      <c r="D13122" s="10" t="str">
        <f t="shared" si="1432"/>
        <v>PENSKE TRK LSG 068610</v>
      </c>
      <c r="E13122" s="10" t="str">
        <f t="shared" si="1433"/>
        <v>Equip Lease - Warehouse</v>
      </c>
      <c r="F13122" s="111">
        <f t="shared" si="1434"/>
        <v>1436.47</v>
      </c>
      <c r="G13122" s="101">
        <f t="shared" si="1435"/>
        <v>44926</v>
      </c>
      <c r="H13122" s="10" t="str">
        <f>INDEX('Vendor Map'!D:D,MATCH(C13122,'Vendor Map'!B:B,0))</f>
        <v>Bank/Other Finance Charges</v>
      </c>
      <c r="I13122" s="10"/>
      <c r="J13122" s="10" t="str">
        <f>INDEX(Categories!B:B,MATCH(K13122,Categories!C:C,0))</f>
        <v>Finance &amp; Risk</v>
      </c>
      <c r="K13122" s="10" t="str">
        <f t="shared" si="1436"/>
        <v>Bank/Other Finance Charges</v>
      </c>
      <c r="L13122" s="10"/>
      <c r="M13122" s="103"/>
      <c r="N13122" s="93" t="str">
        <f t="shared" si="1430"/>
        <v>Cibc Visa-123122-IN-106989--1436.47-44926-PENSKE TRK LSG 068610</v>
      </c>
      <c r="O13122" s="93">
        <v>106989</v>
      </c>
      <c r="P13122" s="94">
        <v>44926</v>
      </c>
      <c r="Q13122" s="93" t="s">
        <v>13286</v>
      </c>
      <c r="R13122" s="93" t="s">
        <v>12449</v>
      </c>
      <c r="S13122" s="93" t="s">
        <v>282</v>
      </c>
      <c r="T13122" s="93" t="s">
        <v>281</v>
      </c>
      <c r="U13122" s="93" t="s">
        <v>6142</v>
      </c>
      <c r="V13122" s="93" t="s">
        <v>6143</v>
      </c>
      <c r="W13122" s="95">
        <v>1436.47</v>
      </c>
      <c r="X13122" s="93"/>
      <c r="Y13122" s="93"/>
      <c r="Z13122" s="93"/>
      <c r="AA13122" s="93"/>
    </row>
    <row r="13123" spans="2:27">
      <c r="B13123" s="10" t="str">
        <f t="shared" si="1431"/>
        <v>Cibc Visa</v>
      </c>
      <c r="C13123" s="10" t="str">
        <f>INDEX('Vendor Dedupe'!F:F,MATCH(B13123,'Vendor Dedupe'!B:B,0))</f>
        <v>Cibc Visa</v>
      </c>
      <c r="D13123" s="10" t="str">
        <f t="shared" si="1432"/>
        <v>METER GROUP INC. USA</v>
      </c>
      <c r="E13123" s="10" t="str">
        <f t="shared" si="1433"/>
        <v>Testing - Product</v>
      </c>
      <c r="F13123" s="111">
        <f t="shared" si="1434"/>
        <v>1445.78</v>
      </c>
      <c r="G13123" s="101">
        <f t="shared" si="1435"/>
        <v>44926</v>
      </c>
      <c r="H13123" s="10" t="str">
        <f>INDEX('Vendor Map'!D:D,MATCH(C13123,'Vendor Map'!B:B,0))</f>
        <v>Bank/Other Finance Charges</v>
      </c>
      <c r="I13123" s="10"/>
      <c r="J13123" s="10" t="str">
        <f>INDEX(Categories!B:B,MATCH(K13123,Categories!C:C,0))</f>
        <v>Finance &amp; Risk</v>
      </c>
      <c r="K13123" s="10" t="str">
        <f t="shared" si="1436"/>
        <v>Bank/Other Finance Charges</v>
      </c>
      <c r="L13123" s="10"/>
      <c r="M13123" s="103"/>
      <c r="N13123" s="93" t="str">
        <f t="shared" si="1430"/>
        <v>Cibc Visa-123122-IN-106989--1445.78-44926-METER GROUP INC. USA</v>
      </c>
      <c r="O13123" s="93">
        <v>106989</v>
      </c>
      <c r="P13123" s="94">
        <v>44926</v>
      </c>
      <c r="Q13123" s="93" t="s">
        <v>13286</v>
      </c>
      <c r="R13123" s="93" t="s">
        <v>8067</v>
      </c>
      <c r="S13123" s="93" t="s">
        <v>623</v>
      </c>
      <c r="T13123" s="93" t="s">
        <v>622</v>
      </c>
      <c r="U13123" s="93" t="s">
        <v>6142</v>
      </c>
      <c r="V13123" s="93" t="s">
        <v>6143</v>
      </c>
      <c r="W13123" s="95">
        <v>1445.78</v>
      </c>
      <c r="X13123" s="93"/>
      <c r="Y13123" s="93"/>
      <c r="Z13123" s="93"/>
      <c r="AA13123" s="93"/>
    </row>
    <row r="13124" spans="2:27">
      <c r="B13124" s="10" t="str">
        <f t="shared" si="1431"/>
        <v>Cibc Visa</v>
      </c>
      <c r="C13124" s="10" t="str">
        <f>INDEX('Vendor Dedupe'!F:F,MATCH(B13124,'Vendor Dedupe'!B:B,0))</f>
        <v>Cibc Visa</v>
      </c>
      <c r="D13124" s="10" t="str">
        <f t="shared" si="1432"/>
        <v>BESTBUYCOM806718628033</v>
      </c>
      <c r="E13124" s="10" t="str">
        <f t="shared" si="1433"/>
        <v>Computers, Software &amp; Equipment</v>
      </c>
      <c r="F13124" s="111">
        <f t="shared" si="1434"/>
        <v>1458.58</v>
      </c>
      <c r="G13124" s="101">
        <f t="shared" si="1435"/>
        <v>44926</v>
      </c>
      <c r="H13124" s="10" t="str">
        <f>INDEX('Vendor Map'!D:D,MATCH(C13124,'Vendor Map'!B:B,0))</f>
        <v>Bank/Other Finance Charges</v>
      </c>
      <c r="I13124" s="10"/>
      <c r="J13124" s="10" t="str">
        <f>INDEX(Categories!B:B,MATCH(K13124,Categories!C:C,0))</f>
        <v>Finance &amp; Risk</v>
      </c>
      <c r="K13124" s="10" t="str">
        <f t="shared" si="1436"/>
        <v>Bank/Other Finance Charges</v>
      </c>
      <c r="L13124" s="10"/>
      <c r="M13124" s="103"/>
      <c r="N13124" s="93" t="str">
        <f t="shared" si="1430"/>
        <v>Cibc Visa-123122-IN-106989--1458.58-44926-BESTBUYCOM806718628033</v>
      </c>
      <c r="O13124" s="93">
        <v>106989</v>
      </c>
      <c r="P13124" s="94">
        <v>44926</v>
      </c>
      <c r="Q13124" s="93" t="s">
        <v>13286</v>
      </c>
      <c r="R13124" s="93" t="s">
        <v>13420</v>
      </c>
      <c r="S13124" s="93" t="s">
        <v>593</v>
      </c>
      <c r="T13124" s="93" t="s">
        <v>592</v>
      </c>
      <c r="U13124" s="93" t="s">
        <v>6142</v>
      </c>
      <c r="V13124" s="93" t="s">
        <v>6143</v>
      </c>
      <c r="W13124" s="95">
        <v>1458.58</v>
      </c>
      <c r="X13124" s="93"/>
      <c r="Y13124" s="93"/>
      <c r="Z13124" s="93"/>
      <c r="AA13124" s="93"/>
    </row>
    <row r="13125" spans="2:27">
      <c r="B13125" s="10" t="str">
        <f t="shared" si="1431"/>
        <v>Cibc Visa</v>
      </c>
      <c r="C13125" s="10" t="str">
        <f>INDEX('Vendor Dedupe'!F:F,MATCH(B13125,'Vendor Dedupe'!B:B,0))</f>
        <v>Cibc Visa</v>
      </c>
      <c r="D13125" s="10" t="str">
        <f t="shared" si="1432"/>
        <v>UPS BILLING CENTER</v>
      </c>
      <c r="E13125" s="10" t="str">
        <f t="shared" si="1433"/>
        <v>Freight In</v>
      </c>
      <c r="F13125" s="111">
        <f t="shared" si="1434"/>
        <v>1509.9</v>
      </c>
      <c r="G13125" s="101">
        <f t="shared" si="1435"/>
        <v>44926</v>
      </c>
      <c r="H13125" s="10" t="str">
        <f>INDEX('Vendor Map'!D:D,MATCH(C13125,'Vendor Map'!B:B,0))</f>
        <v>Bank/Other Finance Charges</v>
      </c>
      <c r="I13125" s="10"/>
      <c r="J13125" s="10" t="str">
        <f>INDEX(Categories!B:B,MATCH(K13125,Categories!C:C,0))</f>
        <v>Finance &amp; Risk</v>
      </c>
      <c r="K13125" s="10" t="str">
        <f t="shared" si="1436"/>
        <v>Bank/Other Finance Charges</v>
      </c>
      <c r="L13125" s="10"/>
      <c r="M13125" s="103"/>
      <c r="N13125" s="93" t="str">
        <f t="shared" si="1430"/>
        <v>Cibc Visa-123122-IN-106989--1509.9-44926-UPS BILLING CENTER</v>
      </c>
      <c r="O13125" s="93">
        <v>106989</v>
      </c>
      <c r="P13125" s="94">
        <v>44926</v>
      </c>
      <c r="Q13125" s="93" t="s">
        <v>13286</v>
      </c>
      <c r="R13125" s="93" t="s">
        <v>8048</v>
      </c>
      <c r="S13125" s="93" t="s">
        <v>246</v>
      </c>
      <c r="T13125" s="93" t="s">
        <v>247</v>
      </c>
      <c r="U13125" s="93" t="s">
        <v>6142</v>
      </c>
      <c r="V13125" s="93" t="s">
        <v>6143</v>
      </c>
      <c r="W13125" s="95">
        <v>1509.9</v>
      </c>
      <c r="X13125" s="93"/>
      <c r="Y13125" s="93"/>
      <c r="Z13125" s="93"/>
      <c r="AA13125" s="93"/>
    </row>
    <row r="13126" spans="2:27">
      <c r="B13126" s="10" t="str">
        <f t="shared" si="1431"/>
        <v>Cibc Visa</v>
      </c>
      <c r="C13126" s="10" t="str">
        <f>INDEX('Vendor Dedupe'!F:F,MATCH(B13126,'Vendor Dedupe'!B:B,0))</f>
        <v>Cibc Visa</v>
      </c>
      <c r="D13126" s="10" t="str">
        <f t="shared" si="1432"/>
        <v>EMBASSY SUITES</v>
      </c>
      <c r="E13126" s="10" t="str">
        <f t="shared" si="1433"/>
        <v>Meals &amp; Entert-Dflt</v>
      </c>
      <c r="F13126" s="111">
        <f t="shared" si="1434"/>
        <v>1516.38</v>
      </c>
      <c r="G13126" s="101">
        <f t="shared" si="1435"/>
        <v>44926</v>
      </c>
      <c r="H13126" s="10" t="str">
        <f>INDEX('Vendor Map'!D:D,MATCH(C13126,'Vendor Map'!B:B,0))</f>
        <v>Bank/Other Finance Charges</v>
      </c>
      <c r="I13126" s="10"/>
      <c r="J13126" s="10" t="str">
        <f>INDEX(Categories!B:B,MATCH(K13126,Categories!C:C,0))</f>
        <v>Finance &amp; Risk</v>
      </c>
      <c r="K13126" s="10" t="str">
        <f t="shared" si="1436"/>
        <v>Bank/Other Finance Charges</v>
      </c>
      <c r="L13126" s="10"/>
      <c r="M13126" s="103"/>
      <c r="N13126" s="93" t="str">
        <f t="shared" si="1430"/>
        <v>Cibc Visa-123122-IN-106989--1516.38-44926-EMBASSY SUITES</v>
      </c>
      <c r="O13126" s="93">
        <v>106989</v>
      </c>
      <c r="P13126" s="94">
        <v>44926</v>
      </c>
      <c r="Q13126" s="93" t="s">
        <v>13286</v>
      </c>
      <c r="R13126" s="93" t="s">
        <v>13421</v>
      </c>
      <c r="S13126" s="93" t="s">
        <v>2458</v>
      </c>
      <c r="T13126" s="93" t="s">
        <v>2459</v>
      </c>
      <c r="U13126" s="93" t="s">
        <v>6142</v>
      </c>
      <c r="V13126" s="93" t="s">
        <v>6143</v>
      </c>
      <c r="W13126" s="95">
        <v>1516.38</v>
      </c>
      <c r="X13126" s="93"/>
      <c r="Y13126" s="93"/>
      <c r="Z13126" s="93"/>
      <c r="AA13126" s="93"/>
    </row>
    <row r="13127" spans="2:27">
      <c r="B13127" s="10" t="str">
        <f t="shared" si="1431"/>
        <v>Cibc Visa</v>
      </c>
      <c r="C13127" s="10" t="str">
        <f>INDEX('Vendor Dedupe'!F:F,MATCH(B13127,'Vendor Dedupe'!B:B,0))</f>
        <v>Cibc Visa</v>
      </c>
      <c r="D13127" s="10" t="str">
        <f t="shared" si="1432"/>
        <v>SP MONARCH INSTRUMEN</v>
      </c>
      <c r="E13127" s="10" t="str">
        <f t="shared" si="1433"/>
        <v>Supplies - Prod</v>
      </c>
      <c r="F13127" s="111">
        <f t="shared" si="1434"/>
        <v>1788</v>
      </c>
      <c r="G13127" s="101">
        <f t="shared" si="1435"/>
        <v>44926</v>
      </c>
      <c r="H13127" s="10" t="str">
        <f>INDEX('Vendor Map'!D:D,MATCH(C13127,'Vendor Map'!B:B,0))</f>
        <v>Bank/Other Finance Charges</v>
      </c>
      <c r="I13127" s="10"/>
      <c r="J13127" s="10" t="str">
        <f>INDEX(Categories!B:B,MATCH(K13127,Categories!C:C,0))</f>
        <v>Finance &amp; Risk</v>
      </c>
      <c r="K13127" s="10" t="str">
        <f t="shared" si="1436"/>
        <v>Bank/Other Finance Charges</v>
      </c>
      <c r="L13127" s="10"/>
      <c r="M13127" s="103"/>
      <c r="N13127" s="93" t="str">
        <f t="shared" si="1430"/>
        <v>Cibc Visa-123122-IN-106989--1788-44926-SP MONARCH INSTRUMEN</v>
      </c>
      <c r="O13127" s="93">
        <v>106989</v>
      </c>
      <c r="P13127" s="94">
        <v>44926</v>
      </c>
      <c r="Q13127" s="93" t="s">
        <v>13286</v>
      </c>
      <c r="R13127" s="93" t="s">
        <v>10233</v>
      </c>
      <c r="S13127" s="93" t="s">
        <v>417</v>
      </c>
      <c r="T13127" s="93" t="s">
        <v>2216</v>
      </c>
      <c r="U13127" s="93" t="s">
        <v>6142</v>
      </c>
      <c r="V13127" s="93" t="s">
        <v>6143</v>
      </c>
      <c r="W13127" s="95">
        <v>1788</v>
      </c>
      <c r="X13127" s="93"/>
      <c r="Y13127" s="93"/>
      <c r="Z13127" s="93"/>
      <c r="AA13127" s="93"/>
    </row>
    <row r="13128" spans="2:27">
      <c r="B13128" s="10" t="str">
        <f t="shared" si="1431"/>
        <v>Cibc Visa</v>
      </c>
      <c r="C13128" s="10" t="str">
        <f>INDEX('Vendor Dedupe'!F:F,MATCH(B13128,'Vendor Dedupe'!B:B,0))</f>
        <v>Cibc Visa</v>
      </c>
      <c r="D13128" s="10" t="str">
        <f t="shared" si="1432"/>
        <v>WWW COSTCO COM</v>
      </c>
      <c r="E13128" s="10" t="str">
        <f t="shared" si="1433"/>
        <v>Supplies - Office &amp; Build</v>
      </c>
      <c r="F13128" s="111">
        <f t="shared" si="1434"/>
        <v>2025.69</v>
      </c>
      <c r="G13128" s="101">
        <f t="shared" si="1435"/>
        <v>44926</v>
      </c>
      <c r="H13128" s="10" t="str">
        <f>INDEX('Vendor Map'!D:D,MATCH(C13128,'Vendor Map'!B:B,0))</f>
        <v>Bank/Other Finance Charges</v>
      </c>
      <c r="I13128" s="10"/>
      <c r="J13128" s="10" t="str">
        <f>INDEX(Categories!B:B,MATCH(K13128,Categories!C:C,0))</f>
        <v>Finance &amp; Risk</v>
      </c>
      <c r="K13128" s="10" t="str">
        <f t="shared" si="1436"/>
        <v>Bank/Other Finance Charges</v>
      </c>
      <c r="L13128" s="10"/>
      <c r="M13128" s="103"/>
      <c r="N13128" s="93" t="str">
        <f t="shared" ref="N13128:N13191" si="1437">CONCATENATE(U13128,"-",Q13128,"-",O13128,"-",X13128,"-",W13128,"-",P13128,"-",R13128)</f>
        <v>Cibc Visa-123122-IN-106989--2025.69-44926-WWW COSTCO COM</v>
      </c>
      <c r="O13128" s="93">
        <v>106989</v>
      </c>
      <c r="P13128" s="94">
        <v>44926</v>
      </c>
      <c r="Q13128" s="93" t="s">
        <v>13286</v>
      </c>
      <c r="R13128" s="93" t="s">
        <v>8035</v>
      </c>
      <c r="S13128" s="93" t="s">
        <v>1317</v>
      </c>
      <c r="T13128" s="93" t="s">
        <v>1316</v>
      </c>
      <c r="U13128" s="93" t="s">
        <v>6142</v>
      </c>
      <c r="V13128" s="93" t="s">
        <v>6143</v>
      </c>
      <c r="W13128" s="95">
        <v>2025.69</v>
      </c>
      <c r="X13128" s="93"/>
      <c r="Y13128" s="93"/>
      <c r="Z13128" s="93"/>
      <c r="AA13128" s="93"/>
    </row>
    <row r="13129" spans="2:27">
      <c r="B13129" s="10" t="str">
        <f t="shared" ref="B13129:B13192" si="1438">U13129</f>
        <v>Cibc Visa</v>
      </c>
      <c r="C13129" s="10" t="str">
        <f>INDEX('Vendor Dedupe'!F:F,MATCH(B13129,'Vendor Dedupe'!B:B,0))</f>
        <v>Cibc Visa</v>
      </c>
      <c r="D13129" s="10" t="str">
        <f t="shared" ref="D13129:D13192" si="1439">R13129</f>
        <v>CCOF CERTIFICATION SERVIC</v>
      </c>
      <c r="E13129" s="10" t="str">
        <f t="shared" ref="E13129:E13192" si="1440">T13129</f>
        <v>Prof Services-Corp</v>
      </c>
      <c r="F13129" s="111">
        <f t="shared" ref="F13129:F13192" si="1441">W13129</f>
        <v>2050</v>
      </c>
      <c r="G13129" s="101">
        <f t="shared" ref="G13129:G13192" si="1442">P13129</f>
        <v>44926</v>
      </c>
      <c r="H13129" s="10" t="str">
        <f>INDEX('Vendor Map'!D:D,MATCH(C13129,'Vendor Map'!B:B,0))</f>
        <v>Bank/Other Finance Charges</v>
      </c>
      <c r="I13129" s="10"/>
      <c r="J13129" s="10" t="str">
        <f>INDEX(Categories!B:B,MATCH(K13129,Categories!C:C,0))</f>
        <v>Finance &amp; Risk</v>
      </c>
      <c r="K13129" s="10" t="str">
        <f t="shared" si="1436"/>
        <v>Bank/Other Finance Charges</v>
      </c>
      <c r="L13129" s="10"/>
      <c r="M13129" s="103"/>
      <c r="N13129" s="93" t="str">
        <f t="shared" si="1437"/>
        <v>Cibc Visa-123122-IN-106989--2050-44926-CCOF CERTIFICATION SERVIC</v>
      </c>
      <c r="O13129" s="93">
        <v>106989</v>
      </c>
      <c r="P13129" s="94">
        <v>44926</v>
      </c>
      <c r="Q13129" s="93" t="s">
        <v>13286</v>
      </c>
      <c r="R13129" s="93" t="s">
        <v>6178</v>
      </c>
      <c r="S13129" s="93" t="s">
        <v>291</v>
      </c>
      <c r="T13129" s="93" t="s">
        <v>290</v>
      </c>
      <c r="U13129" s="93" t="s">
        <v>6142</v>
      </c>
      <c r="V13129" s="93" t="s">
        <v>6143</v>
      </c>
      <c r="W13129" s="95">
        <v>2050</v>
      </c>
      <c r="X13129" s="93"/>
      <c r="Y13129" s="93"/>
      <c r="Z13129" s="93"/>
      <c r="AA13129" s="93"/>
    </row>
    <row r="13130" spans="2:27">
      <c r="B13130" s="10" t="str">
        <f t="shared" si="1438"/>
        <v>Cibc Visa</v>
      </c>
      <c r="C13130" s="10" t="str">
        <f>INDEX('Vendor Dedupe'!F:F,MATCH(B13130,'Vendor Dedupe'!B:B,0))</f>
        <v>Cibc Visa</v>
      </c>
      <c r="D13130" s="10" t="str">
        <f t="shared" si="1439"/>
        <v>COSTCO WHSE #0622</v>
      </c>
      <c r="E13130" s="10" t="str">
        <f t="shared" si="1440"/>
        <v>Computers, Software &amp; Equipment</v>
      </c>
      <c r="F13130" s="111">
        <f t="shared" si="1441"/>
        <v>2348.69</v>
      </c>
      <c r="G13130" s="101">
        <f t="shared" si="1442"/>
        <v>44926</v>
      </c>
      <c r="H13130" s="10" t="str">
        <f>INDEX('Vendor Map'!D:D,MATCH(C13130,'Vendor Map'!B:B,0))</f>
        <v>Bank/Other Finance Charges</v>
      </c>
      <c r="I13130" s="10"/>
      <c r="J13130" s="10" t="str">
        <f>INDEX(Categories!B:B,MATCH(K13130,Categories!C:C,0))</f>
        <v>Finance &amp; Risk</v>
      </c>
      <c r="K13130" s="10" t="str">
        <f t="shared" si="1436"/>
        <v>Bank/Other Finance Charges</v>
      </c>
      <c r="L13130" s="10"/>
      <c r="M13130" s="103"/>
      <c r="N13130" s="93" t="str">
        <f t="shared" si="1437"/>
        <v>Cibc Visa-123122-IN-106989--2348.69-44926-COSTCO WHSE #0622</v>
      </c>
      <c r="O13130" s="93">
        <v>106989</v>
      </c>
      <c r="P13130" s="94">
        <v>44926</v>
      </c>
      <c r="Q13130" s="93" t="s">
        <v>13286</v>
      </c>
      <c r="R13130" s="93" t="s">
        <v>10214</v>
      </c>
      <c r="S13130" s="93" t="s">
        <v>593</v>
      </c>
      <c r="T13130" s="93" t="s">
        <v>592</v>
      </c>
      <c r="U13130" s="93" t="s">
        <v>6142</v>
      </c>
      <c r="V13130" s="93" t="s">
        <v>6143</v>
      </c>
      <c r="W13130" s="95">
        <v>2348.69</v>
      </c>
      <c r="X13130" s="93"/>
      <c r="Y13130" s="93"/>
      <c r="Z13130" s="93"/>
      <c r="AA13130" s="93"/>
    </row>
    <row r="13131" spans="2:27">
      <c r="B13131" s="10" t="str">
        <f t="shared" si="1438"/>
        <v>Cibc Visa</v>
      </c>
      <c r="C13131" s="10" t="str">
        <f>INDEX('Vendor Dedupe'!F:F,MATCH(B13131,'Vendor Dedupe'!B:B,0))</f>
        <v>Cibc Visa</v>
      </c>
      <c r="D13131" s="10" t="str">
        <f t="shared" si="1439"/>
        <v>AMZN MKTP US 3K2ZO73B3</v>
      </c>
      <c r="E13131" s="10" t="str">
        <f t="shared" si="1440"/>
        <v>Computers, Software &amp; Equipment</v>
      </c>
      <c r="F13131" s="111">
        <f t="shared" si="1441"/>
        <v>2402.3200000000002</v>
      </c>
      <c r="G13131" s="101">
        <f t="shared" si="1442"/>
        <v>44926</v>
      </c>
      <c r="H13131" s="10" t="str">
        <f>INDEX('Vendor Map'!D:D,MATCH(C13131,'Vendor Map'!B:B,0))</f>
        <v>Bank/Other Finance Charges</v>
      </c>
      <c r="I13131" s="10"/>
      <c r="J13131" s="10" t="str">
        <f>INDEX(Categories!B:B,MATCH(K13131,Categories!C:C,0))</f>
        <v>Finance &amp; Risk</v>
      </c>
      <c r="K13131" s="10" t="str">
        <f t="shared" si="1436"/>
        <v>Bank/Other Finance Charges</v>
      </c>
      <c r="L13131" s="10"/>
      <c r="M13131" s="103"/>
      <c r="N13131" s="93" t="str">
        <f t="shared" si="1437"/>
        <v>Cibc Visa-123122-IN-106989--2402.32-44926-AMZN MKTP US 3K2ZO73B3</v>
      </c>
      <c r="O13131" s="93">
        <v>106989</v>
      </c>
      <c r="P13131" s="94">
        <v>44926</v>
      </c>
      <c r="Q13131" s="93" t="s">
        <v>13286</v>
      </c>
      <c r="R13131" s="93" t="s">
        <v>13422</v>
      </c>
      <c r="S13131" s="93" t="s">
        <v>593</v>
      </c>
      <c r="T13131" s="93" t="s">
        <v>592</v>
      </c>
      <c r="U13131" s="93" t="s">
        <v>6142</v>
      </c>
      <c r="V13131" s="93" t="s">
        <v>6143</v>
      </c>
      <c r="W13131" s="95">
        <v>2402.3200000000002</v>
      </c>
      <c r="X13131" s="93"/>
      <c r="Y13131" s="93"/>
      <c r="Z13131" s="93"/>
      <c r="AA13131" s="93"/>
    </row>
    <row r="13132" spans="2:27">
      <c r="B13132" s="10" t="str">
        <f t="shared" si="1438"/>
        <v>Cibc Visa</v>
      </c>
      <c r="C13132" s="10" t="str">
        <f>INDEX('Vendor Dedupe'!F:F,MATCH(B13132,'Vendor Dedupe'!B:B,0))</f>
        <v>Cibc Visa</v>
      </c>
      <c r="D13132" s="10" t="str">
        <f t="shared" si="1439"/>
        <v>AMZN MKTP US 6L22N3MJ3</v>
      </c>
      <c r="E13132" s="10" t="str">
        <f t="shared" si="1440"/>
        <v>Computers, Software &amp; Equipment</v>
      </c>
      <c r="F13132" s="111">
        <f t="shared" si="1441"/>
        <v>2428.54</v>
      </c>
      <c r="G13132" s="101">
        <f t="shared" si="1442"/>
        <v>44926</v>
      </c>
      <c r="H13132" s="10" t="str">
        <f>INDEX('Vendor Map'!D:D,MATCH(C13132,'Vendor Map'!B:B,0))</f>
        <v>Bank/Other Finance Charges</v>
      </c>
      <c r="I13132" s="10"/>
      <c r="J13132" s="10" t="str">
        <f>INDEX(Categories!B:B,MATCH(K13132,Categories!C:C,0))</f>
        <v>Finance &amp; Risk</v>
      </c>
      <c r="K13132" s="10" t="str">
        <f t="shared" si="1436"/>
        <v>Bank/Other Finance Charges</v>
      </c>
      <c r="L13132" s="10"/>
      <c r="M13132" s="103"/>
      <c r="N13132" s="93" t="str">
        <f t="shared" si="1437"/>
        <v>Cibc Visa-123122-IN-106989--2428.54-44926-AMZN MKTP US 6L22N3MJ3</v>
      </c>
      <c r="O13132" s="93">
        <v>106989</v>
      </c>
      <c r="P13132" s="94">
        <v>44926</v>
      </c>
      <c r="Q13132" s="93" t="s">
        <v>13286</v>
      </c>
      <c r="R13132" s="93" t="s">
        <v>13423</v>
      </c>
      <c r="S13132" s="93" t="s">
        <v>593</v>
      </c>
      <c r="T13132" s="93" t="s">
        <v>592</v>
      </c>
      <c r="U13132" s="93" t="s">
        <v>6142</v>
      </c>
      <c r="V13132" s="93" t="s">
        <v>6143</v>
      </c>
      <c r="W13132" s="95">
        <v>2428.54</v>
      </c>
      <c r="X13132" s="93"/>
      <c r="Y13132" s="93"/>
      <c r="Z13132" s="93"/>
      <c r="AA13132" s="93"/>
    </row>
    <row r="13133" spans="2:27">
      <c r="B13133" s="10" t="str">
        <f t="shared" si="1438"/>
        <v>Cibc Visa</v>
      </c>
      <c r="C13133" s="10" t="str">
        <f>INDEX('Vendor Dedupe'!F:F,MATCH(B13133,'Vendor Dedupe'!B:B,0))</f>
        <v>Cibc Visa</v>
      </c>
      <c r="D13133" s="10" t="str">
        <f t="shared" si="1439"/>
        <v>US VACUUM PUMPS LLC</v>
      </c>
      <c r="E13133" s="10" t="str">
        <f t="shared" si="1440"/>
        <v>Machinery Supplies &amp; Maintenance</v>
      </c>
      <c r="F13133" s="111">
        <f t="shared" si="1441"/>
        <v>2550</v>
      </c>
      <c r="G13133" s="101">
        <f t="shared" si="1442"/>
        <v>44926</v>
      </c>
      <c r="H13133" s="10" t="str">
        <f>INDEX('Vendor Map'!D:D,MATCH(C13133,'Vendor Map'!B:B,0))</f>
        <v>Bank/Other Finance Charges</v>
      </c>
      <c r="I13133" s="10"/>
      <c r="J13133" s="10" t="str">
        <f>INDEX(Categories!B:B,MATCH(K13133,Categories!C:C,0))</f>
        <v>Finance &amp; Risk</v>
      </c>
      <c r="K13133" s="10" t="str">
        <f t="shared" si="1436"/>
        <v>Bank/Other Finance Charges</v>
      </c>
      <c r="L13133" s="10"/>
      <c r="M13133" s="103"/>
      <c r="N13133" s="93" t="str">
        <f t="shared" si="1437"/>
        <v>Cibc Visa-123122-IN-106989--2550-44926-US VACUUM PUMPS LLC</v>
      </c>
      <c r="O13133" s="93">
        <v>106989</v>
      </c>
      <c r="P13133" s="94">
        <v>44926</v>
      </c>
      <c r="Q13133" s="93" t="s">
        <v>13286</v>
      </c>
      <c r="R13133" s="93" t="s">
        <v>13424</v>
      </c>
      <c r="S13133" s="93" t="s">
        <v>390</v>
      </c>
      <c r="T13133" s="93" t="s">
        <v>389</v>
      </c>
      <c r="U13133" s="93" t="s">
        <v>6142</v>
      </c>
      <c r="V13133" s="93" t="s">
        <v>6143</v>
      </c>
      <c r="W13133" s="95">
        <v>2550</v>
      </c>
      <c r="X13133" s="93"/>
      <c r="Y13133" s="93"/>
      <c r="Z13133" s="93"/>
      <c r="AA13133" s="93"/>
    </row>
    <row r="13134" spans="2:27">
      <c r="B13134" s="10" t="str">
        <f t="shared" si="1438"/>
        <v>Cibc Visa</v>
      </c>
      <c r="C13134" s="10" t="str">
        <f>INDEX('Vendor Dedupe'!F:F,MATCH(B13134,'Vendor Dedupe'!B:B,0))</f>
        <v>Cibc Visa</v>
      </c>
      <c r="D13134" s="10" t="str">
        <f t="shared" si="1439"/>
        <v>SHOPIFY  161974167</v>
      </c>
      <c r="E13134" s="10" t="str">
        <f t="shared" si="1440"/>
        <v>Computers, Software &amp; Equipment</v>
      </c>
      <c r="F13134" s="111">
        <f t="shared" si="1441"/>
        <v>2560.81</v>
      </c>
      <c r="G13134" s="101">
        <f t="shared" si="1442"/>
        <v>44926</v>
      </c>
      <c r="H13134" s="10" t="str">
        <f>INDEX('Vendor Map'!D:D,MATCH(C13134,'Vendor Map'!B:B,0))</f>
        <v>Bank/Other Finance Charges</v>
      </c>
      <c r="I13134" s="10"/>
      <c r="J13134" s="10" t="str">
        <f>INDEX(Categories!B:B,MATCH(K13134,Categories!C:C,0))</f>
        <v>Finance &amp; Risk</v>
      </c>
      <c r="K13134" s="10" t="str">
        <f t="shared" si="1436"/>
        <v>Bank/Other Finance Charges</v>
      </c>
      <c r="L13134" s="10"/>
      <c r="M13134" s="103"/>
      <c r="N13134" s="93" t="str">
        <f t="shared" si="1437"/>
        <v>Cibc Visa-123122-IN-106989--2560.81-44926-SHOPIFY  161974167</v>
      </c>
      <c r="O13134" s="93">
        <v>106989</v>
      </c>
      <c r="P13134" s="94">
        <v>44926</v>
      </c>
      <c r="Q13134" s="93" t="s">
        <v>13286</v>
      </c>
      <c r="R13134" s="93" t="s">
        <v>13425</v>
      </c>
      <c r="S13134" s="93" t="s">
        <v>593</v>
      </c>
      <c r="T13134" s="93" t="s">
        <v>592</v>
      </c>
      <c r="U13134" s="93" t="s">
        <v>6142</v>
      </c>
      <c r="V13134" s="93" t="s">
        <v>6143</v>
      </c>
      <c r="W13134" s="95">
        <v>2560.81</v>
      </c>
      <c r="X13134" s="93"/>
      <c r="Y13134" s="93"/>
      <c r="Z13134" s="93"/>
      <c r="AA13134" s="93"/>
    </row>
    <row r="13135" spans="2:27">
      <c r="B13135" s="10" t="str">
        <f t="shared" si="1438"/>
        <v>Cibc Visa</v>
      </c>
      <c r="C13135" s="10" t="str">
        <f>INDEX('Vendor Dedupe'!F:F,MATCH(B13135,'Vendor Dedupe'!B:B,0))</f>
        <v>Cibc Visa</v>
      </c>
      <c r="D13135" s="10" t="str">
        <f t="shared" si="1439"/>
        <v>NIELSEN CONSUMER LLC</v>
      </c>
      <c r="E13135" s="10" t="str">
        <f t="shared" si="1440"/>
        <v>Marketing - General</v>
      </c>
      <c r="F13135" s="111">
        <f t="shared" si="1441"/>
        <v>2925.91</v>
      </c>
      <c r="G13135" s="101">
        <f t="shared" si="1442"/>
        <v>44926</v>
      </c>
      <c r="H13135" s="10" t="str">
        <f>INDEX('Vendor Map'!D:D,MATCH(C13135,'Vendor Map'!B:B,0))</f>
        <v>Bank/Other Finance Charges</v>
      </c>
      <c r="I13135" s="10"/>
      <c r="J13135" s="10" t="str">
        <f>INDEX(Categories!B:B,MATCH(K13135,Categories!C:C,0))</f>
        <v>Finance &amp; Risk</v>
      </c>
      <c r="K13135" s="10" t="str">
        <f t="shared" si="1436"/>
        <v>Bank/Other Finance Charges</v>
      </c>
      <c r="L13135" s="10"/>
      <c r="M13135" s="103"/>
      <c r="N13135" s="93" t="str">
        <f t="shared" si="1437"/>
        <v>Cibc Visa-123122-IN-106989--2925.91-44926-NIELSEN CONSUMER LLC</v>
      </c>
      <c r="O13135" s="93">
        <v>106989</v>
      </c>
      <c r="P13135" s="94">
        <v>44926</v>
      </c>
      <c r="Q13135" s="93" t="s">
        <v>13286</v>
      </c>
      <c r="R13135" s="93" t="s">
        <v>12457</v>
      </c>
      <c r="S13135" s="93" t="s">
        <v>1479</v>
      </c>
      <c r="T13135" s="93" t="s">
        <v>1478</v>
      </c>
      <c r="U13135" s="93" t="s">
        <v>6142</v>
      </c>
      <c r="V13135" s="93" t="s">
        <v>6143</v>
      </c>
      <c r="W13135" s="95">
        <v>2925.91</v>
      </c>
      <c r="X13135" s="93"/>
      <c r="Y13135" s="93"/>
      <c r="Z13135" s="93"/>
      <c r="AA13135" s="93"/>
    </row>
    <row r="13136" spans="2:27">
      <c r="B13136" s="10" t="str">
        <f t="shared" si="1438"/>
        <v>Cibc Visa</v>
      </c>
      <c r="C13136" s="10" t="str">
        <f>INDEX('Vendor Dedupe'!F:F,MATCH(B13136,'Vendor Dedupe'!B:B,0))</f>
        <v>Cibc Visa</v>
      </c>
      <c r="D13136" s="10" t="str">
        <f t="shared" si="1439"/>
        <v>MOUNTAIN WEST BUSINESS SO</v>
      </c>
      <c r="E13136" s="10" t="str">
        <f t="shared" si="1440"/>
        <v>Computers, Software &amp; Equipment</v>
      </c>
      <c r="F13136" s="111">
        <f t="shared" si="1441"/>
        <v>3609.49</v>
      </c>
      <c r="G13136" s="101">
        <f t="shared" si="1442"/>
        <v>44926</v>
      </c>
      <c r="H13136" s="10" t="str">
        <f>INDEX('Vendor Map'!D:D,MATCH(C13136,'Vendor Map'!B:B,0))</f>
        <v>Bank/Other Finance Charges</v>
      </c>
      <c r="I13136" s="10"/>
      <c r="J13136" s="10" t="str">
        <f>INDEX(Categories!B:B,MATCH(K13136,Categories!C:C,0))</f>
        <v>Finance &amp; Risk</v>
      </c>
      <c r="K13136" s="10" t="str">
        <f t="shared" si="1436"/>
        <v>Bank/Other Finance Charges</v>
      </c>
      <c r="L13136" s="10"/>
      <c r="M13136" s="103"/>
      <c r="N13136" s="93" t="str">
        <f t="shared" si="1437"/>
        <v>Cibc Visa-123122-IN-106989--3609.49-44926-MOUNTAIN WEST BUSINESS SO</v>
      </c>
      <c r="O13136" s="93">
        <v>106989</v>
      </c>
      <c r="P13136" s="94">
        <v>44926</v>
      </c>
      <c r="Q13136" s="93" t="s">
        <v>13286</v>
      </c>
      <c r="R13136" s="93" t="s">
        <v>12403</v>
      </c>
      <c r="S13136" s="93" t="s">
        <v>593</v>
      </c>
      <c r="T13136" s="93" t="s">
        <v>592</v>
      </c>
      <c r="U13136" s="93" t="s">
        <v>6142</v>
      </c>
      <c r="V13136" s="93" t="s">
        <v>6143</v>
      </c>
      <c r="W13136" s="95">
        <v>3609.49</v>
      </c>
      <c r="X13136" s="93"/>
      <c r="Y13136" s="93"/>
      <c r="Z13136" s="93"/>
      <c r="AA13136" s="93"/>
    </row>
    <row r="13137" spans="2:27">
      <c r="B13137" s="10" t="str">
        <f t="shared" si="1438"/>
        <v>Cibc Visa</v>
      </c>
      <c r="C13137" s="10" t="str">
        <f>INDEX('Vendor Dedupe'!F:F,MATCH(B13137,'Vendor Dedupe'!B:B,0))</f>
        <v>Cibc Visa</v>
      </c>
      <c r="D13137" s="10" t="str">
        <f t="shared" si="1439"/>
        <v>IN  NLE</v>
      </c>
      <c r="E13137" s="10" t="str">
        <f t="shared" si="1440"/>
        <v>Computers, Software &amp; Equipment</v>
      </c>
      <c r="F13137" s="111">
        <f t="shared" si="1441"/>
        <v>4147.2299999999996</v>
      </c>
      <c r="G13137" s="101">
        <f t="shared" si="1442"/>
        <v>44926</v>
      </c>
      <c r="H13137" s="10" t="str">
        <f>INDEX('Vendor Map'!D:D,MATCH(C13137,'Vendor Map'!B:B,0))</f>
        <v>Bank/Other Finance Charges</v>
      </c>
      <c r="I13137" s="10"/>
      <c r="J13137" s="10" t="str">
        <f>INDEX(Categories!B:B,MATCH(K13137,Categories!C:C,0))</f>
        <v>Finance &amp; Risk</v>
      </c>
      <c r="K13137" s="10" t="str">
        <f t="shared" si="1436"/>
        <v>Bank/Other Finance Charges</v>
      </c>
      <c r="L13137" s="10"/>
      <c r="M13137" s="103"/>
      <c r="N13137" s="93" t="str">
        <f t="shared" si="1437"/>
        <v>Cibc Visa-123122-IN-106989--4147.23-44926-IN  NLE</v>
      </c>
      <c r="O13137" s="93">
        <v>106989</v>
      </c>
      <c r="P13137" s="94">
        <v>44926</v>
      </c>
      <c r="Q13137" s="93" t="s">
        <v>13286</v>
      </c>
      <c r="R13137" s="93" t="s">
        <v>8077</v>
      </c>
      <c r="S13137" s="93" t="s">
        <v>593</v>
      </c>
      <c r="T13137" s="93" t="s">
        <v>592</v>
      </c>
      <c r="U13137" s="93" t="s">
        <v>6142</v>
      </c>
      <c r="V13137" s="93" t="s">
        <v>6143</v>
      </c>
      <c r="W13137" s="95">
        <v>4147.2299999999996</v>
      </c>
      <c r="X13137" s="93"/>
      <c r="Y13137" s="93"/>
      <c r="Z13137" s="93"/>
      <c r="AA13137" s="93"/>
    </row>
    <row r="13138" spans="2:27">
      <c r="B13138" s="10" t="str">
        <f t="shared" si="1438"/>
        <v>Cibc Visa</v>
      </c>
      <c r="C13138" s="10" t="str">
        <f>INDEX('Vendor Dedupe'!F:F,MATCH(B13138,'Vendor Dedupe'!B:B,0))</f>
        <v>Cibc Visa</v>
      </c>
      <c r="D13138" s="10" t="str">
        <f t="shared" si="1439"/>
        <v>IN  NLE</v>
      </c>
      <c r="E13138" s="10" t="str">
        <f t="shared" si="1440"/>
        <v>Computers, Software &amp; Equipment</v>
      </c>
      <c r="F13138" s="111">
        <f t="shared" si="1441"/>
        <v>4279.1499999999996</v>
      </c>
      <c r="G13138" s="101">
        <f t="shared" si="1442"/>
        <v>44926</v>
      </c>
      <c r="H13138" s="10" t="str">
        <f>INDEX('Vendor Map'!D:D,MATCH(C13138,'Vendor Map'!B:B,0))</f>
        <v>Bank/Other Finance Charges</v>
      </c>
      <c r="I13138" s="10"/>
      <c r="J13138" s="10" t="str">
        <f>INDEX(Categories!B:B,MATCH(K13138,Categories!C:C,0))</f>
        <v>Finance &amp; Risk</v>
      </c>
      <c r="K13138" s="10" t="str">
        <f t="shared" si="1436"/>
        <v>Bank/Other Finance Charges</v>
      </c>
      <c r="L13138" s="10"/>
      <c r="M13138" s="103"/>
      <c r="N13138" s="93" t="str">
        <f t="shared" si="1437"/>
        <v>Cibc Visa-123122-IN-106989--4279.15-44926-IN  NLE</v>
      </c>
      <c r="O13138" s="93">
        <v>106989</v>
      </c>
      <c r="P13138" s="94">
        <v>44926</v>
      </c>
      <c r="Q13138" s="93" t="s">
        <v>13286</v>
      </c>
      <c r="R13138" s="93" t="s">
        <v>8077</v>
      </c>
      <c r="S13138" s="93" t="s">
        <v>593</v>
      </c>
      <c r="T13138" s="93" t="s">
        <v>592</v>
      </c>
      <c r="U13138" s="93" t="s">
        <v>6142</v>
      </c>
      <c r="V13138" s="93" t="s">
        <v>6143</v>
      </c>
      <c r="W13138" s="95">
        <v>4279.1499999999996</v>
      </c>
      <c r="X13138" s="93"/>
      <c r="Y13138" s="93"/>
      <c r="Z13138" s="93"/>
      <c r="AA13138" s="93"/>
    </row>
    <row r="13139" spans="2:27">
      <c r="B13139" s="10" t="str">
        <f t="shared" si="1438"/>
        <v>Cibc Visa</v>
      </c>
      <c r="C13139" s="10" t="str">
        <f>INDEX('Vendor Dedupe'!F:F,MATCH(B13139,'Vendor Dedupe'!B:B,0))</f>
        <v>Cibc Visa</v>
      </c>
      <c r="D13139" s="10" t="str">
        <f t="shared" si="1439"/>
        <v>IN  NLE</v>
      </c>
      <c r="E13139" s="10" t="str">
        <f t="shared" si="1440"/>
        <v>Computers, Software &amp; Equipment</v>
      </c>
      <c r="F13139" s="111">
        <f t="shared" si="1441"/>
        <v>4328.62</v>
      </c>
      <c r="G13139" s="101">
        <f t="shared" si="1442"/>
        <v>44926</v>
      </c>
      <c r="H13139" s="10" t="str">
        <f>INDEX('Vendor Map'!D:D,MATCH(C13139,'Vendor Map'!B:B,0))</f>
        <v>Bank/Other Finance Charges</v>
      </c>
      <c r="I13139" s="10"/>
      <c r="J13139" s="10" t="str">
        <f>INDEX(Categories!B:B,MATCH(K13139,Categories!C:C,0))</f>
        <v>Finance &amp; Risk</v>
      </c>
      <c r="K13139" s="10" t="str">
        <f t="shared" si="1436"/>
        <v>Bank/Other Finance Charges</v>
      </c>
      <c r="L13139" s="10"/>
      <c r="M13139" s="103"/>
      <c r="N13139" s="93" t="str">
        <f t="shared" si="1437"/>
        <v>Cibc Visa-123122-IN-106989--4328.62-44926-IN  NLE</v>
      </c>
      <c r="O13139" s="93">
        <v>106989</v>
      </c>
      <c r="P13139" s="94">
        <v>44926</v>
      </c>
      <c r="Q13139" s="93" t="s">
        <v>13286</v>
      </c>
      <c r="R13139" s="93" t="s">
        <v>8077</v>
      </c>
      <c r="S13139" s="93" t="s">
        <v>593</v>
      </c>
      <c r="T13139" s="93" t="s">
        <v>592</v>
      </c>
      <c r="U13139" s="93" t="s">
        <v>6142</v>
      </c>
      <c r="V13139" s="93" t="s">
        <v>6143</v>
      </c>
      <c r="W13139" s="95">
        <v>4328.62</v>
      </c>
      <c r="X13139" s="93"/>
      <c r="Y13139" s="93"/>
      <c r="Z13139" s="93"/>
      <c r="AA13139" s="93"/>
    </row>
    <row r="13140" spans="2:27">
      <c r="B13140" s="10" t="str">
        <f t="shared" si="1438"/>
        <v>Cibc Visa</v>
      </c>
      <c r="C13140" s="10" t="str">
        <f>INDEX('Vendor Dedupe'!F:F,MATCH(B13140,'Vendor Dedupe'!B:B,0))</f>
        <v>Cibc Visa</v>
      </c>
      <c r="D13140" s="10" t="str">
        <f t="shared" si="1439"/>
        <v>ANTON PAAR USA INC</v>
      </c>
      <c r="E13140" s="10" t="str">
        <f t="shared" si="1440"/>
        <v>Testing - Prod</v>
      </c>
      <c r="F13140" s="111">
        <f t="shared" si="1441"/>
        <v>4950</v>
      </c>
      <c r="G13140" s="101">
        <f t="shared" si="1442"/>
        <v>44926</v>
      </c>
      <c r="H13140" s="10" t="str">
        <f>INDEX('Vendor Map'!D:D,MATCH(C13140,'Vendor Map'!B:B,0))</f>
        <v>Bank/Other Finance Charges</v>
      </c>
      <c r="I13140" s="10"/>
      <c r="J13140" s="10" t="str">
        <f>INDEX(Categories!B:B,MATCH(K13140,Categories!C:C,0))</f>
        <v>Finance &amp; Risk</v>
      </c>
      <c r="K13140" s="10" t="str">
        <f t="shared" si="1436"/>
        <v>Bank/Other Finance Charges</v>
      </c>
      <c r="L13140" s="10"/>
      <c r="M13140" s="103"/>
      <c r="N13140" s="93" t="str">
        <f t="shared" si="1437"/>
        <v>Cibc Visa-123122-IN-106989--4950-44926-ANTON PAAR USA INC</v>
      </c>
      <c r="O13140" s="93">
        <v>106989</v>
      </c>
      <c r="P13140" s="94">
        <v>44926</v>
      </c>
      <c r="Q13140" s="93" t="s">
        <v>13286</v>
      </c>
      <c r="R13140" s="93" t="s">
        <v>13426</v>
      </c>
      <c r="S13140" s="93" t="s">
        <v>623</v>
      </c>
      <c r="T13140" s="93" t="s">
        <v>4342</v>
      </c>
      <c r="U13140" s="93" t="s">
        <v>6142</v>
      </c>
      <c r="V13140" s="93" t="s">
        <v>6143</v>
      </c>
      <c r="W13140" s="95">
        <v>4950</v>
      </c>
      <c r="X13140" s="93"/>
      <c r="Y13140" s="93"/>
      <c r="Z13140" s="93"/>
      <c r="AA13140" s="93"/>
    </row>
    <row r="13141" spans="2:27">
      <c r="B13141" s="10" t="str">
        <f t="shared" si="1438"/>
        <v>Cibc Visa</v>
      </c>
      <c r="C13141" s="10" t="str">
        <f>INDEX('Vendor Dedupe'!F:F,MATCH(B13141,'Vendor Dedupe'!B:B,0))</f>
        <v>Cibc Visa</v>
      </c>
      <c r="D13141" s="10" t="str">
        <f t="shared" si="1439"/>
        <v>MCKENNON SHELTON &amp; HENN</v>
      </c>
      <c r="E13141" s="10" t="str">
        <f t="shared" si="1440"/>
        <v>Travel Expense - Sales</v>
      </c>
      <c r="F13141" s="111">
        <f t="shared" si="1441"/>
        <v>5604.5</v>
      </c>
      <c r="G13141" s="101">
        <f t="shared" si="1442"/>
        <v>44926</v>
      </c>
      <c r="H13141" s="10" t="str">
        <f>INDEX('Vendor Map'!D:D,MATCH(C13141,'Vendor Map'!B:B,0))</f>
        <v>Bank/Other Finance Charges</v>
      </c>
      <c r="I13141" s="10"/>
      <c r="J13141" s="10" t="str">
        <f>INDEX(Categories!B:B,MATCH(K13141,Categories!C:C,0))</f>
        <v>Finance &amp; Risk</v>
      </c>
      <c r="K13141" s="10" t="str">
        <f t="shared" si="1436"/>
        <v>Bank/Other Finance Charges</v>
      </c>
      <c r="L13141" s="10"/>
      <c r="M13141" s="103"/>
      <c r="N13141" s="93" t="str">
        <f t="shared" si="1437"/>
        <v>Cibc Visa-123122-IN-106989--5604.5-44926-MCKENNON SHELTON &amp; HENN</v>
      </c>
      <c r="O13141" s="93">
        <v>106989</v>
      </c>
      <c r="P13141" s="94">
        <v>44926</v>
      </c>
      <c r="Q13141" s="93" t="s">
        <v>13286</v>
      </c>
      <c r="R13141" s="93" t="s">
        <v>13427</v>
      </c>
      <c r="S13141" s="93" t="s">
        <v>1088</v>
      </c>
      <c r="T13141" s="93" t="s">
        <v>1089</v>
      </c>
      <c r="U13141" s="93" t="s">
        <v>6142</v>
      </c>
      <c r="V13141" s="93" t="s">
        <v>6143</v>
      </c>
      <c r="W13141" s="95">
        <v>5604.5</v>
      </c>
      <c r="X13141" s="93"/>
      <c r="Y13141" s="93"/>
      <c r="Z13141" s="93"/>
      <c r="AA13141" s="93"/>
    </row>
    <row r="13142" spans="2:27">
      <c r="B13142" s="10" t="str">
        <f t="shared" si="1438"/>
        <v>Cibc Visa</v>
      </c>
      <c r="C13142" s="10" t="str">
        <f>INDEX('Vendor Dedupe'!F:F,MATCH(B13142,'Vendor Dedupe'!B:B,0))</f>
        <v>Cibc Visa</v>
      </c>
      <c r="D13142" s="10" t="str">
        <f t="shared" si="1439"/>
        <v>FIRST DIGITAL TELECOM</v>
      </c>
      <c r="E13142" s="10" t="str">
        <f t="shared" si="1440"/>
        <v>Computers, Software &amp; Equipment</v>
      </c>
      <c r="F13142" s="111">
        <f t="shared" si="1441"/>
        <v>5893.9</v>
      </c>
      <c r="G13142" s="101">
        <f t="shared" si="1442"/>
        <v>44926</v>
      </c>
      <c r="H13142" s="10" t="str">
        <f>INDEX('Vendor Map'!D:D,MATCH(C13142,'Vendor Map'!B:B,0))</f>
        <v>Bank/Other Finance Charges</v>
      </c>
      <c r="I13142" s="10"/>
      <c r="J13142" s="10" t="str">
        <f>INDEX(Categories!B:B,MATCH(K13142,Categories!C:C,0))</f>
        <v>Finance &amp; Risk</v>
      </c>
      <c r="K13142" s="10" t="str">
        <f t="shared" si="1436"/>
        <v>Bank/Other Finance Charges</v>
      </c>
      <c r="L13142" s="10"/>
      <c r="M13142" s="103"/>
      <c r="N13142" s="93" t="str">
        <f t="shared" si="1437"/>
        <v>Cibc Visa-123122-IN-106989--5893.9-44926-FIRST DIGITAL TELECOM</v>
      </c>
      <c r="O13142" s="93">
        <v>106989</v>
      </c>
      <c r="P13142" s="94">
        <v>44926</v>
      </c>
      <c r="Q13142" s="93" t="s">
        <v>13286</v>
      </c>
      <c r="R13142" s="93" t="s">
        <v>12455</v>
      </c>
      <c r="S13142" s="93" t="s">
        <v>593</v>
      </c>
      <c r="T13142" s="93" t="s">
        <v>592</v>
      </c>
      <c r="U13142" s="93" t="s">
        <v>6142</v>
      </c>
      <c r="V13142" s="93" t="s">
        <v>6143</v>
      </c>
      <c r="W13142" s="95">
        <v>5893.9</v>
      </c>
      <c r="X13142" s="93"/>
      <c r="Y13142" s="93"/>
      <c r="Z13142" s="93"/>
      <c r="AA13142" s="93"/>
    </row>
    <row r="13143" spans="2:27">
      <c r="B13143" s="10" t="str">
        <f t="shared" si="1438"/>
        <v>Cibc Visa</v>
      </c>
      <c r="C13143" s="10" t="str">
        <f>INDEX('Vendor Dedupe'!F:F,MATCH(B13143,'Vendor Dedupe'!B:B,0))</f>
        <v>Cibc Visa</v>
      </c>
      <c r="D13143" s="10" t="str">
        <f t="shared" si="1439"/>
        <v>LINKEDIN-777 4471536</v>
      </c>
      <c r="E13143" s="10" t="str">
        <f t="shared" si="1440"/>
        <v>Prof Services-Corp</v>
      </c>
      <c r="F13143" s="111">
        <f t="shared" si="1441"/>
        <v>7759.8</v>
      </c>
      <c r="G13143" s="101">
        <f t="shared" si="1442"/>
        <v>44926</v>
      </c>
      <c r="H13143" s="10" t="str">
        <f>INDEX('Vendor Map'!D:D,MATCH(C13143,'Vendor Map'!B:B,0))</f>
        <v>Bank/Other Finance Charges</v>
      </c>
      <c r="I13143" s="10"/>
      <c r="J13143" s="10" t="str">
        <f>INDEX(Categories!B:B,MATCH(K13143,Categories!C:C,0))</f>
        <v>Finance &amp; Risk</v>
      </c>
      <c r="K13143" s="10" t="str">
        <f t="shared" si="1436"/>
        <v>Bank/Other Finance Charges</v>
      </c>
      <c r="L13143" s="10"/>
      <c r="M13143" s="103"/>
      <c r="N13143" s="93" t="str">
        <f t="shared" si="1437"/>
        <v>Cibc Visa-123122-IN-106989--7759.8-44926-LINKEDIN-777 4471536</v>
      </c>
      <c r="O13143" s="93">
        <v>106989</v>
      </c>
      <c r="P13143" s="94">
        <v>44926</v>
      </c>
      <c r="Q13143" s="93" t="s">
        <v>13286</v>
      </c>
      <c r="R13143" s="93" t="s">
        <v>13428</v>
      </c>
      <c r="S13143" s="93" t="s">
        <v>291</v>
      </c>
      <c r="T13143" s="93" t="s">
        <v>290</v>
      </c>
      <c r="U13143" s="93" t="s">
        <v>6142</v>
      </c>
      <c r="V13143" s="93" t="s">
        <v>6143</v>
      </c>
      <c r="W13143" s="95">
        <v>7759.8</v>
      </c>
      <c r="X13143" s="93"/>
      <c r="Y13143" s="93"/>
      <c r="Z13143" s="93"/>
      <c r="AA13143" s="93"/>
    </row>
    <row r="13144" spans="2:27">
      <c r="B13144" s="10" t="str">
        <f t="shared" si="1438"/>
        <v>Cibc Visa</v>
      </c>
      <c r="C13144" s="10" t="str">
        <f>INDEX('Vendor Dedupe'!F:F,MATCH(B13144,'Vendor Dedupe'!B:B,0))</f>
        <v>Cibc Visa</v>
      </c>
      <c r="D13144" s="10" t="str">
        <f t="shared" si="1439"/>
        <v>AVALARA, INC</v>
      </c>
      <c r="E13144" s="10" t="str">
        <f t="shared" si="1440"/>
        <v>Pre Payments</v>
      </c>
      <c r="F13144" s="111">
        <f t="shared" si="1441"/>
        <v>12436</v>
      </c>
      <c r="G13144" s="101">
        <f t="shared" si="1442"/>
        <v>44926</v>
      </c>
      <c r="H13144" s="10" t="str">
        <f>INDEX('Vendor Map'!D:D,MATCH(C13144,'Vendor Map'!B:B,0))</f>
        <v>Bank/Other Finance Charges</v>
      </c>
      <c r="I13144" s="10"/>
      <c r="J13144" s="10" t="str">
        <f>INDEX(Categories!B:B,MATCH(K13144,Categories!C:C,0))</f>
        <v>Finance &amp; Risk</v>
      </c>
      <c r="K13144" s="10" t="str">
        <f t="shared" si="1436"/>
        <v>Bank/Other Finance Charges</v>
      </c>
      <c r="L13144" s="10"/>
      <c r="M13144" s="103"/>
      <c r="N13144" s="93" t="str">
        <f t="shared" si="1437"/>
        <v>Cibc Visa-123122-IN-106989--12436-44926-AVALARA, INC</v>
      </c>
      <c r="O13144" s="93">
        <v>106989</v>
      </c>
      <c r="P13144" s="94">
        <v>44926</v>
      </c>
      <c r="Q13144" s="93" t="s">
        <v>13286</v>
      </c>
      <c r="R13144" s="93" t="s">
        <v>13429</v>
      </c>
      <c r="S13144" s="93" t="s">
        <v>185</v>
      </c>
      <c r="T13144" s="93" t="s">
        <v>184</v>
      </c>
      <c r="U13144" s="93" t="s">
        <v>6142</v>
      </c>
      <c r="V13144" s="93" t="s">
        <v>6143</v>
      </c>
      <c r="W13144" s="95">
        <v>12436</v>
      </c>
      <c r="X13144" s="93"/>
      <c r="Y13144" s="93"/>
      <c r="Z13144" s="93"/>
      <c r="AA13144" s="93"/>
    </row>
    <row r="13145" spans="2:27">
      <c r="B13145" s="10" t="str">
        <f t="shared" si="1438"/>
        <v>Cibc Visa</v>
      </c>
      <c r="C13145" s="10" t="str">
        <f>INDEX('Vendor Dedupe'!F:F,MATCH(B13145,'Vendor Dedupe'!B:B,0))</f>
        <v>Cibc Visa</v>
      </c>
      <c r="D13145" s="10" t="str">
        <f t="shared" si="1439"/>
        <v>ALLSTAR BOWLING - WEST VA</v>
      </c>
      <c r="E13145" s="10" t="str">
        <f t="shared" si="1440"/>
        <v>Employee Relations</v>
      </c>
      <c r="F13145" s="111">
        <f t="shared" si="1441"/>
        <v>14780.79</v>
      </c>
      <c r="G13145" s="101">
        <f t="shared" si="1442"/>
        <v>44926</v>
      </c>
      <c r="H13145" s="10" t="str">
        <f>INDEX('Vendor Map'!D:D,MATCH(C13145,'Vendor Map'!B:B,0))</f>
        <v>Bank/Other Finance Charges</v>
      </c>
      <c r="I13145" s="10"/>
      <c r="J13145" s="10" t="str">
        <f>INDEX(Categories!B:B,MATCH(K13145,Categories!C:C,0))</f>
        <v>Finance &amp; Risk</v>
      </c>
      <c r="K13145" s="10" t="str">
        <f t="shared" si="1436"/>
        <v>Bank/Other Finance Charges</v>
      </c>
      <c r="L13145" s="10"/>
      <c r="M13145" s="103"/>
      <c r="N13145" s="93" t="str">
        <f t="shared" si="1437"/>
        <v>Cibc Visa-123122-IN-106989--14780.79-44926-ALLSTAR BOWLING - WEST VA</v>
      </c>
      <c r="O13145" s="93">
        <v>106989</v>
      </c>
      <c r="P13145" s="94">
        <v>44926</v>
      </c>
      <c r="Q13145" s="93" t="s">
        <v>13286</v>
      </c>
      <c r="R13145" s="93" t="s">
        <v>10331</v>
      </c>
      <c r="S13145" s="93" t="s">
        <v>2188</v>
      </c>
      <c r="T13145" s="93" t="s">
        <v>2189</v>
      </c>
      <c r="U13145" s="93" t="s">
        <v>6142</v>
      </c>
      <c r="V13145" s="93" t="s">
        <v>6143</v>
      </c>
      <c r="W13145" s="95">
        <v>14780.79</v>
      </c>
      <c r="X13145" s="93"/>
      <c r="Y13145" s="93"/>
      <c r="Z13145" s="93"/>
      <c r="AA13145" s="93"/>
    </row>
    <row r="13146" spans="2:27">
      <c r="B13146" s="10" t="str">
        <f t="shared" si="1438"/>
        <v>Color Maker</v>
      </c>
      <c r="C13146" s="10" t="str">
        <f>INDEX('Vendor Dedupe'!F:F,MATCH(B13146,'Vendor Dedupe'!B:B,0))</f>
        <v>Color Maker</v>
      </c>
      <c r="D13146" s="10" t="str">
        <f t="shared" si="1439"/>
        <v>Color Natural Red #3315</v>
      </c>
      <c r="E13146" s="10" t="str">
        <f t="shared" si="1440"/>
        <v>Inventory - Raw Goods</v>
      </c>
      <c r="F13146" s="111">
        <f t="shared" si="1441"/>
        <v>7.5</v>
      </c>
      <c r="G13146" s="101">
        <f t="shared" si="1442"/>
        <v>44926</v>
      </c>
      <c r="H13146" s="10" t="str">
        <f>INDEX('Vendor Map'!D:D,MATCH(C13146,'Vendor Map'!B:B,0))</f>
        <v>Unmapped</v>
      </c>
      <c r="I13146" s="10"/>
      <c r="J13146" s="10" t="str">
        <f>INDEX(Categories!B:B,MATCH(K13146,Categories!C:C,0))</f>
        <v>Unaddressable</v>
      </c>
      <c r="K13146" s="10" t="str">
        <f t="shared" si="1436"/>
        <v>Unmapped</v>
      </c>
      <c r="L13146" s="10"/>
      <c r="M13146" s="103"/>
      <c r="N13146" s="93" t="str">
        <f t="shared" si="1437"/>
        <v>Color Maker-123122-IN-106934-PO-0000028324-7.5-44926-Color Natural Red #3315</v>
      </c>
      <c r="O13146" s="93">
        <v>106934</v>
      </c>
      <c r="P13146" s="94">
        <v>44926</v>
      </c>
      <c r="Q13146" s="93" t="s">
        <v>13286</v>
      </c>
      <c r="R13146" s="93" t="s">
        <v>5359</v>
      </c>
      <c r="S13146" s="93" t="s">
        <v>252</v>
      </c>
      <c r="T13146" s="93" t="s">
        <v>253</v>
      </c>
      <c r="U13146" s="93" t="s">
        <v>4029</v>
      </c>
      <c r="V13146" s="93" t="s">
        <v>4030</v>
      </c>
      <c r="W13146" s="95">
        <v>7.5</v>
      </c>
      <c r="X13146" s="93" t="s">
        <v>13430</v>
      </c>
      <c r="Y13146" s="93">
        <v>1</v>
      </c>
      <c r="Z13146" s="93"/>
      <c r="AA13146" s="93"/>
    </row>
    <row r="13147" spans="2:27">
      <c r="B13147" s="10" t="str">
        <f t="shared" si="1438"/>
        <v>Commercial Mechanical Systems &amp; Service</v>
      </c>
      <c r="C13147" s="10" t="str">
        <f>INDEX('Vendor Dedupe'!F:F,MATCH(B13147,'Vendor Dedupe'!B:B,0))</f>
        <v>Commercial Mechanical Systems &amp; Service</v>
      </c>
      <c r="D13147" s="10" t="str">
        <f t="shared" si="1439"/>
        <v>Machinery Supplies &amp; Maintenance</v>
      </c>
      <c r="E13147" s="10" t="str">
        <f t="shared" si="1440"/>
        <v>Machinery Supplies &amp; Maintenance</v>
      </c>
      <c r="F13147" s="111">
        <f t="shared" si="1441"/>
        <v>1248</v>
      </c>
      <c r="G13147" s="101">
        <f t="shared" si="1442"/>
        <v>44926</v>
      </c>
      <c r="H13147" s="10" t="str">
        <f>INDEX('Vendor Map'!D:D,MATCH(C13147,'Vendor Map'!B:B,0))</f>
        <v>General Contractors</v>
      </c>
      <c r="I13147" s="10"/>
      <c r="J13147" s="10" t="str">
        <f>INDEX(Categories!B:B,MATCH(K13147,Categories!C:C,0))</f>
        <v>Real Estate &amp; Facilities</v>
      </c>
      <c r="K13147" s="10" t="str">
        <f t="shared" si="1436"/>
        <v>General Contractors</v>
      </c>
      <c r="L13147" s="10"/>
      <c r="M13147" s="103"/>
      <c r="N13147" s="93" t="str">
        <f t="shared" si="1437"/>
        <v>Commercial Mechanical Systems &amp; Service-SV107375-IN-107508--1248-44926-Machinery Supplies &amp; Maintenance</v>
      </c>
      <c r="O13147" s="93">
        <v>107508</v>
      </c>
      <c r="P13147" s="94">
        <v>44926</v>
      </c>
      <c r="Q13147" s="93" t="s">
        <v>13431</v>
      </c>
      <c r="R13147" s="93" t="s">
        <v>389</v>
      </c>
      <c r="S13147" s="93" t="s">
        <v>390</v>
      </c>
      <c r="T13147" s="93" t="s">
        <v>389</v>
      </c>
      <c r="U13147" s="93" t="s">
        <v>973</v>
      </c>
      <c r="V13147" s="93" t="s">
        <v>974</v>
      </c>
      <c r="W13147" s="95">
        <v>1248</v>
      </c>
      <c r="X13147" s="93"/>
      <c r="Y13147" s="93"/>
      <c r="Z13147" s="93"/>
      <c r="AA13147" s="93"/>
    </row>
    <row r="13148" spans="2:27">
      <c r="B13148" s="10" t="str">
        <f t="shared" si="1438"/>
        <v>Con-Tran Corp</v>
      </c>
      <c r="C13148" s="10" t="str">
        <f>INDEX('Vendor Dedupe'!F:F,MATCH(B13148,'Vendor Dedupe'!B:B,0))</f>
        <v>Con-Tran Corp</v>
      </c>
      <c r="D13148" s="10" t="str">
        <f t="shared" si="1439"/>
        <v>Veg Tomato Powder Stock SP</v>
      </c>
      <c r="E13148" s="10" t="str">
        <f t="shared" si="1440"/>
        <v>Inventory - Raw Goods</v>
      </c>
      <c r="F13148" s="111">
        <f t="shared" si="1441"/>
        <v>31.93</v>
      </c>
      <c r="G13148" s="101">
        <f t="shared" si="1442"/>
        <v>44926</v>
      </c>
      <c r="H13148" s="10" t="str">
        <f>INDEX('Vendor Map'!D:D,MATCH(C13148,'Vendor Map'!B:B,0))</f>
        <v>Unmapped</v>
      </c>
      <c r="I13148" s="10"/>
      <c r="J13148" s="10" t="str">
        <f>INDEX(Categories!B:B,MATCH(K13148,Categories!C:C,0))</f>
        <v>Unaddressable</v>
      </c>
      <c r="K13148" s="10" t="str">
        <f t="shared" si="1436"/>
        <v>Unmapped</v>
      </c>
      <c r="L13148" s="10"/>
      <c r="M13148" s="103"/>
      <c r="N13148" s="93" t="str">
        <f t="shared" si="1437"/>
        <v>Con-Tran Corp-123122-IN-106908-PO-0000024137-31.93-44926-Veg Tomato Powder Stock SP</v>
      </c>
      <c r="O13148" s="93">
        <v>106908</v>
      </c>
      <c r="P13148" s="94">
        <v>44926</v>
      </c>
      <c r="Q13148" s="93" t="s">
        <v>13286</v>
      </c>
      <c r="R13148" s="93" t="s">
        <v>801</v>
      </c>
      <c r="S13148" s="93" t="s">
        <v>252</v>
      </c>
      <c r="T13148" s="93" t="s">
        <v>253</v>
      </c>
      <c r="U13148" s="93" t="s">
        <v>13432</v>
      </c>
      <c r="V13148" s="93" t="s">
        <v>13433</v>
      </c>
      <c r="W13148" s="95">
        <v>31.93</v>
      </c>
      <c r="X13148" s="93" t="s">
        <v>13434</v>
      </c>
      <c r="Y13148" s="93">
        <v>2</v>
      </c>
      <c r="Z13148" s="93"/>
      <c r="AA13148" s="93"/>
    </row>
    <row r="13149" spans="2:27">
      <c r="B13149" s="10" t="str">
        <f t="shared" si="1438"/>
        <v>Con-Tran Corp</v>
      </c>
      <c r="C13149" s="10" t="str">
        <f>INDEX('Vendor Dedupe'!F:F,MATCH(B13149,'Vendor Dedupe'!B:B,0))</f>
        <v>Con-Tran Corp</v>
      </c>
      <c r="D13149" s="10" t="str">
        <f t="shared" si="1439"/>
        <v>Veg Tomato Powder Stock SP</v>
      </c>
      <c r="E13149" s="10" t="str">
        <f t="shared" si="1440"/>
        <v>Inventory - Raw Goods</v>
      </c>
      <c r="F13149" s="111">
        <f t="shared" si="1441"/>
        <v>42.42</v>
      </c>
      <c r="G13149" s="101">
        <f t="shared" si="1442"/>
        <v>44926</v>
      </c>
      <c r="H13149" s="10" t="str">
        <f>INDEX('Vendor Map'!D:D,MATCH(C13149,'Vendor Map'!B:B,0))</f>
        <v>Unmapped</v>
      </c>
      <c r="I13149" s="10"/>
      <c r="J13149" s="10" t="str">
        <f>INDEX(Categories!B:B,MATCH(K13149,Categories!C:C,0))</f>
        <v>Unaddressable</v>
      </c>
      <c r="K13149" s="10" t="str">
        <f t="shared" si="1436"/>
        <v>Unmapped</v>
      </c>
      <c r="L13149" s="10"/>
      <c r="M13149" s="103"/>
      <c r="N13149" s="93" t="str">
        <f t="shared" si="1437"/>
        <v>Con-Tran Corp-123122-IN-106908-PO-0000025424-42.42-44926-Veg Tomato Powder Stock SP</v>
      </c>
      <c r="O13149" s="93">
        <v>106908</v>
      </c>
      <c r="P13149" s="94">
        <v>44926</v>
      </c>
      <c r="Q13149" s="93" t="s">
        <v>13286</v>
      </c>
      <c r="R13149" s="93" t="s">
        <v>801</v>
      </c>
      <c r="S13149" s="93" t="s">
        <v>252</v>
      </c>
      <c r="T13149" s="93" t="s">
        <v>253</v>
      </c>
      <c r="U13149" s="93" t="s">
        <v>13432</v>
      </c>
      <c r="V13149" s="93" t="s">
        <v>13433</v>
      </c>
      <c r="W13149" s="95">
        <v>42.42</v>
      </c>
      <c r="X13149" s="93" t="s">
        <v>13435</v>
      </c>
      <c r="Y13149" s="93">
        <v>1</v>
      </c>
      <c r="Z13149" s="93"/>
      <c r="AA13149" s="93"/>
    </row>
    <row r="13150" spans="2:27">
      <c r="B13150" s="10" t="str">
        <f t="shared" si="1438"/>
        <v>Con-Tran Corp</v>
      </c>
      <c r="C13150" s="10" t="str">
        <f>INDEX('Vendor Dedupe'!F:F,MATCH(B13150,'Vendor Dedupe'!B:B,0))</f>
        <v>Con-Tran Corp</v>
      </c>
      <c r="D13150" s="10" t="str">
        <f t="shared" si="1439"/>
        <v>Veg Tomato Powder Stock SP</v>
      </c>
      <c r="E13150" s="10" t="str">
        <f t="shared" si="1440"/>
        <v>Inventory - Raw Goods</v>
      </c>
      <c r="F13150" s="111">
        <f t="shared" si="1441"/>
        <v>46.62</v>
      </c>
      <c r="G13150" s="101">
        <f t="shared" si="1442"/>
        <v>44926</v>
      </c>
      <c r="H13150" s="10" t="str">
        <f>INDEX('Vendor Map'!D:D,MATCH(C13150,'Vendor Map'!B:B,0))</f>
        <v>Unmapped</v>
      </c>
      <c r="I13150" s="10"/>
      <c r="J13150" s="10" t="str">
        <f>INDEX(Categories!B:B,MATCH(K13150,Categories!C:C,0))</f>
        <v>Unaddressable</v>
      </c>
      <c r="K13150" s="10" t="str">
        <f t="shared" si="1436"/>
        <v>Unmapped</v>
      </c>
      <c r="L13150" s="10"/>
      <c r="M13150" s="103"/>
      <c r="N13150" s="93" t="str">
        <f t="shared" si="1437"/>
        <v>Con-Tran Corp-123122-IN-106908-PO-0000024399-46.62-44926-Veg Tomato Powder Stock SP</v>
      </c>
      <c r="O13150" s="93">
        <v>106908</v>
      </c>
      <c r="P13150" s="94">
        <v>44926</v>
      </c>
      <c r="Q13150" s="93" t="s">
        <v>13286</v>
      </c>
      <c r="R13150" s="93" t="s">
        <v>801</v>
      </c>
      <c r="S13150" s="93" t="s">
        <v>252</v>
      </c>
      <c r="T13150" s="93" t="s">
        <v>253</v>
      </c>
      <c r="U13150" s="93" t="s">
        <v>13432</v>
      </c>
      <c r="V13150" s="93" t="s">
        <v>13433</v>
      </c>
      <c r="W13150" s="95">
        <v>46.62</v>
      </c>
      <c r="X13150" s="93" t="s">
        <v>13436</v>
      </c>
      <c r="Y13150" s="93">
        <v>2</v>
      </c>
      <c r="Z13150" s="93"/>
      <c r="AA13150" s="93"/>
    </row>
    <row r="13151" spans="2:27">
      <c r="B13151" s="10" t="str">
        <f t="shared" si="1438"/>
        <v>Con-Tran Corp</v>
      </c>
      <c r="C13151" s="10" t="str">
        <f>INDEX('Vendor Dedupe'!F:F,MATCH(B13151,'Vendor Dedupe'!B:B,0))</f>
        <v>Con-Tran Corp</v>
      </c>
      <c r="D13151" s="10" t="str">
        <f t="shared" si="1439"/>
        <v>Veg Tomato Powder Stock SP</v>
      </c>
      <c r="E13151" s="10" t="str">
        <f t="shared" si="1440"/>
        <v>Inventory - Raw Goods</v>
      </c>
      <c r="F13151" s="111">
        <f t="shared" si="1441"/>
        <v>102.58</v>
      </c>
      <c r="G13151" s="101">
        <f t="shared" si="1442"/>
        <v>44926</v>
      </c>
      <c r="H13151" s="10" t="str">
        <f>INDEX('Vendor Map'!D:D,MATCH(C13151,'Vendor Map'!B:B,0))</f>
        <v>Unmapped</v>
      </c>
      <c r="I13151" s="10"/>
      <c r="J13151" s="10" t="str">
        <f>INDEX(Categories!B:B,MATCH(K13151,Categories!C:C,0))</f>
        <v>Unaddressable</v>
      </c>
      <c r="K13151" s="10" t="str">
        <f t="shared" si="1436"/>
        <v>Unmapped</v>
      </c>
      <c r="L13151" s="10"/>
      <c r="M13151" s="103"/>
      <c r="N13151" s="93" t="str">
        <f t="shared" si="1437"/>
        <v>Con-Tran Corp-123122-IN-106908-PO-0000025953-102.58-44926-Veg Tomato Powder Stock SP</v>
      </c>
      <c r="O13151" s="93">
        <v>106908</v>
      </c>
      <c r="P13151" s="94">
        <v>44926</v>
      </c>
      <c r="Q13151" s="93" t="s">
        <v>13286</v>
      </c>
      <c r="R13151" s="93" t="s">
        <v>801</v>
      </c>
      <c r="S13151" s="93" t="s">
        <v>252</v>
      </c>
      <c r="T13151" s="93" t="s">
        <v>253</v>
      </c>
      <c r="U13151" s="93" t="s">
        <v>13432</v>
      </c>
      <c r="V13151" s="93" t="s">
        <v>13433</v>
      </c>
      <c r="W13151" s="95">
        <v>102.58</v>
      </c>
      <c r="X13151" s="93" t="s">
        <v>13437</v>
      </c>
      <c r="Y13151" s="93">
        <v>1</v>
      </c>
      <c r="Z13151" s="93"/>
      <c r="AA13151" s="93"/>
    </row>
    <row r="13152" spans="2:27">
      <c r="B13152" s="10" t="str">
        <f t="shared" si="1438"/>
        <v>David Nehdar</v>
      </c>
      <c r="C13152" s="10" t="str">
        <f>INDEX('Vendor Dedupe'!F:F,MATCH(B13152,'Vendor Dedupe'!B:B,0))</f>
        <v>David Nehdar</v>
      </c>
      <c r="D13152" s="10" t="str">
        <f t="shared" si="1439"/>
        <v>Travel Expense - Sales</v>
      </c>
      <c r="E13152" s="10" t="str">
        <f t="shared" si="1440"/>
        <v>Travel Expense - Sales</v>
      </c>
      <c r="F13152" s="111">
        <f t="shared" si="1441"/>
        <v>1239.3499999999999</v>
      </c>
      <c r="G13152" s="101">
        <f t="shared" si="1442"/>
        <v>44926</v>
      </c>
      <c r="H13152" s="10" t="str">
        <f>INDEX('Vendor Map'!D:D,MATCH(C13152,'Vendor Map'!B:B,0))</f>
        <v>Unmapped</v>
      </c>
      <c r="I13152" s="10"/>
      <c r="J13152" s="10" t="str">
        <f>INDEX(Categories!B:B,MATCH(K13152,Categories!C:C,0))</f>
        <v>Unaddressable</v>
      </c>
      <c r="K13152" s="10" t="str">
        <f t="shared" si="1436"/>
        <v>Unmapped</v>
      </c>
      <c r="L13152" s="10"/>
      <c r="M13152" s="103"/>
      <c r="N13152" s="93" t="str">
        <f t="shared" si="1437"/>
        <v>David Nehdar-122922-IN-107036--1239.35-44926-Travel Expense - Sales</v>
      </c>
      <c r="O13152" s="93">
        <v>107036</v>
      </c>
      <c r="P13152" s="94">
        <v>44926</v>
      </c>
      <c r="Q13152" s="93" t="s">
        <v>13238</v>
      </c>
      <c r="R13152" s="93" t="s">
        <v>1089</v>
      </c>
      <c r="S13152" s="93" t="s">
        <v>1088</v>
      </c>
      <c r="T13152" s="93" t="s">
        <v>1089</v>
      </c>
      <c r="U13152" s="93" t="s">
        <v>5506</v>
      </c>
      <c r="V13152" s="93" t="s">
        <v>5506</v>
      </c>
      <c r="W13152" s="95">
        <v>1239.3499999999999</v>
      </c>
      <c r="X13152" s="93"/>
      <c r="Y13152" s="93"/>
      <c r="Z13152" s="93"/>
      <c r="AA13152" s="93"/>
    </row>
    <row r="13153" spans="2:27">
      <c r="B13153" s="10" t="str">
        <f t="shared" si="1438"/>
        <v>David Warren</v>
      </c>
      <c r="C13153" s="10" t="str">
        <f>INDEX('Vendor Dedupe'!F:F,MATCH(B13153,'Vendor Dedupe'!B:B,0))</f>
        <v>David Warren</v>
      </c>
      <c r="D13153" s="10" t="str">
        <f t="shared" si="1439"/>
        <v>Travel Expense-Corp</v>
      </c>
      <c r="E13153" s="10" t="str">
        <f t="shared" si="1440"/>
        <v>Travel Expense-Corp</v>
      </c>
      <c r="F13153" s="111">
        <f t="shared" si="1441"/>
        <v>66.53</v>
      </c>
      <c r="G13153" s="101">
        <f t="shared" si="1442"/>
        <v>44926</v>
      </c>
      <c r="H13153" s="10" t="str">
        <f>INDEX('Vendor Map'!D:D,MATCH(C13153,'Vendor Map'!B:B,0))</f>
        <v>Unmapped</v>
      </c>
      <c r="I13153" s="10"/>
      <c r="J13153" s="10" t="str">
        <f>INDEX(Categories!B:B,MATCH(K13153,Categories!C:C,0))</f>
        <v>Unaddressable</v>
      </c>
      <c r="K13153" s="10" t="str">
        <f t="shared" si="1436"/>
        <v>Unmapped</v>
      </c>
      <c r="L13153" s="10"/>
      <c r="M13153" s="103"/>
      <c r="N13153" s="93" t="str">
        <f t="shared" si="1437"/>
        <v>David Warren-123022-IN-107061--66.53-44926-Travel Expense-Corp</v>
      </c>
      <c r="O13153" s="93">
        <v>107061</v>
      </c>
      <c r="P13153" s="94">
        <v>44926</v>
      </c>
      <c r="Q13153" s="93" t="s">
        <v>13284</v>
      </c>
      <c r="R13153" s="93" t="s">
        <v>2455</v>
      </c>
      <c r="S13153" s="93" t="s">
        <v>2454</v>
      </c>
      <c r="T13153" s="93" t="s">
        <v>2455</v>
      </c>
      <c r="U13153" s="93" t="s">
        <v>8446</v>
      </c>
      <c r="V13153" s="93" t="s">
        <v>8446</v>
      </c>
      <c r="W13153" s="95">
        <v>66.53</v>
      </c>
      <c r="X13153" s="93"/>
      <c r="Y13153" s="93"/>
      <c r="Z13153" s="93"/>
      <c r="AA13153" s="93"/>
    </row>
    <row r="13154" spans="2:27">
      <c r="B13154" s="10" t="str">
        <f t="shared" si="1438"/>
        <v>David Warren</v>
      </c>
      <c r="C13154" s="10" t="str">
        <f>INDEX('Vendor Dedupe'!F:F,MATCH(B13154,'Vendor Dedupe'!B:B,0))</f>
        <v>David Warren</v>
      </c>
      <c r="D13154" s="10" t="str">
        <f t="shared" si="1439"/>
        <v>Supplies - Prod</v>
      </c>
      <c r="E13154" s="10" t="str">
        <f t="shared" si="1440"/>
        <v>Supplies - Prod</v>
      </c>
      <c r="F13154" s="111">
        <f t="shared" si="1441"/>
        <v>1837.61</v>
      </c>
      <c r="G13154" s="101">
        <f t="shared" si="1442"/>
        <v>44926</v>
      </c>
      <c r="H13154" s="10" t="str">
        <f>INDEX('Vendor Map'!D:D,MATCH(C13154,'Vendor Map'!B:B,0))</f>
        <v>Unmapped</v>
      </c>
      <c r="I13154" s="10"/>
      <c r="J13154" s="10" t="str">
        <f>INDEX(Categories!B:B,MATCH(K13154,Categories!C:C,0))</f>
        <v>Unaddressable</v>
      </c>
      <c r="K13154" s="10" t="str">
        <f t="shared" si="1436"/>
        <v>Unmapped</v>
      </c>
      <c r="L13154" s="10"/>
      <c r="M13154" s="103"/>
      <c r="N13154" s="93" t="str">
        <f t="shared" si="1437"/>
        <v>David Warren-123022-IN-107061--1837.61-44926-Supplies - Prod</v>
      </c>
      <c r="O13154" s="93">
        <v>107061</v>
      </c>
      <c r="P13154" s="94">
        <v>44926</v>
      </c>
      <c r="Q13154" s="93" t="s">
        <v>13284</v>
      </c>
      <c r="R13154" s="93" t="s">
        <v>2216</v>
      </c>
      <c r="S13154" s="93" t="s">
        <v>417</v>
      </c>
      <c r="T13154" s="93" t="s">
        <v>2216</v>
      </c>
      <c r="U13154" s="93" t="s">
        <v>8446</v>
      </c>
      <c r="V13154" s="93" t="s">
        <v>8446</v>
      </c>
      <c r="W13154" s="95">
        <v>1837.61</v>
      </c>
      <c r="X13154" s="93"/>
      <c r="Y13154" s="93"/>
      <c r="Z13154" s="93"/>
      <c r="AA13154" s="93"/>
    </row>
    <row r="13155" spans="2:27">
      <c r="B13155" s="10" t="str">
        <f t="shared" si="1438"/>
        <v>David Warren</v>
      </c>
      <c r="C13155" s="10" t="str">
        <f>INDEX('Vendor Dedupe'!F:F,MATCH(B13155,'Vendor Dedupe'!B:B,0))</f>
        <v>David Warren</v>
      </c>
      <c r="D13155" s="10" t="str">
        <f t="shared" si="1439"/>
        <v>Supplies &amp; Main-Dflt</v>
      </c>
      <c r="E13155" s="10" t="str">
        <f t="shared" si="1440"/>
        <v>Supplies &amp; Main-Dflt</v>
      </c>
      <c r="F13155" s="111">
        <f t="shared" si="1441"/>
        <v>3518.89</v>
      </c>
      <c r="G13155" s="101">
        <f t="shared" si="1442"/>
        <v>44926</v>
      </c>
      <c r="H13155" s="10" t="str">
        <f>INDEX('Vendor Map'!D:D,MATCH(C13155,'Vendor Map'!B:B,0))</f>
        <v>Unmapped</v>
      </c>
      <c r="I13155" s="10"/>
      <c r="J13155" s="10" t="str">
        <f>INDEX(Categories!B:B,MATCH(K13155,Categories!C:C,0))</f>
        <v>Unaddressable</v>
      </c>
      <c r="K13155" s="10" t="str">
        <f t="shared" si="1436"/>
        <v>Unmapped</v>
      </c>
      <c r="L13155" s="10"/>
      <c r="M13155" s="103"/>
      <c r="N13155" s="93" t="str">
        <f t="shared" si="1437"/>
        <v>David Warren-123022-IN-107061--3518.89-44926-Supplies &amp; Main-Dflt</v>
      </c>
      <c r="O13155" s="93">
        <v>107061</v>
      </c>
      <c r="P13155" s="94">
        <v>44926</v>
      </c>
      <c r="Q13155" s="93" t="s">
        <v>13284</v>
      </c>
      <c r="R13155" s="93" t="s">
        <v>1075</v>
      </c>
      <c r="S13155" s="93" t="s">
        <v>390</v>
      </c>
      <c r="T13155" s="93" t="s">
        <v>1075</v>
      </c>
      <c r="U13155" s="93" t="s">
        <v>8446</v>
      </c>
      <c r="V13155" s="93" t="s">
        <v>8446</v>
      </c>
      <c r="W13155" s="95">
        <v>3518.89</v>
      </c>
      <c r="X13155" s="93"/>
      <c r="Y13155" s="93"/>
      <c r="Z13155" s="93"/>
      <c r="AA13155" s="93"/>
    </row>
    <row r="13156" spans="2:27">
      <c r="B13156" s="10" t="str">
        <f t="shared" si="1438"/>
        <v>Dawn Food Products</v>
      </c>
      <c r="C13156" s="10" t="str">
        <f>INDEX('Vendor Dedupe'!F:F,MATCH(B13156,'Vendor Dedupe'!B:B,0))</f>
        <v>Dawn Food Products</v>
      </c>
      <c r="D13156" s="10" t="str">
        <f t="shared" si="1439"/>
        <v>Shortening - All Purpose</v>
      </c>
      <c r="E13156" s="10" t="str">
        <f t="shared" si="1440"/>
        <v>Inventory - Raw Goods</v>
      </c>
      <c r="F13156" s="111">
        <f t="shared" si="1441"/>
        <v>57.89</v>
      </c>
      <c r="G13156" s="101">
        <f t="shared" si="1442"/>
        <v>44926</v>
      </c>
      <c r="H13156" s="10" t="str">
        <f>INDEX('Vendor Map'!D:D,MATCH(C13156,'Vendor Map'!B:B,0))</f>
        <v>BAKERY</v>
      </c>
      <c r="I13156" s="10"/>
      <c r="J13156" s="10" t="str">
        <f>INDEX(Categories!B:B,MATCH(K13156,Categories!C:C,0))</f>
        <v>COGS - FOODS</v>
      </c>
      <c r="K13156" s="10" t="str">
        <f t="shared" si="1436"/>
        <v>BAKERY</v>
      </c>
      <c r="L13156" s="10"/>
      <c r="M13156" s="103"/>
      <c r="N13156" s="93" t="str">
        <f t="shared" si="1437"/>
        <v>Dawn Food Products-123122A-IN-106909-PO-0000025668-57.89-44926-Shortening - All Purpose</v>
      </c>
      <c r="O13156" s="93">
        <v>106909</v>
      </c>
      <c r="P13156" s="94">
        <v>44926</v>
      </c>
      <c r="Q13156" s="93" t="s">
        <v>13438</v>
      </c>
      <c r="R13156" s="93" t="s">
        <v>1264</v>
      </c>
      <c r="S13156" s="93" t="s">
        <v>252</v>
      </c>
      <c r="T13156" s="93" t="s">
        <v>253</v>
      </c>
      <c r="U13156" s="93" t="s">
        <v>1265</v>
      </c>
      <c r="V13156" s="93" t="s">
        <v>1266</v>
      </c>
      <c r="W13156" s="95">
        <v>57.89</v>
      </c>
      <c r="X13156" s="93" t="s">
        <v>13439</v>
      </c>
      <c r="Y13156" s="93">
        <v>2</v>
      </c>
      <c r="Z13156" s="93"/>
      <c r="AA13156" s="93"/>
    </row>
    <row r="13157" spans="2:27">
      <c r="B13157" s="10" t="str">
        <f t="shared" si="1438"/>
        <v>Dawn Food Products</v>
      </c>
      <c r="C13157" s="10" t="str">
        <f>INDEX('Vendor Dedupe'!F:F,MATCH(B13157,'Vendor Dedupe'!B:B,0))</f>
        <v>Dawn Food Products</v>
      </c>
      <c r="D13157" s="10" t="str">
        <f t="shared" si="1439"/>
        <v>Germade/Farina Stock</v>
      </c>
      <c r="E13157" s="10" t="str">
        <f t="shared" si="1440"/>
        <v>Inventory - Raw Goods</v>
      </c>
      <c r="F13157" s="111">
        <f t="shared" si="1441"/>
        <v>26350</v>
      </c>
      <c r="G13157" s="101">
        <f t="shared" si="1442"/>
        <v>44926</v>
      </c>
      <c r="H13157" s="10" t="str">
        <f>INDEX('Vendor Map'!D:D,MATCH(C13157,'Vendor Map'!B:B,0))</f>
        <v>BAKERY</v>
      </c>
      <c r="I13157" s="10"/>
      <c r="J13157" s="10" t="str">
        <f>INDEX(Categories!B:B,MATCH(K13157,Categories!C:C,0))</f>
        <v>COGS - FOODS</v>
      </c>
      <c r="K13157" s="10" t="str">
        <f t="shared" si="1436"/>
        <v>BAKERY</v>
      </c>
      <c r="L13157" s="10"/>
      <c r="M13157" s="103"/>
      <c r="N13157" s="93" t="str">
        <f t="shared" si="1437"/>
        <v>Dawn Food Products-123122C-IN-106943-PO-0000028587-26350-44926-Germade/Farina Stock</v>
      </c>
      <c r="O13157" s="93">
        <v>106943</v>
      </c>
      <c r="P13157" s="94">
        <v>44926</v>
      </c>
      <c r="Q13157" s="93" t="s">
        <v>13440</v>
      </c>
      <c r="R13157" s="93" t="s">
        <v>2507</v>
      </c>
      <c r="S13157" s="93" t="s">
        <v>252</v>
      </c>
      <c r="T13157" s="93" t="s">
        <v>253</v>
      </c>
      <c r="U13157" s="93" t="s">
        <v>1265</v>
      </c>
      <c r="V13157" s="93" t="s">
        <v>1266</v>
      </c>
      <c r="W13157" s="95">
        <v>26350</v>
      </c>
      <c r="X13157" s="93" t="s">
        <v>13441</v>
      </c>
      <c r="Y13157" s="93">
        <v>1</v>
      </c>
      <c r="Z13157" s="93"/>
      <c r="AA13157" s="93"/>
    </row>
    <row r="13158" spans="2:27">
      <c r="B13158" s="10" t="str">
        <f t="shared" si="1438"/>
        <v>Dawn Food Products</v>
      </c>
      <c r="C13158" s="10" t="str">
        <f>INDEX('Vendor Dedupe'!F:F,MATCH(B13158,'Vendor Dedupe'!B:B,0))</f>
        <v>Dawn Food Products</v>
      </c>
      <c r="D13158" s="10" t="str">
        <f t="shared" si="1439"/>
        <v>All Purpose Vegetable Oil Stock</v>
      </c>
      <c r="E13158" s="10" t="str">
        <f t="shared" si="1440"/>
        <v>Inventory - Raw Goods</v>
      </c>
      <c r="F13158" s="111">
        <f t="shared" si="1441"/>
        <v>-57.89</v>
      </c>
      <c r="G13158" s="101">
        <f t="shared" si="1442"/>
        <v>44926</v>
      </c>
      <c r="H13158" s="10" t="str">
        <f>INDEX('Vendor Map'!D:D,MATCH(C13158,'Vendor Map'!B:B,0))</f>
        <v>BAKERY</v>
      </c>
      <c r="I13158" s="10"/>
      <c r="J13158" s="10" t="str">
        <f>INDEX(Categories!B:B,MATCH(K13158,Categories!C:C,0))</f>
        <v>COGS - FOODS</v>
      </c>
      <c r="K13158" s="10" t="str">
        <f t="shared" si="1436"/>
        <v>BAKERY</v>
      </c>
      <c r="L13158" s="10"/>
      <c r="M13158" s="103"/>
      <c r="N13158" s="93" t="str">
        <f t="shared" si="1437"/>
        <v>Dawn Food Products-123122-DM-35550-PO-0000025375--57.89-44926-All Purpose Vegetable Oil Stock</v>
      </c>
      <c r="O13158" s="93">
        <v>35550</v>
      </c>
      <c r="P13158" s="94">
        <v>44926</v>
      </c>
      <c r="Q13158" s="93" t="s">
        <v>13442</v>
      </c>
      <c r="R13158" s="93" t="s">
        <v>1269</v>
      </c>
      <c r="S13158" s="93" t="s">
        <v>252</v>
      </c>
      <c r="T13158" s="93" t="s">
        <v>253</v>
      </c>
      <c r="U13158" s="93" t="s">
        <v>1265</v>
      </c>
      <c r="V13158" s="93" t="s">
        <v>1266</v>
      </c>
      <c r="W13158" s="95">
        <v>-57.89</v>
      </c>
      <c r="X13158" s="93" t="s">
        <v>13443</v>
      </c>
      <c r="Y13158" s="93">
        <v>2</v>
      </c>
      <c r="Z13158" s="93"/>
      <c r="AA13158" s="93"/>
    </row>
    <row r="13159" spans="2:27">
      <c r="B13159" s="10" t="str">
        <f t="shared" si="1438"/>
        <v>Diana Naturals, Inc.</v>
      </c>
      <c r="C13159" s="10" t="str">
        <f>INDEX('Vendor Dedupe'!F:F,MATCH(B13159,'Vendor Dedupe'!B:B,0))</f>
        <v>Diana Naturals, Inc.</v>
      </c>
      <c r="D13159" s="10" t="str">
        <f t="shared" si="1439"/>
        <v>Red Wine Flavor</v>
      </c>
      <c r="E13159" s="10" t="str">
        <f t="shared" si="1440"/>
        <v>Inventory - Raw Goods</v>
      </c>
      <c r="F13159" s="111">
        <f t="shared" si="1441"/>
        <v>0.04</v>
      </c>
      <c r="G13159" s="101">
        <f t="shared" si="1442"/>
        <v>44926</v>
      </c>
      <c r="H13159" s="10" t="str">
        <f>INDEX('Vendor Map'!D:D,MATCH(C13159,'Vendor Map'!B:B,0))</f>
        <v>SWEET CORN</v>
      </c>
      <c r="I13159" s="10"/>
      <c r="J13159" s="10" t="str">
        <f>INDEX(Categories!B:B,MATCH(K13159,Categories!C:C,0))</f>
        <v>COGS - FOODS</v>
      </c>
      <c r="K13159" s="10" t="str">
        <f t="shared" si="1436"/>
        <v>SWEET CORN</v>
      </c>
      <c r="L13159" s="10"/>
      <c r="M13159" s="103"/>
      <c r="N13159" s="93" t="str">
        <f t="shared" si="1437"/>
        <v>Diana Naturals, Inc.-123122-IN-106910-PO-0000026191-0.04-44926-Red Wine Flavor</v>
      </c>
      <c r="O13159" s="93">
        <v>106910</v>
      </c>
      <c r="P13159" s="94">
        <v>44926</v>
      </c>
      <c r="Q13159" s="93" t="s">
        <v>13286</v>
      </c>
      <c r="R13159" s="93" t="s">
        <v>3095</v>
      </c>
      <c r="S13159" s="93" t="s">
        <v>252</v>
      </c>
      <c r="T13159" s="93" t="s">
        <v>253</v>
      </c>
      <c r="U13159" s="93" t="s">
        <v>3091</v>
      </c>
      <c r="V13159" s="93" t="s">
        <v>3092</v>
      </c>
      <c r="W13159" s="95">
        <v>0.04</v>
      </c>
      <c r="X13159" s="93" t="s">
        <v>13444</v>
      </c>
      <c r="Y13159" s="93">
        <v>1</v>
      </c>
      <c r="Z13159" s="93"/>
      <c r="AA13159" s="93"/>
    </row>
    <row r="13160" spans="2:27">
      <c r="B13160" s="10" t="str">
        <f t="shared" si="1438"/>
        <v>Diana Naturals, Inc.</v>
      </c>
      <c r="C13160" s="10" t="str">
        <f>INDEX('Vendor Dedupe'!F:F,MATCH(B13160,'Vendor Dedupe'!B:B,0))</f>
        <v>Diana Naturals, Inc.</v>
      </c>
      <c r="D13160" s="10" t="str">
        <f t="shared" si="1439"/>
        <v>Red Wine Flavor</v>
      </c>
      <c r="E13160" s="10" t="str">
        <f t="shared" si="1440"/>
        <v>Inventory - Raw Goods</v>
      </c>
      <c r="F13160" s="111">
        <f t="shared" si="1441"/>
        <v>0.04</v>
      </c>
      <c r="G13160" s="101">
        <f t="shared" si="1442"/>
        <v>44926</v>
      </c>
      <c r="H13160" s="10" t="str">
        <f>INDEX('Vendor Map'!D:D,MATCH(C13160,'Vendor Map'!B:B,0))</f>
        <v>SWEET CORN</v>
      </c>
      <c r="I13160" s="10"/>
      <c r="J13160" s="10" t="str">
        <f>INDEX(Categories!B:B,MATCH(K13160,Categories!C:C,0))</f>
        <v>COGS - FOODS</v>
      </c>
      <c r="K13160" s="10" t="str">
        <f t="shared" si="1436"/>
        <v>SWEET CORN</v>
      </c>
      <c r="L13160" s="10"/>
      <c r="M13160" s="103"/>
      <c r="N13160" s="93" t="str">
        <f t="shared" si="1437"/>
        <v>Diana Naturals, Inc.-123122-IN-106910-PO-0000027295-0.04-44926-Red Wine Flavor</v>
      </c>
      <c r="O13160" s="93">
        <v>106910</v>
      </c>
      <c r="P13160" s="94">
        <v>44926</v>
      </c>
      <c r="Q13160" s="93" t="s">
        <v>13286</v>
      </c>
      <c r="R13160" s="93" t="s">
        <v>3095</v>
      </c>
      <c r="S13160" s="93" t="s">
        <v>252</v>
      </c>
      <c r="T13160" s="93" t="s">
        <v>253</v>
      </c>
      <c r="U13160" s="93" t="s">
        <v>3091</v>
      </c>
      <c r="V13160" s="93" t="s">
        <v>3092</v>
      </c>
      <c r="W13160" s="95">
        <v>0.04</v>
      </c>
      <c r="X13160" s="93" t="s">
        <v>13445</v>
      </c>
      <c r="Y13160" s="93">
        <v>1</v>
      </c>
      <c r="Z13160" s="93"/>
      <c r="AA13160" s="93"/>
    </row>
    <row r="13161" spans="2:27">
      <c r="B13161" s="10" t="str">
        <f t="shared" si="1438"/>
        <v>Diana Naturals, Inc.</v>
      </c>
      <c r="C13161" s="10" t="str">
        <f>INDEX('Vendor Dedupe'!F:F,MATCH(B13161,'Vendor Dedupe'!B:B,0))</f>
        <v>Diana Naturals, Inc.</v>
      </c>
      <c r="D13161" s="10" t="str">
        <f t="shared" si="1439"/>
        <v>Red Wine Flavor</v>
      </c>
      <c r="E13161" s="10" t="str">
        <f t="shared" si="1440"/>
        <v>Inventory - Raw Goods</v>
      </c>
      <c r="F13161" s="111">
        <f t="shared" si="1441"/>
        <v>0.08</v>
      </c>
      <c r="G13161" s="101">
        <f t="shared" si="1442"/>
        <v>44926</v>
      </c>
      <c r="H13161" s="10" t="str">
        <f>INDEX('Vendor Map'!D:D,MATCH(C13161,'Vendor Map'!B:B,0))</f>
        <v>SWEET CORN</v>
      </c>
      <c r="I13161" s="10"/>
      <c r="J13161" s="10" t="str">
        <f>INDEX(Categories!B:B,MATCH(K13161,Categories!C:C,0))</f>
        <v>COGS - FOODS</v>
      </c>
      <c r="K13161" s="10" t="str">
        <f t="shared" si="1436"/>
        <v>SWEET CORN</v>
      </c>
      <c r="L13161" s="10"/>
      <c r="M13161" s="103"/>
      <c r="N13161" s="93" t="str">
        <f t="shared" si="1437"/>
        <v>Diana Naturals, Inc.-123122-IN-106910-PO-0000026423-0.08-44926-Red Wine Flavor</v>
      </c>
      <c r="O13161" s="93">
        <v>106910</v>
      </c>
      <c r="P13161" s="94">
        <v>44926</v>
      </c>
      <c r="Q13161" s="93" t="s">
        <v>13286</v>
      </c>
      <c r="R13161" s="93" t="s">
        <v>3095</v>
      </c>
      <c r="S13161" s="93" t="s">
        <v>252</v>
      </c>
      <c r="T13161" s="93" t="s">
        <v>253</v>
      </c>
      <c r="U13161" s="93" t="s">
        <v>3091</v>
      </c>
      <c r="V13161" s="93" t="s">
        <v>3092</v>
      </c>
      <c r="W13161" s="95">
        <v>0.08</v>
      </c>
      <c r="X13161" s="93" t="s">
        <v>13446</v>
      </c>
      <c r="Y13161" s="93">
        <v>1</v>
      </c>
      <c r="Z13161" s="93"/>
      <c r="AA13161" s="93"/>
    </row>
    <row r="13162" spans="2:27">
      <c r="B13162" s="10" t="str">
        <f t="shared" si="1438"/>
        <v>Dyad Labs</v>
      </c>
      <c r="C13162" s="10" t="str">
        <f>INDEX('Vendor Dedupe'!F:F,MATCH(B13162,'Vendor Dedupe'!B:B,0))</f>
        <v>Dyad Labs</v>
      </c>
      <c r="D13162" s="10" t="str">
        <f t="shared" si="1439"/>
        <v>Testing - Product</v>
      </c>
      <c r="E13162" s="10" t="str">
        <f t="shared" si="1440"/>
        <v>Testing - Product</v>
      </c>
      <c r="F13162" s="111">
        <f t="shared" si="1441"/>
        <v>397.5</v>
      </c>
      <c r="G13162" s="101">
        <f t="shared" si="1442"/>
        <v>44926</v>
      </c>
      <c r="H13162" s="10" t="str">
        <f>INDEX('Vendor Map'!D:D,MATCH(C13162,'Vendor Map'!B:B,0))</f>
        <v>Food Inspection Equipment</v>
      </c>
      <c r="I13162" s="10"/>
      <c r="J13162" s="10" t="str">
        <f>INDEX(Categories!B:B,MATCH(K13162,Categories!C:C,0))</f>
        <v>COGS - EQUIPMENT</v>
      </c>
      <c r="K13162" s="10" t="str">
        <f t="shared" si="1436"/>
        <v>Food Inspection Equipment</v>
      </c>
      <c r="L13162" s="10"/>
      <c r="M13162" s="103"/>
      <c r="N13162" s="93" t="str">
        <f t="shared" si="1437"/>
        <v>Dyad Labs-951663-IN-106832--397.5-44926-Testing - Product</v>
      </c>
      <c r="O13162" s="93">
        <v>106832</v>
      </c>
      <c r="P13162" s="94">
        <v>44926</v>
      </c>
      <c r="Q13162" s="93" t="s">
        <v>13447</v>
      </c>
      <c r="R13162" s="93" t="s">
        <v>622</v>
      </c>
      <c r="S13162" s="93" t="s">
        <v>623</v>
      </c>
      <c r="T13162" s="93" t="s">
        <v>622</v>
      </c>
      <c r="U13162" s="93" t="s">
        <v>1228</v>
      </c>
      <c r="V13162" s="93" t="s">
        <v>1229</v>
      </c>
      <c r="W13162" s="95">
        <v>397.5</v>
      </c>
      <c r="X13162" s="93"/>
      <c r="Y13162" s="93"/>
      <c r="Z13162" s="93"/>
      <c r="AA13162" s="93"/>
    </row>
    <row r="13163" spans="2:27">
      <c r="B13163" s="10" t="str">
        <f t="shared" si="1438"/>
        <v>Dyad Labs</v>
      </c>
      <c r="C13163" s="10" t="str">
        <f>INDEX('Vendor Dedupe'!F:F,MATCH(B13163,'Vendor Dedupe'!B:B,0))</f>
        <v>Dyad Labs</v>
      </c>
      <c r="D13163" s="10" t="str">
        <f t="shared" si="1439"/>
        <v>Testing - Product</v>
      </c>
      <c r="E13163" s="10" t="str">
        <f t="shared" si="1440"/>
        <v>Testing - Product</v>
      </c>
      <c r="F13163" s="111">
        <f t="shared" si="1441"/>
        <v>508.8</v>
      </c>
      <c r="G13163" s="101">
        <f t="shared" si="1442"/>
        <v>44926</v>
      </c>
      <c r="H13163" s="10" t="str">
        <f>INDEX('Vendor Map'!D:D,MATCH(C13163,'Vendor Map'!B:B,0))</f>
        <v>Food Inspection Equipment</v>
      </c>
      <c r="I13163" s="10"/>
      <c r="J13163" s="10" t="str">
        <f>INDEX(Categories!B:B,MATCH(K13163,Categories!C:C,0))</f>
        <v>COGS - EQUIPMENT</v>
      </c>
      <c r="K13163" s="10" t="str">
        <f t="shared" si="1436"/>
        <v>Food Inspection Equipment</v>
      </c>
      <c r="L13163" s="10"/>
      <c r="M13163" s="103"/>
      <c r="N13163" s="93" t="str">
        <f t="shared" si="1437"/>
        <v>Dyad Labs-951829-IN-106831--508.8-44926-Testing - Product</v>
      </c>
      <c r="O13163" s="93">
        <v>106831</v>
      </c>
      <c r="P13163" s="94">
        <v>44926</v>
      </c>
      <c r="Q13163" s="93" t="s">
        <v>13448</v>
      </c>
      <c r="R13163" s="93" t="s">
        <v>622</v>
      </c>
      <c r="S13163" s="93" t="s">
        <v>623</v>
      </c>
      <c r="T13163" s="93" t="s">
        <v>622</v>
      </c>
      <c r="U13163" s="93" t="s">
        <v>1228</v>
      </c>
      <c r="V13163" s="93" t="s">
        <v>1229</v>
      </c>
      <c r="W13163" s="95">
        <v>508.8</v>
      </c>
      <c r="X13163" s="93"/>
      <c r="Y13163" s="93"/>
      <c r="Z13163" s="93"/>
      <c r="AA13163" s="93"/>
    </row>
    <row r="13164" spans="2:27">
      <c r="B13164" s="10" t="str">
        <f t="shared" si="1438"/>
        <v>Dyad Labs</v>
      </c>
      <c r="C13164" s="10" t="str">
        <f>INDEX('Vendor Dedupe'!F:F,MATCH(B13164,'Vendor Dedupe'!B:B,0))</f>
        <v>Dyad Labs</v>
      </c>
      <c r="D13164" s="10" t="str">
        <f t="shared" si="1439"/>
        <v>Testing - Product</v>
      </c>
      <c r="E13164" s="10" t="str">
        <f t="shared" si="1440"/>
        <v>Testing - Product</v>
      </c>
      <c r="F13164" s="111">
        <f t="shared" si="1441"/>
        <v>1441.6</v>
      </c>
      <c r="G13164" s="101">
        <f t="shared" si="1442"/>
        <v>44926</v>
      </c>
      <c r="H13164" s="10" t="str">
        <f>INDEX('Vendor Map'!D:D,MATCH(C13164,'Vendor Map'!B:B,0))</f>
        <v>Food Inspection Equipment</v>
      </c>
      <c r="I13164" s="10"/>
      <c r="J13164" s="10" t="str">
        <f>INDEX(Categories!B:B,MATCH(K13164,Categories!C:C,0))</f>
        <v>COGS - EQUIPMENT</v>
      </c>
      <c r="K13164" s="10" t="str">
        <f t="shared" si="1436"/>
        <v>Food Inspection Equipment</v>
      </c>
      <c r="L13164" s="10"/>
      <c r="M13164" s="103"/>
      <c r="N13164" s="93" t="str">
        <f t="shared" si="1437"/>
        <v>Dyad Labs-951869-IN-106829--1441.6-44926-Testing - Product</v>
      </c>
      <c r="O13164" s="93">
        <v>106829</v>
      </c>
      <c r="P13164" s="94">
        <v>44926</v>
      </c>
      <c r="Q13164" s="93" t="s">
        <v>13449</v>
      </c>
      <c r="R13164" s="93" t="s">
        <v>622</v>
      </c>
      <c r="S13164" s="93" t="s">
        <v>623</v>
      </c>
      <c r="T13164" s="93" t="s">
        <v>622</v>
      </c>
      <c r="U13164" s="93" t="s">
        <v>1228</v>
      </c>
      <c r="V13164" s="93" t="s">
        <v>1229</v>
      </c>
      <c r="W13164" s="95">
        <v>1441.6</v>
      </c>
      <c r="X13164" s="93"/>
      <c r="Y13164" s="93"/>
      <c r="Z13164" s="93"/>
      <c r="AA13164" s="93"/>
    </row>
    <row r="13165" spans="2:27">
      <c r="B13165" s="10" t="str">
        <f t="shared" si="1438"/>
        <v>Dyad Labs</v>
      </c>
      <c r="C13165" s="10" t="str">
        <f>INDEX('Vendor Dedupe'!F:F,MATCH(B13165,'Vendor Dedupe'!B:B,0))</f>
        <v>Dyad Labs</v>
      </c>
      <c r="D13165" s="10" t="str">
        <f t="shared" si="1439"/>
        <v>Testing - Product</v>
      </c>
      <c r="E13165" s="10" t="str">
        <f t="shared" si="1440"/>
        <v>Testing - Product</v>
      </c>
      <c r="F13165" s="111">
        <f t="shared" si="1441"/>
        <v>508.8</v>
      </c>
      <c r="G13165" s="101">
        <f t="shared" si="1442"/>
        <v>44926</v>
      </c>
      <c r="H13165" s="10" t="str">
        <f>INDEX('Vendor Map'!D:D,MATCH(C13165,'Vendor Map'!B:B,0))</f>
        <v>Food Inspection Equipment</v>
      </c>
      <c r="I13165" s="10"/>
      <c r="J13165" s="10" t="str">
        <f>INDEX(Categories!B:B,MATCH(K13165,Categories!C:C,0))</f>
        <v>COGS - EQUIPMENT</v>
      </c>
      <c r="K13165" s="10" t="str">
        <f t="shared" si="1436"/>
        <v>Food Inspection Equipment</v>
      </c>
      <c r="L13165" s="10"/>
      <c r="M13165" s="103"/>
      <c r="N13165" s="93" t="str">
        <f t="shared" si="1437"/>
        <v>Dyad Labs-951949-IN-106830--508.8-44926-Testing - Product</v>
      </c>
      <c r="O13165" s="93">
        <v>106830</v>
      </c>
      <c r="P13165" s="94">
        <v>44926</v>
      </c>
      <c r="Q13165" s="93" t="s">
        <v>13450</v>
      </c>
      <c r="R13165" s="93" t="s">
        <v>622</v>
      </c>
      <c r="S13165" s="93" t="s">
        <v>623</v>
      </c>
      <c r="T13165" s="93" t="s">
        <v>622</v>
      </c>
      <c r="U13165" s="93" t="s">
        <v>1228</v>
      </c>
      <c r="V13165" s="93" t="s">
        <v>1229</v>
      </c>
      <c r="W13165" s="95">
        <v>508.8</v>
      </c>
      <c r="X13165" s="93"/>
      <c r="Y13165" s="93"/>
      <c r="Z13165" s="93"/>
      <c r="AA13165" s="93"/>
    </row>
    <row r="13166" spans="2:27">
      <c r="B13166" s="10" t="str">
        <f t="shared" si="1438"/>
        <v>Ebay</v>
      </c>
      <c r="C13166" s="10" t="str">
        <f>INDEX('Vendor Dedupe'!F:F,MATCH(B13166,'Vendor Dedupe'!B:B,0))</f>
        <v>Ebay</v>
      </c>
      <c r="D13166" s="10" t="str">
        <f t="shared" si="1439"/>
        <v>Disposable 3-ply Protective Mask</v>
      </c>
      <c r="E13166" s="10" t="str">
        <f t="shared" si="1440"/>
        <v>Inventory - Finished Goods</v>
      </c>
      <c r="F13166" s="111">
        <f t="shared" si="1441"/>
        <v>60</v>
      </c>
      <c r="G13166" s="101">
        <f t="shared" si="1442"/>
        <v>44926</v>
      </c>
      <c r="H13166" s="10" t="str">
        <f>INDEX('Vendor Map'!D:D,MATCH(C13166,'Vendor Map'!B:B,0))</f>
        <v>Unmapped</v>
      </c>
      <c r="I13166" s="10"/>
      <c r="J13166" s="10" t="str">
        <f>INDEX(Categories!B:B,MATCH(K13166,Categories!C:C,0))</f>
        <v>Unaddressable</v>
      </c>
      <c r="K13166" s="10" t="str">
        <f t="shared" si="1436"/>
        <v>Unmapped</v>
      </c>
      <c r="L13166" s="10"/>
      <c r="M13166" s="103"/>
      <c r="N13166" s="93" t="str">
        <f t="shared" si="1437"/>
        <v>Ebay-123122-IN-106914-PO-0000025824-60-44926-Disposable 3-ply Protective Mask</v>
      </c>
      <c r="O13166" s="93">
        <v>106914</v>
      </c>
      <c r="P13166" s="94">
        <v>44926</v>
      </c>
      <c r="Q13166" s="93" t="s">
        <v>13286</v>
      </c>
      <c r="R13166" s="93" t="s">
        <v>13306</v>
      </c>
      <c r="S13166" s="93" t="s">
        <v>354</v>
      </c>
      <c r="T13166" s="93" t="s">
        <v>355</v>
      </c>
      <c r="U13166" s="93" t="s">
        <v>13451</v>
      </c>
      <c r="V13166" s="93" t="s">
        <v>13452</v>
      </c>
      <c r="W13166" s="95">
        <v>60</v>
      </c>
      <c r="X13166" s="93" t="s">
        <v>13453</v>
      </c>
      <c r="Y13166" s="93">
        <v>1</v>
      </c>
      <c r="Z13166" s="93"/>
      <c r="AA13166" s="93"/>
    </row>
    <row r="13167" spans="2:27">
      <c r="B13167" s="10" t="str">
        <f t="shared" si="1438"/>
        <v>Ebay</v>
      </c>
      <c r="C13167" s="10" t="str">
        <f>INDEX('Vendor Dedupe'!F:F,MATCH(B13167,'Vendor Dedupe'!B:B,0))</f>
        <v>Ebay</v>
      </c>
      <c r="D13167" s="10" t="str">
        <f t="shared" si="1439"/>
        <v>Disposable 3-ply Protective Mask</v>
      </c>
      <c r="E13167" s="10" t="str">
        <f t="shared" si="1440"/>
        <v>Inventory - Finished Goods</v>
      </c>
      <c r="F13167" s="111">
        <f t="shared" si="1441"/>
        <v>60</v>
      </c>
      <c r="G13167" s="101">
        <f t="shared" si="1442"/>
        <v>44926</v>
      </c>
      <c r="H13167" s="10" t="str">
        <f>INDEX('Vendor Map'!D:D,MATCH(C13167,'Vendor Map'!B:B,0))</f>
        <v>Unmapped</v>
      </c>
      <c r="I13167" s="10"/>
      <c r="J13167" s="10" t="str">
        <f>INDEX(Categories!B:B,MATCH(K13167,Categories!C:C,0))</f>
        <v>Unaddressable</v>
      </c>
      <c r="K13167" s="10" t="str">
        <f t="shared" si="1436"/>
        <v>Unmapped</v>
      </c>
      <c r="L13167" s="10"/>
      <c r="M13167" s="103"/>
      <c r="N13167" s="93" t="str">
        <f t="shared" si="1437"/>
        <v>Ebay-123122-IN-106914-PO-0000026563-60-44926-Disposable 3-ply Protective Mask</v>
      </c>
      <c r="O13167" s="93">
        <v>106914</v>
      </c>
      <c r="P13167" s="94">
        <v>44926</v>
      </c>
      <c r="Q13167" s="93" t="s">
        <v>13286</v>
      </c>
      <c r="R13167" s="93" t="s">
        <v>13306</v>
      </c>
      <c r="S13167" s="93" t="s">
        <v>354</v>
      </c>
      <c r="T13167" s="93" t="s">
        <v>355</v>
      </c>
      <c r="U13167" s="93" t="s">
        <v>13451</v>
      </c>
      <c r="V13167" s="93" t="s">
        <v>13452</v>
      </c>
      <c r="W13167" s="95">
        <v>60</v>
      </c>
      <c r="X13167" s="93" t="s">
        <v>13454</v>
      </c>
      <c r="Y13167" s="93">
        <v>1</v>
      </c>
      <c r="Z13167" s="93"/>
      <c r="AA13167" s="93"/>
    </row>
    <row r="13168" spans="2:27">
      <c r="B13168" s="10" t="str">
        <f t="shared" si="1438"/>
        <v>Filter Technologies</v>
      </c>
      <c r="C13168" s="10" t="str">
        <f>INDEX('Vendor Dedupe'!F:F,MATCH(B13168,'Vendor Dedupe'!B:B,0))</f>
        <v>Filter Technologies</v>
      </c>
      <c r="D13168" s="10" t="str">
        <f t="shared" si="1439"/>
        <v>PAID BY CC</v>
      </c>
      <c r="E13168" s="10" t="str">
        <f t="shared" si="1440"/>
        <v>Suspense</v>
      </c>
      <c r="F13168" s="111">
        <f t="shared" si="1441"/>
        <v>-1065.21</v>
      </c>
      <c r="G13168" s="101">
        <f t="shared" si="1442"/>
        <v>44926</v>
      </c>
      <c r="H13168" s="10" t="str">
        <f>INDEX('Vendor Map'!D:D,MATCH(C13168,'Vendor Map'!B:B,0))</f>
        <v>Food Packing Equipment</v>
      </c>
      <c r="I13168" s="10"/>
      <c r="J13168" s="10" t="str">
        <f>INDEX(Categories!B:B,MATCH(K13168,Categories!C:C,0))</f>
        <v>COGS - EQUIPMENT</v>
      </c>
      <c r="K13168" s="10" t="str">
        <f t="shared" si="1436"/>
        <v>Food Packing Equipment</v>
      </c>
      <c r="L13168" s="10"/>
      <c r="M13168" s="103"/>
      <c r="N13168" s="93" t="str">
        <f t="shared" si="1437"/>
        <v>Filter Technologies-123122-DM-35661---1065.21-44926-PAID BY CC</v>
      </c>
      <c r="O13168" s="93">
        <v>35661</v>
      </c>
      <c r="P13168" s="94">
        <v>44926</v>
      </c>
      <c r="Q13168" s="93" t="s">
        <v>13442</v>
      </c>
      <c r="R13168" s="93" t="s">
        <v>2521</v>
      </c>
      <c r="S13168" s="93" t="s">
        <v>1301</v>
      </c>
      <c r="T13168" s="93" t="s">
        <v>1300</v>
      </c>
      <c r="U13168" s="93" t="s">
        <v>2949</v>
      </c>
      <c r="V13168" s="93" t="s">
        <v>2950</v>
      </c>
      <c r="W13168" s="95">
        <v>-1065.21</v>
      </c>
      <c r="X13168" s="93"/>
      <c r="Y13168" s="93"/>
      <c r="Z13168" s="93"/>
      <c r="AA13168" s="93"/>
    </row>
    <row r="13169" spans="2:27">
      <c r="B13169" s="10" t="str">
        <f t="shared" si="1438"/>
        <v>Foodlink</v>
      </c>
      <c r="C13169" s="10" t="str">
        <f>INDEX('Vendor Dedupe'!F:F,MATCH(B13169,'Vendor Dedupe'!B:B,0))</f>
        <v>Foodlink</v>
      </c>
      <c r="D13169" s="10" t="str">
        <f t="shared" si="1439"/>
        <v>Veg FD Sweet Corn</v>
      </c>
      <c r="E13169" s="10" t="str">
        <f t="shared" si="1440"/>
        <v>Inventory - Raw Goods</v>
      </c>
      <c r="F13169" s="111">
        <f t="shared" si="1441"/>
        <v>386.4</v>
      </c>
      <c r="G13169" s="101">
        <f t="shared" si="1442"/>
        <v>44926</v>
      </c>
      <c r="H13169" s="10" t="str">
        <f>INDEX('Vendor Map'!D:D,MATCH(C13169,'Vendor Map'!B:B,0))</f>
        <v>Unmapped</v>
      </c>
      <c r="I13169" s="10"/>
      <c r="J13169" s="10" t="str">
        <f>INDEX(Categories!B:B,MATCH(K13169,Categories!C:C,0))</f>
        <v>Unaddressable</v>
      </c>
      <c r="K13169" s="10" t="str">
        <f t="shared" si="1436"/>
        <v>Unmapped</v>
      </c>
      <c r="L13169" s="10"/>
      <c r="M13169" s="103"/>
      <c r="N13169" s="93" t="str">
        <f t="shared" si="1437"/>
        <v>Foodlink-123122-IN-106918-PO-0000022305-386.4-44926-Veg FD Sweet Corn</v>
      </c>
      <c r="O13169" s="93">
        <v>106918</v>
      </c>
      <c r="P13169" s="94">
        <v>44926</v>
      </c>
      <c r="Q13169" s="93" t="s">
        <v>13286</v>
      </c>
      <c r="R13169" s="93" t="s">
        <v>1707</v>
      </c>
      <c r="S13169" s="93" t="s">
        <v>252</v>
      </c>
      <c r="T13169" s="93" t="s">
        <v>253</v>
      </c>
      <c r="U13169" s="93" t="s">
        <v>13455</v>
      </c>
      <c r="V13169" s="93" t="s">
        <v>13455</v>
      </c>
      <c r="W13169" s="95">
        <v>386.4</v>
      </c>
      <c r="X13169" s="93" t="s">
        <v>13456</v>
      </c>
      <c r="Y13169" s="93">
        <v>1</v>
      </c>
      <c r="Z13169" s="93"/>
      <c r="AA13169" s="93"/>
    </row>
    <row r="13170" spans="2:27">
      <c r="B13170" s="10" t="str">
        <f t="shared" si="1438"/>
        <v>Grainger</v>
      </c>
      <c r="C13170" s="10" t="str">
        <f>INDEX('Vendor Dedupe'!F:F,MATCH(B13170,'Vendor Dedupe'!B:B,0))</f>
        <v>Grainger</v>
      </c>
      <c r="D13170" s="10" t="str">
        <f t="shared" si="1439"/>
        <v>Zip Tie - Red 6in</v>
      </c>
      <c r="E13170" s="10" t="str">
        <f t="shared" si="1440"/>
        <v>Machinery Supplies &amp; Maintenance</v>
      </c>
      <c r="F13170" s="111">
        <f t="shared" si="1441"/>
        <v>85.5</v>
      </c>
      <c r="G13170" s="101">
        <f t="shared" si="1442"/>
        <v>44926</v>
      </c>
      <c r="H13170" s="10" t="str">
        <f>INDEX('Vendor Map'!D:D,MATCH(C13170,'Vendor Map'!B:B,0))</f>
        <v>General Industrial Supplies</v>
      </c>
      <c r="I13170" s="10"/>
      <c r="J13170" s="10" t="str">
        <f>INDEX(Categories!B:B,MATCH(K13170,Categories!C:C,0))</f>
        <v>MRO</v>
      </c>
      <c r="K13170" s="10" t="str">
        <f t="shared" si="1436"/>
        <v>General Industrial Supplies</v>
      </c>
      <c r="L13170" s="10"/>
      <c r="M13170" s="103"/>
      <c r="N13170" s="93" t="str">
        <f t="shared" si="1437"/>
        <v>Grainger-123122A-IN-106936-PO-0000029069-85.5-44926-Zip Tie - Red 6in</v>
      </c>
      <c r="O13170" s="93">
        <v>106936</v>
      </c>
      <c r="P13170" s="94">
        <v>44926</v>
      </c>
      <c r="Q13170" s="93" t="s">
        <v>13438</v>
      </c>
      <c r="R13170" s="93" t="s">
        <v>393</v>
      </c>
      <c r="S13170" s="93" t="s">
        <v>390</v>
      </c>
      <c r="T13170" s="93" t="s">
        <v>389</v>
      </c>
      <c r="U13170" s="93" t="s">
        <v>391</v>
      </c>
      <c r="V13170" s="93" t="s">
        <v>391</v>
      </c>
      <c r="W13170" s="95">
        <v>85.5</v>
      </c>
      <c r="X13170" s="93" t="s">
        <v>13457</v>
      </c>
      <c r="Y13170" s="93">
        <v>1</v>
      </c>
      <c r="Z13170" s="93"/>
      <c r="AA13170" s="93"/>
    </row>
    <row r="13171" spans="2:27">
      <c r="B13171" s="10" t="str">
        <f t="shared" si="1438"/>
        <v>Grainger</v>
      </c>
      <c r="C13171" s="10" t="str">
        <f>INDEX('Vendor Dedupe'!F:F,MATCH(B13171,'Vendor Dedupe'!B:B,0))</f>
        <v>Grainger</v>
      </c>
      <c r="D13171" s="10" t="str">
        <f t="shared" si="1439"/>
        <v>Zip Tie - Red 6in</v>
      </c>
      <c r="E13171" s="10" t="str">
        <f t="shared" si="1440"/>
        <v>Inventory - Raw Goods</v>
      </c>
      <c r="F13171" s="111">
        <f t="shared" si="1441"/>
        <v>32.4</v>
      </c>
      <c r="G13171" s="101">
        <f t="shared" si="1442"/>
        <v>44926</v>
      </c>
      <c r="H13171" s="10" t="str">
        <f>INDEX('Vendor Map'!D:D,MATCH(C13171,'Vendor Map'!B:B,0))</f>
        <v>General Industrial Supplies</v>
      </c>
      <c r="I13171" s="10"/>
      <c r="J13171" s="10" t="str">
        <f>INDEX(Categories!B:B,MATCH(K13171,Categories!C:C,0))</f>
        <v>MRO</v>
      </c>
      <c r="K13171" s="10" t="str">
        <f t="shared" si="1436"/>
        <v>General Industrial Supplies</v>
      </c>
      <c r="L13171" s="10"/>
      <c r="M13171" s="103"/>
      <c r="N13171" s="93" t="str">
        <f t="shared" si="1437"/>
        <v>Grainger-123122-IN-106919-PO-0000024298-32.4-44926-Zip Tie - Red 6in</v>
      </c>
      <c r="O13171" s="93">
        <v>106919</v>
      </c>
      <c r="P13171" s="94">
        <v>44926</v>
      </c>
      <c r="Q13171" s="93" t="s">
        <v>13286</v>
      </c>
      <c r="R13171" s="93" t="s">
        <v>393</v>
      </c>
      <c r="S13171" s="93" t="s">
        <v>252</v>
      </c>
      <c r="T13171" s="93" t="s">
        <v>253</v>
      </c>
      <c r="U13171" s="93" t="s">
        <v>391</v>
      </c>
      <c r="V13171" s="93" t="s">
        <v>391</v>
      </c>
      <c r="W13171" s="95">
        <v>32.4</v>
      </c>
      <c r="X13171" s="93" t="s">
        <v>13458</v>
      </c>
      <c r="Y13171" s="93">
        <v>1</v>
      </c>
      <c r="Z13171" s="93"/>
      <c r="AA13171" s="93"/>
    </row>
    <row r="13172" spans="2:27">
      <c r="B13172" s="10" t="str">
        <f t="shared" si="1438"/>
        <v>Grainger</v>
      </c>
      <c r="C13172" s="10" t="str">
        <f>INDEX('Vendor Dedupe'!F:F,MATCH(B13172,'Vendor Dedupe'!B:B,0))</f>
        <v>Grainger</v>
      </c>
      <c r="D13172" s="10" t="str">
        <f t="shared" si="1439"/>
        <v>Zip Tie - Red 6in</v>
      </c>
      <c r="E13172" s="10" t="str">
        <f t="shared" si="1440"/>
        <v>Inventory - Raw Goods</v>
      </c>
      <c r="F13172" s="111">
        <f t="shared" si="1441"/>
        <v>1458</v>
      </c>
      <c r="G13172" s="101">
        <f t="shared" si="1442"/>
        <v>44926</v>
      </c>
      <c r="H13172" s="10" t="str">
        <f>INDEX('Vendor Map'!D:D,MATCH(C13172,'Vendor Map'!B:B,0))</f>
        <v>General Industrial Supplies</v>
      </c>
      <c r="I13172" s="10"/>
      <c r="J13172" s="10" t="str">
        <f>INDEX(Categories!B:B,MATCH(K13172,Categories!C:C,0))</f>
        <v>MRO</v>
      </c>
      <c r="K13172" s="10" t="str">
        <f t="shared" si="1436"/>
        <v>General Industrial Supplies</v>
      </c>
      <c r="L13172" s="10"/>
      <c r="M13172" s="103"/>
      <c r="N13172" s="93" t="str">
        <f t="shared" si="1437"/>
        <v>Grainger-123122-IN-106919-PO-0000024889-1458-44926-Zip Tie - Red 6in</v>
      </c>
      <c r="O13172" s="93">
        <v>106919</v>
      </c>
      <c r="P13172" s="94">
        <v>44926</v>
      </c>
      <c r="Q13172" s="93" t="s">
        <v>13286</v>
      </c>
      <c r="R13172" s="93" t="s">
        <v>393</v>
      </c>
      <c r="S13172" s="93" t="s">
        <v>252</v>
      </c>
      <c r="T13172" s="93" t="s">
        <v>253</v>
      </c>
      <c r="U13172" s="93" t="s">
        <v>391</v>
      </c>
      <c r="V13172" s="93" t="s">
        <v>391</v>
      </c>
      <c r="W13172" s="95">
        <v>1458</v>
      </c>
      <c r="X13172" s="93" t="s">
        <v>13459</v>
      </c>
      <c r="Y13172" s="93">
        <v>1</v>
      </c>
      <c r="Z13172" s="93"/>
      <c r="AA13172" s="93"/>
    </row>
    <row r="13173" spans="2:27">
      <c r="B13173" s="10" t="str">
        <f t="shared" si="1438"/>
        <v>Grossman Yanak &amp; Ford</v>
      </c>
      <c r="C13173" s="10" t="str">
        <f>INDEX('Vendor Dedupe'!F:F,MATCH(B13173,'Vendor Dedupe'!B:B,0))</f>
        <v>Grossman Yanak &amp; Ford</v>
      </c>
      <c r="D13173" s="10" t="str">
        <f t="shared" si="1439"/>
        <v>Prof Services-Corp</v>
      </c>
      <c r="E13173" s="10" t="str">
        <f t="shared" si="1440"/>
        <v>Prof Services-Corp</v>
      </c>
      <c r="F13173" s="111">
        <f t="shared" si="1441"/>
        <v>18964</v>
      </c>
      <c r="G13173" s="101">
        <f t="shared" si="1442"/>
        <v>44926</v>
      </c>
      <c r="H13173" s="10" t="str">
        <f>INDEX('Vendor Map'!D:D,MATCH(C13173,'Vendor Map'!B:B,0))</f>
        <v>Accounting &amp; Auditing</v>
      </c>
      <c r="I13173" s="10"/>
      <c r="J13173" s="10" t="str">
        <f>INDEX(Categories!B:B,MATCH(K13173,Categories!C:C,0))</f>
        <v>Finance &amp; Risk</v>
      </c>
      <c r="K13173" s="10" t="str">
        <f t="shared" si="1436"/>
        <v>Accounting &amp; Auditing</v>
      </c>
      <c r="L13173" s="10"/>
      <c r="M13173" s="103"/>
      <c r="N13173" s="93" t="str">
        <f t="shared" si="1437"/>
        <v>Grossman Yanak &amp; Ford-86870-IN-107160--18964-44926-Prof Services-Corp</v>
      </c>
      <c r="O13173" s="93">
        <v>107160</v>
      </c>
      <c r="P13173" s="94">
        <v>44926</v>
      </c>
      <c r="Q13173" s="93" t="s">
        <v>13460</v>
      </c>
      <c r="R13173" s="93" t="s">
        <v>290</v>
      </c>
      <c r="S13173" s="93" t="s">
        <v>291</v>
      </c>
      <c r="T13173" s="93" t="s">
        <v>290</v>
      </c>
      <c r="U13173" s="93" t="s">
        <v>2620</v>
      </c>
      <c r="V13173" s="93" t="s">
        <v>2621</v>
      </c>
      <c r="W13173" s="95">
        <v>18964</v>
      </c>
      <c r="X13173" s="93"/>
      <c r="Y13173" s="93"/>
      <c r="Z13173" s="93"/>
      <c r="AA13173" s="93"/>
    </row>
    <row r="13174" spans="2:27">
      <c r="B13174" s="10" t="str">
        <f t="shared" si="1438"/>
        <v>Grossman Yanak &amp; Ford</v>
      </c>
      <c r="C13174" s="10" t="str">
        <f>INDEX('Vendor Dedupe'!F:F,MATCH(B13174,'Vendor Dedupe'!B:B,0))</f>
        <v>Grossman Yanak &amp; Ford</v>
      </c>
      <c r="D13174" s="10" t="str">
        <f t="shared" si="1439"/>
        <v>Prof Services-Corp</v>
      </c>
      <c r="E13174" s="10" t="str">
        <f t="shared" si="1440"/>
        <v>Prof Services-Corp</v>
      </c>
      <c r="F13174" s="111">
        <f t="shared" si="1441"/>
        <v>2250</v>
      </c>
      <c r="G13174" s="101">
        <f t="shared" si="1442"/>
        <v>44926</v>
      </c>
      <c r="H13174" s="10" t="str">
        <f>INDEX('Vendor Map'!D:D,MATCH(C13174,'Vendor Map'!B:B,0))</f>
        <v>Accounting &amp; Auditing</v>
      </c>
      <c r="I13174" s="10"/>
      <c r="J13174" s="10" t="str">
        <f>INDEX(Categories!B:B,MATCH(K13174,Categories!C:C,0))</f>
        <v>Finance &amp; Risk</v>
      </c>
      <c r="K13174" s="10" t="str">
        <f t="shared" si="1436"/>
        <v>Accounting &amp; Auditing</v>
      </c>
      <c r="L13174" s="10"/>
      <c r="M13174" s="103"/>
      <c r="N13174" s="93" t="str">
        <f t="shared" si="1437"/>
        <v>Grossman Yanak &amp; Ford-86908-IN-107161--2250-44926-Prof Services-Corp</v>
      </c>
      <c r="O13174" s="93">
        <v>107161</v>
      </c>
      <c r="P13174" s="94">
        <v>44926</v>
      </c>
      <c r="Q13174" s="93" t="s">
        <v>13461</v>
      </c>
      <c r="R13174" s="93" t="s">
        <v>290</v>
      </c>
      <c r="S13174" s="93" t="s">
        <v>291</v>
      </c>
      <c r="T13174" s="93" t="s">
        <v>290</v>
      </c>
      <c r="U13174" s="93" t="s">
        <v>2620</v>
      </c>
      <c r="V13174" s="93" t="s">
        <v>2621</v>
      </c>
      <c r="W13174" s="95">
        <v>2250</v>
      </c>
      <c r="X13174" s="93"/>
      <c r="Y13174" s="93"/>
      <c r="Z13174" s="93"/>
      <c r="AA13174" s="93"/>
    </row>
    <row r="13175" spans="2:27">
      <c r="B13175" s="10" t="str">
        <f t="shared" si="1438"/>
        <v>Haynie &amp; Company</v>
      </c>
      <c r="C13175" s="10" t="str">
        <f>INDEX('Vendor Dedupe'!F:F,MATCH(B13175,'Vendor Dedupe'!B:B,0))</f>
        <v>Haynie &amp; Company</v>
      </c>
      <c r="D13175" s="10" t="str">
        <f t="shared" si="1439"/>
        <v>Prof Services-Corp</v>
      </c>
      <c r="E13175" s="10" t="str">
        <f t="shared" si="1440"/>
        <v>Prof Services-Corp</v>
      </c>
      <c r="F13175" s="111">
        <f t="shared" si="1441"/>
        <v>1000</v>
      </c>
      <c r="G13175" s="101">
        <f t="shared" si="1442"/>
        <v>44926</v>
      </c>
      <c r="H13175" s="10" t="str">
        <f>INDEX('Vendor Map'!D:D,MATCH(C13175,'Vendor Map'!B:B,0))</f>
        <v>Unmapped</v>
      </c>
      <c r="I13175" s="10"/>
      <c r="J13175" s="10" t="str">
        <f>INDEX(Categories!B:B,MATCH(K13175,Categories!C:C,0))</f>
        <v>Unaddressable</v>
      </c>
      <c r="K13175" s="10" t="str">
        <f t="shared" si="1436"/>
        <v>Unmapped</v>
      </c>
      <c r="L13175" s="10"/>
      <c r="M13175" s="103"/>
      <c r="N13175" s="93" t="str">
        <f t="shared" si="1437"/>
        <v>Haynie &amp; Company-S210273-IN-106963--1000-44926-Prof Services-Corp</v>
      </c>
      <c r="O13175" s="93">
        <v>106963</v>
      </c>
      <c r="P13175" s="94">
        <v>44926</v>
      </c>
      <c r="Q13175" s="93" t="s">
        <v>13462</v>
      </c>
      <c r="R13175" s="93" t="s">
        <v>290</v>
      </c>
      <c r="S13175" s="93" t="s">
        <v>291</v>
      </c>
      <c r="T13175" s="93" t="s">
        <v>290</v>
      </c>
      <c r="U13175" s="93" t="s">
        <v>4565</v>
      </c>
      <c r="V13175" s="93" t="s">
        <v>4566</v>
      </c>
      <c r="W13175" s="95">
        <v>1000</v>
      </c>
      <c r="X13175" s="93"/>
      <c r="Y13175" s="93"/>
      <c r="Z13175" s="93"/>
      <c r="AA13175" s="93"/>
    </row>
    <row r="13176" spans="2:27">
      <c r="B13176" s="10" t="str">
        <f t="shared" si="1438"/>
        <v>High Mark</v>
      </c>
      <c r="C13176" s="10" t="str">
        <f>INDEX('Vendor Dedupe'!F:F,MATCH(B13176,'Vendor Dedupe'!B:B,0))</f>
        <v>High Mark</v>
      </c>
      <c r="D13176" s="10" t="str">
        <f t="shared" si="1439"/>
        <v>xxTH-18u Hitachi make-up fluid, 9L/case</v>
      </c>
      <c r="E13176" s="10" t="str">
        <f t="shared" si="1440"/>
        <v>Supplies - Production</v>
      </c>
      <c r="F13176" s="111">
        <f t="shared" si="1441"/>
        <v>-86</v>
      </c>
      <c r="G13176" s="101">
        <f t="shared" si="1442"/>
        <v>44926</v>
      </c>
      <c r="H13176" s="10" t="str">
        <f>INDEX('Vendor Map'!D:D,MATCH(C13176,'Vendor Map'!B:B,0))</f>
        <v>Unmapped</v>
      </c>
      <c r="I13176" s="10"/>
      <c r="J13176" s="10" t="str">
        <f>INDEX(Categories!B:B,MATCH(K13176,Categories!C:C,0))</f>
        <v>Unaddressable</v>
      </c>
      <c r="K13176" s="10" t="str">
        <f t="shared" si="1436"/>
        <v>Unmapped</v>
      </c>
      <c r="L13176" s="10"/>
      <c r="M13176" s="103"/>
      <c r="N13176" s="93" t="str">
        <f t="shared" si="1437"/>
        <v>High Mark-123122-DM-35571-PO-0000024825--86-44926-xxTH-18u Hitachi make-up fluid, 9L/case</v>
      </c>
      <c r="O13176" s="93">
        <v>35571</v>
      </c>
      <c r="P13176" s="94">
        <v>44926</v>
      </c>
      <c r="Q13176" s="93" t="s">
        <v>13442</v>
      </c>
      <c r="R13176" s="93" t="s">
        <v>2529</v>
      </c>
      <c r="S13176" s="93" t="s">
        <v>417</v>
      </c>
      <c r="T13176" s="93" t="s">
        <v>418</v>
      </c>
      <c r="U13176" s="93" t="s">
        <v>2526</v>
      </c>
      <c r="V13176" s="93" t="s">
        <v>2527</v>
      </c>
      <c r="W13176" s="95">
        <v>-86</v>
      </c>
      <c r="X13176" s="93" t="s">
        <v>13463</v>
      </c>
      <c r="Y13176" s="93">
        <v>2</v>
      </c>
      <c r="Z13176" s="93"/>
      <c r="AA13176" s="93"/>
    </row>
    <row r="13177" spans="2:27">
      <c r="B13177" s="10" t="str">
        <f t="shared" si="1438"/>
        <v>International Bakers Services</v>
      </c>
      <c r="C13177" s="10" t="str">
        <f>INDEX('Vendor Dedupe'!F:F,MATCH(B13177,'Vendor Dedupe'!B:B,0))</f>
        <v>International Bakers Services</v>
      </c>
      <c r="D13177" s="10" t="str">
        <f t="shared" si="1439"/>
        <v>Flavor Vanilla N&amp;A 16:1 Stock</v>
      </c>
      <c r="E13177" s="10" t="str">
        <f t="shared" si="1440"/>
        <v>Inventory - Raw Goods</v>
      </c>
      <c r="F13177" s="111">
        <f t="shared" si="1441"/>
        <v>92</v>
      </c>
      <c r="G13177" s="101">
        <f t="shared" si="1442"/>
        <v>44926</v>
      </c>
      <c r="H13177" s="10" t="str">
        <f>INDEX('Vendor Map'!D:D,MATCH(C13177,'Vendor Map'!B:B,0))</f>
        <v>FLAVORS</v>
      </c>
      <c r="I13177" s="10"/>
      <c r="J13177" s="10" t="str">
        <f>INDEX(Categories!B:B,MATCH(K13177,Categories!C:C,0))</f>
        <v>COGS - FOODS</v>
      </c>
      <c r="K13177" s="10" t="str">
        <f t="shared" si="1436"/>
        <v>FLAVORS</v>
      </c>
      <c r="L13177" s="10"/>
      <c r="M13177" s="103"/>
      <c r="N13177" s="93" t="str">
        <f t="shared" si="1437"/>
        <v>International Bakers Services-123122-IN-106920-PO-0000024598-92-44926-Flavor Vanilla N&amp;A 16:1 Stock</v>
      </c>
      <c r="O13177" s="93">
        <v>106920</v>
      </c>
      <c r="P13177" s="94">
        <v>44926</v>
      </c>
      <c r="Q13177" s="93" t="s">
        <v>13286</v>
      </c>
      <c r="R13177" s="93" t="s">
        <v>1892</v>
      </c>
      <c r="S13177" s="93" t="s">
        <v>252</v>
      </c>
      <c r="T13177" s="93" t="s">
        <v>253</v>
      </c>
      <c r="U13177" s="93" t="s">
        <v>1893</v>
      </c>
      <c r="V13177" s="93" t="s">
        <v>1894</v>
      </c>
      <c r="W13177" s="95">
        <v>92</v>
      </c>
      <c r="X13177" s="93" t="s">
        <v>13464</v>
      </c>
      <c r="Y13177" s="93">
        <v>1</v>
      </c>
      <c r="Z13177" s="93"/>
      <c r="AA13177" s="93"/>
    </row>
    <row r="13178" spans="2:27">
      <c r="B13178" s="10" t="str">
        <f t="shared" si="1438"/>
        <v>Jiaherb, Inc.</v>
      </c>
      <c r="C13178" s="10" t="str">
        <f>INDEX('Vendor Dedupe'!F:F,MATCH(B13178,'Vendor Dedupe'!B:B,0))</f>
        <v>Jiaherb, Inc.</v>
      </c>
      <c r="D13178" s="10" t="str">
        <f t="shared" si="1439"/>
        <v>Alpha Lipoic Acid</v>
      </c>
      <c r="E13178" s="10" t="str">
        <f t="shared" si="1440"/>
        <v>Inventory - Raw Goods</v>
      </c>
      <c r="F13178" s="111">
        <f t="shared" si="1441"/>
        <v>8.44</v>
      </c>
      <c r="G13178" s="101">
        <f t="shared" si="1442"/>
        <v>44926</v>
      </c>
      <c r="H13178" s="10" t="str">
        <f>INDEX('Vendor Map'!D:D,MATCH(C13178,'Vendor Map'!B:B,0))</f>
        <v>SPIRULINA</v>
      </c>
      <c r="I13178" s="10"/>
      <c r="J13178" s="10" t="str">
        <f>INDEX(Categories!B:B,MATCH(K13178,Categories!C:C,0))</f>
        <v>COGS - FOODS</v>
      </c>
      <c r="K13178" s="10" t="str">
        <f t="shared" si="1436"/>
        <v>SPIRULINA</v>
      </c>
      <c r="L13178" s="10"/>
      <c r="M13178" s="103"/>
      <c r="N13178" s="93" t="str">
        <f t="shared" si="1437"/>
        <v>Jiaherb, Inc.-123122A-IN-106940-PO-0000027994-8.44-44926-Alpha Lipoic Acid</v>
      </c>
      <c r="O13178" s="93">
        <v>106940</v>
      </c>
      <c r="P13178" s="94">
        <v>44926</v>
      </c>
      <c r="Q13178" s="93" t="s">
        <v>13438</v>
      </c>
      <c r="R13178" s="93" t="s">
        <v>5114</v>
      </c>
      <c r="S13178" s="93" t="s">
        <v>252</v>
      </c>
      <c r="T13178" s="93" t="s">
        <v>253</v>
      </c>
      <c r="U13178" s="93" t="s">
        <v>831</v>
      </c>
      <c r="V13178" s="93" t="s">
        <v>832</v>
      </c>
      <c r="W13178" s="95">
        <v>8.44</v>
      </c>
      <c r="X13178" s="93" t="s">
        <v>13465</v>
      </c>
      <c r="Y13178" s="93">
        <v>2</v>
      </c>
      <c r="Z13178" s="93"/>
      <c r="AA13178" s="93"/>
    </row>
    <row r="13179" spans="2:27">
      <c r="B13179" s="10" t="str">
        <f t="shared" si="1438"/>
        <v>Jiaherb, Inc.</v>
      </c>
      <c r="C13179" s="10" t="str">
        <f>INDEX('Vendor Dedupe'!F:F,MATCH(B13179,'Vendor Dedupe'!B:B,0))</f>
        <v>Jiaherb, Inc.</v>
      </c>
      <c r="D13179" s="10" t="str">
        <f t="shared" si="1439"/>
        <v>Alpha Lipoic Acid</v>
      </c>
      <c r="E13179" s="10" t="str">
        <f t="shared" si="1440"/>
        <v>Inventory - Raw Goods</v>
      </c>
      <c r="F13179" s="111">
        <f t="shared" si="1441"/>
        <v>126.55</v>
      </c>
      <c r="G13179" s="101">
        <f t="shared" si="1442"/>
        <v>44926</v>
      </c>
      <c r="H13179" s="10" t="str">
        <f>INDEX('Vendor Map'!D:D,MATCH(C13179,'Vendor Map'!B:B,0))</f>
        <v>SPIRULINA</v>
      </c>
      <c r="I13179" s="10"/>
      <c r="J13179" s="10" t="str">
        <f>INDEX(Categories!B:B,MATCH(K13179,Categories!C:C,0))</f>
        <v>COGS - FOODS</v>
      </c>
      <c r="K13179" s="10" t="str">
        <f t="shared" si="1436"/>
        <v>SPIRULINA</v>
      </c>
      <c r="L13179" s="10"/>
      <c r="M13179" s="103"/>
      <c r="N13179" s="93" t="str">
        <f t="shared" si="1437"/>
        <v>Jiaherb, Inc.-123122A-IN-106940-PO-0000028731-126.55-44926-Alpha Lipoic Acid</v>
      </c>
      <c r="O13179" s="93">
        <v>106940</v>
      </c>
      <c r="P13179" s="94">
        <v>44926</v>
      </c>
      <c r="Q13179" s="93" t="s">
        <v>13438</v>
      </c>
      <c r="R13179" s="93" t="s">
        <v>5114</v>
      </c>
      <c r="S13179" s="93" t="s">
        <v>252</v>
      </c>
      <c r="T13179" s="93" t="s">
        <v>253</v>
      </c>
      <c r="U13179" s="93" t="s">
        <v>831</v>
      </c>
      <c r="V13179" s="93" t="s">
        <v>832</v>
      </c>
      <c r="W13179" s="95">
        <v>126.55</v>
      </c>
      <c r="X13179" s="93" t="s">
        <v>13466</v>
      </c>
      <c r="Y13179" s="93">
        <v>1</v>
      </c>
      <c r="Z13179" s="93"/>
      <c r="AA13179" s="93"/>
    </row>
    <row r="13180" spans="2:27">
      <c r="B13180" s="10" t="str">
        <f t="shared" si="1438"/>
        <v>Kelli Klunder</v>
      </c>
      <c r="C13180" s="10" t="str">
        <f>INDEX('Vendor Dedupe'!F:F,MATCH(B13180,'Vendor Dedupe'!B:B,0))</f>
        <v>Kelli Klunder</v>
      </c>
      <c r="D13180" s="10" t="str">
        <f t="shared" si="1439"/>
        <v>Prof Services-Corp</v>
      </c>
      <c r="E13180" s="10" t="str">
        <f t="shared" si="1440"/>
        <v>Prof Services-Corp</v>
      </c>
      <c r="F13180" s="111">
        <f t="shared" si="1441"/>
        <v>169.26</v>
      </c>
      <c r="G13180" s="101">
        <f t="shared" si="1442"/>
        <v>44926</v>
      </c>
      <c r="H13180" s="10" t="str">
        <f>INDEX('Vendor Map'!D:D,MATCH(C13180,'Vendor Map'!B:B,0))</f>
        <v>Unmapped</v>
      </c>
      <c r="I13180" s="10"/>
      <c r="J13180" s="10" t="str">
        <f>INDEX(Categories!B:B,MATCH(K13180,Categories!C:C,0))</f>
        <v>Unaddressable</v>
      </c>
      <c r="K13180" s="10" t="str">
        <f t="shared" si="1436"/>
        <v>Unmapped</v>
      </c>
      <c r="L13180" s="10"/>
      <c r="M13180" s="103"/>
      <c r="N13180" s="93" t="str">
        <f t="shared" si="1437"/>
        <v>Kelli Klunder-123122-IN-107095--169.26-44926-Prof Services-Corp</v>
      </c>
      <c r="O13180" s="93">
        <v>107095</v>
      </c>
      <c r="P13180" s="94">
        <v>44926</v>
      </c>
      <c r="Q13180" s="93" t="s">
        <v>13286</v>
      </c>
      <c r="R13180" s="93" t="s">
        <v>290</v>
      </c>
      <c r="S13180" s="93" t="s">
        <v>291</v>
      </c>
      <c r="T13180" s="93" t="s">
        <v>290</v>
      </c>
      <c r="U13180" s="93" t="s">
        <v>6402</v>
      </c>
      <c r="V13180" s="93" t="s">
        <v>6403</v>
      </c>
      <c r="W13180" s="95">
        <v>169.26</v>
      </c>
      <c r="X13180" s="93"/>
      <c r="Y13180" s="93"/>
      <c r="Z13180" s="93"/>
      <c r="AA13180" s="93"/>
    </row>
    <row r="13181" spans="2:27">
      <c r="B13181" s="10" t="str">
        <f t="shared" si="1438"/>
        <v>Kimball Electronics</v>
      </c>
      <c r="C13181" s="10" t="str">
        <f>INDEX('Vendor Dedupe'!F:F,MATCH(B13181,'Vendor Dedupe'!B:B,0))</f>
        <v>Kimball Electronics</v>
      </c>
      <c r="D13181" s="10" t="str">
        <f t="shared" si="1439"/>
        <v>INCORRECT AMT ENTERED</v>
      </c>
      <c r="E13181" s="10" t="str">
        <f t="shared" si="1440"/>
        <v>Equip Lease - Warehouse</v>
      </c>
      <c r="F13181" s="111">
        <f t="shared" si="1441"/>
        <v>-123.65</v>
      </c>
      <c r="G13181" s="101">
        <f t="shared" si="1442"/>
        <v>44926</v>
      </c>
      <c r="H13181" s="10" t="str">
        <f>INDEX('Vendor Map'!D:D,MATCH(C13181,'Vendor Map'!B:B,0))</f>
        <v>Unmapped</v>
      </c>
      <c r="I13181" s="10"/>
      <c r="J13181" s="10" t="str">
        <f>INDEX(Categories!B:B,MATCH(K13181,Categories!C:C,0))</f>
        <v>Unaddressable</v>
      </c>
      <c r="K13181" s="10" t="str">
        <f t="shared" si="1436"/>
        <v>Unmapped</v>
      </c>
      <c r="L13181" s="10"/>
      <c r="M13181" s="103"/>
      <c r="N13181" s="93" t="str">
        <f t="shared" si="1437"/>
        <v>Kimball Electronics-1000522619D-DM-35671---123.65-44926-INCORRECT AMT ENTERED</v>
      </c>
      <c r="O13181" s="93">
        <v>35671</v>
      </c>
      <c r="P13181" s="94">
        <v>44926</v>
      </c>
      <c r="Q13181" s="93" t="s">
        <v>13467</v>
      </c>
      <c r="R13181" s="93" t="s">
        <v>3263</v>
      </c>
      <c r="S13181" s="93" t="s">
        <v>282</v>
      </c>
      <c r="T13181" s="93" t="s">
        <v>281</v>
      </c>
      <c r="U13181" s="93" t="s">
        <v>13468</v>
      </c>
      <c r="V13181" s="93" t="s">
        <v>13469</v>
      </c>
      <c r="W13181" s="95">
        <v>-123.65</v>
      </c>
      <c r="X13181" s="93"/>
      <c r="Y13181" s="93"/>
      <c r="Z13181" s="93"/>
      <c r="AA13181" s="93"/>
    </row>
    <row r="13182" spans="2:27">
      <c r="B13182" s="10" t="str">
        <f t="shared" si="1438"/>
        <v>Kimball Electronics</v>
      </c>
      <c r="C13182" s="10" t="str">
        <f>INDEX('Vendor Dedupe'!F:F,MATCH(B13182,'Vendor Dedupe'!B:B,0))</f>
        <v>Kimball Electronics</v>
      </c>
      <c r="D13182" s="10" t="str">
        <f t="shared" si="1439"/>
        <v>INCORRECT VEN USED</v>
      </c>
      <c r="E13182" s="10" t="str">
        <f t="shared" si="1440"/>
        <v>Equip Lease - Warehouse</v>
      </c>
      <c r="F13182" s="111">
        <f t="shared" si="1441"/>
        <v>123.65</v>
      </c>
      <c r="G13182" s="101">
        <f t="shared" si="1442"/>
        <v>44926</v>
      </c>
      <c r="H13182" s="10" t="str">
        <f>INDEX('Vendor Map'!D:D,MATCH(C13182,'Vendor Map'!B:B,0))</f>
        <v>Unmapped</v>
      </c>
      <c r="I13182" s="10"/>
      <c r="J13182" s="10" t="str">
        <f>INDEX(Categories!B:B,MATCH(K13182,Categories!C:C,0))</f>
        <v>Unaddressable</v>
      </c>
      <c r="K13182" s="10" t="str">
        <f t="shared" si="1436"/>
        <v>Unmapped</v>
      </c>
      <c r="L13182" s="10"/>
      <c r="M13182" s="103"/>
      <c r="N13182" s="93" t="str">
        <f t="shared" si="1437"/>
        <v>Kimball Electronics-123122CM-CM-35539--123.65-44926-INCORRECT VEN USED</v>
      </c>
      <c r="O13182" s="93">
        <v>35539</v>
      </c>
      <c r="P13182" s="94">
        <v>44926</v>
      </c>
      <c r="Q13182" s="93" t="s">
        <v>13470</v>
      </c>
      <c r="R13182" s="93" t="s">
        <v>13471</v>
      </c>
      <c r="S13182" s="93" t="s">
        <v>282</v>
      </c>
      <c r="T13182" s="93" t="s">
        <v>281</v>
      </c>
      <c r="U13182" s="93" t="s">
        <v>13468</v>
      </c>
      <c r="V13182" s="93" t="s">
        <v>13469</v>
      </c>
      <c r="W13182" s="95">
        <v>123.65</v>
      </c>
      <c r="X13182" s="93"/>
      <c r="Y13182" s="93"/>
      <c r="Z13182" s="93"/>
      <c r="AA13182" s="93"/>
    </row>
    <row r="13183" spans="2:27">
      <c r="B13183" s="10" t="str">
        <f t="shared" si="1438"/>
        <v>Kimball Midwest</v>
      </c>
      <c r="C13183" s="10" t="str">
        <f>INDEX('Vendor Dedupe'!F:F,MATCH(B13183,'Vendor Dedupe'!B:B,0))</f>
        <v>Kimball Midwest</v>
      </c>
      <c r="D13183" s="10" t="str">
        <f t="shared" si="1439"/>
        <v>INCORRECT AMT ENTERED</v>
      </c>
      <c r="E13183" s="10" t="str">
        <f t="shared" si="1440"/>
        <v>Equip Lease - Warehouse</v>
      </c>
      <c r="F13183" s="111">
        <f t="shared" si="1441"/>
        <v>-123.65</v>
      </c>
      <c r="G13183" s="101">
        <f t="shared" si="1442"/>
        <v>44926</v>
      </c>
      <c r="H13183" s="10" t="str">
        <f>INDEX('Vendor Map'!D:D,MATCH(C13183,'Vendor Map'!B:B,0))</f>
        <v>General Industrial Supplies</v>
      </c>
      <c r="I13183" s="10"/>
      <c r="J13183" s="10" t="str">
        <f>INDEX(Categories!B:B,MATCH(K13183,Categories!C:C,0))</f>
        <v>MRO</v>
      </c>
      <c r="K13183" s="10" t="str">
        <f t="shared" ref="K13183:K13246" si="1443">IFERROR(IF(OR(H13183="",H13183=0),IFERROR(IF(OR(I13183="",I13183=0),"Unmapped",I13183),"Unmapped"),H13183),IFERROR(IF(OR(I13183="",I13183=0),"Unmapped",I13183),"Unmapped"))</f>
        <v>General Industrial Supplies</v>
      </c>
      <c r="L13183" s="10"/>
      <c r="M13183" s="103"/>
      <c r="N13183" s="93" t="str">
        <f t="shared" si="1437"/>
        <v>Kimball Midwest-100522619D-DM-35673---123.65-44926-INCORRECT AMT ENTERED</v>
      </c>
      <c r="O13183" s="93">
        <v>35673</v>
      </c>
      <c r="P13183" s="94">
        <v>44926</v>
      </c>
      <c r="Q13183" s="93" t="s">
        <v>13472</v>
      </c>
      <c r="R13183" s="93" t="s">
        <v>3263</v>
      </c>
      <c r="S13183" s="93" t="s">
        <v>282</v>
      </c>
      <c r="T13183" s="93" t="s">
        <v>281</v>
      </c>
      <c r="U13183" s="93" t="s">
        <v>1095</v>
      </c>
      <c r="V13183" s="93" t="s">
        <v>1096</v>
      </c>
      <c r="W13183" s="95">
        <v>-123.65</v>
      </c>
      <c r="X13183" s="93"/>
      <c r="Y13183" s="93"/>
      <c r="Z13183" s="93"/>
      <c r="AA13183" s="93"/>
    </row>
    <row r="13184" spans="2:27">
      <c r="B13184" s="10" t="str">
        <f t="shared" si="1438"/>
        <v>Mancini Sales &amp; Marketing</v>
      </c>
      <c r="C13184" s="10" t="str">
        <f>INDEX('Vendor Dedupe'!F:F,MATCH(B13184,'Vendor Dedupe'!B:B,0))</f>
        <v>Mancini Sales &amp; Marketing</v>
      </c>
      <c r="D13184" s="10" t="str">
        <f t="shared" si="1439"/>
        <v>Commission-AF Non Taxable</v>
      </c>
      <c r="E13184" s="10" t="str">
        <f t="shared" si="1440"/>
        <v>Commission-AF Non Taxable</v>
      </c>
      <c r="F13184" s="111">
        <f t="shared" si="1441"/>
        <v>34431.589999999997</v>
      </c>
      <c r="G13184" s="101">
        <f t="shared" si="1442"/>
        <v>44926</v>
      </c>
      <c r="H13184" s="10" t="str">
        <f>INDEX('Vendor Map'!D:D,MATCH(C13184,'Vendor Map'!B:B,0))</f>
        <v>VARIOUS FOODS</v>
      </c>
      <c r="I13184" s="10"/>
      <c r="J13184" s="10" t="str">
        <f>INDEX(Categories!B:B,MATCH(K13184,Categories!C:C,0))</f>
        <v>COGS - FOODS</v>
      </c>
      <c r="K13184" s="10" t="str">
        <f t="shared" si="1443"/>
        <v>VARIOUS FOODS</v>
      </c>
      <c r="L13184" s="10"/>
      <c r="M13184" s="103"/>
      <c r="N13184" s="93" t="str">
        <f t="shared" si="1437"/>
        <v>Mancini Sales &amp; Marketing-123122-IN-107378--34431.59-44926-Commission-AF Non Taxable</v>
      </c>
      <c r="O13184" s="93">
        <v>107378</v>
      </c>
      <c r="P13184" s="94">
        <v>44926</v>
      </c>
      <c r="Q13184" s="93" t="s">
        <v>13286</v>
      </c>
      <c r="R13184" s="93" t="s">
        <v>2550</v>
      </c>
      <c r="S13184" s="93" t="s">
        <v>2551</v>
      </c>
      <c r="T13184" s="93" t="s">
        <v>2550</v>
      </c>
      <c r="U13184" s="93" t="s">
        <v>2552</v>
      </c>
      <c r="V13184" s="93" t="s">
        <v>2553</v>
      </c>
      <c r="W13184" s="95">
        <v>34431.589999999997</v>
      </c>
      <c r="X13184" s="93"/>
      <c r="Y13184" s="93"/>
      <c r="Z13184" s="93"/>
      <c r="AA13184" s="93"/>
    </row>
    <row r="13185" spans="2:27">
      <c r="B13185" s="10" t="str">
        <f t="shared" si="1438"/>
        <v>Medifast</v>
      </c>
      <c r="C13185" s="10" t="str">
        <f>INDEX('Vendor Dedupe'!F:F,MATCH(B13185,'Vendor Dedupe'!B:B,0))</f>
        <v>Medifast</v>
      </c>
      <c r="D13185" s="10" t="str">
        <f t="shared" si="1439"/>
        <v>Cargill Salt Top Flo #102960</v>
      </c>
      <c r="E13185" s="10" t="str">
        <f t="shared" si="1440"/>
        <v>Inventory - Raw Goods</v>
      </c>
      <c r="F13185" s="111">
        <f t="shared" si="1441"/>
        <v>10.5</v>
      </c>
      <c r="G13185" s="101">
        <f t="shared" si="1442"/>
        <v>44926</v>
      </c>
      <c r="H13185" s="10" t="str">
        <f>INDEX('Vendor Map'!D:D,MATCH(C13185,'Vendor Map'!B:B,0))</f>
        <v>Unmapped</v>
      </c>
      <c r="I13185" s="10"/>
      <c r="J13185" s="10" t="str">
        <f>INDEX(Categories!B:B,MATCH(K13185,Categories!C:C,0))</f>
        <v>Unaddressable</v>
      </c>
      <c r="K13185" s="10" t="str">
        <f t="shared" si="1443"/>
        <v>Unmapped</v>
      </c>
      <c r="L13185" s="10"/>
      <c r="M13185" s="103"/>
      <c r="N13185" s="93" t="str">
        <f t="shared" si="1437"/>
        <v>Medifast-123122-IN-106942-PO-0000031143-10.5-44926-Cargill Salt Top Flo #102960</v>
      </c>
      <c r="O13185" s="93">
        <v>106942</v>
      </c>
      <c r="P13185" s="94">
        <v>44926</v>
      </c>
      <c r="Q13185" s="93" t="s">
        <v>13286</v>
      </c>
      <c r="R13185" s="93" t="s">
        <v>1466</v>
      </c>
      <c r="S13185" s="93" t="s">
        <v>252</v>
      </c>
      <c r="T13185" s="93" t="s">
        <v>253</v>
      </c>
      <c r="U13185" s="93" t="s">
        <v>13473</v>
      </c>
      <c r="V13185" s="93" t="s">
        <v>13473</v>
      </c>
      <c r="W13185" s="95">
        <v>10.5</v>
      </c>
      <c r="X13185" s="93" t="s">
        <v>13474</v>
      </c>
      <c r="Y13185" s="93">
        <v>1</v>
      </c>
      <c r="Z13185" s="93"/>
      <c r="AA13185" s="93"/>
    </row>
    <row r="13186" spans="2:27">
      <c r="B13186" s="10" t="str">
        <f t="shared" si="1438"/>
        <v>Medifast</v>
      </c>
      <c r="C13186" s="10" t="str">
        <f>INDEX('Vendor Dedupe'!F:F,MATCH(B13186,'Vendor Dedupe'!B:B,0))</f>
        <v>Medifast</v>
      </c>
      <c r="D13186" s="10" t="str">
        <f t="shared" si="1439"/>
        <v>Vicality Albafil 0.7</v>
      </c>
      <c r="E13186" s="10" t="str">
        <f t="shared" si="1440"/>
        <v>Inventory - Raw Goods</v>
      </c>
      <c r="F13186" s="111">
        <f t="shared" si="1441"/>
        <v>81.5</v>
      </c>
      <c r="G13186" s="101">
        <f t="shared" si="1442"/>
        <v>44926</v>
      </c>
      <c r="H13186" s="10" t="str">
        <f>INDEX('Vendor Map'!D:D,MATCH(C13186,'Vendor Map'!B:B,0))</f>
        <v>Unmapped</v>
      </c>
      <c r="I13186" s="10"/>
      <c r="J13186" s="10" t="str">
        <f>INDEX(Categories!B:B,MATCH(K13186,Categories!C:C,0))</f>
        <v>Unaddressable</v>
      </c>
      <c r="K13186" s="10" t="str">
        <f t="shared" si="1443"/>
        <v>Unmapped</v>
      </c>
      <c r="L13186" s="10"/>
      <c r="M13186" s="103"/>
      <c r="N13186" s="93" t="str">
        <f t="shared" si="1437"/>
        <v>Medifast-123122-IN-106942-PO-0000031143-81.5-44926-Vicality Albafil 0.7</v>
      </c>
      <c r="O13186" s="93">
        <v>106942</v>
      </c>
      <c r="P13186" s="94">
        <v>44926</v>
      </c>
      <c r="Q13186" s="93" t="s">
        <v>13286</v>
      </c>
      <c r="R13186" s="93" t="s">
        <v>1365</v>
      </c>
      <c r="S13186" s="93" t="s">
        <v>252</v>
      </c>
      <c r="T13186" s="93" t="s">
        <v>253</v>
      </c>
      <c r="U13186" s="93" t="s">
        <v>13473</v>
      </c>
      <c r="V13186" s="93" t="s">
        <v>13473</v>
      </c>
      <c r="W13186" s="95">
        <v>81.5</v>
      </c>
      <c r="X13186" s="93" t="s">
        <v>13474</v>
      </c>
      <c r="Y13186" s="93">
        <v>3</v>
      </c>
      <c r="Z13186" s="93"/>
      <c r="AA13186" s="93"/>
    </row>
    <row r="13187" spans="2:27">
      <c r="B13187" s="10" t="str">
        <f t="shared" si="1438"/>
        <v>Medifast</v>
      </c>
      <c r="C13187" s="10" t="str">
        <f>INDEX('Vendor Dedupe'!F:F,MATCH(B13187,'Vendor Dedupe'!B:B,0))</f>
        <v>Medifast</v>
      </c>
      <c r="D13187" s="10" t="str">
        <f t="shared" si="1439"/>
        <v>Oat Fiber Vitacel, HF301</v>
      </c>
      <c r="E13187" s="10" t="str">
        <f t="shared" si="1440"/>
        <v>Inventory - Raw Goods</v>
      </c>
      <c r="F13187" s="111">
        <f t="shared" si="1441"/>
        <v>123</v>
      </c>
      <c r="G13187" s="101">
        <f t="shared" si="1442"/>
        <v>44926</v>
      </c>
      <c r="H13187" s="10" t="str">
        <f>INDEX('Vendor Map'!D:D,MATCH(C13187,'Vendor Map'!B:B,0))</f>
        <v>Unmapped</v>
      </c>
      <c r="I13187" s="10"/>
      <c r="J13187" s="10" t="str">
        <f>INDEX(Categories!B:B,MATCH(K13187,Categories!C:C,0))</f>
        <v>Unaddressable</v>
      </c>
      <c r="K13187" s="10" t="str">
        <f t="shared" si="1443"/>
        <v>Unmapped</v>
      </c>
      <c r="L13187" s="10"/>
      <c r="M13187" s="103"/>
      <c r="N13187" s="93" t="str">
        <f t="shared" si="1437"/>
        <v>Medifast-123122-IN-106942-PO-0000031149-123-44926-Oat Fiber Vitacel, HF301</v>
      </c>
      <c r="O13187" s="93">
        <v>106942</v>
      </c>
      <c r="P13187" s="94">
        <v>44926</v>
      </c>
      <c r="Q13187" s="93" t="s">
        <v>13286</v>
      </c>
      <c r="R13187" s="93" t="s">
        <v>286</v>
      </c>
      <c r="S13187" s="93" t="s">
        <v>252</v>
      </c>
      <c r="T13187" s="93" t="s">
        <v>253</v>
      </c>
      <c r="U13187" s="93" t="s">
        <v>13473</v>
      </c>
      <c r="V13187" s="93" t="s">
        <v>13473</v>
      </c>
      <c r="W13187" s="95">
        <v>123</v>
      </c>
      <c r="X13187" s="93" t="s">
        <v>13475</v>
      </c>
      <c r="Y13187" s="93">
        <v>1</v>
      </c>
      <c r="Z13187" s="93"/>
      <c r="AA13187" s="93"/>
    </row>
    <row r="13188" spans="2:27">
      <c r="B13188" s="10" t="str">
        <f t="shared" si="1438"/>
        <v>Medifast</v>
      </c>
      <c r="C13188" s="10" t="str">
        <f>INDEX('Vendor Dedupe'!F:F,MATCH(B13188,'Vendor Dedupe'!B:B,0))</f>
        <v>Medifast</v>
      </c>
      <c r="D13188" s="10" t="str">
        <f t="shared" si="1439"/>
        <v>Pre-Hyrdated Gum Arabic</v>
      </c>
      <c r="E13188" s="10" t="str">
        <f t="shared" si="1440"/>
        <v>Inventory - Raw Goods</v>
      </c>
      <c r="F13188" s="111">
        <f t="shared" si="1441"/>
        <v>285</v>
      </c>
      <c r="G13188" s="101">
        <f t="shared" si="1442"/>
        <v>44926</v>
      </c>
      <c r="H13188" s="10" t="str">
        <f>INDEX('Vendor Map'!D:D,MATCH(C13188,'Vendor Map'!B:B,0))</f>
        <v>Unmapped</v>
      </c>
      <c r="I13188" s="10"/>
      <c r="J13188" s="10" t="str">
        <f>INDEX(Categories!B:B,MATCH(K13188,Categories!C:C,0))</f>
        <v>Unaddressable</v>
      </c>
      <c r="K13188" s="10" t="str">
        <f t="shared" si="1443"/>
        <v>Unmapped</v>
      </c>
      <c r="L13188" s="10"/>
      <c r="M13188" s="103"/>
      <c r="N13188" s="93" t="str">
        <f t="shared" si="1437"/>
        <v>Medifast-123122-IN-106942-PO-0000031143-285-44926-Pre-Hyrdated Gum Arabic</v>
      </c>
      <c r="O13188" s="93">
        <v>106942</v>
      </c>
      <c r="P13188" s="94">
        <v>44926</v>
      </c>
      <c r="Q13188" s="93" t="s">
        <v>13286</v>
      </c>
      <c r="R13188" s="93" t="s">
        <v>2623</v>
      </c>
      <c r="S13188" s="93" t="s">
        <v>252</v>
      </c>
      <c r="T13188" s="93" t="s">
        <v>253</v>
      </c>
      <c r="U13188" s="93" t="s">
        <v>13473</v>
      </c>
      <c r="V13188" s="93" t="s">
        <v>13473</v>
      </c>
      <c r="W13188" s="95">
        <v>285</v>
      </c>
      <c r="X13188" s="93" t="s">
        <v>13474</v>
      </c>
      <c r="Y13188" s="93">
        <v>2</v>
      </c>
      <c r="Z13188" s="93"/>
      <c r="AA13188" s="93"/>
    </row>
    <row r="13189" spans="2:27">
      <c r="B13189" s="10" t="str">
        <f t="shared" si="1438"/>
        <v>Medifast</v>
      </c>
      <c r="C13189" s="10" t="str">
        <f>INDEX('Vendor Dedupe'!F:F,MATCH(B13189,'Vendor Dedupe'!B:B,0))</f>
        <v>Medifast</v>
      </c>
      <c r="D13189" s="10" t="str">
        <f t="shared" si="1439"/>
        <v>Rice Flour</v>
      </c>
      <c r="E13189" s="10" t="str">
        <f t="shared" si="1440"/>
        <v>Inventory - Raw Goods</v>
      </c>
      <c r="F13189" s="111">
        <f t="shared" si="1441"/>
        <v>380</v>
      </c>
      <c r="G13189" s="101">
        <f t="shared" si="1442"/>
        <v>44926</v>
      </c>
      <c r="H13189" s="10" t="str">
        <f>INDEX('Vendor Map'!D:D,MATCH(C13189,'Vendor Map'!B:B,0))</f>
        <v>Unmapped</v>
      </c>
      <c r="I13189" s="10"/>
      <c r="J13189" s="10" t="str">
        <f>INDEX(Categories!B:B,MATCH(K13189,Categories!C:C,0))</f>
        <v>Unaddressable</v>
      </c>
      <c r="K13189" s="10" t="str">
        <f t="shared" si="1443"/>
        <v>Unmapped</v>
      </c>
      <c r="L13189" s="10"/>
      <c r="M13189" s="103"/>
      <c r="N13189" s="93" t="str">
        <f t="shared" si="1437"/>
        <v>Medifast-123122-IN-106942-PO-0000031143-380-44926-Rice Flour</v>
      </c>
      <c r="O13189" s="93">
        <v>106942</v>
      </c>
      <c r="P13189" s="94">
        <v>44926</v>
      </c>
      <c r="Q13189" s="93" t="s">
        <v>13286</v>
      </c>
      <c r="R13189" s="93" t="s">
        <v>617</v>
      </c>
      <c r="S13189" s="93" t="s">
        <v>252</v>
      </c>
      <c r="T13189" s="93" t="s">
        <v>253</v>
      </c>
      <c r="U13189" s="93" t="s">
        <v>13473</v>
      </c>
      <c r="V13189" s="93" t="s">
        <v>13473</v>
      </c>
      <c r="W13189" s="95">
        <v>380</v>
      </c>
      <c r="X13189" s="93" t="s">
        <v>13474</v>
      </c>
      <c r="Y13189" s="93">
        <v>4</v>
      </c>
      <c r="Z13189" s="93"/>
      <c r="AA13189" s="93"/>
    </row>
    <row r="13190" spans="2:27">
      <c r="B13190" s="10" t="str">
        <f t="shared" si="1438"/>
        <v>Miscellaneous</v>
      </c>
      <c r="C13190" s="10" t="str">
        <f>INDEX('Vendor Dedupe'!F:F,MATCH(B13190,'Vendor Dedupe'!B:B,0))</f>
        <v>Miscellaneous</v>
      </c>
      <c r="D13190" s="10" t="str">
        <f t="shared" si="1439"/>
        <v>Winco Food Storage Sign</v>
      </c>
      <c r="E13190" s="10" t="str">
        <f t="shared" si="1440"/>
        <v>Inventory - Raw Goods</v>
      </c>
      <c r="F13190" s="111">
        <f t="shared" si="1441"/>
        <v>332.23</v>
      </c>
      <c r="G13190" s="101">
        <f t="shared" si="1442"/>
        <v>44926</v>
      </c>
      <c r="H13190" s="10" t="str">
        <f>INDEX('Vendor Map'!D:D,MATCH(C13190,'Vendor Map'!B:B,0))</f>
        <v>Unmapped</v>
      </c>
      <c r="I13190" s="10"/>
      <c r="J13190" s="10" t="str">
        <f>INDEX(Categories!B:B,MATCH(K13190,Categories!C:C,0))</f>
        <v>Unaddressable</v>
      </c>
      <c r="K13190" s="10" t="str">
        <f t="shared" si="1443"/>
        <v>Unmapped</v>
      </c>
      <c r="L13190" s="10"/>
      <c r="M13190" s="103"/>
      <c r="N13190" s="93" t="str">
        <f t="shared" si="1437"/>
        <v>Miscellaneous-123122-IN-106921-PO-0000024009-332.23-44926-Winco Food Storage Sign</v>
      </c>
      <c r="O13190" s="93">
        <v>106921</v>
      </c>
      <c r="P13190" s="94">
        <v>44926</v>
      </c>
      <c r="Q13190" s="93" t="s">
        <v>13286</v>
      </c>
      <c r="R13190" s="93" t="s">
        <v>13476</v>
      </c>
      <c r="S13190" s="93" t="s">
        <v>252</v>
      </c>
      <c r="T13190" s="93" t="s">
        <v>253</v>
      </c>
      <c r="U13190" s="93" t="s">
        <v>13477</v>
      </c>
      <c r="V13190" s="93" t="s">
        <v>13478</v>
      </c>
      <c r="W13190" s="95">
        <v>332.23</v>
      </c>
      <c r="X13190" s="93" t="s">
        <v>13479</v>
      </c>
      <c r="Y13190" s="93">
        <v>1</v>
      </c>
      <c r="Z13190" s="93"/>
      <c r="AA13190" s="93"/>
    </row>
    <row r="13191" spans="2:27">
      <c r="B13191" s="10" t="str">
        <f t="shared" si="1438"/>
        <v>National Benefit Services</v>
      </c>
      <c r="C13191" s="10" t="str">
        <f>INDEX('Vendor Dedupe'!F:F,MATCH(B13191,'Vendor Dedupe'!B:B,0))</f>
        <v>National Benefit Services</v>
      </c>
      <c r="D13191" s="10" t="str">
        <f t="shared" si="1439"/>
        <v>Benefit Expense</v>
      </c>
      <c r="E13191" s="10" t="str">
        <f t="shared" si="1440"/>
        <v>Benefit Expense</v>
      </c>
      <c r="F13191" s="111">
        <f t="shared" si="1441"/>
        <v>67.2</v>
      </c>
      <c r="G13191" s="101">
        <f t="shared" si="1442"/>
        <v>44926</v>
      </c>
      <c r="H13191" s="10" t="str">
        <f>INDEX('Vendor Map'!D:D,MATCH(C13191,'Vendor Map'!B:B,0))</f>
        <v>Employee Benefits</v>
      </c>
      <c r="I13191" s="10"/>
      <c r="J13191" s="10" t="str">
        <f>INDEX(Categories!B:B,MATCH(K13191,Categories!C:C,0))</f>
        <v>HR</v>
      </c>
      <c r="K13191" s="10" t="str">
        <f t="shared" si="1443"/>
        <v>Employee Benefits</v>
      </c>
      <c r="L13191" s="10"/>
      <c r="M13191" s="103"/>
      <c r="N13191" s="93" t="str">
        <f t="shared" si="1437"/>
        <v>National Benefit Services-884706-IN-106881--67.2-44926-Benefit Expense</v>
      </c>
      <c r="O13191" s="93">
        <v>106881</v>
      </c>
      <c r="P13191" s="94">
        <v>44926</v>
      </c>
      <c r="Q13191" s="93" t="s">
        <v>13480</v>
      </c>
      <c r="R13191" s="93" t="s">
        <v>1304</v>
      </c>
      <c r="S13191" s="93" t="s">
        <v>1305</v>
      </c>
      <c r="T13191" s="93" t="s">
        <v>1304</v>
      </c>
      <c r="U13191" s="93" t="s">
        <v>1306</v>
      </c>
      <c r="V13191" s="93" t="s">
        <v>1307</v>
      </c>
      <c r="W13191" s="95">
        <v>67.2</v>
      </c>
      <c r="X13191" s="93"/>
      <c r="Y13191" s="93"/>
      <c r="Z13191" s="93"/>
      <c r="AA13191" s="93"/>
    </row>
    <row r="13192" spans="2:27">
      <c r="B13192" s="10" t="str">
        <f t="shared" si="1438"/>
        <v>Nu Packaging</v>
      </c>
      <c r="C13192" s="10" t="str">
        <f>INDEX('Vendor Dedupe'!F:F,MATCH(B13192,'Vendor Dedupe'!B:B,0))</f>
        <v>Nu Packaging</v>
      </c>
      <c r="D13192" s="10" t="str">
        <f t="shared" si="1439"/>
        <v>MF Shipper Box</v>
      </c>
      <c r="E13192" s="10" t="str">
        <f t="shared" si="1440"/>
        <v>Inventory - Raw Goods</v>
      </c>
      <c r="F13192" s="111">
        <f t="shared" si="1441"/>
        <v>2040</v>
      </c>
      <c r="G13192" s="101">
        <f t="shared" si="1442"/>
        <v>44926</v>
      </c>
      <c r="H13192" s="10" t="str">
        <f>INDEX('Vendor Map'!D:D,MATCH(C13192,'Vendor Map'!B:B,0))</f>
        <v>Unmapped</v>
      </c>
      <c r="I13192" s="10"/>
      <c r="J13192" s="10" t="str">
        <f>INDEX(Categories!B:B,MATCH(K13192,Categories!C:C,0))</f>
        <v>Unaddressable</v>
      </c>
      <c r="K13192" s="10" t="str">
        <f t="shared" si="1443"/>
        <v>Unmapped</v>
      </c>
      <c r="L13192" s="10"/>
      <c r="M13192" s="103"/>
      <c r="N13192" s="93" t="str">
        <f t="shared" ref="N13192:N13255" si="1444">CONCATENATE(U13192,"-",Q13192,"-",O13192,"-",X13192,"-",W13192,"-",P13192,"-",R13192)</f>
        <v>Nu Packaging-123122B-IN-106937-PO-0000029091-2040-44926-MF Shipper Box</v>
      </c>
      <c r="O13192" s="93">
        <v>106937</v>
      </c>
      <c r="P13192" s="94">
        <v>44926</v>
      </c>
      <c r="Q13192" s="93" t="s">
        <v>13305</v>
      </c>
      <c r="R13192" s="93" t="s">
        <v>2972</v>
      </c>
      <c r="S13192" s="93" t="s">
        <v>252</v>
      </c>
      <c r="T13192" s="93" t="s">
        <v>253</v>
      </c>
      <c r="U13192" s="93" t="s">
        <v>5222</v>
      </c>
      <c r="V13192" s="93" t="s">
        <v>5223</v>
      </c>
      <c r="W13192" s="95">
        <v>2040</v>
      </c>
      <c r="X13192" s="93" t="s">
        <v>13481</v>
      </c>
      <c r="Y13192" s="93">
        <v>1</v>
      </c>
      <c r="Z13192" s="93"/>
      <c r="AA13192" s="93"/>
    </row>
    <row r="13193" spans="2:27">
      <c r="B13193" s="10" t="str">
        <f t="shared" ref="B13193:B13256" si="1445">U13193</f>
        <v>Nu Packaging</v>
      </c>
      <c r="C13193" s="10" t="str">
        <f>INDEX('Vendor Dedupe'!F:F,MATCH(B13193,'Vendor Dedupe'!B:B,0))</f>
        <v>Nu Packaging</v>
      </c>
      <c r="D13193" s="10" t="str">
        <f t="shared" ref="D13193:D13256" si="1446">R13193</f>
        <v>MF Shipper Box</v>
      </c>
      <c r="E13193" s="10" t="str">
        <f t="shared" ref="E13193:E13256" si="1447">T13193</f>
        <v>Inventory - Raw Goods</v>
      </c>
      <c r="F13193" s="111">
        <f t="shared" ref="F13193:F13256" si="1448">W13193</f>
        <v>6460</v>
      </c>
      <c r="G13193" s="101">
        <f t="shared" ref="G13193:G13256" si="1449">P13193</f>
        <v>44926</v>
      </c>
      <c r="H13193" s="10" t="str">
        <f>INDEX('Vendor Map'!D:D,MATCH(C13193,'Vendor Map'!B:B,0))</f>
        <v>Unmapped</v>
      </c>
      <c r="I13193" s="10"/>
      <c r="J13193" s="10" t="str">
        <f>INDEX(Categories!B:B,MATCH(K13193,Categories!C:C,0))</f>
        <v>Unaddressable</v>
      </c>
      <c r="K13193" s="10" t="str">
        <f t="shared" si="1443"/>
        <v>Unmapped</v>
      </c>
      <c r="L13193" s="10"/>
      <c r="M13193" s="103"/>
      <c r="N13193" s="93" t="str">
        <f t="shared" si="1444"/>
        <v>Nu Packaging-123122B-IN-106937-PO-0000029091-6460-44926-MF Shipper Box</v>
      </c>
      <c r="O13193" s="93">
        <v>106937</v>
      </c>
      <c r="P13193" s="94">
        <v>44926</v>
      </c>
      <c r="Q13193" s="93" t="s">
        <v>13305</v>
      </c>
      <c r="R13193" s="93" t="s">
        <v>2972</v>
      </c>
      <c r="S13193" s="93" t="s">
        <v>252</v>
      </c>
      <c r="T13193" s="93" t="s">
        <v>253</v>
      </c>
      <c r="U13193" s="93" t="s">
        <v>5222</v>
      </c>
      <c r="V13193" s="93" t="s">
        <v>5223</v>
      </c>
      <c r="W13193" s="95">
        <v>6460</v>
      </c>
      <c r="X13193" s="93" t="s">
        <v>13481</v>
      </c>
      <c r="Y13193" s="93">
        <v>1</v>
      </c>
      <c r="Z13193" s="93"/>
      <c r="AA13193" s="93"/>
    </row>
    <row r="13194" spans="2:27">
      <c r="B13194" s="10" t="str">
        <f t="shared" si="1445"/>
        <v>Nu Packaging</v>
      </c>
      <c r="C13194" s="10" t="str">
        <f>INDEX('Vendor Dedupe'!F:F,MATCH(B13194,'Vendor Dedupe'!B:B,0))</f>
        <v>Nu Packaging</v>
      </c>
      <c r="D13194" s="10" t="str">
        <f t="shared" si="1446"/>
        <v>2" hand Tape - Packaging Materials Case</v>
      </c>
      <c r="E13194" s="10" t="str">
        <f t="shared" si="1447"/>
        <v>Supplies - Warehouse</v>
      </c>
      <c r="F13194" s="111">
        <f t="shared" si="1448"/>
        <v>208.57</v>
      </c>
      <c r="G13194" s="101">
        <f t="shared" si="1449"/>
        <v>44926</v>
      </c>
      <c r="H13194" s="10" t="str">
        <f>INDEX('Vendor Map'!D:D,MATCH(C13194,'Vendor Map'!B:B,0))</f>
        <v>Unmapped</v>
      </c>
      <c r="I13194" s="10"/>
      <c r="J13194" s="10" t="str">
        <f>INDEX(Categories!B:B,MATCH(K13194,Categories!C:C,0))</f>
        <v>Unaddressable</v>
      </c>
      <c r="K13194" s="10" t="str">
        <f t="shared" si="1443"/>
        <v>Unmapped</v>
      </c>
      <c r="L13194" s="10"/>
      <c r="M13194" s="103"/>
      <c r="N13194" s="93" t="str">
        <f t="shared" si="1444"/>
        <v>Nu Packaging-123122-IN-106923-PO-0000024936-208.57-44926-2" hand Tape - Packaging Materials Case</v>
      </c>
      <c r="O13194" s="93">
        <v>106923</v>
      </c>
      <c r="P13194" s="94">
        <v>44926</v>
      </c>
      <c r="Q13194" s="93" t="s">
        <v>13286</v>
      </c>
      <c r="R13194" s="93" t="s">
        <v>13482</v>
      </c>
      <c r="S13194" s="93" t="s">
        <v>188</v>
      </c>
      <c r="T13194" s="93" t="s">
        <v>191</v>
      </c>
      <c r="U13194" s="93" t="s">
        <v>5222</v>
      </c>
      <c r="V13194" s="93" t="s">
        <v>5223</v>
      </c>
      <c r="W13194" s="95">
        <v>208.57</v>
      </c>
      <c r="X13194" s="93" t="s">
        <v>13483</v>
      </c>
      <c r="Y13194" s="93">
        <v>3</v>
      </c>
      <c r="Z13194" s="93"/>
      <c r="AA13194" s="93"/>
    </row>
    <row r="13195" spans="2:27">
      <c r="B13195" s="10" t="str">
        <f t="shared" si="1445"/>
        <v>Nu Packaging</v>
      </c>
      <c r="C13195" s="10" t="str">
        <f>INDEX('Vendor Dedupe'!F:F,MATCH(B13195,'Vendor Dedupe'!B:B,0))</f>
        <v>Nu Packaging</v>
      </c>
      <c r="D13195" s="10" t="str">
        <f t="shared" si="1446"/>
        <v>3" Mach Tape - Pkg - Case/4 Rolls</v>
      </c>
      <c r="E13195" s="10" t="str">
        <f t="shared" si="1447"/>
        <v>Supplies - Warehouse</v>
      </c>
      <c r="F13195" s="111">
        <f t="shared" si="1448"/>
        <v>734.14</v>
      </c>
      <c r="G13195" s="101">
        <f t="shared" si="1449"/>
        <v>44926</v>
      </c>
      <c r="H13195" s="10" t="str">
        <f>INDEX('Vendor Map'!D:D,MATCH(C13195,'Vendor Map'!B:B,0))</f>
        <v>Unmapped</v>
      </c>
      <c r="I13195" s="10"/>
      <c r="J13195" s="10" t="str">
        <f>INDEX(Categories!B:B,MATCH(K13195,Categories!C:C,0))</f>
        <v>Unaddressable</v>
      </c>
      <c r="K13195" s="10" t="str">
        <f t="shared" si="1443"/>
        <v>Unmapped</v>
      </c>
      <c r="L13195" s="10"/>
      <c r="M13195" s="103"/>
      <c r="N13195" s="93" t="str">
        <f t="shared" si="1444"/>
        <v>Nu Packaging-123122-IN-106923-PO-0000024936-734.14-44926-3" Mach Tape - Pkg - Case/4 Rolls</v>
      </c>
      <c r="O13195" s="93">
        <v>106923</v>
      </c>
      <c r="P13195" s="94">
        <v>44926</v>
      </c>
      <c r="Q13195" s="93" t="s">
        <v>13286</v>
      </c>
      <c r="R13195" s="93" t="s">
        <v>13484</v>
      </c>
      <c r="S13195" s="93" t="s">
        <v>188</v>
      </c>
      <c r="T13195" s="93" t="s">
        <v>191</v>
      </c>
      <c r="U13195" s="93" t="s">
        <v>5222</v>
      </c>
      <c r="V13195" s="93" t="s">
        <v>5223</v>
      </c>
      <c r="W13195" s="95">
        <v>734.14</v>
      </c>
      <c r="X13195" s="93" t="s">
        <v>13483</v>
      </c>
      <c r="Y13195" s="93">
        <v>2</v>
      </c>
      <c r="Z13195" s="93"/>
      <c r="AA13195" s="93"/>
    </row>
    <row r="13196" spans="2:27">
      <c r="B13196" s="10" t="str">
        <f t="shared" si="1445"/>
        <v>Pacific Bridge Advisors</v>
      </c>
      <c r="C13196" s="10" t="str">
        <f>INDEX('Vendor Dedupe'!F:F,MATCH(B13196,'Vendor Dedupe'!B:B,0))</f>
        <v>Pacific Bridge Advisors</v>
      </c>
      <c r="D13196" s="10" t="str">
        <f t="shared" si="1446"/>
        <v>XD OG Parsley Powder</v>
      </c>
      <c r="E13196" s="10" t="str">
        <f t="shared" si="1447"/>
        <v>Inventory - Raw Goods</v>
      </c>
      <c r="F13196" s="111">
        <f t="shared" si="1448"/>
        <v>87.5</v>
      </c>
      <c r="G13196" s="101">
        <f t="shared" si="1449"/>
        <v>44926</v>
      </c>
      <c r="H13196" s="10" t="str">
        <f>INDEX('Vendor Map'!D:D,MATCH(C13196,'Vendor Map'!B:B,0))</f>
        <v>Advisory &amp; Management Consulting</v>
      </c>
      <c r="I13196" s="10"/>
      <c r="J13196" s="10" t="str">
        <f>INDEX(Categories!B:B,MATCH(K13196,Categories!C:C,0))</f>
        <v>Professional Services</v>
      </c>
      <c r="K13196" s="10" t="str">
        <f t="shared" si="1443"/>
        <v>Advisory &amp; Management Consulting</v>
      </c>
      <c r="L13196" s="10"/>
      <c r="M13196" s="103"/>
      <c r="N13196" s="93" t="str">
        <f t="shared" si="1444"/>
        <v>Pacific Bridge Advisors-123122-IN-106924-PO-0000025793-87.5-44926-XD OG Parsley Powder</v>
      </c>
      <c r="O13196" s="93">
        <v>106924</v>
      </c>
      <c r="P13196" s="94">
        <v>44926</v>
      </c>
      <c r="Q13196" s="93" t="s">
        <v>13286</v>
      </c>
      <c r="R13196" s="93" t="s">
        <v>444</v>
      </c>
      <c r="S13196" s="93" t="s">
        <v>252</v>
      </c>
      <c r="T13196" s="93" t="s">
        <v>253</v>
      </c>
      <c r="U13196" s="93" t="s">
        <v>445</v>
      </c>
      <c r="V13196" s="93" t="s">
        <v>446</v>
      </c>
      <c r="W13196" s="95">
        <v>87.5</v>
      </c>
      <c r="X13196" s="93" t="s">
        <v>13485</v>
      </c>
      <c r="Y13196" s="93">
        <v>1</v>
      </c>
      <c r="Z13196" s="93"/>
      <c r="AA13196" s="93"/>
    </row>
    <row r="13197" spans="2:27">
      <c r="B13197" s="10" t="str">
        <f t="shared" si="1445"/>
        <v>Pacific Bridge Advisors</v>
      </c>
      <c r="C13197" s="10" t="str">
        <f>INDEX('Vendor Dedupe'!F:F,MATCH(B13197,'Vendor Dedupe'!B:B,0))</f>
        <v>Pacific Bridge Advisors</v>
      </c>
      <c r="D13197" s="10" t="str">
        <f t="shared" si="1446"/>
        <v>XD OG Parsley Powder</v>
      </c>
      <c r="E13197" s="10" t="str">
        <f t="shared" si="1447"/>
        <v>Inventory - Raw Goods</v>
      </c>
      <c r="F13197" s="111">
        <f t="shared" si="1448"/>
        <v>262.5</v>
      </c>
      <c r="G13197" s="101">
        <f t="shared" si="1449"/>
        <v>44926</v>
      </c>
      <c r="H13197" s="10" t="str">
        <f>INDEX('Vendor Map'!D:D,MATCH(C13197,'Vendor Map'!B:B,0))</f>
        <v>Advisory &amp; Management Consulting</v>
      </c>
      <c r="I13197" s="10"/>
      <c r="J13197" s="10" t="str">
        <f>INDEX(Categories!B:B,MATCH(K13197,Categories!C:C,0))</f>
        <v>Professional Services</v>
      </c>
      <c r="K13197" s="10" t="str">
        <f t="shared" si="1443"/>
        <v>Advisory &amp; Management Consulting</v>
      </c>
      <c r="L13197" s="10"/>
      <c r="M13197" s="103"/>
      <c r="N13197" s="93" t="str">
        <f t="shared" si="1444"/>
        <v>Pacific Bridge Advisors-123122-IN-106924-PO-0000025879-262.5-44926-XD OG Parsley Powder</v>
      </c>
      <c r="O13197" s="93">
        <v>106924</v>
      </c>
      <c r="P13197" s="94">
        <v>44926</v>
      </c>
      <c r="Q13197" s="93" t="s">
        <v>13286</v>
      </c>
      <c r="R13197" s="93" t="s">
        <v>444</v>
      </c>
      <c r="S13197" s="93" t="s">
        <v>252</v>
      </c>
      <c r="T13197" s="93" t="s">
        <v>253</v>
      </c>
      <c r="U13197" s="93" t="s">
        <v>445</v>
      </c>
      <c r="V13197" s="93" t="s">
        <v>446</v>
      </c>
      <c r="W13197" s="95">
        <v>262.5</v>
      </c>
      <c r="X13197" s="93" t="s">
        <v>13486</v>
      </c>
      <c r="Y13197" s="93">
        <v>1</v>
      </c>
      <c r="Z13197" s="93"/>
      <c r="AA13197" s="93"/>
    </row>
    <row r="13198" spans="2:27">
      <c r="B13198" s="10" t="str">
        <f t="shared" si="1445"/>
        <v>Red Arrow Products</v>
      </c>
      <c r="C13198" s="10" t="str">
        <f>INDEX('Vendor Dedupe'!F:F,MATCH(B13198,'Vendor Dedupe'!B:B,0))</f>
        <v>Red Arrow Products</v>
      </c>
      <c r="D13198" s="10" t="str">
        <f t="shared" si="1446"/>
        <v>Mesquite Smoke Flavor</v>
      </c>
      <c r="E13198" s="10" t="str">
        <f t="shared" si="1447"/>
        <v>Inventory - Raw Goods</v>
      </c>
      <c r="F13198" s="111">
        <f t="shared" si="1448"/>
        <v>556</v>
      </c>
      <c r="G13198" s="101">
        <f t="shared" si="1449"/>
        <v>44926</v>
      </c>
      <c r="H13198" s="10" t="str">
        <f>INDEX('Vendor Map'!D:D,MATCH(C13198,'Vendor Map'!B:B,0))</f>
        <v>Unmapped</v>
      </c>
      <c r="I13198" s="10"/>
      <c r="J13198" s="10" t="str">
        <f>INDEX(Categories!B:B,MATCH(K13198,Categories!C:C,0))</f>
        <v>Unaddressable</v>
      </c>
      <c r="K13198" s="10" t="str">
        <f t="shared" si="1443"/>
        <v>Unmapped</v>
      </c>
      <c r="L13198" s="10"/>
      <c r="M13198" s="103"/>
      <c r="N13198" s="93" t="str">
        <f t="shared" si="1444"/>
        <v>Red Arrow Products-123122-IN-106925-PO-0000024225-556-44926-Mesquite Smoke Flavor</v>
      </c>
      <c r="O13198" s="93">
        <v>106925</v>
      </c>
      <c r="P13198" s="94">
        <v>44926</v>
      </c>
      <c r="Q13198" s="93" t="s">
        <v>13286</v>
      </c>
      <c r="R13198" s="93" t="s">
        <v>13487</v>
      </c>
      <c r="S13198" s="93" t="s">
        <v>252</v>
      </c>
      <c r="T13198" s="93" t="s">
        <v>253</v>
      </c>
      <c r="U13198" s="93" t="s">
        <v>13488</v>
      </c>
      <c r="V13198" s="93" t="s">
        <v>13489</v>
      </c>
      <c r="W13198" s="95">
        <v>556</v>
      </c>
      <c r="X13198" s="93" t="s">
        <v>13490</v>
      </c>
      <c r="Y13198" s="93">
        <v>1</v>
      </c>
      <c r="Z13198" s="93"/>
      <c r="AA13198" s="93"/>
    </row>
    <row r="13199" spans="2:27">
      <c r="B13199" s="10" t="str">
        <f t="shared" si="1445"/>
        <v>Republic Services</v>
      </c>
      <c r="C13199" s="10" t="str">
        <f>INDEX('Vendor Dedupe'!F:F,MATCH(B13199,'Vendor Dedupe'!B:B,0))</f>
        <v>Republic Services</v>
      </c>
      <c r="D13199" s="10" t="str">
        <f t="shared" si="1446"/>
        <v>FA - Leashold</v>
      </c>
      <c r="E13199" s="10" t="str">
        <f t="shared" si="1447"/>
        <v>FA - Leashold</v>
      </c>
      <c r="F13199" s="111">
        <f t="shared" si="1448"/>
        <v>22186.81</v>
      </c>
      <c r="G13199" s="101">
        <f t="shared" si="1449"/>
        <v>44926</v>
      </c>
      <c r="H13199" s="10" t="str">
        <f>INDEX('Vendor Map'!D:D,MATCH(C13199,'Vendor Map'!B:B,0))</f>
        <v>Waste Management</v>
      </c>
      <c r="I13199" s="10"/>
      <c r="J13199" s="10" t="str">
        <f>INDEX(Categories!B:B,MATCH(K13199,Categories!C:C,0))</f>
        <v>Real Estate &amp; Facilities</v>
      </c>
      <c r="K13199" s="10" t="str">
        <f t="shared" si="1443"/>
        <v>Waste Management</v>
      </c>
      <c r="L13199" s="10"/>
      <c r="M13199" s="103"/>
      <c r="N13199" s="93" t="str">
        <f t="shared" si="1444"/>
        <v>Republic Services-0864001806293CP-IN-107280--22186.81-44926-FA - Leashold</v>
      </c>
      <c r="O13199" s="93">
        <v>107280</v>
      </c>
      <c r="P13199" s="94">
        <v>44926</v>
      </c>
      <c r="Q13199" s="93" t="s">
        <v>13491</v>
      </c>
      <c r="R13199" s="93" t="s">
        <v>1426</v>
      </c>
      <c r="S13199" s="93" t="s">
        <v>1425</v>
      </c>
      <c r="T13199" s="93" t="s">
        <v>1426</v>
      </c>
      <c r="U13199" s="93" t="s">
        <v>5947</v>
      </c>
      <c r="V13199" s="93" t="s">
        <v>5948</v>
      </c>
      <c r="W13199" s="95">
        <v>22186.81</v>
      </c>
      <c r="X13199" s="93"/>
      <c r="Y13199" s="93"/>
      <c r="Z13199" s="93"/>
      <c r="AA13199" s="93"/>
    </row>
    <row r="13200" spans="2:27">
      <c r="B13200" s="10" t="str">
        <f t="shared" si="1445"/>
        <v>Republic Services</v>
      </c>
      <c r="C13200" s="10" t="str">
        <f>INDEX('Vendor Dedupe'!F:F,MATCH(B13200,'Vendor Dedupe'!B:B,0))</f>
        <v>Republic Services</v>
      </c>
      <c r="D13200" s="10" t="str">
        <f t="shared" si="1446"/>
        <v>FA - Leashold-Dflt</v>
      </c>
      <c r="E13200" s="10" t="str">
        <f t="shared" si="1447"/>
        <v>FA - Leashold-Dflt</v>
      </c>
      <c r="F13200" s="111">
        <f t="shared" si="1448"/>
        <v>22186.81</v>
      </c>
      <c r="G13200" s="101">
        <f t="shared" si="1449"/>
        <v>44926</v>
      </c>
      <c r="H13200" s="10" t="str">
        <f>INDEX('Vendor Map'!D:D,MATCH(C13200,'Vendor Map'!B:B,0))</f>
        <v>Waste Management</v>
      </c>
      <c r="I13200" s="10"/>
      <c r="J13200" s="10" t="str">
        <f>INDEX(Categories!B:B,MATCH(K13200,Categories!C:C,0))</f>
        <v>Real Estate &amp; Facilities</v>
      </c>
      <c r="K13200" s="10" t="str">
        <f t="shared" si="1443"/>
        <v>Waste Management</v>
      </c>
      <c r="L13200" s="10"/>
      <c r="M13200" s="103"/>
      <c r="N13200" s="93" t="str">
        <f t="shared" si="1444"/>
        <v>Republic Services-0864001806293CP-IN-107280--22186.81-44926-FA - Leashold-Dflt</v>
      </c>
      <c r="O13200" s="93">
        <v>107280</v>
      </c>
      <c r="P13200" s="94">
        <v>44926</v>
      </c>
      <c r="Q13200" s="93" t="s">
        <v>13491</v>
      </c>
      <c r="R13200" s="93" t="s">
        <v>13492</v>
      </c>
      <c r="S13200" s="93" t="s">
        <v>1425</v>
      </c>
      <c r="T13200" s="93" t="s">
        <v>13492</v>
      </c>
      <c r="U13200" s="93" t="s">
        <v>5947</v>
      </c>
      <c r="V13200" s="93" t="s">
        <v>5948</v>
      </c>
      <c r="W13200" s="95">
        <v>22186.81</v>
      </c>
      <c r="X13200" s="93"/>
      <c r="Y13200" s="93"/>
      <c r="Z13200" s="93"/>
      <c r="AA13200" s="93"/>
    </row>
    <row r="13201" spans="2:27">
      <c r="B13201" s="10" t="str">
        <f t="shared" si="1445"/>
        <v>Ricebran Technologies, Inc.</v>
      </c>
      <c r="C13201" s="10" t="str">
        <f>INDEX('Vendor Dedupe'!F:F,MATCH(B13201,'Vendor Dedupe'!B:B,0))</f>
        <v>Ricebran Technologies, Inc.</v>
      </c>
      <c r="D13201" s="10" t="str">
        <f t="shared" si="1446"/>
        <v>Fiber Risolubles</v>
      </c>
      <c r="E13201" s="10" t="str">
        <f t="shared" si="1447"/>
        <v>Inventory - Raw Goods</v>
      </c>
      <c r="F13201" s="111">
        <f t="shared" si="1448"/>
        <v>435.6</v>
      </c>
      <c r="G13201" s="101">
        <f t="shared" si="1449"/>
        <v>44926</v>
      </c>
      <c r="H13201" s="10" t="str">
        <f>INDEX('Vendor Map'!D:D,MATCH(C13201,'Vendor Map'!B:B,0))</f>
        <v>RICE</v>
      </c>
      <c r="I13201" s="10"/>
      <c r="J13201" s="10" t="str">
        <f>INDEX(Categories!B:B,MATCH(K13201,Categories!C:C,0))</f>
        <v>COGS - FOODS</v>
      </c>
      <c r="K13201" s="10" t="str">
        <f t="shared" si="1443"/>
        <v>RICE</v>
      </c>
      <c r="L13201" s="10"/>
      <c r="M13201" s="103"/>
      <c r="N13201" s="93" t="str">
        <f t="shared" si="1444"/>
        <v>Ricebran Technologies, Inc.-123122-IN-106926-PO-0000023753-435.6-44926-Fiber Risolubles</v>
      </c>
      <c r="O13201" s="93">
        <v>106926</v>
      </c>
      <c r="P13201" s="94">
        <v>44926</v>
      </c>
      <c r="Q13201" s="93" t="s">
        <v>13286</v>
      </c>
      <c r="R13201" s="93" t="s">
        <v>6858</v>
      </c>
      <c r="S13201" s="93" t="s">
        <v>252</v>
      </c>
      <c r="T13201" s="93" t="s">
        <v>253</v>
      </c>
      <c r="U13201" s="93" t="s">
        <v>6859</v>
      </c>
      <c r="V13201" s="93" t="s">
        <v>6860</v>
      </c>
      <c r="W13201" s="95">
        <v>435.6</v>
      </c>
      <c r="X13201" s="93" t="s">
        <v>13493</v>
      </c>
      <c r="Y13201" s="93">
        <v>1</v>
      </c>
      <c r="Z13201" s="93"/>
      <c r="AA13201" s="93"/>
    </row>
    <row r="13202" spans="2:27">
      <c r="B13202" s="10" t="str">
        <f t="shared" si="1445"/>
        <v>Salt City Print &amp; Packaging, Llc</v>
      </c>
      <c r="C13202" s="10" t="str">
        <f>INDEX('Vendor Dedupe'!F:F,MATCH(B13202,'Vendor Dedupe'!B:B,0))</f>
        <v>Salt City Print &amp; Packaging, Llc</v>
      </c>
      <c r="D13202" s="10" t="str">
        <f t="shared" si="1446"/>
        <v>PAID BY CC</v>
      </c>
      <c r="E13202" s="10" t="str">
        <f t="shared" si="1447"/>
        <v>Suspense</v>
      </c>
      <c r="F13202" s="111">
        <f t="shared" si="1448"/>
        <v>-55</v>
      </c>
      <c r="G13202" s="101">
        <f t="shared" si="1449"/>
        <v>44926</v>
      </c>
      <c r="H13202" s="10" t="str">
        <f>INDEX('Vendor Map'!D:D,MATCH(C13202,'Vendor Map'!B:B,0))</f>
        <v>Flexible Packaging</v>
      </c>
      <c r="I13202" s="10"/>
      <c r="J13202" s="10" t="str">
        <f>INDEX(Categories!B:B,MATCH(K13202,Categories!C:C,0))</f>
        <v>Packing &amp; Shipping Supplies</v>
      </c>
      <c r="K13202" s="10" t="str">
        <f t="shared" si="1443"/>
        <v>Flexible Packaging</v>
      </c>
      <c r="L13202" s="10"/>
      <c r="M13202" s="103"/>
      <c r="N13202" s="93" t="str">
        <f t="shared" si="1444"/>
        <v>Salt City Print &amp; Packaging, Llc-123122-DM-35660---55-44926-PAID BY CC</v>
      </c>
      <c r="O13202" s="93">
        <v>35660</v>
      </c>
      <c r="P13202" s="94">
        <v>44926</v>
      </c>
      <c r="Q13202" s="93" t="s">
        <v>13442</v>
      </c>
      <c r="R13202" s="93" t="s">
        <v>2521</v>
      </c>
      <c r="S13202" s="93" t="s">
        <v>1301</v>
      </c>
      <c r="T13202" s="93" t="s">
        <v>1300</v>
      </c>
      <c r="U13202" s="93" t="s">
        <v>998</v>
      </c>
      <c r="V13202" s="93" t="s">
        <v>999</v>
      </c>
      <c r="W13202" s="95">
        <v>-55</v>
      </c>
      <c r="X13202" s="93"/>
      <c r="Y13202" s="93"/>
      <c r="Z13202" s="93"/>
      <c r="AA13202" s="93"/>
    </row>
    <row r="13203" spans="2:27">
      <c r="B13203" s="10" t="str">
        <f t="shared" si="1445"/>
        <v>Seawind International</v>
      </c>
      <c r="C13203" s="10" t="str">
        <f>INDEX('Vendor Dedupe'!F:F,MATCH(B13203,'Vendor Dedupe'!B:B,0))</f>
        <v>Seawind International</v>
      </c>
      <c r="D13203" s="10" t="str">
        <f t="shared" si="1446"/>
        <v>Veg Spinach Flakes</v>
      </c>
      <c r="E13203" s="10" t="str">
        <f t="shared" si="1447"/>
        <v>Inventory - Raw Goods</v>
      </c>
      <c r="F13203" s="111">
        <f t="shared" si="1448"/>
        <v>405</v>
      </c>
      <c r="G13203" s="101">
        <f t="shared" si="1449"/>
        <v>44926</v>
      </c>
      <c r="H13203" s="10" t="str">
        <f>INDEX('Vendor Map'!D:D,MATCH(C13203,'Vendor Map'!B:B,0))</f>
        <v>SPINACH</v>
      </c>
      <c r="I13203" s="10"/>
      <c r="J13203" s="10" t="str">
        <f>INDEX(Categories!B:B,MATCH(K13203,Categories!C:C,0))</f>
        <v>COGS - FOODS</v>
      </c>
      <c r="K13203" s="10" t="str">
        <f t="shared" si="1443"/>
        <v>SPINACH</v>
      </c>
      <c r="L13203" s="10"/>
      <c r="M13203" s="103"/>
      <c r="N13203" s="93" t="str">
        <f t="shared" si="1444"/>
        <v>Seawind International-123122-IN-106927-PO-0000025607-405-44926-Veg Spinach Flakes</v>
      </c>
      <c r="O13203" s="93">
        <v>106927</v>
      </c>
      <c r="P13203" s="94">
        <v>44926</v>
      </c>
      <c r="Q13203" s="93" t="s">
        <v>13286</v>
      </c>
      <c r="R13203" s="93" t="s">
        <v>1692</v>
      </c>
      <c r="S13203" s="93" t="s">
        <v>252</v>
      </c>
      <c r="T13203" s="93" t="s">
        <v>253</v>
      </c>
      <c r="U13203" s="93" t="s">
        <v>2098</v>
      </c>
      <c r="V13203" s="93" t="s">
        <v>2099</v>
      </c>
      <c r="W13203" s="95">
        <v>405</v>
      </c>
      <c r="X13203" s="93" t="s">
        <v>13494</v>
      </c>
      <c r="Y13203" s="93">
        <v>1</v>
      </c>
      <c r="Z13203" s="93"/>
      <c r="AA13203" s="93"/>
    </row>
    <row r="13204" spans="2:27">
      <c r="B13204" s="10" t="str">
        <f t="shared" si="1445"/>
        <v>Select Custom Solutions Llc</v>
      </c>
      <c r="C13204" s="10" t="str">
        <f>INDEX('Vendor Dedupe'!F:F,MATCH(B13204,'Vendor Dedupe'!B:B,0))</f>
        <v>Select Custom Solutions Llc</v>
      </c>
      <c r="D13204" s="10" t="str">
        <f t="shared" si="1446"/>
        <v>WheyProteinConcentrate 34% Food Grade ST</v>
      </c>
      <c r="E13204" s="10" t="str">
        <f t="shared" si="1447"/>
        <v>Inventory - Raw Goods</v>
      </c>
      <c r="F13204" s="111">
        <f t="shared" si="1448"/>
        <v>1.1100000000000001</v>
      </c>
      <c r="G13204" s="101">
        <f t="shared" si="1449"/>
        <v>44926</v>
      </c>
      <c r="H13204" s="10" t="str">
        <f>INDEX('Vendor Map'!D:D,MATCH(C13204,'Vendor Map'!B:B,0))</f>
        <v>Unmapped</v>
      </c>
      <c r="I13204" s="10"/>
      <c r="J13204" s="10" t="str">
        <f>INDEX(Categories!B:B,MATCH(K13204,Categories!C:C,0))</f>
        <v>Unaddressable</v>
      </c>
      <c r="K13204" s="10" t="str">
        <f t="shared" si="1443"/>
        <v>Unmapped</v>
      </c>
      <c r="L13204" s="10"/>
      <c r="M13204" s="103"/>
      <c r="N13204" s="93" t="str">
        <f t="shared" si="1444"/>
        <v>Select Custom Solutions Llc-103122-IN-106904-PO-0000026593-1.11-44926-WheyProteinConcentrate 34% Food Grade ST</v>
      </c>
      <c r="O13204" s="93">
        <v>106904</v>
      </c>
      <c r="P13204" s="94">
        <v>44926</v>
      </c>
      <c r="Q13204" s="93" t="s">
        <v>11357</v>
      </c>
      <c r="R13204" s="93" t="s">
        <v>13495</v>
      </c>
      <c r="S13204" s="93" t="s">
        <v>252</v>
      </c>
      <c r="T13204" s="93" t="s">
        <v>253</v>
      </c>
      <c r="U13204" s="93" t="s">
        <v>13496</v>
      </c>
      <c r="V13204" s="93" t="s">
        <v>13497</v>
      </c>
      <c r="W13204" s="95">
        <v>1.1100000000000001</v>
      </c>
      <c r="X13204" s="93" t="s">
        <v>13498</v>
      </c>
      <c r="Y13204" s="93">
        <v>1</v>
      </c>
      <c r="Z13204" s="93"/>
      <c r="AA13204" s="93"/>
    </row>
    <row r="13205" spans="2:27">
      <c r="B13205" s="10" t="str">
        <f t="shared" si="1445"/>
        <v>Select Custom Solutions Llc</v>
      </c>
      <c r="C13205" s="10" t="str">
        <f>INDEX('Vendor Dedupe'!F:F,MATCH(B13205,'Vendor Dedupe'!B:B,0))</f>
        <v>Select Custom Solutions Llc</v>
      </c>
      <c r="D13205" s="10" t="str">
        <f t="shared" si="1446"/>
        <v>WheyProteinConcentrate 34% Food Grade ST</v>
      </c>
      <c r="E13205" s="10" t="str">
        <f t="shared" si="1447"/>
        <v>Inventory - Raw Goods</v>
      </c>
      <c r="F13205" s="111">
        <f t="shared" si="1448"/>
        <v>1.1100000000000001</v>
      </c>
      <c r="G13205" s="101">
        <f t="shared" si="1449"/>
        <v>44926</v>
      </c>
      <c r="H13205" s="10" t="str">
        <f>INDEX('Vendor Map'!D:D,MATCH(C13205,'Vendor Map'!B:B,0))</f>
        <v>Unmapped</v>
      </c>
      <c r="I13205" s="10"/>
      <c r="J13205" s="10" t="str">
        <f>INDEX(Categories!B:B,MATCH(K13205,Categories!C:C,0))</f>
        <v>Unaddressable</v>
      </c>
      <c r="K13205" s="10" t="str">
        <f t="shared" si="1443"/>
        <v>Unmapped</v>
      </c>
      <c r="L13205" s="10"/>
      <c r="M13205" s="103"/>
      <c r="N13205" s="93" t="str">
        <f t="shared" si="1444"/>
        <v>Select Custom Solutions Llc-103122-IN-106904-PO-0000027211-1.11-44926-WheyProteinConcentrate 34% Food Grade ST</v>
      </c>
      <c r="O13205" s="93">
        <v>106904</v>
      </c>
      <c r="P13205" s="94">
        <v>44926</v>
      </c>
      <c r="Q13205" s="93" t="s">
        <v>11357</v>
      </c>
      <c r="R13205" s="93" t="s">
        <v>13495</v>
      </c>
      <c r="S13205" s="93" t="s">
        <v>252</v>
      </c>
      <c r="T13205" s="93" t="s">
        <v>253</v>
      </c>
      <c r="U13205" s="93" t="s">
        <v>13496</v>
      </c>
      <c r="V13205" s="93" t="s">
        <v>13497</v>
      </c>
      <c r="W13205" s="95">
        <v>1.1100000000000001</v>
      </c>
      <c r="X13205" s="93" t="s">
        <v>13499</v>
      </c>
      <c r="Y13205" s="93">
        <v>1</v>
      </c>
      <c r="Z13205" s="93"/>
      <c r="AA13205" s="93"/>
    </row>
    <row r="13206" spans="2:27">
      <c r="B13206" s="10" t="str">
        <f t="shared" si="1445"/>
        <v>Select Custom Solutions Llc</v>
      </c>
      <c r="C13206" s="10" t="str">
        <f>INDEX('Vendor Dedupe'!F:F,MATCH(B13206,'Vendor Dedupe'!B:B,0))</f>
        <v>Select Custom Solutions Llc</v>
      </c>
      <c r="D13206" s="10" t="str">
        <f t="shared" si="1446"/>
        <v>WheyProteinConcentrate 34% Food Grade ST</v>
      </c>
      <c r="E13206" s="10" t="str">
        <f t="shared" si="1447"/>
        <v>Inventory - Raw Goods</v>
      </c>
      <c r="F13206" s="111">
        <f t="shared" si="1448"/>
        <v>2.56</v>
      </c>
      <c r="G13206" s="101">
        <f t="shared" si="1449"/>
        <v>44926</v>
      </c>
      <c r="H13206" s="10" t="str">
        <f>INDEX('Vendor Map'!D:D,MATCH(C13206,'Vendor Map'!B:B,0))</f>
        <v>Unmapped</v>
      </c>
      <c r="I13206" s="10"/>
      <c r="J13206" s="10" t="str">
        <f>INDEX(Categories!B:B,MATCH(K13206,Categories!C:C,0))</f>
        <v>Unaddressable</v>
      </c>
      <c r="K13206" s="10" t="str">
        <f t="shared" si="1443"/>
        <v>Unmapped</v>
      </c>
      <c r="L13206" s="10"/>
      <c r="M13206" s="103"/>
      <c r="N13206" s="93" t="str">
        <f t="shared" si="1444"/>
        <v>Select Custom Solutions Llc-103122-IN-106904-PO-0000027599-2.56-44926-WheyProteinConcentrate 34% Food Grade ST</v>
      </c>
      <c r="O13206" s="93">
        <v>106904</v>
      </c>
      <c r="P13206" s="94">
        <v>44926</v>
      </c>
      <c r="Q13206" s="93" t="s">
        <v>11357</v>
      </c>
      <c r="R13206" s="93" t="s">
        <v>13495</v>
      </c>
      <c r="S13206" s="93" t="s">
        <v>252</v>
      </c>
      <c r="T13206" s="93" t="s">
        <v>253</v>
      </c>
      <c r="U13206" s="93" t="s">
        <v>13496</v>
      </c>
      <c r="V13206" s="93" t="s">
        <v>13497</v>
      </c>
      <c r="W13206" s="95">
        <v>2.56</v>
      </c>
      <c r="X13206" s="93" t="s">
        <v>13500</v>
      </c>
      <c r="Y13206" s="93">
        <v>1</v>
      </c>
      <c r="Z13206" s="93"/>
      <c r="AA13206" s="93"/>
    </row>
    <row r="13207" spans="2:27">
      <c r="B13207" s="10" t="str">
        <f t="shared" si="1445"/>
        <v>Sensient Ingredients</v>
      </c>
      <c r="C13207" s="10" t="str">
        <f>INDEX('Vendor Dedupe'!F:F,MATCH(B13207,'Vendor Dedupe'!B:B,0))</f>
        <v>Sensient Ingredients</v>
      </c>
      <c r="D13207" s="10" t="str">
        <f t="shared" si="1446"/>
        <v>Veg Dehy Onions Chopped Stock GF</v>
      </c>
      <c r="E13207" s="10" t="str">
        <f t="shared" si="1447"/>
        <v>Inventory - Raw Goods</v>
      </c>
      <c r="F13207" s="111">
        <f t="shared" si="1448"/>
        <v>675</v>
      </c>
      <c r="G13207" s="101">
        <f t="shared" si="1449"/>
        <v>44926</v>
      </c>
      <c r="H13207" s="10" t="str">
        <f>INDEX('Vendor Map'!D:D,MATCH(C13207,'Vendor Map'!B:B,0))</f>
        <v>INGREDIENTS</v>
      </c>
      <c r="I13207" s="10"/>
      <c r="J13207" s="10" t="str">
        <f>INDEX(Categories!B:B,MATCH(K13207,Categories!C:C,0))</f>
        <v>COGS - FOODS</v>
      </c>
      <c r="K13207" s="10" t="str">
        <f t="shared" si="1443"/>
        <v>INGREDIENTS</v>
      </c>
      <c r="L13207" s="10"/>
      <c r="M13207" s="103"/>
      <c r="N13207" s="93" t="str">
        <f t="shared" si="1444"/>
        <v>Sensient Ingredients-123122A-IN-106933-PO-0000028003-675-44926-Veg Dehy Onions Chopped Stock GF</v>
      </c>
      <c r="O13207" s="93">
        <v>106933</v>
      </c>
      <c r="P13207" s="94">
        <v>44926</v>
      </c>
      <c r="Q13207" s="93" t="s">
        <v>13438</v>
      </c>
      <c r="R13207" s="93" t="s">
        <v>739</v>
      </c>
      <c r="S13207" s="93" t="s">
        <v>252</v>
      </c>
      <c r="T13207" s="93" t="s">
        <v>253</v>
      </c>
      <c r="U13207" s="93" t="s">
        <v>5138</v>
      </c>
      <c r="V13207" s="93" t="s">
        <v>5139</v>
      </c>
      <c r="W13207" s="95">
        <v>675</v>
      </c>
      <c r="X13207" s="93" t="s">
        <v>13501</v>
      </c>
      <c r="Y13207" s="93">
        <v>1</v>
      </c>
      <c r="Z13207" s="93"/>
      <c r="AA13207" s="93"/>
    </row>
    <row r="13208" spans="2:27">
      <c r="B13208" s="10" t="str">
        <f t="shared" si="1445"/>
        <v>Sensient Ingredients</v>
      </c>
      <c r="C13208" s="10" t="str">
        <f>INDEX('Vendor Dedupe'!F:F,MATCH(B13208,'Vendor Dedupe'!B:B,0))</f>
        <v>Sensient Ingredients</v>
      </c>
      <c r="D13208" s="10" t="str">
        <f t="shared" si="1446"/>
        <v>Large Sliced Onions</v>
      </c>
      <c r="E13208" s="10" t="str">
        <f t="shared" si="1447"/>
        <v>Inventory - Raw Goods</v>
      </c>
      <c r="F13208" s="111">
        <f t="shared" si="1448"/>
        <v>303</v>
      </c>
      <c r="G13208" s="101">
        <f t="shared" si="1449"/>
        <v>44926</v>
      </c>
      <c r="H13208" s="10" t="str">
        <f>INDEX('Vendor Map'!D:D,MATCH(C13208,'Vendor Map'!B:B,0))</f>
        <v>INGREDIENTS</v>
      </c>
      <c r="I13208" s="10"/>
      <c r="J13208" s="10" t="str">
        <f>INDEX(Categories!B:B,MATCH(K13208,Categories!C:C,0))</f>
        <v>COGS - FOODS</v>
      </c>
      <c r="K13208" s="10" t="str">
        <f t="shared" si="1443"/>
        <v>INGREDIENTS</v>
      </c>
      <c r="L13208" s="10"/>
      <c r="M13208" s="103"/>
      <c r="N13208" s="93" t="str">
        <f t="shared" si="1444"/>
        <v>Sensient Ingredients-123122-IN-106928-PO-0000024356-303-44926-Large Sliced Onions</v>
      </c>
      <c r="O13208" s="93">
        <v>106928</v>
      </c>
      <c r="P13208" s="94">
        <v>44926</v>
      </c>
      <c r="Q13208" s="93" t="s">
        <v>13286</v>
      </c>
      <c r="R13208" s="93" t="s">
        <v>5142</v>
      </c>
      <c r="S13208" s="93" t="s">
        <v>252</v>
      </c>
      <c r="T13208" s="93" t="s">
        <v>253</v>
      </c>
      <c r="U13208" s="93" t="s">
        <v>5138</v>
      </c>
      <c r="V13208" s="93" t="s">
        <v>5139</v>
      </c>
      <c r="W13208" s="95">
        <v>303</v>
      </c>
      <c r="X13208" s="93" t="s">
        <v>13502</v>
      </c>
      <c r="Y13208" s="93">
        <v>3</v>
      </c>
      <c r="Z13208" s="93"/>
      <c r="AA13208" s="93"/>
    </row>
    <row r="13209" spans="2:27">
      <c r="B13209" s="10" t="str">
        <f t="shared" si="1445"/>
        <v>Sharpeview Ventures Llc</v>
      </c>
      <c r="C13209" s="10" t="str">
        <f>INDEX('Vendor Dedupe'!F:F,MATCH(B13209,'Vendor Dedupe'!B:B,0))</f>
        <v>Sharpeview Ventures Llc</v>
      </c>
      <c r="D13209" s="10" t="str">
        <f t="shared" si="1446"/>
        <v>Management Fees-Corp Exp</v>
      </c>
      <c r="E13209" s="10" t="str">
        <f t="shared" si="1447"/>
        <v>Management Fees-Corp Exp</v>
      </c>
      <c r="F13209" s="111">
        <f t="shared" si="1448"/>
        <v>24.85</v>
      </c>
      <c r="G13209" s="101">
        <f t="shared" si="1449"/>
        <v>44926</v>
      </c>
      <c r="H13209" s="10" t="str">
        <f>INDEX('Vendor Map'!D:D,MATCH(C13209,'Vendor Map'!B:B,0))</f>
        <v>Advisory &amp; Management Consulting</v>
      </c>
      <c r="I13209" s="10"/>
      <c r="J13209" s="10" t="str">
        <f>INDEX(Categories!B:B,MATCH(K13209,Categories!C:C,0))</f>
        <v>Professional Services</v>
      </c>
      <c r="K13209" s="10" t="str">
        <f t="shared" si="1443"/>
        <v>Advisory &amp; Management Consulting</v>
      </c>
      <c r="L13209" s="10"/>
      <c r="M13209" s="103"/>
      <c r="N13209" s="93" t="str">
        <f t="shared" si="1444"/>
        <v>Sharpeview Ventures Llc-102022-IN-107273--24.85-44926-Management Fees-Corp Exp</v>
      </c>
      <c r="O13209" s="93">
        <v>107273</v>
      </c>
      <c r="P13209" s="94">
        <v>44926</v>
      </c>
      <c r="Q13209" s="93" t="s">
        <v>11076</v>
      </c>
      <c r="R13209" s="93" t="s">
        <v>4654</v>
      </c>
      <c r="S13209" s="93" t="s">
        <v>4655</v>
      </c>
      <c r="T13209" s="93" t="s">
        <v>4654</v>
      </c>
      <c r="U13209" s="93" t="s">
        <v>13287</v>
      </c>
      <c r="V13209" s="93" t="s">
        <v>13288</v>
      </c>
      <c r="W13209" s="95">
        <v>24.85</v>
      </c>
      <c r="X13209" s="93"/>
      <c r="Y13209" s="93"/>
      <c r="Z13209" s="93"/>
      <c r="AA13209" s="93"/>
    </row>
    <row r="13210" spans="2:27">
      <c r="B13210" s="10" t="str">
        <f t="shared" si="1445"/>
        <v>Sharpeview Ventures Llc</v>
      </c>
      <c r="C13210" s="10" t="str">
        <f>INDEX('Vendor Dedupe'!F:F,MATCH(B13210,'Vendor Dedupe'!B:B,0))</f>
        <v>Sharpeview Ventures Llc</v>
      </c>
      <c r="D13210" s="10" t="str">
        <f t="shared" si="1446"/>
        <v>Management Fees-Corp Exp</v>
      </c>
      <c r="E13210" s="10" t="str">
        <f t="shared" si="1447"/>
        <v>Management Fees-Corp Exp</v>
      </c>
      <c r="F13210" s="111">
        <f t="shared" si="1448"/>
        <v>29.35</v>
      </c>
      <c r="G13210" s="101">
        <f t="shared" si="1449"/>
        <v>44926</v>
      </c>
      <c r="H13210" s="10" t="str">
        <f>INDEX('Vendor Map'!D:D,MATCH(C13210,'Vendor Map'!B:B,0))</f>
        <v>Advisory &amp; Management Consulting</v>
      </c>
      <c r="I13210" s="10"/>
      <c r="J13210" s="10" t="str">
        <f>INDEX(Categories!B:B,MATCH(K13210,Categories!C:C,0))</f>
        <v>Professional Services</v>
      </c>
      <c r="K13210" s="10" t="str">
        <f t="shared" si="1443"/>
        <v>Advisory &amp; Management Consulting</v>
      </c>
      <c r="L13210" s="10"/>
      <c r="M13210" s="103"/>
      <c r="N13210" s="93" t="str">
        <f t="shared" si="1444"/>
        <v>Sharpeview Ventures Llc-102122A-IN-107274--29.35-44926-Management Fees-Corp Exp</v>
      </c>
      <c r="O13210" s="93">
        <v>107274</v>
      </c>
      <c r="P13210" s="94">
        <v>44926</v>
      </c>
      <c r="Q13210" s="93" t="s">
        <v>13503</v>
      </c>
      <c r="R13210" s="93" t="s">
        <v>4654</v>
      </c>
      <c r="S13210" s="93" t="s">
        <v>4655</v>
      </c>
      <c r="T13210" s="93" t="s">
        <v>4654</v>
      </c>
      <c r="U13210" s="93" t="s">
        <v>13287</v>
      </c>
      <c r="V13210" s="93" t="s">
        <v>13288</v>
      </c>
      <c r="W13210" s="95">
        <v>29.35</v>
      </c>
      <c r="X13210" s="93"/>
      <c r="Y13210" s="93"/>
      <c r="Z13210" s="93"/>
      <c r="AA13210" s="93"/>
    </row>
    <row r="13211" spans="2:27">
      <c r="B13211" s="10" t="str">
        <f t="shared" si="1445"/>
        <v>Sharpeview Ventures Llc</v>
      </c>
      <c r="C13211" s="10" t="str">
        <f>INDEX('Vendor Dedupe'!F:F,MATCH(B13211,'Vendor Dedupe'!B:B,0))</f>
        <v>Sharpeview Ventures Llc</v>
      </c>
      <c r="D13211" s="10" t="str">
        <f t="shared" si="1446"/>
        <v>Management Fees-Corp Exp</v>
      </c>
      <c r="E13211" s="10" t="str">
        <f t="shared" si="1447"/>
        <v>Management Fees-Corp Exp</v>
      </c>
      <c r="F13211" s="111">
        <f t="shared" si="1448"/>
        <v>52</v>
      </c>
      <c r="G13211" s="101">
        <f t="shared" si="1449"/>
        <v>44926</v>
      </c>
      <c r="H13211" s="10" t="str">
        <f>INDEX('Vendor Map'!D:D,MATCH(C13211,'Vendor Map'!B:B,0))</f>
        <v>Advisory &amp; Management Consulting</v>
      </c>
      <c r="I13211" s="10"/>
      <c r="J13211" s="10" t="str">
        <f>INDEX(Categories!B:B,MATCH(K13211,Categories!C:C,0))</f>
        <v>Professional Services</v>
      </c>
      <c r="K13211" s="10" t="str">
        <f t="shared" si="1443"/>
        <v>Advisory &amp; Management Consulting</v>
      </c>
      <c r="L13211" s="10"/>
      <c r="M13211" s="103"/>
      <c r="N13211" s="93" t="str">
        <f t="shared" si="1444"/>
        <v>Sharpeview Ventures Llc-102122B-IN-107275--52-44926-Management Fees-Corp Exp</v>
      </c>
      <c r="O13211" s="93">
        <v>107275</v>
      </c>
      <c r="P13211" s="94">
        <v>44926</v>
      </c>
      <c r="Q13211" s="93" t="s">
        <v>13504</v>
      </c>
      <c r="R13211" s="93" t="s">
        <v>4654</v>
      </c>
      <c r="S13211" s="93" t="s">
        <v>4655</v>
      </c>
      <c r="T13211" s="93" t="s">
        <v>4654</v>
      </c>
      <c r="U13211" s="93" t="s">
        <v>13287</v>
      </c>
      <c r="V13211" s="93" t="s">
        <v>13288</v>
      </c>
      <c r="W13211" s="95">
        <v>52</v>
      </c>
      <c r="X13211" s="93"/>
      <c r="Y13211" s="93"/>
      <c r="Z13211" s="93"/>
      <c r="AA13211" s="93"/>
    </row>
    <row r="13212" spans="2:27">
      <c r="B13212" s="10" t="str">
        <f t="shared" si="1445"/>
        <v>Shoreview Management Advisors Ii, Inc</v>
      </c>
      <c r="C13212" s="10" t="str">
        <f>INDEX('Vendor Dedupe'!F:F,MATCH(B13212,'Vendor Dedupe'!B:B,0))</f>
        <v>Shoreview Management Advisors Ii, Inc</v>
      </c>
      <c r="D13212" s="10" t="str">
        <f t="shared" si="1446"/>
        <v>Prof Services-Corp</v>
      </c>
      <c r="E13212" s="10" t="str">
        <f t="shared" si="1447"/>
        <v>Prof Services-Corp</v>
      </c>
      <c r="F13212" s="111">
        <f t="shared" si="1448"/>
        <v>4866.22</v>
      </c>
      <c r="G13212" s="101">
        <f t="shared" si="1449"/>
        <v>44926</v>
      </c>
      <c r="H13212" s="10" t="str">
        <f>INDEX('Vendor Map'!D:D,MATCH(C13212,'Vendor Map'!B:B,0))</f>
        <v>Advisory &amp; Management Consulting</v>
      </c>
      <c r="I13212" s="10"/>
      <c r="J13212" s="10" t="str">
        <f>INDEX(Categories!B:B,MATCH(K13212,Categories!C:C,0))</f>
        <v>Professional Services</v>
      </c>
      <c r="K13212" s="10" t="str">
        <f t="shared" si="1443"/>
        <v>Advisory &amp; Management Consulting</v>
      </c>
      <c r="L13212" s="10"/>
      <c r="M13212" s="103"/>
      <c r="N13212" s="93" t="str">
        <f t="shared" si="1444"/>
        <v>Shoreview Management Advisors Ii, Inc-2023-1EXP-IN-107335--4866.22-44926-Prof Services-Corp</v>
      </c>
      <c r="O13212" s="93">
        <v>107335</v>
      </c>
      <c r="P13212" s="94">
        <v>44926</v>
      </c>
      <c r="Q13212" s="93" t="s">
        <v>13505</v>
      </c>
      <c r="R13212" s="93" t="s">
        <v>290</v>
      </c>
      <c r="S13212" s="93" t="s">
        <v>291</v>
      </c>
      <c r="T13212" s="93" t="s">
        <v>290</v>
      </c>
      <c r="U13212" s="93" t="s">
        <v>10914</v>
      </c>
      <c r="V13212" s="93" t="s">
        <v>10915</v>
      </c>
      <c r="W13212" s="95">
        <v>4866.22</v>
      </c>
      <c r="X13212" s="93"/>
      <c r="Y13212" s="93"/>
      <c r="Z13212" s="93"/>
      <c r="AA13212" s="93"/>
    </row>
    <row r="13213" spans="2:27">
      <c r="B13213" s="10" t="str">
        <f t="shared" si="1445"/>
        <v>Solae Llc</v>
      </c>
      <c r="C13213" s="10" t="str">
        <f>INDEX('Vendor Dedupe'!F:F,MATCH(B13213,'Vendor Dedupe'!B:B,0))</f>
        <v>Solae Llc</v>
      </c>
      <c r="D13213" s="10" t="str">
        <f t="shared" si="1446"/>
        <v>SuproXT 219D Soy Pro ISO- 20kg</v>
      </c>
      <c r="E13213" s="10" t="str">
        <f t="shared" si="1447"/>
        <v>Inventory - Raw Goods</v>
      </c>
      <c r="F13213" s="111">
        <f t="shared" si="1448"/>
        <v>126.16</v>
      </c>
      <c r="G13213" s="101">
        <f t="shared" si="1449"/>
        <v>44926</v>
      </c>
      <c r="H13213" s="10" t="str">
        <f>INDEX('Vendor Map'!D:D,MATCH(C13213,'Vendor Map'!B:B,0))</f>
        <v>Unmapped</v>
      </c>
      <c r="I13213" s="10"/>
      <c r="J13213" s="10" t="str">
        <f>INDEX(Categories!B:B,MATCH(K13213,Categories!C:C,0))</f>
        <v>Unaddressable</v>
      </c>
      <c r="K13213" s="10" t="str">
        <f t="shared" si="1443"/>
        <v>Unmapped</v>
      </c>
      <c r="L13213" s="10"/>
      <c r="M13213" s="103"/>
      <c r="N13213" s="93" t="str">
        <f t="shared" si="1444"/>
        <v>Solae Llc-123122B-IN-106939-PO-0000027638-126.16-44926-SuproXT 219D Soy Pro ISO- 20kg</v>
      </c>
      <c r="O13213" s="93">
        <v>106939</v>
      </c>
      <c r="P13213" s="94">
        <v>44926</v>
      </c>
      <c r="Q13213" s="93" t="s">
        <v>13305</v>
      </c>
      <c r="R13213" s="93" t="s">
        <v>13506</v>
      </c>
      <c r="S13213" s="93" t="s">
        <v>252</v>
      </c>
      <c r="T13213" s="93" t="s">
        <v>253</v>
      </c>
      <c r="U13213" s="93" t="s">
        <v>13507</v>
      </c>
      <c r="V13213" s="93" t="s">
        <v>13508</v>
      </c>
      <c r="W13213" s="95">
        <v>126.16</v>
      </c>
      <c r="X13213" s="93" t="s">
        <v>13509</v>
      </c>
      <c r="Y13213" s="93">
        <v>1</v>
      </c>
      <c r="Z13213" s="93"/>
      <c r="AA13213" s="93"/>
    </row>
    <row r="13214" spans="2:27">
      <c r="B13214" s="10" t="str">
        <f t="shared" si="1445"/>
        <v>Tilley Chemical</v>
      </c>
      <c r="C13214" s="10" t="str">
        <f>INDEX('Vendor Dedupe'!F:F,MATCH(B13214,'Vendor Dedupe'!B:B,0))</f>
        <v>Tilley Chemical</v>
      </c>
      <c r="D13214" s="10" t="str">
        <f t="shared" si="1446"/>
        <v>DiPotassium Phosphate FCC</v>
      </c>
      <c r="E13214" s="10" t="str">
        <f t="shared" si="1447"/>
        <v>Inventory - Raw Goods</v>
      </c>
      <c r="F13214" s="111">
        <f t="shared" si="1448"/>
        <v>249.5</v>
      </c>
      <c r="G13214" s="101">
        <f t="shared" si="1449"/>
        <v>44926</v>
      </c>
      <c r="H13214" s="10" t="str">
        <f>INDEX('Vendor Map'!D:D,MATCH(C13214,'Vendor Map'!B:B,0))</f>
        <v>Unmapped</v>
      </c>
      <c r="I13214" s="10"/>
      <c r="J13214" s="10" t="str">
        <f>INDEX(Categories!B:B,MATCH(K13214,Categories!C:C,0))</f>
        <v>Unaddressable</v>
      </c>
      <c r="K13214" s="10" t="str">
        <f t="shared" si="1443"/>
        <v>Unmapped</v>
      </c>
      <c r="L13214" s="10"/>
      <c r="M13214" s="103"/>
      <c r="N13214" s="93" t="str">
        <f t="shared" si="1444"/>
        <v>Tilley Chemical-123122-IN-106929-PO-0000027592-249.5-44926-DiPotassium Phosphate FCC</v>
      </c>
      <c r="O13214" s="93">
        <v>106929</v>
      </c>
      <c r="P13214" s="94">
        <v>44926</v>
      </c>
      <c r="Q13214" s="93" t="s">
        <v>13286</v>
      </c>
      <c r="R13214" s="93" t="s">
        <v>1963</v>
      </c>
      <c r="S13214" s="93" t="s">
        <v>252</v>
      </c>
      <c r="T13214" s="93" t="s">
        <v>253</v>
      </c>
      <c r="U13214" s="93" t="s">
        <v>13510</v>
      </c>
      <c r="V13214" s="93" t="s">
        <v>13511</v>
      </c>
      <c r="W13214" s="95">
        <v>249.5</v>
      </c>
      <c r="X13214" s="93" t="s">
        <v>13512</v>
      </c>
      <c r="Y13214" s="93">
        <v>3</v>
      </c>
      <c r="Z13214" s="93"/>
      <c r="AA13214" s="93"/>
    </row>
    <row r="13215" spans="2:27">
      <c r="B13215" s="10" t="str">
        <f t="shared" si="1445"/>
        <v>Uline</v>
      </c>
      <c r="C13215" s="10" t="str">
        <f>INDEX('Vendor Dedupe'!F:F,MATCH(B13215,'Vendor Dedupe'!B:B,0))</f>
        <v>Uline</v>
      </c>
      <c r="D13215" s="10" t="str">
        <f t="shared" si="1446"/>
        <v>Label 4x5 BlankWhite 8 Rls -Cs</v>
      </c>
      <c r="E13215" s="10" t="str">
        <f t="shared" si="1447"/>
        <v>Supplies - Warehouse</v>
      </c>
      <c r="F13215" s="111">
        <f t="shared" si="1448"/>
        <v>256</v>
      </c>
      <c r="G13215" s="101">
        <f t="shared" si="1449"/>
        <v>44926</v>
      </c>
      <c r="H13215" s="10" t="str">
        <f>INDEX('Vendor Map'!D:D,MATCH(C13215,'Vendor Map'!B:B,0))</f>
        <v>Packaging &amp; Shipping Supplies</v>
      </c>
      <c r="I13215" s="10"/>
      <c r="J13215" s="10" t="str">
        <f>INDEX(Categories!B:B,MATCH(K13215,Categories!C:C,0))</f>
        <v>Packing &amp; Shipping Supplies</v>
      </c>
      <c r="K13215" s="10" t="str">
        <f t="shared" si="1443"/>
        <v>Packaging &amp; Shipping Supplies</v>
      </c>
      <c r="L13215" s="10"/>
      <c r="M13215" s="103"/>
      <c r="N13215" s="93" t="str">
        <f t="shared" si="1444"/>
        <v>Uline-123122B-IN-106941-PO-0000031761-256-44926-Label 4x5 BlankWhite 8 Rls -Cs</v>
      </c>
      <c r="O13215" s="93">
        <v>106941</v>
      </c>
      <c r="P13215" s="94">
        <v>44926</v>
      </c>
      <c r="Q13215" s="93" t="s">
        <v>13305</v>
      </c>
      <c r="R13215" s="93" t="s">
        <v>680</v>
      </c>
      <c r="S13215" s="93" t="s">
        <v>188</v>
      </c>
      <c r="T13215" s="93" t="s">
        <v>191</v>
      </c>
      <c r="U13215" s="93" t="s">
        <v>566</v>
      </c>
      <c r="V13215" s="93" t="s">
        <v>566</v>
      </c>
      <c r="W13215" s="95">
        <v>256</v>
      </c>
      <c r="X13215" s="93" t="s">
        <v>13513</v>
      </c>
      <c r="Y13215" s="93">
        <v>1</v>
      </c>
      <c r="Z13215" s="93"/>
      <c r="AA13215" s="93"/>
    </row>
    <row r="13216" spans="2:27">
      <c r="B13216" s="10" t="str">
        <f t="shared" si="1445"/>
        <v>Uline</v>
      </c>
      <c r="C13216" s="10" t="str">
        <f>INDEX('Vendor Dedupe'!F:F,MATCH(B13216,'Vendor Dedupe'!B:B,0))</f>
        <v>Uline</v>
      </c>
      <c r="D13216" s="10" t="str">
        <f t="shared" si="1446"/>
        <v>Bag Zip Lock 1M 5X7 2Mil (S-1695)</v>
      </c>
      <c r="E13216" s="10" t="str">
        <f t="shared" si="1447"/>
        <v>Inventory - Raw Goods</v>
      </c>
      <c r="F13216" s="111">
        <f t="shared" si="1448"/>
        <v>355.32</v>
      </c>
      <c r="G13216" s="101">
        <f t="shared" si="1449"/>
        <v>44926</v>
      </c>
      <c r="H13216" s="10" t="str">
        <f>INDEX('Vendor Map'!D:D,MATCH(C13216,'Vendor Map'!B:B,0))</f>
        <v>Packaging &amp; Shipping Supplies</v>
      </c>
      <c r="I13216" s="10"/>
      <c r="J13216" s="10" t="str">
        <f>INDEX(Categories!B:B,MATCH(K13216,Categories!C:C,0))</f>
        <v>Packing &amp; Shipping Supplies</v>
      </c>
      <c r="K13216" s="10" t="str">
        <f t="shared" si="1443"/>
        <v>Packaging &amp; Shipping Supplies</v>
      </c>
      <c r="L13216" s="10"/>
      <c r="M13216" s="103"/>
      <c r="N13216" s="93" t="str">
        <f t="shared" si="1444"/>
        <v>Uline-123122B-IN-106941-PO-0000030546-355.32-44926-Bag Zip Lock 1M 5X7 2Mil (S-1695)</v>
      </c>
      <c r="O13216" s="93">
        <v>106941</v>
      </c>
      <c r="P13216" s="94">
        <v>44926</v>
      </c>
      <c r="Q13216" s="93" t="s">
        <v>13305</v>
      </c>
      <c r="R13216" s="93" t="s">
        <v>4689</v>
      </c>
      <c r="S13216" s="93" t="s">
        <v>252</v>
      </c>
      <c r="T13216" s="93" t="s">
        <v>253</v>
      </c>
      <c r="U13216" s="93" t="s">
        <v>566</v>
      </c>
      <c r="V13216" s="93" t="s">
        <v>566</v>
      </c>
      <c r="W13216" s="95">
        <v>355.32</v>
      </c>
      <c r="X13216" s="93" t="s">
        <v>13514</v>
      </c>
      <c r="Y13216" s="93">
        <v>1</v>
      </c>
      <c r="Z13216" s="93"/>
      <c r="AA13216" s="93"/>
    </row>
    <row r="13217" spans="2:27">
      <c r="B13217" s="10" t="str">
        <f t="shared" si="1445"/>
        <v>Uline</v>
      </c>
      <c r="C13217" s="10" t="str">
        <f>INDEX('Vendor Dedupe'!F:F,MATCH(B13217,'Vendor Dedupe'!B:B,0))</f>
        <v>Uline</v>
      </c>
      <c r="D13217" s="10" t="str">
        <f t="shared" si="1446"/>
        <v>Label 4x6 Blank White 8 Rls -Cs</v>
      </c>
      <c r="E13217" s="10" t="str">
        <f t="shared" si="1447"/>
        <v>Inventory - Raw Goods</v>
      </c>
      <c r="F13217" s="111">
        <f t="shared" si="1448"/>
        <v>480</v>
      </c>
      <c r="G13217" s="101">
        <f t="shared" si="1449"/>
        <v>44926</v>
      </c>
      <c r="H13217" s="10" t="str">
        <f>INDEX('Vendor Map'!D:D,MATCH(C13217,'Vendor Map'!B:B,0))</f>
        <v>Packaging &amp; Shipping Supplies</v>
      </c>
      <c r="I13217" s="10"/>
      <c r="J13217" s="10" t="str">
        <f>INDEX(Categories!B:B,MATCH(K13217,Categories!C:C,0))</f>
        <v>Packing &amp; Shipping Supplies</v>
      </c>
      <c r="K13217" s="10" t="str">
        <f t="shared" si="1443"/>
        <v>Packaging &amp; Shipping Supplies</v>
      </c>
      <c r="L13217" s="10"/>
      <c r="M13217" s="103"/>
      <c r="N13217" s="93" t="str">
        <f t="shared" si="1444"/>
        <v>Uline-123122B-IN-106941-PO-0000031761-480-44926-Label 4x6 Blank White 8 Rls -Cs</v>
      </c>
      <c r="O13217" s="93">
        <v>106941</v>
      </c>
      <c r="P13217" s="94">
        <v>44926</v>
      </c>
      <c r="Q13217" s="93" t="s">
        <v>13305</v>
      </c>
      <c r="R13217" s="93" t="s">
        <v>2306</v>
      </c>
      <c r="S13217" s="93" t="s">
        <v>252</v>
      </c>
      <c r="T13217" s="93" t="s">
        <v>253</v>
      </c>
      <c r="U13217" s="93" t="s">
        <v>566</v>
      </c>
      <c r="V13217" s="93" t="s">
        <v>566</v>
      </c>
      <c r="W13217" s="95">
        <v>480</v>
      </c>
      <c r="X13217" s="93" t="s">
        <v>13513</v>
      </c>
      <c r="Y13217" s="93">
        <v>2</v>
      </c>
      <c r="Z13217" s="93"/>
      <c r="AA13217" s="93"/>
    </row>
    <row r="13218" spans="2:27">
      <c r="B13218" s="10" t="str">
        <f t="shared" si="1445"/>
        <v>Uline</v>
      </c>
      <c r="C13218" s="10" t="str">
        <f>INDEX('Vendor Dedupe'!F:F,MATCH(B13218,'Vendor Dedupe'!B:B,0))</f>
        <v>Uline</v>
      </c>
      <c r="D13218" s="10" t="str">
        <f t="shared" si="1446"/>
        <v>Label 4x6 Blank White 8 Rls -Cs</v>
      </c>
      <c r="E13218" s="10" t="str">
        <f t="shared" si="1447"/>
        <v>Inventory - Raw Goods</v>
      </c>
      <c r="F13218" s="111">
        <f t="shared" si="1448"/>
        <v>864</v>
      </c>
      <c r="G13218" s="101">
        <f t="shared" si="1449"/>
        <v>44926</v>
      </c>
      <c r="H13218" s="10" t="str">
        <f>INDEX('Vendor Map'!D:D,MATCH(C13218,'Vendor Map'!B:B,0))</f>
        <v>Packaging &amp; Shipping Supplies</v>
      </c>
      <c r="I13218" s="10"/>
      <c r="J13218" s="10" t="str">
        <f>INDEX(Categories!B:B,MATCH(K13218,Categories!C:C,0))</f>
        <v>Packing &amp; Shipping Supplies</v>
      </c>
      <c r="K13218" s="10" t="str">
        <f t="shared" si="1443"/>
        <v>Packaging &amp; Shipping Supplies</v>
      </c>
      <c r="L13218" s="10"/>
      <c r="M13218" s="103"/>
      <c r="N13218" s="93" t="str">
        <f t="shared" si="1444"/>
        <v>Uline-123122B-IN-106941-PO-0000031362-864-44926-Label 4x6 Blank White 8 Rls -Cs</v>
      </c>
      <c r="O13218" s="93">
        <v>106941</v>
      </c>
      <c r="P13218" s="94">
        <v>44926</v>
      </c>
      <c r="Q13218" s="93" t="s">
        <v>13305</v>
      </c>
      <c r="R13218" s="93" t="s">
        <v>2306</v>
      </c>
      <c r="S13218" s="93" t="s">
        <v>252</v>
      </c>
      <c r="T13218" s="93" t="s">
        <v>253</v>
      </c>
      <c r="U13218" s="93" t="s">
        <v>566</v>
      </c>
      <c r="V13218" s="93" t="s">
        <v>566</v>
      </c>
      <c r="W13218" s="95">
        <v>864</v>
      </c>
      <c r="X13218" s="93" t="s">
        <v>13515</v>
      </c>
      <c r="Y13218" s="93">
        <v>1</v>
      </c>
      <c r="Z13218" s="93"/>
      <c r="AA13218" s="93"/>
    </row>
    <row r="13219" spans="2:27">
      <c r="B13219" s="10" t="str">
        <f t="shared" si="1445"/>
        <v>Uline</v>
      </c>
      <c r="C13219" s="10" t="str">
        <f>INDEX('Vendor Dedupe'!F:F,MATCH(B13219,'Vendor Dedupe'!B:B,0))</f>
        <v>Uline</v>
      </c>
      <c r="D13219" s="10" t="str">
        <f t="shared" si="1446"/>
        <v>Super High Tack Glue Dots</v>
      </c>
      <c r="E13219" s="10" t="str">
        <f t="shared" si="1447"/>
        <v>Inventory - Raw Goods</v>
      </c>
      <c r="F13219" s="111">
        <f t="shared" si="1448"/>
        <v>120</v>
      </c>
      <c r="G13219" s="101">
        <f t="shared" si="1449"/>
        <v>44926</v>
      </c>
      <c r="H13219" s="10" t="str">
        <f>INDEX('Vendor Map'!D:D,MATCH(C13219,'Vendor Map'!B:B,0))</f>
        <v>Packaging &amp; Shipping Supplies</v>
      </c>
      <c r="I13219" s="10"/>
      <c r="J13219" s="10" t="str">
        <f>INDEX(Categories!B:B,MATCH(K13219,Categories!C:C,0))</f>
        <v>Packing &amp; Shipping Supplies</v>
      </c>
      <c r="K13219" s="10" t="str">
        <f t="shared" si="1443"/>
        <v>Packaging &amp; Shipping Supplies</v>
      </c>
      <c r="L13219" s="10"/>
      <c r="M13219" s="103"/>
      <c r="N13219" s="93" t="str">
        <f t="shared" si="1444"/>
        <v>Uline-123122-IN-106930-PO-0000027621-120-44926-Super High Tack Glue Dots</v>
      </c>
      <c r="O13219" s="93">
        <v>106930</v>
      </c>
      <c r="P13219" s="94">
        <v>44926</v>
      </c>
      <c r="Q13219" s="93" t="s">
        <v>13286</v>
      </c>
      <c r="R13219" s="93" t="s">
        <v>13516</v>
      </c>
      <c r="S13219" s="93" t="s">
        <v>252</v>
      </c>
      <c r="T13219" s="93" t="s">
        <v>253</v>
      </c>
      <c r="U13219" s="93" t="s">
        <v>566</v>
      </c>
      <c r="V13219" s="93" t="s">
        <v>566</v>
      </c>
      <c r="W13219" s="95">
        <v>120</v>
      </c>
      <c r="X13219" s="93" t="s">
        <v>13517</v>
      </c>
      <c r="Y13219" s="93">
        <v>1</v>
      </c>
      <c r="Z13219" s="93"/>
      <c r="AA13219" s="93"/>
    </row>
    <row r="13220" spans="2:27">
      <c r="B13220" s="10" t="str">
        <f t="shared" si="1445"/>
        <v>Uline</v>
      </c>
      <c r="C13220" s="10" t="str">
        <f>INDEX('Vendor Dedupe'!F:F,MATCH(B13220,'Vendor Dedupe'!B:B,0))</f>
        <v>Uline</v>
      </c>
      <c r="D13220" s="10" t="str">
        <f t="shared" si="1446"/>
        <v>Bag Zip Lock 1000 5X7 2Mil Mbs</v>
      </c>
      <c r="E13220" s="10" t="str">
        <f t="shared" si="1447"/>
        <v>Inventory - Raw Goods</v>
      </c>
      <c r="F13220" s="111">
        <f t="shared" si="1448"/>
        <v>288</v>
      </c>
      <c r="G13220" s="101">
        <f t="shared" si="1449"/>
        <v>44926</v>
      </c>
      <c r="H13220" s="10" t="str">
        <f>INDEX('Vendor Map'!D:D,MATCH(C13220,'Vendor Map'!B:B,0))</f>
        <v>Packaging &amp; Shipping Supplies</v>
      </c>
      <c r="I13220" s="10"/>
      <c r="J13220" s="10" t="str">
        <f>INDEX(Categories!B:B,MATCH(K13220,Categories!C:C,0))</f>
        <v>Packing &amp; Shipping Supplies</v>
      </c>
      <c r="K13220" s="10" t="str">
        <f t="shared" si="1443"/>
        <v>Packaging &amp; Shipping Supplies</v>
      </c>
      <c r="L13220" s="10"/>
      <c r="M13220" s="103"/>
      <c r="N13220" s="93" t="str">
        <f t="shared" si="1444"/>
        <v>Uline-123122-IN-106930-PO-0000024687-288-44926-Bag Zip Lock 1000 5X7 2Mil Mbs</v>
      </c>
      <c r="O13220" s="93">
        <v>106930</v>
      </c>
      <c r="P13220" s="94">
        <v>44926</v>
      </c>
      <c r="Q13220" s="93" t="s">
        <v>13286</v>
      </c>
      <c r="R13220" s="93" t="s">
        <v>13518</v>
      </c>
      <c r="S13220" s="93" t="s">
        <v>252</v>
      </c>
      <c r="T13220" s="93" t="s">
        <v>253</v>
      </c>
      <c r="U13220" s="93" t="s">
        <v>566</v>
      </c>
      <c r="V13220" s="93" t="s">
        <v>566</v>
      </c>
      <c r="W13220" s="95">
        <v>288</v>
      </c>
      <c r="X13220" s="93" t="s">
        <v>13519</v>
      </c>
      <c r="Y13220" s="93">
        <v>1</v>
      </c>
      <c r="Z13220" s="93"/>
      <c r="AA13220" s="93"/>
    </row>
    <row r="13221" spans="2:27">
      <c r="B13221" s="10" t="str">
        <f t="shared" si="1445"/>
        <v>Uline</v>
      </c>
      <c r="C13221" s="10" t="str">
        <f>INDEX('Vendor Dedupe'!F:F,MATCH(B13221,'Vendor Dedupe'!B:B,0))</f>
        <v>Uline</v>
      </c>
      <c r="D13221" s="10" t="str">
        <f t="shared" si="1446"/>
        <v>AF Shipper Case (22 3/8x18 3/8x16 5/8")</v>
      </c>
      <c r="E13221" s="10" t="str">
        <f t="shared" si="1447"/>
        <v>Inventory - Raw Goods</v>
      </c>
      <c r="F13221" s="111">
        <f t="shared" si="1448"/>
        <v>354</v>
      </c>
      <c r="G13221" s="101">
        <f t="shared" si="1449"/>
        <v>44926</v>
      </c>
      <c r="H13221" s="10" t="str">
        <f>INDEX('Vendor Map'!D:D,MATCH(C13221,'Vendor Map'!B:B,0))</f>
        <v>Packaging &amp; Shipping Supplies</v>
      </c>
      <c r="I13221" s="10"/>
      <c r="J13221" s="10" t="str">
        <f>INDEX(Categories!B:B,MATCH(K13221,Categories!C:C,0))</f>
        <v>Packing &amp; Shipping Supplies</v>
      </c>
      <c r="K13221" s="10" t="str">
        <f t="shared" si="1443"/>
        <v>Packaging &amp; Shipping Supplies</v>
      </c>
      <c r="L13221" s="10"/>
      <c r="M13221" s="103"/>
      <c r="N13221" s="93" t="str">
        <f t="shared" si="1444"/>
        <v>Uline-123122-IN-106930-PO-0000023803-354-44926-AF Shipper Case (22 3/8x18 3/8x16 5/8")</v>
      </c>
      <c r="O13221" s="93">
        <v>106930</v>
      </c>
      <c r="P13221" s="94">
        <v>44926</v>
      </c>
      <c r="Q13221" s="93" t="s">
        <v>13286</v>
      </c>
      <c r="R13221" s="93" t="s">
        <v>13520</v>
      </c>
      <c r="S13221" s="93" t="s">
        <v>252</v>
      </c>
      <c r="T13221" s="93" t="s">
        <v>253</v>
      </c>
      <c r="U13221" s="93" t="s">
        <v>566</v>
      </c>
      <c r="V13221" s="93" t="s">
        <v>566</v>
      </c>
      <c r="W13221" s="95">
        <v>354</v>
      </c>
      <c r="X13221" s="93" t="s">
        <v>13521</v>
      </c>
      <c r="Y13221" s="93">
        <v>1</v>
      </c>
      <c r="Z13221" s="93"/>
      <c r="AA13221" s="93"/>
    </row>
    <row r="13222" spans="2:27">
      <c r="B13222" s="10" t="str">
        <f t="shared" si="1445"/>
        <v>Uline</v>
      </c>
      <c r="C13222" s="10" t="str">
        <f>INDEX('Vendor Dedupe'!F:F,MATCH(B13222,'Vendor Dedupe'!B:B,0))</f>
        <v>Uline</v>
      </c>
      <c r="D13222" s="10" t="str">
        <f t="shared" si="1446"/>
        <v>Pro High Tack/Medium Profile Glue Dots</v>
      </c>
      <c r="E13222" s="10" t="str">
        <f t="shared" si="1447"/>
        <v>Inventory - Raw Goods</v>
      </c>
      <c r="F13222" s="111">
        <f t="shared" si="1448"/>
        <v>360</v>
      </c>
      <c r="G13222" s="101">
        <f t="shared" si="1449"/>
        <v>44926</v>
      </c>
      <c r="H13222" s="10" t="str">
        <f>INDEX('Vendor Map'!D:D,MATCH(C13222,'Vendor Map'!B:B,0))</f>
        <v>Packaging &amp; Shipping Supplies</v>
      </c>
      <c r="I13222" s="10"/>
      <c r="J13222" s="10" t="str">
        <f>INDEX(Categories!B:B,MATCH(K13222,Categories!C:C,0))</f>
        <v>Packing &amp; Shipping Supplies</v>
      </c>
      <c r="K13222" s="10" t="str">
        <f t="shared" si="1443"/>
        <v>Packaging &amp; Shipping Supplies</v>
      </c>
      <c r="L13222" s="10"/>
      <c r="M13222" s="103"/>
      <c r="N13222" s="93" t="str">
        <f t="shared" si="1444"/>
        <v>Uline-123122-IN-106930-PO-0000028368-360-44926-Pro High Tack/Medium Profile Glue Dots</v>
      </c>
      <c r="O13222" s="93">
        <v>106930</v>
      </c>
      <c r="P13222" s="94">
        <v>44926</v>
      </c>
      <c r="Q13222" s="93" t="s">
        <v>13286</v>
      </c>
      <c r="R13222" s="93" t="s">
        <v>1216</v>
      </c>
      <c r="S13222" s="93" t="s">
        <v>252</v>
      </c>
      <c r="T13222" s="93" t="s">
        <v>253</v>
      </c>
      <c r="U13222" s="93" t="s">
        <v>566</v>
      </c>
      <c r="V13222" s="93" t="s">
        <v>566</v>
      </c>
      <c r="W13222" s="95">
        <v>360</v>
      </c>
      <c r="X13222" s="93" t="s">
        <v>13522</v>
      </c>
      <c r="Y13222" s="93">
        <v>2</v>
      </c>
      <c r="Z13222" s="93"/>
      <c r="AA13222" s="93"/>
    </row>
    <row r="13223" spans="2:27">
      <c r="B13223" s="10" t="str">
        <f t="shared" si="1445"/>
        <v>Uline</v>
      </c>
      <c r="C13223" s="10" t="str">
        <f>INDEX('Vendor Dedupe'!F:F,MATCH(B13223,'Vendor Dedupe'!B:B,0))</f>
        <v>Uline</v>
      </c>
      <c r="D13223" s="10" t="str">
        <f t="shared" si="1446"/>
        <v>Bag Zip Lock 1000 5X7 2Mil Mbs</v>
      </c>
      <c r="E13223" s="10" t="str">
        <f t="shared" si="1447"/>
        <v>Inventory - Raw Goods</v>
      </c>
      <c r="F13223" s="111">
        <f t="shared" si="1448"/>
        <v>640</v>
      </c>
      <c r="G13223" s="101">
        <f t="shared" si="1449"/>
        <v>44926</v>
      </c>
      <c r="H13223" s="10" t="str">
        <f>INDEX('Vendor Map'!D:D,MATCH(C13223,'Vendor Map'!B:B,0))</f>
        <v>Packaging &amp; Shipping Supplies</v>
      </c>
      <c r="I13223" s="10"/>
      <c r="J13223" s="10" t="str">
        <f>INDEX(Categories!B:B,MATCH(K13223,Categories!C:C,0))</f>
        <v>Packing &amp; Shipping Supplies</v>
      </c>
      <c r="K13223" s="10" t="str">
        <f t="shared" si="1443"/>
        <v>Packaging &amp; Shipping Supplies</v>
      </c>
      <c r="L13223" s="10"/>
      <c r="M13223" s="103"/>
      <c r="N13223" s="93" t="str">
        <f t="shared" si="1444"/>
        <v>Uline-123122-IN-106930-PO-0000028368-640-44926-Bag Zip Lock 1000 5X7 2Mil Mbs</v>
      </c>
      <c r="O13223" s="93">
        <v>106930</v>
      </c>
      <c r="P13223" s="94">
        <v>44926</v>
      </c>
      <c r="Q13223" s="93" t="s">
        <v>13286</v>
      </c>
      <c r="R13223" s="93" t="s">
        <v>13518</v>
      </c>
      <c r="S13223" s="93" t="s">
        <v>252</v>
      </c>
      <c r="T13223" s="93" t="s">
        <v>253</v>
      </c>
      <c r="U13223" s="93" t="s">
        <v>566</v>
      </c>
      <c r="V13223" s="93" t="s">
        <v>566</v>
      </c>
      <c r="W13223" s="95">
        <v>640</v>
      </c>
      <c r="X13223" s="93" t="s">
        <v>13522</v>
      </c>
      <c r="Y13223" s="93">
        <v>1</v>
      </c>
      <c r="Z13223" s="93"/>
      <c r="AA13223" s="93"/>
    </row>
    <row r="13224" spans="2:27">
      <c r="B13224" s="10" t="str">
        <f t="shared" si="1445"/>
        <v>Uline</v>
      </c>
      <c r="C13224" s="10" t="str">
        <f>INDEX('Vendor Dedupe'!F:F,MATCH(B13224,'Vendor Dedupe'!B:B,0))</f>
        <v>Uline</v>
      </c>
      <c r="D13224" s="10" t="str">
        <f t="shared" si="1446"/>
        <v>12G Tote Box</v>
      </c>
      <c r="E13224" s="10" t="str">
        <f t="shared" si="1447"/>
        <v>Inventory - Raw Goods</v>
      </c>
      <c r="F13224" s="111">
        <f t="shared" si="1448"/>
        <v>1750</v>
      </c>
      <c r="G13224" s="101">
        <f t="shared" si="1449"/>
        <v>44926</v>
      </c>
      <c r="H13224" s="10" t="str">
        <f>INDEX('Vendor Map'!D:D,MATCH(C13224,'Vendor Map'!B:B,0))</f>
        <v>Packaging &amp; Shipping Supplies</v>
      </c>
      <c r="I13224" s="10"/>
      <c r="J13224" s="10" t="str">
        <f>INDEX(Categories!B:B,MATCH(K13224,Categories!C:C,0))</f>
        <v>Packing &amp; Shipping Supplies</v>
      </c>
      <c r="K13224" s="10" t="str">
        <f t="shared" si="1443"/>
        <v>Packaging &amp; Shipping Supplies</v>
      </c>
      <c r="L13224" s="10"/>
      <c r="M13224" s="103"/>
      <c r="N13224" s="93" t="str">
        <f t="shared" si="1444"/>
        <v>Uline-123122-IN-106930-PO-0000026391-1750-44926-12G Tote Box</v>
      </c>
      <c r="O13224" s="93">
        <v>106930</v>
      </c>
      <c r="P13224" s="94">
        <v>44926</v>
      </c>
      <c r="Q13224" s="93" t="s">
        <v>13286</v>
      </c>
      <c r="R13224" s="93" t="s">
        <v>13523</v>
      </c>
      <c r="S13224" s="93" t="s">
        <v>252</v>
      </c>
      <c r="T13224" s="93" t="s">
        <v>253</v>
      </c>
      <c r="U13224" s="93" t="s">
        <v>566</v>
      </c>
      <c r="V13224" s="93" t="s">
        <v>566</v>
      </c>
      <c r="W13224" s="95">
        <v>1750</v>
      </c>
      <c r="X13224" s="93" t="s">
        <v>13524</v>
      </c>
      <c r="Y13224" s="93">
        <v>1</v>
      </c>
      <c r="Z13224" s="93"/>
      <c r="AA13224" s="93"/>
    </row>
    <row r="13225" spans="2:27">
      <c r="B13225" s="10" t="str">
        <f t="shared" si="1445"/>
        <v>United States Treasury</v>
      </c>
      <c r="C13225" s="10" t="str">
        <f>INDEX('Vendor Dedupe'!F:F,MATCH(B13225,'Vendor Dedupe'!B:B,0))</f>
        <v>United States Treasury</v>
      </c>
      <c r="D13225" s="10" t="str">
        <f t="shared" si="1446"/>
        <v>Bank Charges</v>
      </c>
      <c r="E13225" s="10" t="str">
        <f t="shared" si="1447"/>
        <v>Bank Charges</v>
      </c>
      <c r="F13225" s="111">
        <f t="shared" si="1448"/>
        <v>48.5</v>
      </c>
      <c r="G13225" s="101">
        <f t="shared" si="1449"/>
        <v>44926</v>
      </c>
      <c r="H13225" s="10" t="str">
        <f>INDEX('Vendor Map'!D:D,MATCH(C13225,'Vendor Map'!B:B,0))</f>
        <v>Unmapped</v>
      </c>
      <c r="I13225" s="10"/>
      <c r="J13225" s="10" t="str">
        <f>INDEX(Categories!B:B,MATCH(K13225,Categories!C:C,0))</f>
        <v>Unaddressable</v>
      </c>
      <c r="K13225" s="10" t="str">
        <f t="shared" si="1443"/>
        <v>Unmapped</v>
      </c>
      <c r="L13225" s="10"/>
      <c r="M13225" s="103"/>
      <c r="N13225" s="93" t="str">
        <f t="shared" si="1444"/>
        <v>United States Treasury-CP161-IN-107019--48.5-44926-Bank Charges</v>
      </c>
      <c r="O13225" s="93">
        <v>107019</v>
      </c>
      <c r="P13225" s="94">
        <v>44926</v>
      </c>
      <c r="Q13225" s="93" t="s">
        <v>13525</v>
      </c>
      <c r="R13225" s="93" t="s">
        <v>1235</v>
      </c>
      <c r="S13225" s="93" t="s">
        <v>1236</v>
      </c>
      <c r="T13225" s="93" t="s">
        <v>1235</v>
      </c>
      <c r="U13225" s="93" t="s">
        <v>11726</v>
      </c>
      <c r="V13225" s="93" t="s">
        <v>13526</v>
      </c>
      <c r="W13225" s="95">
        <v>48.5</v>
      </c>
      <c r="X13225" s="93"/>
      <c r="Y13225" s="93"/>
      <c r="Z13225" s="93"/>
      <c r="AA13225" s="93"/>
    </row>
    <row r="13226" spans="2:27">
      <c r="B13226" s="10" t="str">
        <f t="shared" si="1445"/>
        <v>United States Treasury</v>
      </c>
      <c r="C13226" s="10" t="str">
        <f>INDEX('Vendor Dedupe'!F:F,MATCH(B13226,'Vendor Dedupe'!B:B,0))</f>
        <v>United States Treasury</v>
      </c>
      <c r="D13226" s="10" t="str">
        <f t="shared" si="1446"/>
        <v>Bank Charges</v>
      </c>
      <c r="E13226" s="10" t="str">
        <f t="shared" si="1447"/>
        <v>Bank Charges</v>
      </c>
      <c r="F13226" s="111">
        <f t="shared" si="1448"/>
        <v>3700</v>
      </c>
      <c r="G13226" s="101">
        <f t="shared" si="1449"/>
        <v>44926</v>
      </c>
      <c r="H13226" s="10" t="str">
        <f>INDEX('Vendor Map'!D:D,MATCH(C13226,'Vendor Map'!B:B,0))</f>
        <v>Unmapped</v>
      </c>
      <c r="I13226" s="10"/>
      <c r="J13226" s="10" t="str">
        <f>INDEX(Categories!B:B,MATCH(K13226,Categories!C:C,0))</f>
        <v>Unaddressable</v>
      </c>
      <c r="K13226" s="10" t="str">
        <f t="shared" si="1443"/>
        <v>Unmapped</v>
      </c>
      <c r="L13226" s="10"/>
      <c r="M13226" s="103"/>
      <c r="N13226" s="93" t="str">
        <f t="shared" si="1444"/>
        <v>United States Treasury-CP162A-IN-107018--3700-44926-Bank Charges</v>
      </c>
      <c r="O13226" s="93">
        <v>107018</v>
      </c>
      <c r="P13226" s="94">
        <v>44926</v>
      </c>
      <c r="Q13226" s="93" t="s">
        <v>13527</v>
      </c>
      <c r="R13226" s="93" t="s">
        <v>1235</v>
      </c>
      <c r="S13226" s="93" t="s">
        <v>1236</v>
      </c>
      <c r="T13226" s="93" t="s">
        <v>1235</v>
      </c>
      <c r="U13226" s="93" t="s">
        <v>11726</v>
      </c>
      <c r="V13226" s="93" t="s">
        <v>13526</v>
      </c>
      <c r="W13226" s="95">
        <v>3700</v>
      </c>
      <c r="X13226" s="93"/>
      <c r="Y13226" s="93"/>
      <c r="Z13226" s="93"/>
      <c r="AA13226" s="93"/>
    </row>
    <row r="13227" spans="2:27">
      <c r="B13227" s="10" t="str">
        <f t="shared" si="1445"/>
        <v>Videojet Technologies Inc.</v>
      </c>
      <c r="C13227" s="10" t="str">
        <f>INDEX('Vendor Dedupe'!F:F,MATCH(B13227,'Vendor Dedupe'!B:B,0))</f>
        <v>Videojet Technologies Inc.</v>
      </c>
      <c r="D13227" s="10" t="str">
        <f t="shared" si="1446"/>
        <v>Label 4x4 Video Jet (8,880 per Roll)</v>
      </c>
      <c r="E13227" s="10" t="str">
        <f t="shared" si="1447"/>
        <v>Inventory - Raw Goods</v>
      </c>
      <c r="F13227" s="111">
        <f t="shared" si="1448"/>
        <v>343.2</v>
      </c>
      <c r="G13227" s="101">
        <f t="shared" si="1449"/>
        <v>44926</v>
      </c>
      <c r="H13227" s="10" t="str">
        <f>INDEX('Vendor Map'!D:D,MATCH(C13227,'Vendor Map'!B:B,0))</f>
        <v>Unmapped</v>
      </c>
      <c r="I13227" s="10"/>
      <c r="J13227" s="10" t="str">
        <f>INDEX(Categories!B:B,MATCH(K13227,Categories!C:C,0))</f>
        <v>Unaddressable</v>
      </c>
      <c r="K13227" s="10" t="str">
        <f t="shared" si="1443"/>
        <v>Unmapped</v>
      </c>
      <c r="L13227" s="10"/>
      <c r="M13227" s="103"/>
      <c r="N13227" s="93" t="str">
        <f t="shared" si="1444"/>
        <v>Videojet Technologies Inc.-123122-IN-106931-PO-0000025289-343.2-44926-Label 4x4 Video Jet (8,880 per Roll)</v>
      </c>
      <c r="O13227" s="93">
        <v>106931</v>
      </c>
      <c r="P13227" s="94">
        <v>44926</v>
      </c>
      <c r="Q13227" s="93" t="s">
        <v>13286</v>
      </c>
      <c r="R13227" s="93" t="s">
        <v>251</v>
      </c>
      <c r="S13227" s="93" t="s">
        <v>252</v>
      </c>
      <c r="T13227" s="93" t="s">
        <v>253</v>
      </c>
      <c r="U13227" s="93" t="s">
        <v>5407</v>
      </c>
      <c r="V13227" s="93" t="s">
        <v>5408</v>
      </c>
      <c r="W13227" s="95">
        <v>343.2</v>
      </c>
      <c r="X13227" s="93" t="s">
        <v>13528</v>
      </c>
      <c r="Y13227" s="93">
        <v>2</v>
      </c>
      <c r="Z13227" s="93"/>
      <c r="AA13227" s="93"/>
    </row>
    <row r="13228" spans="2:27">
      <c r="B13228" s="10" t="str">
        <f t="shared" si="1445"/>
        <v>Videojet Technologies Inc.</v>
      </c>
      <c r="C13228" s="10" t="str">
        <f>INDEX('Vendor Dedupe'!F:F,MATCH(B13228,'Vendor Dedupe'!B:B,0))</f>
        <v>Videojet Technologies Inc.</v>
      </c>
      <c r="D13228" s="10" t="str">
        <f t="shared" si="1446"/>
        <v>Label 4x4 Video Jet (8,880 per Roll)</v>
      </c>
      <c r="E13228" s="10" t="str">
        <f t="shared" si="1447"/>
        <v>Inventory - Raw Goods</v>
      </c>
      <c r="F13228" s="111">
        <f t="shared" si="1448"/>
        <v>629.52</v>
      </c>
      <c r="G13228" s="101">
        <f t="shared" si="1449"/>
        <v>44926</v>
      </c>
      <c r="H13228" s="10" t="str">
        <f>INDEX('Vendor Map'!D:D,MATCH(C13228,'Vendor Map'!B:B,0))</f>
        <v>Unmapped</v>
      </c>
      <c r="I13228" s="10"/>
      <c r="J13228" s="10" t="str">
        <f>INDEX(Categories!B:B,MATCH(K13228,Categories!C:C,0))</f>
        <v>Unaddressable</v>
      </c>
      <c r="K13228" s="10" t="str">
        <f t="shared" si="1443"/>
        <v>Unmapped</v>
      </c>
      <c r="L13228" s="10"/>
      <c r="M13228" s="103"/>
      <c r="N13228" s="93" t="str">
        <f t="shared" si="1444"/>
        <v>Videojet Technologies Inc.-123122-IN-106931-PO-0000025289-629.52-44926-Label 4x4 Video Jet (8,880 per Roll)</v>
      </c>
      <c r="O13228" s="93">
        <v>106931</v>
      </c>
      <c r="P13228" s="94">
        <v>44926</v>
      </c>
      <c r="Q13228" s="93" t="s">
        <v>13286</v>
      </c>
      <c r="R13228" s="93" t="s">
        <v>251</v>
      </c>
      <c r="S13228" s="93" t="s">
        <v>252</v>
      </c>
      <c r="T13228" s="93" t="s">
        <v>253</v>
      </c>
      <c r="U13228" s="93" t="s">
        <v>5407</v>
      </c>
      <c r="V13228" s="93" t="s">
        <v>5408</v>
      </c>
      <c r="W13228" s="95">
        <v>629.52</v>
      </c>
      <c r="X13228" s="93" t="s">
        <v>13528</v>
      </c>
      <c r="Y13228" s="93">
        <v>1</v>
      </c>
      <c r="Z13228" s="93"/>
      <c r="AA13228" s="93"/>
    </row>
    <row r="13229" spans="2:27">
      <c r="B13229" s="10" t="str">
        <f t="shared" si="1445"/>
        <v>Visible Scm</v>
      </c>
      <c r="C13229" s="10" t="str">
        <f>INDEX('Vendor Dedupe'!F:F,MATCH(B13229,'Vendor Dedupe'!B:B,0))</f>
        <v>Visible Scm</v>
      </c>
      <c r="D13229" s="10" t="str">
        <f t="shared" si="1446"/>
        <v>Ink LeibingerJet2Se #70000-00195 Bottle</v>
      </c>
      <c r="E13229" s="10" t="str">
        <f t="shared" si="1447"/>
        <v>Supplies - Production</v>
      </c>
      <c r="F13229" s="111">
        <f t="shared" si="1448"/>
        <v>180</v>
      </c>
      <c r="G13229" s="101">
        <f t="shared" si="1449"/>
        <v>44926</v>
      </c>
      <c r="H13229" s="10" t="str">
        <f>INDEX('Vendor Map'!D:D,MATCH(C13229,'Vendor Map'!B:B,0))</f>
        <v>Unmapped</v>
      </c>
      <c r="I13229" s="10"/>
      <c r="J13229" s="10" t="str">
        <f>INDEX(Categories!B:B,MATCH(K13229,Categories!C:C,0))</f>
        <v>Unaddressable</v>
      </c>
      <c r="K13229" s="10" t="str">
        <f t="shared" si="1443"/>
        <v>Unmapped</v>
      </c>
      <c r="L13229" s="10"/>
      <c r="M13229" s="103"/>
      <c r="N13229" s="93" t="str">
        <f t="shared" si="1444"/>
        <v>Visible Scm-123122-IN-106932-PO-0000025438-180-44926-Ink LeibingerJet2Se #70000-00195 Bottle</v>
      </c>
      <c r="O13229" s="93">
        <v>106932</v>
      </c>
      <c r="P13229" s="94">
        <v>44926</v>
      </c>
      <c r="Q13229" s="93" t="s">
        <v>13286</v>
      </c>
      <c r="R13229" s="93" t="s">
        <v>13529</v>
      </c>
      <c r="S13229" s="93" t="s">
        <v>417</v>
      </c>
      <c r="T13229" s="93" t="s">
        <v>418</v>
      </c>
      <c r="U13229" s="93" t="s">
        <v>13530</v>
      </c>
      <c r="V13229" s="93" t="s">
        <v>13531</v>
      </c>
      <c r="W13229" s="95">
        <v>180</v>
      </c>
      <c r="X13229" s="93" t="s">
        <v>13532</v>
      </c>
      <c r="Y13229" s="93">
        <v>2</v>
      </c>
      <c r="Z13229" s="93"/>
      <c r="AA13229" s="93"/>
    </row>
    <row r="13230" spans="2:27">
      <c r="B13230" s="10" t="str">
        <f t="shared" si="1445"/>
        <v>Visible Scm</v>
      </c>
      <c r="C13230" s="10" t="str">
        <f>INDEX('Vendor Dedupe'!F:F,MATCH(B13230,'Vendor Dedupe'!B:B,0))</f>
        <v>Visible Scm</v>
      </c>
      <c r="D13230" s="10" t="str">
        <f t="shared" si="1446"/>
        <v>Solvent #77001-00030 Leibinger Jet 2SE</v>
      </c>
      <c r="E13230" s="10" t="str">
        <f t="shared" si="1447"/>
        <v>Supplies - Production</v>
      </c>
      <c r="F13230" s="111">
        <f t="shared" si="1448"/>
        <v>207</v>
      </c>
      <c r="G13230" s="101">
        <f t="shared" si="1449"/>
        <v>44926</v>
      </c>
      <c r="H13230" s="10" t="str">
        <f>INDEX('Vendor Map'!D:D,MATCH(C13230,'Vendor Map'!B:B,0))</f>
        <v>Unmapped</v>
      </c>
      <c r="I13230" s="10"/>
      <c r="J13230" s="10" t="str">
        <f>INDEX(Categories!B:B,MATCH(K13230,Categories!C:C,0))</f>
        <v>Unaddressable</v>
      </c>
      <c r="K13230" s="10" t="str">
        <f t="shared" si="1443"/>
        <v>Unmapped</v>
      </c>
      <c r="L13230" s="10"/>
      <c r="M13230" s="103"/>
      <c r="N13230" s="93" t="str">
        <f t="shared" si="1444"/>
        <v>Visible Scm-123122-IN-106932-PO-0000025438-207-44926-Solvent #77001-00030 Leibinger Jet 2SE</v>
      </c>
      <c r="O13230" s="93">
        <v>106932</v>
      </c>
      <c r="P13230" s="94">
        <v>44926</v>
      </c>
      <c r="Q13230" s="93" t="s">
        <v>13286</v>
      </c>
      <c r="R13230" s="93" t="s">
        <v>13533</v>
      </c>
      <c r="S13230" s="93" t="s">
        <v>417</v>
      </c>
      <c r="T13230" s="93" t="s">
        <v>418</v>
      </c>
      <c r="U13230" s="93" t="s">
        <v>13530</v>
      </c>
      <c r="V13230" s="93" t="s">
        <v>13531</v>
      </c>
      <c r="W13230" s="95">
        <v>207</v>
      </c>
      <c r="X13230" s="93" t="s">
        <v>13532</v>
      </c>
      <c r="Y13230" s="93">
        <v>1</v>
      </c>
      <c r="Z13230" s="93"/>
      <c r="AA13230" s="93"/>
    </row>
    <row r="13231" spans="2:27">
      <c r="B13231" s="10" t="str">
        <f t="shared" si="1445"/>
        <v>Bakemark</v>
      </c>
      <c r="C13231" s="10" t="str">
        <f>INDEX('Vendor Dedupe'!F:F,MATCH(B13231,'Vendor Dedupe'!B:B,0))</f>
        <v>Bakemark</v>
      </c>
      <c r="D13231" s="10" t="str">
        <f t="shared" si="1446"/>
        <v>Purch Price Variance</v>
      </c>
      <c r="E13231" s="10" t="str">
        <f t="shared" si="1447"/>
        <v>Purch Price Variance</v>
      </c>
      <c r="F13231" s="111">
        <f t="shared" si="1448"/>
        <v>334.88</v>
      </c>
      <c r="G13231" s="101">
        <f t="shared" si="1449"/>
        <v>44927</v>
      </c>
      <c r="H13231" s="10" t="str">
        <f>INDEX('Vendor Map'!D:D,MATCH(C13231,'Vendor Map'!B:B,0))</f>
        <v>BAKERY</v>
      </c>
      <c r="I13231" s="10"/>
      <c r="J13231" s="10" t="str">
        <f>INDEX(Categories!B:B,MATCH(K13231,Categories!C:C,0))</f>
        <v>COGS - FOODS</v>
      </c>
      <c r="K13231" s="10" t="str">
        <f t="shared" si="1443"/>
        <v>BAKERY</v>
      </c>
      <c r="L13231" s="10"/>
      <c r="M13231" s="103"/>
      <c r="N13231" s="93" t="str">
        <f t="shared" si="1444"/>
        <v>Bakemark-577490-IN-107656--334.88-44927-Purch Price Variance</v>
      </c>
      <c r="O13231" s="93">
        <v>107656</v>
      </c>
      <c r="P13231" s="94">
        <v>44927</v>
      </c>
      <c r="Q13231" s="93" t="s">
        <v>13534</v>
      </c>
      <c r="R13231" s="93" t="s">
        <v>6934</v>
      </c>
      <c r="S13231" s="93" t="s">
        <v>6935</v>
      </c>
      <c r="T13231" s="93" t="s">
        <v>6934</v>
      </c>
      <c r="U13231" s="93" t="s">
        <v>372</v>
      </c>
      <c r="V13231" s="93" t="s">
        <v>372</v>
      </c>
      <c r="W13231" s="95">
        <v>334.88</v>
      </c>
      <c r="X13231" s="93"/>
      <c r="Y13231" s="93"/>
      <c r="Z13231" s="93"/>
      <c r="AA13231" s="93"/>
    </row>
    <row r="13232" spans="2:27">
      <c r="B13232" s="10" t="str">
        <f t="shared" si="1445"/>
        <v>Dillon Toyota Lift</v>
      </c>
      <c r="C13232" s="10" t="str">
        <f>INDEX('Vendor Dedupe'!F:F,MATCH(B13232,'Vendor Dedupe'!B:B,0))</f>
        <v>Dillon Toyota Lift</v>
      </c>
      <c r="D13232" s="10" t="str">
        <f t="shared" si="1446"/>
        <v>Equip Lease - Warehouse</v>
      </c>
      <c r="E13232" s="10" t="str">
        <f t="shared" si="1447"/>
        <v>Equip Lease - Warehouse</v>
      </c>
      <c r="F13232" s="111">
        <f t="shared" si="1448"/>
        <v>616.70000000000005</v>
      </c>
      <c r="G13232" s="101">
        <f t="shared" si="1449"/>
        <v>44927</v>
      </c>
      <c r="H13232" s="10" t="str">
        <f>INDEX('Vendor Map'!D:D,MATCH(C13232,'Vendor Map'!B:B,0))</f>
        <v>Forklifts</v>
      </c>
      <c r="I13232" s="10"/>
      <c r="J13232" s="10" t="str">
        <f>INDEX(Categories!B:B,MATCH(K13232,Categories!C:C,0))</f>
        <v>Real Estate &amp; Facilities</v>
      </c>
      <c r="K13232" s="10" t="str">
        <f t="shared" si="1443"/>
        <v>Forklifts</v>
      </c>
      <c r="L13232" s="10"/>
      <c r="M13232" s="103"/>
      <c r="N13232" s="93" t="str">
        <f t="shared" si="1444"/>
        <v>Dillon Toyota Lift-23021688-IN-IN-107655--616.7-44927-Equip Lease - Warehouse</v>
      </c>
      <c r="O13232" s="93">
        <v>107655</v>
      </c>
      <c r="P13232" s="94">
        <v>44927</v>
      </c>
      <c r="Q13232" s="93" t="s">
        <v>13535</v>
      </c>
      <c r="R13232" s="93" t="s">
        <v>281</v>
      </c>
      <c r="S13232" s="93" t="s">
        <v>282</v>
      </c>
      <c r="T13232" s="93" t="s">
        <v>281</v>
      </c>
      <c r="U13232" s="93" t="s">
        <v>898</v>
      </c>
      <c r="V13232" s="93" t="s">
        <v>899</v>
      </c>
      <c r="W13232" s="95">
        <v>616.70000000000005</v>
      </c>
      <c r="X13232" s="93"/>
      <c r="Y13232" s="93"/>
      <c r="Z13232" s="93"/>
      <c r="AA13232" s="93"/>
    </row>
    <row r="13233" spans="2:27">
      <c r="B13233" s="10" t="str">
        <f t="shared" si="1445"/>
        <v>Factor1</v>
      </c>
      <c r="C13233" s="10" t="str">
        <f>INDEX('Vendor Dedupe'!F:F,MATCH(B13233,'Vendor Dedupe'!B:B,0))</f>
        <v>Factor1</v>
      </c>
      <c r="D13233" s="10" t="str">
        <f t="shared" si="1446"/>
        <v>Computers, Software &amp; Equipment</v>
      </c>
      <c r="E13233" s="10" t="str">
        <f t="shared" si="1447"/>
        <v>Computers, Software &amp; Equipment</v>
      </c>
      <c r="F13233" s="111">
        <f t="shared" si="1448"/>
        <v>3500</v>
      </c>
      <c r="G13233" s="101">
        <f t="shared" si="1449"/>
        <v>44927</v>
      </c>
      <c r="H13233" s="10" t="str">
        <f>INDEX('Vendor Map'!D:D,MATCH(C13233,'Vendor Map'!B:B,0))</f>
        <v>Unmapped</v>
      </c>
      <c r="I13233" s="10"/>
      <c r="J13233" s="10" t="str">
        <f>INDEX(Categories!B:B,MATCH(K13233,Categories!C:C,0))</f>
        <v>Unaddressable</v>
      </c>
      <c r="K13233" s="10" t="str">
        <f t="shared" si="1443"/>
        <v>Unmapped</v>
      </c>
      <c r="L13233" s="10"/>
      <c r="M13233" s="103"/>
      <c r="N13233" s="93" t="str">
        <f t="shared" si="1444"/>
        <v>Factor1-8806-IN-106948--3500-44927-Computers, Software &amp; Equipment</v>
      </c>
      <c r="O13233" s="93">
        <v>106948</v>
      </c>
      <c r="P13233" s="94">
        <v>44927</v>
      </c>
      <c r="Q13233" s="93" t="s">
        <v>13536</v>
      </c>
      <c r="R13233" s="93" t="s">
        <v>592</v>
      </c>
      <c r="S13233" s="93" t="s">
        <v>593</v>
      </c>
      <c r="T13233" s="93" t="s">
        <v>592</v>
      </c>
      <c r="U13233" s="93" t="s">
        <v>2614</v>
      </c>
      <c r="V13233" s="93" t="s">
        <v>2614</v>
      </c>
      <c r="W13233" s="95">
        <v>3500</v>
      </c>
      <c r="X13233" s="93"/>
      <c r="Y13233" s="93"/>
      <c r="Z13233" s="93"/>
      <c r="AA13233" s="93"/>
    </row>
    <row r="13234" spans="2:27">
      <c r="B13234" s="10" t="str">
        <f t="shared" si="1445"/>
        <v>Gartner</v>
      </c>
      <c r="C13234" s="10" t="str">
        <f>INDEX('Vendor Dedupe'!F:F,MATCH(B13234,'Vendor Dedupe'!B:B,0))</f>
        <v>Gartner</v>
      </c>
      <c r="D13234" s="10" t="str">
        <f t="shared" si="1446"/>
        <v>Pre Payments</v>
      </c>
      <c r="E13234" s="10" t="str">
        <f t="shared" si="1447"/>
        <v>Pre Payments</v>
      </c>
      <c r="F13234" s="111">
        <f t="shared" si="1448"/>
        <v>43800</v>
      </c>
      <c r="G13234" s="101">
        <f t="shared" si="1449"/>
        <v>44927</v>
      </c>
      <c r="H13234" s="10" t="str">
        <f>INDEX('Vendor Map'!D:D,MATCH(C13234,'Vendor Map'!B:B,0))</f>
        <v>Advisory &amp; Management Consulting</v>
      </c>
      <c r="I13234" s="10"/>
      <c r="J13234" s="10" t="str">
        <f>INDEX(Categories!B:B,MATCH(K13234,Categories!C:C,0))</f>
        <v>Professional Services</v>
      </c>
      <c r="K13234" s="10" t="str">
        <f t="shared" si="1443"/>
        <v>Advisory &amp; Management Consulting</v>
      </c>
      <c r="L13234" s="10"/>
      <c r="M13234" s="103"/>
      <c r="N13234" s="93" t="str">
        <f t="shared" si="1444"/>
        <v>Gartner-1GI00020845-IN-107780--43800-44927-Pre Payments</v>
      </c>
      <c r="O13234" s="93">
        <v>107780</v>
      </c>
      <c r="P13234" s="94">
        <v>44927</v>
      </c>
      <c r="Q13234" s="93" t="s">
        <v>13537</v>
      </c>
      <c r="R13234" s="93" t="s">
        <v>184</v>
      </c>
      <c r="S13234" s="93" t="s">
        <v>185</v>
      </c>
      <c r="T13234" s="93" t="s">
        <v>184</v>
      </c>
      <c r="U13234" s="93" t="s">
        <v>3179</v>
      </c>
      <c r="V13234" s="93" t="s">
        <v>3179</v>
      </c>
      <c r="W13234" s="95">
        <v>43800</v>
      </c>
      <c r="X13234" s="93"/>
      <c r="Y13234" s="93"/>
      <c r="Z13234" s="93"/>
      <c r="AA13234" s="93"/>
    </row>
    <row r="13235" spans="2:27">
      <c r="B13235" s="10" t="str">
        <f t="shared" si="1445"/>
        <v>Hygiena Llc</v>
      </c>
      <c r="C13235" s="10" t="str">
        <f>INDEX('Vendor Dedupe'!F:F,MATCH(B13235,'Vendor Dedupe'!B:B,0))</f>
        <v>Hygiena Llc</v>
      </c>
      <c r="D13235" s="10" t="str">
        <f t="shared" si="1446"/>
        <v>Supplies - Quality</v>
      </c>
      <c r="E13235" s="10" t="str">
        <f t="shared" si="1447"/>
        <v>Supplies - Quality</v>
      </c>
      <c r="F13235" s="111">
        <f t="shared" si="1448"/>
        <v>2060.41</v>
      </c>
      <c r="G13235" s="101">
        <f t="shared" si="1449"/>
        <v>44927</v>
      </c>
      <c r="H13235" s="10" t="str">
        <f>INDEX('Vendor Map'!D:D,MATCH(C13235,'Vendor Map'!B:B,0))</f>
        <v>Disinfection Services</v>
      </c>
      <c r="I13235" s="10"/>
      <c r="J13235" s="10" t="str">
        <f>INDEX(Categories!B:B,MATCH(K13235,Categories!C:C,0))</f>
        <v>Real Estate &amp; Facilities</v>
      </c>
      <c r="K13235" s="10" t="str">
        <f t="shared" si="1443"/>
        <v>Disinfection Services</v>
      </c>
      <c r="L13235" s="10"/>
      <c r="M13235" s="103"/>
      <c r="N13235" s="93" t="str">
        <f t="shared" si="1444"/>
        <v>Hygiena Llc-HLSI370595-IN-110156--2060.41-44927-Supplies - Quality</v>
      </c>
      <c r="O13235" s="93">
        <v>110156</v>
      </c>
      <c r="P13235" s="94">
        <v>44927</v>
      </c>
      <c r="Q13235" s="93" t="s">
        <v>13538</v>
      </c>
      <c r="R13235" s="93" t="s">
        <v>194</v>
      </c>
      <c r="S13235" s="93" t="s">
        <v>195</v>
      </c>
      <c r="T13235" s="93" t="s">
        <v>194</v>
      </c>
      <c r="U13235" s="93" t="s">
        <v>276</v>
      </c>
      <c r="V13235" s="93" t="s">
        <v>277</v>
      </c>
      <c r="W13235" s="95">
        <v>2060.41</v>
      </c>
      <c r="X13235" s="93"/>
      <c r="Y13235" s="93"/>
      <c r="Z13235" s="93"/>
      <c r="AA13235" s="93"/>
    </row>
    <row r="13236" spans="2:27">
      <c r="B13236" s="10" t="str">
        <f t="shared" si="1445"/>
        <v>Hygiena Llc</v>
      </c>
      <c r="C13236" s="10" t="str">
        <f>INDEX('Vendor Dedupe'!F:F,MATCH(B13236,'Vendor Dedupe'!B:B,0))</f>
        <v>Hygiena Llc</v>
      </c>
      <c r="D13236" s="10" t="str">
        <f t="shared" si="1446"/>
        <v>Supplies - Quality</v>
      </c>
      <c r="E13236" s="10" t="str">
        <f t="shared" si="1447"/>
        <v>Supplies - Quality</v>
      </c>
      <c r="F13236" s="111">
        <f t="shared" si="1448"/>
        <v>7.24</v>
      </c>
      <c r="G13236" s="101">
        <f t="shared" si="1449"/>
        <v>44927</v>
      </c>
      <c r="H13236" s="10" t="str">
        <f>INDEX('Vendor Map'!D:D,MATCH(C13236,'Vendor Map'!B:B,0))</f>
        <v>Disinfection Services</v>
      </c>
      <c r="I13236" s="10"/>
      <c r="J13236" s="10" t="str">
        <f>INDEX(Categories!B:B,MATCH(K13236,Categories!C:C,0))</f>
        <v>Real Estate &amp; Facilities</v>
      </c>
      <c r="K13236" s="10" t="str">
        <f t="shared" si="1443"/>
        <v>Disinfection Services</v>
      </c>
      <c r="L13236" s="10"/>
      <c r="M13236" s="103"/>
      <c r="N13236" s="93" t="str">
        <f t="shared" si="1444"/>
        <v>Hygiena Llc-HLSI386141T-IN-107555--7.24-44927-Supplies - Quality</v>
      </c>
      <c r="O13236" s="93">
        <v>107555</v>
      </c>
      <c r="P13236" s="94">
        <v>44927</v>
      </c>
      <c r="Q13236" s="93" t="s">
        <v>13539</v>
      </c>
      <c r="R13236" s="93" t="s">
        <v>194</v>
      </c>
      <c r="S13236" s="93" t="s">
        <v>195</v>
      </c>
      <c r="T13236" s="93" t="s">
        <v>194</v>
      </c>
      <c r="U13236" s="93" t="s">
        <v>276</v>
      </c>
      <c r="V13236" s="93" t="s">
        <v>277</v>
      </c>
      <c r="W13236" s="95">
        <v>7.24</v>
      </c>
      <c r="X13236" s="93"/>
      <c r="Y13236" s="93"/>
      <c r="Z13236" s="93"/>
      <c r="AA13236" s="93"/>
    </row>
    <row r="13237" spans="2:27">
      <c r="B13237" s="10" t="str">
        <f t="shared" si="1445"/>
        <v>Hygiena Llc</v>
      </c>
      <c r="C13237" s="10" t="str">
        <f>INDEX('Vendor Dedupe'!F:F,MATCH(B13237,'Vendor Dedupe'!B:B,0))</f>
        <v>Hygiena Llc</v>
      </c>
      <c r="D13237" s="10" t="str">
        <f t="shared" si="1446"/>
        <v>Supplies - Quality</v>
      </c>
      <c r="E13237" s="10" t="str">
        <f t="shared" si="1447"/>
        <v>Supplies - Quality</v>
      </c>
      <c r="F13237" s="111">
        <f t="shared" si="1448"/>
        <v>40.22</v>
      </c>
      <c r="G13237" s="101">
        <f t="shared" si="1449"/>
        <v>44927</v>
      </c>
      <c r="H13237" s="10" t="str">
        <f>INDEX('Vendor Map'!D:D,MATCH(C13237,'Vendor Map'!B:B,0))</f>
        <v>Disinfection Services</v>
      </c>
      <c r="I13237" s="10"/>
      <c r="J13237" s="10" t="str">
        <f>INDEX(Categories!B:B,MATCH(K13237,Categories!C:C,0))</f>
        <v>Real Estate &amp; Facilities</v>
      </c>
      <c r="K13237" s="10" t="str">
        <f t="shared" si="1443"/>
        <v>Disinfection Services</v>
      </c>
      <c r="L13237" s="10"/>
      <c r="M13237" s="103"/>
      <c r="N13237" s="93" t="str">
        <f t="shared" si="1444"/>
        <v>Hygiena Llc-HLSI388748T-IN-107557--40.22-44927-Supplies - Quality</v>
      </c>
      <c r="O13237" s="93">
        <v>107557</v>
      </c>
      <c r="P13237" s="94">
        <v>44927</v>
      </c>
      <c r="Q13237" s="93" t="s">
        <v>13540</v>
      </c>
      <c r="R13237" s="93" t="s">
        <v>194</v>
      </c>
      <c r="S13237" s="93" t="s">
        <v>195</v>
      </c>
      <c r="T13237" s="93" t="s">
        <v>194</v>
      </c>
      <c r="U13237" s="93" t="s">
        <v>276</v>
      </c>
      <c r="V13237" s="93" t="s">
        <v>277</v>
      </c>
      <c r="W13237" s="95">
        <v>40.22</v>
      </c>
      <c r="X13237" s="93"/>
      <c r="Y13237" s="93"/>
      <c r="Z13237" s="93"/>
      <c r="AA13237" s="93"/>
    </row>
    <row r="13238" spans="2:27">
      <c r="B13238" s="10" t="str">
        <f t="shared" si="1445"/>
        <v>Hygiena Llc</v>
      </c>
      <c r="C13238" s="10" t="str">
        <f>INDEX('Vendor Dedupe'!F:F,MATCH(B13238,'Vendor Dedupe'!B:B,0))</f>
        <v>Hygiena Llc</v>
      </c>
      <c r="D13238" s="10" t="str">
        <f t="shared" si="1446"/>
        <v>Supplies - Quality</v>
      </c>
      <c r="E13238" s="10" t="str">
        <f t="shared" si="1447"/>
        <v>Supplies - Quality</v>
      </c>
      <c r="F13238" s="111">
        <f t="shared" si="1448"/>
        <v>63.36</v>
      </c>
      <c r="G13238" s="101">
        <f t="shared" si="1449"/>
        <v>44927</v>
      </c>
      <c r="H13238" s="10" t="str">
        <f>INDEX('Vendor Map'!D:D,MATCH(C13238,'Vendor Map'!B:B,0))</f>
        <v>Disinfection Services</v>
      </c>
      <c r="I13238" s="10"/>
      <c r="J13238" s="10" t="str">
        <f>INDEX(Categories!B:B,MATCH(K13238,Categories!C:C,0))</f>
        <v>Real Estate &amp; Facilities</v>
      </c>
      <c r="K13238" s="10" t="str">
        <f t="shared" si="1443"/>
        <v>Disinfection Services</v>
      </c>
      <c r="L13238" s="10"/>
      <c r="M13238" s="103"/>
      <c r="N13238" s="93" t="str">
        <f t="shared" si="1444"/>
        <v>Hygiena Llc-HLSI389649T-IN-107558--63.36-44927-Supplies - Quality</v>
      </c>
      <c r="O13238" s="93">
        <v>107558</v>
      </c>
      <c r="P13238" s="94">
        <v>44927</v>
      </c>
      <c r="Q13238" s="93" t="s">
        <v>13541</v>
      </c>
      <c r="R13238" s="93" t="s">
        <v>194</v>
      </c>
      <c r="S13238" s="93" t="s">
        <v>195</v>
      </c>
      <c r="T13238" s="93" t="s">
        <v>194</v>
      </c>
      <c r="U13238" s="93" t="s">
        <v>276</v>
      </c>
      <c r="V13238" s="93" t="s">
        <v>277</v>
      </c>
      <c r="W13238" s="95">
        <v>63.36</v>
      </c>
      <c r="X13238" s="93"/>
      <c r="Y13238" s="93"/>
      <c r="Z13238" s="93"/>
      <c r="AA13238" s="93"/>
    </row>
    <row r="13239" spans="2:27">
      <c r="B13239" s="10" t="str">
        <f t="shared" si="1445"/>
        <v>Hygiena Llc</v>
      </c>
      <c r="C13239" s="10" t="str">
        <f>INDEX('Vendor Dedupe'!F:F,MATCH(B13239,'Vendor Dedupe'!B:B,0))</f>
        <v>Hygiena Llc</v>
      </c>
      <c r="D13239" s="10" t="str">
        <f t="shared" si="1446"/>
        <v>Supplies - Quality</v>
      </c>
      <c r="E13239" s="10" t="str">
        <f t="shared" si="1447"/>
        <v>Supplies - Quality</v>
      </c>
      <c r="F13239" s="111">
        <f t="shared" si="1448"/>
        <v>185.92</v>
      </c>
      <c r="G13239" s="101">
        <f t="shared" si="1449"/>
        <v>44927</v>
      </c>
      <c r="H13239" s="10" t="str">
        <f>INDEX('Vendor Map'!D:D,MATCH(C13239,'Vendor Map'!B:B,0))</f>
        <v>Disinfection Services</v>
      </c>
      <c r="I13239" s="10"/>
      <c r="J13239" s="10" t="str">
        <f>INDEX(Categories!B:B,MATCH(K13239,Categories!C:C,0))</f>
        <v>Real Estate &amp; Facilities</v>
      </c>
      <c r="K13239" s="10" t="str">
        <f t="shared" si="1443"/>
        <v>Disinfection Services</v>
      </c>
      <c r="L13239" s="10"/>
      <c r="M13239" s="103"/>
      <c r="N13239" s="93" t="str">
        <f t="shared" si="1444"/>
        <v>Hygiena Llc-HLSI389650T-IN-107559--185.92-44927-Supplies - Quality</v>
      </c>
      <c r="O13239" s="93">
        <v>107559</v>
      </c>
      <c r="P13239" s="94">
        <v>44927</v>
      </c>
      <c r="Q13239" s="93" t="s">
        <v>13542</v>
      </c>
      <c r="R13239" s="93" t="s">
        <v>194</v>
      </c>
      <c r="S13239" s="93" t="s">
        <v>195</v>
      </c>
      <c r="T13239" s="93" t="s">
        <v>194</v>
      </c>
      <c r="U13239" s="93" t="s">
        <v>276</v>
      </c>
      <c r="V13239" s="93" t="s">
        <v>277</v>
      </c>
      <c r="W13239" s="95">
        <v>185.92</v>
      </c>
      <c r="X13239" s="93"/>
      <c r="Y13239" s="93"/>
      <c r="Z13239" s="93"/>
      <c r="AA13239" s="93"/>
    </row>
    <row r="13240" spans="2:27">
      <c r="B13240" s="10" t="str">
        <f t="shared" si="1445"/>
        <v>Hygiena Llc</v>
      </c>
      <c r="C13240" s="10" t="str">
        <f>INDEX('Vendor Dedupe'!F:F,MATCH(B13240,'Vendor Dedupe'!B:B,0))</f>
        <v>Hygiena Llc</v>
      </c>
      <c r="D13240" s="10" t="str">
        <f t="shared" si="1446"/>
        <v>Supplies - Quality</v>
      </c>
      <c r="E13240" s="10" t="str">
        <f t="shared" si="1447"/>
        <v>Supplies - Quality</v>
      </c>
      <c r="F13240" s="111">
        <f t="shared" si="1448"/>
        <v>185.92</v>
      </c>
      <c r="G13240" s="101">
        <f t="shared" si="1449"/>
        <v>44927</v>
      </c>
      <c r="H13240" s="10" t="str">
        <f>INDEX('Vendor Map'!D:D,MATCH(C13240,'Vendor Map'!B:B,0))</f>
        <v>Disinfection Services</v>
      </c>
      <c r="I13240" s="10"/>
      <c r="J13240" s="10" t="str">
        <f>INDEX(Categories!B:B,MATCH(K13240,Categories!C:C,0))</f>
        <v>Real Estate &amp; Facilities</v>
      </c>
      <c r="K13240" s="10" t="str">
        <f t="shared" si="1443"/>
        <v>Disinfection Services</v>
      </c>
      <c r="L13240" s="10"/>
      <c r="M13240" s="103"/>
      <c r="N13240" s="93" t="str">
        <f t="shared" si="1444"/>
        <v>Hygiena Llc-HLSI397127T-IN-107560--185.92-44927-Supplies - Quality</v>
      </c>
      <c r="O13240" s="93">
        <v>107560</v>
      </c>
      <c r="P13240" s="94">
        <v>44927</v>
      </c>
      <c r="Q13240" s="93" t="s">
        <v>13543</v>
      </c>
      <c r="R13240" s="93" t="s">
        <v>194</v>
      </c>
      <c r="S13240" s="93" t="s">
        <v>195</v>
      </c>
      <c r="T13240" s="93" t="s">
        <v>194</v>
      </c>
      <c r="U13240" s="93" t="s">
        <v>276</v>
      </c>
      <c r="V13240" s="93" t="s">
        <v>277</v>
      </c>
      <c r="W13240" s="95">
        <v>185.92</v>
      </c>
      <c r="X13240" s="93"/>
      <c r="Y13240" s="93"/>
      <c r="Z13240" s="93"/>
      <c r="AA13240" s="93"/>
    </row>
    <row r="13241" spans="2:27">
      <c r="B13241" s="10" t="str">
        <f t="shared" si="1445"/>
        <v>Hygiena Llc</v>
      </c>
      <c r="C13241" s="10" t="str">
        <f>INDEX('Vendor Dedupe'!F:F,MATCH(B13241,'Vendor Dedupe'!B:B,0))</f>
        <v>Hygiena Llc</v>
      </c>
      <c r="D13241" s="10" t="str">
        <f t="shared" si="1446"/>
        <v>Supplies - Quality</v>
      </c>
      <c r="E13241" s="10" t="str">
        <f t="shared" si="1447"/>
        <v>Supplies - Quality</v>
      </c>
      <c r="F13241" s="111">
        <f t="shared" si="1448"/>
        <v>35.39</v>
      </c>
      <c r="G13241" s="101">
        <f t="shared" si="1449"/>
        <v>44927</v>
      </c>
      <c r="H13241" s="10" t="str">
        <f>INDEX('Vendor Map'!D:D,MATCH(C13241,'Vendor Map'!B:B,0))</f>
        <v>Disinfection Services</v>
      </c>
      <c r="I13241" s="10"/>
      <c r="J13241" s="10" t="str">
        <f>INDEX(Categories!B:B,MATCH(K13241,Categories!C:C,0))</f>
        <v>Real Estate &amp; Facilities</v>
      </c>
      <c r="K13241" s="10" t="str">
        <f t="shared" si="1443"/>
        <v>Disinfection Services</v>
      </c>
      <c r="L13241" s="10"/>
      <c r="M13241" s="103"/>
      <c r="N13241" s="93" t="str">
        <f t="shared" si="1444"/>
        <v>Hygiena Llc-HLSI397433T-IN-107561--35.39-44927-Supplies - Quality</v>
      </c>
      <c r="O13241" s="93">
        <v>107561</v>
      </c>
      <c r="P13241" s="94">
        <v>44927</v>
      </c>
      <c r="Q13241" s="93" t="s">
        <v>13544</v>
      </c>
      <c r="R13241" s="93" t="s">
        <v>194</v>
      </c>
      <c r="S13241" s="93" t="s">
        <v>195</v>
      </c>
      <c r="T13241" s="93" t="s">
        <v>194</v>
      </c>
      <c r="U13241" s="93" t="s">
        <v>276</v>
      </c>
      <c r="V13241" s="93" t="s">
        <v>277</v>
      </c>
      <c r="W13241" s="95">
        <v>35.39</v>
      </c>
      <c r="X13241" s="93"/>
      <c r="Y13241" s="93"/>
      <c r="Z13241" s="93"/>
      <c r="AA13241" s="93"/>
    </row>
    <row r="13242" spans="2:27">
      <c r="B13242" s="10" t="str">
        <f t="shared" si="1445"/>
        <v>Landscape Solutions</v>
      </c>
      <c r="C13242" s="10" t="str">
        <f>INDEX('Vendor Dedupe'!F:F,MATCH(B13242,'Vendor Dedupe'!B:B,0))</f>
        <v>Landscape Solutions</v>
      </c>
      <c r="D13242" s="10" t="str">
        <f t="shared" si="1446"/>
        <v>Maint - Yard</v>
      </c>
      <c r="E13242" s="10" t="str">
        <f t="shared" si="1447"/>
        <v>Maint - Yard</v>
      </c>
      <c r="F13242" s="111">
        <f t="shared" si="1448"/>
        <v>1552</v>
      </c>
      <c r="G13242" s="101">
        <f t="shared" si="1449"/>
        <v>44927</v>
      </c>
      <c r="H13242" s="10" t="str">
        <f>INDEX('Vendor Map'!D:D,MATCH(C13242,'Vendor Map'!B:B,0))</f>
        <v>Landscape/Snow removal Svcs</v>
      </c>
      <c r="I13242" s="10"/>
      <c r="J13242" s="10" t="str">
        <f>INDEX(Categories!B:B,MATCH(K13242,Categories!C:C,0))</f>
        <v>Real Estate &amp; Facilities</v>
      </c>
      <c r="K13242" s="10" t="str">
        <f t="shared" si="1443"/>
        <v>Landscape/Snow removal Svcs</v>
      </c>
      <c r="L13242" s="10"/>
      <c r="M13242" s="103"/>
      <c r="N13242" s="93" t="str">
        <f t="shared" si="1444"/>
        <v>Landscape Solutions-27204-IN-107482--1552-44927-Maint - Yard</v>
      </c>
      <c r="O13242" s="93">
        <v>107482</v>
      </c>
      <c r="P13242" s="94">
        <v>44927</v>
      </c>
      <c r="Q13242" s="93" t="s">
        <v>13545</v>
      </c>
      <c r="R13242" s="93" t="s">
        <v>544</v>
      </c>
      <c r="S13242" s="93" t="s">
        <v>545</v>
      </c>
      <c r="T13242" s="93" t="s">
        <v>544</v>
      </c>
      <c r="U13242" s="93" t="s">
        <v>546</v>
      </c>
      <c r="V13242" s="93" t="s">
        <v>547</v>
      </c>
      <c r="W13242" s="95">
        <v>1552</v>
      </c>
      <c r="X13242" s="93"/>
      <c r="Y13242" s="93"/>
      <c r="Z13242" s="93"/>
      <c r="AA13242" s="93"/>
    </row>
    <row r="13243" spans="2:27">
      <c r="B13243" s="10" t="str">
        <f t="shared" si="1445"/>
        <v>Loadsmart Inc</v>
      </c>
      <c r="C13243" s="10" t="str">
        <f>INDEX('Vendor Dedupe'!F:F,MATCH(B13243,'Vendor Dedupe'!B:B,0))</f>
        <v>Loadsmart Inc</v>
      </c>
      <c r="D13243" s="10" t="str">
        <f t="shared" si="1446"/>
        <v>Computers, Software &amp; Equipment</v>
      </c>
      <c r="E13243" s="10" t="str">
        <f t="shared" si="1447"/>
        <v>Computers, Software &amp; Equipment</v>
      </c>
      <c r="F13243" s="111">
        <f t="shared" si="1448"/>
        <v>500</v>
      </c>
      <c r="G13243" s="101">
        <f t="shared" si="1449"/>
        <v>44927</v>
      </c>
      <c r="H13243" s="10" t="str">
        <f>INDEX('Vendor Map'!D:D,MATCH(C13243,'Vendor Map'!B:B,0))</f>
        <v>Unmapped</v>
      </c>
      <c r="I13243" s="10"/>
      <c r="J13243" s="10" t="str">
        <f>INDEX(Categories!B:B,MATCH(K13243,Categories!C:C,0))</f>
        <v>Unaddressable</v>
      </c>
      <c r="K13243" s="10" t="str">
        <f t="shared" si="1443"/>
        <v>Unmapped</v>
      </c>
      <c r="L13243" s="10"/>
      <c r="M13243" s="103"/>
      <c r="N13243" s="93" t="str">
        <f t="shared" si="1444"/>
        <v>Loadsmart Inc-S9681317-IN-107612--500-44927-Computers, Software &amp; Equipment</v>
      </c>
      <c r="O13243" s="93">
        <v>107612</v>
      </c>
      <c r="P13243" s="94">
        <v>44927</v>
      </c>
      <c r="Q13243" s="93" t="s">
        <v>13546</v>
      </c>
      <c r="R13243" s="93" t="s">
        <v>592</v>
      </c>
      <c r="S13243" s="93" t="s">
        <v>593</v>
      </c>
      <c r="T13243" s="93" t="s">
        <v>592</v>
      </c>
      <c r="U13243" s="93" t="s">
        <v>10449</v>
      </c>
      <c r="V13243" s="93" t="s">
        <v>10450</v>
      </c>
      <c r="W13243" s="95">
        <v>500</v>
      </c>
      <c r="X13243" s="93"/>
      <c r="Y13243" s="93"/>
      <c r="Z13243" s="93"/>
      <c r="AA13243" s="93"/>
    </row>
    <row r="13244" spans="2:27">
      <c r="B13244" s="10" t="str">
        <f t="shared" si="1445"/>
        <v>Orthodox Union</v>
      </c>
      <c r="C13244" s="10" t="str">
        <f>INDEX('Vendor Dedupe'!F:F,MATCH(B13244,'Vendor Dedupe'!B:B,0))</f>
        <v>Orthodox Union</v>
      </c>
      <c r="D13244" s="10" t="str">
        <f t="shared" si="1446"/>
        <v>Testing - Product</v>
      </c>
      <c r="E13244" s="10" t="str">
        <f t="shared" si="1447"/>
        <v>Testing - Product</v>
      </c>
      <c r="F13244" s="111">
        <f t="shared" si="1448"/>
        <v>5815</v>
      </c>
      <c r="G13244" s="101">
        <f t="shared" si="1449"/>
        <v>44927</v>
      </c>
      <c r="H13244" s="10" t="str">
        <f>INDEX('Vendor Map'!D:D,MATCH(C13244,'Vendor Map'!B:B,0))</f>
        <v>Unmapped</v>
      </c>
      <c r="I13244" s="10"/>
      <c r="J13244" s="10" t="str">
        <f>INDEX(Categories!B:B,MATCH(K13244,Categories!C:C,0))</f>
        <v>Unaddressable</v>
      </c>
      <c r="K13244" s="10" t="str">
        <f t="shared" si="1443"/>
        <v>Unmapped</v>
      </c>
      <c r="L13244" s="10"/>
      <c r="M13244" s="103"/>
      <c r="N13244" s="93" t="str">
        <f t="shared" si="1444"/>
        <v>Orthodox Union-522590-IN-106741--5815-44927-Testing - Product</v>
      </c>
      <c r="O13244" s="93">
        <v>106741</v>
      </c>
      <c r="P13244" s="94">
        <v>44927</v>
      </c>
      <c r="Q13244" s="93" t="s">
        <v>13547</v>
      </c>
      <c r="R13244" s="93" t="s">
        <v>622</v>
      </c>
      <c r="S13244" s="93" t="s">
        <v>623</v>
      </c>
      <c r="T13244" s="93" t="s">
        <v>622</v>
      </c>
      <c r="U13244" s="93" t="s">
        <v>13548</v>
      </c>
      <c r="V13244" s="93" t="s">
        <v>13549</v>
      </c>
      <c r="W13244" s="95">
        <v>5815</v>
      </c>
      <c r="X13244" s="93"/>
      <c r="Y13244" s="93"/>
      <c r="Z13244" s="93"/>
      <c r="AA13244" s="93"/>
    </row>
    <row r="13245" spans="2:27">
      <c r="B13245" s="10" t="str">
        <f t="shared" si="1445"/>
        <v>Orthodox Union</v>
      </c>
      <c r="C13245" s="10" t="str">
        <f>INDEX('Vendor Dedupe'!F:F,MATCH(B13245,'Vendor Dedupe'!B:B,0))</f>
        <v>Orthodox Union</v>
      </c>
      <c r="D13245" s="10" t="str">
        <f t="shared" si="1446"/>
        <v>Testing - Product</v>
      </c>
      <c r="E13245" s="10" t="str">
        <f t="shared" si="1447"/>
        <v>Testing - Product</v>
      </c>
      <c r="F13245" s="111">
        <f t="shared" si="1448"/>
        <v>250</v>
      </c>
      <c r="G13245" s="101">
        <f t="shared" si="1449"/>
        <v>44927</v>
      </c>
      <c r="H13245" s="10" t="str">
        <f>INDEX('Vendor Map'!D:D,MATCH(C13245,'Vendor Map'!B:B,0))</f>
        <v>Unmapped</v>
      </c>
      <c r="I13245" s="10"/>
      <c r="J13245" s="10" t="str">
        <f>INDEX(Categories!B:B,MATCH(K13245,Categories!C:C,0))</f>
        <v>Unaddressable</v>
      </c>
      <c r="K13245" s="10" t="str">
        <f t="shared" si="1443"/>
        <v>Unmapped</v>
      </c>
      <c r="L13245" s="10"/>
      <c r="M13245" s="103"/>
      <c r="N13245" s="93" t="str">
        <f t="shared" si="1444"/>
        <v>Orthodox Union-522900-IN-106742--250-44927-Testing - Product</v>
      </c>
      <c r="O13245" s="93">
        <v>106742</v>
      </c>
      <c r="P13245" s="94">
        <v>44927</v>
      </c>
      <c r="Q13245" s="93" t="s">
        <v>13550</v>
      </c>
      <c r="R13245" s="93" t="s">
        <v>622</v>
      </c>
      <c r="S13245" s="93" t="s">
        <v>623</v>
      </c>
      <c r="T13245" s="93" t="s">
        <v>622</v>
      </c>
      <c r="U13245" s="93" t="s">
        <v>13548</v>
      </c>
      <c r="V13245" s="93" t="s">
        <v>13549</v>
      </c>
      <c r="W13245" s="95">
        <v>250</v>
      </c>
      <c r="X13245" s="93"/>
      <c r="Y13245" s="93"/>
      <c r="Z13245" s="93"/>
      <c r="AA13245" s="93"/>
    </row>
    <row r="13246" spans="2:27">
      <c r="B13246" s="10" t="str">
        <f t="shared" si="1445"/>
        <v>Premier Employee Solutions</v>
      </c>
      <c r="C13246" s="10" t="str">
        <f>INDEX('Vendor Dedupe'!F:F,MATCH(B13246,'Vendor Dedupe'!B:B,0))</f>
        <v>Premier Employee Solutions</v>
      </c>
      <c r="D13246" s="10" t="str">
        <f t="shared" si="1446"/>
        <v>Payroll - Prod OH</v>
      </c>
      <c r="E13246" s="10" t="str">
        <f t="shared" si="1447"/>
        <v>Payroll - Prod OH</v>
      </c>
      <c r="F13246" s="111">
        <f t="shared" si="1448"/>
        <v>805.76</v>
      </c>
      <c r="G13246" s="101">
        <f t="shared" si="1449"/>
        <v>44927</v>
      </c>
      <c r="H13246" s="10" t="str">
        <f>INDEX('Vendor Map'!D:D,MATCH(C13246,'Vendor Map'!B:B,0))</f>
        <v>Non IT Temp Labor</v>
      </c>
      <c r="I13246" s="10"/>
      <c r="J13246" s="10" t="str">
        <f>INDEX(Categories!B:B,MATCH(K13246,Categories!C:C,0))</f>
        <v>HR</v>
      </c>
      <c r="K13246" s="10" t="str">
        <f t="shared" si="1443"/>
        <v>Non IT Temp Labor</v>
      </c>
      <c r="L13246" s="10"/>
      <c r="M13246" s="103"/>
      <c r="N13246" s="93" t="str">
        <f t="shared" si="1444"/>
        <v>Premier Employee Solutions-1122463-IN-107239--805.76-44927-Payroll - Prod OH</v>
      </c>
      <c r="O13246" s="93">
        <v>107239</v>
      </c>
      <c r="P13246" s="94">
        <v>44927</v>
      </c>
      <c r="Q13246" s="93" t="s">
        <v>13551</v>
      </c>
      <c r="R13246" s="93" t="s">
        <v>207</v>
      </c>
      <c r="S13246" s="93" t="s">
        <v>208</v>
      </c>
      <c r="T13246" s="93" t="s">
        <v>207</v>
      </c>
      <c r="U13246" s="93" t="s">
        <v>215</v>
      </c>
      <c r="V13246" s="93" t="s">
        <v>216</v>
      </c>
      <c r="W13246" s="95">
        <v>805.76</v>
      </c>
      <c r="X13246" s="93"/>
      <c r="Y13246" s="93"/>
      <c r="Z13246" s="93"/>
      <c r="AA13246" s="93" t="s">
        <v>211</v>
      </c>
    </row>
    <row r="13247" spans="2:27">
      <c r="B13247" s="10" t="str">
        <f t="shared" si="1445"/>
        <v>Premier Employee Solutions</v>
      </c>
      <c r="C13247" s="10" t="str">
        <f>INDEX('Vendor Dedupe'!F:F,MATCH(B13247,'Vendor Dedupe'!B:B,0))</f>
        <v>Premier Employee Solutions</v>
      </c>
      <c r="D13247" s="10" t="str">
        <f t="shared" si="1446"/>
        <v>Payroll - Shipping</v>
      </c>
      <c r="E13247" s="10" t="str">
        <f t="shared" si="1447"/>
        <v>Payroll - Shipping</v>
      </c>
      <c r="F13247" s="111">
        <f t="shared" si="1448"/>
        <v>1357.84</v>
      </c>
      <c r="G13247" s="101">
        <f t="shared" si="1449"/>
        <v>44927</v>
      </c>
      <c r="H13247" s="10" t="str">
        <f>INDEX('Vendor Map'!D:D,MATCH(C13247,'Vendor Map'!B:B,0))</f>
        <v>Non IT Temp Labor</v>
      </c>
      <c r="I13247" s="10"/>
      <c r="J13247" s="10" t="str">
        <f>INDEX(Categories!B:B,MATCH(K13247,Categories!C:C,0))</f>
        <v>HR</v>
      </c>
      <c r="K13247" s="10" t="str">
        <f t="shared" ref="K13247:K13310" si="1450">IFERROR(IF(OR(H13247="",H13247=0),IFERROR(IF(OR(I13247="",I13247=0),"Unmapped",I13247),"Unmapped"),H13247),IFERROR(IF(OR(I13247="",I13247=0),"Unmapped",I13247),"Unmapped"))</f>
        <v>Non IT Temp Labor</v>
      </c>
      <c r="L13247" s="10"/>
      <c r="M13247" s="103"/>
      <c r="N13247" s="93" t="str">
        <f t="shared" si="1444"/>
        <v>Premier Employee Solutions-1122463-IN-107239--1357.84-44927-Payroll - Shipping</v>
      </c>
      <c r="O13247" s="93">
        <v>107239</v>
      </c>
      <c r="P13247" s="94">
        <v>44927</v>
      </c>
      <c r="Q13247" s="93" t="s">
        <v>13551</v>
      </c>
      <c r="R13247" s="93" t="s">
        <v>213</v>
      </c>
      <c r="S13247" s="93" t="s">
        <v>214</v>
      </c>
      <c r="T13247" s="93" t="s">
        <v>213</v>
      </c>
      <c r="U13247" s="93" t="s">
        <v>215</v>
      </c>
      <c r="V13247" s="93" t="s">
        <v>216</v>
      </c>
      <c r="W13247" s="95">
        <v>1357.84</v>
      </c>
      <c r="X13247" s="93"/>
      <c r="Y13247" s="93"/>
      <c r="Z13247" s="93"/>
      <c r="AA13247" s="93" t="s">
        <v>211</v>
      </c>
    </row>
    <row r="13248" spans="2:27">
      <c r="B13248" s="10" t="str">
        <f t="shared" si="1445"/>
        <v>Premier Employee Solutions</v>
      </c>
      <c r="C13248" s="10" t="str">
        <f>INDEX('Vendor Dedupe'!F:F,MATCH(B13248,'Vendor Dedupe'!B:B,0))</f>
        <v>Premier Employee Solutions</v>
      </c>
      <c r="D13248" s="10" t="str">
        <f t="shared" si="1446"/>
        <v>Safety</v>
      </c>
      <c r="E13248" s="10" t="str">
        <f t="shared" si="1447"/>
        <v>Safety</v>
      </c>
      <c r="F13248" s="111">
        <f t="shared" si="1448"/>
        <v>1381.98</v>
      </c>
      <c r="G13248" s="101">
        <f t="shared" si="1449"/>
        <v>44927</v>
      </c>
      <c r="H13248" s="10" t="str">
        <f>INDEX('Vendor Map'!D:D,MATCH(C13248,'Vendor Map'!B:B,0))</f>
        <v>Non IT Temp Labor</v>
      </c>
      <c r="I13248" s="10"/>
      <c r="J13248" s="10" t="str">
        <f>INDEX(Categories!B:B,MATCH(K13248,Categories!C:C,0))</f>
        <v>HR</v>
      </c>
      <c r="K13248" s="10" t="str">
        <f t="shared" si="1450"/>
        <v>Non IT Temp Labor</v>
      </c>
      <c r="L13248" s="10"/>
      <c r="M13248" s="103"/>
      <c r="N13248" s="93" t="str">
        <f t="shared" si="1444"/>
        <v>Premier Employee Solutions-1122463-IN-107239--1381.98-44927-Safety</v>
      </c>
      <c r="O13248" s="93">
        <v>107239</v>
      </c>
      <c r="P13248" s="94">
        <v>44927</v>
      </c>
      <c r="Q13248" s="93" t="s">
        <v>13551</v>
      </c>
      <c r="R13248" s="93" t="s">
        <v>1931</v>
      </c>
      <c r="S13248" s="93" t="s">
        <v>1932</v>
      </c>
      <c r="T13248" s="93" t="s">
        <v>1931</v>
      </c>
      <c r="U13248" s="93" t="s">
        <v>215</v>
      </c>
      <c r="V13248" s="93" t="s">
        <v>216</v>
      </c>
      <c r="W13248" s="95">
        <v>1381.98</v>
      </c>
      <c r="X13248" s="93"/>
      <c r="Y13248" s="93"/>
      <c r="Z13248" s="93"/>
      <c r="AA13248" s="93"/>
    </row>
    <row r="13249" spans="2:27">
      <c r="B13249" s="10" t="str">
        <f t="shared" si="1445"/>
        <v>Premier Employee Solutions</v>
      </c>
      <c r="C13249" s="10" t="str">
        <f>INDEX('Vendor Dedupe'!F:F,MATCH(B13249,'Vendor Dedupe'!B:B,0))</f>
        <v>Premier Employee Solutions</v>
      </c>
      <c r="D13249" s="10" t="str">
        <f t="shared" si="1446"/>
        <v>PR-Quality</v>
      </c>
      <c r="E13249" s="10" t="str">
        <f t="shared" si="1447"/>
        <v>PR-Quality</v>
      </c>
      <c r="F13249" s="111">
        <f t="shared" si="1448"/>
        <v>1573.44</v>
      </c>
      <c r="G13249" s="101">
        <f t="shared" si="1449"/>
        <v>44927</v>
      </c>
      <c r="H13249" s="10" t="str">
        <f>INDEX('Vendor Map'!D:D,MATCH(C13249,'Vendor Map'!B:B,0))</f>
        <v>Non IT Temp Labor</v>
      </c>
      <c r="I13249" s="10"/>
      <c r="J13249" s="10" t="str">
        <f>INDEX(Categories!B:B,MATCH(K13249,Categories!C:C,0))</f>
        <v>HR</v>
      </c>
      <c r="K13249" s="10" t="str">
        <f t="shared" si="1450"/>
        <v>Non IT Temp Labor</v>
      </c>
      <c r="L13249" s="10"/>
      <c r="M13249" s="103"/>
      <c r="N13249" s="93" t="str">
        <f t="shared" si="1444"/>
        <v>Premier Employee Solutions-1122463-IN-107239--1573.44-44927-PR-Quality</v>
      </c>
      <c r="O13249" s="93">
        <v>107239</v>
      </c>
      <c r="P13249" s="94">
        <v>44927</v>
      </c>
      <c r="Q13249" s="93" t="s">
        <v>13551</v>
      </c>
      <c r="R13249" s="93" t="s">
        <v>243</v>
      </c>
      <c r="S13249" s="93" t="s">
        <v>242</v>
      </c>
      <c r="T13249" s="93" t="s">
        <v>243</v>
      </c>
      <c r="U13249" s="93" t="s">
        <v>215</v>
      </c>
      <c r="V13249" s="93" t="s">
        <v>216</v>
      </c>
      <c r="W13249" s="95">
        <v>1573.44</v>
      </c>
      <c r="X13249" s="93"/>
      <c r="Y13249" s="93"/>
      <c r="Z13249" s="93"/>
      <c r="AA13249" s="93"/>
    </row>
    <row r="13250" spans="2:27">
      <c r="B13250" s="10" t="str">
        <f t="shared" si="1445"/>
        <v>Premier Employee Solutions</v>
      </c>
      <c r="C13250" s="10" t="str">
        <f>INDEX('Vendor Dedupe'!F:F,MATCH(B13250,'Vendor Dedupe'!B:B,0))</f>
        <v>Premier Employee Solutions</v>
      </c>
      <c r="D13250" s="10" t="str">
        <f t="shared" si="1446"/>
        <v>Sanitation Labor</v>
      </c>
      <c r="E13250" s="10" t="str">
        <f t="shared" si="1447"/>
        <v>Sanitation Labor</v>
      </c>
      <c r="F13250" s="111">
        <f t="shared" si="1448"/>
        <v>3113.13</v>
      </c>
      <c r="G13250" s="101">
        <f t="shared" si="1449"/>
        <v>44927</v>
      </c>
      <c r="H13250" s="10" t="str">
        <f>INDEX('Vendor Map'!D:D,MATCH(C13250,'Vendor Map'!B:B,0))</f>
        <v>Non IT Temp Labor</v>
      </c>
      <c r="I13250" s="10"/>
      <c r="J13250" s="10" t="str">
        <f>INDEX(Categories!B:B,MATCH(K13250,Categories!C:C,0))</f>
        <v>HR</v>
      </c>
      <c r="K13250" s="10" t="str">
        <f t="shared" si="1450"/>
        <v>Non IT Temp Labor</v>
      </c>
      <c r="L13250" s="10"/>
      <c r="M13250" s="103"/>
      <c r="N13250" s="93" t="str">
        <f t="shared" si="1444"/>
        <v>Premier Employee Solutions-1122463-IN-107239--3113.13-44927-Sanitation Labor</v>
      </c>
      <c r="O13250" s="93">
        <v>107239</v>
      </c>
      <c r="P13250" s="94">
        <v>44927</v>
      </c>
      <c r="Q13250" s="93" t="s">
        <v>13551</v>
      </c>
      <c r="R13250" s="93" t="s">
        <v>217</v>
      </c>
      <c r="S13250" s="93" t="s">
        <v>218</v>
      </c>
      <c r="T13250" s="93" t="s">
        <v>217</v>
      </c>
      <c r="U13250" s="93" t="s">
        <v>215</v>
      </c>
      <c r="V13250" s="93" t="s">
        <v>216</v>
      </c>
      <c r="W13250" s="95">
        <v>3113.13</v>
      </c>
      <c r="X13250" s="93"/>
      <c r="Y13250" s="93"/>
      <c r="Z13250" s="93"/>
      <c r="AA13250" s="93"/>
    </row>
    <row r="13251" spans="2:27">
      <c r="B13251" s="10" t="str">
        <f t="shared" si="1445"/>
        <v>Premier Employee Solutions</v>
      </c>
      <c r="C13251" s="10" t="str">
        <f>INDEX('Vendor Dedupe'!F:F,MATCH(B13251,'Vendor Dedupe'!B:B,0))</f>
        <v>Premier Employee Solutions</v>
      </c>
      <c r="D13251" s="10" t="str">
        <f t="shared" si="1446"/>
        <v>Prod Labor</v>
      </c>
      <c r="E13251" s="10" t="str">
        <f t="shared" si="1447"/>
        <v>Prod Labor</v>
      </c>
      <c r="F13251" s="111">
        <f t="shared" si="1448"/>
        <v>3509.28</v>
      </c>
      <c r="G13251" s="101">
        <f t="shared" si="1449"/>
        <v>44927</v>
      </c>
      <c r="H13251" s="10" t="str">
        <f>INDEX('Vendor Map'!D:D,MATCH(C13251,'Vendor Map'!B:B,0))</f>
        <v>Non IT Temp Labor</v>
      </c>
      <c r="I13251" s="10"/>
      <c r="J13251" s="10" t="str">
        <f>INDEX(Categories!B:B,MATCH(K13251,Categories!C:C,0))</f>
        <v>HR</v>
      </c>
      <c r="K13251" s="10" t="str">
        <f t="shared" si="1450"/>
        <v>Non IT Temp Labor</v>
      </c>
      <c r="L13251" s="10"/>
      <c r="M13251" s="103"/>
      <c r="N13251" s="93" t="str">
        <f t="shared" si="1444"/>
        <v>Premier Employee Solutions-1122463-IN-107239--3509.28-44927-Prod Labor</v>
      </c>
      <c r="O13251" s="93">
        <v>107239</v>
      </c>
      <c r="P13251" s="94">
        <v>44927</v>
      </c>
      <c r="Q13251" s="93" t="s">
        <v>13551</v>
      </c>
      <c r="R13251" s="93" t="s">
        <v>223</v>
      </c>
      <c r="S13251" s="93" t="s">
        <v>220</v>
      </c>
      <c r="T13251" s="93" t="s">
        <v>223</v>
      </c>
      <c r="U13251" s="93" t="s">
        <v>215</v>
      </c>
      <c r="V13251" s="93" t="s">
        <v>216</v>
      </c>
      <c r="W13251" s="95">
        <v>3509.28</v>
      </c>
      <c r="X13251" s="93"/>
      <c r="Y13251" s="93"/>
      <c r="Z13251" s="93"/>
      <c r="AA13251" s="93"/>
    </row>
    <row r="13252" spans="2:27">
      <c r="B13252" s="10" t="str">
        <f t="shared" si="1445"/>
        <v>Premier Employee Solutions</v>
      </c>
      <c r="C13252" s="10" t="str">
        <f>INDEX('Vendor Dedupe'!F:F,MATCH(B13252,'Vendor Dedupe'!B:B,0))</f>
        <v>Premier Employee Solutions</v>
      </c>
      <c r="D13252" s="10" t="str">
        <f t="shared" si="1446"/>
        <v>Payroll - Receiving</v>
      </c>
      <c r="E13252" s="10" t="str">
        <f t="shared" si="1447"/>
        <v>Payroll - Receiving</v>
      </c>
      <c r="F13252" s="111">
        <f t="shared" si="1448"/>
        <v>4338.91</v>
      </c>
      <c r="G13252" s="101">
        <f t="shared" si="1449"/>
        <v>44927</v>
      </c>
      <c r="H13252" s="10" t="str">
        <f>INDEX('Vendor Map'!D:D,MATCH(C13252,'Vendor Map'!B:B,0))</f>
        <v>Non IT Temp Labor</v>
      </c>
      <c r="I13252" s="10"/>
      <c r="J13252" s="10" t="str">
        <f>INDEX(Categories!B:B,MATCH(K13252,Categories!C:C,0))</f>
        <v>HR</v>
      </c>
      <c r="K13252" s="10" t="str">
        <f t="shared" si="1450"/>
        <v>Non IT Temp Labor</v>
      </c>
      <c r="L13252" s="10"/>
      <c r="M13252" s="103"/>
      <c r="N13252" s="93" t="str">
        <f t="shared" si="1444"/>
        <v>Premier Employee Solutions-1122463-IN-107239--4338.91-44927-Payroll - Receiving</v>
      </c>
      <c r="O13252" s="93">
        <v>107239</v>
      </c>
      <c r="P13252" s="94">
        <v>44927</v>
      </c>
      <c r="Q13252" s="93" t="s">
        <v>13551</v>
      </c>
      <c r="R13252" s="93" t="s">
        <v>224</v>
      </c>
      <c r="S13252" s="93" t="s">
        <v>225</v>
      </c>
      <c r="T13252" s="93" t="s">
        <v>224</v>
      </c>
      <c r="U13252" s="93" t="s">
        <v>215</v>
      </c>
      <c r="V13252" s="93" t="s">
        <v>216</v>
      </c>
      <c r="W13252" s="95">
        <v>4338.91</v>
      </c>
      <c r="X13252" s="93"/>
      <c r="Y13252" s="93"/>
      <c r="Z13252" s="93"/>
      <c r="AA13252" s="93" t="s">
        <v>211</v>
      </c>
    </row>
    <row r="13253" spans="2:27">
      <c r="B13253" s="10" t="str">
        <f t="shared" si="1445"/>
        <v>Premier Employee Solutions</v>
      </c>
      <c r="C13253" s="10" t="str">
        <f>INDEX('Vendor Dedupe'!F:F,MATCH(B13253,'Vendor Dedupe'!B:B,0))</f>
        <v>Premier Employee Solutions</v>
      </c>
      <c r="D13253" s="10" t="str">
        <f t="shared" si="1446"/>
        <v>Payroll - Prod</v>
      </c>
      <c r="E13253" s="10" t="str">
        <f t="shared" si="1447"/>
        <v>Payroll - Prod</v>
      </c>
      <c r="F13253" s="111">
        <f t="shared" si="1448"/>
        <v>4679.3599999999997</v>
      </c>
      <c r="G13253" s="101">
        <f t="shared" si="1449"/>
        <v>44927</v>
      </c>
      <c r="H13253" s="10" t="str">
        <f>INDEX('Vendor Map'!D:D,MATCH(C13253,'Vendor Map'!B:B,0))</f>
        <v>Non IT Temp Labor</v>
      </c>
      <c r="I13253" s="10"/>
      <c r="J13253" s="10" t="str">
        <f>INDEX(Categories!B:B,MATCH(K13253,Categories!C:C,0))</f>
        <v>HR</v>
      </c>
      <c r="K13253" s="10" t="str">
        <f t="shared" si="1450"/>
        <v>Non IT Temp Labor</v>
      </c>
      <c r="L13253" s="10"/>
      <c r="M13253" s="103"/>
      <c r="N13253" s="93" t="str">
        <f t="shared" si="1444"/>
        <v>Premier Employee Solutions-1122463-IN-107239--4679.36-44927-Payroll - Prod</v>
      </c>
      <c r="O13253" s="93">
        <v>107239</v>
      </c>
      <c r="P13253" s="94">
        <v>44927</v>
      </c>
      <c r="Q13253" s="93" t="s">
        <v>13551</v>
      </c>
      <c r="R13253" s="93" t="s">
        <v>219</v>
      </c>
      <c r="S13253" s="93" t="s">
        <v>220</v>
      </c>
      <c r="T13253" s="93" t="s">
        <v>219</v>
      </c>
      <c r="U13253" s="93" t="s">
        <v>215</v>
      </c>
      <c r="V13253" s="93" t="s">
        <v>216</v>
      </c>
      <c r="W13253" s="95">
        <v>4679.3599999999997</v>
      </c>
      <c r="X13253" s="93"/>
      <c r="Y13253" s="93"/>
      <c r="Z13253" s="93"/>
      <c r="AA13253" s="93" t="s">
        <v>211</v>
      </c>
    </row>
    <row r="13254" spans="2:27">
      <c r="B13254" s="10" t="str">
        <f t="shared" si="1445"/>
        <v>Regence</v>
      </c>
      <c r="C13254" s="10" t="str">
        <f>INDEX('Vendor Dedupe'!F:F,MATCH(B13254,'Vendor Dedupe'!B:B,0))</f>
        <v>Regence</v>
      </c>
      <c r="D13254" s="10" t="str">
        <f t="shared" si="1446"/>
        <v>Ins - Medical</v>
      </c>
      <c r="E13254" s="10" t="str">
        <f t="shared" si="1447"/>
        <v>Ins - Medical</v>
      </c>
      <c r="F13254" s="111">
        <f t="shared" si="1448"/>
        <v>93829.8</v>
      </c>
      <c r="G13254" s="101">
        <f t="shared" si="1449"/>
        <v>44927</v>
      </c>
      <c r="H13254" s="10" t="str">
        <f>INDEX('Vendor Map'!D:D,MATCH(C13254,'Vendor Map'!B:B,0))</f>
        <v>Employee Benefits</v>
      </c>
      <c r="I13254" s="10"/>
      <c r="J13254" s="10" t="str">
        <f>INDEX(Categories!B:B,MATCH(K13254,Categories!C:C,0))</f>
        <v>HR</v>
      </c>
      <c r="K13254" s="10" t="str">
        <f t="shared" si="1450"/>
        <v>Employee Benefits</v>
      </c>
      <c r="L13254" s="10"/>
      <c r="M13254" s="103"/>
      <c r="N13254" s="93" t="str">
        <f t="shared" si="1444"/>
        <v>Regence-010123-IN-107563--93829.8-44927-Ins - Medical</v>
      </c>
      <c r="O13254" s="93">
        <v>107563</v>
      </c>
      <c r="P13254" s="94">
        <v>44927</v>
      </c>
      <c r="Q13254" s="93" t="s">
        <v>13552</v>
      </c>
      <c r="R13254" s="93" t="s">
        <v>13553</v>
      </c>
      <c r="S13254" s="93" t="s">
        <v>13554</v>
      </c>
      <c r="T13254" s="93" t="s">
        <v>13553</v>
      </c>
      <c r="U13254" s="93" t="s">
        <v>13555</v>
      </c>
      <c r="V13254" s="93" t="s">
        <v>13556</v>
      </c>
      <c r="W13254" s="95">
        <v>93829.8</v>
      </c>
      <c r="X13254" s="93"/>
      <c r="Y13254" s="93"/>
      <c r="Z13254" s="93"/>
      <c r="AA13254" s="93"/>
    </row>
    <row r="13255" spans="2:27">
      <c r="B13255" s="10" t="str">
        <f t="shared" si="1445"/>
        <v>Shoreview Management Advisors Ii, Inc</v>
      </c>
      <c r="C13255" s="10" t="str">
        <f>INDEX('Vendor Dedupe'!F:F,MATCH(B13255,'Vendor Dedupe'!B:B,0))</f>
        <v>Shoreview Management Advisors Ii, Inc</v>
      </c>
      <c r="D13255" s="10" t="str">
        <f t="shared" si="1446"/>
        <v>Consulting Agreement January</v>
      </c>
      <c r="E13255" s="10" t="str">
        <f t="shared" si="1447"/>
        <v>Prof Services-Corp</v>
      </c>
      <c r="F13255" s="111">
        <f t="shared" si="1448"/>
        <v>10000</v>
      </c>
      <c r="G13255" s="101">
        <f t="shared" si="1449"/>
        <v>44927</v>
      </c>
      <c r="H13255" s="10" t="str">
        <f>INDEX('Vendor Map'!D:D,MATCH(C13255,'Vendor Map'!B:B,0))</f>
        <v>Advisory &amp; Management Consulting</v>
      </c>
      <c r="I13255" s="10"/>
      <c r="J13255" s="10" t="str">
        <f>INDEX(Categories!B:B,MATCH(K13255,Categories!C:C,0))</f>
        <v>Professional Services</v>
      </c>
      <c r="K13255" s="10" t="str">
        <f t="shared" si="1450"/>
        <v>Advisory &amp; Management Consulting</v>
      </c>
      <c r="L13255" s="10"/>
      <c r="M13255" s="103"/>
      <c r="N13255" s="93" t="str">
        <f t="shared" si="1444"/>
        <v>Shoreview Management Advisors Ii, Inc-2022-4-IN-106624-PO-0000031826-10000-44927-Consulting Agreement January</v>
      </c>
      <c r="O13255" s="93">
        <v>106624</v>
      </c>
      <c r="P13255" s="94">
        <v>44927</v>
      </c>
      <c r="Q13255" s="93" t="s">
        <v>13557</v>
      </c>
      <c r="R13255" s="93" t="s">
        <v>13558</v>
      </c>
      <c r="S13255" s="93" t="s">
        <v>291</v>
      </c>
      <c r="T13255" s="93" t="s">
        <v>290</v>
      </c>
      <c r="U13255" s="93" t="s">
        <v>10914</v>
      </c>
      <c r="V13255" s="93" t="s">
        <v>10915</v>
      </c>
      <c r="W13255" s="95">
        <v>10000</v>
      </c>
      <c r="X13255" s="93" t="s">
        <v>10916</v>
      </c>
      <c r="Y13255" s="93">
        <v>4</v>
      </c>
      <c r="Z13255" s="93"/>
      <c r="AA13255" s="93"/>
    </row>
    <row r="13256" spans="2:27">
      <c r="B13256" s="10" t="str">
        <f t="shared" si="1445"/>
        <v>Shrugged Enterprises Llc</v>
      </c>
      <c r="C13256" s="10" t="str">
        <f>INDEX('Vendor Dedupe'!F:F,MATCH(B13256,'Vendor Dedupe'!B:B,0))</f>
        <v>Shrugged Enterprises Llc</v>
      </c>
      <c r="D13256" s="10" t="str">
        <f t="shared" si="1446"/>
        <v>Pre Payments</v>
      </c>
      <c r="E13256" s="10" t="str">
        <f t="shared" si="1447"/>
        <v>Pre Payments</v>
      </c>
      <c r="F13256" s="111">
        <f t="shared" si="1448"/>
        <v>6250</v>
      </c>
      <c r="G13256" s="101">
        <f t="shared" si="1449"/>
        <v>44927</v>
      </c>
      <c r="H13256" s="10" t="str">
        <f>INDEX('Vendor Map'!D:D,MATCH(C13256,'Vendor Map'!B:B,0))</f>
        <v>Unmapped</v>
      </c>
      <c r="I13256" s="10"/>
      <c r="J13256" s="10" t="str">
        <f>INDEX(Categories!B:B,MATCH(K13256,Categories!C:C,0))</f>
        <v>Unaddressable</v>
      </c>
      <c r="K13256" s="10" t="str">
        <f t="shared" si="1450"/>
        <v>Unmapped</v>
      </c>
      <c r="L13256" s="10"/>
      <c r="M13256" s="103"/>
      <c r="N13256" s="93" t="str">
        <f t="shared" ref="N13256:N13319" si="1451">CONCATENATE(U13256,"-",Q13256,"-",O13256,"-",X13256,"-",W13256,"-",P13256,"-",R13256)</f>
        <v>Shrugged Enterprises Llc-Q1-2023-IN-107060--6250-44927-Pre Payments</v>
      </c>
      <c r="O13256" s="93">
        <v>107060</v>
      </c>
      <c r="P13256" s="94">
        <v>44927</v>
      </c>
      <c r="Q13256" s="93" t="s">
        <v>13559</v>
      </c>
      <c r="R13256" s="93" t="s">
        <v>184</v>
      </c>
      <c r="S13256" s="93" t="s">
        <v>185</v>
      </c>
      <c r="T13256" s="93" t="s">
        <v>184</v>
      </c>
      <c r="U13256" s="93" t="s">
        <v>4656</v>
      </c>
      <c r="V13256" s="93" t="s">
        <v>4657</v>
      </c>
      <c r="W13256" s="95">
        <v>6250</v>
      </c>
      <c r="X13256" s="93"/>
      <c r="Y13256" s="93"/>
      <c r="Z13256" s="93"/>
      <c r="AA13256" s="93"/>
    </row>
    <row r="13257" spans="2:27">
      <c r="B13257" s="10" t="str">
        <f t="shared" ref="B13257:B13320" si="1452">U13257</f>
        <v>Codale Eectric Supply</v>
      </c>
      <c r="C13257" s="10" t="str">
        <f>INDEX('Vendor Dedupe'!F:F,MATCH(B13257,'Vendor Dedupe'!B:B,0))</f>
        <v>Codale Eectric Supply</v>
      </c>
      <c r="D13257" s="10" t="str">
        <f t="shared" ref="D13257:D13320" si="1453">R13257</f>
        <v>Machinery Supplies &amp; Maintenance</v>
      </c>
      <c r="E13257" s="10" t="str">
        <f t="shared" ref="E13257:E13320" si="1454">T13257</f>
        <v>Machinery Supplies &amp; Maintenance</v>
      </c>
      <c r="F13257" s="111">
        <f t="shared" ref="F13257:F13320" si="1455">W13257</f>
        <v>13547.64</v>
      </c>
      <c r="G13257" s="101">
        <f t="shared" ref="G13257:G13320" si="1456">P13257</f>
        <v>44928</v>
      </c>
      <c r="H13257" s="10" t="str">
        <f>INDEX('Vendor Map'!D:D,MATCH(C13257,'Vendor Map'!B:B,0))</f>
        <v>Electrical Supplies</v>
      </c>
      <c r="I13257" s="10"/>
      <c r="J13257" s="10" t="str">
        <f>INDEX(Categories!B:B,MATCH(K13257,Categories!C:C,0))</f>
        <v>MRO</v>
      </c>
      <c r="K13257" s="10" t="str">
        <f t="shared" si="1450"/>
        <v>Electrical Supplies</v>
      </c>
      <c r="L13257" s="10"/>
      <c r="M13257" s="103"/>
      <c r="N13257" s="93" t="str">
        <f t="shared" si="1451"/>
        <v>Codale Eectric Supply-S7986405.001-IN-107028--13547.64-44928-Machinery Supplies &amp; Maintenance</v>
      </c>
      <c r="O13257" s="93">
        <v>107028</v>
      </c>
      <c r="P13257" s="94">
        <v>44928</v>
      </c>
      <c r="Q13257" s="93" t="s">
        <v>13560</v>
      </c>
      <c r="R13257" s="93" t="s">
        <v>389</v>
      </c>
      <c r="S13257" s="93" t="s">
        <v>390</v>
      </c>
      <c r="T13257" s="93" t="s">
        <v>389</v>
      </c>
      <c r="U13257" s="93" t="s">
        <v>2082</v>
      </c>
      <c r="V13257" s="93" t="s">
        <v>2083</v>
      </c>
      <c r="W13257" s="95">
        <v>13547.64</v>
      </c>
      <c r="X13257" s="93"/>
      <c r="Y13257" s="93"/>
      <c r="Z13257" s="93"/>
      <c r="AA13257" s="93"/>
    </row>
    <row r="13258" spans="2:27">
      <c r="B13258" s="10" t="str">
        <f t="shared" si="1452"/>
        <v>Codale Eectric Supply</v>
      </c>
      <c r="C13258" s="10" t="str">
        <f>INDEX('Vendor Dedupe'!F:F,MATCH(B13258,'Vendor Dedupe'!B:B,0))</f>
        <v>Codale Eectric Supply</v>
      </c>
      <c r="D13258" s="10" t="str">
        <f t="shared" si="1453"/>
        <v>Machinery Supplies &amp; Maintenance</v>
      </c>
      <c r="E13258" s="10" t="str">
        <f t="shared" si="1454"/>
        <v>Machinery Supplies &amp; Maintenance</v>
      </c>
      <c r="F13258" s="111">
        <f t="shared" si="1455"/>
        <v>118.9</v>
      </c>
      <c r="G13258" s="101">
        <f t="shared" si="1456"/>
        <v>44928</v>
      </c>
      <c r="H13258" s="10" t="str">
        <f>INDEX('Vendor Map'!D:D,MATCH(C13258,'Vendor Map'!B:B,0))</f>
        <v>Electrical Supplies</v>
      </c>
      <c r="I13258" s="10"/>
      <c r="J13258" s="10" t="str">
        <f>INDEX(Categories!B:B,MATCH(K13258,Categories!C:C,0))</f>
        <v>MRO</v>
      </c>
      <c r="K13258" s="10" t="str">
        <f t="shared" si="1450"/>
        <v>Electrical Supplies</v>
      </c>
      <c r="L13258" s="10"/>
      <c r="M13258" s="103"/>
      <c r="N13258" s="93" t="str">
        <f t="shared" si="1451"/>
        <v>Codale Eectric Supply-S7986405.002-IN-107029--118.9-44928-Machinery Supplies &amp; Maintenance</v>
      </c>
      <c r="O13258" s="93">
        <v>107029</v>
      </c>
      <c r="P13258" s="94">
        <v>44928</v>
      </c>
      <c r="Q13258" s="93" t="s">
        <v>13561</v>
      </c>
      <c r="R13258" s="93" t="s">
        <v>389</v>
      </c>
      <c r="S13258" s="93" t="s">
        <v>390</v>
      </c>
      <c r="T13258" s="93" t="s">
        <v>389</v>
      </c>
      <c r="U13258" s="93" t="s">
        <v>2082</v>
      </c>
      <c r="V13258" s="93" t="s">
        <v>2083</v>
      </c>
      <c r="W13258" s="95">
        <v>118.9</v>
      </c>
      <c r="X13258" s="93"/>
      <c r="Y13258" s="93"/>
      <c r="Z13258" s="93"/>
      <c r="AA13258" s="93"/>
    </row>
    <row r="13259" spans="2:27">
      <c r="B13259" s="10" t="str">
        <f t="shared" si="1452"/>
        <v>Codale Eectric Supply</v>
      </c>
      <c r="C13259" s="10" t="str">
        <f>INDEX('Vendor Dedupe'!F:F,MATCH(B13259,'Vendor Dedupe'!B:B,0))</f>
        <v>Codale Eectric Supply</v>
      </c>
      <c r="D13259" s="10" t="str">
        <f t="shared" si="1453"/>
        <v>Machinery Supplies &amp; Maintenance</v>
      </c>
      <c r="E13259" s="10" t="str">
        <f t="shared" si="1454"/>
        <v>Machinery Supplies &amp; Maintenance</v>
      </c>
      <c r="F13259" s="111">
        <f t="shared" si="1455"/>
        <v>59.45</v>
      </c>
      <c r="G13259" s="101">
        <f t="shared" si="1456"/>
        <v>44928</v>
      </c>
      <c r="H13259" s="10" t="str">
        <f>INDEX('Vendor Map'!D:D,MATCH(C13259,'Vendor Map'!B:B,0))</f>
        <v>Electrical Supplies</v>
      </c>
      <c r="I13259" s="10"/>
      <c r="J13259" s="10" t="str">
        <f>INDEX(Categories!B:B,MATCH(K13259,Categories!C:C,0))</f>
        <v>MRO</v>
      </c>
      <c r="K13259" s="10" t="str">
        <f t="shared" si="1450"/>
        <v>Electrical Supplies</v>
      </c>
      <c r="L13259" s="10"/>
      <c r="M13259" s="103"/>
      <c r="N13259" s="93" t="str">
        <f t="shared" si="1451"/>
        <v>Codale Eectric Supply-S7986405.003-IN-107030--59.45-44928-Machinery Supplies &amp; Maintenance</v>
      </c>
      <c r="O13259" s="93">
        <v>107030</v>
      </c>
      <c r="P13259" s="94">
        <v>44928</v>
      </c>
      <c r="Q13259" s="93" t="s">
        <v>13562</v>
      </c>
      <c r="R13259" s="93" t="s">
        <v>389</v>
      </c>
      <c r="S13259" s="93" t="s">
        <v>390</v>
      </c>
      <c r="T13259" s="93" t="s">
        <v>389</v>
      </c>
      <c r="U13259" s="93" t="s">
        <v>2082</v>
      </c>
      <c r="V13259" s="93" t="s">
        <v>2083</v>
      </c>
      <c r="W13259" s="95">
        <v>59.45</v>
      </c>
      <c r="X13259" s="93"/>
      <c r="Y13259" s="93"/>
      <c r="Z13259" s="93"/>
      <c r="AA13259" s="93"/>
    </row>
    <row r="13260" spans="2:27">
      <c r="B13260" s="10" t="str">
        <f t="shared" si="1452"/>
        <v>Ready Alliance Protection Group Llc</v>
      </c>
      <c r="C13260" s="10" t="str">
        <f>INDEX('Vendor Dedupe'!F:F,MATCH(B13260,'Vendor Dedupe'!B:B,0))</f>
        <v>Ready Alliance Protection Group Llc</v>
      </c>
      <c r="D13260" s="10" t="str">
        <f t="shared" si="1453"/>
        <v>Security</v>
      </c>
      <c r="E13260" s="10" t="str">
        <f t="shared" si="1454"/>
        <v>Security</v>
      </c>
      <c r="F13260" s="111">
        <f t="shared" si="1455"/>
        <v>10317</v>
      </c>
      <c r="G13260" s="101">
        <f t="shared" si="1456"/>
        <v>44928</v>
      </c>
      <c r="H13260" s="10" t="str">
        <f>INDEX('Vendor Map'!D:D,MATCH(C13260,'Vendor Map'!B:B,0))</f>
        <v>Security Personnel</v>
      </c>
      <c r="I13260" s="10"/>
      <c r="J13260" s="10" t="str">
        <f>INDEX(Categories!B:B,MATCH(K13260,Categories!C:C,0))</f>
        <v>Real Estate &amp; Facilities</v>
      </c>
      <c r="K13260" s="10" t="str">
        <f t="shared" si="1450"/>
        <v>Security Personnel</v>
      </c>
      <c r="L13260" s="10"/>
      <c r="M13260" s="103"/>
      <c r="N13260" s="93" t="str">
        <f t="shared" si="1451"/>
        <v>Ready Alliance Protection Group Llc-3189-IN-106949--10317-44928-Security</v>
      </c>
      <c r="O13260" s="93">
        <v>106949</v>
      </c>
      <c r="P13260" s="94">
        <v>44928</v>
      </c>
      <c r="Q13260" s="93" t="s">
        <v>13563</v>
      </c>
      <c r="R13260" s="93" t="s">
        <v>227</v>
      </c>
      <c r="S13260" s="93" t="s">
        <v>228</v>
      </c>
      <c r="T13260" s="93" t="s">
        <v>227</v>
      </c>
      <c r="U13260" s="93" t="s">
        <v>229</v>
      </c>
      <c r="V13260" s="93" t="s">
        <v>230</v>
      </c>
      <c r="W13260" s="95">
        <v>10317</v>
      </c>
      <c r="X13260" s="93"/>
      <c r="Y13260" s="93"/>
      <c r="Z13260" s="93"/>
      <c r="AA13260" s="93"/>
    </row>
    <row r="13261" spans="2:27">
      <c r="B13261" s="10" t="str">
        <f t="shared" si="1452"/>
        <v>Ten Letters Inc</v>
      </c>
      <c r="C13261" s="10" t="str">
        <f>INDEX('Vendor Dedupe'!F:F,MATCH(B13261,'Vendor Dedupe'!B:B,0))</f>
        <v>Ten Letters Inc</v>
      </c>
      <c r="D13261" s="10" t="str">
        <f t="shared" si="1453"/>
        <v>Prof Services-Corp</v>
      </c>
      <c r="E13261" s="10" t="str">
        <f t="shared" si="1454"/>
        <v>Prof Services-Corp</v>
      </c>
      <c r="F13261" s="111">
        <f t="shared" si="1455"/>
        <v>1336.5</v>
      </c>
      <c r="G13261" s="101">
        <f t="shared" si="1456"/>
        <v>44928</v>
      </c>
      <c r="H13261" s="10" t="str">
        <f>INDEX('Vendor Map'!D:D,MATCH(C13261,'Vendor Map'!B:B,0))</f>
        <v>Unmapped</v>
      </c>
      <c r="I13261" s="10"/>
      <c r="J13261" s="10" t="str">
        <f>INDEX(Categories!B:B,MATCH(K13261,Categories!C:C,0))</f>
        <v>Unaddressable</v>
      </c>
      <c r="K13261" s="10" t="str">
        <f t="shared" si="1450"/>
        <v>Unmapped</v>
      </c>
      <c r="L13261" s="10"/>
      <c r="M13261" s="103"/>
      <c r="N13261" s="93" t="str">
        <f t="shared" si="1451"/>
        <v>Ten Letters Inc-202301-BCG-001-IN-109477--1336.5-44928-Prof Services-Corp</v>
      </c>
      <c r="O13261" s="93">
        <v>109477</v>
      </c>
      <c r="P13261" s="94">
        <v>44928</v>
      </c>
      <c r="Q13261" s="93" t="s">
        <v>13564</v>
      </c>
      <c r="R13261" s="93" t="s">
        <v>290</v>
      </c>
      <c r="S13261" s="93" t="s">
        <v>291</v>
      </c>
      <c r="T13261" s="93" t="s">
        <v>290</v>
      </c>
      <c r="U13261" s="93" t="s">
        <v>2857</v>
      </c>
      <c r="V13261" s="93" t="s">
        <v>2858</v>
      </c>
      <c r="W13261" s="95">
        <v>1336.5</v>
      </c>
      <c r="X13261" s="93"/>
      <c r="Y13261" s="93"/>
      <c r="Z13261" s="93"/>
      <c r="AA13261" s="93"/>
    </row>
    <row r="13262" spans="2:27">
      <c r="B13262" s="10" t="str">
        <f t="shared" si="1452"/>
        <v>4Patriots</v>
      </c>
      <c r="C13262" s="10" t="str">
        <f>INDEX('Vendor Dedupe'!F:F,MATCH(B13262,'Vendor Dedupe'!B:B,0))</f>
        <v>4Patriots</v>
      </c>
      <c r="D13262" s="10" t="str">
        <f t="shared" si="1453"/>
        <v>Payable Other</v>
      </c>
      <c r="E13262" s="10" t="str">
        <f t="shared" si="1454"/>
        <v>Payable Other</v>
      </c>
      <c r="F13262" s="111">
        <f t="shared" si="1455"/>
        <v>333333.33</v>
      </c>
      <c r="G13262" s="101">
        <f t="shared" si="1456"/>
        <v>44929</v>
      </c>
      <c r="H13262" s="10" t="str">
        <f>INDEX('Vendor Map'!D:D,MATCH(C13262,'Vendor Map'!B:B,0))</f>
        <v>Emergency Kits</v>
      </c>
      <c r="I13262" s="10"/>
      <c r="J13262" s="10" t="str">
        <f>INDEX(Categories!B:B,MATCH(K13262,Categories!C:C,0))</f>
        <v>Real Estate &amp; Facilities</v>
      </c>
      <c r="K13262" s="10" t="str">
        <f t="shared" si="1450"/>
        <v>Emergency Kits</v>
      </c>
      <c r="L13262" s="10"/>
      <c r="M13262" s="103"/>
      <c r="N13262" s="93" t="str">
        <f t="shared" si="1451"/>
        <v>4Patriots-010322 FINAL-IN-106852--333333.33-44929-Payable Other</v>
      </c>
      <c r="O13262" s="93">
        <v>106852</v>
      </c>
      <c r="P13262" s="94">
        <v>44929</v>
      </c>
      <c r="Q13262" s="93" t="s">
        <v>13565</v>
      </c>
      <c r="R13262" s="93" t="s">
        <v>233</v>
      </c>
      <c r="S13262" s="93" t="s">
        <v>234</v>
      </c>
      <c r="T13262" s="93" t="s">
        <v>233</v>
      </c>
      <c r="U13262" s="93" t="s">
        <v>235</v>
      </c>
      <c r="V13262" s="93" t="s">
        <v>236</v>
      </c>
      <c r="W13262" s="95">
        <v>333333.33</v>
      </c>
      <c r="X13262" s="93"/>
      <c r="Y13262" s="93"/>
      <c r="Z13262" s="93"/>
      <c r="AA13262" s="93"/>
    </row>
    <row r="13263" spans="2:27">
      <c r="B13263" s="10" t="str">
        <f t="shared" si="1452"/>
        <v>Adroit North America</v>
      </c>
      <c r="C13263" s="10" t="str">
        <f>INDEX('Vendor Dedupe'!F:F,MATCH(B13263,'Vendor Dedupe'!B:B,0))</f>
        <v>Adroit North America</v>
      </c>
      <c r="D13263" s="10" t="str">
        <f t="shared" si="1453"/>
        <v>Prof Services-Corp</v>
      </c>
      <c r="E13263" s="10" t="str">
        <f t="shared" si="1454"/>
        <v>Prof Services-Corp</v>
      </c>
      <c r="F13263" s="111">
        <f t="shared" si="1455"/>
        <v>9397.5</v>
      </c>
      <c r="G13263" s="101">
        <f t="shared" si="1456"/>
        <v>44929</v>
      </c>
      <c r="H13263" s="10" t="str">
        <f>INDEX('Vendor Map'!D:D,MATCH(C13263,'Vendor Map'!B:B,0))</f>
        <v>IT Consulting &amp; Systems Integrators</v>
      </c>
      <c r="I13263" s="10"/>
      <c r="J13263" s="10" t="str">
        <f>INDEX(Categories!B:B,MATCH(K13263,Categories!C:C,0))</f>
        <v>Technology</v>
      </c>
      <c r="K13263" s="10" t="str">
        <f t="shared" si="1450"/>
        <v>IT Consulting &amp; Systems Integrators</v>
      </c>
      <c r="L13263" s="10"/>
      <c r="M13263" s="103"/>
      <c r="N13263" s="93" t="str">
        <f t="shared" si="1451"/>
        <v>Adroit North America-11282-IN-106950--9397.5-44929-Prof Services-Corp</v>
      </c>
      <c r="O13263" s="93">
        <v>106950</v>
      </c>
      <c r="P13263" s="94">
        <v>44929</v>
      </c>
      <c r="Q13263" s="93" t="s">
        <v>13566</v>
      </c>
      <c r="R13263" s="93" t="s">
        <v>290</v>
      </c>
      <c r="S13263" s="93" t="s">
        <v>291</v>
      </c>
      <c r="T13263" s="93" t="s">
        <v>290</v>
      </c>
      <c r="U13263" s="93" t="s">
        <v>9905</v>
      </c>
      <c r="V13263" s="93" t="s">
        <v>9906</v>
      </c>
      <c r="W13263" s="95">
        <v>9397.5</v>
      </c>
      <c r="X13263" s="93"/>
      <c r="Y13263" s="93"/>
      <c r="Z13263" s="93"/>
      <c r="AA13263" s="93"/>
    </row>
    <row r="13264" spans="2:27">
      <c r="B13264" s="10" t="str">
        <f t="shared" si="1452"/>
        <v>Ara-C Llc</v>
      </c>
      <c r="C13264" s="10" t="str">
        <f>INDEX('Vendor Dedupe'!F:F,MATCH(B13264,'Vendor Dedupe'!B:B,0))</f>
        <v>Ara-C Llc</v>
      </c>
      <c r="D13264" s="10" t="str">
        <f t="shared" si="1453"/>
        <v>Building Lease - Prod</v>
      </c>
      <c r="E13264" s="10" t="str">
        <f t="shared" si="1454"/>
        <v>Building Lease - Prod</v>
      </c>
      <c r="F13264" s="111">
        <f t="shared" si="1455"/>
        <v>44787.93</v>
      </c>
      <c r="G13264" s="101">
        <f t="shared" si="1456"/>
        <v>44929</v>
      </c>
      <c r="H13264" s="10" t="str">
        <f>INDEX('Vendor Map'!D:D,MATCH(C13264,'Vendor Map'!B:B,0))</f>
        <v>Facility / Property Rent</v>
      </c>
      <c r="I13264" s="10"/>
      <c r="J13264" s="10" t="str">
        <f>INDEX(Categories!B:B,MATCH(K13264,Categories!C:C,0))</f>
        <v>Real Estate &amp; Facilities</v>
      </c>
      <c r="K13264" s="10" t="str">
        <f t="shared" si="1450"/>
        <v>Facility / Property Rent</v>
      </c>
      <c r="L13264" s="10"/>
      <c r="M13264" s="103"/>
      <c r="N13264" s="93" t="str">
        <f t="shared" si="1451"/>
        <v>Ara-C Llc-010323 RENT-IN-106850--44787.93-44929-Building Lease - Prod</v>
      </c>
      <c r="O13264" s="93">
        <v>106850</v>
      </c>
      <c r="P13264" s="94">
        <v>44929</v>
      </c>
      <c r="Q13264" s="93" t="s">
        <v>13567</v>
      </c>
      <c r="R13264" s="93" t="s">
        <v>202</v>
      </c>
      <c r="S13264" s="93" t="s">
        <v>203</v>
      </c>
      <c r="T13264" s="93" t="s">
        <v>202</v>
      </c>
      <c r="U13264" s="93" t="s">
        <v>656</v>
      </c>
      <c r="V13264" s="93" t="s">
        <v>657</v>
      </c>
      <c r="W13264" s="95">
        <v>44787.93</v>
      </c>
      <c r="X13264" s="93"/>
      <c r="Y13264" s="93"/>
      <c r="Z13264" s="93"/>
      <c r="AA13264" s="93"/>
    </row>
    <row r="13265" spans="2:27">
      <c r="B13265" s="10" t="str">
        <f t="shared" si="1452"/>
        <v>Codale Eectric Supply</v>
      </c>
      <c r="C13265" s="10" t="str">
        <f>INDEX('Vendor Dedupe'!F:F,MATCH(B13265,'Vendor Dedupe'!B:B,0))</f>
        <v>Codale Eectric Supply</v>
      </c>
      <c r="D13265" s="10" t="str">
        <f t="shared" si="1453"/>
        <v>Machinery Supplies &amp; Maintenance</v>
      </c>
      <c r="E13265" s="10" t="str">
        <f t="shared" si="1454"/>
        <v>Machinery Supplies &amp; Maintenance</v>
      </c>
      <c r="F13265" s="111">
        <f t="shared" si="1455"/>
        <v>3249.59</v>
      </c>
      <c r="G13265" s="101">
        <f t="shared" si="1456"/>
        <v>44929</v>
      </c>
      <c r="H13265" s="10" t="str">
        <f>INDEX('Vendor Map'!D:D,MATCH(C13265,'Vendor Map'!B:B,0))</f>
        <v>Electrical Supplies</v>
      </c>
      <c r="I13265" s="10"/>
      <c r="J13265" s="10" t="str">
        <f>INDEX(Categories!B:B,MATCH(K13265,Categories!C:C,0))</f>
        <v>MRO</v>
      </c>
      <c r="K13265" s="10" t="str">
        <f t="shared" si="1450"/>
        <v>Electrical Supplies</v>
      </c>
      <c r="L13265" s="10"/>
      <c r="M13265" s="103"/>
      <c r="N13265" s="93" t="str">
        <f t="shared" si="1451"/>
        <v>Codale Eectric Supply-S7986139.001-IN-106953--3249.59-44929-Machinery Supplies &amp; Maintenance</v>
      </c>
      <c r="O13265" s="93">
        <v>106953</v>
      </c>
      <c r="P13265" s="94">
        <v>44929</v>
      </c>
      <c r="Q13265" s="93" t="s">
        <v>13568</v>
      </c>
      <c r="R13265" s="93" t="s">
        <v>389</v>
      </c>
      <c r="S13265" s="93" t="s">
        <v>390</v>
      </c>
      <c r="T13265" s="93" t="s">
        <v>389</v>
      </c>
      <c r="U13265" s="93" t="s">
        <v>2082</v>
      </c>
      <c r="V13265" s="93" t="s">
        <v>2083</v>
      </c>
      <c r="W13265" s="95">
        <v>3249.59</v>
      </c>
      <c r="X13265" s="93"/>
      <c r="Y13265" s="93"/>
      <c r="Z13265" s="93"/>
      <c r="AA13265" s="93"/>
    </row>
    <row r="13266" spans="2:27">
      <c r="B13266" s="10" t="str">
        <f t="shared" si="1452"/>
        <v>Codale Eectric Supply</v>
      </c>
      <c r="C13266" s="10" t="str">
        <f>INDEX('Vendor Dedupe'!F:F,MATCH(B13266,'Vendor Dedupe'!B:B,0))</f>
        <v>Codale Eectric Supply</v>
      </c>
      <c r="D13266" s="10" t="str">
        <f t="shared" si="1453"/>
        <v>Machinery Supplies &amp; Maintenance</v>
      </c>
      <c r="E13266" s="10" t="str">
        <f t="shared" si="1454"/>
        <v>Machinery Supplies &amp; Maintenance</v>
      </c>
      <c r="F13266" s="111">
        <f t="shared" si="1455"/>
        <v>27.68</v>
      </c>
      <c r="G13266" s="101">
        <f t="shared" si="1456"/>
        <v>44929</v>
      </c>
      <c r="H13266" s="10" t="str">
        <f>INDEX('Vendor Map'!D:D,MATCH(C13266,'Vendor Map'!B:B,0))</f>
        <v>Electrical Supplies</v>
      </c>
      <c r="I13266" s="10"/>
      <c r="J13266" s="10" t="str">
        <f>INDEX(Categories!B:B,MATCH(K13266,Categories!C:C,0))</f>
        <v>MRO</v>
      </c>
      <c r="K13266" s="10" t="str">
        <f t="shared" si="1450"/>
        <v>Electrical Supplies</v>
      </c>
      <c r="L13266" s="10"/>
      <c r="M13266" s="103"/>
      <c r="N13266" s="93" t="str">
        <f t="shared" si="1451"/>
        <v>Codale Eectric Supply-S7986139.003-IN-106952--27.68-44929-Machinery Supplies &amp; Maintenance</v>
      </c>
      <c r="O13266" s="93">
        <v>106952</v>
      </c>
      <c r="P13266" s="94">
        <v>44929</v>
      </c>
      <c r="Q13266" s="93" t="s">
        <v>13569</v>
      </c>
      <c r="R13266" s="93" t="s">
        <v>389</v>
      </c>
      <c r="S13266" s="93" t="s">
        <v>390</v>
      </c>
      <c r="T13266" s="93" t="s">
        <v>389</v>
      </c>
      <c r="U13266" s="93" t="s">
        <v>2082</v>
      </c>
      <c r="V13266" s="93" t="s">
        <v>2083</v>
      </c>
      <c r="W13266" s="95">
        <v>27.68</v>
      </c>
      <c r="X13266" s="93"/>
      <c r="Y13266" s="93"/>
      <c r="Z13266" s="93"/>
      <c r="AA13266" s="93"/>
    </row>
    <row r="13267" spans="2:27">
      <c r="B13267" s="10" t="str">
        <f t="shared" si="1452"/>
        <v>Codale Eectric Supply</v>
      </c>
      <c r="C13267" s="10" t="str">
        <f>INDEX('Vendor Dedupe'!F:F,MATCH(B13267,'Vendor Dedupe'!B:B,0))</f>
        <v>Codale Eectric Supply</v>
      </c>
      <c r="D13267" s="10" t="str">
        <f t="shared" si="1453"/>
        <v>Machinery Supplies &amp; Maintenance</v>
      </c>
      <c r="E13267" s="10" t="str">
        <f t="shared" si="1454"/>
        <v>Machinery Supplies &amp; Maintenance</v>
      </c>
      <c r="F13267" s="111">
        <f t="shared" si="1455"/>
        <v>544.78</v>
      </c>
      <c r="G13267" s="101">
        <f t="shared" si="1456"/>
        <v>44929</v>
      </c>
      <c r="H13267" s="10" t="str">
        <f>INDEX('Vendor Map'!D:D,MATCH(C13267,'Vendor Map'!B:B,0))</f>
        <v>Electrical Supplies</v>
      </c>
      <c r="I13267" s="10"/>
      <c r="J13267" s="10" t="str">
        <f>INDEX(Categories!B:B,MATCH(K13267,Categories!C:C,0))</f>
        <v>MRO</v>
      </c>
      <c r="K13267" s="10" t="str">
        <f t="shared" si="1450"/>
        <v>Electrical Supplies</v>
      </c>
      <c r="L13267" s="10"/>
      <c r="M13267" s="103"/>
      <c r="N13267" s="93" t="str">
        <f t="shared" si="1451"/>
        <v>Codale Eectric Supply-S7986139.004-IN-107031--544.78-44929-Machinery Supplies &amp; Maintenance</v>
      </c>
      <c r="O13267" s="93">
        <v>107031</v>
      </c>
      <c r="P13267" s="94">
        <v>44929</v>
      </c>
      <c r="Q13267" s="93" t="s">
        <v>13570</v>
      </c>
      <c r="R13267" s="93" t="s">
        <v>389</v>
      </c>
      <c r="S13267" s="93" t="s">
        <v>390</v>
      </c>
      <c r="T13267" s="93" t="s">
        <v>389</v>
      </c>
      <c r="U13267" s="93" t="s">
        <v>2082</v>
      </c>
      <c r="V13267" s="93" t="s">
        <v>2083</v>
      </c>
      <c r="W13267" s="95">
        <v>544.78</v>
      </c>
      <c r="X13267" s="93"/>
      <c r="Y13267" s="93"/>
      <c r="Z13267" s="93"/>
      <c r="AA13267" s="93"/>
    </row>
    <row r="13268" spans="2:27">
      <c r="B13268" s="10" t="str">
        <f t="shared" si="1452"/>
        <v>Codale Eectric Supply</v>
      </c>
      <c r="C13268" s="10" t="str">
        <f>INDEX('Vendor Dedupe'!F:F,MATCH(B13268,'Vendor Dedupe'!B:B,0))</f>
        <v>Codale Eectric Supply</v>
      </c>
      <c r="D13268" s="10" t="str">
        <f t="shared" si="1453"/>
        <v>Machinery Supplies &amp; Maintenance</v>
      </c>
      <c r="E13268" s="10" t="str">
        <f t="shared" si="1454"/>
        <v>Machinery Supplies &amp; Maintenance</v>
      </c>
      <c r="F13268" s="111">
        <f t="shared" si="1455"/>
        <v>-2095.65</v>
      </c>
      <c r="G13268" s="101">
        <f t="shared" si="1456"/>
        <v>44929</v>
      </c>
      <c r="H13268" s="10" t="str">
        <f>INDEX('Vendor Map'!D:D,MATCH(C13268,'Vendor Map'!B:B,0))</f>
        <v>Electrical Supplies</v>
      </c>
      <c r="I13268" s="10"/>
      <c r="J13268" s="10" t="str">
        <f>INDEX(Categories!B:B,MATCH(K13268,Categories!C:C,0))</f>
        <v>MRO</v>
      </c>
      <c r="K13268" s="10" t="str">
        <f t="shared" si="1450"/>
        <v>Electrical Supplies</v>
      </c>
      <c r="L13268" s="10"/>
      <c r="M13268" s="103"/>
      <c r="N13268" s="93" t="str">
        <f t="shared" si="1451"/>
        <v>Codale Eectric Supply-S7986399.002-DM-35828---2095.65-44929-Machinery Supplies &amp; Maintenance</v>
      </c>
      <c r="O13268" s="93">
        <v>35828</v>
      </c>
      <c r="P13268" s="94">
        <v>44929</v>
      </c>
      <c r="Q13268" s="93" t="s">
        <v>13571</v>
      </c>
      <c r="R13268" s="93" t="s">
        <v>389</v>
      </c>
      <c r="S13268" s="93" t="s">
        <v>390</v>
      </c>
      <c r="T13268" s="93" t="s">
        <v>389</v>
      </c>
      <c r="U13268" s="93" t="s">
        <v>2082</v>
      </c>
      <c r="V13268" s="93" t="s">
        <v>2083</v>
      </c>
      <c r="W13268" s="95">
        <v>-2095.65</v>
      </c>
      <c r="X13268" s="93"/>
      <c r="Y13268" s="93"/>
      <c r="Z13268" s="93"/>
      <c r="AA13268" s="93"/>
    </row>
    <row r="13269" spans="2:27">
      <c r="B13269" s="10" t="str">
        <f t="shared" si="1452"/>
        <v>Codale Eectric Supply</v>
      </c>
      <c r="C13269" s="10" t="str">
        <f>INDEX('Vendor Dedupe'!F:F,MATCH(B13269,'Vendor Dedupe'!B:B,0))</f>
        <v>Codale Eectric Supply</v>
      </c>
      <c r="D13269" s="10" t="str">
        <f t="shared" si="1453"/>
        <v>Machinery Supplies &amp; Maintenance</v>
      </c>
      <c r="E13269" s="10" t="str">
        <f t="shared" si="1454"/>
        <v>Machinery Supplies &amp; Maintenance</v>
      </c>
      <c r="F13269" s="111">
        <f t="shared" si="1455"/>
        <v>367.14</v>
      </c>
      <c r="G13269" s="101">
        <f t="shared" si="1456"/>
        <v>44929</v>
      </c>
      <c r="H13269" s="10" t="str">
        <f>INDEX('Vendor Map'!D:D,MATCH(C13269,'Vendor Map'!B:B,0))</f>
        <v>Electrical Supplies</v>
      </c>
      <c r="I13269" s="10"/>
      <c r="J13269" s="10" t="str">
        <f>INDEX(Categories!B:B,MATCH(K13269,Categories!C:C,0))</f>
        <v>MRO</v>
      </c>
      <c r="K13269" s="10" t="str">
        <f t="shared" si="1450"/>
        <v>Electrical Supplies</v>
      </c>
      <c r="L13269" s="10"/>
      <c r="M13269" s="103"/>
      <c r="N13269" s="93" t="str">
        <f t="shared" si="1451"/>
        <v>Codale Eectric Supply-S7986897.001-IN-106988--367.14-44929-Machinery Supplies &amp; Maintenance</v>
      </c>
      <c r="O13269" s="93">
        <v>106988</v>
      </c>
      <c r="P13269" s="94">
        <v>44929</v>
      </c>
      <c r="Q13269" s="93" t="s">
        <v>13572</v>
      </c>
      <c r="R13269" s="93" t="s">
        <v>389</v>
      </c>
      <c r="S13269" s="93" t="s">
        <v>390</v>
      </c>
      <c r="T13269" s="93" t="s">
        <v>389</v>
      </c>
      <c r="U13269" s="93" t="s">
        <v>2082</v>
      </c>
      <c r="V13269" s="93" t="s">
        <v>2083</v>
      </c>
      <c r="W13269" s="95">
        <v>367.14</v>
      </c>
      <c r="X13269" s="93"/>
      <c r="Y13269" s="93"/>
      <c r="Z13269" s="93"/>
      <c r="AA13269" s="93"/>
    </row>
    <row r="13270" spans="2:27">
      <c r="B13270" s="10" t="str">
        <f t="shared" si="1452"/>
        <v>Fastenal Company</v>
      </c>
      <c r="C13270" s="10" t="str">
        <f>INDEX('Vendor Dedupe'!F:F,MATCH(B13270,'Vendor Dedupe'!B:B,0))</f>
        <v>Fastenal Company</v>
      </c>
      <c r="D13270" s="10" t="str">
        <f t="shared" si="1453"/>
        <v>Machinery Supplies &amp; Maintenance</v>
      </c>
      <c r="E13270" s="10" t="str">
        <f t="shared" si="1454"/>
        <v>Machinery Supplies &amp; Maintenance</v>
      </c>
      <c r="F13270" s="111">
        <f t="shared" si="1455"/>
        <v>172.4</v>
      </c>
      <c r="G13270" s="101">
        <f t="shared" si="1456"/>
        <v>44929</v>
      </c>
      <c r="H13270" s="10" t="str">
        <f>INDEX('Vendor Map'!D:D,MATCH(C13270,'Vendor Map'!B:B,0))</f>
        <v>Unmapped</v>
      </c>
      <c r="I13270" s="10"/>
      <c r="J13270" s="10" t="str">
        <f>INDEX(Categories!B:B,MATCH(K13270,Categories!C:C,0))</f>
        <v>Unaddressable</v>
      </c>
      <c r="K13270" s="10" t="str">
        <f t="shared" si="1450"/>
        <v>Unmapped</v>
      </c>
      <c r="L13270" s="10"/>
      <c r="M13270" s="103"/>
      <c r="N13270" s="93" t="str">
        <f t="shared" si="1451"/>
        <v>Fastenal Company-MN019736984-IN-106984--172.4-44929-Machinery Supplies &amp; Maintenance</v>
      </c>
      <c r="O13270" s="93">
        <v>106984</v>
      </c>
      <c r="P13270" s="94">
        <v>44929</v>
      </c>
      <c r="Q13270" s="93" t="s">
        <v>13573</v>
      </c>
      <c r="R13270" s="93" t="s">
        <v>389</v>
      </c>
      <c r="S13270" s="93" t="s">
        <v>390</v>
      </c>
      <c r="T13270" s="93" t="s">
        <v>389</v>
      </c>
      <c r="U13270" s="93" t="s">
        <v>1873</v>
      </c>
      <c r="V13270" s="93" t="s">
        <v>1874</v>
      </c>
      <c r="W13270" s="95">
        <v>172.4</v>
      </c>
      <c r="X13270" s="93"/>
      <c r="Y13270" s="93"/>
      <c r="Z13270" s="93"/>
      <c r="AA13270" s="93"/>
    </row>
    <row r="13271" spans="2:27">
      <c r="B13271" s="10" t="str">
        <f t="shared" si="1452"/>
        <v>Freshus Pac</v>
      </c>
      <c r="C13271" s="10" t="str">
        <f>INDEX('Vendor Dedupe'!F:F,MATCH(B13271,'Vendor Dedupe'!B:B,0))</f>
        <v>Freshus Pac</v>
      </c>
      <c r="D13271" s="10" t="str">
        <f t="shared" si="1453"/>
        <v>Oxygen Absorber 100cc</v>
      </c>
      <c r="E13271" s="10" t="str">
        <f t="shared" si="1454"/>
        <v>Inventory - Raw Goods</v>
      </c>
      <c r="F13271" s="111">
        <f t="shared" si="1455"/>
        <v>1296</v>
      </c>
      <c r="G13271" s="101">
        <f t="shared" si="1456"/>
        <v>44929</v>
      </c>
      <c r="H13271" s="10" t="str">
        <f>INDEX('Vendor Map'!D:D,MATCH(C13271,'Vendor Map'!B:B,0))</f>
        <v>Packaging &amp; Shipping Supplies</v>
      </c>
      <c r="I13271" s="10"/>
      <c r="J13271" s="10" t="str">
        <f>INDEX(Categories!B:B,MATCH(K13271,Categories!C:C,0))</f>
        <v>Packing &amp; Shipping Supplies</v>
      </c>
      <c r="K13271" s="10" t="str">
        <f t="shared" si="1450"/>
        <v>Packaging &amp; Shipping Supplies</v>
      </c>
      <c r="L13271" s="10"/>
      <c r="M13271" s="103"/>
      <c r="N13271" s="93" t="str">
        <f t="shared" si="1451"/>
        <v>Freshus Pac-2301031-IN-107360-PO-0000031413-1296-44929-Oxygen Absorber 100cc</v>
      </c>
      <c r="O13271" s="93">
        <v>107360</v>
      </c>
      <c r="P13271" s="94">
        <v>44929</v>
      </c>
      <c r="Q13271" s="93" t="s">
        <v>13574</v>
      </c>
      <c r="R13271" s="93" t="s">
        <v>515</v>
      </c>
      <c r="S13271" s="93" t="s">
        <v>252</v>
      </c>
      <c r="T13271" s="93" t="s">
        <v>253</v>
      </c>
      <c r="U13271" s="93" t="s">
        <v>508</v>
      </c>
      <c r="V13271" s="93" t="s">
        <v>509</v>
      </c>
      <c r="W13271" s="95">
        <v>1296</v>
      </c>
      <c r="X13271" s="93" t="s">
        <v>13575</v>
      </c>
      <c r="Y13271" s="93">
        <v>1</v>
      </c>
      <c r="Z13271" s="93"/>
      <c r="AA13271" s="93"/>
    </row>
    <row r="13272" spans="2:27">
      <c r="B13272" s="10" t="str">
        <f t="shared" si="1452"/>
        <v>Freshus Pac</v>
      </c>
      <c r="C13272" s="10" t="str">
        <f>INDEX('Vendor Dedupe'!F:F,MATCH(B13272,'Vendor Dedupe'!B:B,0))</f>
        <v>Freshus Pac</v>
      </c>
      <c r="D13272" s="10" t="str">
        <f t="shared" si="1453"/>
        <v>MSC 1 Gram Desiccant</v>
      </c>
      <c r="E13272" s="10" t="str">
        <f t="shared" si="1454"/>
        <v>Inventory - Finished Goods</v>
      </c>
      <c r="F13272" s="111">
        <f t="shared" si="1455"/>
        <v>1272</v>
      </c>
      <c r="G13272" s="101">
        <f t="shared" si="1456"/>
        <v>44929</v>
      </c>
      <c r="H13272" s="10" t="str">
        <f>INDEX('Vendor Map'!D:D,MATCH(C13272,'Vendor Map'!B:B,0))</f>
        <v>Packaging &amp; Shipping Supplies</v>
      </c>
      <c r="I13272" s="10"/>
      <c r="J13272" s="10" t="str">
        <f>INDEX(Categories!B:B,MATCH(K13272,Categories!C:C,0))</f>
        <v>Packing &amp; Shipping Supplies</v>
      </c>
      <c r="K13272" s="10" t="str">
        <f t="shared" si="1450"/>
        <v>Packaging &amp; Shipping Supplies</v>
      </c>
      <c r="L13272" s="10"/>
      <c r="M13272" s="103"/>
      <c r="N13272" s="93" t="str">
        <f t="shared" si="1451"/>
        <v>Freshus Pac-2301032-IN-107361-PO-0000031713-1272-44929-MSC 1 Gram Desiccant</v>
      </c>
      <c r="O13272" s="93">
        <v>107361</v>
      </c>
      <c r="P13272" s="94">
        <v>44929</v>
      </c>
      <c r="Q13272" s="93" t="s">
        <v>13576</v>
      </c>
      <c r="R13272" s="93" t="s">
        <v>512</v>
      </c>
      <c r="S13272" s="93" t="s">
        <v>354</v>
      </c>
      <c r="T13272" s="93" t="s">
        <v>355</v>
      </c>
      <c r="U13272" s="93" t="s">
        <v>508</v>
      </c>
      <c r="V13272" s="93" t="s">
        <v>509</v>
      </c>
      <c r="W13272" s="95">
        <v>1272</v>
      </c>
      <c r="X13272" s="93" t="s">
        <v>13577</v>
      </c>
      <c r="Y13272" s="93">
        <v>1</v>
      </c>
      <c r="Z13272" s="93"/>
      <c r="AA13272" s="93"/>
    </row>
    <row r="13273" spans="2:27">
      <c r="B13273" s="10" t="str">
        <f t="shared" si="1452"/>
        <v>Ingredion Incorporated Dba Tic Gums</v>
      </c>
      <c r="C13273" s="10" t="str">
        <f>INDEX('Vendor Dedupe'!F:F,MATCH(B13273,'Vendor Dedupe'!B:B,0))</f>
        <v>Ingredion Incorporated Dba Tic Gums</v>
      </c>
      <c r="D13273" s="10" t="str">
        <f t="shared" si="1453"/>
        <v>Action Gum 1144 Powder</v>
      </c>
      <c r="E13273" s="10" t="str">
        <f t="shared" si="1454"/>
        <v>Inventory - Raw Goods</v>
      </c>
      <c r="F13273" s="111">
        <f t="shared" si="1455"/>
        <v>7120</v>
      </c>
      <c r="G13273" s="101">
        <f t="shared" si="1456"/>
        <v>44929</v>
      </c>
      <c r="H13273" s="10" t="str">
        <f>INDEX('Vendor Map'!D:D,MATCH(C13273,'Vendor Map'!B:B,0))</f>
        <v>XANTHAN GUM</v>
      </c>
      <c r="I13273" s="10"/>
      <c r="J13273" s="10" t="str">
        <f>INDEX(Categories!B:B,MATCH(K13273,Categories!C:C,0))</f>
        <v>COGS - FOODS</v>
      </c>
      <c r="K13273" s="10" t="str">
        <f t="shared" si="1450"/>
        <v>XANTHAN GUM</v>
      </c>
      <c r="L13273" s="10"/>
      <c r="M13273" s="103"/>
      <c r="N13273" s="93" t="str">
        <f t="shared" si="1451"/>
        <v>Ingredion Incorporated Dba Tic Gums-15072623-IN-107375-PO-0000031887-7120-44929-Action Gum 1144 Powder</v>
      </c>
      <c r="O13273" s="93">
        <v>107375</v>
      </c>
      <c r="P13273" s="94">
        <v>44929</v>
      </c>
      <c r="Q13273" s="93" t="s">
        <v>13578</v>
      </c>
      <c r="R13273" s="93" t="s">
        <v>5859</v>
      </c>
      <c r="S13273" s="93" t="s">
        <v>252</v>
      </c>
      <c r="T13273" s="93" t="s">
        <v>253</v>
      </c>
      <c r="U13273" s="93" t="s">
        <v>400</v>
      </c>
      <c r="V13273" s="93" t="s">
        <v>401</v>
      </c>
      <c r="W13273" s="95">
        <v>7120</v>
      </c>
      <c r="X13273" s="93" t="s">
        <v>13579</v>
      </c>
      <c r="Y13273" s="93">
        <v>1</v>
      </c>
      <c r="Z13273" s="93"/>
      <c r="AA13273" s="93"/>
    </row>
    <row r="13274" spans="2:27">
      <c r="B13274" s="10" t="str">
        <f t="shared" si="1452"/>
        <v>International Bakers Services</v>
      </c>
      <c r="C13274" s="10" t="str">
        <f>INDEX('Vendor Dedupe'!F:F,MATCH(B13274,'Vendor Dedupe'!B:B,0))</f>
        <v>International Bakers Services</v>
      </c>
      <c r="D13274" s="10" t="str">
        <f t="shared" si="1453"/>
        <v>Butter &amp; Vanilla Blend Stock</v>
      </c>
      <c r="E13274" s="10" t="str">
        <f t="shared" si="1454"/>
        <v>Inventory - Raw Goods</v>
      </c>
      <c r="F13274" s="111">
        <f t="shared" si="1455"/>
        <v>301</v>
      </c>
      <c r="G13274" s="101">
        <f t="shared" si="1456"/>
        <v>44929</v>
      </c>
      <c r="H13274" s="10" t="str">
        <f>INDEX('Vendor Map'!D:D,MATCH(C13274,'Vendor Map'!B:B,0))</f>
        <v>FLAVORS</v>
      </c>
      <c r="I13274" s="10"/>
      <c r="J13274" s="10" t="str">
        <f>INDEX(Categories!B:B,MATCH(K13274,Categories!C:C,0))</f>
        <v>COGS - FOODS</v>
      </c>
      <c r="K13274" s="10" t="str">
        <f t="shared" si="1450"/>
        <v>FLAVORS</v>
      </c>
      <c r="L13274" s="10"/>
      <c r="M13274" s="103"/>
      <c r="N13274" s="93" t="str">
        <f t="shared" si="1451"/>
        <v>International Bakers Services-397325-IN-107214-PO-0000032053-301-44929-Butter &amp; Vanilla Blend Stock</v>
      </c>
      <c r="O13274" s="93">
        <v>107214</v>
      </c>
      <c r="P13274" s="94">
        <v>44929</v>
      </c>
      <c r="Q13274" s="93" t="s">
        <v>13580</v>
      </c>
      <c r="R13274" s="93" t="s">
        <v>9161</v>
      </c>
      <c r="S13274" s="93" t="s">
        <v>252</v>
      </c>
      <c r="T13274" s="93" t="s">
        <v>253</v>
      </c>
      <c r="U13274" s="93" t="s">
        <v>1893</v>
      </c>
      <c r="V13274" s="93" t="s">
        <v>1894</v>
      </c>
      <c r="W13274" s="95">
        <v>301</v>
      </c>
      <c r="X13274" s="93" t="s">
        <v>13581</v>
      </c>
      <c r="Y13274" s="93">
        <v>1</v>
      </c>
      <c r="Z13274" s="93"/>
      <c r="AA13274" s="93"/>
    </row>
    <row r="13275" spans="2:27">
      <c r="B13275" s="10" t="str">
        <f t="shared" si="1452"/>
        <v>Mcmaster Carr</v>
      </c>
      <c r="C13275" s="10" t="str">
        <f>INDEX('Vendor Dedupe'!F:F,MATCH(B13275,'Vendor Dedupe'!B:B,0))</f>
        <v>Mcmaster Carr</v>
      </c>
      <c r="D13275" s="10" t="str">
        <f t="shared" si="1453"/>
        <v>Machinery Supplies &amp; Maintenance</v>
      </c>
      <c r="E13275" s="10" t="str">
        <f t="shared" si="1454"/>
        <v>Machinery Supplies &amp; Maintenance</v>
      </c>
      <c r="F13275" s="111">
        <f t="shared" si="1455"/>
        <v>230.69</v>
      </c>
      <c r="G13275" s="101">
        <f t="shared" si="1456"/>
        <v>44929</v>
      </c>
      <c r="H13275" s="10" t="str">
        <f>INDEX('Vendor Map'!D:D,MATCH(C13275,'Vendor Map'!B:B,0))</f>
        <v>General Industrial Supplies</v>
      </c>
      <c r="I13275" s="10"/>
      <c r="J13275" s="10" t="str">
        <f>INDEX(Categories!B:B,MATCH(K13275,Categories!C:C,0))</f>
        <v>MRO</v>
      </c>
      <c r="K13275" s="10" t="str">
        <f t="shared" si="1450"/>
        <v>General Industrial Supplies</v>
      </c>
      <c r="L13275" s="10"/>
      <c r="M13275" s="103"/>
      <c r="N13275" s="93" t="str">
        <f t="shared" si="1451"/>
        <v>Mcmaster Carr-90350145-IN-107157--230.69-44929-Machinery Supplies &amp; Maintenance</v>
      </c>
      <c r="O13275" s="93">
        <v>107157</v>
      </c>
      <c r="P13275" s="94">
        <v>44929</v>
      </c>
      <c r="Q13275" s="93" t="s">
        <v>13582</v>
      </c>
      <c r="R13275" s="93" t="s">
        <v>389</v>
      </c>
      <c r="S13275" s="93" t="s">
        <v>390</v>
      </c>
      <c r="T13275" s="93" t="s">
        <v>389</v>
      </c>
      <c r="U13275" s="93" t="s">
        <v>441</v>
      </c>
      <c r="V13275" s="93" t="s">
        <v>442</v>
      </c>
      <c r="W13275" s="95">
        <v>230.69</v>
      </c>
      <c r="X13275" s="93"/>
      <c r="Y13275" s="93"/>
      <c r="Z13275" s="93"/>
      <c r="AA13275" s="93"/>
    </row>
    <row r="13276" spans="2:27">
      <c r="B13276" s="10" t="str">
        <f t="shared" si="1452"/>
        <v>Meniscus Group</v>
      </c>
      <c r="C13276" s="10" t="str">
        <f>INDEX('Vendor Dedupe'!F:F,MATCH(B13276,'Vendor Dedupe'!B:B,0))</f>
        <v>Meniscus Group</v>
      </c>
      <c r="D13276" s="10" t="str">
        <f t="shared" si="1453"/>
        <v>Building Lease - Prod</v>
      </c>
      <c r="E13276" s="10" t="str">
        <f t="shared" si="1454"/>
        <v>Building Lease - Prod</v>
      </c>
      <c r="F13276" s="111">
        <f t="shared" si="1455"/>
        <v>26879</v>
      </c>
      <c r="G13276" s="101">
        <f t="shared" si="1456"/>
        <v>44929</v>
      </c>
      <c r="H13276" s="10" t="str">
        <f>INDEX('Vendor Map'!D:D,MATCH(C13276,'Vendor Map'!B:B,0))</f>
        <v>Facility / Property Rent</v>
      </c>
      <c r="I13276" s="10"/>
      <c r="J13276" s="10" t="str">
        <f>INDEX(Categories!B:B,MATCH(K13276,Categories!C:C,0))</f>
        <v>Real Estate &amp; Facilities</v>
      </c>
      <c r="K13276" s="10" t="str">
        <f t="shared" si="1450"/>
        <v>Facility / Property Rent</v>
      </c>
      <c r="L13276" s="10"/>
      <c r="M13276" s="103"/>
      <c r="N13276" s="93" t="str">
        <f t="shared" si="1451"/>
        <v>Meniscus Group-3640-IN-106851--26879-44929-Building Lease - Prod</v>
      </c>
      <c r="O13276" s="93">
        <v>106851</v>
      </c>
      <c r="P13276" s="94">
        <v>44929</v>
      </c>
      <c r="Q13276" s="93" t="s">
        <v>13583</v>
      </c>
      <c r="R13276" s="93" t="s">
        <v>202</v>
      </c>
      <c r="S13276" s="93" t="s">
        <v>203</v>
      </c>
      <c r="T13276" s="93" t="s">
        <v>202</v>
      </c>
      <c r="U13276" s="93" t="s">
        <v>204</v>
      </c>
      <c r="V13276" s="93" t="s">
        <v>205</v>
      </c>
      <c r="W13276" s="95">
        <v>26879</v>
      </c>
      <c r="X13276" s="93"/>
      <c r="Y13276" s="93"/>
      <c r="Z13276" s="93"/>
      <c r="AA13276" s="93"/>
    </row>
    <row r="13277" spans="2:27">
      <c r="B13277" s="10" t="str">
        <f t="shared" si="1452"/>
        <v>Muzinich Bdc Inc</v>
      </c>
      <c r="C13277" s="10" t="str">
        <f>INDEX('Vendor Dedupe'!F:F,MATCH(B13277,'Vendor Dedupe'!B:B,0))</f>
        <v>Muzinich Bdc Inc</v>
      </c>
      <c r="D13277" s="10" t="str">
        <f t="shared" si="1453"/>
        <v>N/P Subordinate-Prod</v>
      </c>
      <c r="E13277" s="10" t="str">
        <f t="shared" si="1454"/>
        <v>N/P Subordinate-Prod</v>
      </c>
      <c r="F13277" s="111">
        <f t="shared" si="1455"/>
        <v>33750</v>
      </c>
      <c r="G13277" s="101">
        <f t="shared" si="1456"/>
        <v>44929</v>
      </c>
      <c r="H13277" s="10" t="str">
        <f>INDEX('Vendor Map'!D:D,MATCH(C13277,'Vendor Map'!B:B,0))</f>
        <v>Bank/Other Finance Charges</v>
      </c>
      <c r="I13277" s="10"/>
      <c r="J13277" s="10" t="str">
        <f>INDEX(Categories!B:B,MATCH(K13277,Categories!C:C,0))</f>
        <v>Finance &amp; Risk</v>
      </c>
      <c r="K13277" s="10" t="str">
        <f t="shared" si="1450"/>
        <v>Bank/Other Finance Charges</v>
      </c>
      <c r="L13277" s="10"/>
      <c r="M13277" s="103"/>
      <c r="N13277" s="93" t="str">
        <f t="shared" si="1451"/>
        <v>Muzinich Bdc Inc-010323-IN-106853--33750-44929-N/P Subordinate-Prod</v>
      </c>
      <c r="O13277" s="93">
        <v>106853</v>
      </c>
      <c r="P13277" s="94">
        <v>44929</v>
      </c>
      <c r="Q13277" s="93" t="s">
        <v>13584</v>
      </c>
      <c r="R13277" s="93" t="s">
        <v>4581</v>
      </c>
      <c r="S13277" s="93" t="s">
        <v>4582</v>
      </c>
      <c r="T13277" s="93" t="s">
        <v>4581</v>
      </c>
      <c r="U13277" s="93" t="s">
        <v>4583</v>
      </c>
      <c r="V13277" s="93" t="s">
        <v>4584</v>
      </c>
      <c r="W13277" s="95">
        <v>33750</v>
      </c>
      <c r="X13277" s="93"/>
      <c r="Y13277" s="93"/>
      <c r="Z13277" s="93"/>
      <c r="AA13277" s="93"/>
    </row>
    <row r="13278" spans="2:27">
      <c r="B13278" s="10" t="str">
        <f t="shared" si="1452"/>
        <v>Newmarc Consulting</v>
      </c>
      <c r="C13278" s="10" t="str">
        <f>INDEX('Vendor Dedupe'!F:F,MATCH(B13278,'Vendor Dedupe'!B:B,0))</f>
        <v>Newmarc Consulting</v>
      </c>
      <c r="D13278" s="10" t="str">
        <f t="shared" si="1453"/>
        <v>Payable Other</v>
      </c>
      <c r="E13278" s="10" t="str">
        <f t="shared" si="1454"/>
        <v>Payable Other</v>
      </c>
      <c r="F13278" s="111">
        <f t="shared" si="1455"/>
        <v>10779</v>
      </c>
      <c r="G13278" s="101">
        <f t="shared" si="1456"/>
        <v>44929</v>
      </c>
      <c r="H13278" s="10" t="str">
        <f>INDEX('Vendor Map'!D:D,MATCH(C13278,'Vendor Map'!B:B,0))</f>
        <v>Advisory &amp; Management Consulting</v>
      </c>
      <c r="I13278" s="10"/>
      <c r="J13278" s="10" t="str">
        <f>INDEX(Categories!B:B,MATCH(K13278,Categories!C:C,0))</f>
        <v>Professional Services</v>
      </c>
      <c r="K13278" s="10" t="str">
        <f t="shared" si="1450"/>
        <v>Advisory &amp; Management Consulting</v>
      </c>
      <c r="L13278" s="10"/>
      <c r="M13278" s="103"/>
      <c r="N13278" s="93" t="str">
        <f t="shared" si="1451"/>
        <v>Newmarc Consulting-010323-IN-106955--10779-44929-Payable Other</v>
      </c>
      <c r="O13278" s="93">
        <v>106955</v>
      </c>
      <c r="P13278" s="94">
        <v>44929</v>
      </c>
      <c r="Q13278" s="93" t="s">
        <v>13584</v>
      </c>
      <c r="R13278" s="93" t="s">
        <v>233</v>
      </c>
      <c r="S13278" s="93" t="s">
        <v>234</v>
      </c>
      <c r="T13278" s="93" t="s">
        <v>233</v>
      </c>
      <c r="U13278" s="93" t="s">
        <v>2027</v>
      </c>
      <c r="V13278" s="93" t="s">
        <v>2028</v>
      </c>
      <c r="W13278" s="95">
        <v>10779</v>
      </c>
      <c r="X13278" s="93"/>
      <c r="Y13278" s="93"/>
      <c r="Z13278" s="93"/>
      <c r="AA13278" s="93"/>
    </row>
    <row r="13279" spans="2:27">
      <c r="B13279" s="10" t="str">
        <f t="shared" si="1452"/>
        <v>Philadelphia Macaroni Company</v>
      </c>
      <c r="C13279" s="10" t="str">
        <f>INDEX('Vendor Dedupe'!F:F,MATCH(B13279,'Vendor Dedupe'!B:B,0))</f>
        <v>Philadelphia Macaroni Company</v>
      </c>
      <c r="D13279" s="10" t="str">
        <f t="shared" si="1453"/>
        <v>Pasta Egg Noodle XW</v>
      </c>
      <c r="E13279" s="10" t="str">
        <f t="shared" si="1454"/>
        <v>Inventory - Raw Goods</v>
      </c>
      <c r="F13279" s="111">
        <f t="shared" si="1455"/>
        <v>2592</v>
      </c>
      <c r="G13279" s="101">
        <f t="shared" si="1456"/>
        <v>44929</v>
      </c>
      <c r="H13279" s="10" t="str">
        <f>INDEX('Vendor Map'!D:D,MATCH(C13279,'Vendor Map'!B:B,0))</f>
        <v>PASTA</v>
      </c>
      <c r="I13279" s="10"/>
      <c r="J13279" s="10" t="str">
        <f>INDEX(Categories!B:B,MATCH(K13279,Categories!C:C,0))</f>
        <v>COGS - FOODS</v>
      </c>
      <c r="K13279" s="10" t="str">
        <f t="shared" si="1450"/>
        <v>PASTA</v>
      </c>
      <c r="L13279" s="10"/>
      <c r="M13279" s="103"/>
      <c r="N13279" s="93" t="str">
        <f t="shared" si="1451"/>
        <v>Philadelphia Macaroni Company-0328516-IN-IN-107212-PO-0000031961-2592-44929-Pasta Egg Noodle XW</v>
      </c>
      <c r="O13279" s="93">
        <v>107212</v>
      </c>
      <c r="P13279" s="94">
        <v>44929</v>
      </c>
      <c r="Q13279" s="93" t="s">
        <v>13585</v>
      </c>
      <c r="R13279" s="93" t="s">
        <v>5868</v>
      </c>
      <c r="S13279" s="93" t="s">
        <v>252</v>
      </c>
      <c r="T13279" s="93" t="s">
        <v>253</v>
      </c>
      <c r="U13279" s="93" t="s">
        <v>5869</v>
      </c>
      <c r="V13279" s="93" t="s">
        <v>5870</v>
      </c>
      <c r="W13279" s="95">
        <v>2592</v>
      </c>
      <c r="X13279" s="93" t="s">
        <v>13586</v>
      </c>
      <c r="Y13279" s="93">
        <v>1</v>
      </c>
      <c r="Z13279" s="93"/>
      <c r="AA13279" s="93"/>
    </row>
    <row r="13280" spans="2:27">
      <c r="B13280" s="10" t="str">
        <f t="shared" si="1452"/>
        <v>Schnitzer</v>
      </c>
      <c r="C13280" s="10" t="str">
        <f>INDEX('Vendor Dedupe'!F:F,MATCH(B13280,'Vendor Dedupe'!B:B,0))</f>
        <v>Schnitzer</v>
      </c>
      <c r="D13280" s="10" t="str">
        <f t="shared" si="1453"/>
        <v>Ins - General</v>
      </c>
      <c r="E13280" s="10" t="str">
        <f t="shared" si="1454"/>
        <v>Ins - General</v>
      </c>
      <c r="F13280" s="111">
        <f t="shared" si="1455"/>
        <v>1075.75</v>
      </c>
      <c r="G13280" s="101">
        <f t="shared" si="1456"/>
        <v>44929</v>
      </c>
      <c r="H13280" s="10" t="str">
        <f>INDEX('Vendor Map'!D:D,MATCH(C13280,'Vendor Map'!B:B,0))</f>
        <v>Employee Benefits</v>
      </c>
      <c r="I13280" s="10"/>
      <c r="J13280" s="10" t="str">
        <f>INDEX(Categories!B:B,MATCH(K13280,Categories!C:C,0))</f>
        <v>HR</v>
      </c>
      <c r="K13280" s="10" t="str">
        <f t="shared" si="1450"/>
        <v>Employee Benefits</v>
      </c>
      <c r="L13280" s="10"/>
      <c r="M13280" s="103"/>
      <c r="N13280" s="93" t="str">
        <f t="shared" si="1451"/>
        <v>Schnitzer-010323 RENT-IN-106848--1075.75-44929-Ins - General</v>
      </c>
      <c r="O13280" s="93">
        <v>106848</v>
      </c>
      <c r="P13280" s="94">
        <v>44929</v>
      </c>
      <c r="Q13280" s="93" t="s">
        <v>13567</v>
      </c>
      <c r="R13280" s="93" t="s">
        <v>320</v>
      </c>
      <c r="S13280" s="93" t="s">
        <v>321</v>
      </c>
      <c r="T13280" s="93" t="s">
        <v>320</v>
      </c>
      <c r="U13280" s="93" t="s">
        <v>322</v>
      </c>
      <c r="V13280" s="93" t="s">
        <v>322</v>
      </c>
      <c r="W13280" s="95">
        <v>1075.75</v>
      </c>
      <c r="X13280" s="93"/>
      <c r="Y13280" s="93"/>
      <c r="Z13280" s="93"/>
      <c r="AA13280" s="93"/>
    </row>
    <row r="13281" spans="2:27">
      <c r="B13281" s="10" t="str">
        <f t="shared" si="1452"/>
        <v>Schnitzer</v>
      </c>
      <c r="C13281" s="10" t="str">
        <f>INDEX('Vendor Dedupe'!F:F,MATCH(B13281,'Vendor Dedupe'!B:B,0))</f>
        <v>Schnitzer</v>
      </c>
      <c r="D13281" s="10" t="str">
        <f t="shared" si="1453"/>
        <v>Building Lease - Prod</v>
      </c>
      <c r="E13281" s="10" t="str">
        <f t="shared" si="1454"/>
        <v>Building Lease - Prod</v>
      </c>
      <c r="F13281" s="111">
        <f t="shared" si="1455"/>
        <v>2453.81</v>
      </c>
      <c r="G13281" s="101">
        <f t="shared" si="1456"/>
        <v>44929</v>
      </c>
      <c r="H13281" s="10" t="str">
        <f>INDEX('Vendor Map'!D:D,MATCH(C13281,'Vendor Map'!B:B,0))</f>
        <v>Employee Benefits</v>
      </c>
      <c r="I13281" s="10"/>
      <c r="J13281" s="10" t="str">
        <f>INDEX(Categories!B:B,MATCH(K13281,Categories!C:C,0))</f>
        <v>HR</v>
      </c>
      <c r="K13281" s="10" t="str">
        <f t="shared" si="1450"/>
        <v>Employee Benefits</v>
      </c>
      <c r="L13281" s="10"/>
      <c r="M13281" s="103"/>
      <c r="N13281" s="93" t="str">
        <f t="shared" si="1451"/>
        <v>Schnitzer-010323 RENT-IN-106848--2453.81-44929-Building Lease - Prod</v>
      </c>
      <c r="O13281" s="93">
        <v>106848</v>
      </c>
      <c r="P13281" s="94">
        <v>44929</v>
      </c>
      <c r="Q13281" s="93" t="s">
        <v>13567</v>
      </c>
      <c r="R13281" s="93" t="s">
        <v>202</v>
      </c>
      <c r="S13281" s="93" t="s">
        <v>203</v>
      </c>
      <c r="T13281" s="93" t="s">
        <v>202</v>
      </c>
      <c r="U13281" s="93" t="s">
        <v>322</v>
      </c>
      <c r="V13281" s="93" t="s">
        <v>322</v>
      </c>
      <c r="W13281" s="95">
        <v>2453.81</v>
      </c>
      <c r="X13281" s="93"/>
      <c r="Y13281" s="93"/>
      <c r="Z13281" s="93"/>
      <c r="AA13281" s="93"/>
    </row>
    <row r="13282" spans="2:27">
      <c r="B13282" s="10" t="str">
        <f t="shared" si="1452"/>
        <v>The Privatebank</v>
      </c>
      <c r="C13282" s="10" t="str">
        <f>INDEX('Vendor Dedupe'!F:F,MATCH(B13282,'Vendor Dedupe'!B:B,0))</f>
        <v>The Privatebank</v>
      </c>
      <c r="D13282" s="10" t="str">
        <f t="shared" si="1453"/>
        <v>N/P Senior Term-Prod</v>
      </c>
      <c r="E13282" s="10" t="str">
        <f t="shared" si="1454"/>
        <v>N/P Senior Term-Prod</v>
      </c>
      <c r="F13282" s="111">
        <f t="shared" si="1455"/>
        <v>500000</v>
      </c>
      <c r="G13282" s="101">
        <f t="shared" si="1456"/>
        <v>44929</v>
      </c>
      <c r="H13282" s="10" t="str">
        <f>INDEX('Vendor Map'!D:D,MATCH(C13282,'Vendor Map'!B:B,0))</f>
        <v>Bank/Other Finance Charges</v>
      </c>
      <c r="I13282" s="10"/>
      <c r="J13282" s="10" t="str">
        <f>INDEX(Categories!B:B,MATCH(K13282,Categories!C:C,0))</f>
        <v>Finance &amp; Risk</v>
      </c>
      <c r="K13282" s="10" t="str">
        <f t="shared" si="1450"/>
        <v>Bank/Other Finance Charges</v>
      </c>
      <c r="L13282" s="10"/>
      <c r="M13282" s="103"/>
      <c r="N13282" s="93" t="str">
        <f t="shared" si="1451"/>
        <v>The Privatebank-010322-IN-107065--500000-44929-N/P Senior Term-Prod</v>
      </c>
      <c r="O13282" s="93">
        <v>107065</v>
      </c>
      <c r="P13282" s="94">
        <v>44929</v>
      </c>
      <c r="Q13282" s="93" t="s">
        <v>13587</v>
      </c>
      <c r="R13282" s="93" t="s">
        <v>4660</v>
      </c>
      <c r="S13282" s="93" t="s">
        <v>4661</v>
      </c>
      <c r="T13282" s="93" t="s">
        <v>4660</v>
      </c>
      <c r="U13282" s="93" t="s">
        <v>4662</v>
      </c>
      <c r="V13282" s="93" t="s">
        <v>4663</v>
      </c>
      <c r="W13282" s="95">
        <v>500000</v>
      </c>
      <c r="X13282" s="93"/>
      <c r="Y13282" s="93"/>
      <c r="Z13282" s="93"/>
      <c r="AA13282" s="93"/>
    </row>
    <row r="13283" spans="2:27">
      <c r="B13283" s="10" t="str">
        <f t="shared" si="1452"/>
        <v>Tmf Trucking &amp; Trailer Repair</v>
      </c>
      <c r="C13283" s="10" t="str">
        <f>INDEX('Vendor Dedupe'!F:F,MATCH(B13283,'Vendor Dedupe'!B:B,0))</f>
        <v>Tmf Trucking &amp; Trailer Repair</v>
      </c>
      <c r="D13283" s="10" t="str">
        <f t="shared" si="1453"/>
        <v>Vehicle Expense</v>
      </c>
      <c r="E13283" s="10" t="str">
        <f t="shared" si="1454"/>
        <v>Vehicle Expense</v>
      </c>
      <c r="F13283" s="111">
        <f t="shared" si="1455"/>
        <v>1778.94</v>
      </c>
      <c r="G13283" s="101">
        <f t="shared" si="1456"/>
        <v>44929</v>
      </c>
      <c r="H13283" s="10" t="str">
        <f>INDEX('Vendor Map'!D:D,MATCH(C13283,'Vendor Map'!B:B,0))</f>
        <v>Unmapped</v>
      </c>
      <c r="I13283" s="10"/>
      <c r="J13283" s="10" t="str">
        <f>INDEX(Categories!B:B,MATCH(K13283,Categories!C:C,0))</f>
        <v>Unaddressable</v>
      </c>
      <c r="K13283" s="10" t="str">
        <f t="shared" si="1450"/>
        <v>Unmapped</v>
      </c>
      <c r="L13283" s="10"/>
      <c r="M13283" s="103"/>
      <c r="N13283" s="93" t="str">
        <f t="shared" si="1451"/>
        <v>Tmf Trucking &amp; Trailer Repair-40765-IN-106978--1778.94-44929-Vehicle Expense</v>
      </c>
      <c r="O13283" s="93">
        <v>106978</v>
      </c>
      <c r="P13283" s="94">
        <v>44929</v>
      </c>
      <c r="Q13283" s="93" t="s">
        <v>13588</v>
      </c>
      <c r="R13283" s="93" t="s">
        <v>424</v>
      </c>
      <c r="S13283" s="93" t="s">
        <v>425</v>
      </c>
      <c r="T13283" s="93" t="s">
        <v>424</v>
      </c>
      <c r="U13283" s="93" t="s">
        <v>560</v>
      </c>
      <c r="V13283" s="93" t="s">
        <v>561</v>
      </c>
      <c r="W13283" s="95">
        <v>1778.94</v>
      </c>
      <c r="X13283" s="93"/>
      <c r="Y13283" s="93"/>
      <c r="Z13283" s="93"/>
      <c r="AA13283" s="93"/>
    </row>
    <row r="13284" spans="2:27">
      <c r="B13284" s="10" t="str">
        <f t="shared" si="1452"/>
        <v>Aramark Uniform Services</v>
      </c>
      <c r="C13284" s="10" t="str">
        <f>INDEX('Vendor Dedupe'!F:F,MATCH(B13284,'Vendor Dedupe'!B:B,0))</f>
        <v>Aramark Uniform Services</v>
      </c>
      <c r="D13284" s="10" t="str">
        <f t="shared" si="1453"/>
        <v>Smocks/GMP Cleaning</v>
      </c>
      <c r="E13284" s="10" t="str">
        <f t="shared" si="1454"/>
        <v>Smocks/GMP Cleaning</v>
      </c>
      <c r="F13284" s="111">
        <f t="shared" si="1455"/>
        <v>370.47</v>
      </c>
      <c r="G13284" s="101">
        <f t="shared" si="1456"/>
        <v>44930</v>
      </c>
      <c r="H13284" s="10" t="str">
        <f>INDEX('Vendor Map'!D:D,MATCH(C13284,'Vendor Map'!B:B,0))</f>
        <v>Uniforms</v>
      </c>
      <c r="I13284" s="10"/>
      <c r="J13284" s="10" t="str">
        <f>INDEX(Categories!B:B,MATCH(K13284,Categories!C:C,0))</f>
        <v>Administrative</v>
      </c>
      <c r="K13284" s="10" t="str">
        <f t="shared" si="1450"/>
        <v>Uniforms</v>
      </c>
      <c r="L13284" s="10"/>
      <c r="M13284" s="103"/>
      <c r="N13284" s="93" t="str">
        <f t="shared" si="1451"/>
        <v>Aramark Uniform Services-4583117588-IN-108509--370.47-44930-Smocks/GMP Cleaning</v>
      </c>
      <c r="O13284" s="93">
        <v>108509</v>
      </c>
      <c r="P13284" s="94">
        <v>44930</v>
      </c>
      <c r="Q13284" s="93" t="s">
        <v>13589</v>
      </c>
      <c r="R13284" s="93" t="s">
        <v>576</v>
      </c>
      <c r="S13284" s="93" t="s">
        <v>577</v>
      </c>
      <c r="T13284" s="93" t="s">
        <v>576</v>
      </c>
      <c r="U13284" s="93" t="s">
        <v>578</v>
      </c>
      <c r="V13284" s="93" t="s">
        <v>579</v>
      </c>
      <c r="W13284" s="95">
        <v>370.47</v>
      </c>
      <c r="X13284" s="93"/>
      <c r="Y13284" s="93"/>
      <c r="Z13284" s="93"/>
      <c r="AA13284" s="93"/>
    </row>
    <row r="13285" spans="2:27">
      <c r="B13285" s="10" t="str">
        <f t="shared" si="1452"/>
        <v>Brady Industries, Llc</v>
      </c>
      <c r="C13285" s="10" t="str">
        <f>INDEX('Vendor Dedupe'!F:F,MATCH(B13285,'Vendor Dedupe'!B:B,0))</f>
        <v>Brady Industries, Llc</v>
      </c>
      <c r="D13285" s="10" t="str">
        <f t="shared" si="1453"/>
        <v>Sanitation, Janitorial &amp; Cleaning</v>
      </c>
      <c r="E13285" s="10" t="str">
        <f t="shared" si="1454"/>
        <v>Sanitation, Janitorial &amp; Cleaning</v>
      </c>
      <c r="F13285" s="111">
        <f t="shared" si="1455"/>
        <v>99.48</v>
      </c>
      <c r="G13285" s="101">
        <f t="shared" si="1456"/>
        <v>44930</v>
      </c>
      <c r="H13285" s="10" t="str">
        <f>INDEX('Vendor Map'!D:D,MATCH(C13285,'Vendor Map'!B:B,0))</f>
        <v>Janitorial Supplies</v>
      </c>
      <c r="I13285" s="10"/>
      <c r="J13285" s="10" t="str">
        <f>INDEX(Categories!B:B,MATCH(K13285,Categories!C:C,0))</f>
        <v>Real Estate &amp; Facilities</v>
      </c>
      <c r="K13285" s="10" t="str">
        <f t="shared" si="1450"/>
        <v>Janitorial Supplies</v>
      </c>
      <c r="L13285" s="10"/>
      <c r="M13285" s="103"/>
      <c r="N13285" s="93" t="str">
        <f t="shared" si="1451"/>
        <v>Brady Industries, Llc-7762058-IN-106981--99.48-44930-Sanitation, Janitorial &amp; Cleaning</v>
      </c>
      <c r="O13285" s="93">
        <v>106981</v>
      </c>
      <c r="P13285" s="94">
        <v>44930</v>
      </c>
      <c r="Q13285" s="93" t="s">
        <v>13590</v>
      </c>
      <c r="R13285" s="93" t="s">
        <v>375</v>
      </c>
      <c r="S13285" s="93" t="s">
        <v>376</v>
      </c>
      <c r="T13285" s="93" t="s">
        <v>375</v>
      </c>
      <c r="U13285" s="93" t="s">
        <v>377</v>
      </c>
      <c r="V13285" s="93" t="s">
        <v>378</v>
      </c>
      <c r="W13285" s="95">
        <v>99.48</v>
      </c>
      <c r="X13285" s="93"/>
      <c r="Y13285" s="93"/>
      <c r="Z13285" s="93"/>
      <c r="AA13285" s="93"/>
    </row>
    <row r="13286" spans="2:27">
      <c r="B13286" s="10" t="str">
        <f t="shared" si="1452"/>
        <v>California Packaging</v>
      </c>
      <c r="C13286" s="10" t="str">
        <f>INDEX('Vendor Dedupe'!F:F,MATCH(B13286,'Vendor Dedupe'!B:B,0))</f>
        <v>California Packaging</v>
      </c>
      <c r="D13286" s="10" t="str">
        <f t="shared" si="1453"/>
        <v>Box 1pk #10 (6 3/8 x 6 3/8 x 7 5/8 )</v>
      </c>
      <c r="E13286" s="10" t="str">
        <f t="shared" si="1454"/>
        <v>Inventory - Raw Goods</v>
      </c>
      <c r="F13286" s="111">
        <f t="shared" si="1455"/>
        <v>5201.55</v>
      </c>
      <c r="G13286" s="101">
        <f t="shared" si="1456"/>
        <v>44930</v>
      </c>
      <c r="H13286" s="10" t="str">
        <f>INDEX('Vendor Map'!D:D,MATCH(C13286,'Vendor Map'!B:B,0))</f>
        <v>Packaging &amp; Shipping Supplies</v>
      </c>
      <c r="I13286" s="10"/>
      <c r="J13286" s="10" t="str">
        <f>INDEX(Categories!B:B,MATCH(K13286,Categories!C:C,0))</f>
        <v>Packing &amp; Shipping Supplies</v>
      </c>
      <c r="K13286" s="10" t="str">
        <f t="shared" si="1450"/>
        <v>Packaging &amp; Shipping Supplies</v>
      </c>
      <c r="L13286" s="10"/>
      <c r="M13286" s="103"/>
      <c r="N13286" s="93" t="str">
        <f t="shared" si="1451"/>
        <v>California Packaging-3300238-IN-107021-PO-0000031948-5201.55-44930-Box 1pk #10 (6 3/8 x 6 3/8 x 7 5/8 )</v>
      </c>
      <c r="O13286" s="93">
        <v>107021</v>
      </c>
      <c r="P13286" s="94">
        <v>44930</v>
      </c>
      <c r="Q13286" s="93" t="s">
        <v>13591</v>
      </c>
      <c r="R13286" s="93" t="s">
        <v>12611</v>
      </c>
      <c r="S13286" s="93" t="s">
        <v>252</v>
      </c>
      <c r="T13286" s="93" t="s">
        <v>253</v>
      </c>
      <c r="U13286" s="93" t="s">
        <v>261</v>
      </c>
      <c r="V13286" s="93" t="s">
        <v>262</v>
      </c>
      <c r="W13286" s="95">
        <v>5201.55</v>
      </c>
      <c r="X13286" s="93" t="s">
        <v>13592</v>
      </c>
      <c r="Y13286" s="93">
        <v>1</v>
      </c>
      <c r="Z13286" s="93"/>
      <c r="AA13286" s="93"/>
    </row>
    <row r="13287" spans="2:27">
      <c r="B13287" s="10" t="str">
        <f t="shared" si="1452"/>
        <v>Chano And Sons Inc</v>
      </c>
      <c r="C13287" s="10" t="str">
        <f>INDEX('Vendor Dedupe'!F:F,MATCH(B13287,'Vendor Dedupe'!B:B,0))</f>
        <v>Chano And Sons Inc</v>
      </c>
      <c r="D13287" s="10" t="str">
        <f t="shared" si="1453"/>
        <v>PR-Quality-Dflt</v>
      </c>
      <c r="E13287" s="10" t="str">
        <f t="shared" si="1454"/>
        <v>PR-Quality-Dflt</v>
      </c>
      <c r="F13287" s="111">
        <f t="shared" si="1455"/>
        <v>1069.25</v>
      </c>
      <c r="G13287" s="101">
        <f t="shared" si="1456"/>
        <v>44930</v>
      </c>
      <c r="H13287" s="10" t="str">
        <f>INDEX('Vendor Map'!D:D,MATCH(C13287,'Vendor Map'!B:B,0))</f>
        <v>Non IT Temp Labor</v>
      </c>
      <c r="I13287" s="10"/>
      <c r="J13287" s="10" t="str">
        <f>INDEX(Categories!B:B,MATCH(K13287,Categories!C:C,0))</f>
        <v>HR</v>
      </c>
      <c r="K13287" s="10" t="str">
        <f t="shared" si="1450"/>
        <v>Non IT Temp Labor</v>
      </c>
      <c r="L13287" s="10"/>
      <c r="M13287" s="103"/>
      <c r="N13287" s="93" t="str">
        <f t="shared" si="1451"/>
        <v>Chano And Sons Inc-9520-IN-106973--1069.25-44930-PR-Quality-Dflt</v>
      </c>
      <c r="O13287" s="93">
        <v>106973</v>
      </c>
      <c r="P13287" s="94">
        <v>44930</v>
      </c>
      <c r="Q13287" s="93" t="s">
        <v>13593</v>
      </c>
      <c r="R13287" s="93" t="s">
        <v>241</v>
      </c>
      <c r="S13287" s="93" t="s">
        <v>242</v>
      </c>
      <c r="T13287" s="93" t="s">
        <v>241</v>
      </c>
      <c r="U13287" s="93" t="s">
        <v>383</v>
      </c>
      <c r="V13287" s="93" t="s">
        <v>384</v>
      </c>
      <c r="W13287" s="95">
        <v>1069.25</v>
      </c>
      <c r="X13287" s="93"/>
      <c r="Y13287" s="93"/>
      <c r="Z13287" s="93"/>
      <c r="AA13287" s="93"/>
    </row>
    <row r="13288" spans="2:27">
      <c r="B13288" s="10" t="str">
        <f t="shared" si="1452"/>
        <v>Chano And Sons Inc</v>
      </c>
      <c r="C13288" s="10" t="str">
        <f>INDEX('Vendor Dedupe'!F:F,MATCH(B13288,'Vendor Dedupe'!B:B,0))</f>
        <v>Chano And Sons Inc</v>
      </c>
      <c r="D13288" s="10" t="str">
        <f t="shared" si="1453"/>
        <v>Payroll - Receiving</v>
      </c>
      <c r="E13288" s="10" t="str">
        <f t="shared" si="1454"/>
        <v>Payroll - Receiving</v>
      </c>
      <c r="F13288" s="111">
        <f t="shared" si="1455"/>
        <v>1731.5</v>
      </c>
      <c r="G13288" s="101">
        <f t="shared" si="1456"/>
        <v>44930</v>
      </c>
      <c r="H13288" s="10" t="str">
        <f>INDEX('Vendor Map'!D:D,MATCH(C13288,'Vendor Map'!B:B,0))</f>
        <v>Non IT Temp Labor</v>
      </c>
      <c r="I13288" s="10"/>
      <c r="J13288" s="10" t="str">
        <f>INDEX(Categories!B:B,MATCH(K13288,Categories!C:C,0))</f>
        <v>HR</v>
      </c>
      <c r="K13288" s="10" t="str">
        <f t="shared" si="1450"/>
        <v>Non IT Temp Labor</v>
      </c>
      <c r="L13288" s="10"/>
      <c r="M13288" s="103"/>
      <c r="N13288" s="93" t="str">
        <f t="shared" si="1451"/>
        <v>Chano And Sons Inc-9520-IN-106973--1731.5-44930-Payroll - Receiving</v>
      </c>
      <c r="O13288" s="93">
        <v>106973</v>
      </c>
      <c r="P13288" s="94">
        <v>44930</v>
      </c>
      <c r="Q13288" s="93" t="s">
        <v>13593</v>
      </c>
      <c r="R13288" s="93" t="s">
        <v>224</v>
      </c>
      <c r="S13288" s="93" t="s">
        <v>225</v>
      </c>
      <c r="T13288" s="93" t="s">
        <v>224</v>
      </c>
      <c r="U13288" s="93" t="s">
        <v>383</v>
      </c>
      <c r="V13288" s="93" t="s">
        <v>384</v>
      </c>
      <c r="W13288" s="95">
        <v>1731.5</v>
      </c>
      <c r="X13288" s="93"/>
      <c r="Y13288" s="93"/>
      <c r="Z13288" s="93"/>
      <c r="AA13288" s="93" t="s">
        <v>211</v>
      </c>
    </row>
    <row r="13289" spans="2:27">
      <c r="B13289" s="10" t="str">
        <f t="shared" si="1452"/>
        <v>Chano And Sons Inc</v>
      </c>
      <c r="C13289" s="10" t="str">
        <f>INDEX('Vendor Dedupe'!F:F,MATCH(B13289,'Vendor Dedupe'!B:B,0))</f>
        <v>Chano And Sons Inc</v>
      </c>
      <c r="D13289" s="10" t="str">
        <f t="shared" si="1453"/>
        <v>Payroll - Prod OH</v>
      </c>
      <c r="E13289" s="10" t="str">
        <f t="shared" si="1454"/>
        <v>Payroll - Prod OH</v>
      </c>
      <c r="F13289" s="111">
        <f t="shared" si="1455"/>
        <v>1900.91</v>
      </c>
      <c r="G13289" s="101">
        <f t="shared" si="1456"/>
        <v>44930</v>
      </c>
      <c r="H13289" s="10" t="str">
        <f>INDEX('Vendor Map'!D:D,MATCH(C13289,'Vendor Map'!B:B,0))</f>
        <v>Non IT Temp Labor</v>
      </c>
      <c r="I13289" s="10"/>
      <c r="J13289" s="10" t="str">
        <f>INDEX(Categories!B:B,MATCH(K13289,Categories!C:C,0))</f>
        <v>HR</v>
      </c>
      <c r="K13289" s="10" t="str">
        <f t="shared" si="1450"/>
        <v>Non IT Temp Labor</v>
      </c>
      <c r="L13289" s="10"/>
      <c r="M13289" s="103"/>
      <c r="N13289" s="93" t="str">
        <f t="shared" si="1451"/>
        <v>Chano And Sons Inc-9520-IN-106973--1900.91-44930-Payroll - Prod OH</v>
      </c>
      <c r="O13289" s="93">
        <v>106973</v>
      </c>
      <c r="P13289" s="94">
        <v>44930</v>
      </c>
      <c r="Q13289" s="93" t="s">
        <v>13593</v>
      </c>
      <c r="R13289" s="93" t="s">
        <v>207</v>
      </c>
      <c r="S13289" s="93" t="s">
        <v>208</v>
      </c>
      <c r="T13289" s="93" t="s">
        <v>207</v>
      </c>
      <c r="U13289" s="93" t="s">
        <v>383</v>
      </c>
      <c r="V13289" s="93" t="s">
        <v>384</v>
      </c>
      <c r="W13289" s="95">
        <v>1900.91</v>
      </c>
      <c r="X13289" s="93"/>
      <c r="Y13289" s="93"/>
      <c r="Z13289" s="93"/>
      <c r="AA13289" s="93" t="s">
        <v>211</v>
      </c>
    </row>
    <row r="13290" spans="2:27">
      <c r="B13290" s="10" t="str">
        <f t="shared" si="1452"/>
        <v>Chano And Sons Inc</v>
      </c>
      <c r="C13290" s="10" t="str">
        <f>INDEX('Vendor Dedupe'!F:F,MATCH(B13290,'Vendor Dedupe'!B:B,0))</f>
        <v>Chano And Sons Inc</v>
      </c>
      <c r="D13290" s="10" t="str">
        <f t="shared" si="1453"/>
        <v>Payroll - Shipping</v>
      </c>
      <c r="E13290" s="10" t="str">
        <f t="shared" si="1454"/>
        <v>Payroll - Shipping</v>
      </c>
      <c r="F13290" s="111">
        <f t="shared" si="1455"/>
        <v>3311.75</v>
      </c>
      <c r="G13290" s="101">
        <f t="shared" si="1456"/>
        <v>44930</v>
      </c>
      <c r="H13290" s="10" t="str">
        <f>INDEX('Vendor Map'!D:D,MATCH(C13290,'Vendor Map'!B:B,0))</f>
        <v>Non IT Temp Labor</v>
      </c>
      <c r="I13290" s="10"/>
      <c r="J13290" s="10" t="str">
        <f>INDEX(Categories!B:B,MATCH(K13290,Categories!C:C,0))</f>
        <v>HR</v>
      </c>
      <c r="K13290" s="10" t="str">
        <f t="shared" si="1450"/>
        <v>Non IT Temp Labor</v>
      </c>
      <c r="L13290" s="10"/>
      <c r="M13290" s="103"/>
      <c r="N13290" s="93" t="str">
        <f t="shared" si="1451"/>
        <v>Chano And Sons Inc-9520-IN-106973--3311.75-44930-Payroll - Shipping</v>
      </c>
      <c r="O13290" s="93">
        <v>106973</v>
      </c>
      <c r="P13290" s="94">
        <v>44930</v>
      </c>
      <c r="Q13290" s="93" t="s">
        <v>13593</v>
      </c>
      <c r="R13290" s="93" t="s">
        <v>213</v>
      </c>
      <c r="S13290" s="93" t="s">
        <v>214</v>
      </c>
      <c r="T13290" s="93" t="s">
        <v>213</v>
      </c>
      <c r="U13290" s="93" t="s">
        <v>383</v>
      </c>
      <c r="V13290" s="93" t="s">
        <v>384</v>
      </c>
      <c r="W13290" s="95">
        <v>3311.75</v>
      </c>
      <c r="X13290" s="93"/>
      <c r="Y13290" s="93"/>
      <c r="Z13290" s="93"/>
      <c r="AA13290" s="93" t="s">
        <v>211</v>
      </c>
    </row>
    <row r="13291" spans="2:27">
      <c r="B13291" s="10" t="str">
        <f t="shared" si="1452"/>
        <v>Chano And Sons Inc</v>
      </c>
      <c r="C13291" s="10" t="str">
        <f>INDEX('Vendor Dedupe'!F:F,MATCH(B13291,'Vendor Dedupe'!B:B,0))</f>
        <v>Chano And Sons Inc</v>
      </c>
      <c r="D13291" s="10" t="str">
        <f t="shared" si="1453"/>
        <v>Payroll - Kitting</v>
      </c>
      <c r="E13291" s="10" t="str">
        <f t="shared" si="1454"/>
        <v>Payroll - Kitting</v>
      </c>
      <c r="F13291" s="111">
        <f t="shared" si="1455"/>
        <v>4014.67</v>
      </c>
      <c r="G13291" s="101">
        <f t="shared" si="1456"/>
        <v>44930</v>
      </c>
      <c r="H13291" s="10" t="str">
        <f>INDEX('Vendor Map'!D:D,MATCH(C13291,'Vendor Map'!B:B,0))</f>
        <v>Non IT Temp Labor</v>
      </c>
      <c r="I13291" s="10"/>
      <c r="J13291" s="10" t="str">
        <f>INDEX(Categories!B:B,MATCH(K13291,Categories!C:C,0))</f>
        <v>HR</v>
      </c>
      <c r="K13291" s="10" t="str">
        <f t="shared" si="1450"/>
        <v>Non IT Temp Labor</v>
      </c>
      <c r="L13291" s="10"/>
      <c r="M13291" s="103"/>
      <c r="N13291" s="93" t="str">
        <f t="shared" si="1451"/>
        <v>Chano And Sons Inc-9520-IN-106973--4014.67-44930-Payroll - Kitting</v>
      </c>
      <c r="O13291" s="93">
        <v>106973</v>
      </c>
      <c r="P13291" s="94">
        <v>44930</v>
      </c>
      <c r="Q13291" s="93" t="s">
        <v>13593</v>
      </c>
      <c r="R13291" s="93" t="s">
        <v>221</v>
      </c>
      <c r="S13291" s="93" t="s">
        <v>222</v>
      </c>
      <c r="T13291" s="93" t="s">
        <v>221</v>
      </c>
      <c r="U13291" s="93" t="s">
        <v>383</v>
      </c>
      <c r="V13291" s="93" t="s">
        <v>384</v>
      </c>
      <c r="W13291" s="95">
        <v>4014.67</v>
      </c>
      <c r="X13291" s="93"/>
      <c r="Y13291" s="93"/>
      <c r="Z13291" s="93"/>
      <c r="AA13291" s="93" t="s">
        <v>211</v>
      </c>
    </row>
    <row r="13292" spans="2:27">
      <c r="B13292" s="10" t="str">
        <f t="shared" si="1452"/>
        <v>Chano And Sons Inc</v>
      </c>
      <c r="C13292" s="10" t="str">
        <f>INDEX('Vendor Dedupe'!F:F,MATCH(B13292,'Vendor Dedupe'!B:B,0))</f>
        <v>Chano And Sons Inc</v>
      </c>
      <c r="D13292" s="10" t="str">
        <f t="shared" si="1453"/>
        <v>Sanitation Labor</v>
      </c>
      <c r="E13292" s="10" t="str">
        <f t="shared" si="1454"/>
        <v>Sanitation Labor</v>
      </c>
      <c r="F13292" s="111">
        <f t="shared" si="1455"/>
        <v>4543.6099999999997</v>
      </c>
      <c r="G13292" s="101">
        <f t="shared" si="1456"/>
        <v>44930</v>
      </c>
      <c r="H13292" s="10" t="str">
        <f>INDEX('Vendor Map'!D:D,MATCH(C13292,'Vendor Map'!B:B,0))</f>
        <v>Non IT Temp Labor</v>
      </c>
      <c r="I13292" s="10"/>
      <c r="J13292" s="10" t="str">
        <f>INDEX(Categories!B:B,MATCH(K13292,Categories!C:C,0))</f>
        <v>HR</v>
      </c>
      <c r="K13292" s="10" t="str">
        <f t="shared" si="1450"/>
        <v>Non IT Temp Labor</v>
      </c>
      <c r="L13292" s="10"/>
      <c r="M13292" s="103"/>
      <c r="N13292" s="93" t="str">
        <f t="shared" si="1451"/>
        <v>Chano And Sons Inc-9520-IN-106973--4543.61-44930-Sanitation Labor</v>
      </c>
      <c r="O13292" s="93">
        <v>106973</v>
      </c>
      <c r="P13292" s="94">
        <v>44930</v>
      </c>
      <c r="Q13292" s="93" t="s">
        <v>13593</v>
      </c>
      <c r="R13292" s="93" t="s">
        <v>217</v>
      </c>
      <c r="S13292" s="93" t="s">
        <v>218</v>
      </c>
      <c r="T13292" s="93" t="s">
        <v>217</v>
      </c>
      <c r="U13292" s="93" t="s">
        <v>383</v>
      </c>
      <c r="V13292" s="93" t="s">
        <v>384</v>
      </c>
      <c r="W13292" s="95">
        <v>4543.6099999999997</v>
      </c>
      <c r="X13292" s="93"/>
      <c r="Y13292" s="93"/>
      <c r="Z13292" s="93"/>
      <c r="AA13292" s="93"/>
    </row>
    <row r="13293" spans="2:27">
      <c r="B13293" s="10" t="str">
        <f t="shared" si="1452"/>
        <v>Chano And Sons Inc</v>
      </c>
      <c r="C13293" s="10" t="str">
        <f>INDEX('Vendor Dedupe'!F:F,MATCH(B13293,'Vendor Dedupe'!B:B,0))</f>
        <v>Chano And Sons Inc</v>
      </c>
      <c r="D13293" s="10" t="str">
        <f t="shared" si="1453"/>
        <v>Payroll - Prod</v>
      </c>
      <c r="E13293" s="10" t="str">
        <f t="shared" si="1454"/>
        <v>Payroll - Prod</v>
      </c>
      <c r="F13293" s="111">
        <f t="shared" si="1455"/>
        <v>14562.3</v>
      </c>
      <c r="G13293" s="101">
        <f t="shared" si="1456"/>
        <v>44930</v>
      </c>
      <c r="H13293" s="10" t="str">
        <f>INDEX('Vendor Map'!D:D,MATCH(C13293,'Vendor Map'!B:B,0))</f>
        <v>Non IT Temp Labor</v>
      </c>
      <c r="I13293" s="10"/>
      <c r="J13293" s="10" t="str">
        <f>INDEX(Categories!B:B,MATCH(K13293,Categories!C:C,0))</f>
        <v>HR</v>
      </c>
      <c r="K13293" s="10" t="str">
        <f t="shared" si="1450"/>
        <v>Non IT Temp Labor</v>
      </c>
      <c r="L13293" s="10"/>
      <c r="M13293" s="103"/>
      <c r="N13293" s="93" t="str">
        <f t="shared" si="1451"/>
        <v>Chano And Sons Inc-9520-IN-106973--14562.3-44930-Payroll - Prod</v>
      </c>
      <c r="O13293" s="93">
        <v>106973</v>
      </c>
      <c r="P13293" s="94">
        <v>44930</v>
      </c>
      <c r="Q13293" s="93" t="s">
        <v>13593</v>
      </c>
      <c r="R13293" s="93" t="s">
        <v>219</v>
      </c>
      <c r="S13293" s="93" t="s">
        <v>220</v>
      </c>
      <c r="T13293" s="93" t="s">
        <v>219</v>
      </c>
      <c r="U13293" s="93" t="s">
        <v>383</v>
      </c>
      <c r="V13293" s="93" t="s">
        <v>384</v>
      </c>
      <c r="W13293" s="95">
        <v>14562.3</v>
      </c>
      <c r="X13293" s="93"/>
      <c r="Y13293" s="93"/>
      <c r="Z13293" s="93"/>
      <c r="AA13293" s="93" t="s">
        <v>211</v>
      </c>
    </row>
    <row r="13294" spans="2:27">
      <c r="B13294" s="10" t="str">
        <f t="shared" si="1452"/>
        <v>Codale Eectric Supply</v>
      </c>
      <c r="C13294" s="10" t="str">
        <f>INDEX('Vendor Dedupe'!F:F,MATCH(B13294,'Vendor Dedupe'!B:B,0))</f>
        <v>Codale Eectric Supply</v>
      </c>
      <c r="D13294" s="10" t="str">
        <f t="shared" si="1453"/>
        <v>Machinery Supplies &amp; Maintenance</v>
      </c>
      <c r="E13294" s="10" t="str">
        <f t="shared" si="1454"/>
        <v>Machinery Supplies &amp; Maintenance</v>
      </c>
      <c r="F13294" s="111">
        <f t="shared" si="1455"/>
        <v>703</v>
      </c>
      <c r="G13294" s="101">
        <f t="shared" si="1456"/>
        <v>44930</v>
      </c>
      <c r="H13294" s="10" t="str">
        <f>INDEX('Vendor Map'!D:D,MATCH(C13294,'Vendor Map'!B:B,0))</f>
        <v>Electrical Supplies</v>
      </c>
      <c r="I13294" s="10"/>
      <c r="J13294" s="10" t="str">
        <f>INDEX(Categories!B:B,MATCH(K13294,Categories!C:C,0))</f>
        <v>MRO</v>
      </c>
      <c r="K13294" s="10" t="str">
        <f t="shared" si="1450"/>
        <v>Electrical Supplies</v>
      </c>
      <c r="L13294" s="10"/>
      <c r="M13294" s="103"/>
      <c r="N13294" s="93" t="str">
        <f t="shared" si="1451"/>
        <v>Codale Eectric Supply-S7986897.002-IN-106987--703-44930-Machinery Supplies &amp; Maintenance</v>
      </c>
      <c r="O13294" s="93">
        <v>106987</v>
      </c>
      <c r="P13294" s="94">
        <v>44930</v>
      </c>
      <c r="Q13294" s="93" t="s">
        <v>13594</v>
      </c>
      <c r="R13294" s="93" t="s">
        <v>389</v>
      </c>
      <c r="S13294" s="93" t="s">
        <v>390</v>
      </c>
      <c r="T13294" s="93" t="s">
        <v>389</v>
      </c>
      <c r="U13294" s="93" t="s">
        <v>2082</v>
      </c>
      <c r="V13294" s="93" t="s">
        <v>2083</v>
      </c>
      <c r="W13294" s="95">
        <v>703</v>
      </c>
      <c r="X13294" s="93"/>
      <c r="Y13294" s="93"/>
      <c r="Z13294" s="93"/>
      <c r="AA13294" s="93"/>
    </row>
    <row r="13295" spans="2:27">
      <c r="B13295" s="10" t="str">
        <f t="shared" si="1452"/>
        <v>Codale Eectric Supply</v>
      </c>
      <c r="C13295" s="10" t="str">
        <f>INDEX('Vendor Dedupe'!F:F,MATCH(B13295,'Vendor Dedupe'!B:B,0))</f>
        <v>Codale Eectric Supply</v>
      </c>
      <c r="D13295" s="10" t="str">
        <f t="shared" si="1453"/>
        <v>Machinery Supplies &amp; Maintenance</v>
      </c>
      <c r="E13295" s="10" t="str">
        <f t="shared" si="1454"/>
        <v>Machinery Supplies &amp; Maintenance</v>
      </c>
      <c r="F13295" s="111">
        <f t="shared" si="1455"/>
        <v>221.36</v>
      </c>
      <c r="G13295" s="101">
        <f t="shared" si="1456"/>
        <v>44930</v>
      </c>
      <c r="H13295" s="10" t="str">
        <f>INDEX('Vendor Map'!D:D,MATCH(C13295,'Vendor Map'!B:B,0))</f>
        <v>Electrical Supplies</v>
      </c>
      <c r="I13295" s="10"/>
      <c r="J13295" s="10" t="str">
        <f>INDEX(Categories!B:B,MATCH(K13295,Categories!C:C,0))</f>
        <v>MRO</v>
      </c>
      <c r="K13295" s="10" t="str">
        <f t="shared" si="1450"/>
        <v>Electrical Supplies</v>
      </c>
      <c r="L13295" s="10"/>
      <c r="M13295" s="103"/>
      <c r="N13295" s="93" t="str">
        <f t="shared" si="1451"/>
        <v>Codale Eectric Supply-S7988301.001-IN-106986--221.36-44930-Machinery Supplies &amp; Maintenance</v>
      </c>
      <c r="O13295" s="93">
        <v>106986</v>
      </c>
      <c r="P13295" s="94">
        <v>44930</v>
      </c>
      <c r="Q13295" s="93" t="s">
        <v>13595</v>
      </c>
      <c r="R13295" s="93" t="s">
        <v>389</v>
      </c>
      <c r="S13295" s="93" t="s">
        <v>390</v>
      </c>
      <c r="T13295" s="93" t="s">
        <v>389</v>
      </c>
      <c r="U13295" s="93" t="s">
        <v>2082</v>
      </c>
      <c r="V13295" s="93" t="s">
        <v>2083</v>
      </c>
      <c r="W13295" s="95">
        <v>221.36</v>
      </c>
      <c r="X13295" s="93"/>
      <c r="Y13295" s="93"/>
      <c r="Z13295" s="93"/>
      <c r="AA13295" s="93"/>
    </row>
    <row r="13296" spans="2:27">
      <c r="B13296" s="10" t="str">
        <f t="shared" si="1452"/>
        <v>Codale Eectric Supply</v>
      </c>
      <c r="C13296" s="10" t="str">
        <f>INDEX('Vendor Dedupe'!F:F,MATCH(B13296,'Vendor Dedupe'!B:B,0))</f>
        <v>Codale Eectric Supply</v>
      </c>
      <c r="D13296" s="10" t="str">
        <f t="shared" si="1453"/>
        <v>Machinery Supplies &amp; Maintenance</v>
      </c>
      <c r="E13296" s="10" t="str">
        <f t="shared" si="1454"/>
        <v>Machinery Supplies &amp; Maintenance</v>
      </c>
      <c r="F13296" s="111">
        <f t="shared" si="1455"/>
        <v>78.53</v>
      </c>
      <c r="G13296" s="101">
        <f t="shared" si="1456"/>
        <v>44930</v>
      </c>
      <c r="H13296" s="10" t="str">
        <f>INDEX('Vendor Map'!D:D,MATCH(C13296,'Vendor Map'!B:B,0))</f>
        <v>Electrical Supplies</v>
      </c>
      <c r="I13296" s="10"/>
      <c r="J13296" s="10" t="str">
        <f>INDEX(Categories!B:B,MATCH(K13296,Categories!C:C,0))</f>
        <v>MRO</v>
      </c>
      <c r="K13296" s="10" t="str">
        <f t="shared" si="1450"/>
        <v>Electrical Supplies</v>
      </c>
      <c r="L13296" s="10"/>
      <c r="M13296" s="103"/>
      <c r="N13296" s="93" t="str">
        <f t="shared" si="1451"/>
        <v>Codale Eectric Supply-S7988816.001-IN-106985--78.53-44930-Machinery Supplies &amp; Maintenance</v>
      </c>
      <c r="O13296" s="93">
        <v>106985</v>
      </c>
      <c r="P13296" s="94">
        <v>44930</v>
      </c>
      <c r="Q13296" s="93" t="s">
        <v>13596</v>
      </c>
      <c r="R13296" s="93" t="s">
        <v>389</v>
      </c>
      <c r="S13296" s="93" t="s">
        <v>390</v>
      </c>
      <c r="T13296" s="93" t="s">
        <v>389</v>
      </c>
      <c r="U13296" s="93" t="s">
        <v>2082</v>
      </c>
      <c r="V13296" s="93" t="s">
        <v>2083</v>
      </c>
      <c r="W13296" s="95">
        <v>78.53</v>
      </c>
      <c r="X13296" s="93"/>
      <c r="Y13296" s="93"/>
      <c r="Z13296" s="93"/>
      <c r="AA13296" s="93"/>
    </row>
    <row r="13297" spans="2:27">
      <c r="B13297" s="10" t="str">
        <f t="shared" si="1452"/>
        <v>Commercial Creamery Co.</v>
      </c>
      <c r="C13297" s="10" t="str">
        <f>INDEX('Vendor Dedupe'!F:F,MATCH(B13297,'Vendor Dedupe'!B:B,0))</f>
        <v>Commercial Creamery Co.</v>
      </c>
      <c r="D13297" s="10" t="str">
        <f t="shared" si="1453"/>
        <v>Cheddar Cheese 5158.12</v>
      </c>
      <c r="E13297" s="10" t="str">
        <f t="shared" si="1454"/>
        <v>Inventory - Raw Goods</v>
      </c>
      <c r="F13297" s="111">
        <f t="shared" si="1455"/>
        <v>4970</v>
      </c>
      <c r="G13297" s="101">
        <f t="shared" si="1456"/>
        <v>44930</v>
      </c>
      <c r="H13297" s="10" t="str">
        <f>INDEX('Vendor Map'!D:D,MATCH(C13297,'Vendor Map'!B:B,0))</f>
        <v>DAIRY</v>
      </c>
      <c r="I13297" s="10"/>
      <c r="J13297" s="10" t="str">
        <f>INDEX(Categories!B:B,MATCH(K13297,Categories!C:C,0))</f>
        <v>COGS - FOODS</v>
      </c>
      <c r="K13297" s="10" t="str">
        <f t="shared" si="1450"/>
        <v>DAIRY</v>
      </c>
      <c r="L13297" s="10"/>
      <c r="M13297" s="103"/>
      <c r="N13297" s="93" t="str">
        <f t="shared" si="1451"/>
        <v>Commercial Creamery Co.-INV-19533-IN-107113-PO-0000032083-4970-44930-Cheddar Cheese 5158.12</v>
      </c>
      <c r="O13297" s="93">
        <v>107113</v>
      </c>
      <c r="P13297" s="94">
        <v>44930</v>
      </c>
      <c r="Q13297" s="93" t="s">
        <v>13597</v>
      </c>
      <c r="R13297" s="93" t="s">
        <v>8763</v>
      </c>
      <c r="S13297" s="93" t="s">
        <v>252</v>
      </c>
      <c r="T13297" s="93" t="s">
        <v>253</v>
      </c>
      <c r="U13297" s="93" t="s">
        <v>497</v>
      </c>
      <c r="V13297" s="93" t="s">
        <v>498</v>
      </c>
      <c r="W13297" s="95">
        <v>4970</v>
      </c>
      <c r="X13297" s="93" t="s">
        <v>13598</v>
      </c>
      <c r="Y13297" s="93">
        <v>1</v>
      </c>
      <c r="Z13297" s="93"/>
      <c r="AA13297" s="93"/>
    </row>
    <row r="13298" spans="2:27">
      <c r="B13298" s="10" t="str">
        <f t="shared" si="1452"/>
        <v>Ecolab</v>
      </c>
      <c r="C13298" s="10" t="str">
        <f>INDEX('Vendor Dedupe'!F:F,MATCH(B13298,'Vendor Dedupe'!B:B,0))</f>
        <v>Ecolab</v>
      </c>
      <c r="D13298" s="10" t="str">
        <f t="shared" si="1453"/>
        <v>Sanitation, Janitorial &amp; Cleaning</v>
      </c>
      <c r="E13298" s="10" t="str">
        <f t="shared" si="1454"/>
        <v>Sanitation, Janitorial &amp; Cleaning</v>
      </c>
      <c r="F13298" s="111">
        <f t="shared" si="1455"/>
        <v>2361.59</v>
      </c>
      <c r="G13298" s="101">
        <f t="shared" si="1456"/>
        <v>44930</v>
      </c>
      <c r="H13298" s="10" t="str">
        <f>INDEX('Vendor Map'!D:D,MATCH(C13298,'Vendor Map'!B:B,0))</f>
        <v>Food Inspection Equipment</v>
      </c>
      <c r="I13298" s="10"/>
      <c r="J13298" s="10" t="str">
        <f>INDEX(Categories!B:B,MATCH(K13298,Categories!C:C,0))</f>
        <v>COGS - EQUIPMENT</v>
      </c>
      <c r="K13298" s="10" t="str">
        <f t="shared" si="1450"/>
        <v>Food Inspection Equipment</v>
      </c>
      <c r="L13298" s="10"/>
      <c r="M13298" s="103"/>
      <c r="N13298" s="93" t="str">
        <f t="shared" si="1451"/>
        <v>Ecolab-8657741-IN-106972--2361.59-44930-Sanitation, Janitorial &amp; Cleaning</v>
      </c>
      <c r="O13298" s="93">
        <v>106972</v>
      </c>
      <c r="P13298" s="94">
        <v>44930</v>
      </c>
      <c r="Q13298" s="93" t="s">
        <v>13599</v>
      </c>
      <c r="R13298" s="93" t="s">
        <v>375</v>
      </c>
      <c r="S13298" s="93" t="s">
        <v>376</v>
      </c>
      <c r="T13298" s="93" t="s">
        <v>375</v>
      </c>
      <c r="U13298" s="93" t="s">
        <v>8965</v>
      </c>
      <c r="V13298" s="93" t="s">
        <v>8965</v>
      </c>
      <c r="W13298" s="95">
        <v>2361.59</v>
      </c>
      <c r="X13298" s="93"/>
      <c r="Y13298" s="93"/>
      <c r="Z13298" s="93"/>
      <c r="AA13298" s="93"/>
    </row>
    <row r="13299" spans="2:27">
      <c r="B13299" s="10" t="str">
        <f t="shared" si="1452"/>
        <v>Hb Taylor Co</v>
      </c>
      <c r="C13299" s="10" t="str">
        <f>INDEX('Vendor Dedupe'!F:F,MATCH(B13299,'Vendor Dedupe'!B:B,0))</f>
        <v>Hb Taylor Co</v>
      </c>
      <c r="D13299" s="10" t="str">
        <f t="shared" si="1453"/>
        <v>N&amp;A Maple Flavor Powder (HB Taylor CO)</v>
      </c>
      <c r="E13299" s="10" t="str">
        <f t="shared" si="1454"/>
        <v>Inventory - Raw Goods</v>
      </c>
      <c r="F13299" s="111">
        <f t="shared" si="1455"/>
        <v>47760</v>
      </c>
      <c r="G13299" s="101">
        <f t="shared" si="1456"/>
        <v>44930</v>
      </c>
      <c r="H13299" s="10" t="str">
        <f>INDEX('Vendor Map'!D:D,MATCH(C13299,'Vendor Map'!B:B,0))</f>
        <v>MAPLE</v>
      </c>
      <c r="I13299" s="10"/>
      <c r="J13299" s="10" t="str">
        <f>INDEX(Categories!B:B,MATCH(K13299,Categories!C:C,0))</f>
        <v>COGS - FOODS</v>
      </c>
      <c r="K13299" s="10" t="str">
        <f t="shared" si="1450"/>
        <v>MAPLE</v>
      </c>
      <c r="L13299" s="10"/>
      <c r="M13299" s="103"/>
      <c r="N13299" s="93" t="str">
        <f t="shared" si="1451"/>
        <v>Hb Taylor Co-I21-07957-IN-107218-PO-0000032000-47760-44930-N&amp;A Maple Flavor Powder (HB Taylor CO)</v>
      </c>
      <c r="O13299" s="93">
        <v>107218</v>
      </c>
      <c r="P13299" s="94">
        <v>44930</v>
      </c>
      <c r="Q13299" s="93" t="s">
        <v>13600</v>
      </c>
      <c r="R13299" s="93" t="s">
        <v>6566</v>
      </c>
      <c r="S13299" s="93" t="s">
        <v>252</v>
      </c>
      <c r="T13299" s="93" t="s">
        <v>253</v>
      </c>
      <c r="U13299" s="93" t="s">
        <v>6567</v>
      </c>
      <c r="V13299" s="93" t="s">
        <v>6568</v>
      </c>
      <c r="W13299" s="95">
        <v>47760</v>
      </c>
      <c r="X13299" s="93" t="s">
        <v>13601</v>
      </c>
      <c r="Y13299" s="93">
        <v>1</v>
      </c>
      <c r="Z13299" s="93"/>
      <c r="AA13299" s="93"/>
    </row>
    <row r="13300" spans="2:27">
      <c r="B13300" s="10" t="str">
        <f t="shared" si="1452"/>
        <v>Intermountain Lift Truck</v>
      </c>
      <c r="C13300" s="10" t="str">
        <f>INDEX('Vendor Dedupe'!F:F,MATCH(B13300,'Vendor Dedupe'!B:B,0))</f>
        <v>Intermountain Lift Truck</v>
      </c>
      <c r="D13300" s="10" t="str">
        <f t="shared" si="1453"/>
        <v>Equip Lease - Warehouse</v>
      </c>
      <c r="E13300" s="10" t="str">
        <f t="shared" si="1454"/>
        <v>Equip Lease - Warehouse</v>
      </c>
      <c r="F13300" s="111">
        <f t="shared" si="1455"/>
        <v>55</v>
      </c>
      <c r="G13300" s="101">
        <f t="shared" si="1456"/>
        <v>44930</v>
      </c>
      <c r="H13300" s="10" t="str">
        <f>INDEX('Vendor Map'!D:D,MATCH(C13300,'Vendor Map'!B:B,0))</f>
        <v>Forklifts</v>
      </c>
      <c r="I13300" s="10"/>
      <c r="J13300" s="10" t="str">
        <f>INDEX(Categories!B:B,MATCH(K13300,Categories!C:C,0))</f>
        <v>Real Estate &amp; Facilities</v>
      </c>
      <c r="K13300" s="10" t="str">
        <f t="shared" si="1450"/>
        <v>Forklifts</v>
      </c>
      <c r="L13300" s="10"/>
      <c r="M13300" s="103"/>
      <c r="N13300" s="93" t="str">
        <f t="shared" si="1451"/>
        <v>Intermountain Lift Truck-160007675-IN-106975--55-44930-Equip Lease - Warehouse</v>
      </c>
      <c r="O13300" s="93">
        <v>106975</v>
      </c>
      <c r="P13300" s="94">
        <v>44930</v>
      </c>
      <c r="Q13300" s="93" t="s">
        <v>13602</v>
      </c>
      <c r="R13300" s="93" t="s">
        <v>281</v>
      </c>
      <c r="S13300" s="93" t="s">
        <v>282</v>
      </c>
      <c r="T13300" s="93" t="s">
        <v>281</v>
      </c>
      <c r="U13300" s="93" t="s">
        <v>983</v>
      </c>
      <c r="V13300" s="93" t="s">
        <v>984</v>
      </c>
      <c r="W13300" s="95">
        <v>55</v>
      </c>
      <c r="X13300" s="93"/>
      <c r="Y13300" s="93"/>
      <c r="Z13300" s="93"/>
      <c r="AA13300" s="93"/>
    </row>
    <row r="13301" spans="2:27">
      <c r="B13301" s="10" t="str">
        <f t="shared" si="1452"/>
        <v>Intermountain Lift Truck</v>
      </c>
      <c r="C13301" s="10" t="str">
        <f>INDEX('Vendor Dedupe'!F:F,MATCH(B13301,'Vendor Dedupe'!B:B,0))</f>
        <v>Intermountain Lift Truck</v>
      </c>
      <c r="D13301" s="10" t="str">
        <f t="shared" si="1453"/>
        <v>Equip Lease - Warehouse</v>
      </c>
      <c r="E13301" s="10" t="str">
        <f t="shared" si="1454"/>
        <v>Equip Lease - Warehouse</v>
      </c>
      <c r="F13301" s="111">
        <f t="shared" si="1455"/>
        <v>55</v>
      </c>
      <c r="G13301" s="101">
        <f t="shared" si="1456"/>
        <v>44930</v>
      </c>
      <c r="H13301" s="10" t="str">
        <f>INDEX('Vendor Map'!D:D,MATCH(C13301,'Vendor Map'!B:B,0))</f>
        <v>Forklifts</v>
      </c>
      <c r="I13301" s="10"/>
      <c r="J13301" s="10" t="str">
        <f>INDEX(Categories!B:B,MATCH(K13301,Categories!C:C,0))</f>
        <v>Real Estate &amp; Facilities</v>
      </c>
      <c r="K13301" s="10" t="str">
        <f t="shared" si="1450"/>
        <v>Forklifts</v>
      </c>
      <c r="L13301" s="10"/>
      <c r="M13301" s="103"/>
      <c r="N13301" s="93" t="str">
        <f t="shared" si="1451"/>
        <v>Intermountain Lift Truck-160007677-IN-106976--55-44930-Equip Lease - Warehouse</v>
      </c>
      <c r="O13301" s="93">
        <v>106976</v>
      </c>
      <c r="P13301" s="94">
        <v>44930</v>
      </c>
      <c r="Q13301" s="93" t="s">
        <v>13603</v>
      </c>
      <c r="R13301" s="93" t="s">
        <v>281</v>
      </c>
      <c r="S13301" s="93" t="s">
        <v>282</v>
      </c>
      <c r="T13301" s="93" t="s">
        <v>281</v>
      </c>
      <c r="U13301" s="93" t="s">
        <v>983</v>
      </c>
      <c r="V13301" s="93" t="s">
        <v>984</v>
      </c>
      <c r="W13301" s="95">
        <v>55</v>
      </c>
      <c r="X13301" s="93"/>
      <c r="Y13301" s="93"/>
      <c r="Z13301" s="93"/>
      <c r="AA13301" s="93"/>
    </row>
    <row r="13302" spans="2:27">
      <c r="B13302" s="10" t="str">
        <f t="shared" si="1452"/>
        <v>Interstate Billing Service, Inc.</v>
      </c>
      <c r="C13302" s="10" t="str">
        <f>INDEX('Vendor Dedupe'!F:F,MATCH(B13302,'Vendor Dedupe'!B:B,0))</f>
        <v>Interstate Billing Service, Inc.</v>
      </c>
      <c r="D13302" s="10" t="str">
        <f t="shared" si="1453"/>
        <v>Equip Lease - Warehouse</v>
      </c>
      <c r="E13302" s="10" t="str">
        <f t="shared" si="1454"/>
        <v>Equip Lease - Warehouse</v>
      </c>
      <c r="F13302" s="111">
        <f t="shared" si="1455"/>
        <v>843.49</v>
      </c>
      <c r="G13302" s="101">
        <f t="shared" si="1456"/>
        <v>44930</v>
      </c>
      <c r="H13302" s="10" t="str">
        <f>INDEX('Vendor Map'!D:D,MATCH(C13302,'Vendor Map'!B:B,0))</f>
        <v>Collection Services</v>
      </c>
      <c r="I13302" s="10"/>
      <c r="J13302" s="10" t="str">
        <f>INDEX(Categories!B:B,MATCH(K13302,Categories!C:C,0))</f>
        <v>Administrative</v>
      </c>
      <c r="K13302" s="10" t="str">
        <f t="shared" si="1450"/>
        <v>Collection Services</v>
      </c>
      <c r="L13302" s="10"/>
      <c r="M13302" s="103"/>
      <c r="N13302" s="93" t="str">
        <f t="shared" si="1451"/>
        <v>Interstate Billing Service, Inc.-3030745712-IN-106983--843.49-44930-Equip Lease - Warehouse</v>
      </c>
      <c r="O13302" s="93">
        <v>106983</v>
      </c>
      <c r="P13302" s="94">
        <v>44930</v>
      </c>
      <c r="Q13302" s="93" t="s">
        <v>13604</v>
      </c>
      <c r="R13302" s="93" t="s">
        <v>281</v>
      </c>
      <c r="S13302" s="93" t="s">
        <v>282</v>
      </c>
      <c r="T13302" s="93" t="s">
        <v>281</v>
      </c>
      <c r="U13302" s="93" t="s">
        <v>283</v>
      </c>
      <c r="V13302" s="93" t="s">
        <v>284</v>
      </c>
      <c r="W13302" s="95">
        <v>843.49</v>
      </c>
      <c r="X13302" s="93"/>
      <c r="Y13302" s="93"/>
      <c r="Z13302" s="93"/>
      <c r="AA13302" s="93"/>
    </row>
    <row r="13303" spans="2:27">
      <c r="B13303" s="10" t="str">
        <f t="shared" si="1452"/>
        <v>Interstate Billing Service, Inc.</v>
      </c>
      <c r="C13303" s="10" t="str">
        <f>INDEX('Vendor Dedupe'!F:F,MATCH(B13303,'Vendor Dedupe'!B:B,0))</f>
        <v>Interstate Billing Service, Inc.</v>
      </c>
      <c r="D13303" s="10" t="str">
        <f t="shared" si="1453"/>
        <v>Equip Lease - Warehouse</v>
      </c>
      <c r="E13303" s="10" t="str">
        <f t="shared" si="1454"/>
        <v>Equip Lease - Warehouse</v>
      </c>
      <c r="F13303" s="111">
        <f t="shared" si="1455"/>
        <v>829.46</v>
      </c>
      <c r="G13303" s="101">
        <f t="shared" si="1456"/>
        <v>44930</v>
      </c>
      <c r="H13303" s="10" t="str">
        <f>INDEX('Vendor Map'!D:D,MATCH(C13303,'Vendor Map'!B:B,0))</f>
        <v>Collection Services</v>
      </c>
      <c r="I13303" s="10"/>
      <c r="J13303" s="10" t="str">
        <f>INDEX(Categories!B:B,MATCH(K13303,Categories!C:C,0))</f>
        <v>Administrative</v>
      </c>
      <c r="K13303" s="10" t="str">
        <f t="shared" si="1450"/>
        <v>Collection Services</v>
      </c>
      <c r="L13303" s="10"/>
      <c r="M13303" s="103"/>
      <c r="N13303" s="93" t="str">
        <f t="shared" si="1451"/>
        <v>Interstate Billing Service, Inc.-3030779440-IN-106982--829.46-44930-Equip Lease - Warehouse</v>
      </c>
      <c r="O13303" s="93">
        <v>106982</v>
      </c>
      <c r="P13303" s="94">
        <v>44930</v>
      </c>
      <c r="Q13303" s="93" t="s">
        <v>13605</v>
      </c>
      <c r="R13303" s="93" t="s">
        <v>281</v>
      </c>
      <c r="S13303" s="93" t="s">
        <v>282</v>
      </c>
      <c r="T13303" s="93" t="s">
        <v>281</v>
      </c>
      <c r="U13303" s="93" t="s">
        <v>283</v>
      </c>
      <c r="V13303" s="93" t="s">
        <v>284</v>
      </c>
      <c r="W13303" s="95">
        <v>829.46</v>
      </c>
      <c r="X13303" s="93"/>
      <c r="Y13303" s="93"/>
      <c r="Z13303" s="93"/>
      <c r="AA13303" s="93"/>
    </row>
    <row r="13304" spans="2:27">
      <c r="B13304" s="10" t="str">
        <f t="shared" si="1452"/>
        <v>Marshall'S Industrial Hardware Llc</v>
      </c>
      <c r="C13304" s="10" t="str">
        <f>INDEX('Vendor Dedupe'!F:F,MATCH(B13304,'Vendor Dedupe'!B:B,0))</f>
        <v>Marshall'S Industrial Hardware Llc</v>
      </c>
      <c r="D13304" s="10" t="str">
        <f t="shared" si="1453"/>
        <v>Machinery Supplies &amp; Maintenance</v>
      </c>
      <c r="E13304" s="10" t="str">
        <f t="shared" si="1454"/>
        <v>Machinery Supplies &amp; Maintenance</v>
      </c>
      <c r="F13304" s="111">
        <f t="shared" si="1455"/>
        <v>107.34</v>
      </c>
      <c r="G13304" s="101">
        <f t="shared" si="1456"/>
        <v>44930</v>
      </c>
      <c r="H13304" s="10" t="str">
        <f>INDEX('Vendor Map'!D:D,MATCH(C13304,'Vendor Map'!B:B,0))</f>
        <v>Unmapped</v>
      </c>
      <c r="I13304" s="10"/>
      <c r="J13304" s="10" t="str">
        <f>INDEX(Categories!B:B,MATCH(K13304,Categories!C:C,0))</f>
        <v>Unaddressable</v>
      </c>
      <c r="K13304" s="10" t="str">
        <f t="shared" si="1450"/>
        <v>Unmapped</v>
      </c>
      <c r="L13304" s="10"/>
      <c r="M13304" s="103"/>
      <c r="N13304" s="93" t="str">
        <f t="shared" si="1451"/>
        <v>Marshall'S Industrial Hardware Llc-475834/2-IN-106951--107.34-44930-Machinery Supplies &amp; Maintenance</v>
      </c>
      <c r="O13304" s="93">
        <v>106951</v>
      </c>
      <c r="P13304" s="94">
        <v>44930</v>
      </c>
      <c r="Q13304" s="93" t="s">
        <v>13606</v>
      </c>
      <c r="R13304" s="93" t="s">
        <v>389</v>
      </c>
      <c r="S13304" s="93" t="s">
        <v>390</v>
      </c>
      <c r="T13304" s="93" t="s">
        <v>389</v>
      </c>
      <c r="U13304" s="93" t="s">
        <v>10593</v>
      </c>
      <c r="V13304" s="93" t="s">
        <v>10594</v>
      </c>
      <c r="W13304" s="95">
        <v>107.34</v>
      </c>
      <c r="X13304" s="93"/>
      <c r="Y13304" s="93"/>
      <c r="Z13304" s="93"/>
      <c r="AA13304" s="93"/>
    </row>
    <row r="13305" spans="2:27">
      <c r="B13305" s="10" t="str">
        <f t="shared" si="1452"/>
        <v>Mcmaster Carr</v>
      </c>
      <c r="C13305" s="10" t="str">
        <f>INDEX('Vendor Dedupe'!F:F,MATCH(B13305,'Vendor Dedupe'!B:B,0))</f>
        <v>Mcmaster Carr</v>
      </c>
      <c r="D13305" s="10" t="str">
        <f t="shared" si="1453"/>
        <v>Machinery Supplies &amp; Maintenance</v>
      </c>
      <c r="E13305" s="10" t="str">
        <f t="shared" si="1454"/>
        <v>Machinery Supplies &amp; Maintenance</v>
      </c>
      <c r="F13305" s="111">
        <f t="shared" si="1455"/>
        <v>154.38</v>
      </c>
      <c r="G13305" s="101">
        <f t="shared" si="1456"/>
        <v>44930</v>
      </c>
      <c r="H13305" s="10" t="str">
        <f>INDEX('Vendor Map'!D:D,MATCH(C13305,'Vendor Map'!B:B,0))</f>
        <v>General Industrial Supplies</v>
      </c>
      <c r="I13305" s="10"/>
      <c r="J13305" s="10" t="str">
        <f>INDEX(Categories!B:B,MATCH(K13305,Categories!C:C,0))</f>
        <v>MRO</v>
      </c>
      <c r="K13305" s="10" t="str">
        <f t="shared" si="1450"/>
        <v>General Industrial Supplies</v>
      </c>
      <c r="L13305" s="10"/>
      <c r="M13305" s="103"/>
      <c r="N13305" s="93" t="str">
        <f t="shared" si="1451"/>
        <v>Mcmaster Carr-90445604-IN-107159--154.38-44930-Machinery Supplies &amp; Maintenance</v>
      </c>
      <c r="O13305" s="93">
        <v>107159</v>
      </c>
      <c r="P13305" s="94">
        <v>44930</v>
      </c>
      <c r="Q13305" s="93" t="s">
        <v>13607</v>
      </c>
      <c r="R13305" s="93" t="s">
        <v>389</v>
      </c>
      <c r="S13305" s="93" t="s">
        <v>390</v>
      </c>
      <c r="T13305" s="93" t="s">
        <v>389</v>
      </c>
      <c r="U13305" s="93" t="s">
        <v>441</v>
      </c>
      <c r="V13305" s="93" t="s">
        <v>442</v>
      </c>
      <c r="W13305" s="95">
        <v>154.38</v>
      </c>
      <c r="X13305" s="93"/>
      <c r="Y13305" s="93"/>
      <c r="Z13305" s="93"/>
      <c r="AA13305" s="93"/>
    </row>
    <row r="13306" spans="2:27">
      <c r="B13306" s="10" t="str">
        <f t="shared" si="1452"/>
        <v>Megastar Hr</v>
      </c>
      <c r="C13306" s="10" t="str">
        <f>INDEX('Vendor Dedupe'!F:F,MATCH(B13306,'Vendor Dedupe'!B:B,0))</f>
        <v>Megastar Hr</v>
      </c>
      <c r="D13306" s="10" t="str">
        <f t="shared" si="1453"/>
        <v>Prof Services-Corp</v>
      </c>
      <c r="E13306" s="10" t="str">
        <f t="shared" si="1454"/>
        <v>Prof Services-Corp</v>
      </c>
      <c r="F13306" s="111">
        <f t="shared" si="1455"/>
        <v>4845</v>
      </c>
      <c r="G13306" s="101">
        <f t="shared" si="1456"/>
        <v>44930</v>
      </c>
      <c r="H13306" s="10" t="str">
        <f>INDEX('Vendor Map'!D:D,MATCH(C13306,'Vendor Map'!B:B,0))</f>
        <v>Unmapped</v>
      </c>
      <c r="I13306" s="10"/>
      <c r="J13306" s="10" t="str">
        <f>INDEX(Categories!B:B,MATCH(K13306,Categories!C:C,0))</f>
        <v>Unaddressable</v>
      </c>
      <c r="K13306" s="10" t="str">
        <f t="shared" si="1450"/>
        <v>Unmapped</v>
      </c>
      <c r="L13306" s="10"/>
      <c r="M13306" s="103"/>
      <c r="N13306" s="93" t="str">
        <f t="shared" si="1451"/>
        <v>Megastar Hr-2663-IN-106990--4845-44930-Prof Services-Corp</v>
      </c>
      <c r="O13306" s="93">
        <v>106990</v>
      </c>
      <c r="P13306" s="94">
        <v>44930</v>
      </c>
      <c r="Q13306" s="93" t="s">
        <v>13608</v>
      </c>
      <c r="R13306" s="93" t="s">
        <v>290</v>
      </c>
      <c r="S13306" s="93" t="s">
        <v>291</v>
      </c>
      <c r="T13306" s="93" t="s">
        <v>290</v>
      </c>
      <c r="U13306" s="93" t="s">
        <v>12994</v>
      </c>
      <c r="V13306" s="93" t="s">
        <v>12995</v>
      </c>
      <c r="W13306" s="95">
        <v>4845</v>
      </c>
      <c r="X13306" s="93"/>
      <c r="Y13306" s="93"/>
      <c r="Z13306" s="93"/>
      <c r="AA13306" s="93"/>
    </row>
    <row r="13307" spans="2:27">
      <c r="B13307" s="10" t="str">
        <f t="shared" si="1452"/>
        <v>Rafael J Jimenez Rivero</v>
      </c>
      <c r="C13307" s="10" t="str">
        <f>INDEX('Vendor Dedupe'!F:F,MATCH(B13307,'Vendor Dedupe'!B:B,0))</f>
        <v>Rafael J Jimenez Rivero</v>
      </c>
      <c r="D13307" s="10" t="str">
        <f t="shared" si="1453"/>
        <v>Payroll Payable</v>
      </c>
      <c r="E13307" s="10" t="str">
        <f t="shared" si="1454"/>
        <v>Payroll Payable</v>
      </c>
      <c r="F13307" s="111">
        <f t="shared" si="1455"/>
        <v>1316.08</v>
      </c>
      <c r="G13307" s="101">
        <f t="shared" si="1456"/>
        <v>44930</v>
      </c>
      <c r="H13307" s="10" t="str">
        <f>INDEX('Vendor Map'!D:D,MATCH(C13307,'Vendor Map'!B:B,0))</f>
        <v>Intra-company transfer</v>
      </c>
      <c r="I13307" s="10"/>
      <c r="J13307" s="10" t="str">
        <f>INDEX(Categories!B:B,MATCH(K13307,Categories!C:C,0))</f>
        <v>Unaddressable</v>
      </c>
      <c r="K13307" s="10" t="str">
        <f t="shared" si="1450"/>
        <v>Intra-company transfer</v>
      </c>
      <c r="L13307" s="10"/>
      <c r="M13307" s="103"/>
      <c r="N13307" s="93" t="str">
        <f t="shared" si="1451"/>
        <v>Rafael J Jimenez Rivero-010423-IN-106945--1316.08-44930-Payroll Payable</v>
      </c>
      <c r="O13307" s="93">
        <v>106945</v>
      </c>
      <c r="P13307" s="94">
        <v>44930</v>
      </c>
      <c r="Q13307" s="93" t="s">
        <v>13609</v>
      </c>
      <c r="R13307" s="93" t="s">
        <v>437</v>
      </c>
      <c r="S13307" s="93" t="s">
        <v>438</v>
      </c>
      <c r="T13307" s="93" t="s">
        <v>437</v>
      </c>
      <c r="U13307" s="93" t="s">
        <v>13610</v>
      </c>
      <c r="V13307" s="93" t="s">
        <v>13611</v>
      </c>
      <c r="W13307" s="95">
        <v>1316.08</v>
      </c>
      <c r="X13307" s="93"/>
      <c r="Y13307" s="93"/>
      <c r="Z13307" s="93"/>
      <c r="AA13307" s="93" t="s">
        <v>211</v>
      </c>
    </row>
    <row r="13308" spans="2:27">
      <c r="B13308" s="10" t="str">
        <f t="shared" si="1452"/>
        <v>Sunbelt Rentals Inc</v>
      </c>
      <c r="C13308" s="10" t="str">
        <f>INDEX('Vendor Dedupe'!F:F,MATCH(B13308,'Vendor Dedupe'!B:B,0))</f>
        <v>Sunbelt Rentals Inc</v>
      </c>
      <c r="D13308" s="10" t="str">
        <f t="shared" si="1453"/>
        <v>Equip Lease - Warehouse</v>
      </c>
      <c r="E13308" s="10" t="str">
        <f t="shared" si="1454"/>
        <v>Equip Lease - Warehouse</v>
      </c>
      <c r="F13308" s="111">
        <f t="shared" si="1455"/>
        <v>5999.47</v>
      </c>
      <c r="G13308" s="101">
        <f t="shared" si="1456"/>
        <v>44930</v>
      </c>
      <c r="H13308" s="10" t="str">
        <f>INDEX('Vendor Map'!D:D,MATCH(C13308,'Vendor Map'!B:B,0))</f>
        <v>Forklifts</v>
      </c>
      <c r="I13308" s="10"/>
      <c r="J13308" s="10" t="str">
        <f>INDEX(Categories!B:B,MATCH(K13308,Categories!C:C,0))</f>
        <v>Real Estate &amp; Facilities</v>
      </c>
      <c r="K13308" s="10" t="str">
        <f t="shared" si="1450"/>
        <v>Forklifts</v>
      </c>
      <c r="L13308" s="10"/>
      <c r="M13308" s="103"/>
      <c r="N13308" s="93" t="str">
        <f t="shared" si="1451"/>
        <v>Sunbelt Rentals Inc-134264752-0001-IN-107032--5999.47-44930-Equip Lease - Warehouse</v>
      </c>
      <c r="O13308" s="93">
        <v>107032</v>
      </c>
      <c r="P13308" s="94">
        <v>44930</v>
      </c>
      <c r="Q13308" s="93" t="s">
        <v>13612</v>
      </c>
      <c r="R13308" s="93" t="s">
        <v>281</v>
      </c>
      <c r="S13308" s="93" t="s">
        <v>282</v>
      </c>
      <c r="T13308" s="93" t="s">
        <v>281</v>
      </c>
      <c r="U13308" s="93" t="s">
        <v>339</v>
      </c>
      <c r="V13308" s="93" t="s">
        <v>340</v>
      </c>
      <c r="W13308" s="95">
        <v>5999.47</v>
      </c>
      <c r="X13308" s="93"/>
      <c r="Y13308" s="93"/>
      <c r="Z13308" s="93"/>
      <c r="AA13308" s="93"/>
    </row>
    <row r="13309" spans="2:27">
      <c r="B13309" s="10" t="str">
        <f t="shared" si="1452"/>
        <v>T Hasegawa</v>
      </c>
      <c r="C13309" s="10" t="str">
        <f>INDEX('Vendor Dedupe'!F:F,MATCH(B13309,'Vendor Dedupe'!B:B,0))</f>
        <v>T Hasegawa</v>
      </c>
      <c r="D13309" s="10" t="str">
        <f t="shared" si="1453"/>
        <v>Nat Bitter Masking Agent</v>
      </c>
      <c r="E13309" s="10" t="str">
        <f t="shared" si="1454"/>
        <v>Inventory - Raw Goods</v>
      </c>
      <c r="F13309" s="111">
        <f t="shared" si="1455"/>
        <v>4960</v>
      </c>
      <c r="G13309" s="101">
        <f t="shared" si="1456"/>
        <v>44930</v>
      </c>
      <c r="H13309" s="10" t="str">
        <f>INDEX('Vendor Map'!D:D,MATCH(C13309,'Vendor Map'!B:B,0))</f>
        <v>FLAVORS</v>
      </c>
      <c r="I13309" s="10"/>
      <c r="J13309" s="10" t="str">
        <f>INDEX(Categories!B:B,MATCH(K13309,Categories!C:C,0))</f>
        <v>COGS - FOODS</v>
      </c>
      <c r="K13309" s="10" t="str">
        <f t="shared" si="1450"/>
        <v>FLAVORS</v>
      </c>
      <c r="L13309" s="10"/>
      <c r="M13309" s="103"/>
      <c r="N13309" s="93" t="str">
        <f t="shared" si="1451"/>
        <v>T Hasegawa-135616-IN-107215-PO-0000031891-4960-44930-Nat Bitter Masking Agent</v>
      </c>
      <c r="O13309" s="93">
        <v>107215</v>
      </c>
      <c r="P13309" s="94">
        <v>44930</v>
      </c>
      <c r="Q13309" s="93" t="s">
        <v>13613</v>
      </c>
      <c r="R13309" s="93" t="s">
        <v>7704</v>
      </c>
      <c r="S13309" s="93" t="s">
        <v>252</v>
      </c>
      <c r="T13309" s="93" t="s">
        <v>253</v>
      </c>
      <c r="U13309" s="93" t="s">
        <v>6779</v>
      </c>
      <c r="V13309" s="93" t="s">
        <v>6780</v>
      </c>
      <c r="W13309" s="95">
        <v>4960</v>
      </c>
      <c r="X13309" s="93" t="s">
        <v>13614</v>
      </c>
      <c r="Y13309" s="93">
        <v>1</v>
      </c>
      <c r="Z13309" s="93"/>
      <c r="AA13309" s="93"/>
    </row>
    <row r="13310" spans="2:27">
      <c r="B13310" s="10" t="str">
        <f t="shared" si="1452"/>
        <v>T Hasegawa</v>
      </c>
      <c r="C13310" s="10" t="str">
        <f>INDEX('Vendor Dedupe'!F:F,MATCH(B13310,'Vendor Dedupe'!B:B,0))</f>
        <v>T Hasegawa</v>
      </c>
      <c r="D13310" s="10" t="str">
        <f t="shared" si="1453"/>
        <v>Blueberry Type Flavor</v>
      </c>
      <c r="E13310" s="10" t="str">
        <f t="shared" si="1454"/>
        <v>Inventory - Raw Goods</v>
      </c>
      <c r="F13310" s="111">
        <f t="shared" si="1455"/>
        <v>14336</v>
      </c>
      <c r="G13310" s="101">
        <f t="shared" si="1456"/>
        <v>44930</v>
      </c>
      <c r="H13310" s="10" t="str">
        <f>INDEX('Vendor Map'!D:D,MATCH(C13310,'Vendor Map'!B:B,0))</f>
        <v>FLAVORS</v>
      </c>
      <c r="I13310" s="10"/>
      <c r="J13310" s="10" t="str">
        <f>INDEX(Categories!B:B,MATCH(K13310,Categories!C:C,0))</f>
        <v>COGS - FOODS</v>
      </c>
      <c r="K13310" s="10" t="str">
        <f t="shared" si="1450"/>
        <v>FLAVORS</v>
      </c>
      <c r="L13310" s="10"/>
      <c r="M13310" s="103"/>
      <c r="N13310" s="93" t="str">
        <f t="shared" si="1451"/>
        <v>T Hasegawa-135616-IN-107215-PO-0000031891-14336-44930-Blueberry Type Flavor</v>
      </c>
      <c r="O13310" s="93">
        <v>107215</v>
      </c>
      <c r="P13310" s="94">
        <v>44930</v>
      </c>
      <c r="Q13310" s="93" t="s">
        <v>13613</v>
      </c>
      <c r="R13310" s="93" t="s">
        <v>6778</v>
      </c>
      <c r="S13310" s="93" t="s">
        <v>252</v>
      </c>
      <c r="T13310" s="93" t="s">
        <v>253</v>
      </c>
      <c r="U13310" s="93" t="s">
        <v>6779</v>
      </c>
      <c r="V13310" s="93" t="s">
        <v>6780</v>
      </c>
      <c r="W13310" s="95">
        <v>14336</v>
      </c>
      <c r="X13310" s="93" t="s">
        <v>13614</v>
      </c>
      <c r="Y13310" s="93">
        <v>2</v>
      </c>
      <c r="Z13310" s="93"/>
      <c r="AA13310" s="93"/>
    </row>
    <row r="13311" spans="2:27">
      <c r="B13311" s="10" t="str">
        <f t="shared" si="1452"/>
        <v>Tmf Trucking &amp; Trailer Repair</v>
      </c>
      <c r="C13311" s="10" t="str">
        <f>INDEX('Vendor Dedupe'!F:F,MATCH(B13311,'Vendor Dedupe'!B:B,0))</f>
        <v>Tmf Trucking &amp; Trailer Repair</v>
      </c>
      <c r="D13311" s="10" t="str">
        <f t="shared" si="1453"/>
        <v>Vehicle Expense</v>
      </c>
      <c r="E13311" s="10" t="str">
        <f t="shared" si="1454"/>
        <v>Vehicle Expense</v>
      </c>
      <c r="F13311" s="111">
        <f t="shared" si="1455"/>
        <v>323.38</v>
      </c>
      <c r="G13311" s="101">
        <f t="shared" si="1456"/>
        <v>44930</v>
      </c>
      <c r="H13311" s="10" t="str">
        <f>INDEX('Vendor Map'!D:D,MATCH(C13311,'Vendor Map'!B:B,0))</f>
        <v>Unmapped</v>
      </c>
      <c r="I13311" s="10"/>
      <c r="J13311" s="10" t="str">
        <f>INDEX(Categories!B:B,MATCH(K13311,Categories!C:C,0))</f>
        <v>Unaddressable</v>
      </c>
      <c r="K13311" s="10" t="str">
        <f t="shared" ref="K13311:K13374" si="1457">IFERROR(IF(OR(H13311="",H13311=0),IFERROR(IF(OR(I13311="",I13311=0),"Unmapped",I13311),"Unmapped"),H13311),IFERROR(IF(OR(I13311="",I13311=0),"Unmapped",I13311),"Unmapped"))</f>
        <v>Unmapped</v>
      </c>
      <c r="L13311" s="10"/>
      <c r="M13311" s="103"/>
      <c r="N13311" s="93" t="str">
        <f t="shared" si="1451"/>
        <v>Tmf Trucking &amp; Trailer Repair-40766-IN-106979--323.38-44930-Vehicle Expense</v>
      </c>
      <c r="O13311" s="93">
        <v>106979</v>
      </c>
      <c r="P13311" s="94">
        <v>44930</v>
      </c>
      <c r="Q13311" s="93" t="s">
        <v>13615</v>
      </c>
      <c r="R13311" s="93" t="s">
        <v>424</v>
      </c>
      <c r="S13311" s="93" t="s">
        <v>425</v>
      </c>
      <c r="T13311" s="93" t="s">
        <v>424</v>
      </c>
      <c r="U13311" s="93" t="s">
        <v>560</v>
      </c>
      <c r="V13311" s="93" t="s">
        <v>561</v>
      </c>
      <c r="W13311" s="95">
        <v>323.38</v>
      </c>
      <c r="X13311" s="93"/>
      <c r="Y13311" s="93"/>
      <c r="Z13311" s="93"/>
      <c r="AA13311" s="93"/>
    </row>
    <row r="13312" spans="2:27">
      <c r="B13312" s="10" t="str">
        <f t="shared" si="1452"/>
        <v>Tricorbraun Industrial</v>
      </c>
      <c r="C13312" s="10" t="str">
        <f>INDEX('Vendor Dedupe'!F:F,MATCH(B13312,'Vendor Dedupe'!B:B,0))</f>
        <v>Tricorbraun Industrial</v>
      </c>
      <c r="D13312" s="10" t="str">
        <f t="shared" si="1453"/>
        <v>Overlid White #10</v>
      </c>
      <c r="E13312" s="10" t="str">
        <f t="shared" si="1454"/>
        <v>Inventory - Raw Goods</v>
      </c>
      <c r="F13312" s="111">
        <f t="shared" si="1455"/>
        <v>9223.2000000000007</v>
      </c>
      <c r="G13312" s="101">
        <f t="shared" si="1456"/>
        <v>44930</v>
      </c>
      <c r="H13312" s="10" t="str">
        <f>INDEX('Vendor Map'!D:D,MATCH(C13312,'Vendor Map'!B:B,0))</f>
        <v>Packaging &amp; Shipping Supplies</v>
      </c>
      <c r="I13312" s="10"/>
      <c r="J13312" s="10" t="str">
        <f>INDEX(Categories!B:B,MATCH(K13312,Categories!C:C,0))</f>
        <v>Packing &amp; Shipping Supplies</v>
      </c>
      <c r="K13312" s="10" t="str">
        <f t="shared" si="1457"/>
        <v>Packaging &amp; Shipping Supplies</v>
      </c>
      <c r="L13312" s="10"/>
      <c r="M13312" s="103"/>
      <c r="N13312" s="93" t="str">
        <f t="shared" si="1451"/>
        <v>Tricorbraun Industrial-3082074-IN-106965-PO-0000032047-9223.2-44930-Overlid White #10</v>
      </c>
      <c r="O13312" s="93">
        <v>106965</v>
      </c>
      <c r="P13312" s="94">
        <v>44930</v>
      </c>
      <c r="Q13312" s="93" t="s">
        <v>13616</v>
      </c>
      <c r="R13312" s="93" t="s">
        <v>640</v>
      </c>
      <c r="S13312" s="93" t="s">
        <v>252</v>
      </c>
      <c r="T13312" s="93" t="s">
        <v>253</v>
      </c>
      <c r="U13312" s="93" t="s">
        <v>348</v>
      </c>
      <c r="V13312" s="93" t="s">
        <v>349</v>
      </c>
      <c r="W13312" s="95">
        <v>9223.2000000000007</v>
      </c>
      <c r="X13312" s="93" t="s">
        <v>13617</v>
      </c>
      <c r="Y13312" s="93">
        <v>1</v>
      </c>
      <c r="Z13312" s="93"/>
      <c r="AA13312" s="93"/>
    </row>
    <row r="13313" spans="2:27">
      <c r="B13313" s="10" t="str">
        <f t="shared" si="1452"/>
        <v>Tricorbraun Industrial</v>
      </c>
      <c r="C13313" s="10" t="str">
        <f>INDEX('Vendor Dedupe'!F:F,MATCH(B13313,'Vendor Dedupe'!B:B,0))</f>
        <v>Tricorbraun Industrial</v>
      </c>
      <c r="D13313" s="10" t="str">
        <f t="shared" si="1453"/>
        <v>Overlid Orange #10</v>
      </c>
      <c r="E13313" s="10" t="str">
        <f t="shared" si="1454"/>
        <v>Inventory - Raw Goods</v>
      </c>
      <c r="F13313" s="111">
        <f t="shared" si="1455"/>
        <v>329.4</v>
      </c>
      <c r="G13313" s="101">
        <f t="shared" si="1456"/>
        <v>44930</v>
      </c>
      <c r="H13313" s="10" t="str">
        <f>INDEX('Vendor Map'!D:D,MATCH(C13313,'Vendor Map'!B:B,0))</f>
        <v>Packaging &amp; Shipping Supplies</v>
      </c>
      <c r="I13313" s="10"/>
      <c r="J13313" s="10" t="str">
        <f>INDEX(Categories!B:B,MATCH(K13313,Categories!C:C,0))</f>
        <v>Packing &amp; Shipping Supplies</v>
      </c>
      <c r="K13313" s="10" t="str">
        <f t="shared" si="1457"/>
        <v>Packaging &amp; Shipping Supplies</v>
      </c>
      <c r="L13313" s="10"/>
      <c r="M13313" s="103"/>
      <c r="N13313" s="93" t="str">
        <f t="shared" si="1451"/>
        <v>Tricorbraun Industrial-3082075-IN-106966-PO-0000031997-329.4-44930-Overlid Orange #10</v>
      </c>
      <c r="O13313" s="93">
        <v>106966</v>
      </c>
      <c r="P13313" s="94">
        <v>44930</v>
      </c>
      <c r="Q13313" s="93" t="s">
        <v>13618</v>
      </c>
      <c r="R13313" s="93" t="s">
        <v>852</v>
      </c>
      <c r="S13313" s="93" t="s">
        <v>252</v>
      </c>
      <c r="T13313" s="93" t="s">
        <v>253</v>
      </c>
      <c r="U13313" s="93" t="s">
        <v>348</v>
      </c>
      <c r="V13313" s="93" t="s">
        <v>349</v>
      </c>
      <c r="W13313" s="95">
        <v>329.4</v>
      </c>
      <c r="X13313" s="93" t="s">
        <v>13619</v>
      </c>
      <c r="Y13313" s="93">
        <v>1</v>
      </c>
      <c r="Z13313" s="93"/>
      <c r="AA13313" s="93"/>
    </row>
    <row r="13314" spans="2:27">
      <c r="B13314" s="10" t="str">
        <f t="shared" si="1452"/>
        <v>Tricorbraun Industrial</v>
      </c>
      <c r="C13314" s="10" t="str">
        <f>INDEX('Vendor Dedupe'!F:F,MATCH(B13314,'Vendor Dedupe'!B:B,0))</f>
        <v>Tricorbraun Industrial</v>
      </c>
      <c r="D13314" s="10" t="str">
        <f t="shared" si="1453"/>
        <v>Lid Black 5.3G Rec Pail</v>
      </c>
      <c r="E13314" s="10" t="str">
        <f t="shared" si="1454"/>
        <v>Inventory - Raw Goods</v>
      </c>
      <c r="F13314" s="111">
        <f t="shared" si="1455"/>
        <v>4005.96</v>
      </c>
      <c r="G13314" s="101">
        <f t="shared" si="1456"/>
        <v>44930</v>
      </c>
      <c r="H13314" s="10" t="str">
        <f>INDEX('Vendor Map'!D:D,MATCH(C13314,'Vendor Map'!B:B,0))</f>
        <v>Packaging &amp; Shipping Supplies</v>
      </c>
      <c r="I13314" s="10"/>
      <c r="J13314" s="10" t="str">
        <f>INDEX(Categories!B:B,MATCH(K13314,Categories!C:C,0))</f>
        <v>Packing &amp; Shipping Supplies</v>
      </c>
      <c r="K13314" s="10" t="str">
        <f t="shared" si="1457"/>
        <v>Packaging &amp; Shipping Supplies</v>
      </c>
      <c r="L13314" s="10"/>
      <c r="M13314" s="103"/>
      <c r="N13314" s="93" t="str">
        <f t="shared" si="1451"/>
        <v>Tricorbraun Industrial-3082076-IN-107146-PO-0000030996-4005.96-44930-Lid Black 5.3G Rec Pail</v>
      </c>
      <c r="O13314" s="93">
        <v>107146</v>
      </c>
      <c r="P13314" s="94">
        <v>44930</v>
      </c>
      <c r="Q13314" s="93" t="s">
        <v>13620</v>
      </c>
      <c r="R13314" s="93" t="s">
        <v>6932</v>
      </c>
      <c r="S13314" s="93" t="s">
        <v>252</v>
      </c>
      <c r="T13314" s="93" t="s">
        <v>253</v>
      </c>
      <c r="U13314" s="93" t="s">
        <v>348</v>
      </c>
      <c r="V13314" s="93" t="s">
        <v>349</v>
      </c>
      <c r="W13314" s="95">
        <v>4005.96</v>
      </c>
      <c r="X13314" s="93" t="s">
        <v>6870</v>
      </c>
      <c r="Y13314" s="93">
        <v>9</v>
      </c>
      <c r="Z13314" s="93"/>
      <c r="AA13314" s="93"/>
    </row>
    <row r="13315" spans="2:27">
      <c r="B13315" s="10" t="str">
        <f t="shared" si="1452"/>
        <v>Tricorbraun Industrial</v>
      </c>
      <c r="C13315" s="10" t="str">
        <f>INDEX('Vendor Dedupe'!F:F,MATCH(B13315,'Vendor Dedupe'!B:B,0))</f>
        <v>Tricorbraun Industrial</v>
      </c>
      <c r="D13315" s="10" t="str">
        <f t="shared" si="1453"/>
        <v>Lid Red 5.3G Rec Pail</v>
      </c>
      <c r="E13315" s="10" t="str">
        <f t="shared" si="1454"/>
        <v>Inventory - Raw Goods</v>
      </c>
      <c r="F13315" s="111">
        <f t="shared" si="1455"/>
        <v>16445.52</v>
      </c>
      <c r="G13315" s="101">
        <f t="shared" si="1456"/>
        <v>44930</v>
      </c>
      <c r="H13315" s="10" t="str">
        <f>INDEX('Vendor Map'!D:D,MATCH(C13315,'Vendor Map'!B:B,0))</f>
        <v>Packaging &amp; Shipping Supplies</v>
      </c>
      <c r="I13315" s="10"/>
      <c r="J13315" s="10" t="str">
        <f>INDEX(Categories!B:B,MATCH(K13315,Categories!C:C,0))</f>
        <v>Packing &amp; Shipping Supplies</v>
      </c>
      <c r="K13315" s="10" t="str">
        <f t="shared" si="1457"/>
        <v>Packaging &amp; Shipping Supplies</v>
      </c>
      <c r="L13315" s="10"/>
      <c r="M13315" s="103"/>
      <c r="N13315" s="93" t="str">
        <f t="shared" si="1451"/>
        <v>Tricorbraun Industrial-3082076-IN-107146-PO-0000030996-16445.52-44930-Lid Red 5.3G Rec Pail</v>
      </c>
      <c r="O13315" s="93">
        <v>107146</v>
      </c>
      <c r="P13315" s="94">
        <v>44930</v>
      </c>
      <c r="Q13315" s="93" t="s">
        <v>13620</v>
      </c>
      <c r="R13315" s="93" t="s">
        <v>2991</v>
      </c>
      <c r="S13315" s="93" t="s">
        <v>252</v>
      </c>
      <c r="T13315" s="93" t="s">
        <v>253</v>
      </c>
      <c r="U13315" s="93" t="s">
        <v>348</v>
      </c>
      <c r="V13315" s="93" t="s">
        <v>349</v>
      </c>
      <c r="W13315" s="95">
        <v>16445.52</v>
      </c>
      <c r="X13315" s="93" t="s">
        <v>6870</v>
      </c>
      <c r="Y13315" s="93">
        <v>7</v>
      </c>
      <c r="Z13315" s="93"/>
      <c r="AA13315" s="93"/>
    </row>
    <row r="13316" spans="2:27">
      <c r="B13316" s="10" t="str">
        <f t="shared" si="1452"/>
        <v>Tricorbraun Industrial</v>
      </c>
      <c r="C13316" s="10" t="str">
        <f>INDEX('Vendor Dedupe'!F:F,MATCH(B13316,'Vendor Dedupe'!B:B,0))</f>
        <v>Tricorbraun Industrial</v>
      </c>
      <c r="D13316" s="10" t="str">
        <f t="shared" si="1453"/>
        <v>Pail Black 5.3G Rec</v>
      </c>
      <c r="E13316" s="10" t="str">
        <f t="shared" si="1454"/>
        <v>Inventory - Raw Goods</v>
      </c>
      <c r="F13316" s="111">
        <f t="shared" si="1455"/>
        <v>32686.080000000002</v>
      </c>
      <c r="G13316" s="101">
        <f t="shared" si="1456"/>
        <v>44930</v>
      </c>
      <c r="H13316" s="10" t="str">
        <f>INDEX('Vendor Map'!D:D,MATCH(C13316,'Vendor Map'!B:B,0))</f>
        <v>Packaging &amp; Shipping Supplies</v>
      </c>
      <c r="I13316" s="10"/>
      <c r="J13316" s="10" t="str">
        <f>INDEX(Categories!B:B,MATCH(K13316,Categories!C:C,0))</f>
        <v>Packing &amp; Shipping Supplies</v>
      </c>
      <c r="K13316" s="10" t="str">
        <f t="shared" si="1457"/>
        <v>Packaging &amp; Shipping Supplies</v>
      </c>
      <c r="L13316" s="10"/>
      <c r="M13316" s="103"/>
      <c r="N13316" s="93" t="str">
        <f t="shared" si="1451"/>
        <v>Tricorbraun Industrial-3082076-IN-107146-PO-0000030996-32686.08-44930-Pail Black 5.3G Rec</v>
      </c>
      <c r="O13316" s="93">
        <v>107146</v>
      </c>
      <c r="P13316" s="94">
        <v>44930</v>
      </c>
      <c r="Q13316" s="93" t="s">
        <v>13620</v>
      </c>
      <c r="R13316" s="93" t="s">
        <v>1433</v>
      </c>
      <c r="S13316" s="93" t="s">
        <v>252</v>
      </c>
      <c r="T13316" s="93" t="s">
        <v>253</v>
      </c>
      <c r="U13316" s="93" t="s">
        <v>348</v>
      </c>
      <c r="V13316" s="93" t="s">
        <v>349</v>
      </c>
      <c r="W13316" s="95">
        <v>32686.080000000002</v>
      </c>
      <c r="X13316" s="93" t="s">
        <v>6870</v>
      </c>
      <c r="Y13316" s="93">
        <v>8</v>
      </c>
      <c r="Z13316" s="93"/>
      <c r="AA13316" s="93"/>
    </row>
    <row r="13317" spans="2:27">
      <c r="B13317" s="10" t="str">
        <f t="shared" si="1452"/>
        <v>Uline</v>
      </c>
      <c r="C13317" s="10" t="str">
        <f>INDEX('Vendor Dedupe'!F:F,MATCH(B13317,'Vendor Dedupe'!B:B,0))</f>
        <v>Uline</v>
      </c>
      <c r="D13317" s="10" t="str">
        <f t="shared" si="1453"/>
        <v>Sanitation, Janitorial &amp; Cleaning</v>
      </c>
      <c r="E13317" s="10" t="str">
        <f t="shared" si="1454"/>
        <v>Sanitation, Janitorial &amp; Cleaning</v>
      </c>
      <c r="F13317" s="111">
        <f t="shared" si="1455"/>
        <v>558.88</v>
      </c>
      <c r="G13317" s="101">
        <f t="shared" si="1456"/>
        <v>44930</v>
      </c>
      <c r="H13317" s="10" t="str">
        <f>INDEX('Vendor Map'!D:D,MATCH(C13317,'Vendor Map'!B:B,0))</f>
        <v>Packaging &amp; Shipping Supplies</v>
      </c>
      <c r="I13317" s="10"/>
      <c r="J13317" s="10" t="str">
        <f>INDEX(Categories!B:B,MATCH(K13317,Categories!C:C,0))</f>
        <v>Packing &amp; Shipping Supplies</v>
      </c>
      <c r="K13317" s="10" t="str">
        <f t="shared" si="1457"/>
        <v>Packaging &amp; Shipping Supplies</v>
      </c>
      <c r="L13317" s="10"/>
      <c r="M13317" s="103"/>
      <c r="N13317" s="93" t="str">
        <f t="shared" si="1451"/>
        <v>Uline-158269306-IN-108384--558.88-44930-Sanitation, Janitorial &amp; Cleaning</v>
      </c>
      <c r="O13317" s="93">
        <v>108384</v>
      </c>
      <c r="P13317" s="94">
        <v>44930</v>
      </c>
      <c r="Q13317" s="93" t="s">
        <v>13621</v>
      </c>
      <c r="R13317" s="93" t="s">
        <v>375</v>
      </c>
      <c r="S13317" s="93" t="s">
        <v>376</v>
      </c>
      <c r="T13317" s="93" t="s">
        <v>375</v>
      </c>
      <c r="U13317" s="93" t="s">
        <v>566</v>
      </c>
      <c r="V13317" s="93" t="s">
        <v>566</v>
      </c>
      <c r="W13317" s="95">
        <v>558.88</v>
      </c>
      <c r="X13317" s="93"/>
      <c r="Y13317" s="93"/>
      <c r="Z13317" s="93"/>
      <c r="AA13317" s="93"/>
    </row>
    <row r="13318" spans="2:27">
      <c r="B13318" s="10" t="str">
        <f t="shared" si="1452"/>
        <v>Uline</v>
      </c>
      <c r="C13318" s="10" t="str">
        <f>INDEX('Vendor Dedupe'!F:F,MATCH(B13318,'Vendor Dedupe'!B:B,0))</f>
        <v>Uline</v>
      </c>
      <c r="D13318" s="10" t="str">
        <f t="shared" si="1453"/>
        <v>Sanitation, Janitorial &amp; Cleaning</v>
      </c>
      <c r="E13318" s="10" t="str">
        <f t="shared" si="1454"/>
        <v>Sanitation, Janitorial &amp; Cleaning</v>
      </c>
      <c r="F13318" s="111">
        <f t="shared" si="1455"/>
        <v>430.95</v>
      </c>
      <c r="G13318" s="101">
        <f t="shared" si="1456"/>
        <v>44930</v>
      </c>
      <c r="H13318" s="10" t="str">
        <f>INDEX('Vendor Map'!D:D,MATCH(C13318,'Vendor Map'!B:B,0))</f>
        <v>Packaging &amp; Shipping Supplies</v>
      </c>
      <c r="I13318" s="10"/>
      <c r="J13318" s="10" t="str">
        <f>INDEX(Categories!B:B,MATCH(K13318,Categories!C:C,0))</f>
        <v>Packing &amp; Shipping Supplies</v>
      </c>
      <c r="K13318" s="10" t="str">
        <f t="shared" si="1457"/>
        <v>Packaging &amp; Shipping Supplies</v>
      </c>
      <c r="L13318" s="10"/>
      <c r="M13318" s="103"/>
      <c r="N13318" s="93" t="str">
        <f t="shared" si="1451"/>
        <v>Uline-158269329-IN-108383--430.95-44930-Sanitation, Janitorial &amp; Cleaning</v>
      </c>
      <c r="O13318" s="93">
        <v>108383</v>
      </c>
      <c r="P13318" s="94">
        <v>44930</v>
      </c>
      <c r="Q13318" s="93" t="s">
        <v>13622</v>
      </c>
      <c r="R13318" s="93" t="s">
        <v>375</v>
      </c>
      <c r="S13318" s="93" t="s">
        <v>376</v>
      </c>
      <c r="T13318" s="93" t="s">
        <v>375</v>
      </c>
      <c r="U13318" s="93" t="s">
        <v>566</v>
      </c>
      <c r="V13318" s="93" t="s">
        <v>566</v>
      </c>
      <c r="W13318" s="95">
        <v>430.95</v>
      </c>
      <c r="X13318" s="93"/>
      <c r="Y13318" s="93"/>
      <c r="Z13318" s="93"/>
      <c r="AA13318" s="93"/>
    </row>
    <row r="13319" spans="2:27">
      <c r="B13319" s="10" t="str">
        <f t="shared" si="1452"/>
        <v>Aramark Uniform Services</v>
      </c>
      <c r="C13319" s="10" t="str">
        <f>INDEX('Vendor Dedupe'!F:F,MATCH(B13319,'Vendor Dedupe'!B:B,0))</f>
        <v>Aramark Uniform Services</v>
      </c>
      <c r="D13319" s="10" t="str">
        <f t="shared" si="1453"/>
        <v>Smocks/GMP Cleaning</v>
      </c>
      <c r="E13319" s="10" t="str">
        <f t="shared" si="1454"/>
        <v>Smocks/GMP Cleaning</v>
      </c>
      <c r="F13319" s="111">
        <f t="shared" si="1455"/>
        <v>3569.13</v>
      </c>
      <c r="G13319" s="101">
        <f t="shared" si="1456"/>
        <v>44931</v>
      </c>
      <c r="H13319" s="10" t="str">
        <f>INDEX('Vendor Map'!D:D,MATCH(C13319,'Vendor Map'!B:B,0))</f>
        <v>Uniforms</v>
      </c>
      <c r="I13319" s="10"/>
      <c r="J13319" s="10" t="str">
        <f>INDEX(Categories!B:B,MATCH(K13319,Categories!C:C,0))</f>
        <v>Administrative</v>
      </c>
      <c r="K13319" s="10" t="str">
        <f t="shared" si="1457"/>
        <v>Uniforms</v>
      </c>
      <c r="L13319" s="10"/>
      <c r="M13319" s="103"/>
      <c r="N13319" s="93" t="str">
        <f t="shared" si="1451"/>
        <v>Aramark Uniform Services-4583117794-IN-107134--3569.13-44931-Smocks/GMP Cleaning</v>
      </c>
      <c r="O13319" s="93">
        <v>107134</v>
      </c>
      <c r="P13319" s="94">
        <v>44931</v>
      </c>
      <c r="Q13319" s="93" t="s">
        <v>13623</v>
      </c>
      <c r="R13319" s="93" t="s">
        <v>576</v>
      </c>
      <c r="S13319" s="93" t="s">
        <v>577</v>
      </c>
      <c r="T13319" s="93" t="s">
        <v>576</v>
      </c>
      <c r="U13319" s="93" t="s">
        <v>578</v>
      </c>
      <c r="V13319" s="93" t="s">
        <v>579</v>
      </c>
      <c r="W13319" s="95">
        <v>3569.13</v>
      </c>
      <c r="X13319" s="93"/>
      <c r="Y13319" s="93"/>
      <c r="Z13319" s="93"/>
      <c r="AA13319" s="93"/>
    </row>
    <row r="13320" spans="2:27">
      <c r="B13320" s="10" t="str">
        <f t="shared" si="1452"/>
        <v>Codale Eectric Supply</v>
      </c>
      <c r="C13320" s="10" t="str">
        <f>INDEX('Vendor Dedupe'!F:F,MATCH(B13320,'Vendor Dedupe'!B:B,0))</f>
        <v>Codale Eectric Supply</v>
      </c>
      <c r="D13320" s="10" t="str">
        <f t="shared" si="1453"/>
        <v>Freight In</v>
      </c>
      <c r="E13320" s="10" t="str">
        <f t="shared" si="1454"/>
        <v>Freight In</v>
      </c>
      <c r="F13320" s="111">
        <f t="shared" si="1455"/>
        <v>126.34</v>
      </c>
      <c r="G13320" s="101">
        <f t="shared" si="1456"/>
        <v>44931</v>
      </c>
      <c r="H13320" s="10" t="str">
        <f>INDEX('Vendor Map'!D:D,MATCH(C13320,'Vendor Map'!B:B,0))</f>
        <v>Electrical Supplies</v>
      </c>
      <c r="I13320" s="10"/>
      <c r="J13320" s="10" t="str">
        <f>INDEX(Categories!B:B,MATCH(K13320,Categories!C:C,0))</f>
        <v>MRO</v>
      </c>
      <c r="K13320" s="10" t="str">
        <f t="shared" si="1457"/>
        <v>Electrical Supplies</v>
      </c>
      <c r="L13320" s="10"/>
      <c r="M13320" s="103"/>
      <c r="N13320" s="93" t="str">
        <f t="shared" ref="N13320:N13383" si="1458">CONCATENATE(U13320,"-",Q13320,"-",O13320,"-",X13320,"-",W13320,"-",P13320,"-",R13320)</f>
        <v>Codale Eectric Supply-S7986897.003-IN-107027--126.34-44931-Freight In</v>
      </c>
      <c r="O13320" s="93">
        <v>107027</v>
      </c>
      <c r="P13320" s="94">
        <v>44931</v>
      </c>
      <c r="Q13320" s="93" t="s">
        <v>13624</v>
      </c>
      <c r="R13320" s="93" t="s">
        <v>247</v>
      </c>
      <c r="S13320" s="93" t="s">
        <v>246</v>
      </c>
      <c r="T13320" s="93" t="s">
        <v>247</v>
      </c>
      <c r="U13320" s="93" t="s">
        <v>2082</v>
      </c>
      <c r="V13320" s="93" t="s">
        <v>2083</v>
      </c>
      <c r="W13320" s="95">
        <v>126.34</v>
      </c>
      <c r="X13320" s="93"/>
      <c r="Y13320" s="93"/>
      <c r="Z13320" s="93"/>
      <c r="AA13320" s="93"/>
    </row>
    <row r="13321" spans="2:27">
      <c r="B13321" s="10" t="str">
        <f t="shared" ref="B13321:B13384" si="1459">U13321</f>
        <v>Kimball Midwest</v>
      </c>
      <c r="C13321" s="10" t="str">
        <f>INDEX('Vendor Dedupe'!F:F,MATCH(B13321,'Vendor Dedupe'!B:B,0))</f>
        <v>Kimball Midwest</v>
      </c>
      <c r="D13321" s="10" t="str">
        <f t="shared" ref="D13321:D13384" si="1460">R13321</f>
        <v>Machinery Supplies &amp; Maintenance</v>
      </c>
      <c r="E13321" s="10" t="str">
        <f t="shared" ref="E13321:E13384" si="1461">T13321</f>
        <v>Machinery Supplies &amp; Maintenance</v>
      </c>
      <c r="F13321" s="111">
        <f t="shared" ref="F13321:F13384" si="1462">W13321</f>
        <v>1380.05</v>
      </c>
      <c r="G13321" s="101">
        <f t="shared" ref="G13321:G13384" si="1463">P13321</f>
        <v>44931</v>
      </c>
      <c r="H13321" s="10" t="str">
        <f>INDEX('Vendor Map'!D:D,MATCH(C13321,'Vendor Map'!B:B,0))</f>
        <v>General Industrial Supplies</v>
      </c>
      <c r="I13321" s="10"/>
      <c r="J13321" s="10" t="str">
        <f>INDEX(Categories!B:B,MATCH(K13321,Categories!C:C,0))</f>
        <v>MRO</v>
      </c>
      <c r="K13321" s="10" t="str">
        <f t="shared" si="1457"/>
        <v>General Industrial Supplies</v>
      </c>
      <c r="L13321" s="10"/>
      <c r="M13321" s="103"/>
      <c r="N13321" s="93" t="str">
        <f t="shared" si="1458"/>
        <v>Kimball Midwest-100632307-IN-107133--1380.05-44931-Machinery Supplies &amp; Maintenance</v>
      </c>
      <c r="O13321" s="93">
        <v>107133</v>
      </c>
      <c r="P13321" s="94">
        <v>44931</v>
      </c>
      <c r="Q13321" s="93" t="s">
        <v>13625</v>
      </c>
      <c r="R13321" s="93" t="s">
        <v>389</v>
      </c>
      <c r="S13321" s="93" t="s">
        <v>390</v>
      </c>
      <c r="T13321" s="93" t="s">
        <v>389</v>
      </c>
      <c r="U13321" s="93" t="s">
        <v>1095</v>
      </c>
      <c r="V13321" s="93" t="s">
        <v>1096</v>
      </c>
      <c r="W13321" s="95">
        <v>1380.05</v>
      </c>
      <c r="X13321" s="93"/>
      <c r="Y13321" s="93"/>
      <c r="Z13321" s="93"/>
      <c r="AA13321" s="93"/>
    </row>
    <row r="13322" spans="2:27">
      <c r="B13322" s="10" t="str">
        <f t="shared" si="1459"/>
        <v>Mcmaster Carr</v>
      </c>
      <c r="C13322" s="10" t="str">
        <f>INDEX('Vendor Dedupe'!F:F,MATCH(B13322,'Vendor Dedupe'!B:B,0))</f>
        <v>Mcmaster Carr</v>
      </c>
      <c r="D13322" s="10" t="str">
        <f t="shared" si="1460"/>
        <v>Machinery Supplies &amp; Maintenance</v>
      </c>
      <c r="E13322" s="10" t="str">
        <f t="shared" si="1461"/>
        <v>Machinery Supplies &amp; Maintenance</v>
      </c>
      <c r="F13322" s="111">
        <f t="shared" si="1462"/>
        <v>499.21</v>
      </c>
      <c r="G13322" s="101">
        <f t="shared" si="1463"/>
        <v>44931</v>
      </c>
      <c r="H13322" s="10" t="str">
        <f>INDEX('Vendor Map'!D:D,MATCH(C13322,'Vendor Map'!B:B,0))</f>
        <v>General Industrial Supplies</v>
      </c>
      <c r="I13322" s="10"/>
      <c r="J13322" s="10" t="str">
        <f>INDEX(Categories!B:B,MATCH(K13322,Categories!C:C,0))</f>
        <v>MRO</v>
      </c>
      <c r="K13322" s="10" t="str">
        <f t="shared" si="1457"/>
        <v>General Industrial Supplies</v>
      </c>
      <c r="L13322" s="10"/>
      <c r="M13322" s="103"/>
      <c r="N13322" s="93" t="str">
        <f t="shared" si="1458"/>
        <v>Mcmaster Carr-90503662-IN-107158--499.21-44931-Machinery Supplies &amp; Maintenance</v>
      </c>
      <c r="O13322" s="93">
        <v>107158</v>
      </c>
      <c r="P13322" s="94">
        <v>44931</v>
      </c>
      <c r="Q13322" s="93" t="s">
        <v>13626</v>
      </c>
      <c r="R13322" s="93" t="s">
        <v>389</v>
      </c>
      <c r="S13322" s="93" t="s">
        <v>390</v>
      </c>
      <c r="T13322" s="93" t="s">
        <v>389</v>
      </c>
      <c r="U13322" s="93" t="s">
        <v>441</v>
      </c>
      <c r="V13322" s="93" t="s">
        <v>442</v>
      </c>
      <c r="W13322" s="95">
        <v>499.21</v>
      </c>
      <c r="X13322" s="93"/>
      <c r="Y13322" s="93"/>
      <c r="Z13322" s="93"/>
      <c r="AA13322" s="93"/>
    </row>
    <row r="13323" spans="2:27">
      <c r="B13323" s="10" t="str">
        <f t="shared" si="1459"/>
        <v>Plastic Works, Inc</v>
      </c>
      <c r="C13323" s="10" t="str">
        <f>INDEX('Vendor Dedupe'!F:F,MATCH(B13323,'Vendor Dedupe'!B:B,0))</f>
        <v>Plastic Works, Inc</v>
      </c>
      <c r="D13323" s="10" t="str">
        <f t="shared" si="1460"/>
        <v>Acrylic Hairnet/Beardnet Wall Hangers</v>
      </c>
      <c r="E13323" s="10" t="str">
        <f t="shared" si="1461"/>
        <v>Supplies - Production</v>
      </c>
      <c r="F13323" s="111">
        <f t="shared" si="1462"/>
        <v>2884.95</v>
      </c>
      <c r="G13323" s="101">
        <f t="shared" si="1463"/>
        <v>44931</v>
      </c>
      <c r="H13323" s="10" t="str">
        <f>INDEX('Vendor Map'!D:D,MATCH(C13323,'Vendor Map'!B:B,0))</f>
        <v>Unmapped</v>
      </c>
      <c r="I13323" s="10"/>
      <c r="J13323" s="10" t="str">
        <f>INDEX(Categories!B:B,MATCH(K13323,Categories!C:C,0))</f>
        <v>Unaddressable</v>
      </c>
      <c r="K13323" s="10" t="str">
        <f t="shared" si="1457"/>
        <v>Unmapped</v>
      </c>
      <c r="L13323" s="10"/>
      <c r="M13323" s="103"/>
      <c r="N13323" s="93" t="str">
        <f t="shared" si="1458"/>
        <v>Plastic Works, Inc-350735-IN-107244-PO-0000032089-2884.95-44931-Acrylic Hairnet/Beardnet Wall Hangers</v>
      </c>
      <c r="O13323" s="93">
        <v>107244</v>
      </c>
      <c r="P13323" s="94">
        <v>44931</v>
      </c>
      <c r="Q13323" s="93" t="s">
        <v>13627</v>
      </c>
      <c r="R13323" s="93" t="s">
        <v>13628</v>
      </c>
      <c r="S13323" s="93" t="s">
        <v>417</v>
      </c>
      <c r="T13323" s="93" t="s">
        <v>418</v>
      </c>
      <c r="U13323" s="93" t="s">
        <v>8296</v>
      </c>
      <c r="V13323" s="93" t="s">
        <v>8297</v>
      </c>
      <c r="W13323" s="95">
        <v>2884.95</v>
      </c>
      <c r="X13323" s="93" t="s">
        <v>13629</v>
      </c>
      <c r="Y13323" s="93">
        <v>1</v>
      </c>
      <c r="Z13323" s="93"/>
      <c r="AA13323" s="93"/>
    </row>
    <row r="13324" spans="2:27">
      <c r="B13324" s="10" t="str">
        <f t="shared" si="1459"/>
        <v>Ppc Flexible Packaging</v>
      </c>
      <c r="C13324" s="10" t="str">
        <f>INDEX('Vendor Dedupe'!F:F,MATCH(B13324,'Vendor Dedupe'!B:B,0))</f>
        <v>Ppc Flexible Packaging</v>
      </c>
      <c r="D13324" s="10" t="str">
        <f t="shared" si="1460"/>
        <v>RH Mshed Potato 9.6oz190T Film V.2 -22"</v>
      </c>
      <c r="E13324" s="10" t="str">
        <f t="shared" si="1461"/>
        <v>Inventory - Raw Goods</v>
      </c>
      <c r="F13324" s="111">
        <f t="shared" si="1462"/>
        <v>4241.16</v>
      </c>
      <c r="G13324" s="101">
        <f t="shared" si="1463"/>
        <v>44931</v>
      </c>
      <c r="H13324" s="10" t="str">
        <f>INDEX('Vendor Map'!D:D,MATCH(C13324,'Vendor Map'!B:B,0))</f>
        <v>Flexible Packaging</v>
      </c>
      <c r="I13324" s="10"/>
      <c r="J13324" s="10" t="str">
        <f>INDEX(Categories!B:B,MATCH(K13324,Categories!C:C,0))</f>
        <v>Packing &amp; Shipping Supplies</v>
      </c>
      <c r="K13324" s="10" t="str">
        <f t="shared" si="1457"/>
        <v>Flexible Packaging</v>
      </c>
      <c r="L13324" s="10"/>
      <c r="M13324" s="103"/>
      <c r="N13324" s="93" t="str">
        <f t="shared" si="1458"/>
        <v>Ppc Flexible Packaging-SI787189-IN-107768-PO-0000032091-4241.16-44931-RH Mshed Potato 9.6oz190T Film V.2 -22"</v>
      </c>
      <c r="O13324" s="93">
        <v>107768</v>
      </c>
      <c r="P13324" s="94">
        <v>44931</v>
      </c>
      <c r="Q13324" s="93" t="s">
        <v>13630</v>
      </c>
      <c r="R13324" s="93" t="s">
        <v>5228</v>
      </c>
      <c r="S13324" s="93" t="s">
        <v>252</v>
      </c>
      <c r="T13324" s="93" t="s">
        <v>253</v>
      </c>
      <c r="U13324" s="93" t="s">
        <v>308</v>
      </c>
      <c r="V13324" s="93" t="s">
        <v>309</v>
      </c>
      <c r="W13324" s="95">
        <v>4241.16</v>
      </c>
      <c r="X13324" s="93" t="s">
        <v>13631</v>
      </c>
      <c r="Y13324" s="93">
        <v>1</v>
      </c>
      <c r="Z13324" s="93"/>
      <c r="AA13324" s="93"/>
    </row>
    <row r="13325" spans="2:27">
      <c r="B13325" s="10" t="str">
        <f t="shared" si="1459"/>
        <v>Salt City Print &amp; Packaging, Llc</v>
      </c>
      <c r="C13325" s="10" t="str">
        <f>INDEX('Vendor Dedupe'!F:F,MATCH(B13325,'Vendor Dedupe'!B:B,0))</f>
        <v>Salt City Print &amp; Packaging, Llc</v>
      </c>
      <c r="D13325" s="10" t="str">
        <f t="shared" si="1460"/>
        <v>AF Label Veg PotatoShreds 7#4G Back (r1)</v>
      </c>
      <c r="E13325" s="10" t="str">
        <f t="shared" si="1461"/>
        <v>Inventory - Raw Goods</v>
      </c>
      <c r="F13325" s="111">
        <f t="shared" si="1462"/>
        <v>480</v>
      </c>
      <c r="G13325" s="101">
        <f t="shared" si="1463"/>
        <v>44931</v>
      </c>
      <c r="H13325" s="10" t="str">
        <f>INDEX('Vendor Map'!D:D,MATCH(C13325,'Vendor Map'!B:B,0))</f>
        <v>Flexible Packaging</v>
      </c>
      <c r="I13325" s="10"/>
      <c r="J13325" s="10" t="str">
        <f>INDEX(Categories!B:B,MATCH(K13325,Categories!C:C,0))</f>
        <v>Packing &amp; Shipping Supplies</v>
      </c>
      <c r="K13325" s="10" t="str">
        <f t="shared" si="1457"/>
        <v>Flexible Packaging</v>
      </c>
      <c r="L13325" s="10"/>
      <c r="M13325" s="103"/>
      <c r="N13325" s="93" t="str">
        <f t="shared" si="1458"/>
        <v>Salt City Print &amp; Packaging, Llc-BCG-31865-IN-107022-PO-0000031865-480-44931-AF Label Veg PotatoShreds 7#4G Back (r1)</v>
      </c>
      <c r="O13325" s="93">
        <v>107022</v>
      </c>
      <c r="P13325" s="94">
        <v>44931</v>
      </c>
      <c r="Q13325" s="93" t="s">
        <v>13632</v>
      </c>
      <c r="R13325" s="93" t="s">
        <v>3964</v>
      </c>
      <c r="S13325" s="93" t="s">
        <v>252</v>
      </c>
      <c r="T13325" s="93" t="s">
        <v>253</v>
      </c>
      <c r="U13325" s="93" t="s">
        <v>998</v>
      </c>
      <c r="V13325" s="93" t="s">
        <v>999</v>
      </c>
      <c r="W13325" s="95">
        <v>480</v>
      </c>
      <c r="X13325" s="93" t="s">
        <v>13633</v>
      </c>
      <c r="Y13325" s="93">
        <v>12</v>
      </c>
      <c r="Z13325" s="93"/>
      <c r="AA13325" s="93"/>
    </row>
    <row r="13326" spans="2:27">
      <c r="B13326" s="10" t="str">
        <f t="shared" si="1459"/>
        <v>Salt City Print &amp; Packaging, Llc</v>
      </c>
      <c r="C13326" s="10" t="str">
        <f>INDEX('Vendor Dedupe'!F:F,MATCH(B13326,'Vendor Dedupe'!B:B,0))</f>
        <v>Salt City Print &amp; Packaging, Llc</v>
      </c>
      <c r="D13326" s="10" t="str">
        <f t="shared" si="1460"/>
        <v>AF LabelVeg PotatoShreds 7#4G Front (r1)</v>
      </c>
      <c r="E13326" s="10" t="str">
        <f t="shared" si="1461"/>
        <v>Inventory - Raw Goods</v>
      </c>
      <c r="F13326" s="111">
        <f t="shared" si="1462"/>
        <v>480</v>
      </c>
      <c r="G13326" s="101">
        <f t="shared" si="1463"/>
        <v>44931</v>
      </c>
      <c r="H13326" s="10" t="str">
        <f>INDEX('Vendor Map'!D:D,MATCH(C13326,'Vendor Map'!B:B,0))</f>
        <v>Flexible Packaging</v>
      </c>
      <c r="I13326" s="10"/>
      <c r="J13326" s="10" t="str">
        <f>INDEX(Categories!B:B,MATCH(K13326,Categories!C:C,0))</f>
        <v>Packing &amp; Shipping Supplies</v>
      </c>
      <c r="K13326" s="10" t="str">
        <f t="shared" si="1457"/>
        <v>Flexible Packaging</v>
      </c>
      <c r="L13326" s="10"/>
      <c r="M13326" s="103"/>
      <c r="N13326" s="93" t="str">
        <f t="shared" si="1458"/>
        <v>Salt City Print &amp; Packaging, Llc-BCG-31865-IN-107022-PO-0000031865-480-44931-AF LabelVeg PotatoShreds 7#4G Front (r1)</v>
      </c>
      <c r="O13326" s="93">
        <v>107022</v>
      </c>
      <c r="P13326" s="94">
        <v>44931</v>
      </c>
      <c r="Q13326" s="93" t="s">
        <v>13632</v>
      </c>
      <c r="R13326" s="93" t="s">
        <v>3968</v>
      </c>
      <c r="S13326" s="93" t="s">
        <v>252</v>
      </c>
      <c r="T13326" s="93" t="s">
        <v>253</v>
      </c>
      <c r="U13326" s="93" t="s">
        <v>998</v>
      </c>
      <c r="V13326" s="93" t="s">
        <v>999</v>
      </c>
      <c r="W13326" s="95">
        <v>480</v>
      </c>
      <c r="X13326" s="93" t="s">
        <v>13633</v>
      </c>
      <c r="Y13326" s="93">
        <v>13</v>
      </c>
      <c r="Z13326" s="93"/>
      <c r="AA13326" s="93"/>
    </row>
    <row r="13327" spans="2:27">
      <c r="B13327" s="10" t="str">
        <f t="shared" si="1459"/>
        <v>Salt City Print &amp; Packaging, Llc</v>
      </c>
      <c r="C13327" s="10" t="str">
        <f>INDEX('Vendor Dedupe'!F:F,MATCH(B13327,'Vendor Dedupe'!B:B,0))</f>
        <v>Salt City Print &amp; Packaging, Llc</v>
      </c>
      <c r="D13327" s="10" t="str">
        <f t="shared" si="1460"/>
        <v>Wheat Hard White 4G Back Label (Rev 2)</v>
      </c>
      <c r="E13327" s="10" t="str">
        <f t="shared" si="1461"/>
        <v>Inventory - Raw Goods</v>
      </c>
      <c r="F13327" s="111">
        <f t="shared" si="1462"/>
        <v>480</v>
      </c>
      <c r="G13327" s="101">
        <f t="shared" si="1463"/>
        <v>44931</v>
      </c>
      <c r="H13327" s="10" t="str">
        <f>INDEX('Vendor Map'!D:D,MATCH(C13327,'Vendor Map'!B:B,0))</f>
        <v>Flexible Packaging</v>
      </c>
      <c r="I13327" s="10"/>
      <c r="J13327" s="10" t="str">
        <f>INDEX(Categories!B:B,MATCH(K13327,Categories!C:C,0))</f>
        <v>Packing &amp; Shipping Supplies</v>
      </c>
      <c r="K13327" s="10" t="str">
        <f t="shared" si="1457"/>
        <v>Flexible Packaging</v>
      </c>
      <c r="L13327" s="10"/>
      <c r="M13327" s="103"/>
      <c r="N13327" s="93" t="str">
        <f t="shared" si="1458"/>
        <v>Salt City Print &amp; Packaging, Llc-BCG-31865-IN-107022-PO-0000031865-480-44931-Wheat Hard White 4G Back Label (Rev 2)</v>
      </c>
      <c r="O13327" s="93">
        <v>107022</v>
      </c>
      <c r="P13327" s="94">
        <v>44931</v>
      </c>
      <c r="Q13327" s="93" t="s">
        <v>13632</v>
      </c>
      <c r="R13327" s="93" t="s">
        <v>1013</v>
      </c>
      <c r="S13327" s="93" t="s">
        <v>252</v>
      </c>
      <c r="T13327" s="93" t="s">
        <v>253</v>
      </c>
      <c r="U13327" s="93" t="s">
        <v>998</v>
      </c>
      <c r="V13327" s="93" t="s">
        <v>999</v>
      </c>
      <c r="W13327" s="95">
        <v>480</v>
      </c>
      <c r="X13327" s="93" t="s">
        <v>13633</v>
      </c>
      <c r="Y13327" s="93">
        <v>3</v>
      </c>
      <c r="Z13327" s="93"/>
      <c r="AA13327" s="93"/>
    </row>
    <row r="13328" spans="2:27">
      <c r="B13328" s="10" t="str">
        <f t="shared" si="1459"/>
        <v>Salt City Print &amp; Packaging, Llc</v>
      </c>
      <c r="C13328" s="10" t="str">
        <f>INDEX('Vendor Dedupe'!F:F,MATCH(B13328,'Vendor Dedupe'!B:B,0))</f>
        <v>Salt City Print &amp; Packaging, Llc</v>
      </c>
      <c r="D13328" s="10" t="str">
        <f t="shared" si="1460"/>
        <v>Wheat Hard White 4G Front Label (rev 2)</v>
      </c>
      <c r="E13328" s="10" t="str">
        <f t="shared" si="1461"/>
        <v>Inventory - Raw Goods</v>
      </c>
      <c r="F13328" s="111">
        <f t="shared" si="1462"/>
        <v>480</v>
      </c>
      <c r="G13328" s="101">
        <f t="shared" si="1463"/>
        <v>44931</v>
      </c>
      <c r="H13328" s="10" t="str">
        <f>INDEX('Vendor Map'!D:D,MATCH(C13328,'Vendor Map'!B:B,0))</f>
        <v>Flexible Packaging</v>
      </c>
      <c r="I13328" s="10"/>
      <c r="J13328" s="10" t="str">
        <f>INDEX(Categories!B:B,MATCH(K13328,Categories!C:C,0))</f>
        <v>Packing &amp; Shipping Supplies</v>
      </c>
      <c r="K13328" s="10" t="str">
        <f t="shared" si="1457"/>
        <v>Flexible Packaging</v>
      </c>
      <c r="L13328" s="10"/>
      <c r="M13328" s="103"/>
      <c r="N13328" s="93" t="str">
        <f t="shared" si="1458"/>
        <v>Salt City Print &amp; Packaging, Llc-BCG-31865-IN-107022-PO-0000031865-480-44931-Wheat Hard White 4G Front Label (rev 2)</v>
      </c>
      <c r="O13328" s="93">
        <v>107022</v>
      </c>
      <c r="P13328" s="94">
        <v>44931</v>
      </c>
      <c r="Q13328" s="93" t="s">
        <v>13632</v>
      </c>
      <c r="R13328" s="93" t="s">
        <v>6867</v>
      </c>
      <c r="S13328" s="93" t="s">
        <v>252</v>
      </c>
      <c r="T13328" s="93" t="s">
        <v>253</v>
      </c>
      <c r="U13328" s="93" t="s">
        <v>998</v>
      </c>
      <c r="V13328" s="93" t="s">
        <v>999</v>
      </c>
      <c r="W13328" s="95">
        <v>480</v>
      </c>
      <c r="X13328" s="93" t="s">
        <v>13633</v>
      </c>
      <c r="Y13328" s="93">
        <v>2</v>
      </c>
      <c r="Z13328" s="93"/>
      <c r="AA13328" s="93"/>
    </row>
    <row r="13329" spans="2:27">
      <c r="B13329" s="10" t="str">
        <f t="shared" si="1459"/>
        <v>Salt City Print &amp; Packaging, Llc</v>
      </c>
      <c r="C13329" s="10" t="str">
        <f>INDEX('Vendor Dedupe'!F:F,MATCH(B13329,'Vendor Dedupe'!B:B,0))</f>
        <v>Salt City Print &amp; Packaging, Llc</v>
      </c>
      <c r="D13329" s="10" t="str">
        <f t="shared" si="1460"/>
        <v>Rice Brown 4G Back Label (Rev 2)</v>
      </c>
      <c r="E13329" s="10" t="str">
        <f t="shared" si="1461"/>
        <v>Inventory - Raw Goods</v>
      </c>
      <c r="F13329" s="111">
        <f t="shared" si="1462"/>
        <v>1200</v>
      </c>
      <c r="G13329" s="101">
        <f t="shared" si="1463"/>
        <v>44931</v>
      </c>
      <c r="H13329" s="10" t="str">
        <f>INDEX('Vendor Map'!D:D,MATCH(C13329,'Vendor Map'!B:B,0))</f>
        <v>Flexible Packaging</v>
      </c>
      <c r="I13329" s="10"/>
      <c r="J13329" s="10" t="str">
        <f>INDEX(Categories!B:B,MATCH(K13329,Categories!C:C,0))</f>
        <v>Packing &amp; Shipping Supplies</v>
      </c>
      <c r="K13329" s="10" t="str">
        <f t="shared" si="1457"/>
        <v>Flexible Packaging</v>
      </c>
      <c r="L13329" s="10"/>
      <c r="M13329" s="103"/>
      <c r="N13329" s="93" t="str">
        <f t="shared" si="1458"/>
        <v>Salt City Print &amp; Packaging, Llc-BCG-31865-IN-107022-PO-0000031865-1200-44931-Rice Brown 4G Back Label (Rev 2)</v>
      </c>
      <c r="O13329" s="93">
        <v>107022</v>
      </c>
      <c r="P13329" s="94">
        <v>44931</v>
      </c>
      <c r="Q13329" s="93" t="s">
        <v>13632</v>
      </c>
      <c r="R13329" s="93" t="s">
        <v>1647</v>
      </c>
      <c r="S13329" s="93" t="s">
        <v>252</v>
      </c>
      <c r="T13329" s="93" t="s">
        <v>253</v>
      </c>
      <c r="U13329" s="93" t="s">
        <v>998</v>
      </c>
      <c r="V13329" s="93" t="s">
        <v>999</v>
      </c>
      <c r="W13329" s="95">
        <v>1200</v>
      </c>
      <c r="X13329" s="93" t="s">
        <v>13633</v>
      </c>
      <c r="Y13329" s="93">
        <v>9</v>
      </c>
      <c r="Z13329" s="93"/>
      <c r="AA13329" s="93"/>
    </row>
    <row r="13330" spans="2:27">
      <c r="B13330" s="10" t="str">
        <f t="shared" si="1459"/>
        <v>Salt City Print &amp; Packaging, Llc</v>
      </c>
      <c r="C13330" s="10" t="str">
        <f>INDEX('Vendor Dedupe'!F:F,MATCH(B13330,'Vendor Dedupe'!B:B,0))</f>
        <v>Salt City Print &amp; Packaging, Llc</v>
      </c>
      <c r="D13330" s="10" t="str">
        <f t="shared" si="1460"/>
        <v>Rice Brown 4G Front Label (Rev 2)</v>
      </c>
      <c r="E13330" s="10" t="str">
        <f t="shared" si="1461"/>
        <v>Inventory - Raw Goods</v>
      </c>
      <c r="F13330" s="111">
        <f t="shared" si="1462"/>
        <v>1200</v>
      </c>
      <c r="G13330" s="101">
        <f t="shared" si="1463"/>
        <v>44931</v>
      </c>
      <c r="H13330" s="10" t="str">
        <f>INDEX('Vendor Map'!D:D,MATCH(C13330,'Vendor Map'!B:B,0))</f>
        <v>Flexible Packaging</v>
      </c>
      <c r="I13330" s="10"/>
      <c r="J13330" s="10" t="str">
        <f>INDEX(Categories!B:B,MATCH(K13330,Categories!C:C,0))</f>
        <v>Packing &amp; Shipping Supplies</v>
      </c>
      <c r="K13330" s="10" t="str">
        <f t="shared" si="1457"/>
        <v>Flexible Packaging</v>
      </c>
      <c r="L13330" s="10"/>
      <c r="M13330" s="103"/>
      <c r="N13330" s="93" t="str">
        <f t="shared" si="1458"/>
        <v>Salt City Print &amp; Packaging, Llc-BCG-31865-IN-107022-PO-0000031865-1200-44931-Rice Brown 4G Front Label (Rev 2)</v>
      </c>
      <c r="O13330" s="93">
        <v>107022</v>
      </c>
      <c r="P13330" s="94">
        <v>44931</v>
      </c>
      <c r="Q13330" s="93" t="s">
        <v>13632</v>
      </c>
      <c r="R13330" s="93" t="s">
        <v>1648</v>
      </c>
      <c r="S13330" s="93" t="s">
        <v>252</v>
      </c>
      <c r="T13330" s="93" t="s">
        <v>253</v>
      </c>
      <c r="U13330" s="93" t="s">
        <v>998</v>
      </c>
      <c r="V13330" s="93" t="s">
        <v>999</v>
      </c>
      <c r="W13330" s="95">
        <v>1200</v>
      </c>
      <c r="X13330" s="93" t="s">
        <v>13633</v>
      </c>
      <c r="Y13330" s="93">
        <v>10</v>
      </c>
      <c r="Z13330" s="93"/>
      <c r="AA13330" s="93"/>
    </row>
    <row r="13331" spans="2:27">
      <c r="B13331" s="10" t="str">
        <f t="shared" si="1459"/>
        <v>Schaeffer Specialized Lubricants</v>
      </c>
      <c r="C13331" s="10" t="str">
        <f>INDEX('Vendor Dedupe'!F:F,MATCH(B13331,'Vendor Dedupe'!B:B,0))</f>
        <v>Schaeffer Specialized Lubricants</v>
      </c>
      <c r="D13331" s="10" t="str">
        <f t="shared" si="1460"/>
        <v>Machinery Supplies &amp; Maintenance</v>
      </c>
      <c r="E13331" s="10" t="str">
        <f t="shared" si="1461"/>
        <v>Machinery Supplies &amp; Maintenance</v>
      </c>
      <c r="F13331" s="111">
        <f t="shared" si="1462"/>
        <v>5465.78</v>
      </c>
      <c r="G13331" s="101">
        <f t="shared" si="1463"/>
        <v>44931</v>
      </c>
      <c r="H13331" s="10" t="str">
        <f>INDEX('Vendor Map'!D:D,MATCH(C13331,'Vendor Map'!B:B,0))</f>
        <v>Unmapped</v>
      </c>
      <c r="I13331" s="10"/>
      <c r="J13331" s="10" t="str">
        <f>INDEX(Categories!B:B,MATCH(K13331,Categories!C:C,0))</f>
        <v>Unaddressable</v>
      </c>
      <c r="K13331" s="10" t="str">
        <f t="shared" si="1457"/>
        <v>Unmapped</v>
      </c>
      <c r="L13331" s="10"/>
      <c r="M13331" s="103"/>
      <c r="N13331" s="93" t="str">
        <f t="shared" si="1458"/>
        <v>Schaeffer Specialized Lubricants-JG6621-INV1-IN-107367--5465.78-44931-Machinery Supplies &amp; Maintenance</v>
      </c>
      <c r="O13331" s="93">
        <v>107367</v>
      </c>
      <c r="P13331" s="94">
        <v>44931</v>
      </c>
      <c r="Q13331" s="93" t="s">
        <v>13634</v>
      </c>
      <c r="R13331" s="93" t="s">
        <v>389</v>
      </c>
      <c r="S13331" s="93" t="s">
        <v>390</v>
      </c>
      <c r="T13331" s="93" t="s">
        <v>389</v>
      </c>
      <c r="U13331" s="93" t="s">
        <v>2853</v>
      </c>
      <c r="V13331" s="93" t="s">
        <v>2854</v>
      </c>
      <c r="W13331" s="95">
        <v>5465.78</v>
      </c>
      <c r="X13331" s="93"/>
      <c r="Y13331" s="93"/>
      <c r="Z13331" s="93"/>
      <c r="AA13331" s="93"/>
    </row>
    <row r="13332" spans="2:27">
      <c r="B13332" s="10" t="str">
        <f t="shared" si="1459"/>
        <v>Sunbelt Rentals Inc</v>
      </c>
      <c r="C13332" s="10" t="str">
        <f>INDEX('Vendor Dedupe'!F:F,MATCH(B13332,'Vendor Dedupe'!B:B,0))</f>
        <v>Sunbelt Rentals Inc</v>
      </c>
      <c r="D13332" s="10" t="str">
        <f t="shared" si="1460"/>
        <v>Equip Lease - Warehouse</v>
      </c>
      <c r="E13332" s="10" t="str">
        <f t="shared" si="1461"/>
        <v>Equip Lease - Warehouse</v>
      </c>
      <c r="F13332" s="111">
        <f t="shared" si="1462"/>
        <v>5241.55</v>
      </c>
      <c r="G13332" s="101">
        <f t="shared" si="1463"/>
        <v>44931</v>
      </c>
      <c r="H13332" s="10" t="str">
        <f>INDEX('Vendor Map'!D:D,MATCH(C13332,'Vendor Map'!B:B,0))</f>
        <v>Forklifts</v>
      </c>
      <c r="I13332" s="10"/>
      <c r="J13332" s="10" t="str">
        <f>INDEX(Categories!B:B,MATCH(K13332,Categories!C:C,0))</f>
        <v>Real Estate &amp; Facilities</v>
      </c>
      <c r="K13332" s="10" t="str">
        <f t="shared" si="1457"/>
        <v>Forklifts</v>
      </c>
      <c r="L13332" s="10"/>
      <c r="M13332" s="103"/>
      <c r="N13332" s="93" t="str">
        <f t="shared" si="1458"/>
        <v>Sunbelt Rentals Inc-134264752-0002-IN-107132--5241.55-44931-Equip Lease - Warehouse</v>
      </c>
      <c r="O13332" s="93">
        <v>107132</v>
      </c>
      <c r="P13332" s="94">
        <v>44931</v>
      </c>
      <c r="Q13332" s="93" t="s">
        <v>13635</v>
      </c>
      <c r="R13332" s="93" t="s">
        <v>281</v>
      </c>
      <c r="S13332" s="93" t="s">
        <v>282</v>
      </c>
      <c r="T13332" s="93" t="s">
        <v>281</v>
      </c>
      <c r="U13332" s="93" t="s">
        <v>339</v>
      </c>
      <c r="V13332" s="93" t="s">
        <v>340</v>
      </c>
      <c r="W13332" s="95">
        <v>5241.55</v>
      </c>
      <c r="X13332" s="93"/>
      <c r="Y13332" s="93"/>
      <c r="Z13332" s="93"/>
      <c r="AA13332" s="93"/>
    </row>
    <row r="13333" spans="2:27">
      <c r="B13333" s="10" t="str">
        <f t="shared" si="1459"/>
        <v>Tmf Trucking &amp; Trailer Repair</v>
      </c>
      <c r="C13333" s="10" t="str">
        <f>INDEX('Vendor Dedupe'!F:F,MATCH(B13333,'Vendor Dedupe'!B:B,0))</f>
        <v>Tmf Trucking &amp; Trailer Repair</v>
      </c>
      <c r="D13333" s="10" t="str">
        <f t="shared" si="1460"/>
        <v>Vehicle Expense</v>
      </c>
      <c r="E13333" s="10" t="str">
        <f t="shared" si="1461"/>
        <v>Vehicle Expense</v>
      </c>
      <c r="F13333" s="111">
        <f t="shared" si="1462"/>
        <v>887.52</v>
      </c>
      <c r="G13333" s="101">
        <f t="shared" si="1463"/>
        <v>44931</v>
      </c>
      <c r="H13333" s="10" t="str">
        <f>INDEX('Vendor Map'!D:D,MATCH(C13333,'Vendor Map'!B:B,0))</f>
        <v>Unmapped</v>
      </c>
      <c r="I13333" s="10"/>
      <c r="J13333" s="10" t="str">
        <f>INDEX(Categories!B:B,MATCH(K13333,Categories!C:C,0))</f>
        <v>Unaddressable</v>
      </c>
      <c r="K13333" s="10" t="str">
        <f t="shared" si="1457"/>
        <v>Unmapped</v>
      </c>
      <c r="L13333" s="10"/>
      <c r="M13333" s="103"/>
      <c r="N13333" s="93" t="str">
        <f t="shared" si="1458"/>
        <v>Tmf Trucking &amp; Trailer Repair-40795-IN-107174--887.52-44931-Vehicle Expense</v>
      </c>
      <c r="O13333" s="93">
        <v>107174</v>
      </c>
      <c r="P13333" s="94">
        <v>44931</v>
      </c>
      <c r="Q13333" s="93" t="s">
        <v>13636</v>
      </c>
      <c r="R13333" s="93" t="s">
        <v>424</v>
      </c>
      <c r="S13333" s="93" t="s">
        <v>425</v>
      </c>
      <c r="T13333" s="93" t="s">
        <v>424</v>
      </c>
      <c r="U13333" s="93" t="s">
        <v>560</v>
      </c>
      <c r="V13333" s="93" t="s">
        <v>561</v>
      </c>
      <c r="W13333" s="95">
        <v>887.52</v>
      </c>
      <c r="X13333" s="93"/>
      <c r="Y13333" s="93"/>
      <c r="Z13333" s="93"/>
      <c r="AA13333" s="93"/>
    </row>
    <row r="13334" spans="2:27">
      <c r="B13334" s="10" t="str">
        <f t="shared" si="1459"/>
        <v>Topchance, Inc</v>
      </c>
      <c r="C13334" s="10" t="str">
        <f>INDEX('Vendor Dedupe'!F:F,MATCH(B13334,'Vendor Dedupe'!B:B,0))</f>
        <v>Topchance, Inc</v>
      </c>
      <c r="D13334" s="10" t="str">
        <f t="shared" si="1460"/>
        <v>Garlic Granules</v>
      </c>
      <c r="E13334" s="10" t="str">
        <f t="shared" si="1461"/>
        <v>Inventory - Raw Goods</v>
      </c>
      <c r="F13334" s="111">
        <f t="shared" si="1462"/>
        <v>1542.2</v>
      </c>
      <c r="G13334" s="101">
        <f t="shared" si="1463"/>
        <v>44931</v>
      </c>
      <c r="H13334" s="10" t="str">
        <f>INDEX('Vendor Map'!D:D,MATCH(C13334,'Vendor Map'!B:B,0))</f>
        <v>VEGETABLES</v>
      </c>
      <c r="I13334" s="10"/>
      <c r="J13334" s="10" t="str">
        <f>INDEX(Categories!B:B,MATCH(K13334,Categories!C:C,0))</f>
        <v>COGS - FOODS</v>
      </c>
      <c r="K13334" s="10" t="str">
        <f t="shared" si="1457"/>
        <v>VEGETABLES</v>
      </c>
      <c r="L13334" s="10"/>
      <c r="M13334" s="103"/>
      <c r="N13334" s="93" t="str">
        <f t="shared" si="1458"/>
        <v>Topchance, Inc-T4998-IN-107373-PO-0000032069-1542.2-44931-Garlic Granules</v>
      </c>
      <c r="O13334" s="93">
        <v>107373</v>
      </c>
      <c r="P13334" s="94">
        <v>44931</v>
      </c>
      <c r="Q13334" s="93" t="s">
        <v>13637</v>
      </c>
      <c r="R13334" s="93" t="s">
        <v>5175</v>
      </c>
      <c r="S13334" s="93" t="s">
        <v>252</v>
      </c>
      <c r="T13334" s="93" t="s">
        <v>253</v>
      </c>
      <c r="U13334" s="93" t="s">
        <v>343</v>
      </c>
      <c r="V13334" s="93" t="s">
        <v>344</v>
      </c>
      <c r="W13334" s="95">
        <v>1542.2</v>
      </c>
      <c r="X13334" s="93" t="s">
        <v>13638</v>
      </c>
      <c r="Y13334" s="93">
        <v>1</v>
      </c>
      <c r="Z13334" s="93"/>
      <c r="AA13334" s="93"/>
    </row>
    <row r="13335" spans="2:27">
      <c r="B13335" s="10" t="str">
        <f t="shared" si="1459"/>
        <v>Topchance, Inc</v>
      </c>
      <c r="C13335" s="10" t="str">
        <f>INDEX('Vendor Dedupe'!F:F,MATCH(B13335,'Vendor Dedupe'!B:B,0))</f>
        <v>Topchance, Inc</v>
      </c>
      <c r="D13335" s="10" t="str">
        <f t="shared" si="1460"/>
        <v>Fruit Dehy Apple Slices Stock</v>
      </c>
      <c r="E13335" s="10" t="str">
        <f t="shared" si="1461"/>
        <v>Inventory - Raw Goods</v>
      </c>
      <c r="F13335" s="111">
        <f t="shared" si="1462"/>
        <v>81000</v>
      </c>
      <c r="G13335" s="101">
        <f t="shared" si="1463"/>
        <v>44931</v>
      </c>
      <c r="H13335" s="10" t="str">
        <f>INDEX('Vendor Map'!D:D,MATCH(C13335,'Vendor Map'!B:B,0))</f>
        <v>VEGETABLES</v>
      </c>
      <c r="I13335" s="10"/>
      <c r="J13335" s="10" t="str">
        <f>INDEX(Categories!B:B,MATCH(K13335,Categories!C:C,0))</f>
        <v>COGS - FOODS</v>
      </c>
      <c r="K13335" s="10" t="str">
        <f t="shared" si="1457"/>
        <v>VEGETABLES</v>
      </c>
      <c r="L13335" s="10"/>
      <c r="M13335" s="103"/>
      <c r="N13335" s="93" t="str">
        <f t="shared" si="1458"/>
        <v>Topchance, Inc-T4999-IN-107376-PO-0000031089-81000-44931-Fruit Dehy Apple Slices Stock</v>
      </c>
      <c r="O13335" s="93">
        <v>107376</v>
      </c>
      <c r="P13335" s="94">
        <v>44931</v>
      </c>
      <c r="Q13335" s="93" t="s">
        <v>13639</v>
      </c>
      <c r="R13335" s="93" t="s">
        <v>744</v>
      </c>
      <c r="S13335" s="93" t="s">
        <v>252</v>
      </c>
      <c r="T13335" s="93" t="s">
        <v>253</v>
      </c>
      <c r="U13335" s="93" t="s">
        <v>343</v>
      </c>
      <c r="V13335" s="93" t="s">
        <v>344</v>
      </c>
      <c r="W13335" s="95">
        <v>81000</v>
      </c>
      <c r="X13335" s="93" t="s">
        <v>13640</v>
      </c>
      <c r="Y13335" s="93">
        <v>1</v>
      </c>
      <c r="Z13335" s="93"/>
      <c r="AA13335" s="93"/>
    </row>
    <row r="13336" spans="2:27">
      <c r="B13336" s="10" t="str">
        <f t="shared" si="1459"/>
        <v>Arcbest Inc</v>
      </c>
      <c r="C13336" s="10" t="str">
        <f>INDEX('Vendor Dedupe'!F:F,MATCH(B13336,'Vendor Dedupe'!B:B,0))</f>
        <v>Arcbest Inc</v>
      </c>
      <c r="D13336" s="10" t="str">
        <f t="shared" si="1460"/>
        <v>Freight In</v>
      </c>
      <c r="E13336" s="10" t="str">
        <f t="shared" si="1461"/>
        <v>Freight In</v>
      </c>
      <c r="F13336" s="111">
        <f t="shared" si="1462"/>
        <v>912.68</v>
      </c>
      <c r="G13336" s="101">
        <f t="shared" si="1463"/>
        <v>44932</v>
      </c>
      <c r="H13336" s="10" t="str">
        <f>INDEX('Vendor Map'!D:D,MATCH(C13336,'Vendor Map'!B:B,0))</f>
        <v>LTL/FTL</v>
      </c>
      <c r="I13336" s="10"/>
      <c r="J13336" s="10" t="str">
        <f>INDEX(Categories!B:B,MATCH(K13336,Categories!C:C,0))</f>
        <v>Transportation &amp; Logistics</v>
      </c>
      <c r="K13336" s="10" t="str">
        <f t="shared" si="1457"/>
        <v>LTL/FTL</v>
      </c>
      <c r="L13336" s="10"/>
      <c r="M13336" s="103"/>
      <c r="N13336" s="93" t="str">
        <f t="shared" si="1458"/>
        <v>Arcbest Inc-279765156-IN-107234--912.68-44932-Freight In</v>
      </c>
      <c r="O13336" s="93">
        <v>107234</v>
      </c>
      <c r="P13336" s="94">
        <v>44932</v>
      </c>
      <c r="Q13336" s="93" t="s">
        <v>13641</v>
      </c>
      <c r="R13336" s="93" t="s">
        <v>247</v>
      </c>
      <c r="S13336" s="93" t="s">
        <v>246</v>
      </c>
      <c r="T13336" s="93" t="s">
        <v>247</v>
      </c>
      <c r="U13336" s="93" t="s">
        <v>11204</v>
      </c>
      <c r="V13336" s="93" t="s">
        <v>11205</v>
      </c>
      <c r="W13336" s="95">
        <v>912.68</v>
      </c>
      <c r="X13336" s="93"/>
      <c r="Y13336" s="93"/>
      <c r="Z13336" s="93"/>
      <c r="AA13336" s="93"/>
    </row>
    <row r="13337" spans="2:27">
      <c r="B13337" s="10" t="str">
        <f t="shared" si="1459"/>
        <v>Ecolab</v>
      </c>
      <c r="C13337" s="10" t="str">
        <f>INDEX('Vendor Dedupe'!F:F,MATCH(B13337,'Vendor Dedupe'!B:B,0))</f>
        <v>Ecolab</v>
      </c>
      <c r="D13337" s="10" t="str">
        <f t="shared" si="1460"/>
        <v>Sanitation, Janitorial &amp; Cleaning</v>
      </c>
      <c r="E13337" s="10" t="str">
        <f t="shared" si="1461"/>
        <v>Sanitation, Janitorial &amp; Cleaning</v>
      </c>
      <c r="F13337" s="111">
        <f t="shared" si="1462"/>
        <v>250</v>
      </c>
      <c r="G13337" s="101">
        <f t="shared" si="1463"/>
        <v>44932</v>
      </c>
      <c r="H13337" s="10" t="str">
        <f>INDEX('Vendor Map'!D:D,MATCH(C13337,'Vendor Map'!B:B,0))</f>
        <v>Food Inspection Equipment</v>
      </c>
      <c r="I13337" s="10"/>
      <c r="J13337" s="10" t="str">
        <f>INDEX(Categories!B:B,MATCH(K13337,Categories!C:C,0))</f>
        <v>COGS - EQUIPMENT</v>
      </c>
      <c r="K13337" s="10" t="str">
        <f t="shared" si="1457"/>
        <v>Food Inspection Equipment</v>
      </c>
      <c r="L13337" s="10"/>
      <c r="M13337" s="103"/>
      <c r="N13337" s="93" t="str">
        <f t="shared" si="1458"/>
        <v>Ecolab-2018071-IN-107136--250-44932-Sanitation, Janitorial &amp; Cleaning</v>
      </c>
      <c r="O13337" s="93">
        <v>107136</v>
      </c>
      <c r="P13337" s="94">
        <v>44932</v>
      </c>
      <c r="Q13337" s="93" t="s">
        <v>13642</v>
      </c>
      <c r="R13337" s="93" t="s">
        <v>375</v>
      </c>
      <c r="S13337" s="93" t="s">
        <v>376</v>
      </c>
      <c r="T13337" s="93" t="s">
        <v>375</v>
      </c>
      <c r="U13337" s="93" t="s">
        <v>8965</v>
      </c>
      <c r="V13337" s="93" t="s">
        <v>8965</v>
      </c>
      <c r="W13337" s="95">
        <v>250</v>
      </c>
      <c r="X13337" s="93"/>
      <c r="Y13337" s="93"/>
      <c r="Z13337" s="93"/>
      <c r="AA13337" s="93"/>
    </row>
    <row r="13338" spans="2:27">
      <c r="B13338" s="10" t="str">
        <f t="shared" si="1459"/>
        <v>First Insurance Funding</v>
      </c>
      <c r="C13338" s="10" t="str">
        <f>INDEX('Vendor Dedupe'!F:F,MATCH(B13338,'Vendor Dedupe'!B:B,0))</f>
        <v>First Insurance Funding</v>
      </c>
      <c r="D13338" s="10" t="str">
        <f t="shared" si="1460"/>
        <v>Pre Payments</v>
      </c>
      <c r="E13338" s="10" t="str">
        <f t="shared" si="1461"/>
        <v>Pre Payments</v>
      </c>
      <c r="F13338" s="111">
        <f t="shared" si="1462"/>
        <v>24502.240000000002</v>
      </c>
      <c r="G13338" s="101">
        <f t="shared" si="1463"/>
        <v>44932</v>
      </c>
      <c r="H13338" s="10" t="str">
        <f>INDEX('Vendor Map'!D:D,MATCH(C13338,'Vendor Map'!B:B,0))</f>
        <v>Corporate Insurance</v>
      </c>
      <c r="I13338" s="10"/>
      <c r="J13338" s="10" t="str">
        <f>INDEX(Categories!B:B,MATCH(K13338,Categories!C:C,0))</f>
        <v>Finance &amp; Risk</v>
      </c>
      <c r="K13338" s="10" t="str">
        <f t="shared" si="1457"/>
        <v>Corporate Insurance</v>
      </c>
      <c r="L13338" s="10"/>
      <c r="M13338" s="103"/>
      <c r="N13338" s="93" t="str">
        <f t="shared" si="1458"/>
        <v>First Insurance Funding-120623-IN-107068--24502.24-44932-Pre Payments</v>
      </c>
      <c r="O13338" s="93">
        <v>107068</v>
      </c>
      <c r="P13338" s="94">
        <v>44932</v>
      </c>
      <c r="Q13338" s="93" t="s">
        <v>13643</v>
      </c>
      <c r="R13338" s="93" t="s">
        <v>184</v>
      </c>
      <c r="S13338" s="93" t="s">
        <v>185</v>
      </c>
      <c r="T13338" s="93" t="s">
        <v>184</v>
      </c>
      <c r="U13338" s="93" t="s">
        <v>2518</v>
      </c>
      <c r="V13338" s="93" t="s">
        <v>2519</v>
      </c>
      <c r="W13338" s="95">
        <v>24502.240000000002</v>
      </c>
      <c r="X13338" s="93"/>
      <c r="Y13338" s="93"/>
      <c r="Z13338" s="93"/>
      <c r="AA13338" s="93"/>
    </row>
    <row r="13339" spans="2:27">
      <c r="B13339" s="10" t="str">
        <f t="shared" si="1459"/>
        <v>Intermountain Lift Truck</v>
      </c>
      <c r="C13339" s="10" t="str">
        <f>INDEX('Vendor Dedupe'!F:F,MATCH(B13339,'Vendor Dedupe'!B:B,0))</f>
        <v>Intermountain Lift Truck</v>
      </c>
      <c r="D13339" s="10" t="str">
        <f t="shared" si="1460"/>
        <v>Equip Lease - Warehouse</v>
      </c>
      <c r="E13339" s="10" t="str">
        <f t="shared" si="1461"/>
        <v>Equip Lease - Warehouse</v>
      </c>
      <c r="F13339" s="111">
        <f t="shared" si="1462"/>
        <v>2284.04</v>
      </c>
      <c r="G13339" s="101">
        <f t="shared" si="1463"/>
        <v>44932</v>
      </c>
      <c r="H13339" s="10" t="str">
        <f>INDEX('Vendor Map'!D:D,MATCH(C13339,'Vendor Map'!B:B,0))</f>
        <v>Forklifts</v>
      </c>
      <c r="I13339" s="10"/>
      <c r="J13339" s="10" t="str">
        <f>INDEX(Categories!B:B,MATCH(K13339,Categories!C:C,0))</f>
        <v>Real Estate &amp; Facilities</v>
      </c>
      <c r="K13339" s="10" t="str">
        <f t="shared" si="1457"/>
        <v>Forklifts</v>
      </c>
      <c r="L13339" s="10"/>
      <c r="M13339" s="103"/>
      <c r="N13339" s="93" t="str">
        <f t="shared" si="1458"/>
        <v>Intermountain Lift Truck-160007719-IN-107094--2284.04-44932-Equip Lease - Warehouse</v>
      </c>
      <c r="O13339" s="93">
        <v>107094</v>
      </c>
      <c r="P13339" s="94">
        <v>44932</v>
      </c>
      <c r="Q13339" s="93" t="s">
        <v>13644</v>
      </c>
      <c r="R13339" s="93" t="s">
        <v>281</v>
      </c>
      <c r="S13339" s="93" t="s">
        <v>282</v>
      </c>
      <c r="T13339" s="93" t="s">
        <v>281</v>
      </c>
      <c r="U13339" s="93" t="s">
        <v>983</v>
      </c>
      <c r="V13339" s="93" t="s">
        <v>984</v>
      </c>
      <c r="W13339" s="95">
        <v>2284.04</v>
      </c>
      <c r="X13339" s="93"/>
      <c r="Y13339" s="93"/>
      <c r="Z13339" s="93"/>
      <c r="AA13339" s="93"/>
    </row>
    <row r="13340" spans="2:27">
      <c r="B13340" s="10" t="str">
        <f t="shared" si="1459"/>
        <v>Interstate Billing Service, Inc.</v>
      </c>
      <c r="C13340" s="10" t="str">
        <f>INDEX('Vendor Dedupe'!F:F,MATCH(B13340,'Vendor Dedupe'!B:B,0))</f>
        <v>Interstate Billing Service, Inc.</v>
      </c>
      <c r="D13340" s="10" t="str">
        <f t="shared" si="1460"/>
        <v>Equip Lease - Warehouse</v>
      </c>
      <c r="E13340" s="10" t="str">
        <f t="shared" si="1461"/>
        <v>Equip Lease - Warehouse</v>
      </c>
      <c r="F13340" s="111">
        <f t="shared" si="1462"/>
        <v>571.42999999999995</v>
      </c>
      <c r="G13340" s="101">
        <f t="shared" si="1463"/>
        <v>44932</v>
      </c>
      <c r="H13340" s="10" t="str">
        <f>INDEX('Vendor Map'!D:D,MATCH(C13340,'Vendor Map'!B:B,0))</f>
        <v>Collection Services</v>
      </c>
      <c r="I13340" s="10"/>
      <c r="J13340" s="10" t="str">
        <f>INDEX(Categories!B:B,MATCH(K13340,Categories!C:C,0))</f>
        <v>Administrative</v>
      </c>
      <c r="K13340" s="10" t="str">
        <f t="shared" si="1457"/>
        <v>Collection Services</v>
      </c>
      <c r="L13340" s="10"/>
      <c r="M13340" s="103"/>
      <c r="N13340" s="93" t="str">
        <f t="shared" si="1458"/>
        <v>Interstate Billing Service, Inc.-3030792985-IN-107057--571.43-44932-Equip Lease - Warehouse</v>
      </c>
      <c r="O13340" s="93">
        <v>107057</v>
      </c>
      <c r="P13340" s="94">
        <v>44932</v>
      </c>
      <c r="Q13340" s="93" t="s">
        <v>13645</v>
      </c>
      <c r="R13340" s="93" t="s">
        <v>281</v>
      </c>
      <c r="S13340" s="93" t="s">
        <v>282</v>
      </c>
      <c r="T13340" s="93" t="s">
        <v>281</v>
      </c>
      <c r="U13340" s="93" t="s">
        <v>283</v>
      </c>
      <c r="V13340" s="93" t="s">
        <v>284</v>
      </c>
      <c r="W13340" s="95">
        <v>571.42999999999995</v>
      </c>
      <c r="X13340" s="93"/>
      <c r="Y13340" s="93"/>
      <c r="Z13340" s="93"/>
      <c r="AA13340" s="93"/>
    </row>
    <row r="13341" spans="2:27">
      <c r="B13341" s="10" t="str">
        <f t="shared" si="1459"/>
        <v>Interstate Billing Service, Inc.</v>
      </c>
      <c r="C13341" s="10" t="str">
        <f>INDEX('Vendor Dedupe'!F:F,MATCH(B13341,'Vendor Dedupe'!B:B,0))</f>
        <v>Interstate Billing Service, Inc.</v>
      </c>
      <c r="D13341" s="10" t="str">
        <f t="shared" si="1460"/>
        <v>Equip Lease - Warehouse</v>
      </c>
      <c r="E13341" s="10" t="str">
        <f t="shared" si="1461"/>
        <v>Equip Lease - Warehouse</v>
      </c>
      <c r="F13341" s="111">
        <f t="shared" si="1462"/>
        <v>818.9</v>
      </c>
      <c r="G13341" s="101">
        <f t="shared" si="1463"/>
        <v>44932</v>
      </c>
      <c r="H13341" s="10" t="str">
        <f>INDEX('Vendor Map'!D:D,MATCH(C13341,'Vendor Map'!B:B,0))</f>
        <v>Collection Services</v>
      </c>
      <c r="I13341" s="10"/>
      <c r="J13341" s="10" t="str">
        <f>INDEX(Categories!B:B,MATCH(K13341,Categories!C:C,0))</f>
        <v>Administrative</v>
      </c>
      <c r="K13341" s="10" t="str">
        <f t="shared" si="1457"/>
        <v>Collection Services</v>
      </c>
      <c r="L13341" s="10"/>
      <c r="M13341" s="103"/>
      <c r="N13341" s="93" t="str">
        <f t="shared" si="1458"/>
        <v>Interstate Billing Service, Inc.-3030806475-IN-107056--818.9-44932-Equip Lease - Warehouse</v>
      </c>
      <c r="O13341" s="93">
        <v>107056</v>
      </c>
      <c r="P13341" s="94">
        <v>44932</v>
      </c>
      <c r="Q13341" s="93" t="s">
        <v>13646</v>
      </c>
      <c r="R13341" s="93" t="s">
        <v>281</v>
      </c>
      <c r="S13341" s="93" t="s">
        <v>282</v>
      </c>
      <c r="T13341" s="93" t="s">
        <v>281</v>
      </c>
      <c r="U13341" s="93" t="s">
        <v>283</v>
      </c>
      <c r="V13341" s="93" t="s">
        <v>284</v>
      </c>
      <c r="W13341" s="95">
        <v>818.9</v>
      </c>
      <c r="X13341" s="93"/>
      <c r="Y13341" s="93"/>
      <c r="Z13341" s="93"/>
      <c r="AA13341" s="93"/>
    </row>
    <row r="13342" spans="2:27">
      <c r="B13342" s="10" t="str">
        <f t="shared" si="1459"/>
        <v>Landscape Solutions</v>
      </c>
      <c r="C13342" s="10" t="str">
        <f>INDEX('Vendor Dedupe'!F:F,MATCH(B13342,'Vendor Dedupe'!B:B,0))</f>
        <v>Landscape Solutions</v>
      </c>
      <c r="D13342" s="10" t="str">
        <f t="shared" si="1460"/>
        <v>Maint - Yard</v>
      </c>
      <c r="E13342" s="10" t="str">
        <f t="shared" si="1461"/>
        <v>Maint - Yard</v>
      </c>
      <c r="F13342" s="111">
        <f t="shared" si="1462"/>
        <v>328</v>
      </c>
      <c r="G13342" s="101">
        <f t="shared" si="1463"/>
        <v>44932</v>
      </c>
      <c r="H13342" s="10" t="str">
        <f>INDEX('Vendor Map'!D:D,MATCH(C13342,'Vendor Map'!B:B,0))</f>
        <v>Landscape/Snow removal Svcs</v>
      </c>
      <c r="I13342" s="10"/>
      <c r="J13342" s="10" t="str">
        <f>INDEX(Categories!B:B,MATCH(K13342,Categories!C:C,0))</f>
        <v>Real Estate &amp; Facilities</v>
      </c>
      <c r="K13342" s="10" t="str">
        <f t="shared" si="1457"/>
        <v>Landscape/Snow removal Svcs</v>
      </c>
      <c r="L13342" s="10"/>
      <c r="M13342" s="103"/>
      <c r="N13342" s="93" t="str">
        <f t="shared" si="1458"/>
        <v>Landscape Solutions-27290-IN-107048--328-44932-Maint - Yard</v>
      </c>
      <c r="O13342" s="93">
        <v>107048</v>
      </c>
      <c r="P13342" s="94">
        <v>44932</v>
      </c>
      <c r="Q13342" s="93" t="s">
        <v>13647</v>
      </c>
      <c r="R13342" s="93" t="s">
        <v>544</v>
      </c>
      <c r="S13342" s="93" t="s">
        <v>545</v>
      </c>
      <c r="T13342" s="93" t="s">
        <v>544</v>
      </c>
      <c r="U13342" s="93" t="s">
        <v>546</v>
      </c>
      <c r="V13342" s="93" t="s">
        <v>547</v>
      </c>
      <c r="W13342" s="95">
        <v>328</v>
      </c>
      <c r="X13342" s="93"/>
      <c r="Y13342" s="93"/>
      <c r="Z13342" s="93"/>
      <c r="AA13342" s="93"/>
    </row>
    <row r="13343" spans="2:27">
      <c r="B13343" s="10" t="str">
        <f t="shared" si="1459"/>
        <v>Megacorp Logistics</v>
      </c>
      <c r="C13343" s="10" t="str">
        <f>INDEX('Vendor Dedupe'!F:F,MATCH(B13343,'Vendor Dedupe'!B:B,0))</f>
        <v>Megacorp Logistics</v>
      </c>
      <c r="D13343" s="10" t="str">
        <f t="shared" si="1460"/>
        <v>Freight In</v>
      </c>
      <c r="E13343" s="10" t="str">
        <f t="shared" si="1461"/>
        <v>Freight In</v>
      </c>
      <c r="F13343" s="111">
        <f t="shared" si="1462"/>
        <v>2200</v>
      </c>
      <c r="G13343" s="101">
        <f t="shared" si="1463"/>
        <v>44932</v>
      </c>
      <c r="H13343" s="10" t="str">
        <f>INDEX('Vendor Map'!D:D,MATCH(C13343,'Vendor Map'!B:B,0))</f>
        <v>Unmapped</v>
      </c>
      <c r="I13343" s="10"/>
      <c r="J13343" s="10" t="str">
        <f>INDEX(Categories!B:B,MATCH(K13343,Categories!C:C,0))</f>
        <v>Unaddressable</v>
      </c>
      <c r="K13343" s="10" t="str">
        <f t="shared" si="1457"/>
        <v>Unmapped</v>
      </c>
      <c r="L13343" s="10"/>
      <c r="M13343" s="103"/>
      <c r="N13343" s="93" t="str">
        <f t="shared" si="1458"/>
        <v>Megacorp Logistics-1501757-IN-107093--2200-44932-Freight In</v>
      </c>
      <c r="O13343" s="93">
        <v>107093</v>
      </c>
      <c r="P13343" s="94">
        <v>44932</v>
      </c>
      <c r="Q13343" s="93" t="s">
        <v>13648</v>
      </c>
      <c r="R13343" s="93" t="s">
        <v>247</v>
      </c>
      <c r="S13343" s="93" t="s">
        <v>246</v>
      </c>
      <c r="T13343" s="93" t="s">
        <v>247</v>
      </c>
      <c r="U13343" s="93" t="s">
        <v>11832</v>
      </c>
      <c r="V13343" s="93" t="s">
        <v>11833</v>
      </c>
      <c r="W13343" s="95">
        <v>2200</v>
      </c>
      <c r="X13343" s="93"/>
      <c r="Y13343" s="93"/>
      <c r="Z13343" s="93"/>
      <c r="AA13343" s="93"/>
    </row>
    <row r="13344" spans="2:27">
      <c r="B13344" s="10" t="str">
        <f t="shared" si="1459"/>
        <v>Mountain West Construction And Design</v>
      </c>
      <c r="C13344" s="10" t="str">
        <f>INDEX('Vendor Dedupe'!F:F,MATCH(B13344,'Vendor Dedupe'!B:B,0))</f>
        <v>Mountain West Construction And Design</v>
      </c>
      <c r="D13344" s="10" t="str">
        <f t="shared" si="1460"/>
        <v>Paint</v>
      </c>
      <c r="E13344" s="10" t="str">
        <f t="shared" si="1461"/>
        <v>Building Supplies &amp; Maintenance</v>
      </c>
      <c r="F13344" s="111">
        <f t="shared" si="1462"/>
        <v>388</v>
      </c>
      <c r="G13344" s="101">
        <f t="shared" si="1463"/>
        <v>44932</v>
      </c>
      <c r="H13344" s="10" t="str">
        <f>INDEX('Vendor Map'!D:D,MATCH(C13344,'Vendor Map'!B:B,0))</f>
        <v>General Contractors</v>
      </c>
      <c r="I13344" s="10"/>
      <c r="J13344" s="10" t="str">
        <f>INDEX(Categories!B:B,MATCH(K13344,Categories!C:C,0))</f>
        <v>Real Estate &amp; Facilities</v>
      </c>
      <c r="K13344" s="10" t="str">
        <f t="shared" si="1457"/>
        <v>General Contractors</v>
      </c>
      <c r="L13344" s="10"/>
      <c r="M13344" s="103"/>
      <c r="N13344" s="93" t="str">
        <f t="shared" si="1458"/>
        <v>Mountain West Construction And Design-3087-IN-107449-PO-0000032142-388-44932-Paint</v>
      </c>
      <c r="O13344" s="93">
        <v>107449</v>
      </c>
      <c r="P13344" s="94">
        <v>44932</v>
      </c>
      <c r="Q13344" s="93" t="s">
        <v>13649</v>
      </c>
      <c r="R13344" s="93" t="s">
        <v>12662</v>
      </c>
      <c r="S13344" s="93" t="s">
        <v>1224</v>
      </c>
      <c r="T13344" s="93" t="s">
        <v>1223</v>
      </c>
      <c r="U13344" s="93" t="s">
        <v>3643</v>
      </c>
      <c r="V13344" s="93" t="s">
        <v>3644</v>
      </c>
      <c r="W13344" s="95">
        <v>388</v>
      </c>
      <c r="X13344" s="93" t="s">
        <v>13650</v>
      </c>
      <c r="Y13344" s="93">
        <v>2</v>
      </c>
      <c r="Z13344" s="93"/>
      <c r="AA13344" s="93"/>
    </row>
    <row r="13345" spans="2:27">
      <c r="B13345" s="10" t="str">
        <f t="shared" si="1459"/>
        <v>Mountain West Construction And Design</v>
      </c>
      <c r="C13345" s="10" t="str">
        <f>INDEX('Vendor Dedupe'!F:F,MATCH(B13345,'Vendor Dedupe'!B:B,0))</f>
        <v>Mountain West Construction And Design</v>
      </c>
      <c r="D13345" s="10" t="str">
        <f t="shared" si="1460"/>
        <v>Measure and Fabricate Stainless Steel</v>
      </c>
      <c r="E13345" s="10" t="str">
        <f t="shared" si="1461"/>
        <v>Building Supplies &amp; Maintenance</v>
      </c>
      <c r="F13345" s="111">
        <f t="shared" si="1462"/>
        <v>1830</v>
      </c>
      <c r="G13345" s="101">
        <f t="shared" si="1463"/>
        <v>44932</v>
      </c>
      <c r="H13345" s="10" t="str">
        <f>INDEX('Vendor Map'!D:D,MATCH(C13345,'Vendor Map'!B:B,0))</f>
        <v>General Contractors</v>
      </c>
      <c r="I13345" s="10"/>
      <c r="J13345" s="10" t="str">
        <f>INDEX(Categories!B:B,MATCH(K13345,Categories!C:C,0))</f>
        <v>Real Estate &amp; Facilities</v>
      </c>
      <c r="K13345" s="10" t="str">
        <f t="shared" si="1457"/>
        <v>General Contractors</v>
      </c>
      <c r="L13345" s="10"/>
      <c r="M13345" s="103"/>
      <c r="N13345" s="93" t="str">
        <f t="shared" si="1458"/>
        <v>Mountain West Construction And Design-3087-IN-107449-PO-0000032142-1830-44932-Measure and Fabricate Stainless Steel</v>
      </c>
      <c r="O13345" s="93">
        <v>107449</v>
      </c>
      <c r="P13345" s="94">
        <v>44932</v>
      </c>
      <c r="Q13345" s="93" t="s">
        <v>13649</v>
      </c>
      <c r="R13345" s="93" t="s">
        <v>13651</v>
      </c>
      <c r="S13345" s="93" t="s">
        <v>1224</v>
      </c>
      <c r="T13345" s="93" t="s">
        <v>1223</v>
      </c>
      <c r="U13345" s="93" t="s">
        <v>3643</v>
      </c>
      <c r="V13345" s="93" t="s">
        <v>3644</v>
      </c>
      <c r="W13345" s="95">
        <v>1830</v>
      </c>
      <c r="X13345" s="93" t="s">
        <v>13650</v>
      </c>
      <c r="Y13345" s="93">
        <v>1</v>
      </c>
      <c r="Z13345" s="93"/>
      <c r="AA13345" s="93"/>
    </row>
    <row r="13346" spans="2:27">
      <c r="B13346" s="10" t="str">
        <f t="shared" si="1459"/>
        <v>Pacific Bridge Advisors</v>
      </c>
      <c r="C13346" s="10" t="str">
        <f>INDEX('Vendor Dedupe'!F:F,MATCH(B13346,'Vendor Dedupe'!B:B,0))</f>
        <v>Pacific Bridge Advisors</v>
      </c>
      <c r="D13346" s="10" t="str">
        <f t="shared" si="1460"/>
        <v>12cc Scoop 4" for OptiGreens</v>
      </c>
      <c r="E13346" s="10" t="str">
        <f t="shared" si="1461"/>
        <v>Inventory - Raw Goods</v>
      </c>
      <c r="F13346" s="111">
        <f t="shared" si="1462"/>
        <v>3224</v>
      </c>
      <c r="G13346" s="101">
        <f t="shared" si="1463"/>
        <v>44932</v>
      </c>
      <c r="H13346" s="10" t="str">
        <f>INDEX('Vendor Map'!D:D,MATCH(C13346,'Vendor Map'!B:B,0))</f>
        <v>Advisory &amp; Management Consulting</v>
      </c>
      <c r="I13346" s="10"/>
      <c r="J13346" s="10" t="str">
        <f>INDEX(Categories!B:B,MATCH(K13346,Categories!C:C,0))</f>
        <v>Professional Services</v>
      </c>
      <c r="K13346" s="10" t="str">
        <f t="shared" si="1457"/>
        <v>Advisory &amp; Management Consulting</v>
      </c>
      <c r="L13346" s="10"/>
      <c r="M13346" s="103"/>
      <c r="N13346" s="93" t="str">
        <f t="shared" si="1458"/>
        <v>Pacific Bridge Advisors-5027-IN-107309-PO-0000031740-3224-44932-12cc Scoop 4" for OptiGreens</v>
      </c>
      <c r="O13346" s="93">
        <v>107309</v>
      </c>
      <c r="P13346" s="94">
        <v>44932</v>
      </c>
      <c r="Q13346" s="93" t="s">
        <v>13652</v>
      </c>
      <c r="R13346" s="93" t="s">
        <v>636</v>
      </c>
      <c r="S13346" s="93" t="s">
        <v>252</v>
      </c>
      <c r="T13346" s="93" t="s">
        <v>253</v>
      </c>
      <c r="U13346" s="93" t="s">
        <v>445</v>
      </c>
      <c r="V13346" s="93" t="s">
        <v>446</v>
      </c>
      <c r="W13346" s="95">
        <v>3224</v>
      </c>
      <c r="X13346" s="93" t="s">
        <v>13653</v>
      </c>
      <c r="Y13346" s="93">
        <v>1</v>
      </c>
      <c r="Z13346" s="93"/>
      <c r="AA13346" s="93"/>
    </row>
    <row r="13347" spans="2:27">
      <c r="B13347" s="10" t="str">
        <f t="shared" si="1459"/>
        <v>Spee-Dee Packaging Machinery</v>
      </c>
      <c r="C13347" s="10" t="str">
        <f>INDEX('Vendor Dedupe'!F:F,MATCH(B13347,'Vendor Dedupe'!B:B,0))</f>
        <v>Spee-Dee Packaging Machinery</v>
      </c>
      <c r="D13347" s="10" t="str">
        <f t="shared" si="1460"/>
        <v>712761-113 Cable</v>
      </c>
      <c r="E13347" s="10" t="str">
        <f t="shared" si="1461"/>
        <v>Machinery Supplies &amp; Maintenance</v>
      </c>
      <c r="F13347" s="111">
        <f t="shared" si="1462"/>
        <v>108</v>
      </c>
      <c r="G13347" s="101">
        <f t="shared" si="1463"/>
        <v>44932</v>
      </c>
      <c r="H13347" s="10" t="str">
        <f>INDEX('Vendor Map'!D:D,MATCH(C13347,'Vendor Map'!B:B,0))</f>
        <v>Food Packing Equipment</v>
      </c>
      <c r="I13347" s="10"/>
      <c r="J13347" s="10" t="str">
        <f>INDEX(Categories!B:B,MATCH(K13347,Categories!C:C,0))</f>
        <v>COGS - EQUIPMENT</v>
      </c>
      <c r="K13347" s="10" t="str">
        <f t="shared" si="1457"/>
        <v>Food Packing Equipment</v>
      </c>
      <c r="L13347" s="10"/>
      <c r="M13347" s="103"/>
      <c r="N13347" s="93" t="str">
        <f t="shared" si="1458"/>
        <v>Spee-Dee Packaging Machinery-58333-IN-107092-PO-0000031986-108-44932-712761-113 Cable</v>
      </c>
      <c r="O13347" s="93">
        <v>107092</v>
      </c>
      <c r="P13347" s="94">
        <v>44932</v>
      </c>
      <c r="Q13347" s="93" t="s">
        <v>13654</v>
      </c>
      <c r="R13347" s="93" t="s">
        <v>13655</v>
      </c>
      <c r="S13347" s="93" t="s">
        <v>390</v>
      </c>
      <c r="T13347" s="93" t="s">
        <v>389</v>
      </c>
      <c r="U13347" s="93" t="s">
        <v>3894</v>
      </c>
      <c r="V13347" s="93" t="s">
        <v>3895</v>
      </c>
      <c r="W13347" s="95">
        <v>108</v>
      </c>
      <c r="X13347" s="93" t="s">
        <v>13656</v>
      </c>
      <c r="Y13347" s="93">
        <v>3</v>
      </c>
      <c r="Z13347" s="93"/>
      <c r="AA13347" s="93"/>
    </row>
    <row r="13348" spans="2:27">
      <c r="B13348" s="10" t="str">
        <f t="shared" si="1459"/>
        <v>Spee-Dee Packaging Machinery</v>
      </c>
      <c r="C13348" s="10" t="str">
        <f>INDEX('Vendor Dedupe'!F:F,MATCH(B13348,'Vendor Dedupe'!B:B,0))</f>
        <v>Spee-Dee Packaging Machinery</v>
      </c>
      <c r="D13348" s="10" t="str">
        <f t="shared" si="1460"/>
        <v>717117-125 Delta Probe</v>
      </c>
      <c r="E13348" s="10" t="str">
        <f t="shared" si="1461"/>
        <v>Machinery Supplies &amp; Maintenance</v>
      </c>
      <c r="F13348" s="111">
        <f t="shared" si="1462"/>
        <v>522.9</v>
      </c>
      <c r="G13348" s="101">
        <f t="shared" si="1463"/>
        <v>44932</v>
      </c>
      <c r="H13348" s="10" t="str">
        <f>INDEX('Vendor Map'!D:D,MATCH(C13348,'Vendor Map'!B:B,0))</f>
        <v>Food Packing Equipment</v>
      </c>
      <c r="I13348" s="10"/>
      <c r="J13348" s="10" t="str">
        <f>INDEX(Categories!B:B,MATCH(K13348,Categories!C:C,0))</f>
        <v>COGS - EQUIPMENT</v>
      </c>
      <c r="K13348" s="10" t="str">
        <f t="shared" si="1457"/>
        <v>Food Packing Equipment</v>
      </c>
      <c r="L13348" s="10"/>
      <c r="M13348" s="103"/>
      <c r="N13348" s="93" t="str">
        <f t="shared" si="1458"/>
        <v>Spee-Dee Packaging Machinery-58333-IN-107092-PO-0000031986-522.9-44932-717117-125 Delta Probe</v>
      </c>
      <c r="O13348" s="93">
        <v>107092</v>
      </c>
      <c r="P13348" s="94">
        <v>44932</v>
      </c>
      <c r="Q13348" s="93" t="s">
        <v>13654</v>
      </c>
      <c r="R13348" s="93" t="s">
        <v>13657</v>
      </c>
      <c r="S13348" s="93" t="s">
        <v>390</v>
      </c>
      <c r="T13348" s="93" t="s">
        <v>389</v>
      </c>
      <c r="U13348" s="93" t="s">
        <v>3894</v>
      </c>
      <c r="V13348" s="93" t="s">
        <v>3895</v>
      </c>
      <c r="W13348" s="95">
        <v>522.9</v>
      </c>
      <c r="X13348" s="93" t="s">
        <v>13656</v>
      </c>
      <c r="Y13348" s="93">
        <v>2</v>
      </c>
      <c r="Z13348" s="93"/>
      <c r="AA13348" s="93"/>
    </row>
    <row r="13349" spans="2:27">
      <c r="B13349" s="10" t="str">
        <f t="shared" si="1459"/>
        <v>Spee-Dee Packaging Machinery</v>
      </c>
      <c r="C13349" s="10" t="str">
        <f>INDEX('Vendor Dedupe'!F:F,MATCH(B13349,'Vendor Dedupe'!B:B,0))</f>
        <v>Spee-Dee Packaging Machinery</v>
      </c>
      <c r="D13349" s="10" t="str">
        <f t="shared" si="1460"/>
        <v>11010 Auger #30 FF 5/8 Stem</v>
      </c>
      <c r="E13349" s="10" t="str">
        <f t="shared" si="1461"/>
        <v>Machinery Supplies &amp; Maintenance</v>
      </c>
      <c r="F13349" s="111">
        <f t="shared" si="1462"/>
        <v>624</v>
      </c>
      <c r="G13349" s="101">
        <f t="shared" si="1463"/>
        <v>44932</v>
      </c>
      <c r="H13349" s="10" t="str">
        <f>INDEX('Vendor Map'!D:D,MATCH(C13349,'Vendor Map'!B:B,0))</f>
        <v>Food Packing Equipment</v>
      </c>
      <c r="I13349" s="10"/>
      <c r="J13349" s="10" t="str">
        <f>INDEX(Categories!B:B,MATCH(K13349,Categories!C:C,0))</f>
        <v>COGS - EQUIPMENT</v>
      </c>
      <c r="K13349" s="10" t="str">
        <f t="shared" si="1457"/>
        <v>Food Packing Equipment</v>
      </c>
      <c r="L13349" s="10"/>
      <c r="M13349" s="103"/>
      <c r="N13349" s="93" t="str">
        <f t="shared" si="1458"/>
        <v>Spee-Dee Packaging Machinery-58333-IN-107092-PO-0000031986-624-44932-11010 Auger #30 FF 5/8 Stem</v>
      </c>
      <c r="O13349" s="93">
        <v>107092</v>
      </c>
      <c r="P13349" s="94">
        <v>44932</v>
      </c>
      <c r="Q13349" s="93" t="s">
        <v>13654</v>
      </c>
      <c r="R13349" s="93" t="s">
        <v>13658</v>
      </c>
      <c r="S13349" s="93" t="s">
        <v>390</v>
      </c>
      <c r="T13349" s="93" t="s">
        <v>389</v>
      </c>
      <c r="U13349" s="93" t="s">
        <v>3894</v>
      </c>
      <c r="V13349" s="93" t="s">
        <v>3895</v>
      </c>
      <c r="W13349" s="95">
        <v>624</v>
      </c>
      <c r="X13349" s="93" t="s">
        <v>13656</v>
      </c>
      <c r="Y13349" s="93">
        <v>5</v>
      </c>
      <c r="Z13349" s="93"/>
      <c r="AA13349" s="93"/>
    </row>
    <row r="13350" spans="2:27">
      <c r="B13350" s="10" t="str">
        <f t="shared" si="1459"/>
        <v>Spee-Dee Packaging Machinery</v>
      </c>
      <c r="C13350" s="10" t="str">
        <f>INDEX('Vendor Dedupe'!F:F,MATCH(B13350,'Vendor Dedupe'!B:B,0))</f>
        <v>Spee-Dee Packaging Machinery</v>
      </c>
      <c r="D13350" s="10" t="str">
        <f t="shared" si="1460"/>
        <v>731040-104 Detla Level Control-Mount</v>
      </c>
      <c r="E13350" s="10" t="str">
        <f t="shared" si="1461"/>
        <v>Machinery Supplies &amp; Maintenance</v>
      </c>
      <c r="F13350" s="111">
        <f t="shared" si="1462"/>
        <v>689.2</v>
      </c>
      <c r="G13350" s="101">
        <f t="shared" si="1463"/>
        <v>44932</v>
      </c>
      <c r="H13350" s="10" t="str">
        <f>INDEX('Vendor Map'!D:D,MATCH(C13350,'Vendor Map'!B:B,0))</f>
        <v>Food Packing Equipment</v>
      </c>
      <c r="I13350" s="10"/>
      <c r="J13350" s="10" t="str">
        <f>INDEX(Categories!B:B,MATCH(K13350,Categories!C:C,0))</f>
        <v>COGS - EQUIPMENT</v>
      </c>
      <c r="K13350" s="10" t="str">
        <f t="shared" si="1457"/>
        <v>Food Packing Equipment</v>
      </c>
      <c r="L13350" s="10"/>
      <c r="M13350" s="103"/>
      <c r="N13350" s="93" t="str">
        <f t="shared" si="1458"/>
        <v>Spee-Dee Packaging Machinery-58333-IN-107092-PO-0000031986-689.2-44932-731040-104 Detla Level Control-Mount</v>
      </c>
      <c r="O13350" s="93">
        <v>107092</v>
      </c>
      <c r="P13350" s="94">
        <v>44932</v>
      </c>
      <c r="Q13350" s="93" t="s">
        <v>13654</v>
      </c>
      <c r="R13350" s="93" t="s">
        <v>13659</v>
      </c>
      <c r="S13350" s="93" t="s">
        <v>390</v>
      </c>
      <c r="T13350" s="93" t="s">
        <v>389</v>
      </c>
      <c r="U13350" s="93" t="s">
        <v>3894</v>
      </c>
      <c r="V13350" s="93" t="s">
        <v>3895</v>
      </c>
      <c r="W13350" s="95">
        <v>689.2</v>
      </c>
      <c r="X13350" s="93" t="s">
        <v>13656</v>
      </c>
      <c r="Y13350" s="93">
        <v>4</v>
      </c>
      <c r="Z13350" s="93"/>
      <c r="AA13350" s="93"/>
    </row>
    <row r="13351" spans="2:27">
      <c r="B13351" s="10" t="str">
        <f t="shared" si="1459"/>
        <v>Spee-Dee Packaging Machinery</v>
      </c>
      <c r="C13351" s="10" t="str">
        <f>INDEX('Vendor Dedupe'!F:F,MATCH(B13351,'Vendor Dedupe'!B:B,0))</f>
        <v>Spee-Dee Packaging Machinery</v>
      </c>
      <c r="D13351" s="10" t="str">
        <f t="shared" si="1460"/>
        <v>717117-124  Delta Level Control relay</v>
      </c>
      <c r="E13351" s="10" t="str">
        <f t="shared" si="1461"/>
        <v>Machinery Supplies &amp; Maintenance</v>
      </c>
      <c r="F13351" s="111">
        <f t="shared" si="1462"/>
        <v>1952.38</v>
      </c>
      <c r="G13351" s="101">
        <f t="shared" si="1463"/>
        <v>44932</v>
      </c>
      <c r="H13351" s="10" t="str">
        <f>INDEX('Vendor Map'!D:D,MATCH(C13351,'Vendor Map'!B:B,0))</f>
        <v>Food Packing Equipment</v>
      </c>
      <c r="I13351" s="10"/>
      <c r="J13351" s="10" t="str">
        <f>INDEX(Categories!B:B,MATCH(K13351,Categories!C:C,0))</f>
        <v>COGS - EQUIPMENT</v>
      </c>
      <c r="K13351" s="10" t="str">
        <f t="shared" si="1457"/>
        <v>Food Packing Equipment</v>
      </c>
      <c r="L13351" s="10"/>
      <c r="M13351" s="103"/>
      <c r="N13351" s="93" t="str">
        <f t="shared" si="1458"/>
        <v>Spee-Dee Packaging Machinery-58333-IN-107092-PO-0000031986-1952.38-44932-717117-124  Delta Level Control relay</v>
      </c>
      <c r="O13351" s="93">
        <v>107092</v>
      </c>
      <c r="P13351" s="94">
        <v>44932</v>
      </c>
      <c r="Q13351" s="93" t="s">
        <v>13654</v>
      </c>
      <c r="R13351" s="93" t="s">
        <v>13660</v>
      </c>
      <c r="S13351" s="93" t="s">
        <v>390</v>
      </c>
      <c r="T13351" s="93" t="s">
        <v>389</v>
      </c>
      <c r="U13351" s="93" t="s">
        <v>3894</v>
      </c>
      <c r="V13351" s="93" t="s">
        <v>3895</v>
      </c>
      <c r="W13351" s="95">
        <v>1952.38</v>
      </c>
      <c r="X13351" s="93" t="s">
        <v>13656</v>
      </c>
      <c r="Y13351" s="93">
        <v>1</v>
      </c>
      <c r="Z13351" s="93"/>
      <c r="AA13351" s="93"/>
    </row>
    <row r="13352" spans="2:27">
      <c r="B13352" s="10" t="str">
        <f t="shared" si="1459"/>
        <v>Chep Usa</v>
      </c>
      <c r="C13352" s="10" t="str">
        <f>INDEX('Vendor Dedupe'!F:F,MATCH(B13352,'Vendor Dedupe'!B:B,0))</f>
        <v>Chep Usa</v>
      </c>
      <c r="D13352" s="10" t="str">
        <f t="shared" si="1460"/>
        <v>Supplies - Warehouse</v>
      </c>
      <c r="E13352" s="10" t="str">
        <f t="shared" si="1461"/>
        <v>Supplies - Warehouse</v>
      </c>
      <c r="F13352" s="111">
        <f t="shared" si="1462"/>
        <v>831.83</v>
      </c>
      <c r="G13352" s="101">
        <f t="shared" si="1463"/>
        <v>44933</v>
      </c>
      <c r="H13352" s="10" t="str">
        <f>INDEX('Vendor Map'!D:D,MATCH(C13352,'Vendor Map'!B:B,0))</f>
        <v>Crates &amp; Pallets</v>
      </c>
      <c r="I13352" s="10"/>
      <c r="J13352" s="10" t="str">
        <f>INDEX(Categories!B:B,MATCH(K13352,Categories!C:C,0))</f>
        <v>Packing &amp; Shipping Supplies</v>
      </c>
      <c r="K13352" s="10" t="str">
        <f t="shared" si="1457"/>
        <v>Crates &amp; Pallets</v>
      </c>
      <c r="L13352" s="10"/>
      <c r="M13352" s="103"/>
      <c r="N13352" s="93" t="str">
        <f t="shared" si="1458"/>
        <v>Chep Usa-5017455444-IN-107131--831.83-44933-Supplies - Warehouse</v>
      </c>
      <c r="O13352" s="93">
        <v>107131</v>
      </c>
      <c r="P13352" s="94">
        <v>44933</v>
      </c>
      <c r="Q13352" s="93" t="s">
        <v>13661</v>
      </c>
      <c r="R13352" s="93" t="s">
        <v>191</v>
      </c>
      <c r="S13352" s="93" t="s">
        <v>188</v>
      </c>
      <c r="T13352" s="93" t="s">
        <v>191</v>
      </c>
      <c r="U13352" s="93" t="s">
        <v>760</v>
      </c>
      <c r="V13352" s="93" t="s">
        <v>761</v>
      </c>
      <c r="W13352" s="95">
        <v>831.83</v>
      </c>
      <c r="X13352" s="93"/>
      <c r="Y13352" s="93"/>
      <c r="Z13352" s="93"/>
      <c r="AA13352" s="93"/>
    </row>
    <row r="13353" spans="2:27">
      <c r="B13353" s="10" t="str">
        <f t="shared" si="1459"/>
        <v>Johnson Controls Security Solutions</v>
      </c>
      <c r="C13353" s="10" t="str">
        <f>INDEX('Vendor Dedupe'!F:F,MATCH(B13353,'Vendor Dedupe'!B:B,0))</f>
        <v>Johnson Controls Security Solutions</v>
      </c>
      <c r="D13353" s="10" t="str">
        <f t="shared" si="1460"/>
        <v>Security</v>
      </c>
      <c r="E13353" s="10" t="str">
        <f t="shared" si="1461"/>
        <v>Security</v>
      </c>
      <c r="F13353" s="111">
        <f t="shared" si="1462"/>
        <v>4061.54</v>
      </c>
      <c r="G13353" s="101">
        <f t="shared" si="1463"/>
        <v>44933</v>
      </c>
      <c r="H13353" s="10" t="str">
        <f>INDEX('Vendor Map'!D:D,MATCH(C13353,'Vendor Map'!B:B,0))</f>
        <v>Unmapped</v>
      </c>
      <c r="I13353" s="10"/>
      <c r="J13353" s="10" t="str">
        <f>INDEX(Categories!B:B,MATCH(K13353,Categories!C:C,0))</f>
        <v>Unaddressable</v>
      </c>
      <c r="K13353" s="10" t="str">
        <f t="shared" si="1457"/>
        <v>Unmapped</v>
      </c>
      <c r="L13353" s="10"/>
      <c r="M13353" s="103"/>
      <c r="N13353" s="93" t="str">
        <f t="shared" si="1458"/>
        <v>Johnson Controls Security Solutions-38352486-IN-109586--4061.54-44933-Security</v>
      </c>
      <c r="O13353" s="93">
        <v>109586</v>
      </c>
      <c r="P13353" s="94">
        <v>44933</v>
      </c>
      <c r="Q13353" s="93" t="s">
        <v>13662</v>
      </c>
      <c r="R13353" s="93" t="s">
        <v>227</v>
      </c>
      <c r="S13353" s="93" t="s">
        <v>228</v>
      </c>
      <c r="T13353" s="93" t="s">
        <v>227</v>
      </c>
      <c r="U13353" s="93" t="s">
        <v>11770</v>
      </c>
      <c r="V13353" s="93" t="s">
        <v>11771</v>
      </c>
      <c r="W13353" s="95">
        <v>4061.54</v>
      </c>
      <c r="X13353" s="93"/>
      <c r="Y13353" s="93"/>
      <c r="Z13353" s="93"/>
      <c r="AA13353" s="93"/>
    </row>
    <row r="13354" spans="2:27">
      <c r="B13354" s="10" t="str">
        <f t="shared" si="1459"/>
        <v>Nmt Llc</v>
      </c>
      <c r="C13354" s="10" t="str">
        <f>INDEX('Vendor Dedupe'!F:F,MATCH(B13354,'Vendor Dedupe'!B:B,0))</f>
        <v>Nmt Llc</v>
      </c>
      <c r="D13354" s="10" t="str">
        <f t="shared" si="1460"/>
        <v>Equip Lease - Warehouse</v>
      </c>
      <c r="E13354" s="10" t="str">
        <f t="shared" si="1461"/>
        <v>Equip Lease - Warehouse</v>
      </c>
      <c r="F13354" s="111">
        <f t="shared" si="1462"/>
        <v>2857.29</v>
      </c>
      <c r="G13354" s="101">
        <f t="shared" si="1463"/>
        <v>44933</v>
      </c>
      <c r="H13354" s="10" t="str">
        <f>INDEX('Vendor Map'!D:D,MATCH(C13354,'Vendor Map'!B:B,0))</f>
        <v>Advisory &amp; Management Consulting</v>
      </c>
      <c r="I13354" s="10"/>
      <c r="J13354" s="10" t="str">
        <f>INDEX(Categories!B:B,MATCH(K13354,Categories!C:C,0))</f>
        <v>Professional Services</v>
      </c>
      <c r="K13354" s="10" t="str">
        <f t="shared" si="1457"/>
        <v>Advisory &amp; Management Consulting</v>
      </c>
      <c r="L13354" s="10"/>
      <c r="M13354" s="103"/>
      <c r="N13354" s="93" t="str">
        <f t="shared" si="1458"/>
        <v>Nmt Llc-1000643-IN-107129--2857.29-44933-Equip Lease - Warehouse</v>
      </c>
      <c r="O13354" s="93">
        <v>107129</v>
      </c>
      <c r="P13354" s="94">
        <v>44933</v>
      </c>
      <c r="Q13354" s="93" t="s">
        <v>13663</v>
      </c>
      <c r="R13354" s="93" t="s">
        <v>281</v>
      </c>
      <c r="S13354" s="93" t="s">
        <v>282</v>
      </c>
      <c r="T13354" s="93" t="s">
        <v>281</v>
      </c>
      <c r="U13354" s="93" t="s">
        <v>632</v>
      </c>
      <c r="V13354" s="93" t="s">
        <v>633</v>
      </c>
      <c r="W13354" s="95">
        <v>2857.29</v>
      </c>
      <c r="X13354" s="93"/>
      <c r="Y13354" s="93"/>
      <c r="Z13354" s="93"/>
      <c r="AA13354" s="93"/>
    </row>
    <row r="13355" spans="2:27">
      <c r="B13355" s="10" t="str">
        <f t="shared" si="1459"/>
        <v>Premier Employee Solutions</v>
      </c>
      <c r="C13355" s="10" t="str">
        <f>INDEX('Vendor Dedupe'!F:F,MATCH(B13355,'Vendor Dedupe'!B:B,0))</f>
        <v>Premier Employee Solutions</v>
      </c>
      <c r="D13355" s="10" t="str">
        <f t="shared" si="1460"/>
        <v>Payroll - Prod OH</v>
      </c>
      <c r="E13355" s="10" t="str">
        <f t="shared" si="1461"/>
        <v>Payroll - Prod OH</v>
      </c>
      <c r="F13355" s="111">
        <f t="shared" si="1462"/>
        <v>893.89</v>
      </c>
      <c r="G13355" s="101">
        <f t="shared" si="1463"/>
        <v>44934</v>
      </c>
      <c r="H13355" s="10" t="str">
        <f>INDEX('Vendor Map'!D:D,MATCH(C13355,'Vendor Map'!B:B,0))</f>
        <v>Non IT Temp Labor</v>
      </c>
      <c r="I13355" s="10"/>
      <c r="J13355" s="10" t="str">
        <f>INDEX(Categories!B:B,MATCH(K13355,Categories!C:C,0))</f>
        <v>HR</v>
      </c>
      <c r="K13355" s="10" t="str">
        <f t="shared" si="1457"/>
        <v>Non IT Temp Labor</v>
      </c>
      <c r="L13355" s="10"/>
      <c r="M13355" s="103"/>
      <c r="N13355" s="93" t="str">
        <f t="shared" si="1458"/>
        <v>Premier Employee Solutions-1123401-IN-107240--893.89-44934-Payroll - Prod OH</v>
      </c>
      <c r="O13355" s="93">
        <v>107240</v>
      </c>
      <c r="P13355" s="94">
        <v>44934</v>
      </c>
      <c r="Q13355" s="93" t="s">
        <v>13664</v>
      </c>
      <c r="R13355" s="93" t="s">
        <v>207</v>
      </c>
      <c r="S13355" s="93" t="s">
        <v>208</v>
      </c>
      <c r="T13355" s="93" t="s">
        <v>207</v>
      </c>
      <c r="U13355" s="93" t="s">
        <v>215</v>
      </c>
      <c r="V13355" s="93" t="s">
        <v>216</v>
      </c>
      <c r="W13355" s="95">
        <v>893.89</v>
      </c>
      <c r="X13355" s="93"/>
      <c r="Y13355" s="93"/>
      <c r="Z13355" s="93"/>
      <c r="AA13355" s="93" t="s">
        <v>211</v>
      </c>
    </row>
    <row r="13356" spans="2:27">
      <c r="B13356" s="10" t="str">
        <f t="shared" si="1459"/>
        <v>Premier Employee Solutions</v>
      </c>
      <c r="C13356" s="10" t="str">
        <f>INDEX('Vendor Dedupe'!F:F,MATCH(B13356,'Vendor Dedupe'!B:B,0))</f>
        <v>Premier Employee Solutions</v>
      </c>
      <c r="D13356" s="10" t="str">
        <f t="shared" si="1460"/>
        <v>Payroll - Shipping</v>
      </c>
      <c r="E13356" s="10" t="str">
        <f t="shared" si="1461"/>
        <v>Payroll - Shipping</v>
      </c>
      <c r="F13356" s="111">
        <f t="shared" si="1462"/>
        <v>1485.39</v>
      </c>
      <c r="G13356" s="101">
        <f t="shared" si="1463"/>
        <v>44934</v>
      </c>
      <c r="H13356" s="10" t="str">
        <f>INDEX('Vendor Map'!D:D,MATCH(C13356,'Vendor Map'!B:B,0))</f>
        <v>Non IT Temp Labor</v>
      </c>
      <c r="I13356" s="10"/>
      <c r="J13356" s="10" t="str">
        <f>INDEX(Categories!B:B,MATCH(K13356,Categories!C:C,0))</f>
        <v>HR</v>
      </c>
      <c r="K13356" s="10" t="str">
        <f t="shared" si="1457"/>
        <v>Non IT Temp Labor</v>
      </c>
      <c r="L13356" s="10"/>
      <c r="M13356" s="103"/>
      <c r="N13356" s="93" t="str">
        <f t="shared" si="1458"/>
        <v>Premier Employee Solutions-1123401-IN-107240--1485.39-44934-Payroll - Shipping</v>
      </c>
      <c r="O13356" s="93">
        <v>107240</v>
      </c>
      <c r="P13356" s="94">
        <v>44934</v>
      </c>
      <c r="Q13356" s="93" t="s">
        <v>13664</v>
      </c>
      <c r="R13356" s="93" t="s">
        <v>213</v>
      </c>
      <c r="S13356" s="93" t="s">
        <v>214</v>
      </c>
      <c r="T13356" s="93" t="s">
        <v>213</v>
      </c>
      <c r="U13356" s="93" t="s">
        <v>215</v>
      </c>
      <c r="V13356" s="93" t="s">
        <v>216</v>
      </c>
      <c r="W13356" s="95">
        <v>1485.39</v>
      </c>
      <c r="X13356" s="93"/>
      <c r="Y13356" s="93"/>
      <c r="Z13356" s="93"/>
      <c r="AA13356" s="93" t="s">
        <v>211</v>
      </c>
    </row>
    <row r="13357" spans="2:27">
      <c r="B13357" s="10" t="str">
        <f t="shared" si="1459"/>
        <v>Premier Employee Solutions</v>
      </c>
      <c r="C13357" s="10" t="str">
        <f>INDEX('Vendor Dedupe'!F:F,MATCH(B13357,'Vendor Dedupe'!B:B,0))</f>
        <v>Premier Employee Solutions</v>
      </c>
      <c r="D13357" s="10" t="str">
        <f t="shared" si="1460"/>
        <v>Safety</v>
      </c>
      <c r="E13357" s="10" t="str">
        <f t="shared" si="1461"/>
        <v>Safety</v>
      </c>
      <c r="F13357" s="111">
        <f t="shared" si="1462"/>
        <v>1511.83</v>
      </c>
      <c r="G13357" s="101">
        <f t="shared" si="1463"/>
        <v>44934</v>
      </c>
      <c r="H13357" s="10" t="str">
        <f>INDEX('Vendor Map'!D:D,MATCH(C13357,'Vendor Map'!B:B,0))</f>
        <v>Non IT Temp Labor</v>
      </c>
      <c r="I13357" s="10"/>
      <c r="J13357" s="10" t="str">
        <f>INDEX(Categories!B:B,MATCH(K13357,Categories!C:C,0))</f>
        <v>HR</v>
      </c>
      <c r="K13357" s="10" t="str">
        <f t="shared" si="1457"/>
        <v>Non IT Temp Labor</v>
      </c>
      <c r="L13357" s="10"/>
      <c r="M13357" s="103"/>
      <c r="N13357" s="93" t="str">
        <f t="shared" si="1458"/>
        <v>Premier Employee Solutions-1123401-IN-107240--1511.83-44934-Safety</v>
      </c>
      <c r="O13357" s="93">
        <v>107240</v>
      </c>
      <c r="P13357" s="94">
        <v>44934</v>
      </c>
      <c r="Q13357" s="93" t="s">
        <v>13664</v>
      </c>
      <c r="R13357" s="93" t="s">
        <v>1931</v>
      </c>
      <c r="S13357" s="93" t="s">
        <v>1932</v>
      </c>
      <c r="T13357" s="93" t="s">
        <v>1931</v>
      </c>
      <c r="U13357" s="93" t="s">
        <v>215</v>
      </c>
      <c r="V13357" s="93" t="s">
        <v>216</v>
      </c>
      <c r="W13357" s="95">
        <v>1511.83</v>
      </c>
      <c r="X13357" s="93"/>
      <c r="Y13357" s="93"/>
      <c r="Z13357" s="93"/>
      <c r="AA13357" s="93"/>
    </row>
    <row r="13358" spans="2:27">
      <c r="B13358" s="10" t="str">
        <f t="shared" si="1459"/>
        <v>Premier Employee Solutions</v>
      </c>
      <c r="C13358" s="10" t="str">
        <f>INDEX('Vendor Dedupe'!F:F,MATCH(B13358,'Vendor Dedupe'!B:B,0))</f>
        <v>Premier Employee Solutions</v>
      </c>
      <c r="D13358" s="10" t="str">
        <f t="shared" si="1460"/>
        <v>PR-Quality</v>
      </c>
      <c r="E13358" s="10" t="str">
        <f t="shared" si="1461"/>
        <v>PR-Quality</v>
      </c>
      <c r="F13358" s="111">
        <f t="shared" si="1462"/>
        <v>2555.6</v>
      </c>
      <c r="G13358" s="101">
        <f t="shared" si="1463"/>
        <v>44934</v>
      </c>
      <c r="H13358" s="10" t="str">
        <f>INDEX('Vendor Map'!D:D,MATCH(C13358,'Vendor Map'!B:B,0))</f>
        <v>Non IT Temp Labor</v>
      </c>
      <c r="I13358" s="10"/>
      <c r="J13358" s="10" t="str">
        <f>INDEX(Categories!B:B,MATCH(K13358,Categories!C:C,0))</f>
        <v>HR</v>
      </c>
      <c r="K13358" s="10" t="str">
        <f t="shared" si="1457"/>
        <v>Non IT Temp Labor</v>
      </c>
      <c r="L13358" s="10"/>
      <c r="M13358" s="103"/>
      <c r="N13358" s="93" t="str">
        <f t="shared" si="1458"/>
        <v>Premier Employee Solutions-1123401-IN-107240--2555.6-44934-PR-Quality</v>
      </c>
      <c r="O13358" s="93">
        <v>107240</v>
      </c>
      <c r="P13358" s="94">
        <v>44934</v>
      </c>
      <c r="Q13358" s="93" t="s">
        <v>13664</v>
      </c>
      <c r="R13358" s="93" t="s">
        <v>243</v>
      </c>
      <c r="S13358" s="93" t="s">
        <v>242</v>
      </c>
      <c r="T13358" s="93" t="s">
        <v>243</v>
      </c>
      <c r="U13358" s="93" t="s">
        <v>215</v>
      </c>
      <c r="V13358" s="93" t="s">
        <v>216</v>
      </c>
      <c r="W13358" s="95">
        <v>2555.6</v>
      </c>
      <c r="X13358" s="93"/>
      <c r="Y13358" s="93"/>
      <c r="Z13358" s="93"/>
      <c r="AA13358" s="93"/>
    </row>
    <row r="13359" spans="2:27">
      <c r="B13359" s="10" t="str">
        <f t="shared" si="1459"/>
        <v>Premier Employee Solutions</v>
      </c>
      <c r="C13359" s="10" t="str">
        <f>INDEX('Vendor Dedupe'!F:F,MATCH(B13359,'Vendor Dedupe'!B:B,0))</f>
        <v>Premier Employee Solutions</v>
      </c>
      <c r="D13359" s="10" t="str">
        <f t="shared" si="1460"/>
        <v>Sanitation Labor</v>
      </c>
      <c r="E13359" s="10" t="str">
        <f t="shared" si="1461"/>
        <v>Sanitation Labor</v>
      </c>
      <c r="F13359" s="111">
        <f t="shared" si="1462"/>
        <v>3046.04</v>
      </c>
      <c r="G13359" s="101">
        <f t="shared" si="1463"/>
        <v>44934</v>
      </c>
      <c r="H13359" s="10" t="str">
        <f>INDEX('Vendor Map'!D:D,MATCH(C13359,'Vendor Map'!B:B,0))</f>
        <v>Non IT Temp Labor</v>
      </c>
      <c r="I13359" s="10"/>
      <c r="J13359" s="10" t="str">
        <f>INDEX(Categories!B:B,MATCH(K13359,Categories!C:C,0))</f>
        <v>HR</v>
      </c>
      <c r="K13359" s="10" t="str">
        <f t="shared" si="1457"/>
        <v>Non IT Temp Labor</v>
      </c>
      <c r="L13359" s="10"/>
      <c r="M13359" s="103"/>
      <c r="N13359" s="93" t="str">
        <f t="shared" si="1458"/>
        <v>Premier Employee Solutions-1123401-IN-107240--3046.04-44934-Sanitation Labor</v>
      </c>
      <c r="O13359" s="93">
        <v>107240</v>
      </c>
      <c r="P13359" s="94">
        <v>44934</v>
      </c>
      <c r="Q13359" s="93" t="s">
        <v>13664</v>
      </c>
      <c r="R13359" s="93" t="s">
        <v>217</v>
      </c>
      <c r="S13359" s="93" t="s">
        <v>218</v>
      </c>
      <c r="T13359" s="93" t="s">
        <v>217</v>
      </c>
      <c r="U13359" s="93" t="s">
        <v>215</v>
      </c>
      <c r="V13359" s="93" t="s">
        <v>216</v>
      </c>
      <c r="W13359" s="95">
        <v>3046.04</v>
      </c>
      <c r="X13359" s="93"/>
      <c r="Y13359" s="93"/>
      <c r="Z13359" s="93"/>
      <c r="AA13359" s="93"/>
    </row>
    <row r="13360" spans="2:27">
      <c r="B13360" s="10" t="str">
        <f t="shared" si="1459"/>
        <v>Premier Employee Solutions</v>
      </c>
      <c r="C13360" s="10" t="str">
        <f>INDEX('Vendor Dedupe'!F:F,MATCH(B13360,'Vendor Dedupe'!B:B,0))</f>
        <v>Premier Employee Solutions</v>
      </c>
      <c r="D13360" s="10" t="str">
        <f t="shared" si="1460"/>
        <v>Payroll - Receiving</v>
      </c>
      <c r="E13360" s="10" t="str">
        <f t="shared" si="1461"/>
        <v>Payroll - Receiving</v>
      </c>
      <c r="F13360" s="111">
        <f t="shared" si="1462"/>
        <v>5676.67</v>
      </c>
      <c r="G13360" s="101">
        <f t="shared" si="1463"/>
        <v>44934</v>
      </c>
      <c r="H13360" s="10" t="str">
        <f>INDEX('Vendor Map'!D:D,MATCH(C13360,'Vendor Map'!B:B,0))</f>
        <v>Non IT Temp Labor</v>
      </c>
      <c r="I13360" s="10"/>
      <c r="J13360" s="10" t="str">
        <f>INDEX(Categories!B:B,MATCH(K13360,Categories!C:C,0))</f>
        <v>HR</v>
      </c>
      <c r="K13360" s="10" t="str">
        <f t="shared" si="1457"/>
        <v>Non IT Temp Labor</v>
      </c>
      <c r="L13360" s="10"/>
      <c r="M13360" s="103"/>
      <c r="N13360" s="93" t="str">
        <f t="shared" si="1458"/>
        <v>Premier Employee Solutions-1123401-IN-107240--5676.67-44934-Payroll - Receiving</v>
      </c>
      <c r="O13360" s="93">
        <v>107240</v>
      </c>
      <c r="P13360" s="94">
        <v>44934</v>
      </c>
      <c r="Q13360" s="93" t="s">
        <v>13664</v>
      </c>
      <c r="R13360" s="93" t="s">
        <v>224</v>
      </c>
      <c r="S13360" s="93" t="s">
        <v>225</v>
      </c>
      <c r="T13360" s="93" t="s">
        <v>224</v>
      </c>
      <c r="U13360" s="93" t="s">
        <v>215</v>
      </c>
      <c r="V13360" s="93" t="s">
        <v>216</v>
      </c>
      <c r="W13360" s="95">
        <v>5676.67</v>
      </c>
      <c r="X13360" s="93"/>
      <c r="Y13360" s="93"/>
      <c r="Z13360" s="93"/>
      <c r="AA13360" s="93" t="s">
        <v>211</v>
      </c>
    </row>
    <row r="13361" spans="2:27">
      <c r="B13361" s="10" t="str">
        <f t="shared" si="1459"/>
        <v>Premier Employee Solutions</v>
      </c>
      <c r="C13361" s="10" t="str">
        <f>INDEX('Vendor Dedupe'!F:F,MATCH(B13361,'Vendor Dedupe'!B:B,0))</f>
        <v>Premier Employee Solutions</v>
      </c>
      <c r="D13361" s="10" t="str">
        <f t="shared" si="1460"/>
        <v>Payroll - Prod</v>
      </c>
      <c r="E13361" s="10" t="str">
        <f t="shared" si="1461"/>
        <v>Payroll - Prod</v>
      </c>
      <c r="F13361" s="111">
        <f t="shared" si="1462"/>
        <v>6505.14</v>
      </c>
      <c r="G13361" s="101">
        <f t="shared" si="1463"/>
        <v>44934</v>
      </c>
      <c r="H13361" s="10" t="str">
        <f>INDEX('Vendor Map'!D:D,MATCH(C13361,'Vendor Map'!B:B,0))</f>
        <v>Non IT Temp Labor</v>
      </c>
      <c r="I13361" s="10"/>
      <c r="J13361" s="10" t="str">
        <f>INDEX(Categories!B:B,MATCH(K13361,Categories!C:C,0))</f>
        <v>HR</v>
      </c>
      <c r="K13361" s="10" t="str">
        <f t="shared" si="1457"/>
        <v>Non IT Temp Labor</v>
      </c>
      <c r="L13361" s="10"/>
      <c r="M13361" s="103"/>
      <c r="N13361" s="93" t="str">
        <f t="shared" si="1458"/>
        <v>Premier Employee Solutions-1123401-IN-107240--6505.14-44934-Payroll - Prod</v>
      </c>
      <c r="O13361" s="93">
        <v>107240</v>
      </c>
      <c r="P13361" s="94">
        <v>44934</v>
      </c>
      <c r="Q13361" s="93" t="s">
        <v>13664</v>
      </c>
      <c r="R13361" s="93" t="s">
        <v>219</v>
      </c>
      <c r="S13361" s="93" t="s">
        <v>220</v>
      </c>
      <c r="T13361" s="93" t="s">
        <v>219</v>
      </c>
      <c r="U13361" s="93" t="s">
        <v>215</v>
      </c>
      <c r="V13361" s="93" t="s">
        <v>216</v>
      </c>
      <c r="W13361" s="95">
        <v>6505.14</v>
      </c>
      <c r="X13361" s="93"/>
      <c r="Y13361" s="93"/>
      <c r="Z13361" s="93"/>
      <c r="AA13361" s="93" t="s">
        <v>211</v>
      </c>
    </row>
    <row r="13362" spans="2:27">
      <c r="B13362" s="10" t="str">
        <f t="shared" si="1459"/>
        <v>Premier Employee Solutions</v>
      </c>
      <c r="C13362" s="10" t="str">
        <f>INDEX('Vendor Dedupe'!F:F,MATCH(B13362,'Vendor Dedupe'!B:B,0))</f>
        <v>Premier Employee Solutions</v>
      </c>
      <c r="D13362" s="10" t="str">
        <f t="shared" si="1460"/>
        <v>Prod Labor</v>
      </c>
      <c r="E13362" s="10" t="str">
        <f t="shared" si="1461"/>
        <v>Prod Labor</v>
      </c>
      <c r="F13362" s="111">
        <f t="shared" si="1462"/>
        <v>7962.95</v>
      </c>
      <c r="G13362" s="101">
        <f t="shared" si="1463"/>
        <v>44934</v>
      </c>
      <c r="H13362" s="10" t="str">
        <f>INDEX('Vendor Map'!D:D,MATCH(C13362,'Vendor Map'!B:B,0))</f>
        <v>Non IT Temp Labor</v>
      </c>
      <c r="I13362" s="10"/>
      <c r="J13362" s="10" t="str">
        <f>INDEX(Categories!B:B,MATCH(K13362,Categories!C:C,0))</f>
        <v>HR</v>
      </c>
      <c r="K13362" s="10" t="str">
        <f t="shared" si="1457"/>
        <v>Non IT Temp Labor</v>
      </c>
      <c r="L13362" s="10"/>
      <c r="M13362" s="103"/>
      <c r="N13362" s="93" t="str">
        <f t="shared" si="1458"/>
        <v>Premier Employee Solutions-1123401-IN-107240--7962.95-44934-Prod Labor</v>
      </c>
      <c r="O13362" s="93">
        <v>107240</v>
      </c>
      <c r="P13362" s="94">
        <v>44934</v>
      </c>
      <c r="Q13362" s="93" t="s">
        <v>13664</v>
      </c>
      <c r="R13362" s="93" t="s">
        <v>223</v>
      </c>
      <c r="S13362" s="93" t="s">
        <v>220</v>
      </c>
      <c r="T13362" s="93" t="s">
        <v>223</v>
      </c>
      <c r="U13362" s="93" t="s">
        <v>215</v>
      </c>
      <c r="V13362" s="93" t="s">
        <v>216</v>
      </c>
      <c r="W13362" s="95">
        <v>7962.95</v>
      </c>
      <c r="X13362" s="93"/>
      <c r="Y13362" s="93"/>
      <c r="Z13362" s="93"/>
      <c r="AA13362" s="93"/>
    </row>
    <row r="13363" spans="2:27">
      <c r="B13363" s="10" t="str">
        <f t="shared" si="1459"/>
        <v>Adroit North America</v>
      </c>
      <c r="C13363" s="10" t="str">
        <f>INDEX('Vendor Dedupe'!F:F,MATCH(B13363,'Vendor Dedupe'!B:B,0))</f>
        <v>Adroit North America</v>
      </c>
      <c r="D13363" s="10" t="str">
        <f t="shared" si="1460"/>
        <v>FA - CIP</v>
      </c>
      <c r="E13363" s="10" t="str">
        <f t="shared" si="1461"/>
        <v>FA - CIP</v>
      </c>
      <c r="F13363" s="111">
        <f t="shared" si="1462"/>
        <v>4725</v>
      </c>
      <c r="G13363" s="101">
        <f t="shared" si="1463"/>
        <v>44935</v>
      </c>
      <c r="H13363" s="10" t="str">
        <f>INDEX('Vendor Map'!D:D,MATCH(C13363,'Vendor Map'!B:B,0))</f>
        <v>IT Consulting &amp; Systems Integrators</v>
      </c>
      <c r="I13363" s="10"/>
      <c r="J13363" s="10" t="str">
        <f>INDEX(Categories!B:B,MATCH(K13363,Categories!C:C,0))</f>
        <v>Technology</v>
      </c>
      <c r="K13363" s="10" t="str">
        <f t="shared" si="1457"/>
        <v>IT Consulting &amp; Systems Integrators</v>
      </c>
      <c r="L13363" s="10"/>
      <c r="M13363" s="103"/>
      <c r="N13363" s="93" t="str">
        <f t="shared" si="1458"/>
        <v>Adroit North America-11298-IN-107140--4725-44935-FA - CIP</v>
      </c>
      <c r="O13363" s="93">
        <v>107140</v>
      </c>
      <c r="P13363" s="94">
        <v>44935</v>
      </c>
      <c r="Q13363" s="93" t="s">
        <v>13665</v>
      </c>
      <c r="R13363" s="93" t="s">
        <v>180</v>
      </c>
      <c r="S13363" s="93" t="s">
        <v>181</v>
      </c>
      <c r="T13363" s="93" t="s">
        <v>180</v>
      </c>
      <c r="U13363" s="93" t="s">
        <v>9905</v>
      </c>
      <c r="V13363" s="93" t="s">
        <v>9906</v>
      </c>
      <c r="W13363" s="95">
        <v>4725</v>
      </c>
      <c r="X13363" s="93"/>
      <c r="Y13363" s="93"/>
      <c r="Z13363" s="93"/>
      <c r="AA13363" s="93"/>
    </row>
    <row r="13364" spans="2:27">
      <c r="B13364" s="10" t="str">
        <f t="shared" si="1459"/>
        <v>Codale Eectric Supply</v>
      </c>
      <c r="C13364" s="10" t="str">
        <f>INDEX('Vendor Dedupe'!F:F,MATCH(B13364,'Vendor Dedupe'!B:B,0))</f>
        <v>Codale Eectric Supply</v>
      </c>
      <c r="D13364" s="10" t="str">
        <f t="shared" si="1460"/>
        <v>Machinery Supplies &amp; Maintenance</v>
      </c>
      <c r="E13364" s="10" t="str">
        <f t="shared" si="1461"/>
        <v>Machinery Supplies &amp; Maintenance</v>
      </c>
      <c r="F13364" s="111">
        <f t="shared" si="1462"/>
        <v>606.48</v>
      </c>
      <c r="G13364" s="101">
        <f t="shared" si="1463"/>
        <v>44935</v>
      </c>
      <c r="H13364" s="10" t="str">
        <f>INDEX('Vendor Map'!D:D,MATCH(C13364,'Vendor Map'!B:B,0))</f>
        <v>Electrical Supplies</v>
      </c>
      <c r="I13364" s="10"/>
      <c r="J13364" s="10" t="str">
        <f>INDEX(Categories!B:B,MATCH(K13364,Categories!C:C,0))</f>
        <v>MRO</v>
      </c>
      <c r="K13364" s="10" t="str">
        <f t="shared" si="1457"/>
        <v>Electrical Supplies</v>
      </c>
      <c r="L13364" s="10"/>
      <c r="M13364" s="103"/>
      <c r="N13364" s="93" t="str">
        <f t="shared" si="1458"/>
        <v>Codale Eectric Supply-S7991956.001-IN-107143--606.48-44935-Machinery Supplies &amp; Maintenance</v>
      </c>
      <c r="O13364" s="93">
        <v>107143</v>
      </c>
      <c r="P13364" s="94">
        <v>44935</v>
      </c>
      <c r="Q13364" s="93" t="s">
        <v>13666</v>
      </c>
      <c r="R13364" s="93" t="s">
        <v>389</v>
      </c>
      <c r="S13364" s="93" t="s">
        <v>390</v>
      </c>
      <c r="T13364" s="93" t="s">
        <v>389</v>
      </c>
      <c r="U13364" s="93" t="s">
        <v>2082</v>
      </c>
      <c r="V13364" s="93" t="s">
        <v>2083</v>
      </c>
      <c r="W13364" s="95">
        <v>606.48</v>
      </c>
      <c r="X13364" s="93"/>
      <c r="Y13364" s="93"/>
      <c r="Z13364" s="93"/>
      <c r="AA13364" s="93"/>
    </row>
    <row r="13365" spans="2:27">
      <c r="B13365" s="10" t="str">
        <f t="shared" si="1459"/>
        <v>Intermountain Lift Truck</v>
      </c>
      <c r="C13365" s="10" t="str">
        <f>INDEX('Vendor Dedupe'!F:F,MATCH(B13365,'Vendor Dedupe'!B:B,0))</f>
        <v>Intermountain Lift Truck</v>
      </c>
      <c r="D13365" s="10" t="str">
        <f t="shared" si="1460"/>
        <v>Equip Lease - Warehouse</v>
      </c>
      <c r="E13365" s="10" t="str">
        <f t="shared" si="1461"/>
        <v>Equip Lease - Warehouse</v>
      </c>
      <c r="F13365" s="111">
        <f t="shared" si="1462"/>
        <v>996</v>
      </c>
      <c r="G13365" s="101">
        <f t="shared" si="1463"/>
        <v>44935</v>
      </c>
      <c r="H13365" s="10" t="str">
        <f>INDEX('Vendor Map'!D:D,MATCH(C13365,'Vendor Map'!B:B,0))</f>
        <v>Forklifts</v>
      </c>
      <c r="I13365" s="10"/>
      <c r="J13365" s="10" t="str">
        <f>INDEX(Categories!B:B,MATCH(K13365,Categories!C:C,0))</f>
        <v>Real Estate &amp; Facilities</v>
      </c>
      <c r="K13365" s="10" t="str">
        <f t="shared" si="1457"/>
        <v>Forklifts</v>
      </c>
      <c r="L13365" s="10"/>
      <c r="M13365" s="103"/>
      <c r="N13365" s="93" t="str">
        <f t="shared" si="1458"/>
        <v>Intermountain Lift Truck-160007696-IN-107145--996-44935-Equip Lease - Warehouse</v>
      </c>
      <c r="O13365" s="93">
        <v>107145</v>
      </c>
      <c r="P13365" s="94">
        <v>44935</v>
      </c>
      <c r="Q13365" s="93" t="s">
        <v>13667</v>
      </c>
      <c r="R13365" s="93" t="s">
        <v>281</v>
      </c>
      <c r="S13365" s="93" t="s">
        <v>282</v>
      </c>
      <c r="T13365" s="93" t="s">
        <v>281</v>
      </c>
      <c r="U13365" s="93" t="s">
        <v>983</v>
      </c>
      <c r="V13365" s="93" t="s">
        <v>984</v>
      </c>
      <c r="W13365" s="95">
        <v>996</v>
      </c>
      <c r="X13365" s="93"/>
      <c r="Y13365" s="93"/>
      <c r="Z13365" s="93"/>
      <c r="AA13365" s="93"/>
    </row>
    <row r="13366" spans="2:27">
      <c r="B13366" s="10" t="str">
        <f t="shared" si="1459"/>
        <v>Interstate Billing Service, Inc.</v>
      </c>
      <c r="C13366" s="10" t="str">
        <f>INDEX('Vendor Dedupe'!F:F,MATCH(B13366,'Vendor Dedupe'!B:B,0))</f>
        <v>Interstate Billing Service, Inc.</v>
      </c>
      <c r="D13366" s="10" t="str">
        <f t="shared" si="1460"/>
        <v>Equip Lease - Warehouse</v>
      </c>
      <c r="E13366" s="10" t="str">
        <f t="shared" si="1461"/>
        <v>Equip Lease - Warehouse</v>
      </c>
      <c r="F13366" s="111">
        <f t="shared" si="1462"/>
        <v>841.23</v>
      </c>
      <c r="G13366" s="101">
        <f t="shared" si="1463"/>
        <v>44935</v>
      </c>
      <c r="H13366" s="10" t="str">
        <f>INDEX('Vendor Map'!D:D,MATCH(C13366,'Vendor Map'!B:B,0))</f>
        <v>Collection Services</v>
      </c>
      <c r="I13366" s="10"/>
      <c r="J13366" s="10" t="str">
        <f>INDEX(Categories!B:B,MATCH(K13366,Categories!C:C,0))</f>
        <v>Administrative</v>
      </c>
      <c r="K13366" s="10" t="str">
        <f t="shared" si="1457"/>
        <v>Collection Services</v>
      </c>
      <c r="L13366" s="10"/>
      <c r="M13366" s="103"/>
      <c r="N13366" s="93" t="str">
        <f t="shared" si="1458"/>
        <v>Interstate Billing Service, Inc.-3030805096-IN-107138--841.23-44935-Equip Lease - Warehouse</v>
      </c>
      <c r="O13366" s="93">
        <v>107138</v>
      </c>
      <c r="P13366" s="94">
        <v>44935</v>
      </c>
      <c r="Q13366" s="93" t="s">
        <v>13668</v>
      </c>
      <c r="R13366" s="93" t="s">
        <v>281</v>
      </c>
      <c r="S13366" s="93" t="s">
        <v>282</v>
      </c>
      <c r="T13366" s="93" t="s">
        <v>281</v>
      </c>
      <c r="U13366" s="93" t="s">
        <v>283</v>
      </c>
      <c r="V13366" s="93" t="s">
        <v>284</v>
      </c>
      <c r="W13366" s="95">
        <v>841.23</v>
      </c>
      <c r="X13366" s="93"/>
      <c r="Y13366" s="93"/>
      <c r="Z13366" s="93"/>
      <c r="AA13366" s="93"/>
    </row>
    <row r="13367" spans="2:27">
      <c r="B13367" s="10" t="str">
        <f t="shared" si="1459"/>
        <v>Kelli Klunder</v>
      </c>
      <c r="C13367" s="10" t="str">
        <f>INDEX('Vendor Dedupe'!F:F,MATCH(B13367,'Vendor Dedupe'!B:B,0))</f>
        <v>Kelli Klunder</v>
      </c>
      <c r="D13367" s="10" t="str">
        <f t="shared" si="1460"/>
        <v>Prof Services-Corp</v>
      </c>
      <c r="E13367" s="10" t="str">
        <f t="shared" si="1461"/>
        <v>Prof Services-Corp</v>
      </c>
      <c r="F13367" s="111">
        <f t="shared" si="1462"/>
        <v>112.84</v>
      </c>
      <c r="G13367" s="101">
        <f t="shared" si="1463"/>
        <v>44935</v>
      </c>
      <c r="H13367" s="10" t="str">
        <f>INDEX('Vendor Map'!D:D,MATCH(C13367,'Vendor Map'!B:B,0))</f>
        <v>Unmapped</v>
      </c>
      <c r="I13367" s="10"/>
      <c r="J13367" s="10" t="str">
        <f>INDEX(Categories!B:B,MATCH(K13367,Categories!C:C,0))</f>
        <v>Unaddressable</v>
      </c>
      <c r="K13367" s="10" t="str">
        <f t="shared" si="1457"/>
        <v>Unmapped</v>
      </c>
      <c r="L13367" s="10"/>
      <c r="M13367" s="103"/>
      <c r="N13367" s="93" t="str">
        <f t="shared" si="1458"/>
        <v>Kelli Klunder-1007-IN-107163--112.84-44935-Prof Services-Corp</v>
      </c>
      <c r="O13367" s="93">
        <v>107163</v>
      </c>
      <c r="P13367" s="94">
        <v>44935</v>
      </c>
      <c r="Q13367" s="93" t="s">
        <v>13669</v>
      </c>
      <c r="R13367" s="93" t="s">
        <v>290</v>
      </c>
      <c r="S13367" s="93" t="s">
        <v>291</v>
      </c>
      <c r="T13367" s="93" t="s">
        <v>290</v>
      </c>
      <c r="U13367" s="93" t="s">
        <v>6402</v>
      </c>
      <c r="V13367" s="93" t="s">
        <v>6403</v>
      </c>
      <c r="W13367" s="95">
        <v>112.84</v>
      </c>
      <c r="X13367" s="93"/>
      <c r="Y13367" s="93"/>
      <c r="Z13367" s="93"/>
      <c r="AA13367" s="93"/>
    </row>
    <row r="13368" spans="2:27">
      <c r="B13368" s="10" t="str">
        <f t="shared" si="1459"/>
        <v>National Benefit Services</v>
      </c>
      <c r="C13368" s="10" t="str">
        <f>INDEX('Vendor Dedupe'!F:F,MATCH(B13368,'Vendor Dedupe'!B:B,0))</f>
        <v>National Benefit Services</v>
      </c>
      <c r="D13368" s="10" t="str">
        <f t="shared" si="1460"/>
        <v>Benefit Expense</v>
      </c>
      <c r="E13368" s="10" t="str">
        <f t="shared" si="1461"/>
        <v>Benefit Expense</v>
      </c>
      <c r="F13368" s="111">
        <f t="shared" si="1462"/>
        <v>1214.46</v>
      </c>
      <c r="G13368" s="101">
        <f t="shared" si="1463"/>
        <v>44935</v>
      </c>
      <c r="H13368" s="10" t="str">
        <f>INDEX('Vendor Map'!D:D,MATCH(C13368,'Vendor Map'!B:B,0))</f>
        <v>Employee Benefits</v>
      </c>
      <c r="I13368" s="10"/>
      <c r="J13368" s="10" t="str">
        <f>INDEX(Categories!B:B,MATCH(K13368,Categories!C:C,0))</f>
        <v>HR</v>
      </c>
      <c r="K13368" s="10" t="str">
        <f t="shared" si="1457"/>
        <v>Employee Benefits</v>
      </c>
      <c r="L13368" s="10"/>
      <c r="M13368" s="103"/>
      <c r="N13368" s="93" t="str">
        <f t="shared" si="1458"/>
        <v>National Benefit Services-040123-IN-107069--1214.46-44935-Benefit Expense</v>
      </c>
      <c r="O13368" s="93">
        <v>107069</v>
      </c>
      <c r="P13368" s="94">
        <v>44935</v>
      </c>
      <c r="Q13368" s="93" t="s">
        <v>13670</v>
      </c>
      <c r="R13368" s="93" t="s">
        <v>1304</v>
      </c>
      <c r="S13368" s="93" t="s">
        <v>1305</v>
      </c>
      <c r="T13368" s="93" t="s">
        <v>1304</v>
      </c>
      <c r="U13368" s="93" t="s">
        <v>1306</v>
      </c>
      <c r="V13368" s="93" t="s">
        <v>1307</v>
      </c>
      <c r="W13368" s="95">
        <v>1214.46</v>
      </c>
      <c r="X13368" s="93"/>
      <c r="Y13368" s="93"/>
      <c r="Z13368" s="93"/>
      <c r="AA13368" s="93"/>
    </row>
    <row r="13369" spans="2:27">
      <c r="B13369" s="10" t="str">
        <f t="shared" si="1459"/>
        <v>Pitney Bowes</v>
      </c>
      <c r="C13369" s="10" t="str">
        <f>INDEX('Vendor Dedupe'!F:F,MATCH(B13369,'Vendor Dedupe'!B:B,0))</f>
        <v>Pitney Bowes</v>
      </c>
      <c r="D13369" s="10" t="str">
        <f t="shared" si="1460"/>
        <v>Postage-Corp Exp</v>
      </c>
      <c r="E13369" s="10" t="str">
        <f t="shared" si="1461"/>
        <v>Postage-Corp Exp</v>
      </c>
      <c r="F13369" s="111">
        <f t="shared" si="1462"/>
        <v>10</v>
      </c>
      <c r="G13369" s="101">
        <f t="shared" si="1463"/>
        <v>44935</v>
      </c>
      <c r="H13369" s="10" t="str">
        <f>INDEX('Vendor Map'!D:D,MATCH(C13369,'Vendor Map'!B:B,0))</f>
        <v>Unmapped</v>
      </c>
      <c r="I13369" s="10"/>
      <c r="J13369" s="10" t="str">
        <f>INDEX(Categories!B:B,MATCH(K13369,Categories!C:C,0))</f>
        <v>Unaddressable</v>
      </c>
      <c r="K13369" s="10" t="str">
        <f t="shared" si="1457"/>
        <v>Unmapped</v>
      </c>
      <c r="L13369" s="10"/>
      <c r="M13369" s="103"/>
      <c r="N13369" s="93" t="str">
        <f t="shared" si="1458"/>
        <v>Pitney Bowes-010323-IN-107070--10-44935-Postage-Corp Exp</v>
      </c>
      <c r="O13369" s="93">
        <v>107070</v>
      </c>
      <c r="P13369" s="94">
        <v>44935</v>
      </c>
      <c r="Q13369" s="93" t="s">
        <v>13584</v>
      </c>
      <c r="R13369" s="93" t="s">
        <v>1309</v>
      </c>
      <c r="S13369" s="93" t="s">
        <v>1310</v>
      </c>
      <c r="T13369" s="93" t="s">
        <v>1309</v>
      </c>
      <c r="U13369" s="93" t="s">
        <v>1311</v>
      </c>
      <c r="V13369" s="93" t="s">
        <v>1312</v>
      </c>
      <c r="W13369" s="95">
        <v>10</v>
      </c>
      <c r="X13369" s="93"/>
      <c r="Y13369" s="93"/>
      <c r="Z13369" s="93"/>
      <c r="AA13369" s="93"/>
    </row>
    <row r="13370" spans="2:27">
      <c r="B13370" s="10" t="str">
        <f t="shared" si="1459"/>
        <v>Sage Software Collection</v>
      </c>
      <c r="C13370" s="10" t="str">
        <f>INDEX('Vendor Dedupe'!F:F,MATCH(B13370,'Vendor Dedupe'!B:B,0))</f>
        <v>Sage Software Collection</v>
      </c>
      <c r="D13370" s="10" t="str">
        <f t="shared" si="1460"/>
        <v>Computers, Software &amp; Equipment</v>
      </c>
      <c r="E13370" s="10" t="str">
        <f t="shared" si="1461"/>
        <v>Computers, Software &amp; Equipment</v>
      </c>
      <c r="F13370" s="111">
        <f t="shared" si="1462"/>
        <v>2443.37</v>
      </c>
      <c r="G13370" s="101">
        <f t="shared" si="1463"/>
        <v>44935</v>
      </c>
      <c r="H13370" s="10" t="str">
        <f>INDEX('Vendor Map'!D:D,MATCH(C13370,'Vendor Map'!B:B,0))</f>
        <v>IT Software</v>
      </c>
      <c r="I13370" s="10"/>
      <c r="J13370" s="10" t="str">
        <f>INDEX(Categories!B:B,MATCH(K13370,Categories!C:C,0))</f>
        <v>Technology</v>
      </c>
      <c r="K13370" s="10" t="str">
        <f t="shared" si="1457"/>
        <v>IT Software</v>
      </c>
      <c r="L13370" s="10"/>
      <c r="M13370" s="103"/>
      <c r="N13370" s="93" t="str">
        <f t="shared" si="1458"/>
        <v>Sage Software Collection-010523-IN-107071--2443.37-44935-Computers, Software &amp; Equipment</v>
      </c>
      <c r="O13370" s="93">
        <v>107071</v>
      </c>
      <c r="P13370" s="94">
        <v>44935</v>
      </c>
      <c r="Q13370" s="93" t="s">
        <v>13671</v>
      </c>
      <c r="R13370" s="93" t="s">
        <v>592</v>
      </c>
      <c r="S13370" s="93" t="s">
        <v>593</v>
      </c>
      <c r="T13370" s="93" t="s">
        <v>592</v>
      </c>
      <c r="U13370" s="93" t="s">
        <v>1323</v>
      </c>
      <c r="V13370" s="93" t="s">
        <v>1324</v>
      </c>
      <c r="W13370" s="95">
        <v>2443.37</v>
      </c>
      <c r="X13370" s="93"/>
      <c r="Y13370" s="93"/>
      <c r="Z13370" s="93"/>
      <c r="AA13370" s="93"/>
    </row>
    <row r="13371" spans="2:27">
      <c r="B13371" s="10" t="str">
        <f t="shared" si="1459"/>
        <v>Salt City Print &amp; Packaging, Llc</v>
      </c>
      <c r="C13371" s="10" t="str">
        <f>INDEX('Vendor Dedupe'!F:F,MATCH(B13371,'Vendor Dedupe'!B:B,0))</f>
        <v>Salt City Print &amp; Packaging, Llc</v>
      </c>
      <c r="D13371" s="10" t="str">
        <f t="shared" si="1460"/>
        <v>AF 5 Day Emgcy Food Back Label (Rev 1)</v>
      </c>
      <c r="E13371" s="10" t="str">
        <f t="shared" si="1461"/>
        <v>Inventory - Raw Goods</v>
      </c>
      <c r="F13371" s="111">
        <f t="shared" si="1462"/>
        <v>1365</v>
      </c>
      <c r="G13371" s="101">
        <f t="shared" si="1463"/>
        <v>44935</v>
      </c>
      <c r="H13371" s="10" t="str">
        <f>INDEX('Vendor Map'!D:D,MATCH(C13371,'Vendor Map'!B:B,0))</f>
        <v>Flexible Packaging</v>
      </c>
      <c r="I13371" s="10"/>
      <c r="J13371" s="10" t="str">
        <f>INDEX(Categories!B:B,MATCH(K13371,Categories!C:C,0))</f>
        <v>Packing &amp; Shipping Supplies</v>
      </c>
      <c r="K13371" s="10" t="str">
        <f t="shared" si="1457"/>
        <v>Flexible Packaging</v>
      </c>
      <c r="L13371" s="10"/>
      <c r="M13371" s="103"/>
      <c r="N13371" s="93" t="str">
        <f t="shared" si="1458"/>
        <v>Salt City Print &amp; Packaging, Llc-BCG-32097-IN-107124-PO-0000032097-1365-44935-AF 5 Day Emgcy Food Back Label (Rev 1)</v>
      </c>
      <c r="O13371" s="93">
        <v>107124</v>
      </c>
      <c r="P13371" s="94">
        <v>44935</v>
      </c>
      <c r="Q13371" s="93" t="s">
        <v>13672</v>
      </c>
      <c r="R13371" s="93" t="s">
        <v>13673</v>
      </c>
      <c r="S13371" s="93" t="s">
        <v>252</v>
      </c>
      <c r="T13371" s="93" t="s">
        <v>253</v>
      </c>
      <c r="U13371" s="93" t="s">
        <v>998</v>
      </c>
      <c r="V13371" s="93" t="s">
        <v>999</v>
      </c>
      <c r="W13371" s="95">
        <v>1365</v>
      </c>
      <c r="X13371" s="93" t="s">
        <v>13674</v>
      </c>
      <c r="Y13371" s="93">
        <v>1</v>
      </c>
      <c r="Z13371" s="93"/>
      <c r="AA13371" s="93"/>
    </row>
    <row r="13372" spans="2:27">
      <c r="B13372" s="10" t="str">
        <f t="shared" si="1459"/>
        <v>Salt City Print &amp; Packaging, Llc</v>
      </c>
      <c r="C13372" s="10" t="str">
        <f>INDEX('Vendor Dedupe'!F:F,MATCH(B13372,'Vendor Dedupe'!B:B,0))</f>
        <v>Salt City Print &amp; Packaging, Llc</v>
      </c>
      <c r="D13372" s="10" t="str">
        <f t="shared" si="1460"/>
        <v>AF 5 Day Emgcy Food Front Label (Rev 1)</v>
      </c>
      <c r="E13372" s="10" t="str">
        <f t="shared" si="1461"/>
        <v>Inventory - Raw Goods</v>
      </c>
      <c r="F13372" s="111">
        <f t="shared" si="1462"/>
        <v>1365</v>
      </c>
      <c r="G13372" s="101">
        <f t="shared" si="1463"/>
        <v>44935</v>
      </c>
      <c r="H13372" s="10" t="str">
        <f>INDEX('Vendor Map'!D:D,MATCH(C13372,'Vendor Map'!B:B,0))</f>
        <v>Flexible Packaging</v>
      </c>
      <c r="I13372" s="10"/>
      <c r="J13372" s="10" t="str">
        <f>INDEX(Categories!B:B,MATCH(K13372,Categories!C:C,0))</f>
        <v>Packing &amp; Shipping Supplies</v>
      </c>
      <c r="K13372" s="10" t="str">
        <f t="shared" si="1457"/>
        <v>Flexible Packaging</v>
      </c>
      <c r="L13372" s="10"/>
      <c r="M13372" s="103"/>
      <c r="N13372" s="93" t="str">
        <f t="shared" si="1458"/>
        <v>Salt City Print &amp; Packaging, Llc-BCG-32097-IN-107124-PO-0000032097-1365-44935-AF 5 Day Emgcy Food Front Label (Rev 1)</v>
      </c>
      <c r="O13372" s="93">
        <v>107124</v>
      </c>
      <c r="P13372" s="94">
        <v>44935</v>
      </c>
      <c r="Q13372" s="93" t="s">
        <v>13672</v>
      </c>
      <c r="R13372" s="93" t="s">
        <v>13675</v>
      </c>
      <c r="S13372" s="93" t="s">
        <v>252</v>
      </c>
      <c r="T13372" s="93" t="s">
        <v>253</v>
      </c>
      <c r="U13372" s="93" t="s">
        <v>998</v>
      </c>
      <c r="V13372" s="93" t="s">
        <v>999</v>
      </c>
      <c r="W13372" s="95">
        <v>1365</v>
      </c>
      <c r="X13372" s="93" t="s">
        <v>13674</v>
      </c>
      <c r="Y13372" s="93">
        <v>2</v>
      </c>
      <c r="Z13372" s="93"/>
      <c r="AA13372" s="93"/>
    </row>
    <row r="13373" spans="2:27">
      <c r="B13373" s="10" t="str">
        <f t="shared" si="1459"/>
        <v>Salt City Print &amp; Packaging, Llc</v>
      </c>
      <c r="C13373" s="10" t="str">
        <f>INDEX('Vendor Dedupe'!F:F,MATCH(B13373,'Vendor Dedupe'!B:B,0))</f>
        <v>Salt City Print &amp; Packaging, Llc</v>
      </c>
      <c r="D13373" s="10" t="str">
        <f t="shared" si="1460"/>
        <v>AF 5 Day Emgcy Food Side Label (Rev 1)</v>
      </c>
      <c r="E13373" s="10" t="str">
        <f t="shared" si="1461"/>
        <v>Inventory - Raw Goods</v>
      </c>
      <c r="F13373" s="111">
        <f t="shared" si="1462"/>
        <v>1365</v>
      </c>
      <c r="G13373" s="101">
        <f t="shared" si="1463"/>
        <v>44935</v>
      </c>
      <c r="H13373" s="10" t="str">
        <f>INDEX('Vendor Map'!D:D,MATCH(C13373,'Vendor Map'!B:B,0))</f>
        <v>Flexible Packaging</v>
      </c>
      <c r="I13373" s="10"/>
      <c r="J13373" s="10" t="str">
        <f>INDEX(Categories!B:B,MATCH(K13373,Categories!C:C,0))</f>
        <v>Packing &amp; Shipping Supplies</v>
      </c>
      <c r="K13373" s="10" t="str">
        <f t="shared" si="1457"/>
        <v>Flexible Packaging</v>
      </c>
      <c r="L13373" s="10"/>
      <c r="M13373" s="103"/>
      <c r="N13373" s="93" t="str">
        <f t="shared" si="1458"/>
        <v>Salt City Print &amp; Packaging, Llc-BCG-32097-IN-107124-PO-0000032097-1365-44935-AF 5 Day Emgcy Food Side Label (Rev 1)</v>
      </c>
      <c r="O13373" s="93">
        <v>107124</v>
      </c>
      <c r="P13373" s="94">
        <v>44935</v>
      </c>
      <c r="Q13373" s="93" t="s">
        <v>13672</v>
      </c>
      <c r="R13373" s="93" t="s">
        <v>13676</v>
      </c>
      <c r="S13373" s="93" t="s">
        <v>252</v>
      </c>
      <c r="T13373" s="93" t="s">
        <v>253</v>
      </c>
      <c r="U13373" s="93" t="s">
        <v>998</v>
      </c>
      <c r="V13373" s="93" t="s">
        <v>999</v>
      </c>
      <c r="W13373" s="95">
        <v>1365</v>
      </c>
      <c r="X13373" s="93" t="s">
        <v>13674</v>
      </c>
      <c r="Y13373" s="93">
        <v>3</v>
      </c>
      <c r="Z13373" s="93"/>
      <c r="AA13373" s="93"/>
    </row>
    <row r="13374" spans="2:27">
      <c r="B13374" s="10" t="str">
        <f t="shared" si="1459"/>
        <v>Suburban Propane</v>
      </c>
      <c r="C13374" s="10" t="str">
        <f>INDEX('Vendor Dedupe'!F:F,MATCH(B13374,'Vendor Dedupe'!B:B,0))</f>
        <v>Suburban Propane</v>
      </c>
      <c r="D13374" s="10" t="str">
        <f t="shared" si="1460"/>
        <v>Supplies - Warehouse</v>
      </c>
      <c r="E13374" s="10" t="str">
        <f t="shared" si="1461"/>
        <v>Supplies - Warehouse</v>
      </c>
      <c r="F13374" s="111">
        <f t="shared" si="1462"/>
        <v>435.46</v>
      </c>
      <c r="G13374" s="101">
        <f t="shared" si="1463"/>
        <v>44935</v>
      </c>
      <c r="H13374" s="10" t="str">
        <f>INDEX('Vendor Map'!D:D,MATCH(C13374,'Vendor Map'!B:B,0))</f>
        <v>Unmapped</v>
      </c>
      <c r="I13374" s="10"/>
      <c r="J13374" s="10" t="str">
        <f>INDEX(Categories!B:B,MATCH(K13374,Categories!C:C,0))</f>
        <v>Unaddressable</v>
      </c>
      <c r="K13374" s="10" t="str">
        <f t="shared" si="1457"/>
        <v>Unmapped</v>
      </c>
      <c r="L13374" s="10"/>
      <c r="M13374" s="103"/>
      <c r="N13374" s="93" t="str">
        <f t="shared" si="1458"/>
        <v>Suburban Propane-010523-IN-107072--435.46-44935-Supplies - Warehouse</v>
      </c>
      <c r="O13374" s="93">
        <v>107072</v>
      </c>
      <c r="P13374" s="94">
        <v>44935</v>
      </c>
      <c r="Q13374" s="93" t="s">
        <v>13671</v>
      </c>
      <c r="R13374" s="93" t="s">
        <v>191</v>
      </c>
      <c r="S13374" s="93" t="s">
        <v>188</v>
      </c>
      <c r="T13374" s="93" t="s">
        <v>191</v>
      </c>
      <c r="U13374" s="93" t="s">
        <v>1330</v>
      </c>
      <c r="V13374" s="93" t="s">
        <v>1331</v>
      </c>
      <c r="W13374" s="95">
        <v>435.46</v>
      </c>
      <c r="X13374" s="93"/>
      <c r="Y13374" s="93"/>
      <c r="Z13374" s="93"/>
      <c r="AA13374" s="93"/>
    </row>
    <row r="13375" spans="2:27">
      <c r="B13375" s="10" t="str">
        <f t="shared" si="1459"/>
        <v>Sunbelt Rentals Inc</v>
      </c>
      <c r="C13375" s="10" t="str">
        <f>INDEX('Vendor Dedupe'!F:F,MATCH(B13375,'Vendor Dedupe'!B:B,0))</f>
        <v>Sunbelt Rentals Inc</v>
      </c>
      <c r="D13375" s="10" t="str">
        <f t="shared" si="1460"/>
        <v>Equip Lease - Warehouse</v>
      </c>
      <c r="E13375" s="10" t="str">
        <f t="shared" si="1461"/>
        <v>Equip Lease - Warehouse</v>
      </c>
      <c r="F13375" s="111">
        <f t="shared" si="1462"/>
        <v>1469.6</v>
      </c>
      <c r="G13375" s="101">
        <f t="shared" si="1463"/>
        <v>44935</v>
      </c>
      <c r="H13375" s="10" t="str">
        <f>INDEX('Vendor Map'!D:D,MATCH(C13375,'Vendor Map'!B:B,0))</f>
        <v>Forklifts</v>
      </c>
      <c r="I13375" s="10"/>
      <c r="J13375" s="10" t="str">
        <f>INDEX(Categories!B:B,MATCH(K13375,Categories!C:C,0))</f>
        <v>Real Estate &amp; Facilities</v>
      </c>
      <c r="K13375" s="10" t="str">
        <f t="shared" ref="K13375:K13438" si="1464">IFERROR(IF(OR(H13375="",H13375=0),IFERROR(IF(OR(I13375="",I13375=0),"Unmapped",I13375),"Unmapped"),H13375),IFERROR(IF(OR(I13375="",I13375=0),"Unmapped",I13375),"Unmapped"))</f>
        <v>Forklifts</v>
      </c>
      <c r="L13375" s="10"/>
      <c r="M13375" s="103"/>
      <c r="N13375" s="93" t="str">
        <f t="shared" si="1458"/>
        <v>Sunbelt Rentals Inc-111679299-0024-IN-107142--1469.6-44935-Equip Lease - Warehouse</v>
      </c>
      <c r="O13375" s="93">
        <v>107142</v>
      </c>
      <c r="P13375" s="94">
        <v>44935</v>
      </c>
      <c r="Q13375" s="93" t="s">
        <v>13677</v>
      </c>
      <c r="R13375" s="93" t="s">
        <v>281</v>
      </c>
      <c r="S13375" s="93" t="s">
        <v>282</v>
      </c>
      <c r="T13375" s="93" t="s">
        <v>281</v>
      </c>
      <c r="U13375" s="93" t="s">
        <v>339</v>
      </c>
      <c r="V13375" s="93" t="s">
        <v>340</v>
      </c>
      <c r="W13375" s="95">
        <v>1469.6</v>
      </c>
      <c r="X13375" s="93"/>
      <c r="Y13375" s="93"/>
      <c r="Z13375" s="93"/>
      <c r="AA13375" s="93"/>
    </row>
    <row r="13376" spans="2:27">
      <c r="B13376" s="10" t="str">
        <f t="shared" si="1459"/>
        <v>The Goodyear Tire &amp; Rubber Co</v>
      </c>
      <c r="C13376" s="10" t="str">
        <f>INDEX('Vendor Dedupe'!F:F,MATCH(B13376,'Vendor Dedupe'!B:B,0))</f>
        <v>The Goodyear Tire &amp; Rubber Co</v>
      </c>
      <c r="D13376" s="10" t="str">
        <f t="shared" si="1460"/>
        <v>Vehicle Expense</v>
      </c>
      <c r="E13376" s="10" t="str">
        <f t="shared" si="1461"/>
        <v>Vehicle Expense</v>
      </c>
      <c r="F13376" s="111">
        <f t="shared" si="1462"/>
        <v>2514.9499999999998</v>
      </c>
      <c r="G13376" s="101">
        <f t="shared" si="1463"/>
        <v>44935</v>
      </c>
      <c r="H13376" s="10" t="str">
        <f>INDEX('Vendor Map'!D:D,MATCH(C13376,'Vendor Map'!B:B,0))</f>
        <v>Unmapped</v>
      </c>
      <c r="I13376" s="10"/>
      <c r="J13376" s="10" t="str">
        <f>INDEX(Categories!B:B,MATCH(K13376,Categories!C:C,0))</f>
        <v>Unaddressable</v>
      </c>
      <c r="K13376" s="10" t="str">
        <f t="shared" si="1464"/>
        <v>Unmapped</v>
      </c>
      <c r="L13376" s="10"/>
      <c r="M13376" s="103"/>
      <c r="N13376" s="93" t="str">
        <f t="shared" si="1458"/>
        <v>The Goodyear Tire &amp; Rubber Co-334-1000742-IN-107166--2514.95-44935-Vehicle Expense</v>
      </c>
      <c r="O13376" s="93">
        <v>107166</v>
      </c>
      <c r="P13376" s="94">
        <v>44935</v>
      </c>
      <c r="Q13376" s="93" t="s">
        <v>13678</v>
      </c>
      <c r="R13376" s="93" t="s">
        <v>424</v>
      </c>
      <c r="S13376" s="93" t="s">
        <v>425</v>
      </c>
      <c r="T13376" s="93" t="s">
        <v>424</v>
      </c>
      <c r="U13376" s="93" t="s">
        <v>9210</v>
      </c>
      <c r="V13376" s="93" t="s">
        <v>9211</v>
      </c>
      <c r="W13376" s="95">
        <v>2514.9499999999998</v>
      </c>
      <c r="X13376" s="93"/>
      <c r="Y13376" s="93"/>
      <c r="Z13376" s="93"/>
      <c r="AA13376" s="93"/>
    </row>
    <row r="13377" spans="2:27">
      <c r="B13377" s="10" t="str">
        <f t="shared" si="1459"/>
        <v>Topchance, Inc</v>
      </c>
      <c r="C13377" s="10" t="str">
        <f>INDEX('Vendor Dedupe'!F:F,MATCH(B13377,'Vendor Dedupe'!B:B,0))</f>
        <v>Topchance, Inc</v>
      </c>
      <c r="D13377" s="10" t="str">
        <f t="shared" si="1460"/>
        <v>INVORRECTLY COLOSED IN CLEAN U[</v>
      </c>
      <c r="E13377" s="10" t="str">
        <f t="shared" si="1461"/>
        <v>Payable Other</v>
      </c>
      <c r="F13377" s="111">
        <f t="shared" si="1462"/>
        <v>9240</v>
      </c>
      <c r="G13377" s="101">
        <f t="shared" si="1463"/>
        <v>44935</v>
      </c>
      <c r="H13377" s="10" t="str">
        <f>INDEX('Vendor Map'!D:D,MATCH(C13377,'Vendor Map'!B:B,0))</f>
        <v>VEGETABLES</v>
      </c>
      <c r="I13377" s="10"/>
      <c r="J13377" s="10" t="str">
        <f>INDEX(Categories!B:B,MATCH(K13377,Categories!C:C,0))</f>
        <v>COGS - FOODS</v>
      </c>
      <c r="K13377" s="10" t="str">
        <f t="shared" si="1464"/>
        <v>VEGETABLES</v>
      </c>
      <c r="L13377" s="10"/>
      <c r="M13377" s="103"/>
      <c r="N13377" s="93" t="str">
        <f t="shared" si="1458"/>
        <v>Topchance, Inc-T4947A-IN-107086--9240-44935-INVORRECTLY COLOSED IN CLEAN U[</v>
      </c>
      <c r="O13377" s="93">
        <v>107086</v>
      </c>
      <c r="P13377" s="94">
        <v>44935</v>
      </c>
      <c r="Q13377" s="93" t="s">
        <v>13679</v>
      </c>
      <c r="R13377" s="93" t="s">
        <v>13680</v>
      </c>
      <c r="S13377" s="93" t="s">
        <v>234</v>
      </c>
      <c r="T13377" s="93" t="s">
        <v>233</v>
      </c>
      <c r="U13377" s="93" t="s">
        <v>343</v>
      </c>
      <c r="V13377" s="93" t="s">
        <v>344</v>
      </c>
      <c r="W13377" s="95">
        <v>9240</v>
      </c>
      <c r="X13377" s="93"/>
      <c r="Y13377" s="93"/>
      <c r="Z13377" s="93"/>
      <c r="AA13377" s="93"/>
    </row>
    <row r="13378" spans="2:27">
      <c r="B13378" s="10" t="str">
        <f t="shared" si="1459"/>
        <v>Tricorbraun Industrial</v>
      </c>
      <c r="C13378" s="10" t="str">
        <f>INDEX('Vendor Dedupe'!F:F,MATCH(B13378,'Vendor Dedupe'!B:B,0))</f>
        <v>Tricorbraun Industrial</v>
      </c>
      <c r="D13378" s="10" t="str">
        <f t="shared" si="1460"/>
        <v>Can Metal End #10 - G</v>
      </c>
      <c r="E13378" s="10" t="str">
        <f t="shared" si="1461"/>
        <v>Inventory - Raw Goods</v>
      </c>
      <c r="F13378" s="111">
        <f t="shared" si="1462"/>
        <v>5456.64</v>
      </c>
      <c r="G13378" s="101">
        <f t="shared" si="1463"/>
        <v>44935</v>
      </c>
      <c r="H13378" s="10" t="str">
        <f>INDEX('Vendor Map'!D:D,MATCH(C13378,'Vendor Map'!B:B,0))</f>
        <v>Packaging &amp; Shipping Supplies</v>
      </c>
      <c r="I13378" s="10"/>
      <c r="J13378" s="10" t="str">
        <f>INDEX(Categories!B:B,MATCH(K13378,Categories!C:C,0))</f>
        <v>Packing &amp; Shipping Supplies</v>
      </c>
      <c r="K13378" s="10" t="str">
        <f t="shared" si="1464"/>
        <v>Packaging &amp; Shipping Supplies</v>
      </c>
      <c r="L13378" s="10"/>
      <c r="M13378" s="103"/>
      <c r="N13378" s="93" t="str">
        <f t="shared" si="1458"/>
        <v>Tricorbraun Industrial-3082221-IN-107869-PO-0000032045-5456.64-44935-Can Metal End #10 - G</v>
      </c>
      <c r="O13378" s="93">
        <v>107869</v>
      </c>
      <c r="P13378" s="94">
        <v>44935</v>
      </c>
      <c r="Q13378" s="93" t="s">
        <v>13681</v>
      </c>
      <c r="R13378" s="93" t="s">
        <v>4072</v>
      </c>
      <c r="S13378" s="93" t="s">
        <v>252</v>
      </c>
      <c r="T13378" s="93" t="s">
        <v>253</v>
      </c>
      <c r="U13378" s="93" t="s">
        <v>348</v>
      </c>
      <c r="V13378" s="93" t="s">
        <v>349</v>
      </c>
      <c r="W13378" s="95">
        <v>5456.64</v>
      </c>
      <c r="X13378" s="93" t="s">
        <v>13682</v>
      </c>
      <c r="Y13378" s="93">
        <v>2</v>
      </c>
      <c r="Z13378" s="93"/>
      <c r="AA13378" s="93"/>
    </row>
    <row r="13379" spans="2:27">
      <c r="B13379" s="10" t="str">
        <f t="shared" si="1459"/>
        <v>Tricorbraun Industrial</v>
      </c>
      <c r="C13379" s="10" t="str">
        <f>INDEX('Vendor Dedupe'!F:F,MATCH(B13379,'Vendor Dedupe'!B:B,0))</f>
        <v>Tricorbraun Industrial</v>
      </c>
      <c r="D13379" s="10" t="str">
        <f t="shared" si="1460"/>
        <v>Can Metal #10 - G</v>
      </c>
      <c r="E13379" s="10" t="str">
        <f t="shared" si="1461"/>
        <v>Inventory - Raw Goods</v>
      </c>
      <c r="F13379" s="111">
        <f t="shared" si="1462"/>
        <v>24648.959999999999</v>
      </c>
      <c r="G13379" s="101">
        <f t="shared" si="1463"/>
        <v>44935</v>
      </c>
      <c r="H13379" s="10" t="str">
        <f>INDEX('Vendor Map'!D:D,MATCH(C13379,'Vendor Map'!B:B,0))</f>
        <v>Packaging &amp; Shipping Supplies</v>
      </c>
      <c r="I13379" s="10"/>
      <c r="J13379" s="10" t="str">
        <f>INDEX(Categories!B:B,MATCH(K13379,Categories!C:C,0))</f>
        <v>Packing &amp; Shipping Supplies</v>
      </c>
      <c r="K13379" s="10" t="str">
        <f t="shared" si="1464"/>
        <v>Packaging &amp; Shipping Supplies</v>
      </c>
      <c r="L13379" s="10"/>
      <c r="M13379" s="103"/>
      <c r="N13379" s="93" t="str">
        <f t="shared" si="1458"/>
        <v>Tricorbraun Industrial-3082221-IN-107869-PO-0000032045-24648.96-44935-Can Metal #10 - G</v>
      </c>
      <c r="O13379" s="93">
        <v>107869</v>
      </c>
      <c r="P13379" s="94">
        <v>44935</v>
      </c>
      <c r="Q13379" s="93" t="s">
        <v>13681</v>
      </c>
      <c r="R13379" s="93" t="s">
        <v>3322</v>
      </c>
      <c r="S13379" s="93" t="s">
        <v>252</v>
      </c>
      <c r="T13379" s="93" t="s">
        <v>253</v>
      </c>
      <c r="U13379" s="93" t="s">
        <v>348</v>
      </c>
      <c r="V13379" s="93" t="s">
        <v>349</v>
      </c>
      <c r="W13379" s="95">
        <v>24648.959999999999</v>
      </c>
      <c r="X13379" s="93" t="s">
        <v>13682</v>
      </c>
      <c r="Y13379" s="93">
        <v>1</v>
      </c>
      <c r="Z13379" s="93"/>
      <c r="AA13379" s="93"/>
    </row>
    <row r="13380" spans="2:27">
      <c r="B13380" s="10" t="str">
        <f t="shared" si="1459"/>
        <v>Ups Freight</v>
      </c>
      <c r="C13380" s="10" t="str">
        <f>INDEX('Vendor Dedupe'!F:F,MATCH(B13380,'Vendor Dedupe'!B:B,0))</f>
        <v>Ups Freight</v>
      </c>
      <c r="D13380" s="10" t="str">
        <f t="shared" si="1460"/>
        <v>Freight In</v>
      </c>
      <c r="E13380" s="10" t="str">
        <f t="shared" si="1461"/>
        <v>Freight In</v>
      </c>
      <c r="F13380" s="111">
        <f t="shared" si="1462"/>
        <v>493.41</v>
      </c>
      <c r="G13380" s="101">
        <f t="shared" si="1463"/>
        <v>44935</v>
      </c>
      <c r="H13380" s="10" t="str">
        <f>INDEX('Vendor Map'!D:D,MATCH(C13380,'Vendor Map'!B:B,0))</f>
        <v>LTL/FTL</v>
      </c>
      <c r="I13380" s="10"/>
      <c r="J13380" s="10" t="str">
        <f>INDEX(Categories!B:B,MATCH(K13380,Categories!C:C,0))</f>
        <v>Transportation &amp; Logistics</v>
      </c>
      <c r="K13380" s="10" t="str">
        <f t="shared" si="1464"/>
        <v>LTL/FTL</v>
      </c>
      <c r="L13380" s="10"/>
      <c r="M13380" s="103"/>
      <c r="N13380" s="93" t="str">
        <f t="shared" si="1458"/>
        <v>Ups Freight-010423-IN-107073--493.41-44935-Freight In</v>
      </c>
      <c r="O13380" s="93">
        <v>107073</v>
      </c>
      <c r="P13380" s="94">
        <v>44935</v>
      </c>
      <c r="Q13380" s="93" t="s">
        <v>13609</v>
      </c>
      <c r="R13380" s="93" t="s">
        <v>247</v>
      </c>
      <c r="S13380" s="93" t="s">
        <v>246</v>
      </c>
      <c r="T13380" s="93" t="s">
        <v>247</v>
      </c>
      <c r="U13380" s="93" t="s">
        <v>1349</v>
      </c>
      <c r="V13380" s="93" t="s">
        <v>1350</v>
      </c>
      <c r="W13380" s="95">
        <v>493.41</v>
      </c>
      <c r="X13380" s="93"/>
      <c r="Y13380" s="93"/>
      <c r="Z13380" s="93"/>
      <c r="AA13380" s="93"/>
    </row>
    <row r="13381" spans="2:27">
      <c r="B13381" s="10" t="str">
        <f t="shared" si="1459"/>
        <v>Alison Scutte</v>
      </c>
      <c r="C13381" s="10" t="str">
        <f>INDEX('Vendor Dedupe'!F:F,MATCH(B13381,'Vendor Dedupe'!B:B,0))</f>
        <v>Alison Scutte</v>
      </c>
      <c r="D13381" s="10" t="str">
        <f t="shared" si="1460"/>
        <v>Payroll Payable</v>
      </c>
      <c r="E13381" s="10" t="str">
        <f t="shared" si="1461"/>
        <v>Payroll Payable</v>
      </c>
      <c r="F13381" s="111">
        <f t="shared" si="1462"/>
        <v>4789.1499999999996</v>
      </c>
      <c r="G13381" s="101">
        <f t="shared" si="1463"/>
        <v>44936</v>
      </c>
      <c r="H13381" s="10" t="str">
        <f>INDEX('Vendor Map'!D:D,MATCH(C13381,'Vendor Map'!B:B,0))</f>
        <v>Intra-company transfer</v>
      </c>
      <c r="I13381" s="10"/>
      <c r="J13381" s="10" t="str">
        <f>INDEX(Categories!B:B,MATCH(K13381,Categories!C:C,0))</f>
        <v>Unaddressable</v>
      </c>
      <c r="K13381" s="10" t="str">
        <f t="shared" si="1464"/>
        <v>Intra-company transfer</v>
      </c>
      <c r="L13381" s="10"/>
      <c r="M13381" s="103"/>
      <c r="N13381" s="93" t="str">
        <f t="shared" si="1458"/>
        <v>Alison Scutte-011323-IN-107110--4789.15-44936-Payroll Payable</v>
      </c>
      <c r="O13381" s="93">
        <v>107110</v>
      </c>
      <c r="P13381" s="94">
        <v>44936</v>
      </c>
      <c r="Q13381" s="93" t="s">
        <v>13683</v>
      </c>
      <c r="R13381" s="93" t="s">
        <v>437</v>
      </c>
      <c r="S13381" s="93" t="s">
        <v>438</v>
      </c>
      <c r="T13381" s="93" t="s">
        <v>437</v>
      </c>
      <c r="U13381" s="93" t="s">
        <v>5978</v>
      </c>
      <c r="V13381" s="93" t="s">
        <v>5979</v>
      </c>
      <c r="W13381" s="95">
        <v>4789.1499999999996</v>
      </c>
      <c r="X13381" s="93"/>
      <c r="Y13381" s="93"/>
      <c r="Z13381" s="93"/>
      <c r="AA13381" s="93" t="s">
        <v>211</v>
      </c>
    </row>
    <row r="13382" spans="2:27">
      <c r="B13382" s="10" t="str">
        <f t="shared" si="1459"/>
        <v>Brady Industries, Llc</v>
      </c>
      <c r="C13382" s="10" t="str">
        <f>INDEX('Vendor Dedupe'!F:F,MATCH(B13382,'Vendor Dedupe'!B:B,0))</f>
        <v>Brady Industries, Llc</v>
      </c>
      <c r="D13382" s="10" t="str">
        <f t="shared" si="1460"/>
        <v>Sanitation, Janitorial &amp; Cleaning</v>
      </c>
      <c r="E13382" s="10" t="str">
        <f t="shared" si="1461"/>
        <v>Sanitation, Janitorial &amp; Cleaning</v>
      </c>
      <c r="F13382" s="111">
        <f t="shared" si="1462"/>
        <v>88.03</v>
      </c>
      <c r="G13382" s="101">
        <f t="shared" si="1463"/>
        <v>44936</v>
      </c>
      <c r="H13382" s="10" t="str">
        <f>INDEX('Vendor Map'!D:D,MATCH(C13382,'Vendor Map'!B:B,0))</f>
        <v>Janitorial Supplies</v>
      </c>
      <c r="I13382" s="10"/>
      <c r="J13382" s="10" t="str">
        <f>INDEX(Categories!B:B,MATCH(K13382,Categories!C:C,0))</f>
        <v>Real Estate &amp; Facilities</v>
      </c>
      <c r="K13382" s="10" t="str">
        <f t="shared" si="1464"/>
        <v>Janitorial Supplies</v>
      </c>
      <c r="L13382" s="10"/>
      <c r="M13382" s="103"/>
      <c r="N13382" s="93" t="str">
        <f t="shared" si="1458"/>
        <v>Brady Industries, Llc-7775572-IN-107208--88.03-44936-Sanitation, Janitorial &amp; Cleaning</v>
      </c>
      <c r="O13382" s="93">
        <v>107208</v>
      </c>
      <c r="P13382" s="94">
        <v>44936</v>
      </c>
      <c r="Q13382" s="93" t="s">
        <v>13684</v>
      </c>
      <c r="R13382" s="93" t="s">
        <v>375</v>
      </c>
      <c r="S13382" s="93" t="s">
        <v>376</v>
      </c>
      <c r="T13382" s="93" t="s">
        <v>375</v>
      </c>
      <c r="U13382" s="93" t="s">
        <v>377</v>
      </c>
      <c r="V13382" s="93" t="s">
        <v>378</v>
      </c>
      <c r="W13382" s="95">
        <v>88.03</v>
      </c>
      <c r="X13382" s="93"/>
      <c r="Y13382" s="93"/>
      <c r="Z13382" s="93"/>
      <c r="AA13382" s="93"/>
    </row>
    <row r="13383" spans="2:27">
      <c r="B13383" s="10" t="str">
        <f t="shared" si="1459"/>
        <v>Chano And Sons Inc</v>
      </c>
      <c r="C13383" s="10" t="str">
        <f>INDEX('Vendor Dedupe'!F:F,MATCH(B13383,'Vendor Dedupe'!B:B,0))</f>
        <v>Chano And Sons Inc</v>
      </c>
      <c r="D13383" s="10" t="str">
        <f t="shared" si="1460"/>
        <v>PR-Quality-Dflt</v>
      </c>
      <c r="E13383" s="10" t="str">
        <f t="shared" si="1461"/>
        <v>PR-Quality-Dflt</v>
      </c>
      <c r="F13383" s="111">
        <f t="shared" si="1462"/>
        <v>1053.98</v>
      </c>
      <c r="G13383" s="101">
        <f t="shared" si="1463"/>
        <v>44936</v>
      </c>
      <c r="H13383" s="10" t="str">
        <f>INDEX('Vendor Map'!D:D,MATCH(C13383,'Vendor Map'!B:B,0))</f>
        <v>Non IT Temp Labor</v>
      </c>
      <c r="I13383" s="10"/>
      <c r="J13383" s="10" t="str">
        <f>INDEX(Categories!B:B,MATCH(K13383,Categories!C:C,0))</f>
        <v>HR</v>
      </c>
      <c r="K13383" s="10" t="str">
        <f t="shared" si="1464"/>
        <v>Non IT Temp Labor</v>
      </c>
      <c r="L13383" s="10"/>
      <c r="M13383" s="103"/>
      <c r="N13383" s="93" t="str">
        <f t="shared" si="1458"/>
        <v>Chano And Sons Inc-9539-IN-107209--1053.98-44936-PR-Quality-Dflt</v>
      </c>
      <c r="O13383" s="93">
        <v>107209</v>
      </c>
      <c r="P13383" s="94">
        <v>44936</v>
      </c>
      <c r="Q13383" s="93" t="s">
        <v>13685</v>
      </c>
      <c r="R13383" s="93" t="s">
        <v>241</v>
      </c>
      <c r="S13383" s="93" t="s">
        <v>242</v>
      </c>
      <c r="T13383" s="93" t="s">
        <v>241</v>
      </c>
      <c r="U13383" s="93" t="s">
        <v>383</v>
      </c>
      <c r="V13383" s="93" t="s">
        <v>384</v>
      </c>
      <c r="W13383" s="95">
        <v>1053.98</v>
      </c>
      <c r="X13383" s="93"/>
      <c r="Y13383" s="93"/>
      <c r="Z13383" s="93"/>
      <c r="AA13383" s="93"/>
    </row>
    <row r="13384" spans="2:27">
      <c r="B13384" s="10" t="str">
        <f t="shared" si="1459"/>
        <v>Chano And Sons Inc</v>
      </c>
      <c r="C13384" s="10" t="str">
        <f>INDEX('Vendor Dedupe'!F:F,MATCH(B13384,'Vendor Dedupe'!B:B,0))</f>
        <v>Chano And Sons Inc</v>
      </c>
      <c r="D13384" s="10" t="str">
        <f t="shared" si="1460"/>
        <v>Payroll - Prod OH</v>
      </c>
      <c r="E13384" s="10" t="str">
        <f t="shared" si="1461"/>
        <v>Payroll - Prod OH</v>
      </c>
      <c r="F13384" s="111">
        <f t="shared" si="1462"/>
        <v>1683.55</v>
      </c>
      <c r="G13384" s="101">
        <f t="shared" si="1463"/>
        <v>44936</v>
      </c>
      <c r="H13384" s="10" t="str">
        <f>INDEX('Vendor Map'!D:D,MATCH(C13384,'Vendor Map'!B:B,0))</f>
        <v>Non IT Temp Labor</v>
      </c>
      <c r="I13384" s="10"/>
      <c r="J13384" s="10" t="str">
        <f>INDEX(Categories!B:B,MATCH(K13384,Categories!C:C,0))</f>
        <v>HR</v>
      </c>
      <c r="K13384" s="10" t="str">
        <f t="shared" si="1464"/>
        <v>Non IT Temp Labor</v>
      </c>
      <c r="L13384" s="10"/>
      <c r="M13384" s="103"/>
      <c r="N13384" s="93" t="str">
        <f t="shared" ref="N13384:N13447" si="1465">CONCATENATE(U13384,"-",Q13384,"-",O13384,"-",X13384,"-",W13384,"-",P13384,"-",R13384)</f>
        <v>Chano And Sons Inc-9539-IN-107209--1683.55-44936-Payroll - Prod OH</v>
      </c>
      <c r="O13384" s="93">
        <v>107209</v>
      </c>
      <c r="P13384" s="94">
        <v>44936</v>
      </c>
      <c r="Q13384" s="93" t="s">
        <v>13685</v>
      </c>
      <c r="R13384" s="93" t="s">
        <v>207</v>
      </c>
      <c r="S13384" s="93" t="s">
        <v>208</v>
      </c>
      <c r="T13384" s="93" t="s">
        <v>207</v>
      </c>
      <c r="U13384" s="93" t="s">
        <v>383</v>
      </c>
      <c r="V13384" s="93" t="s">
        <v>384</v>
      </c>
      <c r="W13384" s="95">
        <v>1683.55</v>
      </c>
      <c r="X13384" s="93"/>
      <c r="Y13384" s="93"/>
      <c r="Z13384" s="93"/>
      <c r="AA13384" s="93" t="s">
        <v>211</v>
      </c>
    </row>
    <row r="13385" spans="2:27">
      <c r="B13385" s="10" t="str">
        <f t="shared" ref="B13385:B13448" si="1466">U13385</f>
        <v>Chano And Sons Inc</v>
      </c>
      <c r="C13385" s="10" t="str">
        <f>INDEX('Vendor Dedupe'!F:F,MATCH(B13385,'Vendor Dedupe'!B:B,0))</f>
        <v>Chano And Sons Inc</v>
      </c>
      <c r="D13385" s="10" t="str">
        <f t="shared" ref="D13385:D13448" si="1467">R13385</f>
        <v>Sanitation Labor</v>
      </c>
      <c r="E13385" s="10" t="str">
        <f t="shared" ref="E13385:E13448" si="1468">T13385</f>
        <v>Sanitation Labor</v>
      </c>
      <c r="F13385" s="111">
        <f t="shared" ref="F13385:F13448" si="1469">W13385</f>
        <v>1888.05</v>
      </c>
      <c r="G13385" s="101">
        <f t="shared" ref="G13385:G13448" si="1470">P13385</f>
        <v>44936</v>
      </c>
      <c r="H13385" s="10" t="str">
        <f>INDEX('Vendor Map'!D:D,MATCH(C13385,'Vendor Map'!B:B,0))</f>
        <v>Non IT Temp Labor</v>
      </c>
      <c r="I13385" s="10"/>
      <c r="J13385" s="10" t="str">
        <f>INDEX(Categories!B:B,MATCH(K13385,Categories!C:C,0))</f>
        <v>HR</v>
      </c>
      <c r="K13385" s="10" t="str">
        <f t="shared" si="1464"/>
        <v>Non IT Temp Labor</v>
      </c>
      <c r="L13385" s="10"/>
      <c r="M13385" s="103"/>
      <c r="N13385" s="93" t="str">
        <f t="shared" si="1465"/>
        <v>Chano And Sons Inc-9539-IN-107209--1888.05-44936-Sanitation Labor</v>
      </c>
      <c r="O13385" s="93">
        <v>107209</v>
      </c>
      <c r="P13385" s="94">
        <v>44936</v>
      </c>
      <c r="Q13385" s="93" t="s">
        <v>13685</v>
      </c>
      <c r="R13385" s="93" t="s">
        <v>217</v>
      </c>
      <c r="S13385" s="93" t="s">
        <v>218</v>
      </c>
      <c r="T13385" s="93" t="s">
        <v>217</v>
      </c>
      <c r="U13385" s="93" t="s">
        <v>383</v>
      </c>
      <c r="V13385" s="93" t="s">
        <v>384</v>
      </c>
      <c r="W13385" s="95">
        <v>1888.05</v>
      </c>
      <c r="X13385" s="93"/>
      <c r="Y13385" s="93"/>
      <c r="Z13385" s="93"/>
      <c r="AA13385" s="93"/>
    </row>
    <row r="13386" spans="2:27">
      <c r="B13386" s="10" t="str">
        <f t="shared" si="1466"/>
        <v>Chano And Sons Inc</v>
      </c>
      <c r="C13386" s="10" t="str">
        <f>INDEX('Vendor Dedupe'!F:F,MATCH(B13386,'Vendor Dedupe'!B:B,0))</f>
        <v>Chano And Sons Inc</v>
      </c>
      <c r="D13386" s="10" t="str">
        <f t="shared" si="1467"/>
        <v>Payroll - Kitting</v>
      </c>
      <c r="E13386" s="10" t="str">
        <f t="shared" si="1468"/>
        <v>Payroll - Kitting</v>
      </c>
      <c r="F13386" s="111">
        <f t="shared" si="1469"/>
        <v>2866.51</v>
      </c>
      <c r="G13386" s="101">
        <f t="shared" si="1470"/>
        <v>44936</v>
      </c>
      <c r="H13386" s="10" t="str">
        <f>INDEX('Vendor Map'!D:D,MATCH(C13386,'Vendor Map'!B:B,0))</f>
        <v>Non IT Temp Labor</v>
      </c>
      <c r="I13386" s="10"/>
      <c r="J13386" s="10" t="str">
        <f>INDEX(Categories!B:B,MATCH(K13386,Categories!C:C,0))</f>
        <v>HR</v>
      </c>
      <c r="K13386" s="10" t="str">
        <f t="shared" si="1464"/>
        <v>Non IT Temp Labor</v>
      </c>
      <c r="L13386" s="10"/>
      <c r="M13386" s="103"/>
      <c r="N13386" s="93" t="str">
        <f t="shared" si="1465"/>
        <v>Chano And Sons Inc-9539-IN-107209--2866.51-44936-Payroll - Kitting</v>
      </c>
      <c r="O13386" s="93">
        <v>107209</v>
      </c>
      <c r="P13386" s="94">
        <v>44936</v>
      </c>
      <c r="Q13386" s="93" t="s">
        <v>13685</v>
      </c>
      <c r="R13386" s="93" t="s">
        <v>221</v>
      </c>
      <c r="S13386" s="93" t="s">
        <v>222</v>
      </c>
      <c r="T13386" s="93" t="s">
        <v>221</v>
      </c>
      <c r="U13386" s="93" t="s">
        <v>383</v>
      </c>
      <c r="V13386" s="93" t="s">
        <v>384</v>
      </c>
      <c r="W13386" s="95">
        <v>2866.51</v>
      </c>
      <c r="X13386" s="93"/>
      <c r="Y13386" s="93"/>
      <c r="Z13386" s="93"/>
      <c r="AA13386" s="93" t="s">
        <v>211</v>
      </c>
    </row>
    <row r="13387" spans="2:27">
      <c r="B13387" s="10" t="str">
        <f t="shared" si="1466"/>
        <v>Chano And Sons Inc</v>
      </c>
      <c r="C13387" s="10" t="str">
        <f>INDEX('Vendor Dedupe'!F:F,MATCH(B13387,'Vendor Dedupe'!B:B,0))</f>
        <v>Chano And Sons Inc</v>
      </c>
      <c r="D13387" s="10" t="str">
        <f t="shared" si="1467"/>
        <v>Payroll - Receiving</v>
      </c>
      <c r="E13387" s="10" t="str">
        <f t="shared" si="1468"/>
        <v>Payroll - Receiving</v>
      </c>
      <c r="F13387" s="111">
        <f t="shared" si="1469"/>
        <v>3995.89</v>
      </c>
      <c r="G13387" s="101">
        <f t="shared" si="1470"/>
        <v>44936</v>
      </c>
      <c r="H13387" s="10" t="str">
        <f>INDEX('Vendor Map'!D:D,MATCH(C13387,'Vendor Map'!B:B,0))</f>
        <v>Non IT Temp Labor</v>
      </c>
      <c r="I13387" s="10"/>
      <c r="J13387" s="10" t="str">
        <f>INDEX(Categories!B:B,MATCH(K13387,Categories!C:C,0))</f>
        <v>HR</v>
      </c>
      <c r="K13387" s="10" t="str">
        <f t="shared" si="1464"/>
        <v>Non IT Temp Labor</v>
      </c>
      <c r="L13387" s="10"/>
      <c r="M13387" s="103"/>
      <c r="N13387" s="93" t="str">
        <f t="shared" si="1465"/>
        <v>Chano And Sons Inc-9539-IN-107209--3995.89-44936-Payroll - Receiving</v>
      </c>
      <c r="O13387" s="93">
        <v>107209</v>
      </c>
      <c r="P13387" s="94">
        <v>44936</v>
      </c>
      <c r="Q13387" s="93" t="s">
        <v>13685</v>
      </c>
      <c r="R13387" s="93" t="s">
        <v>224</v>
      </c>
      <c r="S13387" s="93" t="s">
        <v>225</v>
      </c>
      <c r="T13387" s="93" t="s">
        <v>224</v>
      </c>
      <c r="U13387" s="93" t="s">
        <v>383</v>
      </c>
      <c r="V13387" s="93" t="s">
        <v>384</v>
      </c>
      <c r="W13387" s="95">
        <v>3995.89</v>
      </c>
      <c r="X13387" s="93"/>
      <c r="Y13387" s="93"/>
      <c r="Z13387" s="93"/>
      <c r="AA13387" s="93" t="s">
        <v>211</v>
      </c>
    </row>
    <row r="13388" spans="2:27">
      <c r="B13388" s="10" t="str">
        <f t="shared" si="1466"/>
        <v>Chano And Sons Inc</v>
      </c>
      <c r="C13388" s="10" t="str">
        <f>INDEX('Vendor Dedupe'!F:F,MATCH(B13388,'Vendor Dedupe'!B:B,0))</f>
        <v>Chano And Sons Inc</v>
      </c>
      <c r="D13388" s="10" t="str">
        <f t="shared" si="1467"/>
        <v>Payroll - Shipping</v>
      </c>
      <c r="E13388" s="10" t="str">
        <f t="shared" si="1468"/>
        <v>Payroll - Shipping</v>
      </c>
      <c r="F13388" s="111">
        <f t="shared" si="1469"/>
        <v>4199.8999999999996</v>
      </c>
      <c r="G13388" s="101">
        <f t="shared" si="1470"/>
        <v>44936</v>
      </c>
      <c r="H13388" s="10" t="str">
        <f>INDEX('Vendor Map'!D:D,MATCH(C13388,'Vendor Map'!B:B,0))</f>
        <v>Non IT Temp Labor</v>
      </c>
      <c r="I13388" s="10"/>
      <c r="J13388" s="10" t="str">
        <f>INDEX(Categories!B:B,MATCH(K13388,Categories!C:C,0))</f>
        <v>HR</v>
      </c>
      <c r="K13388" s="10" t="str">
        <f t="shared" si="1464"/>
        <v>Non IT Temp Labor</v>
      </c>
      <c r="L13388" s="10"/>
      <c r="M13388" s="103"/>
      <c r="N13388" s="93" t="str">
        <f t="shared" si="1465"/>
        <v>Chano And Sons Inc-9539-IN-107209--4199.9-44936-Payroll - Shipping</v>
      </c>
      <c r="O13388" s="93">
        <v>107209</v>
      </c>
      <c r="P13388" s="94">
        <v>44936</v>
      </c>
      <c r="Q13388" s="93" t="s">
        <v>13685</v>
      </c>
      <c r="R13388" s="93" t="s">
        <v>213</v>
      </c>
      <c r="S13388" s="93" t="s">
        <v>214</v>
      </c>
      <c r="T13388" s="93" t="s">
        <v>213</v>
      </c>
      <c r="U13388" s="93" t="s">
        <v>383</v>
      </c>
      <c r="V13388" s="93" t="s">
        <v>384</v>
      </c>
      <c r="W13388" s="95">
        <v>4199.8999999999996</v>
      </c>
      <c r="X13388" s="93"/>
      <c r="Y13388" s="93"/>
      <c r="Z13388" s="93"/>
      <c r="AA13388" s="93" t="s">
        <v>211</v>
      </c>
    </row>
    <row r="13389" spans="2:27">
      <c r="B13389" s="10" t="str">
        <f t="shared" si="1466"/>
        <v>Chano And Sons Inc</v>
      </c>
      <c r="C13389" s="10" t="str">
        <f>INDEX('Vendor Dedupe'!F:F,MATCH(B13389,'Vendor Dedupe'!B:B,0))</f>
        <v>Chano And Sons Inc</v>
      </c>
      <c r="D13389" s="10" t="str">
        <f t="shared" si="1467"/>
        <v>Sanitation Labor</v>
      </c>
      <c r="E13389" s="10" t="str">
        <f t="shared" si="1468"/>
        <v>Sanitation Labor</v>
      </c>
      <c r="F13389" s="111">
        <f t="shared" si="1469"/>
        <v>6572.5</v>
      </c>
      <c r="G13389" s="101">
        <f t="shared" si="1470"/>
        <v>44936</v>
      </c>
      <c r="H13389" s="10" t="str">
        <f>INDEX('Vendor Map'!D:D,MATCH(C13389,'Vendor Map'!B:B,0))</f>
        <v>Non IT Temp Labor</v>
      </c>
      <c r="I13389" s="10"/>
      <c r="J13389" s="10" t="str">
        <f>INDEX(Categories!B:B,MATCH(K13389,Categories!C:C,0))</f>
        <v>HR</v>
      </c>
      <c r="K13389" s="10" t="str">
        <f t="shared" si="1464"/>
        <v>Non IT Temp Labor</v>
      </c>
      <c r="L13389" s="10"/>
      <c r="M13389" s="103"/>
      <c r="N13389" s="93" t="str">
        <f t="shared" si="1465"/>
        <v>Chano And Sons Inc-9539-IN-107209--6572.5-44936-Sanitation Labor</v>
      </c>
      <c r="O13389" s="93">
        <v>107209</v>
      </c>
      <c r="P13389" s="94">
        <v>44936</v>
      </c>
      <c r="Q13389" s="93" t="s">
        <v>13685</v>
      </c>
      <c r="R13389" s="93" t="s">
        <v>217</v>
      </c>
      <c r="S13389" s="93" t="s">
        <v>218</v>
      </c>
      <c r="T13389" s="93" t="s">
        <v>217</v>
      </c>
      <c r="U13389" s="93" t="s">
        <v>383</v>
      </c>
      <c r="V13389" s="93" t="s">
        <v>384</v>
      </c>
      <c r="W13389" s="95">
        <v>6572.5</v>
      </c>
      <c r="X13389" s="93"/>
      <c r="Y13389" s="93"/>
      <c r="Z13389" s="93"/>
      <c r="AA13389" s="93"/>
    </row>
    <row r="13390" spans="2:27">
      <c r="B13390" s="10" t="str">
        <f t="shared" si="1466"/>
        <v>Chano And Sons Inc</v>
      </c>
      <c r="C13390" s="10" t="str">
        <f>INDEX('Vendor Dedupe'!F:F,MATCH(B13390,'Vendor Dedupe'!B:B,0))</f>
        <v>Chano And Sons Inc</v>
      </c>
      <c r="D13390" s="10" t="str">
        <f t="shared" si="1467"/>
        <v>Payroll - Prod</v>
      </c>
      <c r="E13390" s="10" t="str">
        <f t="shared" si="1468"/>
        <v>Payroll - Prod</v>
      </c>
      <c r="F13390" s="111">
        <f t="shared" si="1469"/>
        <v>17176.39</v>
      </c>
      <c r="G13390" s="101">
        <f t="shared" si="1470"/>
        <v>44936</v>
      </c>
      <c r="H13390" s="10" t="str">
        <f>INDEX('Vendor Map'!D:D,MATCH(C13390,'Vendor Map'!B:B,0))</f>
        <v>Non IT Temp Labor</v>
      </c>
      <c r="I13390" s="10"/>
      <c r="J13390" s="10" t="str">
        <f>INDEX(Categories!B:B,MATCH(K13390,Categories!C:C,0))</f>
        <v>HR</v>
      </c>
      <c r="K13390" s="10" t="str">
        <f t="shared" si="1464"/>
        <v>Non IT Temp Labor</v>
      </c>
      <c r="L13390" s="10"/>
      <c r="M13390" s="103"/>
      <c r="N13390" s="93" t="str">
        <f t="shared" si="1465"/>
        <v>Chano And Sons Inc-9539-IN-107209--17176.39-44936-Payroll - Prod</v>
      </c>
      <c r="O13390" s="93">
        <v>107209</v>
      </c>
      <c r="P13390" s="94">
        <v>44936</v>
      </c>
      <c r="Q13390" s="93" t="s">
        <v>13685</v>
      </c>
      <c r="R13390" s="93" t="s">
        <v>219</v>
      </c>
      <c r="S13390" s="93" t="s">
        <v>220</v>
      </c>
      <c r="T13390" s="93" t="s">
        <v>219</v>
      </c>
      <c r="U13390" s="93" t="s">
        <v>383</v>
      </c>
      <c r="V13390" s="93" t="s">
        <v>384</v>
      </c>
      <c r="W13390" s="95">
        <v>17176.39</v>
      </c>
      <c r="X13390" s="93"/>
      <c r="Y13390" s="93"/>
      <c r="Z13390" s="93"/>
      <c r="AA13390" s="93" t="s">
        <v>211</v>
      </c>
    </row>
    <row r="13391" spans="2:27">
      <c r="B13391" s="10" t="str">
        <f t="shared" si="1466"/>
        <v>Crystal Riddle</v>
      </c>
      <c r="C13391" s="10" t="str">
        <f>INDEX('Vendor Dedupe'!F:F,MATCH(B13391,'Vendor Dedupe'!B:B,0))</f>
        <v>Crystal Riddle</v>
      </c>
      <c r="D13391" s="10" t="str">
        <f t="shared" si="1467"/>
        <v>Payroll Payable</v>
      </c>
      <c r="E13391" s="10" t="str">
        <f t="shared" si="1468"/>
        <v>Payroll Payable</v>
      </c>
      <c r="F13391" s="111">
        <f t="shared" si="1469"/>
        <v>3454.74</v>
      </c>
      <c r="G13391" s="101">
        <f t="shared" si="1470"/>
        <v>44936</v>
      </c>
      <c r="H13391" s="10" t="str">
        <f>INDEX('Vendor Map'!D:D,MATCH(C13391,'Vendor Map'!B:B,0))</f>
        <v>Intra-company transfer</v>
      </c>
      <c r="I13391" s="10"/>
      <c r="J13391" s="10" t="str">
        <f>INDEX(Categories!B:B,MATCH(K13391,Categories!C:C,0))</f>
        <v>Unaddressable</v>
      </c>
      <c r="K13391" s="10" t="str">
        <f t="shared" si="1464"/>
        <v>Intra-company transfer</v>
      </c>
      <c r="L13391" s="10"/>
      <c r="M13391" s="103"/>
      <c r="N13391" s="93" t="str">
        <f t="shared" si="1465"/>
        <v>Crystal Riddle-011023-IN-107106--3454.74-44936-Payroll Payable</v>
      </c>
      <c r="O13391" s="93">
        <v>107106</v>
      </c>
      <c r="P13391" s="94">
        <v>44936</v>
      </c>
      <c r="Q13391" s="93" t="s">
        <v>13686</v>
      </c>
      <c r="R13391" s="93" t="s">
        <v>437</v>
      </c>
      <c r="S13391" s="93" t="s">
        <v>438</v>
      </c>
      <c r="T13391" s="93" t="s">
        <v>437</v>
      </c>
      <c r="U13391" s="93" t="s">
        <v>13687</v>
      </c>
      <c r="V13391" s="93" t="s">
        <v>13688</v>
      </c>
      <c r="W13391" s="95">
        <v>3454.74</v>
      </c>
      <c r="X13391" s="93"/>
      <c r="Y13391" s="93"/>
      <c r="Z13391" s="93"/>
      <c r="AA13391" s="93" t="s">
        <v>211</v>
      </c>
    </row>
    <row r="13392" spans="2:27">
      <c r="B13392" s="10" t="str">
        <f t="shared" si="1466"/>
        <v>Ecolab</v>
      </c>
      <c r="C13392" s="10" t="str">
        <f>INDEX('Vendor Dedupe'!F:F,MATCH(B13392,'Vendor Dedupe'!B:B,0))</f>
        <v>Ecolab</v>
      </c>
      <c r="D13392" s="10" t="str">
        <f t="shared" si="1467"/>
        <v>Sanitation, Janitorial &amp; Cleaning</v>
      </c>
      <c r="E13392" s="10" t="str">
        <f t="shared" si="1468"/>
        <v>Sanitation, Janitorial &amp; Cleaning</v>
      </c>
      <c r="F13392" s="111">
        <f t="shared" si="1469"/>
        <v>1849.13</v>
      </c>
      <c r="G13392" s="101">
        <f t="shared" si="1470"/>
        <v>44936</v>
      </c>
      <c r="H13392" s="10" t="str">
        <f>INDEX('Vendor Map'!D:D,MATCH(C13392,'Vendor Map'!B:B,0))</f>
        <v>Food Inspection Equipment</v>
      </c>
      <c r="I13392" s="10"/>
      <c r="J13392" s="10" t="str">
        <f>INDEX(Categories!B:B,MATCH(K13392,Categories!C:C,0))</f>
        <v>COGS - EQUIPMENT</v>
      </c>
      <c r="K13392" s="10" t="str">
        <f t="shared" si="1464"/>
        <v>Food Inspection Equipment</v>
      </c>
      <c r="L13392" s="10"/>
      <c r="M13392" s="103"/>
      <c r="N13392" s="93" t="str">
        <f t="shared" si="1465"/>
        <v>Ecolab-8657714-IN-107206--1849.13-44936-Sanitation, Janitorial &amp; Cleaning</v>
      </c>
      <c r="O13392" s="93">
        <v>107206</v>
      </c>
      <c r="P13392" s="94">
        <v>44936</v>
      </c>
      <c r="Q13392" s="93" t="s">
        <v>13689</v>
      </c>
      <c r="R13392" s="93" t="s">
        <v>375</v>
      </c>
      <c r="S13392" s="93" t="s">
        <v>376</v>
      </c>
      <c r="T13392" s="93" t="s">
        <v>375</v>
      </c>
      <c r="U13392" s="93" t="s">
        <v>8965</v>
      </c>
      <c r="V13392" s="93" t="s">
        <v>8965</v>
      </c>
      <c r="W13392" s="95">
        <v>1849.13</v>
      </c>
      <c r="X13392" s="93"/>
      <c r="Y13392" s="93"/>
      <c r="Z13392" s="93"/>
      <c r="AA13392" s="93"/>
    </row>
    <row r="13393" spans="2:27">
      <c r="B13393" s="10" t="str">
        <f t="shared" si="1466"/>
        <v>Great West Life &amp; Annuity</v>
      </c>
      <c r="C13393" s="10" t="str">
        <f>INDEX('Vendor Dedupe'!F:F,MATCH(B13393,'Vendor Dedupe'!B:B,0))</f>
        <v>Great West Life &amp; Annuity</v>
      </c>
      <c r="D13393" s="10" t="str">
        <f t="shared" si="1467"/>
        <v>Benefit Expense</v>
      </c>
      <c r="E13393" s="10" t="str">
        <f t="shared" si="1468"/>
        <v>Benefit Expense</v>
      </c>
      <c r="F13393" s="111">
        <f t="shared" si="1469"/>
        <v>800</v>
      </c>
      <c r="G13393" s="101">
        <f t="shared" si="1470"/>
        <v>44936</v>
      </c>
      <c r="H13393" s="10" t="str">
        <f>INDEX('Vendor Map'!D:D,MATCH(C13393,'Vendor Map'!B:B,0))</f>
        <v>Employee Benefits</v>
      </c>
      <c r="I13393" s="10"/>
      <c r="J13393" s="10" t="str">
        <f>INDEX(Categories!B:B,MATCH(K13393,Categories!C:C,0))</f>
        <v>HR</v>
      </c>
      <c r="K13393" s="10" t="str">
        <f t="shared" si="1464"/>
        <v>Employee Benefits</v>
      </c>
      <c r="L13393" s="10"/>
      <c r="M13393" s="103"/>
      <c r="N13393" s="93" t="str">
        <f t="shared" si="1465"/>
        <v>Great West Life &amp; Annuity-1717923-IN-107404--800-44936-Benefit Expense</v>
      </c>
      <c r="O13393" s="93">
        <v>107404</v>
      </c>
      <c r="P13393" s="94">
        <v>44936</v>
      </c>
      <c r="Q13393" s="93" t="s">
        <v>13690</v>
      </c>
      <c r="R13393" s="93" t="s">
        <v>1304</v>
      </c>
      <c r="S13393" s="93" t="s">
        <v>1305</v>
      </c>
      <c r="T13393" s="93" t="s">
        <v>1304</v>
      </c>
      <c r="U13393" s="93" t="s">
        <v>3111</v>
      </c>
      <c r="V13393" s="93" t="s">
        <v>3112</v>
      </c>
      <c r="W13393" s="95">
        <v>800</v>
      </c>
      <c r="X13393" s="93"/>
      <c r="Y13393" s="93"/>
      <c r="Z13393" s="93"/>
      <c r="AA13393" s="93"/>
    </row>
    <row r="13394" spans="2:27">
      <c r="B13394" s="10" t="str">
        <f t="shared" si="1466"/>
        <v>Ingredion Incorporated Dba Tic Gums</v>
      </c>
      <c r="C13394" s="10" t="str">
        <f>INDEX('Vendor Dedupe'!F:F,MATCH(B13394,'Vendor Dedupe'!B:B,0))</f>
        <v>Ingredion Incorporated Dba Tic Gums</v>
      </c>
      <c r="D13394" s="10" t="str">
        <f t="shared" si="1467"/>
        <v>Action Gum 1144 Powder</v>
      </c>
      <c r="E13394" s="10" t="str">
        <f t="shared" si="1468"/>
        <v>Inventory - Raw Goods</v>
      </c>
      <c r="F13394" s="111">
        <f t="shared" si="1469"/>
        <v>13260</v>
      </c>
      <c r="G13394" s="101">
        <f t="shared" si="1470"/>
        <v>44936</v>
      </c>
      <c r="H13394" s="10" t="str">
        <f>INDEX('Vendor Map'!D:D,MATCH(C13394,'Vendor Map'!B:B,0))</f>
        <v>XANTHAN GUM</v>
      </c>
      <c r="I13394" s="10"/>
      <c r="J13394" s="10" t="str">
        <f>INDEX(Categories!B:B,MATCH(K13394,Categories!C:C,0))</f>
        <v>COGS - FOODS</v>
      </c>
      <c r="K13394" s="10" t="str">
        <f t="shared" si="1464"/>
        <v>XANTHAN GUM</v>
      </c>
      <c r="L13394" s="10"/>
      <c r="M13394" s="103"/>
      <c r="N13394" s="93" t="str">
        <f t="shared" si="1465"/>
        <v>Ingredion Incorporated Dba Tic Gums-15076836-IN-107610-PO-0000032001-13260-44936-Action Gum 1144 Powder</v>
      </c>
      <c r="O13394" s="93">
        <v>107610</v>
      </c>
      <c r="P13394" s="94">
        <v>44936</v>
      </c>
      <c r="Q13394" s="93" t="s">
        <v>13691</v>
      </c>
      <c r="R13394" s="93" t="s">
        <v>5859</v>
      </c>
      <c r="S13394" s="93" t="s">
        <v>252</v>
      </c>
      <c r="T13394" s="93" t="s">
        <v>253</v>
      </c>
      <c r="U13394" s="93" t="s">
        <v>400</v>
      </c>
      <c r="V13394" s="93" t="s">
        <v>401</v>
      </c>
      <c r="W13394" s="95">
        <v>13260</v>
      </c>
      <c r="X13394" s="93" t="s">
        <v>13692</v>
      </c>
      <c r="Y13394" s="93">
        <v>1</v>
      </c>
      <c r="Z13394" s="93"/>
      <c r="AA13394" s="93"/>
    </row>
    <row r="13395" spans="2:27">
      <c r="B13395" s="10" t="str">
        <f t="shared" si="1466"/>
        <v>Interstate Billing Service, Inc.</v>
      </c>
      <c r="C13395" s="10" t="str">
        <f>INDEX('Vendor Dedupe'!F:F,MATCH(B13395,'Vendor Dedupe'!B:B,0))</f>
        <v>Interstate Billing Service, Inc.</v>
      </c>
      <c r="D13395" s="10" t="str">
        <f t="shared" si="1467"/>
        <v>Equip Lease - Warehouse</v>
      </c>
      <c r="E13395" s="10" t="str">
        <f t="shared" si="1468"/>
        <v>Equip Lease - Warehouse</v>
      </c>
      <c r="F13395" s="111">
        <f t="shared" si="1469"/>
        <v>818.9</v>
      </c>
      <c r="G13395" s="101">
        <f t="shared" si="1470"/>
        <v>44936</v>
      </c>
      <c r="H13395" s="10" t="str">
        <f>INDEX('Vendor Map'!D:D,MATCH(C13395,'Vendor Map'!B:B,0))</f>
        <v>Collection Services</v>
      </c>
      <c r="I13395" s="10"/>
      <c r="J13395" s="10" t="str">
        <f>INDEX(Categories!B:B,MATCH(K13395,Categories!C:C,0))</f>
        <v>Administrative</v>
      </c>
      <c r="K13395" s="10" t="str">
        <f t="shared" si="1464"/>
        <v>Collection Services</v>
      </c>
      <c r="L13395" s="10"/>
      <c r="M13395" s="103"/>
      <c r="N13395" s="93" t="str">
        <f t="shared" si="1465"/>
        <v>Interstate Billing Service, Inc.-3030848618-IN-107141--818.9-44936-Equip Lease - Warehouse</v>
      </c>
      <c r="O13395" s="93">
        <v>107141</v>
      </c>
      <c r="P13395" s="94">
        <v>44936</v>
      </c>
      <c r="Q13395" s="93" t="s">
        <v>13693</v>
      </c>
      <c r="R13395" s="93" t="s">
        <v>281</v>
      </c>
      <c r="S13395" s="93" t="s">
        <v>282</v>
      </c>
      <c r="T13395" s="93" t="s">
        <v>281</v>
      </c>
      <c r="U13395" s="93" t="s">
        <v>283</v>
      </c>
      <c r="V13395" s="93" t="s">
        <v>284</v>
      </c>
      <c r="W13395" s="95">
        <v>818.9</v>
      </c>
      <c r="X13395" s="93"/>
      <c r="Y13395" s="93"/>
      <c r="Z13395" s="93"/>
      <c r="AA13395" s="93"/>
    </row>
    <row r="13396" spans="2:27">
      <c r="B13396" s="10" t="str">
        <f t="shared" si="1466"/>
        <v>Mcmaster Carr</v>
      </c>
      <c r="C13396" s="10" t="str">
        <f>INDEX('Vendor Dedupe'!F:F,MATCH(B13396,'Vendor Dedupe'!B:B,0))</f>
        <v>Mcmaster Carr</v>
      </c>
      <c r="D13396" s="10" t="str">
        <f t="shared" si="1467"/>
        <v>Machinery Supplies &amp; Maintenance</v>
      </c>
      <c r="E13396" s="10" t="str">
        <f t="shared" si="1468"/>
        <v>Machinery Supplies &amp; Maintenance</v>
      </c>
      <c r="F13396" s="111">
        <f t="shared" si="1469"/>
        <v>74.739999999999995</v>
      </c>
      <c r="G13396" s="101">
        <f t="shared" si="1470"/>
        <v>44936</v>
      </c>
      <c r="H13396" s="10" t="str">
        <f>INDEX('Vendor Map'!D:D,MATCH(C13396,'Vendor Map'!B:B,0))</f>
        <v>General Industrial Supplies</v>
      </c>
      <c r="I13396" s="10"/>
      <c r="J13396" s="10" t="str">
        <f>INDEX(Categories!B:B,MATCH(K13396,Categories!C:C,0))</f>
        <v>MRO</v>
      </c>
      <c r="K13396" s="10" t="str">
        <f t="shared" si="1464"/>
        <v>General Industrial Supplies</v>
      </c>
      <c r="L13396" s="10"/>
      <c r="M13396" s="103"/>
      <c r="N13396" s="93" t="str">
        <f t="shared" si="1465"/>
        <v>Mcmaster Carr-90750370-IN-107370--74.74-44936-Machinery Supplies &amp; Maintenance</v>
      </c>
      <c r="O13396" s="93">
        <v>107370</v>
      </c>
      <c r="P13396" s="94">
        <v>44936</v>
      </c>
      <c r="Q13396" s="93" t="s">
        <v>13694</v>
      </c>
      <c r="R13396" s="93" t="s">
        <v>389</v>
      </c>
      <c r="S13396" s="93" t="s">
        <v>390</v>
      </c>
      <c r="T13396" s="93" t="s">
        <v>389</v>
      </c>
      <c r="U13396" s="93" t="s">
        <v>441</v>
      </c>
      <c r="V13396" s="93" t="s">
        <v>442</v>
      </c>
      <c r="W13396" s="95">
        <v>74.739999999999995</v>
      </c>
      <c r="X13396" s="93"/>
      <c r="Y13396" s="93"/>
      <c r="Z13396" s="93"/>
      <c r="AA13396" s="93"/>
    </row>
    <row r="13397" spans="2:27">
      <c r="B13397" s="10" t="str">
        <f t="shared" si="1466"/>
        <v>Naveen Pavuturi</v>
      </c>
      <c r="C13397" s="10" t="str">
        <f>INDEX('Vendor Dedupe'!F:F,MATCH(B13397,'Vendor Dedupe'!B:B,0))</f>
        <v>Naveen Pavuturi</v>
      </c>
      <c r="D13397" s="10" t="str">
        <f t="shared" si="1467"/>
        <v>Payroll Payable</v>
      </c>
      <c r="E13397" s="10" t="str">
        <f t="shared" si="1468"/>
        <v>Payroll Payable</v>
      </c>
      <c r="F13397" s="111">
        <f t="shared" si="1469"/>
        <v>6489.53</v>
      </c>
      <c r="G13397" s="101">
        <f t="shared" si="1470"/>
        <v>44936</v>
      </c>
      <c r="H13397" s="10" t="str">
        <f>INDEX('Vendor Map'!D:D,MATCH(C13397,'Vendor Map'!B:B,0))</f>
        <v>Intra-company transfer</v>
      </c>
      <c r="I13397" s="10"/>
      <c r="J13397" s="10" t="str">
        <f>INDEX(Categories!B:B,MATCH(K13397,Categories!C:C,0))</f>
        <v>Unaddressable</v>
      </c>
      <c r="K13397" s="10" t="str">
        <f t="shared" si="1464"/>
        <v>Intra-company transfer</v>
      </c>
      <c r="L13397" s="10"/>
      <c r="M13397" s="103"/>
      <c r="N13397" s="93" t="str">
        <f t="shared" si="1465"/>
        <v>Naveen Pavuturi-011323-IN-107109--6489.53-44936-Payroll Payable</v>
      </c>
      <c r="O13397" s="93">
        <v>107109</v>
      </c>
      <c r="P13397" s="94">
        <v>44936</v>
      </c>
      <c r="Q13397" s="93" t="s">
        <v>13683</v>
      </c>
      <c r="R13397" s="93" t="s">
        <v>437</v>
      </c>
      <c r="S13397" s="93" t="s">
        <v>438</v>
      </c>
      <c r="T13397" s="93" t="s">
        <v>437</v>
      </c>
      <c r="U13397" s="93" t="s">
        <v>13695</v>
      </c>
      <c r="V13397" s="93" t="s">
        <v>13696</v>
      </c>
      <c r="W13397" s="95">
        <v>6489.53</v>
      </c>
      <c r="X13397" s="93"/>
      <c r="Y13397" s="93"/>
      <c r="Z13397" s="93"/>
      <c r="AA13397" s="93" t="s">
        <v>211</v>
      </c>
    </row>
    <row r="13398" spans="2:27">
      <c r="B13398" s="10" t="str">
        <f t="shared" si="1466"/>
        <v>Phillip Severson</v>
      </c>
      <c r="C13398" s="10" t="str">
        <f>INDEX('Vendor Dedupe'!F:F,MATCH(B13398,'Vendor Dedupe'!B:B,0))</f>
        <v>Phillip Severson</v>
      </c>
      <c r="D13398" s="10" t="str">
        <f t="shared" si="1467"/>
        <v>Payroll Payable</v>
      </c>
      <c r="E13398" s="10" t="str">
        <f t="shared" si="1468"/>
        <v>Payroll Payable</v>
      </c>
      <c r="F13398" s="111">
        <f t="shared" si="1469"/>
        <v>1869.67</v>
      </c>
      <c r="G13398" s="101">
        <f t="shared" si="1470"/>
        <v>44936</v>
      </c>
      <c r="H13398" s="10" t="str">
        <f>INDEX('Vendor Map'!D:D,MATCH(C13398,'Vendor Map'!B:B,0))</f>
        <v>Intra-company transfer</v>
      </c>
      <c r="I13398" s="10"/>
      <c r="J13398" s="10" t="str">
        <f>INDEX(Categories!B:B,MATCH(K13398,Categories!C:C,0))</f>
        <v>Unaddressable</v>
      </c>
      <c r="K13398" s="10" t="str">
        <f t="shared" si="1464"/>
        <v>Intra-company transfer</v>
      </c>
      <c r="L13398" s="10"/>
      <c r="M13398" s="103"/>
      <c r="N13398" s="93" t="str">
        <f t="shared" si="1465"/>
        <v>Phillip Severson-011223-IN-107107--1869.67-44936-Payroll Payable</v>
      </c>
      <c r="O13398" s="93">
        <v>107107</v>
      </c>
      <c r="P13398" s="94">
        <v>44936</v>
      </c>
      <c r="Q13398" s="93" t="s">
        <v>13697</v>
      </c>
      <c r="R13398" s="93" t="s">
        <v>437</v>
      </c>
      <c r="S13398" s="93" t="s">
        <v>438</v>
      </c>
      <c r="T13398" s="93" t="s">
        <v>437</v>
      </c>
      <c r="U13398" s="93" t="s">
        <v>13698</v>
      </c>
      <c r="V13398" s="93" t="s">
        <v>13699</v>
      </c>
      <c r="W13398" s="95">
        <v>1869.67</v>
      </c>
      <c r="X13398" s="93"/>
      <c r="Y13398" s="93"/>
      <c r="Z13398" s="93"/>
      <c r="AA13398" s="93" t="s">
        <v>211</v>
      </c>
    </row>
    <row r="13399" spans="2:27">
      <c r="B13399" s="10" t="str">
        <f t="shared" si="1466"/>
        <v>Suzanne Hansen</v>
      </c>
      <c r="C13399" s="10" t="str">
        <f>INDEX('Vendor Dedupe'!F:F,MATCH(B13399,'Vendor Dedupe'!B:B,0))</f>
        <v>Suzanne Hansen</v>
      </c>
      <c r="D13399" s="10" t="str">
        <f t="shared" si="1467"/>
        <v>Payroll Payable</v>
      </c>
      <c r="E13399" s="10" t="str">
        <f t="shared" si="1468"/>
        <v>Payroll Payable</v>
      </c>
      <c r="F13399" s="111">
        <f t="shared" si="1469"/>
        <v>7467.48</v>
      </c>
      <c r="G13399" s="101">
        <f t="shared" si="1470"/>
        <v>44936</v>
      </c>
      <c r="H13399" s="10" t="str">
        <f>INDEX('Vendor Map'!D:D,MATCH(C13399,'Vendor Map'!B:B,0))</f>
        <v>Intra-company transfer</v>
      </c>
      <c r="I13399" s="10"/>
      <c r="J13399" s="10" t="str">
        <f>INDEX(Categories!B:B,MATCH(K13399,Categories!C:C,0))</f>
        <v>Unaddressable</v>
      </c>
      <c r="K13399" s="10" t="str">
        <f t="shared" si="1464"/>
        <v>Intra-company transfer</v>
      </c>
      <c r="L13399" s="10"/>
      <c r="M13399" s="103"/>
      <c r="N13399" s="93" t="str">
        <f t="shared" si="1465"/>
        <v>Suzanne Hansen-011023-IN-107105--7467.48-44936-Payroll Payable</v>
      </c>
      <c r="O13399" s="93">
        <v>107105</v>
      </c>
      <c r="P13399" s="94">
        <v>44936</v>
      </c>
      <c r="Q13399" s="93" t="s">
        <v>13686</v>
      </c>
      <c r="R13399" s="93" t="s">
        <v>437</v>
      </c>
      <c r="S13399" s="93" t="s">
        <v>438</v>
      </c>
      <c r="T13399" s="93" t="s">
        <v>437</v>
      </c>
      <c r="U13399" s="93" t="s">
        <v>13700</v>
      </c>
      <c r="V13399" s="93" t="s">
        <v>13701</v>
      </c>
      <c r="W13399" s="95">
        <v>7467.48</v>
      </c>
      <c r="X13399" s="93"/>
      <c r="Y13399" s="93"/>
      <c r="Z13399" s="93"/>
      <c r="AA13399" s="93" t="s">
        <v>211</v>
      </c>
    </row>
    <row r="13400" spans="2:27">
      <c r="B13400" s="10" t="str">
        <f t="shared" si="1466"/>
        <v>Taylor Kesselring</v>
      </c>
      <c r="C13400" s="10" t="str">
        <f>INDEX('Vendor Dedupe'!F:F,MATCH(B13400,'Vendor Dedupe'!B:B,0))</f>
        <v>Taylor Kesselring</v>
      </c>
      <c r="D13400" s="10" t="str">
        <f t="shared" si="1467"/>
        <v>Supplies - Office &amp; Build</v>
      </c>
      <c r="E13400" s="10" t="str">
        <f t="shared" si="1468"/>
        <v>Supplies - Office &amp; Build</v>
      </c>
      <c r="F13400" s="111">
        <f t="shared" si="1469"/>
        <v>85.39</v>
      </c>
      <c r="G13400" s="101">
        <f t="shared" si="1470"/>
        <v>44936</v>
      </c>
      <c r="H13400" s="10" t="str">
        <f>INDEX('Vendor Map'!D:D,MATCH(C13400,'Vendor Map'!B:B,0))</f>
        <v>Intra-company transfer</v>
      </c>
      <c r="I13400" s="10"/>
      <c r="J13400" s="10" t="str">
        <f>INDEX(Categories!B:B,MATCH(K13400,Categories!C:C,0))</f>
        <v>Unaddressable</v>
      </c>
      <c r="K13400" s="10" t="str">
        <f t="shared" si="1464"/>
        <v>Intra-company transfer</v>
      </c>
      <c r="L13400" s="10"/>
      <c r="M13400" s="103"/>
      <c r="N13400" s="93" t="str">
        <f t="shared" si="1465"/>
        <v>Taylor Kesselring-011023-IN-107125--85.39-44936-Supplies - Office &amp; Build</v>
      </c>
      <c r="O13400" s="93">
        <v>107125</v>
      </c>
      <c r="P13400" s="94">
        <v>44936</v>
      </c>
      <c r="Q13400" s="93" t="s">
        <v>13686</v>
      </c>
      <c r="R13400" s="93" t="s">
        <v>1316</v>
      </c>
      <c r="S13400" s="93" t="s">
        <v>1317</v>
      </c>
      <c r="T13400" s="93" t="s">
        <v>1316</v>
      </c>
      <c r="U13400" s="93" t="s">
        <v>6426</v>
      </c>
      <c r="V13400" s="93" t="s">
        <v>6427</v>
      </c>
      <c r="W13400" s="95">
        <v>85.39</v>
      </c>
      <c r="X13400" s="93"/>
      <c r="Y13400" s="93"/>
      <c r="Z13400" s="93"/>
      <c r="AA13400" s="93"/>
    </row>
    <row r="13401" spans="2:27">
      <c r="B13401" s="10" t="str">
        <f t="shared" si="1466"/>
        <v>Valley Forklift</v>
      </c>
      <c r="C13401" s="10" t="str">
        <f>INDEX('Vendor Dedupe'!F:F,MATCH(B13401,'Vendor Dedupe'!B:B,0))</f>
        <v>Valley Forklift</v>
      </c>
      <c r="D13401" s="10" t="str">
        <f t="shared" si="1467"/>
        <v>Equip Lease - Warehouse</v>
      </c>
      <c r="E13401" s="10" t="str">
        <f t="shared" si="1468"/>
        <v>Equip Lease - Warehouse</v>
      </c>
      <c r="F13401" s="111">
        <f t="shared" si="1469"/>
        <v>1327.57</v>
      </c>
      <c r="G13401" s="101">
        <f t="shared" si="1470"/>
        <v>44936</v>
      </c>
      <c r="H13401" s="10" t="str">
        <f>INDEX('Vendor Map'!D:D,MATCH(C13401,'Vendor Map'!B:B,0))</f>
        <v>Forklifts</v>
      </c>
      <c r="I13401" s="10"/>
      <c r="J13401" s="10" t="str">
        <f>INDEX(Categories!B:B,MATCH(K13401,Categories!C:C,0))</f>
        <v>Real Estate &amp; Facilities</v>
      </c>
      <c r="K13401" s="10" t="str">
        <f t="shared" si="1464"/>
        <v>Forklifts</v>
      </c>
      <c r="L13401" s="10"/>
      <c r="M13401" s="103"/>
      <c r="N13401" s="93" t="str">
        <f t="shared" si="1465"/>
        <v>Valley Forklift-8279-IN-107205--1327.57-44936-Equip Lease - Warehouse</v>
      </c>
      <c r="O13401" s="93">
        <v>107205</v>
      </c>
      <c r="P13401" s="94">
        <v>44936</v>
      </c>
      <c r="Q13401" s="93" t="s">
        <v>13702</v>
      </c>
      <c r="R13401" s="93" t="s">
        <v>281</v>
      </c>
      <c r="S13401" s="93" t="s">
        <v>282</v>
      </c>
      <c r="T13401" s="93" t="s">
        <v>281</v>
      </c>
      <c r="U13401" s="93" t="s">
        <v>860</v>
      </c>
      <c r="V13401" s="93" t="s">
        <v>861</v>
      </c>
      <c r="W13401" s="95">
        <v>1327.57</v>
      </c>
      <c r="X13401" s="93"/>
      <c r="Y13401" s="93"/>
      <c r="Z13401" s="93"/>
      <c r="AA13401" s="93"/>
    </row>
    <row r="13402" spans="2:27">
      <c r="B13402" s="10" t="str">
        <f t="shared" si="1466"/>
        <v>Valley Forklift</v>
      </c>
      <c r="C13402" s="10" t="str">
        <f>INDEX('Vendor Dedupe'!F:F,MATCH(B13402,'Vendor Dedupe'!B:B,0))</f>
        <v>Valley Forklift</v>
      </c>
      <c r="D13402" s="10" t="str">
        <f t="shared" si="1467"/>
        <v>Equip Lease - Warehouse</v>
      </c>
      <c r="E13402" s="10" t="str">
        <f t="shared" si="1468"/>
        <v>Equip Lease - Warehouse</v>
      </c>
      <c r="F13402" s="111">
        <f t="shared" si="1469"/>
        <v>452.55</v>
      </c>
      <c r="G13402" s="101">
        <f t="shared" si="1470"/>
        <v>44936</v>
      </c>
      <c r="H13402" s="10" t="str">
        <f>INDEX('Vendor Map'!D:D,MATCH(C13402,'Vendor Map'!B:B,0))</f>
        <v>Forklifts</v>
      </c>
      <c r="I13402" s="10"/>
      <c r="J13402" s="10" t="str">
        <f>INDEX(Categories!B:B,MATCH(K13402,Categories!C:C,0))</f>
        <v>Real Estate &amp; Facilities</v>
      </c>
      <c r="K13402" s="10" t="str">
        <f t="shared" si="1464"/>
        <v>Forklifts</v>
      </c>
      <c r="L13402" s="10"/>
      <c r="M13402" s="103"/>
      <c r="N13402" s="93" t="str">
        <f t="shared" si="1465"/>
        <v>Valley Forklift-8281-IN-107204--452.55-44936-Equip Lease - Warehouse</v>
      </c>
      <c r="O13402" s="93">
        <v>107204</v>
      </c>
      <c r="P13402" s="94">
        <v>44936</v>
      </c>
      <c r="Q13402" s="93" t="s">
        <v>13703</v>
      </c>
      <c r="R13402" s="93" t="s">
        <v>281</v>
      </c>
      <c r="S13402" s="93" t="s">
        <v>282</v>
      </c>
      <c r="T13402" s="93" t="s">
        <v>281</v>
      </c>
      <c r="U13402" s="93" t="s">
        <v>860</v>
      </c>
      <c r="V13402" s="93" t="s">
        <v>861</v>
      </c>
      <c r="W13402" s="95">
        <v>452.55</v>
      </c>
      <c r="X13402" s="93"/>
      <c r="Y13402" s="93"/>
      <c r="Z13402" s="93"/>
      <c r="AA13402" s="93"/>
    </row>
    <row r="13403" spans="2:27">
      <c r="B13403" s="10" t="str">
        <f t="shared" si="1466"/>
        <v>Valley Forklift</v>
      </c>
      <c r="C13403" s="10" t="str">
        <f>INDEX('Vendor Dedupe'!F:F,MATCH(B13403,'Vendor Dedupe'!B:B,0))</f>
        <v>Valley Forklift</v>
      </c>
      <c r="D13403" s="10" t="str">
        <f t="shared" si="1467"/>
        <v>Equip Lease - Warehouse</v>
      </c>
      <c r="E13403" s="10" t="str">
        <f t="shared" si="1468"/>
        <v>Equip Lease - Warehouse</v>
      </c>
      <c r="F13403" s="111">
        <f t="shared" si="1469"/>
        <v>2852.76</v>
      </c>
      <c r="G13403" s="101">
        <f t="shared" si="1470"/>
        <v>44936</v>
      </c>
      <c r="H13403" s="10" t="str">
        <f>INDEX('Vendor Map'!D:D,MATCH(C13403,'Vendor Map'!B:B,0))</f>
        <v>Forklifts</v>
      </c>
      <c r="I13403" s="10"/>
      <c r="J13403" s="10" t="str">
        <f>INDEX(Categories!B:B,MATCH(K13403,Categories!C:C,0))</f>
        <v>Real Estate &amp; Facilities</v>
      </c>
      <c r="K13403" s="10" t="str">
        <f t="shared" si="1464"/>
        <v>Forklifts</v>
      </c>
      <c r="L13403" s="10"/>
      <c r="M13403" s="103"/>
      <c r="N13403" s="93" t="str">
        <f t="shared" si="1465"/>
        <v>Valley Forklift-8284-IN-107203--2852.76-44936-Equip Lease - Warehouse</v>
      </c>
      <c r="O13403" s="93">
        <v>107203</v>
      </c>
      <c r="P13403" s="94">
        <v>44936</v>
      </c>
      <c r="Q13403" s="93" t="s">
        <v>13704</v>
      </c>
      <c r="R13403" s="93" t="s">
        <v>281</v>
      </c>
      <c r="S13403" s="93" t="s">
        <v>282</v>
      </c>
      <c r="T13403" s="93" t="s">
        <v>281</v>
      </c>
      <c r="U13403" s="93" t="s">
        <v>860</v>
      </c>
      <c r="V13403" s="93" t="s">
        <v>861</v>
      </c>
      <c r="W13403" s="95">
        <v>2852.76</v>
      </c>
      <c r="X13403" s="93"/>
      <c r="Y13403" s="93"/>
      <c r="Z13403" s="93"/>
      <c r="AA13403" s="93"/>
    </row>
    <row r="13404" spans="2:27">
      <c r="B13404" s="10" t="str">
        <f t="shared" si="1466"/>
        <v>Waxie Sanitary Supply</v>
      </c>
      <c r="C13404" s="10" t="str">
        <f>INDEX('Vendor Dedupe'!F:F,MATCH(B13404,'Vendor Dedupe'!B:B,0))</f>
        <v>Waxie Sanitary Supply</v>
      </c>
      <c r="D13404" s="10" t="str">
        <f t="shared" si="1467"/>
        <v>Sanitation, Janitorial &amp; Cleaning</v>
      </c>
      <c r="E13404" s="10" t="str">
        <f t="shared" si="1468"/>
        <v>Sanitation, Janitorial &amp; Cleaning</v>
      </c>
      <c r="F13404" s="111">
        <f t="shared" si="1469"/>
        <v>181.13</v>
      </c>
      <c r="G13404" s="101">
        <f t="shared" si="1470"/>
        <v>44936</v>
      </c>
      <c r="H13404" s="10" t="str">
        <f>INDEX('Vendor Map'!D:D,MATCH(C13404,'Vendor Map'!B:B,0))</f>
        <v>Unmapped</v>
      </c>
      <c r="I13404" s="10"/>
      <c r="J13404" s="10" t="str">
        <f>INDEX(Categories!B:B,MATCH(K13404,Categories!C:C,0))</f>
        <v>Unaddressable</v>
      </c>
      <c r="K13404" s="10" t="str">
        <f t="shared" si="1464"/>
        <v>Unmapped</v>
      </c>
      <c r="L13404" s="10"/>
      <c r="M13404" s="103"/>
      <c r="N13404" s="93" t="str">
        <f t="shared" si="1465"/>
        <v>Waxie Sanitary Supply-81428831-IN-107144--181.13-44936-Sanitation, Janitorial &amp; Cleaning</v>
      </c>
      <c r="O13404" s="93">
        <v>107144</v>
      </c>
      <c r="P13404" s="94">
        <v>44936</v>
      </c>
      <c r="Q13404" s="93" t="s">
        <v>13705</v>
      </c>
      <c r="R13404" s="93" t="s">
        <v>375</v>
      </c>
      <c r="S13404" s="93" t="s">
        <v>376</v>
      </c>
      <c r="T13404" s="93" t="s">
        <v>375</v>
      </c>
      <c r="U13404" s="93" t="s">
        <v>11694</v>
      </c>
      <c r="V13404" s="93" t="s">
        <v>11695</v>
      </c>
      <c r="W13404" s="95">
        <v>181.13</v>
      </c>
      <c r="X13404" s="93"/>
      <c r="Y13404" s="93"/>
      <c r="Z13404" s="93"/>
      <c r="AA13404" s="93"/>
    </row>
    <row r="13405" spans="2:27">
      <c r="B13405" s="10" t="str">
        <f t="shared" si="1466"/>
        <v>Whitney Pitcher</v>
      </c>
      <c r="C13405" s="10" t="str">
        <f>INDEX('Vendor Dedupe'!F:F,MATCH(B13405,'Vendor Dedupe'!B:B,0))</f>
        <v>Whitney Pitcher</v>
      </c>
      <c r="D13405" s="10" t="str">
        <f t="shared" si="1467"/>
        <v>Payroll Payable</v>
      </c>
      <c r="E13405" s="10" t="str">
        <f t="shared" si="1468"/>
        <v>Payroll Payable</v>
      </c>
      <c r="F13405" s="111">
        <f t="shared" si="1469"/>
        <v>2549.56</v>
      </c>
      <c r="G13405" s="101">
        <f t="shared" si="1470"/>
        <v>44936</v>
      </c>
      <c r="H13405" s="10" t="str">
        <f>INDEX('Vendor Map'!D:D,MATCH(C13405,'Vendor Map'!B:B,0))</f>
        <v>Intra-company transfer</v>
      </c>
      <c r="I13405" s="10"/>
      <c r="J13405" s="10" t="str">
        <f>INDEX(Categories!B:B,MATCH(K13405,Categories!C:C,0))</f>
        <v>Unaddressable</v>
      </c>
      <c r="K13405" s="10" t="str">
        <f t="shared" si="1464"/>
        <v>Intra-company transfer</v>
      </c>
      <c r="L13405" s="10"/>
      <c r="M13405" s="103"/>
      <c r="N13405" s="93" t="str">
        <f t="shared" si="1465"/>
        <v>Whitney Pitcher-011323-IN-107108--2549.56-44936-Payroll Payable</v>
      </c>
      <c r="O13405" s="93">
        <v>107108</v>
      </c>
      <c r="P13405" s="94">
        <v>44936</v>
      </c>
      <c r="Q13405" s="93" t="s">
        <v>13683</v>
      </c>
      <c r="R13405" s="93" t="s">
        <v>437</v>
      </c>
      <c r="S13405" s="93" t="s">
        <v>438</v>
      </c>
      <c r="T13405" s="93" t="s">
        <v>437</v>
      </c>
      <c r="U13405" s="93" t="s">
        <v>13706</v>
      </c>
      <c r="V13405" s="93" t="s">
        <v>13707</v>
      </c>
      <c r="W13405" s="95">
        <v>2549.56</v>
      </c>
      <c r="X13405" s="93"/>
      <c r="Y13405" s="93"/>
      <c r="Z13405" s="93"/>
      <c r="AA13405" s="93" t="s">
        <v>211</v>
      </c>
    </row>
    <row r="13406" spans="2:27">
      <c r="B13406" s="10" t="str">
        <f t="shared" si="1466"/>
        <v>Applied Industrial Technologies Inc</v>
      </c>
      <c r="C13406" s="10" t="str">
        <f>INDEX('Vendor Dedupe'!F:F,MATCH(B13406,'Vendor Dedupe'!B:B,0))</f>
        <v>Applied Industrial Technologies Inc</v>
      </c>
      <c r="D13406" s="10" t="str">
        <f t="shared" si="1467"/>
        <v>Machinery Supplies &amp; Maintenance</v>
      </c>
      <c r="E13406" s="10" t="str">
        <f t="shared" si="1468"/>
        <v>Machinery Supplies &amp; Maintenance</v>
      </c>
      <c r="F13406" s="111">
        <f t="shared" si="1469"/>
        <v>1722.74</v>
      </c>
      <c r="G13406" s="101">
        <f t="shared" si="1470"/>
        <v>44937</v>
      </c>
      <c r="H13406" s="10" t="str">
        <f>INDEX('Vendor Map'!D:D,MATCH(C13406,'Vendor Map'!B:B,0))</f>
        <v>Unmapped</v>
      </c>
      <c r="I13406" s="10"/>
      <c r="J13406" s="10" t="str">
        <f>INDEX(Categories!B:B,MATCH(K13406,Categories!C:C,0))</f>
        <v>Unaddressable</v>
      </c>
      <c r="K13406" s="10" t="str">
        <f t="shared" si="1464"/>
        <v>Unmapped</v>
      </c>
      <c r="L13406" s="10"/>
      <c r="M13406" s="103"/>
      <c r="N13406" s="93" t="str">
        <f t="shared" si="1465"/>
        <v>Applied Industrial Technologies Inc-7026016862-IN-107199--1722.74-44937-Machinery Supplies &amp; Maintenance</v>
      </c>
      <c r="O13406" s="93">
        <v>107199</v>
      </c>
      <c r="P13406" s="94">
        <v>44937</v>
      </c>
      <c r="Q13406" s="93" t="s">
        <v>13708</v>
      </c>
      <c r="R13406" s="93" t="s">
        <v>389</v>
      </c>
      <c r="S13406" s="93" t="s">
        <v>390</v>
      </c>
      <c r="T13406" s="93" t="s">
        <v>389</v>
      </c>
      <c r="U13406" s="93" t="s">
        <v>7612</v>
      </c>
      <c r="V13406" s="93" t="s">
        <v>7613</v>
      </c>
      <c r="W13406" s="95">
        <v>1722.74</v>
      </c>
      <c r="X13406" s="93"/>
      <c r="Y13406" s="93"/>
      <c r="Z13406" s="93"/>
      <c r="AA13406" s="93"/>
    </row>
    <row r="13407" spans="2:27">
      <c r="B13407" s="10" t="str">
        <f t="shared" si="1466"/>
        <v>Aramark Uniform Services</v>
      </c>
      <c r="C13407" s="10" t="str">
        <f>INDEX('Vendor Dedupe'!F:F,MATCH(B13407,'Vendor Dedupe'!B:B,0))</f>
        <v>Aramark Uniform Services</v>
      </c>
      <c r="D13407" s="10" t="str">
        <f t="shared" si="1467"/>
        <v>Smocks/GMP Cleaning</v>
      </c>
      <c r="E13407" s="10" t="str">
        <f t="shared" si="1468"/>
        <v>Smocks/GMP Cleaning</v>
      </c>
      <c r="F13407" s="111">
        <f t="shared" si="1469"/>
        <v>446.27</v>
      </c>
      <c r="G13407" s="101">
        <f t="shared" si="1470"/>
        <v>44937</v>
      </c>
      <c r="H13407" s="10" t="str">
        <f>INDEX('Vendor Map'!D:D,MATCH(C13407,'Vendor Map'!B:B,0))</f>
        <v>Uniforms</v>
      </c>
      <c r="I13407" s="10"/>
      <c r="J13407" s="10" t="str">
        <f>INDEX(Categories!B:B,MATCH(K13407,Categories!C:C,0))</f>
        <v>Administrative</v>
      </c>
      <c r="K13407" s="10" t="str">
        <f t="shared" si="1464"/>
        <v>Uniforms</v>
      </c>
      <c r="L13407" s="10"/>
      <c r="M13407" s="103"/>
      <c r="N13407" s="93" t="str">
        <f t="shared" si="1465"/>
        <v>Aramark Uniform Services-4583120472-IN-108510--446.27-44937-Smocks/GMP Cleaning</v>
      </c>
      <c r="O13407" s="93">
        <v>108510</v>
      </c>
      <c r="P13407" s="94">
        <v>44937</v>
      </c>
      <c r="Q13407" s="93" t="s">
        <v>13709</v>
      </c>
      <c r="R13407" s="93" t="s">
        <v>576</v>
      </c>
      <c r="S13407" s="93" t="s">
        <v>577</v>
      </c>
      <c r="T13407" s="93" t="s">
        <v>576</v>
      </c>
      <c r="U13407" s="93" t="s">
        <v>578</v>
      </c>
      <c r="V13407" s="93" t="s">
        <v>579</v>
      </c>
      <c r="W13407" s="95">
        <v>446.27</v>
      </c>
      <c r="X13407" s="93"/>
      <c r="Y13407" s="93"/>
      <c r="Z13407" s="93"/>
      <c r="AA13407" s="93"/>
    </row>
    <row r="13408" spans="2:27">
      <c r="B13408" s="10" t="str">
        <f t="shared" si="1466"/>
        <v>California Packaging</v>
      </c>
      <c r="C13408" s="10" t="str">
        <f>INDEX('Vendor Dedupe'!F:F,MATCH(B13408,'Vendor Dedupe'!B:B,0))</f>
        <v>California Packaging</v>
      </c>
      <c r="D13408" s="10" t="str">
        <f t="shared" si="1467"/>
        <v>XD Optigreens Master Shipper Box 15x7x8</v>
      </c>
      <c r="E13408" s="10" t="str">
        <f t="shared" si="1468"/>
        <v>Inventory - Raw Goods</v>
      </c>
      <c r="F13408" s="111">
        <f t="shared" si="1469"/>
        <v>14094.61</v>
      </c>
      <c r="G13408" s="101">
        <f t="shared" si="1470"/>
        <v>44937</v>
      </c>
      <c r="H13408" s="10" t="str">
        <f>INDEX('Vendor Map'!D:D,MATCH(C13408,'Vendor Map'!B:B,0))</f>
        <v>Packaging &amp; Shipping Supplies</v>
      </c>
      <c r="I13408" s="10"/>
      <c r="J13408" s="10" t="str">
        <f>INDEX(Categories!B:B,MATCH(K13408,Categories!C:C,0))</f>
        <v>Packing &amp; Shipping Supplies</v>
      </c>
      <c r="K13408" s="10" t="str">
        <f t="shared" si="1464"/>
        <v>Packaging &amp; Shipping Supplies</v>
      </c>
      <c r="L13408" s="10"/>
      <c r="M13408" s="103"/>
      <c r="N13408" s="93" t="str">
        <f t="shared" si="1465"/>
        <v>California Packaging-3300761-IN-107190-PO-0000031739-14094.61-44937-XD Optigreens Master Shipper Box 15x7x8</v>
      </c>
      <c r="O13408" s="93">
        <v>107190</v>
      </c>
      <c r="P13408" s="94">
        <v>44937</v>
      </c>
      <c r="Q13408" s="93" t="s">
        <v>13710</v>
      </c>
      <c r="R13408" s="93" t="s">
        <v>688</v>
      </c>
      <c r="S13408" s="93" t="s">
        <v>252</v>
      </c>
      <c r="T13408" s="93" t="s">
        <v>253</v>
      </c>
      <c r="U13408" s="93" t="s">
        <v>261</v>
      </c>
      <c r="V13408" s="93" t="s">
        <v>262</v>
      </c>
      <c r="W13408" s="95">
        <v>14094.61</v>
      </c>
      <c r="X13408" s="93" t="s">
        <v>13711</v>
      </c>
      <c r="Y13408" s="93">
        <v>1</v>
      </c>
      <c r="Z13408" s="93"/>
      <c r="AA13408" s="93"/>
    </row>
    <row r="13409" spans="2:27">
      <c r="B13409" s="10" t="str">
        <f t="shared" si="1466"/>
        <v>Edgar A. Weber &amp; Company</v>
      </c>
      <c r="C13409" s="10" t="str">
        <f>INDEX('Vendor Dedupe'!F:F,MATCH(B13409,'Vendor Dedupe'!B:B,0))</f>
        <v>Edgar A. Weber &amp; Company</v>
      </c>
      <c r="D13409" s="10" t="str">
        <f t="shared" si="1467"/>
        <v>Flavor FrenchVanilla</v>
      </c>
      <c r="E13409" s="10" t="str">
        <f t="shared" si="1468"/>
        <v>Inventory - Raw Goods</v>
      </c>
      <c r="F13409" s="111">
        <f t="shared" si="1469"/>
        <v>510</v>
      </c>
      <c r="G13409" s="101">
        <f t="shared" si="1470"/>
        <v>44937</v>
      </c>
      <c r="H13409" s="10" t="str">
        <f>INDEX('Vendor Map'!D:D,MATCH(C13409,'Vendor Map'!B:B,0))</f>
        <v>FLAVORS</v>
      </c>
      <c r="I13409" s="10"/>
      <c r="J13409" s="10" t="str">
        <f>INDEX(Categories!B:B,MATCH(K13409,Categories!C:C,0))</f>
        <v>COGS - FOODS</v>
      </c>
      <c r="K13409" s="10" t="str">
        <f t="shared" si="1464"/>
        <v>FLAVORS</v>
      </c>
      <c r="L13409" s="10"/>
      <c r="M13409" s="103"/>
      <c r="N13409" s="93" t="str">
        <f t="shared" si="1465"/>
        <v>Edgar A. Weber &amp; Company-0000225791-IN-107359-PO-0000032107-510-44937-Flavor FrenchVanilla</v>
      </c>
      <c r="O13409" s="93">
        <v>107359</v>
      </c>
      <c r="P13409" s="94">
        <v>44937</v>
      </c>
      <c r="Q13409" s="93" t="s">
        <v>13712</v>
      </c>
      <c r="R13409" s="93" t="s">
        <v>1710</v>
      </c>
      <c r="S13409" s="93" t="s">
        <v>252</v>
      </c>
      <c r="T13409" s="93" t="s">
        <v>253</v>
      </c>
      <c r="U13409" s="93" t="s">
        <v>1711</v>
      </c>
      <c r="V13409" s="93" t="s">
        <v>1712</v>
      </c>
      <c r="W13409" s="95">
        <v>510</v>
      </c>
      <c r="X13409" s="93" t="s">
        <v>13713</v>
      </c>
      <c r="Y13409" s="93">
        <v>1</v>
      </c>
      <c r="Z13409" s="93"/>
      <c r="AA13409" s="93"/>
    </row>
    <row r="13410" spans="2:27">
      <c r="B13410" s="10" t="str">
        <f t="shared" si="1466"/>
        <v>Fastenal Company</v>
      </c>
      <c r="C13410" s="10" t="str">
        <f>INDEX('Vendor Dedupe'!F:F,MATCH(B13410,'Vendor Dedupe'!B:B,0))</f>
        <v>Fastenal Company</v>
      </c>
      <c r="D13410" s="10" t="str">
        <f t="shared" si="1467"/>
        <v>Machinery Supplies &amp; Maintenance</v>
      </c>
      <c r="E13410" s="10" t="str">
        <f t="shared" si="1468"/>
        <v>Machinery Supplies &amp; Maintenance</v>
      </c>
      <c r="F13410" s="111">
        <f t="shared" si="1469"/>
        <v>945.25</v>
      </c>
      <c r="G13410" s="101">
        <f t="shared" si="1470"/>
        <v>44937</v>
      </c>
      <c r="H13410" s="10" t="str">
        <f>INDEX('Vendor Map'!D:D,MATCH(C13410,'Vendor Map'!B:B,0))</f>
        <v>Unmapped</v>
      </c>
      <c r="I13410" s="10"/>
      <c r="J13410" s="10" t="str">
        <f>INDEX(Categories!B:B,MATCH(K13410,Categories!C:C,0))</f>
        <v>Unaddressable</v>
      </c>
      <c r="K13410" s="10" t="str">
        <f t="shared" si="1464"/>
        <v>Unmapped</v>
      </c>
      <c r="L13410" s="10"/>
      <c r="M13410" s="103"/>
      <c r="N13410" s="93" t="str">
        <f t="shared" si="1465"/>
        <v>Fastenal Company-UTSLC167452-IN-107180--945.25-44937-Machinery Supplies &amp; Maintenance</v>
      </c>
      <c r="O13410" s="93">
        <v>107180</v>
      </c>
      <c r="P13410" s="94">
        <v>44937</v>
      </c>
      <c r="Q13410" s="93" t="s">
        <v>13714</v>
      </c>
      <c r="R13410" s="93" t="s">
        <v>389</v>
      </c>
      <c r="S13410" s="93" t="s">
        <v>390</v>
      </c>
      <c r="T13410" s="93" t="s">
        <v>389</v>
      </c>
      <c r="U13410" s="93" t="s">
        <v>1873</v>
      </c>
      <c r="V13410" s="93" t="s">
        <v>1874</v>
      </c>
      <c r="W13410" s="95">
        <v>945.25</v>
      </c>
      <c r="X13410" s="93"/>
      <c r="Y13410" s="93"/>
      <c r="Z13410" s="93"/>
      <c r="AA13410" s="93"/>
    </row>
    <row r="13411" spans="2:27">
      <c r="B13411" s="10" t="str">
        <f t="shared" si="1466"/>
        <v>Fastenal Company</v>
      </c>
      <c r="C13411" s="10" t="str">
        <f>INDEX('Vendor Dedupe'!F:F,MATCH(B13411,'Vendor Dedupe'!B:B,0))</f>
        <v>Fastenal Company</v>
      </c>
      <c r="D13411" s="10" t="str">
        <f t="shared" si="1467"/>
        <v>Machinery Supplies &amp; Maintenance</v>
      </c>
      <c r="E13411" s="10" t="str">
        <f t="shared" si="1468"/>
        <v>Machinery Supplies &amp; Maintenance</v>
      </c>
      <c r="F13411" s="111">
        <f t="shared" si="1469"/>
        <v>97.58</v>
      </c>
      <c r="G13411" s="101">
        <f t="shared" si="1470"/>
        <v>44937</v>
      </c>
      <c r="H13411" s="10" t="str">
        <f>INDEX('Vendor Map'!D:D,MATCH(C13411,'Vendor Map'!B:B,0))</f>
        <v>Unmapped</v>
      </c>
      <c r="I13411" s="10"/>
      <c r="J13411" s="10" t="str">
        <f>INDEX(Categories!B:B,MATCH(K13411,Categories!C:C,0))</f>
        <v>Unaddressable</v>
      </c>
      <c r="K13411" s="10" t="str">
        <f t="shared" si="1464"/>
        <v>Unmapped</v>
      </c>
      <c r="L13411" s="10"/>
      <c r="M13411" s="103"/>
      <c r="N13411" s="93" t="str">
        <f t="shared" si="1465"/>
        <v>Fastenal Company-UTSLC167693-IN-107182--97.58-44937-Machinery Supplies &amp; Maintenance</v>
      </c>
      <c r="O13411" s="93">
        <v>107182</v>
      </c>
      <c r="P13411" s="94">
        <v>44937</v>
      </c>
      <c r="Q13411" s="93" t="s">
        <v>13715</v>
      </c>
      <c r="R13411" s="93" t="s">
        <v>389</v>
      </c>
      <c r="S13411" s="93" t="s">
        <v>390</v>
      </c>
      <c r="T13411" s="93" t="s">
        <v>389</v>
      </c>
      <c r="U13411" s="93" t="s">
        <v>1873</v>
      </c>
      <c r="V13411" s="93" t="s">
        <v>1874</v>
      </c>
      <c r="W13411" s="95">
        <v>97.58</v>
      </c>
      <c r="X13411" s="93"/>
      <c r="Y13411" s="93"/>
      <c r="Z13411" s="93"/>
      <c r="AA13411" s="93"/>
    </row>
    <row r="13412" spans="2:27">
      <c r="B13412" s="10" t="str">
        <f t="shared" si="1466"/>
        <v>Fastenal Company</v>
      </c>
      <c r="C13412" s="10" t="str">
        <f>INDEX('Vendor Dedupe'!F:F,MATCH(B13412,'Vendor Dedupe'!B:B,0))</f>
        <v>Fastenal Company</v>
      </c>
      <c r="D13412" s="10" t="str">
        <f t="shared" si="1467"/>
        <v>Machinery Supplies &amp; Maintenance</v>
      </c>
      <c r="E13412" s="10" t="str">
        <f t="shared" si="1468"/>
        <v>Machinery Supplies &amp; Maintenance</v>
      </c>
      <c r="F13412" s="111">
        <f t="shared" si="1469"/>
        <v>187.38</v>
      </c>
      <c r="G13412" s="101">
        <f t="shared" si="1470"/>
        <v>44937</v>
      </c>
      <c r="H13412" s="10" t="str">
        <f>INDEX('Vendor Map'!D:D,MATCH(C13412,'Vendor Map'!B:B,0))</f>
        <v>Unmapped</v>
      </c>
      <c r="I13412" s="10"/>
      <c r="J13412" s="10" t="str">
        <f>INDEX(Categories!B:B,MATCH(K13412,Categories!C:C,0))</f>
        <v>Unaddressable</v>
      </c>
      <c r="K13412" s="10" t="str">
        <f t="shared" si="1464"/>
        <v>Unmapped</v>
      </c>
      <c r="L13412" s="10"/>
      <c r="M13412" s="103"/>
      <c r="N13412" s="93" t="str">
        <f t="shared" si="1465"/>
        <v>Fastenal Company-UTSLC167696-IN-107183--187.38-44937-Machinery Supplies &amp; Maintenance</v>
      </c>
      <c r="O13412" s="93">
        <v>107183</v>
      </c>
      <c r="P13412" s="94">
        <v>44937</v>
      </c>
      <c r="Q13412" s="93" t="s">
        <v>13716</v>
      </c>
      <c r="R13412" s="93" t="s">
        <v>389</v>
      </c>
      <c r="S13412" s="93" t="s">
        <v>390</v>
      </c>
      <c r="T13412" s="93" t="s">
        <v>389</v>
      </c>
      <c r="U13412" s="93" t="s">
        <v>1873</v>
      </c>
      <c r="V13412" s="93" t="s">
        <v>1874</v>
      </c>
      <c r="W13412" s="95">
        <v>187.38</v>
      </c>
      <c r="X13412" s="93"/>
      <c r="Y13412" s="93"/>
      <c r="Z13412" s="93"/>
      <c r="AA13412" s="93"/>
    </row>
    <row r="13413" spans="2:27">
      <c r="B13413" s="10" t="str">
        <f t="shared" si="1466"/>
        <v>Fastenal Company</v>
      </c>
      <c r="C13413" s="10" t="str">
        <f>INDEX('Vendor Dedupe'!F:F,MATCH(B13413,'Vendor Dedupe'!B:B,0))</f>
        <v>Fastenal Company</v>
      </c>
      <c r="D13413" s="10" t="str">
        <f t="shared" si="1467"/>
        <v>Machinery Supplies &amp; Maintenance</v>
      </c>
      <c r="E13413" s="10" t="str">
        <f t="shared" si="1468"/>
        <v>Machinery Supplies &amp; Maintenance</v>
      </c>
      <c r="F13413" s="111">
        <f t="shared" si="1469"/>
        <v>190.29</v>
      </c>
      <c r="G13413" s="101">
        <f t="shared" si="1470"/>
        <v>44937</v>
      </c>
      <c r="H13413" s="10" t="str">
        <f>INDEX('Vendor Map'!D:D,MATCH(C13413,'Vendor Map'!B:B,0))</f>
        <v>Unmapped</v>
      </c>
      <c r="I13413" s="10"/>
      <c r="J13413" s="10" t="str">
        <f>INDEX(Categories!B:B,MATCH(K13413,Categories!C:C,0))</f>
        <v>Unaddressable</v>
      </c>
      <c r="K13413" s="10" t="str">
        <f t="shared" si="1464"/>
        <v>Unmapped</v>
      </c>
      <c r="L13413" s="10"/>
      <c r="M13413" s="103"/>
      <c r="N13413" s="93" t="str">
        <f t="shared" si="1465"/>
        <v>Fastenal Company-UTSLC167697-IN-107184--190.29-44937-Machinery Supplies &amp; Maintenance</v>
      </c>
      <c r="O13413" s="93">
        <v>107184</v>
      </c>
      <c r="P13413" s="94">
        <v>44937</v>
      </c>
      <c r="Q13413" s="93" t="s">
        <v>13717</v>
      </c>
      <c r="R13413" s="93" t="s">
        <v>389</v>
      </c>
      <c r="S13413" s="93" t="s">
        <v>390</v>
      </c>
      <c r="T13413" s="93" t="s">
        <v>389</v>
      </c>
      <c r="U13413" s="93" t="s">
        <v>1873</v>
      </c>
      <c r="V13413" s="93" t="s">
        <v>1874</v>
      </c>
      <c r="W13413" s="95">
        <v>190.29</v>
      </c>
      <c r="X13413" s="93"/>
      <c r="Y13413" s="93"/>
      <c r="Z13413" s="93"/>
      <c r="AA13413" s="93"/>
    </row>
    <row r="13414" spans="2:27">
      <c r="B13414" s="10" t="str">
        <f t="shared" si="1466"/>
        <v>Fastenal Company</v>
      </c>
      <c r="C13414" s="10" t="str">
        <f>INDEX('Vendor Dedupe'!F:F,MATCH(B13414,'Vendor Dedupe'!B:B,0))</f>
        <v>Fastenal Company</v>
      </c>
      <c r="D13414" s="10" t="str">
        <f t="shared" si="1467"/>
        <v>Machinery Supplies &amp; Maintenance</v>
      </c>
      <c r="E13414" s="10" t="str">
        <f t="shared" si="1468"/>
        <v>Machinery Supplies &amp; Maintenance</v>
      </c>
      <c r="F13414" s="111">
        <f t="shared" si="1469"/>
        <v>119.51</v>
      </c>
      <c r="G13414" s="101">
        <f t="shared" si="1470"/>
        <v>44937</v>
      </c>
      <c r="H13414" s="10" t="str">
        <f>INDEX('Vendor Map'!D:D,MATCH(C13414,'Vendor Map'!B:B,0))</f>
        <v>Unmapped</v>
      </c>
      <c r="I13414" s="10"/>
      <c r="J13414" s="10" t="str">
        <f>INDEX(Categories!B:B,MATCH(K13414,Categories!C:C,0))</f>
        <v>Unaddressable</v>
      </c>
      <c r="K13414" s="10" t="str">
        <f t="shared" si="1464"/>
        <v>Unmapped</v>
      </c>
      <c r="L13414" s="10"/>
      <c r="M13414" s="103"/>
      <c r="N13414" s="93" t="str">
        <f t="shared" si="1465"/>
        <v>Fastenal Company-UTSLC167698-IN-107217--119.51-44937-Machinery Supplies &amp; Maintenance</v>
      </c>
      <c r="O13414" s="93">
        <v>107217</v>
      </c>
      <c r="P13414" s="94">
        <v>44937</v>
      </c>
      <c r="Q13414" s="93" t="s">
        <v>13718</v>
      </c>
      <c r="R13414" s="93" t="s">
        <v>389</v>
      </c>
      <c r="S13414" s="93" t="s">
        <v>390</v>
      </c>
      <c r="T13414" s="93" t="s">
        <v>389</v>
      </c>
      <c r="U13414" s="93" t="s">
        <v>1873</v>
      </c>
      <c r="V13414" s="93" t="s">
        <v>1874</v>
      </c>
      <c r="W13414" s="95">
        <v>119.51</v>
      </c>
      <c r="X13414" s="93"/>
      <c r="Y13414" s="93"/>
      <c r="Z13414" s="93"/>
      <c r="AA13414" s="93"/>
    </row>
    <row r="13415" spans="2:27">
      <c r="B13415" s="10" t="str">
        <f t="shared" si="1466"/>
        <v>Interstate Billing Service, Inc.</v>
      </c>
      <c r="C13415" s="10" t="str">
        <f>INDEX('Vendor Dedupe'!F:F,MATCH(B13415,'Vendor Dedupe'!B:B,0))</f>
        <v>Interstate Billing Service, Inc.</v>
      </c>
      <c r="D13415" s="10" t="str">
        <f t="shared" si="1467"/>
        <v>Equip Lease - Warehouse</v>
      </c>
      <c r="E13415" s="10" t="str">
        <f t="shared" si="1468"/>
        <v>Equip Lease - Warehouse</v>
      </c>
      <c r="F13415" s="111">
        <f t="shared" si="1469"/>
        <v>838.36</v>
      </c>
      <c r="G13415" s="101">
        <f t="shared" si="1470"/>
        <v>44937</v>
      </c>
      <c r="H13415" s="10" t="str">
        <f>INDEX('Vendor Map'!D:D,MATCH(C13415,'Vendor Map'!B:B,0))</f>
        <v>Collection Services</v>
      </c>
      <c r="I13415" s="10"/>
      <c r="J13415" s="10" t="str">
        <f>INDEX(Categories!B:B,MATCH(K13415,Categories!C:C,0))</f>
        <v>Administrative</v>
      </c>
      <c r="K13415" s="10" t="str">
        <f t="shared" si="1464"/>
        <v>Collection Services</v>
      </c>
      <c r="L13415" s="10"/>
      <c r="M13415" s="103"/>
      <c r="N13415" s="93" t="str">
        <f t="shared" si="1465"/>
        <v>Interstate Billing Service, Inc.-3030828411-IN-107201--838.36-44937-Equip Lease - Warehouse</v>
      </c>
      <c r="O13415" s="93">
        <v>107201</v>
      </c>
      <c r="P13415" s="94">
        <v>44937</v>
      </c>
      <c r="Q13415" s="93" t="s">
        <v>13719</v>
      </c>
      <c r="R13415" s="93" t="s">
        <v>281</v>
      </c>
      <c r="S13415" s="93" t="s">
        <v>282</v>
      </c>
      <c r="T13415" s="93" t="s">
        <v>281</v>
      </c>
      <c r="U13415" s="93" t="s">
        <v>283</v>
      </c>
      <c r="V13415" s="93" t="s">
        <v>284</v>
      </c>
      <c r="W13415" s="95">
        <v>838.36</v>
      </c>
      <c r="X13415" s="93"/>
      <c r="Y13415" s="93"/>
      <c r="Z13415" s="93"/>
      <c r="AA13415" s="93"/>
    </row>
    <row r="13416" spans="2:27">
      <c r="B13416" s="10" t="str">
        <f t="shared" si="1466"/>
        <v>Kansas Protein Foods Llc</v>
      </c>
      <c r="C13416" s="10" t="str">
        <f>INDEX('Vendor Dedupe'!F:F,MATCH(B13416,'Vendor Dedupe'!B:B,0))</f>
        <v>Kansas Protein Foods Llc</v>
      </c>
      <c r="D13416" s="10" t="str">
        <f t="shared" si="1467"/>
        <v>Taco TVP (Kansas)</v>
      </c>
      <c r="E13416" s="10" t="str">
        <f t="shared" si="1468"/>
        <v>Inventory - Raw Goods</v>
      </c>
      <c r="F13416" s="111">
        <f t="shared" si="1469"/>
        <v>12400</v>
      </c>
      <c r="G13416" s="101">
        <f t="shared" si="1470"/>
        <v>44937</v>
      </c>
      <c r="H13416" s="10" t="str">
        <f>INDEX('Vendor Map'!D:D,MATCH(C13416,'Vendor Map'!B:B,0))</f>
        <v>SOY PROTEINS</v>
      </c>
      <c r="I13416" s="10"/>
      <c r="J13416" s="10" t="str">
        <f>INDEX(Categories!B:B,MATCH(K13416,Categories!C:C,0))</f>
        <v>COGS - FOODS</v>
      </c>
      <c r="K13416" s="10" t="str">
        <f t="shared" si="1464"/>
        <v>SOY PROTEINS</v>
      </c>
      <c r="L13416" s="10"/>
      <c r="M13416" s="103"/>
      <c r="N13416" s="93" t="str">
        <f t="shared" si="1465"/>
        <v>Kansas Protein Foods Llc-H101004397-IN-107254-PO-0000031890-12400-44937-Taco TVP (Kansas)</v>
      </c>
      <c r="O13416" s="93">
        <v>107254</v>
      </c>
      <c r="P13416" s="94">
        <v>44937</v>
      </c>
      <c r="Q13416" s="93" t="s">
        <v>13720</v>
      </c>
      <c r="R13416" s="93" t="s">
        <v>2844</v>
      </c>
      <c r="S13416" s="93" t="s">
        <v>252</v>
      </c>
      <c r="T13416" s="93" t="s">
        <v>253</v>
      </c>
      <c r="U13416" s="93" t="s">
        <v>2845</v>
      </c>
      <c r="V13416" s="93" t="s">
        <v>2846</v>
      </c>
      <c r="W13416" s="95">
        <v>12400</v>
      </c>
      <c r="X13416" s="93" t="s">
        <v>13721</v>
      </c>
      <c r="Y13416" s="93">
        <v>1</v>
      </c>
      <c r="Z13416" s="93"/>
      <c r="AA13416" s="93"/>
    </row>
    <row r="13417" spans="2:27">
      <c r="B13417" s="10" t="str">
        <f t="shared" si="1466"/>
        <v>Kansas Protein Foods Llc</v>
      </c>
      <c r="C13417" s="10" t="str">
        <f>INDEX('Vendor Dedupe'!F:F,MATCH(B13417,'Vendor Dedupe'!B:B,0))</f>
        <v>Kansas Protein Foods Llc</v>
      </c>
      <c r="D13417" s="10" t="str">
        <f t="shared" si="1467"/>
        <v>Taco TVP (Kansas)</v>
      </c>
      <c r="E13417" s="10" t="str">
        <f t="shared" si="1468"/>
        <v>Inventory - Raw Goods</v>
      </c>
      <c r="F13417" s="111">
        <f t="shared" si="1469"/>
        <v>4432</v>
      </c>
      <c r="G13417" s="101">
        <f t="shared" si="1470"/>
        <v>44937</v>
      </c>
      <c r="H13417" s="10" t="str">
        <f>INDEX('Vendor Map'!D:D,MATCH(C13417,'Vendor Map'!B:B,0))</f>
        <v>SOY PROTEINS</v>
      </c>
      <c r="I13417" s="10"/>
      <c r="J13417" s="10" t="str">
        <f>INDEX(Categories!B:B,MATCH(K13417,Categories!C:C,0))</f>
        <v>COGS - FOODS</v>
      </c>
      <c r="K13417" s="10" t="str">
        <f t="shared" si="1464"/>
        <v>SOY PROTEINS</v>
      </c>
      <c r="L13417" s="10"/>
      <c r="M13417" s="103"/>
      <c r="N13417" s="93" t="str">
        <f t="shared" si="1465"/>
        <v>Kansas Protein Foods Llc-H101004398-IN-107255-PO-0000031942-4432-44937-Taco TVP (Kansas)</v>
      </c>
      <c r="O13417" s="93">
        <v>107255</v>
      </c>
      <c r="P13417" s="94">
        <v>44937</v>
      </c>
      <c r="Q13417" s="93" t="s">
        <v>13722</v>
      </c>
      <c r="R13417" s="93" t="s">
        <v>2844</v>
      </c>
      <c r="S13417" s="93" t="s">
        <v>252</v>
      </c>
      <c r="T13417" s="93" t="s">
        <v>253</v>
      </c>
      <c r="U13417" s="93" t="s">
        <v>2845</v>
      </c>
      <c r="V13417" s="93" t="s">
        <v>2846</v>
      </c>
      <c r="W13417" s="95">
        <v>4432</v>
      </c>
      <c r="X13417" s="93" t="s">
        <v>13723</v>
      </c>
      <c r="Y13417" s="93">
        <v>1</v>
      </c>
      <c r="Z13417" s="93"/>
      <c r="AA13417" s="93"/>
    </row>
    <row r="13418" spans="2:27">
      <c r="B13418" s="10" t="str">
        <f t="shared" si="1466"/>
        <v>Mcmaster Carr</v>
      </c>
      <c r="C13418" s="10" t="str">
        <f>INDEX('Vendor Dedupe'!F:F,MATCH(B13418,'Vendor Dedupe'!B:B,0))</f>
        <v>Mcmaster Carr</v>
      </c>
      <c r="D13418" s="10" t="str">
        <f t="shared" si="1467"/>
        <v>Machinery Supplies &amp; Maintenance</v>
      </c>
      <c r="E13418" s="10" t="str">
        <f t="shared" si="1468"/>
        <v>Machinery Supplies &amp; Maintenance</v>
      </c>
      <c r="F13418" s="111">
        <f t="shared" si="1469"/>
        <v>109.19</v>
      </c>
      <c r="G13418" s="101">
        <f t="shared" si="1470"/>
        <v>44937</v>
      </c>
      <c r="H13418" s="10" t="str">
        <f>INDEX('Vendor Map'!D:D,MATCH(C13418,'Vendor Map'!B:B,0))</f>
        <v>General Industrial Supplies</v>
      </c>
      <c r="I13418" s="10"/>
      <c r="J13418" s="10" t="str">
        <f>INDEX(Categories!B:B,MATCH(K13418,Categories!C:C,0))</f>
        <v>MRO</v>
      </c>
      <c r="K13418" s="10" t="str">
        <f t="shared" si="1464"/>
        <v>General Industrial Supplies</v>
      </c>
      <c r="L13418" s="10"/>
      <c r="M13418" s="103"/>
      <c r="N13418" s="93" t="str">
        <f t="shared" si="1465"/>
        <v>Mcmaster Carr-90823892-IN-107369--109.19-44937-Machinery Supplies &amp; Maintenance</v>
      </c>
      <c r="O13418" s="93">
        <v>107369</v>
      </c>
      <c r="P13418" s="94">
        <v>44937</v>
      </c>
      <c r="Q13418" s="93" t="s">
        <v>13724</v>
      </c>
      <c r="R13418" s="93" t="s">
        <v>389</v>
      </c>
      <c r="S13418" s="93" t="s">
        <v>390</v>
      </c>
      <c r="T13418" s="93" t="s">
        <v>389</v>
      </c>
      <c r="U13418" s="93" t="s">
        <v>441</v>
      </c>
      <c r="V13418" s="93" t="s">
        <v>442</v>
      </c>
      <c r="W13418" s="95">
        <v>109.19</v>
      </c>
      <c r="X13418" s="93"/>
      <c r="Y13418" s="93"/>
      <c r="Z13418" s="93"/>
      <c r="AA13418" s="93"/>
    </row>
    <row r="13419" spans="2:27">
      <c r="B13419" s="10" t="str">
        <f t="shared" si="1466"/>
        <v>Scott Halliburton</v>
      </c>
      <c r="C13419" s="10" t="str">
        <f>INDEX('Vendor Dedupe'!F:F,MATCH(B13419,'Vendor Dedupe'!B:B,0))</f>
        <v>Scott Halliburton</v>
      </c>
      <c r="D13419" s="10" t="str">
        <f t="shared" si="1467"/>
        <v>Travel Expense - Sales</v>
      </c>
      <c r="E13419" s="10" t="str">
        <f t="shared" si="1468"/>
        <v>Travel Expense - Sales</v>
      </c>
      <c r="F13419" s="111">
        <f t="shared" si="1469"/>
        <v>178.7</v>
      </c>
      <c r="G13419" s="101">
        <f t="shared" si="1470"/>
        <v>44937</v>
      </c>
      <c r="H13419" s="10" t="str">
        <f>INDEX('Vendor Map'!D:D,MATCH(C13419,'Vendor Map'!B:B,0))</f>
        <v>Intra-company transfer</v>
      </c>
      <c r="I13419" s="10"/>
      <c r="J13419" s="10" t="str">
        <f>INDEX(Categories!B:B,MATCH(K13419,Categories!C:C,0))</f>
        <v>Unaddressable</v>
      </c>
      <c r="K13419" s="10" t="str">
        <f t="shared" si="1464"/>
        <v>Intra-company transfer</v>
      </c>
      <c r="L13419" s="10"/>
      <c r="M13419" s="103"/>
      <c r="N13419" s="93" t="str">
        <f t="shared" si="1465"/>
        <v>Scott Halliburton-011123-IN-107252--178.7-44937-Travel Expense - Sales</v>
      </c>
      <c r="O13419" s="93">
        <v>107252</v>
      </c>
      <c r="P13419" s="94">
        <v>44937</v>
      </c>
      <c r="Q13419" s="93" t="s">
        <v>13725</v>
      </c>
      <c r="R13419" s="93" t="s">
        <v>1089</v>
      </c>
      <c r="S13419" s="93" t="s">
        <v>1088</v>
      </c>
      <c r="T13419" s="93" t="s">
        <v>1089</v>
      </c>
      <c r="U13419" s="93" t="s">
        <v>13726</v>
      </c>
      <c r="V13419" s="93" t="s">
        <v>13727</v>
      </c>
      <c r="W13419" s="95">
        <v>178.7</v>
      </c>
      <c r="X13419" s="93"/>
      <c r="Y13419" s="93"/>
      <c r="Z13419" s="93"/>
      <c r="AA13419" s="93"/>
    </row>
    <row r="13420" spans="2:27">
      <c r="B13420" s="10" t="str">
        <f t="shared" si="1466"/>
        <v>Teasdale Foods Inc.</v>
      </c>
      <c r="C13420" s="10" t="str">
        <f>INDEX('Vendor Dedupe'!F:F,MATCH(B13420,'Vendor Dedupe'!B:B,0))</f>
        <v>Teasdale Foods Inc.</v>
      </c>
      <c r="D13420" s="10" t="str">
        <f t="shared" si="1467"/>
        <v>Fat Free Pinto Bean Flakes</v>
      </c>
      <c r="E13420" s="10" t="str">
        <f t="shared" si="1468"/>
        <v>Inventory - Raw Goods</v>
      </c>
      <c r="F13420" s="111">
        <f t="shared" si="1469"/>
        <v>3399</v>
      </c>
      <c r="G13420" s="101">
        <f t="shared" si="1470"/>
        <v>44937</v>
      </c>
      <c r="H13420" s="10" t="str">
        <f>INDEX('Vendor Map'!D:D,MATCH(C13420,'Vendor Map'!B:B,0))</f>
        <v>VARIOUS FOODS</v>
      </c>
      <c r="I13420" s="10"/>
      <c r="J13420" s="10" t="str">
        <f>INDEX(Categories!B:B,MATCH(K13420,Categories!C:C,0))</f>
        <v>COGS - FOODS</v>
      </c>
      <c r="K13420" s="10" t="str">
        <f t="shared" si="1464"/>
        <v>VARIOUS FOODS</v>
      </c>
      <c r="L13420" s="10"/>
      <c r="M13420" s="103"/>
      <c r="N13420" s="93" t="str">
        <f t="shared" si="1465"/>
        <v>Teasdale Foods Inc.-2022-11668-00-IN-107291-PO-0000031956-3399-44937-Fat Free Pinto Bean Flakes</v>
      </c>
      <c r="O13420" s="93">
        <v>107291</v>
      </c>
      <c r="P13420" s="94">
        <v>44937</v>
      </c>
      <c r="Q13420" s="93" t="s">
        <v>13728</v>
      </c>
      <c r="R13420" s="93" t="s">
        <v>1823</v>
      </c>
      <c r="S13420" s="93" t="s">
        <v>252</v>
      </c>
      <c r="T13420" s="93" t="s">
        <v>253</v>
      </c>
      <c r="U13420" s="93" t="s">
        <v>1824</v>
      </c>
      <c r="V13420" s="93" t="s">
        <v>1825</v>
      </c>
      <c r="W13420" s="95">
        <v>3399</v>
      </c>
      <c r="X13420" s="93" t="s">
        <v>13729</v>
      </c>
      <c r="Y13420" s="93">
        <v>1</v>
      </c>
      <c r="Z13420" s="93"/>
      <c r="AA13420" s="93"/>
    </row>
    <row r="13421" spans="2:27">
      <c r="B13421" s="10" t="str">
        <f t="shared" si="1466"/>
        <v>Think Tank Creative Consortium</v>
      </c>
      <c r="C13421" s="10" t="str">
        <f>INDEX('Vendor Dedupe'!F:F,MATCH(B13421,'Vendor Dedupe'!B:B,0))</f>
        <v>Think Tank Creative Consortium</v>
      </c>
      <c r="D13421" s="10" t="str">
        <f t="shared" si="1467"/>
        <v>Mrtg - Prof Srv-AF Non Taxable</v>
      </c>
      <c r="E13421" s="10" t="str">
        <f t="shared" si="1468"/>
        <v>Mrtg - Prof Srv-AF Non Taxable</v>
      </c>
      <c r="F13421" s="111">
        <f t="shared" si="1469"/>
        <v>3800</v>
      </c>
      <c r="G13421" s="101">
        <f t="shared" si="1470"/>
        <v>44937</v>
      </c>
      <c r="H13421" s="10" t="str">
        <f>INDEX('Vendor Map'!D:D,MATCH(C13421,'Vendor Map'!B:B,0))</f>
        <v>Advertising (Creative) Services</v>
      </c>
      <c r="I13421" s="10"/>
      <c r="J13421" s="10" t="str">
        <f>INDEX(Categories!B:B,MATCH(K13421,Categories!C:C,0))</f>
        <v>Marketing</v>
      </c>
      <c r="K13421" s="10" t="str">
        <f t="shared" si="1464"/>
        <v>Advertising (Creative) Services</v>
      </c>
      <c r="L13421" s="10"/>
      <c r="M13421" s="103"/>
      <c r="N13421" s="93" t="str">
        <f t="shared" si="1465"/>
        <v>Think Tank Creative Consortium-8602-IN-107242--3800-44937-Mrtg - Prof Srv-AF Non Taxable</v>
      </c>
      <c r="O13421" s="93">
        <v>107242</v>
      </c>
      <c r="P13421" s="94">
        <v>44937</v>
      </c>
      <c r="Q13421" s="93" t="s">
        <v>13730</v>
      </c>
      <c r="R13421" s="93" t="s">
        <v>555</v>
      </c>
      <c r="S13421" s="93" t="s">
        <v>556</v>
      </c>
      <c r="T13421" s="93" t="s">
        <v>555</v>
      </c>
      <c r="U13421" s="93" t="s">
        <v>557</v>
      </c>
      <c r="V13421" s="93" t="s">
        <v>558</v>
      </c>
      <c r="W13421" s="95">
        <v>3800</v>
      </c>
      <c r="X13421" s="93"/>
      <c r="Y13421" s="93"/>
      <c r="Z13421" s="93"/>
      <c r="AA13421" s="93"/>
    </row>
    <row r="13422" spans="2:27">
      <c r="B13422" s="10" t="str">
        <f t="shared" si="1466"/>
        <v>Aramark Uniform Services</v>
      </c>
      <c r="C13422" s="10" t="str">
        <f>INDEX('Vendor Dedupe'!F:F,MATCH(B13422,'Vendor Dedupe'!B:B,0))</f>
        <v>Aramark Uniform Services</v>
      </c>
      <c r="D13422" s="10" t="str">
        <f t="shared" si="1467"/>
        <v>Smocks/GMP Cleaning</v>
      </c>
      <c r="E13422" s="10" t="str">
        <f t="shared" si="1468"/>
        <v>Smocks/GMP Cleaning</v>
      </c>
      <c r="F13422" s="111">
        <f t="shared" si="1469"/>
        <v>3419.27</v>
      </c>
      <c r="G13422" s="101">
        <f t="shared" si="1470"/>
        <v>44938</v>
      </c>
      <c r="H13422" s="10" t="str">
        <f>INDEX('Vendor Map'!D:D,MATCH(C13422,'Vendor Map'!B:B,0))</f>
        <v>Uniforms</v>
      </c>
      <c r="I13422" s="10"/>
      <c r="J13422" s="10" t="str">
        <f>INDEX(Categories!B:B,MATCH(K13422,Categories!C:C,0))</f>
        <v>Administrative</v>
      </c>
      <c r="K13422" s="10" t="str">
        <f t="shared" si="1464"/>
        <v>Uniforms</v>
      </c>
      <c r="L13422" s="10"/>
      <c r="M13422" s="103"/>
      <c r="N13422" s="93" t="str">
        <f t="shared" si="1465"/>
        <v>Aramark Uniform Services-4583121016-IN-107236--3419.27-44938-Smocks/GMP Cleaning</v>
      </c>
      <c r="O13422" s="93">
        <v>107236</v>
      </c>
      <c r="P13422" s="94">
        <v>44938</v>
      </c>
      <c r="Q13422" s="93" t="s">
        <v>13731</v>
      </c>
      <c r="R13422" s="93" t="s">
        <v>576</v>
      </c>
      <c r="S13422" s="93" t="s">
        <v>577</v>
      </c>
      <c r="T13422" s="93" t="s">
        <v>576</v>
      </c>
      <c r="U13422" s="93" t="s">
        <v>578</v>
      </c>
      <c r="V13422" s="93" t="s">
        <v>579</v>
      </c>
      <c r="W13422" s="95">
        <v>3419.27</v>
      </c>
      <c r="X13422" s="93"/>
      <c r="Y13422" s="93"/>
      <c r="Z13422" s="93"/>
      <c r="AA13422" s="93"/>
    </row>
    <row r="13423" spans="2:27">
      <c r="B13423" s="10" t="str">
        <f t="shared" si="1466"/>
        <v>Barcode Labeling Systems</v>
      </c>
      <c r="C13423" s="10" t="str">
        <f>INDEX('Vendor Dedupe'!F:F,MATCH(B13423,'Vendor Dedupe'!B:B,0))</f>
        <v>Barcode Labeling Systems</v>
      </c>
      <c r="D13423" s="10" t="str">
        <f t="shared" si="1467"/>
        <v>Label 4x6 Blank White 8 Rls -Cs</v>
      </c>
      <c r="E13423" s="10" t="str">
        <f t="shared" si="1468"/>
        <v>Inventory - Raw Goods</v>
      </c>
      <c r="F13423" s="111">
        <f t="shared" si="1469"/>
        <v>400</v>
      </c>
      <c r="G13423" s="101">
        <f t="shared" si="1470"/>
        <v>44938</v>
      </c>
      <c r="H13423" s="10" t="str">
        <f>INDEX('Vendor Map'!D:D,MATCH(C13423,'Vendor Map'!B:B,0))</f>
        <v>Barcode Readers</v>
      </c>
      <c r="I13423" s="10"/>
      <c r="J13423" s="10" t="str">
        <f>INDEX(Categories!B:B,MATCH(K13423,Categories!C:C,0))</f>
        <v>Technology</v>
      </c>
      <c r="K13423" s="10" t="str">
        <f t="shared" si="1464"/>
        <v>Barcode Readers</v>
      </c>
      <c r="L13423" s="10"/>
      <c r="M13423" s="103"/>
      <c r="N13423" s="93" t="str">
        <f t="shared" si="1465"/>
        <v>Barcode Labeling Systems-69366-IN-107191-PO-0000032112-400-44938-Label 4x6 Blank White 8 Rls -Cs</v>
      </c>
      <c r="O13423" s="93">
        <v>107191</v>
      </c>
      <c r="P13423" s="94">
        <v>44938</v>
      </c>
      <c r="Q13423" s="93" t="s">
        <v>13732</v>
      </c>
      <c r="R13423" s="93" t="s">
        <v>2306</v>
      </c>
      <c r="S13423" s="93" t="s">
        <v>252</v>
      </c>
      <c r="T13423" s="93" t="s">
        <v>253</v>
      </c>
      <c r="U13423" s="93" t="s">
        <v>254</v>
      </c>
      <c r="V13423" s="93" t="s">
        <v>255</v>
      </c>
      <c r="W13423" s="95">
        <v>400</v>
      </c>
      <c r="X13423" s="93" t="s">
        <v>13733</v>
      </c>
      <c r="Y13423" s="93">
        <v>1</v>
      </c>
      <c r="Z13423" s="93"/>
      <c r="AA13423" s="93"/>
    </row>
    <row r="13424" spans="2:27">
      <c r="B13424" s="10" t="str">
        <f t="shared" si="1466"/>
        <v>Brady Industries, Llc</v>
      </c>
      <c r="C13424" s="10" t="str">
        <f>INDEX('Vendor Dedupe'!F:F,MATCH(B13424,'Vendor Dedupe'!B:B,0))</f>
        <v>Brady Industries, Llc</v>
      </c>
      <c r="D13424" s="10" t="str">
        <f t="shared" si="1467"/>
        <v>Sanitation, Janitorial &amp; Cleaning</v>
      </c>
      <c r="E13424" s="10" t="str">
        <f t="shared" si="1468"/>
        <v>Sanitation, Janitorial &amp; Cleaning</v>
      </c>
      <c r="F13424" s="111">
        <f t="shared" si="1469"/>
        <v>61.33</v>
      </c>
      <c r="G13424" s="101">
        <f t="shared" si="1470"/>
        <v>44938</v>
      </c>
      <c r="H13424" s="10" t="str">
        <f>INDEX('Vendor Map'!D:D,MATCH(C13424,'Vendor Map'!B:B,0))</f>
        <v>Janitorial Supplies</v>
      </c>
      <c r="I13424" s="10"/>
      <c r="J13424" s="10" t="str">
        <f>INDEX(Categories!B:B,MATCH(K13424,Categories!C:C,0))</f>
        <v>Real Estate &amp; Facilities</v>
      </c>
      <c r="K13424" s="10" t="str">
        <f t="shared" si="1464"/>
        <v>Janitorial Supplies</v>
      </c>
      <c r="L13424" s="10"/>
      <c r="M13424" s="103"/>
      <c r="N13424" s="93" t="str">
        <f t="shared" si="1465"/>
        <v>Brady Industries, Llc-7779248-IN-107168--61.33-44938-Sanitation, Janitorial &amp; Cleaning</v>
      </c>
      <c r="O13424" s="93">
        <v>107168</v>
      </c>
      <c r="P13424" s="94">
        <v>44938</v>
      </c>
      <c r="Q13424" s="93" t="s">
        <v>13734</v>
      </c>
      <c r="R13424" s="93" t="s">
        <v>375</v>
      </c>
      <c r="S13424" s="93" t="s">
        <v>376</v>
      </c>
      <c r="T13424" s="93" t="s">
        <v>375</v>
      </c>
      <c r="U13424" s="93" t="s">
        <v>377</v>
      </c>
      <c r="V13424" s="93" t="s">
        <v>378</v>
      </c>
      <c r="W13424" s="95">
        <v>61.33</v>
      </c>
      <c r="X13424" s="93"/>
      <c r="Y13424" s="93"/>
      <c r="Z13424" s="93"/>
      <c r="AA13424" s="93"/>
    </row>
    <row r="13425" spans="2:27">
      <c r="B13425" s="10" t="str">
        <f t="shared" si="1466"/>
        <v>Brady Industries, Llc</v>
      </c>
      <c r="C13425" s="10" t="str">
        <f>INDEX('Vendor Dedupe'!F:F,MATCH(B13425,'Vendor Dedupe'!B:B,0))</f>
        <v>Brady Industries, Llc</v>
      </c>
      <c r="D13425" s="10" t="str">
        <f t="shared" si="1467"/>
        <v>Sanitation, Janitorial &amp; Cleaning</v>
      </c>
      <c r="E13425" s="10" t="str">
        <f t="shared" si="1468"/>
        <v>Sanitation, Janitorial &amp; Cleaning</v>
      </c>
      <c r="F13425" s="111">
        <f t="shared" si="1469"/>
        <v>148.91999999999999</v>
      </c>
      <c r="G13425" s="101">
        <f t="shared" si="1470"/>
        <v>44938</v>
      </c>
      <c r="H13425" s="10" t="str">
        <f>INDEX('Vendor Map'!D:D,MATCH(C13425,'Vendor Map'!B:B,0))</f>
        <v>Janitorial Supplies</v>
      </c>
      <c r="I13425" s="10"/>
      <c r="J13425" s="10" t="str">
        <f>INDEX(Categories!B:B,MATCH(K13425,Categories!C:C,0))</f>
        <v>Real Estate &amp; Facilities</v>
      </c>
      <c r="K13425" s="10" t="str">
        <f t="shared" si="1464"/>
        <v>Janitorial Supplies</v>
      </c>
      <c r="L13425" s="10"/>
      <c r="M13425" s="103"/>
      <c r="N13425" s="93" t="str">
        <f t="shared" si="1465"/>
        <v>Brady Industries, Llc-7779249-IN-107169--148.92-44938-Sanitation, Janitorial &amp; Cleaning</v>
      </c>
      <c r="O13425" s="93">
        <v>107169</v>
      </c>
      <c r="P13425" s="94">
        <v>44938</v>
      </c>
      <c r="Q13425" s="93" t="s">
        <v>13735</v>
      </c>
      <c r="R13425" s="93" t="s">
        <v>375</v>
      </c>
      <c r="S13425" s="93" t="s">
        <v>376</v>
      </c>
      <c r="T13425" s="93" t="s">
        <v>375</v>
      </c>
      <c r="U13425" s="93" t="s">
        <v>377</v>
      </c>
      <c r="V13425" s="93" t="s">
        <v>378</v>
      </c>
      <c r="W13425" s="95">
        <v>148.91999999999999</v>
      </c>
      <c r="X13425" s="93"/>
      <c r="Y13425" s="93"/>
      <c r="Z13425" s="93"/>
      <c r="AA13425" s="93"/>
    </row>
    <row r="13426" spans="2:27">
      <c r="B13426" s="10" t="str">
        <f t="shared" si="1466"/>
        <v>Brady Industries, Llc</v>
      </c>
      <c r="C13426" s="10" t="str">
        <f>INDEX('Vendor Dedupe'!F:F,MATCH(B13426,'Vendor Dedupe'!B:B,0))</f>
        <v>Brady Industries, Llc</v>
      </c>
      <c r="D13426" s="10" t="str">
        <f t="shared" si="1467"/>
        <v>Sanitation, Janitorial &amp; Cleaning</v>
      </c>
      <c r="E13426" s="10" t="str">
        <f t="shared" si="1468"/>
        <v>Sanitation, Janitorial &amp; Cleaning</v>
      </c>
      <c r="F13426" s="111">
        <f t="shared" si="1469"/>
        <v>429.64</v>
      </c>
      <c r="G13426" s="101">
        <f t="shared" si="1470"/>
        <v>44938</v>
      </c>
      <c r="H13426" s="10" t="str">
        <f>INDEX('Vendor Map'!D:D,MATCH(C13426,'Vendor Map'!B:B,0))</f>
        <v>Janitorial Supplies</v>
      </c>
      <c r="I13426" s="10"/>
      <c r="J13426" s="10" t="str">
        <f>INDEX(Categories!B:B,MATCH(K13426,Categories!C:C,0))</f>
        <v>Real Estate &amp; Facilities</v>
      </c>
      <c r="K13426" s="10" t="str">
        <f t="shared" si="1464"/>
        <v>Janitorial Supplies</v>
      </c>
      <c r="L13426" s="10"/>
      <c r="M13426" s="103"/>
      <c r="N13426" s="93" t="str">
        <f t="shared" si="1465"/>
        <v>Brady Industries, Llc-7779251-IN-107170--429.64-44938-Sanitation, Janitorial &amp; Cleaning</v>
      </c>
      <c r="O13426" s="93">
        <v>107170</v>
      </c>
      <c r="P13426" s="94">
        <v>44938</v>
      </c>
      <c r="Q13426" s="93" t="s">
        <v>13736</v>
      </c>
      <c r="R13426" s="93" t="s">
        <v>375</v>
      </c>
      <c r="S13426" s="93" t="s">
        <v>376</v>
      </c>
      <c r="T13426" s="93" t="s">
        <v>375</v>
      </c>
      <c r="U13426" s="93" t="s">
        <v>377</v>
      </c>
      <c r="V13426" s="93" t="s">
        <v>378</v>
      </c>
      <c r="W13426" s="95">
        <v>429.64</v>
      </c>
      <c r="X13426" s="93"/>
      <c r="Y13426" s="93"/>
      <c r="Z13426" s="93"/>
      <c r="AA13426" s="93"/>
    </row>
    <row r="13427" spans="2:27">
      <c r="B13427" s="10" t="str">
        <f t="shared" si="1466"/>
        <v>Imcd Us Food, Inc.</v>
      </c>
      <c r="C13427" s="10" t="str">
        <f>INDEX('Vendor Dedupe'!F:F,MATCH(B13427,'Vendor Dedupe'!B:B,0))</f>
        <v>Imcd Us Food, Inc.</v>
      </c>
      <c r="D13427" s="10" t="str">
        <f t="shared" si="1467"/>
        <v>Roasted Chicken Flavor</v>
      </c>
      <c r="E13427" s="10" t="str">
        <f t="shared" si="1468"/>
        <v>Inventory - Raw Goods</v>
      </c>
      <c r="F13427" s="111">
        <f t="shared" si="1469"/>
        <v>5211.32</v>
      </c>
      <c r="G13427" s="101">
        <f t="shared" si="1470"/>
        <v>44938</v>
      </c>
      <c r="H13427" s="10" t="str">
        <f>INDEX('Vendor Map'!D:D,MATCH(C13427,'Vendor Map'!B:B,0))</f>
        <v>FLAVORS</v>
      </c>
      <c r="I13427" s="10"/>
      <c r="J13427" s="10" t="str">
        <f>INDEX(Categories!B:B,MATCH(K13427,Categories!C:C,0))</f>
        <v>COGS - FOODS</v>
      </c>
      <c r="K13427" s="10" t="str">
        <f t="shared" si="1464"/>
        <v>FLAVORS</v>
      </c>
      <c r="L13427" s="10"/>
      <c r="M13427" s="103"/>
      <c r="N13427" s="93" t="str">
        <f t="shared" si="1465"/>
        <v>Imcd Us Food, Inc.-23500320-IN-107259-PO-0000031926-5211.32-44938-Roasted Chicken Flavor</v>
      </c>
      <c r="O13427" s="93">
        <v>107259</v>
      </c>
      <c r="P13427" s="94">
        <v>44938</v>
      </c>
      <c r="Q13427" s="93" t="s">
        <v>13737</v>
      </c>
      <c r="R13427" s="93" t="s">
        <v>3600</v>
      </c>
      <c r="S13427" s="93" t="s">
        <v>252</v>
      </c>
      <c r="T13427" s="93" t="s">
        <v>253</v>
      </c>
      <c r="U13427" s="93" t="s">
        <v>1885</v>
      </c>
      <c r="V13427" s="93" t="s">
        <v>1886</v>
      </c>
      <c r="W13427" s="95">
        <v>5211.32</v>
      </c>
      <c r="X13427" s="93" t="s">
        <v>13738</v>
      </c>
      <c r="Y13427" s="93">
        <v>1</v>
      </c>
      <c r="Z13427" s="93"/>
      <c r="AA13427" s="93"/>
    </row>
    <row r="13428" spans="2:27">
      <c r="B13428" s="10" t="str">
        <f t="shared" si="1466"/>
        <v>Keller And Heckman Llp</v>
      </c>
      <c r="C13428" s="10" t="str">
        <f>INDEX('Vendor Dedupe'!F:F,MATCH(B13428,'Vendor Dedupe'!B:B,0))</f>
        <v>Keller And Heckman Llp</v>
      </c>
      <c r="D13428" s="10" t="str">
        <f t="shared" si="1467"/>
        <v>Prof Services-Corp</v>
      </c>
      <c r="E13428" s="10" t="str">
        <f t="shared" si="1468"/>
        <v>Prof Services-Corp</v>
      </c>
      <c r="F13428" s="111">
        <f t="shared" si="1469"/>
        <v>2680</v>
      </c>
      <c r="G13428" s="101">
        <f t="shared" si="1470"/>
        <v>44938</v>
      </c>
      <c r="H13428" s="10" t="str">
        <f>INDEX('Vendor Map'!D:D,MATCH(C13428,'Vendor Map'!B:B,0))</f>
        <v>Unmapped</v>
      </c>
      <c r="I13428" s="10"/>
      <c r="J13428" s="10" t="str">
        <f>INDEX(Categories!B:B,MATCH(K13428,Categories!C:C,0))</f>
        <v>Unaddressable</v>
      </c>
      <c r="K13428" s="10" t="str">
        <f t="shared" si="1464"/>
        <v>Unmapped</v>
      </c>
      <c r="L13428" s="10"/>
      <c r="M13428" s="103"/>
      <c r="N13428" s="93" t="str">
        <f t="shared" si="1465"/>
        <v>Keller And Heckman Llp-10140098-IN-107402--2680-44938-Prof Services-Corp</v>
      </c>
      <c r="O13428" s="93">
        <v>107402</v>
      </c>
      <c r="P13428" s="94">
        <v>44938</v>
      </c>
      <c r="Q13428" s="93" t="s">
        <v>13739</v>
      </c>
      <c r="R13428" s="93" t="s">
        <v>290</v>
      </c>
      <c r="S13428" s="93" t="s">
        <v>291</v>
      </c>
      <c r="T13428" s="93" t="s">
        <v>290</v>
      </c>
      <c r="U13428" s="93" t="s">
        <v>10640</v>
      </c>
      <c r="V13428" s="93" t="s">
        <v>10641</v>
      </c>
      <c r="W13428" s="95">
        <v>2680</v>
      </c>
      <c r="X13428" s="93"/>
      <c r="Y13428" s="93"/>
      <c r="Z13428" s="93"/>
      <c r="AA13428" s="93"/>
    </row>
    <row r="13429" spans="2:27">
      <c r="B13429" s="10" t="str">
        <f t="shared" si="1466"/>
        <v>Mt Olympus Improvement District</v>
      </c>
      <c r="C13429" s="10" t="str">
        <f>INDEX('Vendor Dedupe'!F:F,MATCH(B13429,'Vendor Dedupe'!B:B,0))</f>
        <v>Mt Olympus Improvement District</v>
      </c>
      <c r="D13429" s="10" t="str">
        <f t="shared" si="1467"/>
        <v>Supplies - Office &amp; Build</v>
      </c>
      <c r="E13429" s="10" t="str">
        <f t="shared" si="1468"/>
        <v>Supplies - Office &amp; Build</v>
      </c>
      <c r="F13429" s="111">
        <f t="shared" si="1469"/>
        <v>30.13</v>
      </c>
      <c r="G13429" s="101">
        <f t="shared" si="1470"/>
        <v>44938</v>
      </c>
      <c r="H13429" s="10" t="str">
        <f>INDEX('Vendor Map'!D:D,MATCH(C13429,'Vendor Map'!B:B,0))</f>
        <v>Unmapped</v>
      </c>
      <c r="I13429" s="10"/>
      <c r="J13429" s="10" t="str">
        <f>INDEX(Categories!B:B,MATCH(K13429,Categories!C:C,0))</f>
        <v>Unaddressable</v>
      </c>
      <c r="K13429" s="10" t="str">
        <f t="shared" si="1464"/>
        <v>Unmapped</v>
      </c>
      <c r="L13429" s="10"/>
      <c r="M13429" s="103"/>
      <c r="N13429" s="93" t="str">
        <f t="shared" si="1465"/>
        <v>Mt Olympus Improvement District-20715043 011223-IN-107229--30.13-44938-Supplies - Office &amp; Build</v>
      </c>
      <c r="O13429" s="93">
        <v>107229</v>
      </c>
      <c r="P13429" s="94">
        <v>44938</v>
      </c>
      <c r="Q13429" s="93" t="s">
        <v>13740</v>
      </c>
      <c r="R13429" s="93" t="s">
        <v>1316</v>
      </c>
      <c r="S13429" s="93" t="s">
        <v>1317</v>
      </c>
      <c r="T13429" s="93" t="s">
        <v>1316</v>
      </c>
      <c r="U13429" s="93" t="s">
        <v>12053</v>
      </c>
      <c r="V13429" s="93" t="s">
        <v>12054</v>
      </c>
      <c r="W13429" s="95">
        <v>30.13</v>
      </c>
      <c r="X13429" s="93"/>
      <c r="Y13429" s="93"/>
      <c r="Z13429" s="93"/>
      <c r="AA13429" s="93"/>
    </row>
    <row r="13430" spans="2:27">
      <c r="B13430" s="10" t="str">
        <f t="shared" si="1466"/>
        <v>Vicki Lynne Aston</v>
      </c>
      <c r="C13430" s="10" t="str">
        <f>INDEX('Vendor Dedupe'!F:F,MATCH(B13430,'Vendor Dedupe'!B:B,0))</f>
        <v>Vicki Lynne Aston</v>
      </c>
      <c r="D13430" s="10" t="str">
        <f t="shared" si="1467"/>
        <v>Payroll Payable</v>
      </c>
      <c r="E13430" s="10" t="str">
        <f t="shared" si="1468"/>
        <v>Payroll Payable</v>
      </c>
      <c r="F13430" s="111">
        <f t="shared" si="1469"/>
        <v>1360</v>
      </c>
      <c r="G13430" s="101">
        <f t="shared" si="1470"/>
        <v>44938</v>
      </c>
      <c r="H13430" s="10" t="str">
        <f>INDEX('Vendor Map'!D:D,MATCH(C13430,'Vendor Map'!B:B,0))</f>
        <v>Intra-company transfer</v>
      </c>
      <c r="I13430" s="10"/>
      <c r="J13430" s="10" t="str">
        <f>INDEX(Categories!B:B,MATCH(K13430,Categories!C:C,0))</f>
        <v>Unaddressable</v>
      </c>
      <c r="K13430" s="10" t="str">
        <f t="shared" si="1464"/>
        <v>Intra-company transfer</v>
      </c>
      <c r="L13430" s="10"/>
      <c r="M13430" s="103"/>
      <c r="N13430" s="93" t="str">
        <f t="shared" si="1465"/>
        <v>Vicki Lynne Aston-041423-IN-107153--1360-44938-Payroll Payable</v>
      </c>
      <c r="O13430" s="93">
        <v>107153</v>
      </c>
      <c r="P13430" s="94">
        <v>44938</v>
      </c>
      <c r="Q13430" s="93" t="s">
        <v>13741</v>
      </c>
      <c r="R13430" s="93" t="s">
        <v>437</v>
      </c>
      <c r="S13430" s="93" t="s">
        <v>438</v>
      </c>
      <c r="T13430" s="93" t="s">
        <v>437</v>
      </c>
      <c r="U13430" s="93" t="s">
        <v>13742</v>
      </c>
      <c r="V13430" s="93" t="s">
        <v>13743</v>
      </c>
      <c r="W13430" s="95">
        <v>1360</v>
      </c>
      <c r="X13430" s="93"/>
      <c r="Y13430" s="93"/>
      <c r="Z13430" s="93"/>
      <c r="AA13430" s="93" t="s">
        <v>211</v>
      </c>
    </row>
    <row r="13431" spans="2:27">
      <c r="B13431" s="10" t="str">
        <f t="shared" si="1466"/>
        <v>Ailao Mataia</v>
      </c>
      <c r="C13431" s="10" t="str">
        <f>INDEX('Vendor Dedupe'!F:F,MATCH(B13431,'Vendor Dedupe'!B:B,0))</f>
        <v>Ailao Mataia</v>
      </c>
      <c r="D13431" s="10" t="str">
        <f t="shared" si="1467"/>
        <v>Payroll Payable</v>
      </c>
      <c r="E13431" s="10" t="str">
        <f t="shared" si="1468"/>
        <v>Payroll Payable</v>
      </c>
      <c r="F13431" s="111">
        <f t="shared" si="1469"/>
        <v>88.02</v>
      </c>
      <c r="G13431" s="101">
        <f t="shared" si="1470"/>
        <v>44939</v>
      </c>
      <c r="H13431" s="10" t="str">
        <f>INDEX('Vendor Map'!D:D,MATCH(C13431,'Vendor Map'!B:B,0))</f>
        <v>Unmapped</v>
      </c>
      <c r="I13431" s="10"/>
      <c r="J13431" s="10" t="str">
        <f>INDEX(Categories!B:B,MATCH(K13431,Categories!C:C,0))</f>
        <v>Unaddressable</v>
      </c>
      <c r="K13431" s="10" t="str">
        <f t="shared" si="1464"/>
        <v>Unmapped</v>
      </c>
      <c r="L13431" s="10"/>
      <c r="M13431" s="103"/>
      <c r="N13431" s="93" t="str">
        <f t="shared" si="1465"/>
        <v>Ailao Mataia-011322-IN-107189--88.02-44939-Payroll Payable</v>
      </c>
      <c r="O13431" s="93">
        <v>107189</v>
      </c>
      <c r="P13431" s="94">
        <v>44939</v>
      </c>
      <c r="Q13431" s="93" t="s">
        <v>13744</v>
      </c>
      <c r="R13431" s="93" t="s">
        <v>437</v>
      </c>
      <c r="S13431" s="93" t="s">
        <v>438</v>
      </c>
      <c r="T13431" s="93" t="s">
        <v>437</v>
      </c>
      <c r="U13431" s="93" t="s">
        <v>8431</v>
      </c>
      <c r="V13431" s="93" t="s">
        <v>8431</v>
      </c>
      <c r="W13431" s="95">
        <v>88.02</v>
      </c>
      <c r="X13431" s="93"/>
      <c r="Y13431" s="93"/>
      <c r="Z13431" s="93"/>
      <c r="AA13431" s="93" t="s">
        <v>211</v>
      </c>
    </row>
    <row r="13432" spans="2:27">
      <c r="B13432" s="10" t="str">
        <f t="shared" si="1466"/>
        <v>Arcbest Inc</v>
      </c>
      <c r="C13432" s="10" t="str">
        <f>INDEX('Vendor Dedupe'!F:F,MATCH(B13432,'Vendor Dedupe'!B:B,0))</f>
        <v>Arcbest Inc</v>
      </c>
      <c r="D13432" s="10" t="str">
        <f t="shared" si="1467"/>
        <v>LTL Inbound Freight to Blue Chip Group</v>
      </c>
      <c r="E13432" s="10" t="str">
        <f t="shared" si="1468"/>
        <v>Freight In</v>
      </c>
      <c r="F13432" s="111">
        <f t="shared" si="1469"/>
        <v>654.91</v>
      </c>
      <c r="G13432" s="101">
        <f t="shared" si="1470"/>
        <v>44939</v>
      </c>
      <c r="H13432" s="10" t="str">
        <f>INDEX('Vendor Map'!D:D,MATCH(C13432,'Vendor Map'!B:B,0))</f>
        <v>LTL/FTL</v>
      </c>
      <c r="I13432" s="10"/>
      <c r="J13432" s="10" t="str">
        <f>INDEX(Categories!B:B,MATCH(K13432,Categories!C:C,0))</f>
        <v>Transportation &amp; Logistics</v>
      </c>
      <c r="K13432" s="10" t="str">
        <f t="shared" si="1464"/>
        <v>LTL/FTL</v>
      </c>
      <c r="L13432" s="10"/>
      <c r="M13432" s="103"/>
      <c r="N13432" s="93" t="str">
        <f t="shared" si="1465"/>
        <v>Arcbest Inc-219205176-IN-107539-PO-32084-F-654.91-44939-LTL Inbound Freight to Blue Chip Group</v>
      </c>
      <c r="O13432" s="93">
        <v>107539</v>
      </c>
      <c r="P13432" s="94">
        <v>44939</v>
      </c>
      <c r="Q13432" s="93" t="s">
        <v>13745</v>
      </c>
      <c r="R13432" s="93" t="s">
        <v>10078</v>
      </c>
      <c r="S13432" s="93" t="s">
        <v>246</v>
      </c>
      <c r="T13432" s="93" t="s">
        <v>247</v>
      </c>
      <c r="U13432" s="93" t="s">
        <v>11204</v>
      </c>
      <c r="V13432" s="93" t="s">
        <v>11205</v>
      </c>
      <c r="W13432" s="95">
        <v>654.91</v>
      </c>
      <c r="X13432" s="93" t="s">
        <v>13746</v>
      </c>
      <c r="Y13432" s="93">
        <v>1</v>
      </c>
      <c r="Z13432" s="93"/>
      <c r="AA13432" s="93"/>
    </row>
    <row r="13433" spans="2:27">
      <c r="B13433" s="10" t="str">
        <f t="shared" si="1466"/>
        <v>Fedex Freight</v>
      </c>
      <c r="C13433" s="10" t="str">
        <f>INDEX('Vendor Dedupe'!F:F,MATCH(B13433,'Vendor Dedupe'!B:B,0))</f>
        <v>Fedex Freight</v>
      </c>
      <c r="D13433" s="10" t="str">
        <f t="shared" si="1467"/>
        <v>Freight Out-AF Non Taxable</v>
      </c>
      <c r="E13433" s="10" t="str">
        <f t="shared" si="1468"/>
        <v>Freight Out-AF Non Taxable</v>
      </c>
      <c r="F13433" s="111">
        <f t="shared" si="1469"/>
        <v>1060.8699999999999</v>
      </c>
      <c r="G13433" s="101">
        <f t="shared" si="1470"/>
        <v>44939</v>
      </c>
      <c r="H13433" s="10" t="str">
        <f>INDEX('Vendor Map'!D:D,MATCH(C13433,'Vendor Map'!B:B,0))</f>
        <v>LTL/FTL</v>
      </c>
      <c r="I13433" s="10"/>
      <c r="J13433" s="10" t="str">
        <f>INDEX(Categories!B:B,MATCH(K13433,Categories!C:C,0))</f>
        <v>Transportation &amp; Logistics</v>
      </c>
      <c r="K13433" s="10" t="str">
        <f t="shared" si="1464"/>
        <v>LTL/FTL</v>
      </c>
      <c r="L13433" s="10"/>
      <c r="M13433" s="103"/>
      <c r="N13433" s="93" t="str">
        <f t="shared" si="1465"/>
        <v>Fedex Freight-011222-IN-107186--1060.87-44939-Freight Out-AF Non Taxable</v>
      </c>
      <c r="O13433" s="93">
        <v>107186</v>
      </c>
      <c r="P13433" s="94">
        <v>44939</v>
      </c>
      <c r="Q13433" s="93" t="s">
        <v>13747</v>
      </c>
      <c r="R13433" s="93" t="s">
        <v>1347</v>
      </c>
      <c r="S13433" s="93" t="s">
        <v>1348</v>
      </c>
      <c r="T13433" s="93" t="s">
        <v>1347</v>
      </c>
      <c r="U13433" s="93" t="s">
        <v>4879</v>
      </c>
      <c r="V13433" s="93" t="s">
        <v>4880</v>
      </c>
      <c r="W13433" s="95">
        <v>1060.8699999999999</v>
      </c>
      <c r="X13433" s="93"/>
      <c r="Y13433" s="93"/>
      <c r="Z13433" s="93"/>
      <c r="AA13433" s="93"/>
    </row>
    <row r="13434" spans="2:27">
      <c r="B13434" s="10" t="str">
        <f t="shared" si="1466"/>
        <v>Fedex Freight</v>
      </c>
      <c r="C13434" s="10" t="str">
        <f>INDEX('Vendor Dedupe'!F:F,MATCH(B13434,'Vendor Dedupe'!B:B,0))</f>
        <v>Fedex Freight</v>
      </c>
      <c r="D13434" s="10" t="str">
        <f t="shared" si="1467"/>
        <v>Freight In</v>
      </c>
      <c r="E13434" s="10" t="str">
        <f t="shared" si="1468"/>
        <v>Freight In</v>
      </c>
      <c r="F13434" s="111">
        <f t="shared" si="1469"/>
        <v>6089.19</v>
      </c>
      <c r="G13434" s="101">
        <f t="shared" si="1470"/>
        <v>44939</v>
      </c>
      <c r="H13434" s="10" t="str">
        <f>INDEX('Vendor Map'!D:D,MATCH(C13434,'Vendor Map'!B:B,0))</f>
        <v>LTL/FTL</v>
      </c>
      <c r="I13434" s="10"/>
      <c r="J13434" s="10" t="str">
        <f>INDEX(Categories!B:B,MATCH(K13434,Categories!C:C,0))</f>
        <v>Transportation &amp; Logistics</v>
      </c>
      <c r="K13434" s="10" t="str">
        <f t="shared" si="1464"/>
        <v>LTL/FTL</v>
      </c>
      <c r="L13434" s="10"/>
      <c r="M13434" s="103"/>
      <c r="N13434" s="93" t="str">
        <f t="shared" si="1465"/>
        <v>Fedex Freight-011222-IN-107186--6089.19-44939-Freight In</v>
      </c>
      <c r="O13434" s="93">
        <v>107186</v>
      </c>
      <c r="P13434" s="94">
        <v>44939</v>
      </c>
      <c r="Q13434" s="93" t="s">
        <v>13747</v>
      </c>
      <c r="R13434" s="93" t="s">
        <v>247</v>
      </c>
      <c r="S13434" s="93" t="s">
        <v>246</v>
      </c>
      <c r="T13434" s="93" t="s">
        <v>247</v>
      </c>
      <c r="U13434" s="93" t="s">
        <v>4879</v>
      </c>
      <c r="V13434" s="93" t="s">
        <v>4880</v>
      </c>
      <c r="W13434" s="95">
        <v>6089.19</v>
      </c>
      <c r="X13434" s="93"/>
      <c r="Y13434" s="93"/>
      <c r="Z13434" s="93"/>
      <c r="AA13434" s="93"/>
    </row>
    <row r="13435" spans="2:27">
      <c r="B13435" s="10" t="str">
        <f t="shared" si="1466"/>
        <v>Interstate Billing Service, Inc.</v>
      </c>
      <c r="C13435" s="10" t="str">
        <f>INDEX('Vendor Dedupe'!F:F,MATCH(B13435,'Vendor Dedupe'!B:B,0))</f>
        <v>Interstate Billing Service, Inc.</v>
      </c>
      <c r="D13435" s="10" t="str">
        <f t="shared" si="1467"/>
        <v>Equip Lease - Warehouse</v>
      </c>
      <c r="E13435" s="10" t="str">
        <f t="shared" si="1468"/>
        <v>Equip Lease - Warehouse</v>
      </c>
      <c r="F13435" s="111">
        <f t="shared" si="1469"/>
        <v>584.94000000000005</v>
      </c>
      <c r="G13435" s="101">
        <f t="shared" si="1470"/>
        <v>44939</v>
      </c>
      <c r="H13435" s="10" t="str">
        <f>INDEX('Vendor Map'!D:D,MATCH(C13435,'Vendor Map'!B:B,0))</f>
        <v>Collection Services</v>
      </c>
      <c r="I13435" s="10"/>
      <c r="J13435" s="10" t="str">
        <f>INDEX(Categories!B:B,MATCH(K13435,Categories!C:C,0))</f>
        <v>Administrative</v>
      </c>
      <c r="K13435" s="10" t="str">
        <f t="shared" si="1464"/>
        <v>Collection Services</v>
      </c>
      <c r="L13435" s="10"/>
      <c r="M13435" s="103"/>
      <c r="N13435" s="93" t="str">
        <f t="shared" si="1465"/>
        <v>Interstate Billing Service, Inc.-3030886373-IN-107200--584.94-44939-Equip Lease - Warehouse</v>
      </c>
      <c r="O13435" s="93">
        <v>107200</v>
      </c>
      <c r="P13435" s="94">
        <v>44939</v>
      </c>
      <c r="Q13435" s="93" t="s">
        <v>13748</v>
      </c>
      <c r="R13435" s="93" t="s">
        <v>281</v>
      </c>
      <c r="S13435" s="93" t="s">
        <v>282</v>
      </c>
      <c r="T13435" s="93" t="s">
        <v>281</v>
      </c>
      <c r="U13435" s="93" t="s">
        <v>283</v>
      </c>
      <c r="V13435" s="93" t="s">
        <v>284</v>
      </c>
      <c r="W13435" s="95">
        <v>584.94000000000005</v>
      </c>
      <c r="X13435" s="93"/>
      <c r="Y13435" s="93"/>
      <c r="Z13435" s="93"/>
      <c r="AA13435" s="93"/>
    </row>
    <row r="13436" spans="2:27">
      <c r="B13436" s="10" t="str">
        <f t="shared" si="1466"/>
        <v>Josh Packaging, Inc.</v>
      </c>
      <c r="C13436" s="10" t="str">
        <f>INDEX('Vendor Dedupe'!F:F,MATCH(B13436,'Vendor Dedupe'!B:B,0))</f>
        <v>Josh Packaging, Inc.</v>
      </c>
      <c r="D13436" s="10" t="str">
        <f t="shared" si="1467"/>
        <v>AF BlankGen 15 Vert Film NO Eye Mark</v>
      </c>
      <c r="E13436" s="10" t="str">
        <f t="shared" si="1468"/>
        <v>Inventory - Raw Goods</v>
      </c>
      <c r="F13436" s="111">
        <f t="shared" si="1469"/>
        <v>3999</v>
      </c>
      <c r="G13436" s="101">
        <f t="shared" si="1470"/>
        <v>44939</v>
      </c>
      <c r="H13436" s="10" t="str">
        <f>INDEX('Vendor Map'!D:D,MATCH(C13436,'Vendor Map'!B:B,0))</f>
        <v>Unmapped</v>
      </c>
      <c r="I13436" s="10"/>
      <c r="J13436" s="10" t="str">
        <f>INDEX(Categories!B:B,MATCH(K13436,Categories!C:C,0))</f>
        <v>Unaddressable</v>
      </c>
      <c r="K13436" s="10" t="str">
        <f t="shared" si="1464"/>
        <v>Unmapped</v>
      </c>
      <c r="L13436" s="10"/>
      <c r="M13436" s="103"/>
      <c r="N13436" s="93" t="str">
        <f t="shared" si="1465"/>
        <v>Josh Packaging, Inc.-43601-IN-107639-PO-0000032084-3999-44939-AF BlankGen 15 Vert Film NO Eye Mark</v>
      </c>
      <c r="O13436" s="93">
        <v>107639</v>
      </c>
      <c r="P13436" s="94">
        <v>44939</v>
      </c>
      <c r="Q13436" s="93" t="s">
        <v>13749</v>
      </c>
      <c r="R13436" s="93" t="s">
        <v>307</v>
      </c>
      <c r="S13436" s="93" t="s">
        <v>252</v>
      </c>
      <c r="T13436" s="93" t="s">
        <v>253</v>
      </c>
      <c r="U13436" s="93" t="s">
        <v>13750</v>
      </c>
      <c r="V13436" s="93" t="s">
        <v>13751</v>
      </c>
      <c r="W13436" s="95">
        <v>3999</v>
      </c>
      <c r="X13436" s="93" t="s">
        <v>13752</v>
      </c>
      <c r="Y13436" s="93">
        <v>1</v>
      </c>
      <c r="Z13436" s="93"/>
      <c r="AA13436" s="93"/>
    </row>
    <row r="13437" spans="2:27">
      <c r="B13437" s="10" t="str">
        <f t="shared" si="1466"/>
        <v>Philadelphia Macaroni Company</v>
      </c>
      <c r="C13437" s="10" t="str">
        <f>INDEX('Vendor Dedupe'!F:F,MATCH(B13437,'Vendor Dedupe'!B:B,0))</f>
        <v>Philadelphia Macaroni Company</v>
      </c>
      <c r="D13437" s="10" t="str">
        <f t="shared" si="1467"/>
        <v>Pasta Egg Noodle XW</v>
      </c>
      <c r="E13437" s="10" t="str">
        <f t="shared" si="1468"/>
        <v>Inventory - Raw Goods</v>
      </c>
      <c r="F13437" s="111">
        <f t="shared" si="1469"/>
        <v>1296</v>
      </c>
      <c r="G13437" s="101">
        <f t="shared" si="1470"/>
        <v>44939</v>
      </c>
      <c r="H13437" s="10" t="str">
        <f>INDEX('Vendor Map'!D:D,MATCH(C13437,'Vendor Map'!B:B,0))</f>
        <v>PASTA</v>
      </c>
      <c r="I13437" s="10"/>
      <c r="J13437" s="10" t="str">
        <f>INDEX(Categories!B:B,MATCH(K13437,Categories!C:C,0))</f>
        <v>COGS - FOODS</v>
      </c>
      <c r="K13437" s="10" t="str">
        <f t="shared" si="1464"/>
        <v>PASTA</v>
      </c>
      <c r="L13437" s="10"/>
      <c r="M13437" s="103"/>
      <c r="N13437" s="93" t="str">
        <f t="shared" si="1465"/>
        <v>Philadelphia Macaroni Company-0328994-IN-IN-107307-PO-0000032113-1296-44939-Pasta Egg Noodle XW</v>
      </c>
      <c r="O13437" s="93">
        <v>107307</v>
      </c>
      <c r="P13437" s="94">
        <v>44939</v>
      </c>
      <c r="Q13437" s="93" t="s">
        <v>13753</v>
      </c>
      <c r="R13437" s="93" t="s">
        <v>5868</v>
      </c>
      <c r="S13437" s="93" t="s">
        <v>252</v>
      </c>
      <c r="T13437" s="93" t="s">
        <v>253</v>
      </c>
      <c r="U13437" s="93" t="s">
        <v>5869</v>
      </c>
      <c r="V13437" s="93" t="s">
        <v>5870</v>
      </c>
      <c r="W13437" s="95">
        <v>1296</v>
      </c>
      <c r="X13437" s="93" t="s">
        <v>13754</v>
      </c>
      <c r="Y13437" s="93">
        <v>1</v>
      </c>
      <c r="Z13437" s="93"/>
      <c r="AA13437" s="93"/>
    </row>
    <row r="13438" spans="2:27">
      <c r="B13438" s="10" t="str">
        <f t="shared" si="1466"/>
        <v>Sunbelt Rentals Inc</v>
      </c>
      <c r="C13438" s="10" t="str">
        <f>INDEX('Vendor Dedupe'!F:F,MATCH(B13438,'Vendor Dedupe'!B:B,0))</f>
        <v>Sunbelt Rentals Inc</v>
      </c>
      <c r="D13438" s="10" t="str">
        <f t="shared" si="1467"/>
        <v>Equip Lease - Warehouse</v>
      </c>
      <c r="E13438" s="10" t="str">
        <f t="shared" si="1468"/>
        <v>Equip Lease - Warehouse</v>
      </c>
      <c r="F13438" s="111">
        <f t="shared" si="1469"/>
        <v>2480.27</v>
      </c>
      <c r="G13438" s="101">
        <f t="shared" si="1470"/>
        <v>44939</v>
      </c>
      <c r="H13438" s="10" t="str">
        <f>INDEX('Vendor Map'!D:D,MATCH(C13438,'Vendor Map'!B:B,0))</f>
        <v>Forklifts</v>
      </c>
      <c r="I13438" s="10"/>
      <c r="J13438" s="10" t="str">
        <f>INDEX(Categories!B:B,MATCH(K13438,Categories!C:C,0))</f>
        <v>Real Estate &amp; Facilities</v>
      </c>
      <c r="K13438" s="10" t="str">
        <f t="shared" si="1464"/>
        <v>Forklifts</v>
      </c>
      <c r="L13438" s="10"/>
      <c r="M13438" s="103"/>
      <c r="N13438" s="93" t="str">
        <f t="shared" si="1465"/>
        <v>Sunbelt Rentals Inc-118575235-0018-IN-107248--2480.27-44939-Equip Lease - Warehouse</v>
      </c>
      <c r="O13438" s="93">
        <v>107248</v>
      </c>
      <c r="P13438" s="94">
        <v>44939</v>
      </c>
      <c r="Q13438" s="93" t="s">
        <v>13755</v>
      </c>
      <c r="R13438" s="93" t="s">
        <v>281</v>
      </c>
      <c r="S13438" s="93" t="s">
        <v>282</v>
      </c>
      <c r="T13438" s="93" t="s">
        <v>281</v>
      </c>
      <c r="U13438" s="93" t="s">
        <v>339</v>
      </c>
      <c r="V13438" s="93" t="s">
        <v>340</v>
      </c>
      <c r="W13438" s="95">
        <v>2480.27</v>
      </c>
      <c r="X13438" s="93"/>
      <c r="Y13438" s="93"/>
      <c r="Z13438" s="93"/>
      <c r="AA13438" s="93"/>
    </row>
    <row r="13439" spans="2:27">
      <c r="B13439" s="10" t="str">
        <f t="shared" si="1466"/>
        <v>Travelers</v>
      </c>
      <c r="C13439" s="10" t="str">
        <f>INDEX('Vendor Dedupe'!F:F,MATCH(B13439,'Vendor Dedupe'!B:B,0))</f>
        <v>Travelers</v>
      </c>
      <c r="D13439" s="10" t="str">
        <f t="shared" si="1467"/>
        <v>Pre Payments</v>
      </c>
      <c r="E13439" s="10" t="str">
        <f t="shared" si="1468"/>
        <v>Pre Payments</v>
      </c>
      <c r="F13439" s="111">
        <f t="shared" si="1469"/>
        <v>79564.800000000003</v>
      </c>
      <c r="G13439" s="101">
        <f t="shared" si="1470"/>
        <v>44939</v>
      </c>
      <c r="H13439" s="10" t="str">
        <f>INDEX('Vendor Map'!D:D,MATCH(C13439,'Vendor Map'!B:B,0))</f>
        <v>Corporate Insurance</v>
      </c>
      <c r="I13439" s="10"/>
      <c r="J13439" s="10" t="str">
        <f>INDEX(Categories!B:B,MATCH(K13439,Categories!C:C,0))</f>
        <v>Finance &amp; Risk</v>
      </c>
      <c r="K13439" s="10" t="str">
        <f t="shared" ref="K13439:K13502" si="1471">IFERROR(IF(OR(H13439="",H13439=0),IFERROR(IF(OR(I13439="",I13439=0),"Unmapped",I13439),"Unmapped"),H13439),IFERROR(IF(OR(I13439="",I13439=0),"Unmapped",I13439),"Unmapped"))</f>
        <v>Corporate Insurance</v>
      </c>
      <c r="L13439" s="10"/>
      <c r="M13439" s="103"/>
      <c r="N13439" s="93" t="str">
        <f t="shared" si="1465"/>
        <v>Travelers-011222-IN-107187--79564.8-44939-Pre Payments</v>
      </c>
      <c r="O13439" s="93">
        <v>107187</v>
      </c>
      <c r="P13439" s="94">
        <v>44939</v>
      </c>
      <c r="Q13439" s="93" t="s">
        <v>13747</v>
      </c>
      <c r="R13439" s="93" t="s">
        <v>184</v>
      </c>
      <c r="S13439" s="93" t="s">
        <v>185</v>
      </c>
      <c r="T13439" s="93" t="s">
        <v>184</v>
      </c>
      <c r="U13439" s="93" t="s">
        <v>1332</v>
      </c>
      <c r="V13439" s="93" t="s">
        <v>1333</v>
      </c>
      <c r="W13439" s="95">
        <v>79564.800000000003</v>
      </c>
      <c r="X13439" s="93"/>
      <c r="Y13439" s="93"/>
      <c r="Z13439" s="93"/>
      <c r="AA13439" s="93"/>
    </row>
    <row r="13440" spans="2:27">
      <c r="B13440" s="10" t="str">
        <f t="shared" si="1466"/>
        <v>Ups Freight</v>
      </c>
      <c r="C13440" s="10" t="str">
        <f>INDEX('Vendor Dedupe'!F:F,MATCH(B13440,'Vendor Dedupe'!B:B,0))</f>
        <v>Ups Freight</v>
      </c>
      <c r="D13440" s="10" t="str">
        <f t="shared" si="1467"/>
        <v>Freight In</v>
      </c>
      <c r="E13440" s="10" t="str">
        <f t="shared" si="1468"/>
        <v>Freight In</v>
      </c>
      <c r="F13440" s="111">
        <f t="shared" si="1469"/>
        <v>283.18</v>
      </c>
      <c r="G13440" s="101">
        <f t="shared" si="1470"/>
        <v>44939</v>
      </c>
      <c r="H13440" s="10" t="str">
        <f>INDEX('Vendor Map'!D:D,MATCH(C13440,'Vendor Map'!B:B,0))</f>
        <v>LTL/FTL</v>
      </c>
      <c r="I13440" s="10"/>
      <c r="J13440" s="10" t="str">
        <f>INDEX(Categories!B:B,MATCH(K13440,Categories!C:C,0))</f>
        <v>Transportation &amp; Logistics</v>
      </c>
      <c r="K13440" s="10" t="str">
        <f t="shared" si="1471"/>
        <v>LTL/FTL</v>
      </c>
      <c r="L13440" s="10"/>
      <c r="M13440" s="103"/>
      <c r="N13440" s="93" t="str">
        <f t="shared" si="1465"/>
        <v>Ups Freight-011322-IN-107188--283.18-44939-Freight In</v>
      </c>
      <c r="O13440" s="93">
        <v>107188</v>
      </c>
      <c r="P13440" s="94">
        <v>44939</v>
      </c>
      <c r="Q13440" s="93" t="s">
        <v>13744</v>
      </c>
      <c r="R13440" s="93" t="s">
        <v>247</v>
      </c>
      <c r="S13440" s="93" t="s">
        <v>246</v>
      </c>
      <c r="T13440" s="93" t="s">
        <v>247</v>
      </c>
      <c r="U13440" s="93" t="s">
        <v>1349</v>
      </c>
      <c r="V13440" s="93" t="s">
        <v>1350</v>
      </c>
      <c r="W13440" s="95">
        <v>283.18</v>
      </c>
      <c r="X13440" s="93"/>
      <c r="Y13440" s="93"/>
      <c r="Z13440" s="93"/>
      <c r="AA13440" s="93"/>
    </row>
    <row r="13441" spans="2:27">
      <c r="B13441" s="10" t="str">
        <f t="shared" si="1466"/>
        <v>Chep Usa</v>
      </c>
      <c r="C13441" s="10" t="str">
        <f>INDEX('Vendor Dedupe'!F:F,MATCH(B13441,'Vendor Dedupe'!B:B,0))</f>
        <v>Chep Usa</v>
      </c>
      <c r="D13441" s="10" t="str">
        <f t="shared" si="1467"/>
        <v>Supplies - Warehouse</v>
      </c>
      <c r="E13441" s="10" t="str">
        <f t="shared" si="1468"/>
        <v>Supplies - Warehouse</v>
      </c>
      <c r="F13441" s="111">
        <f t="shared" si="1469"/>
        <v>831.83</v>
      </c>
      <c r="G13441" s="101">
        <f t="shared" si="1470"/>
        <v>44940</v>
      </c>
      <c r="H13441" s="10" t="str">
        <f>INDEX('Vendor Map'!D:D,MATCH(C13441,'Vendor Map'!B:B,0))</f>
        <v>Crates &amp; Pallets</v>
      </c>
      <c r="I13441" s="10"/>
      <c r="J13441" s="10" t="str">
        <f>INDEX(Categories!B:B,MATCH(K13441,Categories!C:C,0))</f>
        <v>Packing &amp; Shipping Supplies</v>
      </c>
      <c r="K13441" s="10" t="str">
        <f t="shared" si="1471"/>
        <v>Crates &amp; Pallets</v>
      </c>
      <c r="L13441" s="10"/>
      <c r="M13441" s="103"/>
      <c r="N13441" s="93" t="str">
        <f t="shared" si="1465"/>
        <v>Chep Usa-5017478026-IN-107235--831.83-44940-Supplies - Warehouse</v>
      </c>
      <c r="O13441" s="93">
        <v>107235</v>
      </c>
      <c r="P13441" s="94">
        <v>44940</v>
      </c>
      <c r="Q13441" s="93" t="s">
        <v>13756</v>
      </c>
      <c r="R13441" s="93" t="s">
        <v>191</v>
      </c>
      <c r="S13441" s="93" t="s">
        <v>188</v>
      </c>
      <c r="T13441" s="93" t="s">
        <v>191</v>
      </c>
      <c r="U13441" s="93" t="s">
        <v>760</v>
      </c>
      <c r="V13441" s="93" t="s">
        <v>761</v>
      </c>
      <c r="W13441" s="95">
        <v>831.83</v>
      </c>
      <c r="X13441" s="93"/>
      <c r="Y13441" s="93"/>
      <c r="Z13441" s="93"/>
      <c r="AA13441" s="93"/>
    </row>
    <row r="13442" spans="2:27">
      <c r="B13442" s="10" t="str">
        <f t="shared" si="1466"/>
        <v>Dyad Labs</v>
      </c>
      <c r="C13442" s="10" t="str">
        <f>INDEX('Vendor Dedupe'!F:F,MATCH(B13442,'Vendor Dedupe'!B:B,0))</f>
        <v>Dyad Labs</v>
      </c>
      <c r="D13442" s="10" t="str">
        <f t="shared" si="1467"/>
        <v>Testing - Product</v>
      </c>
      <c r="E13442" s="10" t="str">
        <f t="shared" si="1468"/>
        <v>Testing - Product</v>
      </c>
      <c r="F13442" s="111">
        <f t="shared" si="1469"/>
        <v>574</v>
      </c>
      <c r="G13442" s="101">
        <f t="shared" si="1470"/>
        <v>44941</v>
      </c>
      <c r="H13442" s="10" t="str">
        <f>INDEX('Vendor Map'!D:D,MATCH(C13442,'Vendor Map'!B:B,0))</f>
        <v>Food Inspection Equipment</v>
      </c>
      <c r="I13442" s="10"/>
      <c r="J13442" s="10" t="str">
        <f>INDEX(Categories!B:B,MATCH(K13442,Categories!C:C,0))</f>
        <v>COGS - EQUIPMENT</v>
      </c>
      <c r="K13442" s="10" t="str">
        <f t="shared" si="1471"/>
        <v>Food Inspection Equipment</v>
      </c>
      <c r="L13442" s="10"/>
      <c r="M13442" s="103"/>
      <c r="N13442" s="93" t="str">
        <f t="shared" si="1465"/>
        <v>Dyad Labs-961408-IN-107262--574-44941-Testing - Product</v>
      </c>
      <c r="O13442" s="93">
        <v>107262</v>
      </c>
      <c r="P13442" s="94">
        <v>44941</v>
      </c>
      <c r="Q13442" s="93" t="s">
        <v>13757</v>
      </c>
      <c r="R13442" s="93" t="s">
        <v>622</v>
      </c>
      <c r="S13442" s="93" t="s">
        <v>623</v>
      </c>
      <c r="T13442" s="93" t="s">
        <v>622</v>
      </c>
      <c r="U13442" s="93" t="s">
        <v>1228</v>
      </c>
      <c r="V13442" s="93" t="s">
        <v>1229</v>
      </c>
      <c r="W13442" s="95">
        <v>574</v>
      </c>
      <c r="X13442" s="93"/>
      <c r="Y13442" s="93"/>
      <c r="Z13442" s="93"/>
      <c r="AA13442" s="93"/>
    </row>
    <row r="13443" spans="2:27">
      <c r="B13443" s="10" t="str">
        <f t="shared" si="1466"/>
        <v>Dyad Labs</v>
      </c>
      <c r="C13443" s="10" t="str">
        <f>INDEX('Vendor Dedupe'!F:F,MATCH(B13443,'Vendor Dedupe'!B:B,0))</f>
        <v>Dyad Labs</v>
      </c>
      <c r="D13443" s="10" t="str">
        <f t="shared" si="1467"/>
        <v>Testing - Product</v>
      </c>
      <c r="E13443" s="10" t="str">
        <f t="shared" si="1468"/>
        <v>Testing - Product</v>
      </c>
      <c r="F13443" s="111">
        <f t="shared" si="1469"/>
        <v>1246</v>
      </c>
      <c r="G13443" s="101">
        <f t="shared" si="1470"/>
        <v>44941</v>
      </c>
      <c r="H13443" s="10" t="str">
        <f>INDEX('Vendor Map'!D:D,MATCH(C13443,'Vendor Map'!B:B,0))</f>
        <v>Food Inspection Equipment</v>
      </c>
      <c r="I13443" s="10"/>
      <c r="J13443" s="10" t="str">
        <f>INDEX(Categories!B:B,MATCH(K13443,Categories!C:C,0))</f>
        <v>COGS - EQUIPMENT</v>
      </c>
      <c r="K13443" s="10" t="str">
        <f t="shared" si="1471"/>
        <v>Food Inspection Equipment</v>
      </c>
      <c r="L13443" s="10"/>
      <c r="M13443" s="103"/>
      <c r="N13443" s="93" t="str">
        <f t="shared" si="1465"/>
        <v>Dyad Labs-961413-IN-107261--1246-44941-Testing - Product</v>
      </c>
      <c r="O13443" s="93">
        <v>107261</v>
      </c>
      <c r="P13443" s="94">
        <v>44941</v>
      </c>
      <c r="Q13443" s="93" t="s">
        <v>13758</v>
      </c>
      <c r="R13443" s="93" t="s">
        <v>622</v>
      </c>
      <c r="S13443" s="93" t="s">
        <v>623</v>
      </c>
      <c r="T13443" s="93" t="s">
        <v>622</v>
      </c>
      <c r="U13443" s="93" t="s">
        <v>1228</v>
      </c>
      <c r="V13443" s="93" t="s">
        <v>1229</v>
      </c>
      <c r="W13443" s="95">
        <v>1246</v>
      </c>
      <c r="X13443" s="93"/>
      <c r="Y13443" s="93"/>
      <c r="Z13443" s="93"/>
      <c r="AA13443" s="93"/>
    </row>
    <row r="13444" spans="2:27">
      <c r="B13444" s="10" t="str">
        <f t="shared" si="1466"/>
        <v>Premier Employee Solutions</v>
      </c>
      <c r="C13444" s="10" t="str">
        <f>INDEX('Vendor Dedupe'!F:F,MATCH(B13444,'Vendor Dedupe'!B:B,0))</f>
        <v>Premier Employee Solutions</v>
      </c>
      <c r="D13444" s="10" t="str">
        <f t="shared" si="1467"/>
        <v>Payroll - Prod OH</v>
      </c>
      <c r="E13444" s="10" t="str">
        <f t="shared" si="1468"/>
        <v>Payroll - Prod OH</v>
      </c>
      <c r="F13444" s="111">
        <f t="shared" si="1469"/>
        <v>767.99</v>
      </c>
      <c r="G13444" s="101">
        <f t="shared" si="1470"/>
        <v>44941</v>
      </c>
      <c r="H13444" s="10" t="str">
        <f>INDEX('Vendor Map'!D:D,MATCH(C13444,'Vendor Map'!B:B,0))</f>
        <v>Non IT Temp Labor</v>
      </c>
      <c r="I13444" s="10"/>
      <c r="J13444" s="10" t="str">
        <f>INDEX(Categories!B:B,MATCH(K13444,Categories!C:C,0))</f>
        <v>HR</v>
      </c>
      <c r="K13444" s="10" t="str">
        <f t="shared" si="1471"/>
        <v>Non IT Temp Labor</v>
      </c>
      <c r="L13444" s="10"/>
      <c r="M13444" s="103"/>
      <c r="N13444" s="93" t="str">
        <f t="shared" si="1465"/>
        <v>Premier Employee Solutions-1124240-IN-107434--767.99-44941-Payroll - Prod OH</v>
      </c>
      <c r="O13444" s="93">
        <v>107434</v>
      </c>
      <c r="P13444" s="94">
        <v>44941</v>
      </c>
      <c r="Q13444" s="93" t="s">
        <v>13759</v>
      </c>
      <c r="R13444" s="93" t="s">
        <v>207</v>
      </c>
      <c r="S13444" s="93" t="s">
        <v>208</v>
      </c>
      <c r="T13444" s="93" t="s">
        <v>207</v>
      </c>
      <c r="U13444" s="93" t="s">
        <v>215</v>
      </c>
      <c r="V13444" s="93" t="s">
        <v>216</v>
      </c>
      <c r="W13444" s="95">
        <v>767.99</v>
      </c>
      <c r="X13444" s="93"/>
      <c r="Y13444" s="93"/>
      <c r="Z13444" s="93"/>
      <c r="AA13444" s="93" t="s">
        <v>211</v>
      </c>
    </row>
    <row r="13445" spans="2:27">
      <c r="B13445" s="10" t="str">
        <f t="shared" si="1466"/>
        <v>Premier Employee Solutions</v>
      </c>
      <c r="C13445" s="10" t="str">
        <f>INDEX('Vendor Dedupe'!F:F,MATCH(B13445,'Vendor Dedupe'!B:B,0))</f>
        <v>Premier Employee Solutions</v>
      </c>
      <c r="D13445" s="10" t="str">
        <f t="shared" si="1467"/>
        <v>Payroll - Shipping</v>
      </c>
      <c r="E13445" s="10" t="str">
        <f t="shared" si="1468"/>
        <v>Payroll - Shipping</v>
      </c>
      <c r="F13445" s="111">
        <f t="shared" si="1469"/>
        <v>1863.39</v>
      </c>
      <c r="G13445" s="101">
        <f t="shared" si="1470"/>
        <v>44941</v>
      </c>
      <c r="H13445" s="10" t="str">
        <f>INDEX('Vendor Map'!D:D,MATCH(C13445,'Vendor Map'!B:B,0))</f>
        <v>Non IT Temp Labor</v>
      </c>
      <c r="I13445" s="10"/>
      <c r="J13445" s="10" t="str">
        <f>INDEX(Categories!B:B,MATCH(K13445,Categories!C:C,0))</f>
        <v>HR</v>
      </c>
      <c r="K13445" s="10" t="str">
        <f t="shared" si="1471"/>
        <v>Non IT Temp Labor</v>
      </c>
      <c r="L13445" s="10"/>
      <c r="M13445" s="103"/>
      <c r="N13445" s="93" t="str">
        <f t="shared" si="1465"/>
        <v>Premier Employee Solutions-1124240-IN-107434--1863.39-44941-Payroll - Shipping</v>
      </c>
      <c r="O13445" s="93">
        <v>107434</v>
      </c>
      <c r="P13445" s="94">
        <v>44941</v>
      </c>
      <c r="Q13445" s="93" t="s">
        <v>13759</v>
      </c>
      <c r="R13445" s="93" t="s">
        <v>213</v>
      </c>
      <c r="S13445" s="93" t="s">
        <v>214</v>
      </c>
      <c r="T13445" s="93" t="s">
        <v>213</v>
      </c>
      <c r="U13445" s="93" t="s">
        <v>215</v>
      </c>
      <c r="V13445" s="93" t="s">
        <v>216</v>
      </c>
      <c r="W13445" s="95">
        <v>1863.39</v>
      </c>
      <c r="X13445" s="93"/>
      <c r="Y13445" s="93"/>
      <c r="Z13445" s="93"/>
      <c r="AA13445" s="93" t="s">
        <v>211</v>
      </c>
    </row>
    <row r="13446" spans="2:27">
      <c r="B13446" s="10" t="str">
        <f t="shared" si="1466"/>
        <v>Premier Employee Solutions</v>
      </c>
      <c r="C13446" s="10" t="str">
        <f>INDEX('Vendor Dedupe'!F:F,MATCH(B13446,'Vendor Dedupe'!B:B,0))</f>
        <v>Premier Employee Solutions</v>
      </c>
      <c r="D13446" s="10" t="str">
        <f t="shared" si="1467"/>
        <v>Safety</v>
      </c>
      <c r="E13446" s="10" t="str">
        <f t="shared" si="1468"/>
        <v>Safety</v>
      </c>
      <c r="F13446" s="111">
        <f t="shared" si="1469"/>
        <v>1901.38</v>
      </c>
      <c r="G13446" s="101">
        <f t="shared" si="1470"/>
        <v>44941</v>
      </c>
      <c r="H13446" s="10" t="str">
        <f>INDEX('Vendor Map'!D:D,MATCH(C13446,'Vendor Map'!B:B,0))</f>
        <v>Non IT Temp Labor</v>
      </c>
      <c r="I13446" s="10"/>
      <c r="J13446" s="10" t="str">
        <f>INDEX(Categories!B:B,MATCH(K13446,Categories!C:C,0))</f>
        <v>HR</v>
      </c>
      <c r="K13446" s="10" t="str">
        <f t="shared" si="1471"/>
        <v>Non IT Temp Labor</v>
      </c>
      <c r="L13446" s="10"/>
      <c r="M13446" s="103"/>
      <c r="N13446" s="93" t="str">
        <f t="shared" si="1465"/>
        <v>Premier Employee Solutions-1124240-IN-107434--1901.38-44941-Safety</v>
      </c>
      <c r="O13446" s="93">
        <v>107434</v>
      </c>
      <c r="P13446" s="94">
        <v>44941</v>
      </c>
      <c r="Q13446" s="93" t="s">
        <v>13759</v>
      </c>
      <c r="R13446" s="93" t="s">
        <v>1931</v>
      </c>
      <c r="S13446" s="93" t="s">
        <v>1932</v>
      </c>
      <c r="T13446" s="93" t="s">
        <v>1931</v>
      </c>
      <c r="U13446" s="93" t="s">
        <v>215</v>
      </c>
      <c r="V13446" s="93" t="s">
        <v>216</v>
      </c>
      <c r="W13446" s="95">
        <v>1901.38</v>
      </c>
      <c r="X13446" s="93"/>
      <c r="Y13446" s="93"/>
      <c r="Z13446" s="93"/>
      <c r="AA13446" s="93"/>
    </row>
    <row r="13447" spans="2:27">
      <c r="B13447" s="10" t="str">
        <f t="shared" si="1466"/>
        <v>Premier Employee Solutions</v>
      </c>
      <c r="C13447" s="10" t="str">
        <f>INDEX('Vendor Dedupe'!F:F,MATCH(B13447,'Vendor Dedupe'!B:B,0))</f>
        <v>Premier Employee Solutions</v>
      </c>
      <c r="D13447" s="10" t="str">
        <f t="shared" si="1467"/>
        <v>PR-Quality</v>
      </c>
      <c r="E13447" s="10" t="str">
        <f t="shared" si="1468"/>
        <v>PR-Quality</v>
      </c>
      <c r="F13447" s="111">
        <f t="shared" si="1469"/>
        <v>2572.4899999999998</v>
      </c>
      <c r="G13447" s="101">
        <f t="shared" si="1470"/>
        <v>44941</v>
      </c>
      <c r="H13447" s="10" t="str">
        <f>INDEX('Vendor Map'!D:D,MATCH(C13447,'Vendor Map'!B:B,0))</f>
        <v>Non IT Temp Labor</v>
      </c>
      <c r="I13447" s="10"/>
      <c r="J13447" s="10" t="str">
        <f>INDEX(Categories!B:B,MATCH(K13447,Categories!C:C,0))</f>
        <v>HR</v>
      </c>
      <c r="K13447" s="10" t="str">
        <f t="shared" si="1471"/>
        <v>Non IT Temp Labor</v>
      </c>
      <c r="L13447" s="10"/>
      <c r="M13447" s="103"/>
      <c r="N13447" s="93" t="str">
        <f t="shared" si="1465"/>
        <v>Premier Employee Solutions-1124240-IN-107434--2572.49-44941-PR-Quality</v>
      </c>
      <c r="O13447" s="93">
        <v>107434</v>
      </c>
      <c r="P13447" s="94">
        <v>44941</v>
      </c>
      <c r="Q13447" s="93" t="s">
        <v>13759</v>
      </c>
      <c r="R13447" s="93" t="s">
        <v>243</v>
      </c>
      <c r="S13447" s="93" t="s">
        <v>242</v>
      </c>
      <c r="T13447" s="93" t="s">
        <v>243</v>
      </c>
      <c r="U13447" s="93" t="s">
        <v>215</v>
      </c>
      <c r="V13447" s="93" t="s">
        <v>216</v>
      </c>
      <c r="W13447" s="95">
        <v>2572.4899999999998</v>
      </c>
      <c r="X13447" s="93"/>
      <c r="Y13447" s="93"/>
      <c r="Z13447" s="93"/>
      <c r="AA13447" s="93"/>
    </row>
    <row r="13448" spans="2:27">
      <c r="B13448" s="10" t="str">
        <f t="shared" si="1466"/>
        <v>Premier Employee Solutions</v>
      </c>
      <c r="C13448" s="10" t="str">
        <f>INDEX('Vendor Dedupe'!F:F,MATCH(B13448,'Vendor Dedupe'!B:B,0))</f>
        <v>Premier Employee Solutions</v>
      </c>
      <c r="D13448" s="10" t="str">
        <f t="shared" si="1467"/>
        <v>Sanitation Labor</v>
      </c>
      <c r="E13448" s="10" t="str">
        <f t="shared" si="1468"/>
        <v>Sanitation Labor</v>
      </c>
      <c r="F13448" s="111">
        <f t="shared" si="1469"/>
        <v>3062.81</v>
      </c>
      <c r="G13448" s="101">
        <f t="shared" si="1470"/>
        <v>44941</v>
      </c>
      <c r="H13448" s="10" t="str">
        <f>INDEX('Vendor Map'!D:D,MATCH(C13448,'Vendor Map'!B:B,0))</f>
        <v>Non IT Temp Labor</v>
      </c>
      <c r="I13448" s="10"/>
      <c r="J13448" s="10" t="str">
        <f>INDEX(Categories!B:B,MATCH(K13448,Categories!C:C,0))</f>
        <v>HR</v>
      </c>
      <c r="K13448" s="10" t="str">
        <f t="shared" si="1471"/>
        <v>Non IT Temp Labor</v>
      </c>
      <c r="L13448" s="10"/>
      <c r="M13448" s="103"/>
      <c r="N13448" s="93" t="str">
        <f t="shared" ref="N13448:N13511" si="1472">CONCATENATE(U13448,"-",Q13448,"-",O13448,"-",X13448,"-",W13448,"-",P13448,"-",R13448)</f>
        <v>Premier Employee Solutions-1124240-IN-107434--3062.81-44941-Sanitation Labor</v>
      </c>
      <c r="O13448" s="93">
        <v>107434</v>
      </c>
      <c r="P13448" s="94">
        <v>44941</v>
      </c>
      <c r="Q13448" s="93" t="s">
        <v>13759</v>
      </c>
      <c r="R13448" s="93" t="s">
        <v>217</v>
      </c>
      <c r="S13448" s="93" t="s">
        <v>218</v>
      </c>
      <c r="T13448" s="93" t="s">
        <v>217</v>
      </c>
      <c r="U13448" s="93" t="s">
        <v>215</v>
      </c>
      <c r="V13448" s="93" t="s">
        <v>216</v>
      </c>
      <c r="W13448" s="95">
        <v>3062.81</v>
      </c>
      <c r="X13448" s="93"/>
      <c r="Y13448" s="93"/>
      <c r="Z13448" s="93"/>
      <c r="AA13448" s="93"/>
    </row>
    <row r="13449" spans="2:27">
      <c r="B13449" s="10" t="str">
        <f t="shared" ref="B13449:B13512" si="1473">U13449</f>
        <v>Premier Employee Solutions</v>
      </c>
      <c r="C13449" s="10" t="str">
        <f>INDEX('Vendor Dedupe'!F:F,MATCH(B13449,'Vendor Dedupe'!B:B,0))</f>
        <v>Premier Employee Solutions</v>
      </c>
      <c r="D13449" s="10" t="str">
        <f t="shared" ref="D13449:D13512" si="1474">R13449</f>
        <v>Payroll - Prod</v>
      </c>
      <c r="E13449" s="10" t="str">
        <f t="shared" ref="E13449:E13512" si="1475">T13449</f>
        <v>Payroll - Prod</v>
      </c>
      <c r="F13449" s="111">
        <f t="shared" ref="F13449:F13512" si="1476">W13449</f>
        <v>6673.33</v>
      </c>
      <c r="G13449" s="101">
        <f t="shared" ref="G13449:G13512" si="1477">P13449</f>
        <v>44941</v>
      </c>
      <c r="H13449" s="10" t="str">
        <f>INDEX('Vendor Map'!D:D,MATCH(C13449,'Vendor Map'!B:B,0))</f>
        <v>Non IT Temp Labor</v>
      </c>
      <c r="I13449" s="10"/>
      <c r="J13449" s="10" t="str">
        <f>INDEX(Categories!B:B,MATCH(K13449,Categories!C:C,0))</f>
        <v>HR</v>
      </c>
      <c r="K13449" s="10" t="str">
        <f t="shared" si="1471"/>
        <v>Non IT Temp Labor</v>
      </c>
      <c r="L13449" s="10"/>
      <c r="M13449" s="103"/>
      <c r="N13449" s="93" t="str">
        <f t="shared" si="1472"/>
        <v>Premier Employee Solutions-1124240-IN-107434--6673.33-44941-Payroll - Prod</v>
      </c>
      <c r="O13449" s="93">
        <v>107434</v>
      </c>
      <c r="P13449" s="94">
        <v>44941</v>
      </c>
      <c r="Q13449" s="93" t="s">
        <v>13759</v>
      </c>
      <c r="R13449" s="93" t="s">
        <v>219</v>
      </c>
      <c r="S13449" s="93" t="s">
        <v>220</v>
      </c>
      <c r="T13449" s="93" t="s">
        <v>219</v>
      </c>
      <c r="U13449" s="93" t="s">
        <v>215</v>
      </c>
      <c r="V13449" s="93" t="s">
        <v>216</v>
      </c>
      <c r="W13449" s="95">
        <v>6673.33</v>
      </c>
      <c r="X13449" s="93"/>
      <c r="Y13449" s="93"/>
      <c r="Z13449" s="93"/>
      <c r="AA13449" s="93" t="s">
        <v>211</v>
      </c>
    </row>
    <row r="13450" spans="2:27">
      <c r="B13450" s="10" t="str">
        <f t="shared" si="1473"/>
        <v>Premier Employee Solutions</v>
      </c>
      <c r="C13450" s="10" t="str">
        <f>INDEX('Vendor Dedupe'!F:F,MATCH(B13450,'Vendor Dedupe'!B:B,0))</f>
        <v>Premier Employee Solutions</v>
      </c>
      <c r="D13450" s="10" t="str">
        <f t="shared" si="1474"/>
        <v>Payroll - Receiving</v>
      </c>
      <c r="E13450" s="10" t="str">
        <f t="shared" si="1475"/>
        <v>Payroll - Receiving</v>
      </c>
      <c r="F13450" s="111">
        <f t="shared" si="1476"/>
        <v>6829.18</v>
      </c>
      <c r="G13450" s="101">
        <f t="shared" si="1477"/>
        <v>44941</v>
      </c>
      <c r="H13450" s="10" t="str">
        <f>INDEX('Vendor Map'!D:D,MATCH(C13450,'Vendor Map'!B:B,0))</f>
        <v>Non IT Temp Labor</v>
      </c>
      <c r="I13450" s="10"/>
      <c r="J13450" s="10" t="str">
        <f>INDEX(Categories!B:B,MATCH(K13450,Categories!C:C,0))</f>
        <v>HR</v>
      </c>
      <c r="K13450" s="10" t="str">
        <f t="shared" si="1471"/>
        <v>Non IT Temp Labor</v>
      </c>
      <c r="L13450" s="10"/>
      <c r="M13450" s="103"/>
      <c r="N13450" s="93" t="str">
        <f t="shared" si="1472"/>
        <v>Premier Employee Solutions-1124240-IN-107434--6829.18-44941-Payroll - Receiving</v>
      </c>
      <c r="O13450" s="93">
        <v>107434</v>
      </c>
      <c r="P13450" s="94">
        <v>44941</v>
      </c>
      <c r="Q13450" s="93" t="s">
        <v>13759</v>
      </c>
      <c r="R13450" s="93" t="s">
        <v>224</v>
      </c>
      <c r="S13450" s="93" t="s">
        <v>225</v>
      </c>
      <c r="T13450" s="93" t="s">
        <v>224</v>
      </c>
      <c r="U13450" s="93" t="s">
        <v>215</v>
      </c>
      <c r="V13450" s="93" t="s">
        <v>216</v>
      </c>
      <c r="W13450" s="95">
        <v>6829.18</v>
      </c>
      <c r="X13450" s="93"/>
      <c r="Y13450" s="93"/>
      <c r="Z13450" s="93"/>
      <c r="AA13450" s="93" t="s">
        <v>211</v>
      </c>
    </row>
    <row r="13451" spans="2:27">
      <c r="B13451" s="10" t="str">
        <f t="shared" si="1473"/>
        <v>Premier Employee Solutions</v>
      </c>
      <c r="C13451" s="10" t="str">
        <f>INDEX('Vendor Dedupe'!F:F,MATCH(B13451,'Vendor Dedupe'!B:B,0))</f>
        <v>Premier Employee Solutions</v>
      </c>
      <c r="D13451" s="10" t="str">
        <f t="shared" si="1474"/>
        <v>Prod Labor</v>
      </c>
      <c r="E13451" s="10" t="str">
        <f t="shared" si="1475"/>
        <v>Prod Labor</v>
      </c>
      <c r="F13451" s="111">
        <f t="shared" si="1476"/>
        <v>7730.09</v>
      </c>
      <c r="G13451" s="101">
        <f t="shared" si="1477"/>
        <v>44941</v>
      </c>
      <c r="H13451" s="10" t="str">
        <f>INDEX('Vendor Map'!D:D,MATCH(C13451,'Vendor Map'!B:B,0))</f>
        <v>Non IT Temp Labor</v>
      </c>
      <c r="I13451" s="10"/>
      <c r="J13451" s="10" t="str">
        <f>INDEX(Categories!B:B,MATCH(K13451,Categories!C:C,0))</f>
        <v>HR</v>
      </c>
      <c r="K13451" s="10" t="str">
        <f t="shared" si="1471"/>
        <v>Non IT Temp Labor</v>
      </c>
      <c r="L13451" s="10"/>
      <c r="M13451" s="103"/>
      <c r="N13451" s="93" t="str">
        <f t="shared" si="1472"/>
        <v>Premier Employee Solutions-1124240-IN-107434--7730.09-44941-Prod Labor</v>
      </c>
      <c r="O13451" s="93">
        <v>107434</v>
      </c>
      <c r="P13451" s="94">
        <v>44941</v>
      </c>
      <c r="Q13451" s="93" t="s">
        <v>13759</v>
      </c>
      <c r="R13451" s="93" t="s">
        <v>223</v>
      </c>
      <c r="S13451" s="93" t="s">
        <v>220</v>
      </c>
      <c r="T13451" s="93" t="s">
        <v>223</v>
      </c>
      <c r="U13451" s="93" t="s">
        <v>215</v>
      </c>
      <c r="V13451" s="93" t="s">
        <v>216</v>
      </c>
      <c r="W13451" s="95">
        <v>7730.09</v>
      </c>
      <c r="X13451" s="93"/>
      <c r="Y13451" s="93"/>
      <c r="Z13451" s="93"/>
      <c r="AA13451" s="93"/>
    </row>
    <row r="13452" spans="2:27">
      <c r="B13452" s="10" t="str">
        <f t="shared" si="1473"/>
        <v>1560 Utility Trailer</v>
      </c>
      <c r="C13452" s="10" t="str">
        <f>INDEX('Vendor Dedupe'!F:F,MATCH(B13452,'Vendor Dedupe'!B:B,0))</f>
        <v>1560 Utility Trailer</v>
      </c>
      <c r="D13452" s="10" t="str">
        <f t="shared" si="1474"/>
        <v>Vehicle Expense</v>
      </c>
      <c r="E13452" s="10" t="str">
        <f t="shared" si="1475"/>
        <v>Vehicle Expense</v>
      </c>
      <c r="F13452" s="111">
        <f t="shared" si="1476"/>
        <v>525.58000000000004</v>
      </c>
      <c r="G13452" s="101">
        <f t="shared" si="1477"/>
        <v>44942</v>
      </c>
      <c r="H13452" s="10" t="str">
        <f>INDEX('Vendor Map'!D:D,MATCH(C13452,'Vendor Map'!B:B,0))</f>
        <v>Unmapped</v>
      </c>
      <c r="I13452" s="10"/>
      <c r="J13452" s="10" t="str">
        <f>INDEX(Categories!B:B,MATCH(K13452,Categories!C:C,0))</f>
        <v>Unaddressable</v>
      </c>
      <c r="K13452" s="10" t="str">
        <f t="shared" si="1471"/>
        <v>Unmapped</v>
      </c>
      <c r="L13452" s="10"/>
      <c r="M13452" s="103"/>
      <c r="N13452" s="93" t="str">
        <f t="shared" si="1472"/>
        <v>1560 Utility Trailer-131548SLS-IN-108854--525.58-44942-Vehicle Expense</v>
      </c>
      <c r="O13452" s="93">
        <v>108854</v>
      </c>
      <c r="P13452" s="94">
        <v>44942</v>
      </c>
      <c r="Q13452" s="93" t="s">
        <v>13760</v>
      </c>
      <c r="R13452" s="93" t="s">
        <v>424</v>
      </c>
      <c r="S13452" s="93" t="s">
        <v>425</v>
      </c>
      <c r="T13452" s="93" t="s">
        <v>424</v>
      </c>
      <c r="U13452" s="93" t="s">
        <v>7299</v>
      </c>
      <c r="V13452" s="93" t="s">
        <v>7300</v>
      </c>
      <c r="W13452" s="95">
        <v>525.58000000000004</v>
      </c>
      <c r="X13452" s="93"/>
      <c r="Y13452" s="93"/>
      <c r="Z13452" s="93"/>
      <c r="AA13452" s="93"/>
    </row>
    <row r="13453" spans="2:27">
      <c r="B13453" s="10" t="str">
        <f t="shared" si="1473"/>
        <v>Adroit North America</v>
      </c>
      <c r="C13453" s="10" t="str">
        <f>INDEX('Vendor Dedupe'!F:F,MATCH(B13453,'Vendor Dedupe'!B:B,0))</f>
        <v>Adroit North America</v>
      </c>
      <c r="D13453" s="10" t="str">
        <f t="shared" si="1474"/>
        <v>FA - CIP</v>
      </c>
      <c r="E13453" s="10" t="str">
        <f t="shared" si="1475"/>
        <v>FA - CIP</v>
      </c>
      <c r="F13453" s="111">
        <f t="shared" si="1476"/>
        <v>6615</v>
      </c>
      <c r="G13453" s="101">
        <f t="shared" si="1477"/>
        <v>44942</v>
      </c>
      <c r="H13453" s="10" t="str">
        <f>INDEX('Vendor Map'!D:D,MATCH(C13453,'Vendor Map'!B:B,0))</f>
        <v>IT Consulting &amp; Systems Integrators</v>
      </c>
      <c r="I13453" s="10"/>
      <c r="J13453" s="10" t="str">
        <f>INDEX(Categories!B:B,MATCH(K13453,Categories!C:C,0))</f>
        <v>Technology</v>
      </c>
      <c r="K13453" s="10" t="str">
        <f t="shared" si="1471"/>
        <v>IT Consulting &amp; Systems Integrators</v>
      </c>
      <c r="L13453" s="10"/>
      <c r="M13453" s="103"/>
      <c r="N13453" s="93" t="str">
        <f t="shared" si="1472"/>
        <v>Adroit North America-11314-IN-107231--6615-44942-FA - CIP</v>
      </c>
      <c r="O13453" s="93">
        <v>107231</v>
      </c>
      <c r="P13453" s="94">
        <v>44942</v>
      </c>
      <c r="Q13453" s="93" t="s">
        <v>13761</v>
      </c>
      <c r="R13453" s="93" t="s">
        <v>180</v>
      </c>
      <c r="S13453" s="93" t="s">
        <v>181</v>
      </c>
      <c r="T13453" s="93" t="s">
        <v>180</v>
      </c>
      <c r="U13453" s="93" t="s">
        <v>9905</v>
      </c>
      <c r="V13453" s="93" t="s">
        <v>9906</v>
      </c>
      <c r="W13453" s="95">
        <v>6615</v>
      </c>
      <c r="X13453" s="93"/>
      <c r="Y13453" s="93"/>
      <c r="Z13453" s="93"/>
      <c r="AA13453" s="93"/>
    </row>
    <row r="13454" spans="2:27">
      <c r="B13454" s="10" t="str">
        <f t="shared" si="1473"/>
        <v>Barcode Labeling Systems</v>
      </c>
      <c r="C13454" s="10" t="str">
        <f>INDEX('Vendor Dedupe'!F:F,MATCH(B13454,'Vendor Dedupe'!B:B,0))</f>
        <v>Barcode Labeling Systems</v>
      </c>
      <c r="D13454" s="10" t="str">
        <f t="shared" si="1474"/>
        <v>Label 4x6 Blank White 8 Rls -Cs</v>
      </c>
      <c r="E13454" s="10" t="str">
        <f t="shared" si="1475"/>
        <v>Inventory - Raw Goods</v>
      </c>
      <c r="F13454" s="111">
        <f t="shared" si="1476"/>
        <v>300</v>
      </c>
      <c r="G13454" s="101">
        <f t="shared" si="1477"/>
        <v>44942</v>
      </c>
      <c r="H13454" s="10" t="str">
        <f>INDEX('Vendor Map'!D:D,MATCH(C13454,'Vendor Map'!B:B,0))</f>
        <v>Barcode Readers</v>
      </c>
      <c r="I13454" s="10"/>
      <c r="J13454" s="10" t="str">
        <f>INDEX(Categories!B:B,MATCH(K13454,Categories!C:C,0))</f>
        <v>Technology</v>
      </c>
      <c r="K13454" s="10" t="str">
        <f t="shared" si="1471"/>
        <v>Barcode Readers</v>
      </c>
      <c r="L13454" s="10"/>
      <c r="M13454" s="103"/>
      <c r="N13454" s="93" t="str">
        <f t="shared" si="1472"/>
        <v>Barcode Labeling Systems-69398-IN-107292-PO-0000032114-300-44942-Label 4x6 Blank White 8 Rls -Cs</v>
      </c>
      <c r="O13454" s="93">
        <v>107292</v>
      </c>
      <c r="P13454" s="94">
        <v>44942</v>
      </c>
      <c r="Q13454" s="93" t="s">
        <v>13762</v>
      </c>
      <c r="R13454" s="93" t="s">
        <v>2306</v>
      </c>
      <c r="S13454" s="93" t="s">
        <v>252</v>
      </c>
      <c r="T13454" s="93" t="s">
        <v>253</v>
      </c>
      <c r="U13454" s="93" t="s">
        <v>254</v>
      </c>
      <c r="V13454" s="93" t="s">
        <v>255</v>
      </c>
      <c r="W13454" s="95">
        <v>300</v>
      </c>
      <c r="X13454" s="93" t="s">
        <v>13763</v>
      </c>
      <c r="Y13454" s="93">
        <v>1</v>
      </c>
      <c r="Z13454" s="93"/>
      <c r="AA13454" s="93"/>
    </row>
    <row r="13455" spans="2:27">
      <c r="B13455" s="10" t="str">
        <f t="shared" si="1473"/>
        <v>Barcode Labeling Systems</v>
      </c>
      <c r="C13455" s="10" t="str">
        <f>INDEX('Vendor Dedupe'!F:F,MATCH(B13455,'Vendor Dedupe'!B:B,0))</f>
        <v>Barcode Labeling Systems</v>
      </c>
      <c r="D13455" s="10" t="str">
        <f t="shared" si="1474"/>
        <v>Label 4x6 Blank White 8 Rls -Cs</v>
      </c>
      <c r="E13455" s="10" t="str">
        <f t="shared" si="1475"/>
        <v>Inventory - Raw Goods</v>
      </c>
      <c r="F13455" s="111">
        <f t="shared" si="1476"/>
        <v>3200</v>
      </c>
      <c r="G13455" s="101">
        <f t="shared" si="1477"/>
        <v>44942</v>
      </c>
      <c r="H13455" s="10" t="str">
        <f>INDEX('Vendor Map'!D:D,MATCH(C13455,'Vendor Map'!B:B,0))</f>
        <v>Barcode Readers</v>
      </c>
      <c r="I13455" s="10"/>
      <c r="J13455" s="10" t="str">
        <f>INDEX(Categories!B:B,MATCH(K13455,Categories!C:C,0))</f>
        <v>Technology</v>
      </c>
      <c r="K13455" s="10" t="str">
        <f t="shared" si="1471"/>
        <v>Barcode Readers</v>
      </c>
      <c r="L13455" s="10"/>
      <c r="M13455" s="103"/>
      <c r="N13455" s="93" t="str">
        <f t="shared" si="1472"/>
        <v>Barcode Labeling Systems-69398-IN-107292-PO-0000032114-3200-44942-Label 4x6 Blank White 8 Rls -Cs</v>
      </c>
      <c r="O13455" s="93">
        <v>107292</v>
      </c>
      <c r="P13455" s="94">
        <v>44942</v>
      </c>
      <c r="Q13455" s="93" t="s">
        <v>13762</v>
      </c>
      <c r="R13455" s="93" t="s">
        <v>2306</v>
      </c>
      <c r="S13455" s="93" t="s">
        <v>252</v>
      </c>
      <c r="T13455" s="93" t="s">
        <v>253</v>
      </c>
      <c r="U13455" s="93" t="s">
        <v>254</v>
      </c>
      <c r="V13455" s="93" t="s">
        <v>255</v>
      </c>
      <c r="W13455" s="95">
        <v>3200</v>
      </c>
      <c r="X13455" s="93" t="s">
        <v>13763</v>
      </c>
      <c r="Y13455" s="93">
        <v>1</v>
      </c>
      <c r="Z13455" s="93"/>
      <c r="AA13455" s="93"/>
    </row>
    <row r="13456" spans="2:27">
      <c r="B13456" s="10" t="str">
        <f t="shared" si="1473"/>
        <v>Crown Lift Trucks</v>
      </c>
      <c r="C13456" s="10" t="str">
        <f>INDEX('Vendor Dedupe'!F:F,MATCH(B13456,'Vendor Dedupe'!B:B,0))</f>
        <v>Crown Lift Trucks</v>
      </c>
      <c r="D13456" s="10" t="str">
        <f t="shared" si="1474"/>
        <v>Equip Lease - Warehouse</v>
      </c>
      <c r="E13456" s="10" t="str">
        <f t="shared" si="1475"/>
        <v>Equip Lease - Warehouse</v>
      </c>
      <c r="F13456" s="111">
        <f t="shared" si="1476"/>
        <v>1719.2</v>
      </c>
      <c r="G13456" s="101">
        <f t="shared" si="1477"/>
        <v>44942</v>
      </c>
      <c r="H13456" s="10" t="str">
        <f>INDEX('Vendor Map'!D:D,MATCH(C13456,'Vendor Map'!B:B,0))</f>
        <v>Forklifts</v>
      </c>
      <c r="I13456" s="10"/>
      <c r="J13456" s="10" t="str">
        <f>INDEX(Categories!B:B,MATCH(K13456,Categories!C:C,0))</f>
        <v>Real Estate &amp; Facilities</v>
      </c>
      <c r="K13456" s="10" t="str">
        <f t="shared" si="1471"/>
        <v>Forklifts</v>
      </c>
      <c r="L13456" s="10"/>
      <c r="M13456" s="103"/>
      <c r="N13456" s="93" t="str">
        <f t="shared" si="1472"/>
        <v>Crown Lift Trucks-124290565-IN-107525--1719.2-44942-Equip Lease - Warehouse</v>
      </c>
      <c r="O13456" s="93">
        <v>107525</v>
      </c>
      <c r="P13456" s="94">
        <v>44942</v>
      </c>
      <c r="Q13456" s="93" t="s">
        <v>13764</v>
      </c>
      <c r="R13456" s="93" t="s">
        <v>281</v>
      </c>
      <c r="S13456" s="93" t="s">
        <v>282</v>
      </c>
      <c r="T13456" s="93" t="s">
        <v>281</v>
      </c>
      <c r="U13456" s="93" t="s">
        <v>501</v>
      </c>
      <c r="V13456" s="93" t="s">
        <v>502</v>
      </c>
      <c r="W13456" s="95">
        <v>1719.2</v>
      </c>
      <c r="X13456" s="93"/>
      <c r="Y13456" s="93"/>
      <c r="Z13456" s="93"/>
      <c r="AA13456" s="93"/>
    </row>
    <row r="13457" spans="2:27">
      <c r="B13457" s="10" t="str">
        <f t="shared" si="1473"/>
        <v>Intermountain Lift Truck</v>
      </c>
      <c r="C13457" s="10" t="str">
        <f>INDEX('Vendor Dedupe'!F:F,MATCH(B13457,'Vendor Dedupe'!B:B,0))</f>
        <v>Intermountain Lift Truck</v>
      </c>
      <c r="D13457" s="10" t="str">
        <f t="shared" si="1474"/>
        <v>Equip Lease - Warehouse</v>
      </c>
      <c r="E13457" s="10" t="str">
        <f t="shared" si="1475"/>
        <v>Equip Lease - Warehouse</v>
      </c>
      <c r="F13457" s="111">
        <f t="shared" si="1476"/>
        <v>1393.21</v>
      </c>
      <c r="G13457" s="101">
        <f t="shared" si="1477"/>
        <v>44942</v>
      </c>
      <c r="H13457" s="10" t="str">
        <f>INDEX('Vendor Map'!D:D,MATCH(C13457,'Vendor Map'!B:B,0))</f>
        <v>Forklifts</v>
      </c>
      <c r="I13457" s="10"/>
      <c r="J13457" s="10" t="str">
        <f>INDEX(Categories!B:B,MATCH(K13457,Categories!C:C,0))</f>
        <v>Real Estate &amp; Facilities</v>
      </c>
      <c r="K13457" s="10" t="str">
        <f t="shared" si="1471"/>
        <v>Forklifts</v>
      </c>
      <c r="L13457" s="10"/>
      <c r="M13457" s="103"/>
      <c r="N13457" s="93" t="str">
        <f t="shared" si="1472"/>
        <v>Intermountain Lift Truck-160007744-IN-107230--1393.21-44942-Equip Lease - Warehouse</v>
      </c>
      <c r="O13457" s="93">
        <v>107230</v>
      </c>
      <c r="P13457" s="94">
        <v>44942</v>
      </c>
      <c r="Q13457" s="93" t="s">
        <v>13765</v>
      </c>
      <c r="R13457" s="93" t="s">
        <v>281</v>
      </c>
      <c r="S13457" s="93" t="s">
        <v>282</v>
      </c>
      <c r="T13457" s="93" t="s">
        <v>281</v>
      </c>
      <c r="U13457" s="93" t="s">
        <v>983</v>
      </c>
      <c r="V13457" s="93" t="s">
        <v>984</v>
      </c>
      <c r="W13457" s="95">
        <v>1393.21</v>
      </c>
      <c r="X13457" s="93"/>
      <c r="Y13457" s="93"/>
      <c r="Z13457" s="93"/>
      <c r="AA13457" s="93"/>
    </row>
    <row r="13458" spans="2:27">
      <c r="B13458" s="10" t="str">
        <f t="shared" si="1473"/>
        <v>Interstate Billing Service, Inc.</v>
      </c>
      <c r="C13458" s="10" t="str">
        <f>INDEX('Vendor Dedupe'!F:F,MATCH(B13458,'Vendor Dedupe'!B:B,0))</f>
        <v>Interstate Billing Service, Inc.</v>
      </c>
      <c r="D13458" s="10" t="str">
        <f t="shared" si="1474"/>
        <v>Equip Lease - Warehouse</v>
      </c>
      <c r="E13458" s="10" t="str">
        <f t="shared" si="1475"/>
        <v>Equip Lease - Warehouse</v>
      </c>
      <c r="F13458" s="111">
        <f t="shared" si="1476"/>
        <v>863.25</v>
      </c>
      <c r="G13458" s="101">
        <f t="shared" si="1477"/>
        <v>44942</v>
      </c>
      <c r="H13458" s="10" t="str">
        <f>INDEX('Vendor Map'!D:D,MATCH(C13458,'Vendor Map'!B:B,0))</f>
        <v>Collection Services</v>
      </c>
      <c r="I13458" s="10"/>
      <c r="J13458" s="10" t="str">
        <f>INDEX(Categories!B:B,MATCH(K13458,Categories!C:C,0))</f>
        <v>Administrative</v>
      </c>
      <c r="K13458" s="10" t="str">
        <f t="shared" si="1471"/>
        <v>Collection Services</v>
      </c>
      <c r="L13458" s="10"/>
      <c r="M13458" s="103"/>
      <c r="N13458" s="93" t="str">
        <f t="shared" si="1472"/>
        <v>Interstate Billing Service, Inc.-3030931314-IN-107232--863.25-44942-Equip Lease - Warehouse</v>
      </c>
      <c r="O13458" s="93">
        <v>107232</v>
      </c>
      <c r="P13458" s="94">
        <v>44942</v>
      </c>
      <c r="Q13458" s="93" t="s">
        <v>13766</v>
      </c>
      <c r="R13458" s="93" t="s">
        <v>281</v>
      </c>
      <c r="S13458" s="93" t="s">
        <v>282</v>
      </c>
      <c r="T13458" s="93" t="s">
        <v>281</v>
      </c>
      <c r="U13458" s="93" t="s">
        <v>283</v>
      </c>
      <c r="V13458" s="93" t="s">
        <v>284</v>
      </c>
      <c r="W13458" s="95">
        <v>863.25</v>
      </c>
      <c r="X13458" s="93"/>
      <c r="Y13458" s="93"/>
      <c r="Z13458" s="93"/>
      <c r="AA13458" s="93"/>
    </row>
    <row r="13459" spans="2:27">
      <c r="B13459" s="10" t="str">
        <f t="shared" si="1473"/>
        <v>Meritech</v>
      </c>
      <c r="C13459" s="10" t="str">
        <f>INDEX('Vendor Dedupe'!F:F,MATCH(B13459,'Vendor Dedupe'!B:B,0))</f>
        <v>Meritech</v>
      </c>
      <c r="D13459" s="10" t="str">
        <f t="shared" si="1474"/>
        <v>202 Ultra Pure Soap (4gl/case)</v>
      </c>
      <c r="E13459" s="10" t="str">
        <f t="shared" si="1475"/>
        <v>Sanitation, Janitorial &amp; Cleaning</v>
      </c>
      <c r="F13459" s="111">
        <f t="shared" si="1476"/>
        <v>471.01</v>
      </c>
      <c r="G13459" s="101">
        <f t="shared" si="1477"/>
        <v>44942</v>
      </c>
      <c r="H13459" s="10" t="str">
        <f>INDEX('Vendor Map'!D:D,MATCH(C13459,'Vendor Map'!B:B,0))</f>
        <v>Unmapped</v>
      </c>
      <c r="I13459" s="10"/>
      <c r="J13459" s="10" t="str">
        <f>INDEX(Categories!B:B,MATCH(K13459,Categories!C:C,0))</f>
        <v>Unaddressable</v>
      </c>
      <c r="K13459" s="10" t="str">
        <f t="shared" si="1471"/>
        <v>Unmapped</v>
      </c>
      <c r="L13459" s="10"/>
      <c r="M13459" s="103"/>
      <c r="N13459" s="93" t="str">
        <f t="shared" si="1472"/>
        <v>Meritech-SI00088710-IN-107293-PO-0000032123-471.01-44942-202 Ultra Pure Soap (4gl/case)</v>
      </c>
      <c r="O13459" s="93">
        <v>107293</v>
      </c>
      <c r="P13459" s="94">
        <v>44942</v>
      </c>
      <c r="Q13459" s="93" t="s">
        <v>13767</v>
      </c>
      <c r="R13459" s="93" t="s">
        <v>13768</v>
      </c>
      <c r="S13459" s="93" t="s">
        <v>376</v>
      </c>
      <c r="T13459" s="93" t="s">
        <v>375</v>
      </c>
      <c r="U13459" s="93" t="s">
        <v>1907</v>
      </c>
      <c r="V13459" s="93" t="s">
        <v>1907</v>
      </c>
      <c r="W13459" s="95">
        <v>471.01</v>
      </c>
      <c r="X13459" s="93" t="s">
        <v>13769</v>
      </c>
      <c r="Y13459" s="93">
        <v>1</v>
      </c>
      <c r="Z13459" s="93"/>
      <c r="AA13459" s="93"/>
    </row>
    <row r="13460" spans="2:27">
      <c r="B13460" s="10" t="str">
        <f t="shared" si="1473"/>
        <v>Arcbest Inc</v>
      </c>
      <c r="C13460" s="10" t="str">
        <f>INDEX('Vendor Dedupe'!F:F,MATCH(B13460,'Vendor Dedupe'!B:B,0))</f>
        <v>Arcbest Inc</v>
      </c>
      <c r="D13460" s="10" t="str">
        <f t="shared" si="1474"/>
        <v>Freight In</v>
      </c>
      <c r="E13460" s="10" t="str">
        <f t="shared" si="1475"/>
        <v>Freight In</v>
      </c>
      <c r="F13460" s="111">
        <f t="shared" si="1476"/>
        <v>403.18</v>
      </c>
      <c r="G13460" s="101">
        <f t="shared" si="1477"/>
        <v>44943</v>
      </c>
      <c r="H13460" s="10" t="str">
        <f>INDEX('Vendor Map'!D:D,MATCH(C13460,'Vendor Map'!B:B,0))</f>
        <v>LTL/FTL</v>
      </c>
      <c r="I13460" s="10"/>
      <c r="J13460" s="10" t="str">
        <f>INDEX(Categories!B:B,MATCH(K13460,Categories!C:C,0))</f>
        <v>Transportation &amp; Logistics</v>
      </c>
      <c r="K13460" s="10" t="str">
        <f t="shared" si="1471"/>
        <v>LTL/FTL</v>
      </c>
      <c r="L13460" s="10"/>
      <c r="M13460" s="103"/>
      <c r="N13460" s="93" t="str">
        <f t="shared" si="1472"/>
        <v>Arcbest Inc-438895862-IN-107552--403.18-44943-Freight In</v>
      </c>
      <c r="O13460" s="93">
        <v>107552</v>
      </c>
      <c r="P13460" s="94">
        <v>44943</v>
      </c>
      <c r="Q13460" s="93" t="s">
        <v>13770</v>
      </c>
      <c r="R13460" s="93" t="s">
        <v>247</v>
      </c>
      <c r="S13460" s="93" t="s">
        <v>246</v>
      </c>
      <c r="T13460" s="93" t="s">
        <v>247</v>
      </c>
      <c r="U13460" s="93" t="s">
        <v>11204</v>
      </c>
      <c r="V13460" s="93" t="s">
        <v>11205</v>
      </c>
      <c r="W13460" s="95">
        <v>403.18</v>
      </c>
      <c r="X13460" s="93"/>
      <c r="Y13460" s="93"/>
      <c r="Z13460" s="93"/>
      <c r="AA13460" s="93"/>
    </row>
    <row r="13461" spans="2:27">
      <c r="B13461" s="10" t="str">
        <f t="shared" si="1473"/>
        <v>David Lacs</v>
      </c>
      <c r="C13461" s="10" t="str">
        <f>INDEX('Vendor Dedupe'!F:F,MATCH(B13461,'Vendor Dedupe'!B:B,0))</f>
        <v>David Lacs</v>
      </c>
      <c r="D13461" s="10" t="str">
        <f t="shared" si="1474"/>
        <v>Machinery Supplies &amp; Maintenance</v>
      </c>
      <c r="E13461" s="10" t="str">
        <f t="shared" si="1475"/>
        <v>Machinery Supplies &amp; Maintenance</v>
      </c>
      <c r="F13461" s="111">
        <f t="shared" si="1476"/>
        <v>182.2</v>
      </c>
      <c r="G13461" s="101">
        <f t="shared" si="1477"/>
        <v>44943</v>
      </c>
      <c r="H13461" s="10" t="str">
        <f>INDEX('Vendor Map'!D:D,MATCH(C13461,'Vendor Map'!B:B,0))</f>
        <v>Unmapped</v>
      </c>
      <c r="I13461" s="10"/>
      <c r="J13461" s="10" t="str">
        <f>INDEX(Categories!B:B,MATCH(K13461,Categories!C:C,0))</f>
        <v>Unaddressable</v>
      </c>
      <c r="K13461" s="10" t="str">
        <f t="shared" si="1471"/>
        <v>Unmapped</v>
      </c>
      <c r="L13461" s="10"/>
      <c r="M13461" s="103"/>
      <c r="N13461" s="93" t="str">
        <f t="shared" si="1472"/>
        <v>David Lacs-011723-IN-107250--182.2-44943-Machinery Supplies &amp; Maintenance</v>
      </c>
      <c r="O13461" s="93">
        <v>107250</v>
      </c>
      <c r="P13461" s="94">
        <v>44943</v>
      </c>
      <c r="Q13461" s="93" t="s">
        <v>13771</v>
      </c>
      <c r="R13461" s="93" t="s">
        <v>389</v>
      </c>
      <c r="S13461" s="93" t="s">
        <v>390</v>
      </c>
      <c r="T13461" s="93" t="s">
        <v>389</v>
      </c>
      <c r="U13461" s="93" t="s">
        <v>12071</v>
      </c>
      <c r="V13461" s="93" t="s">
        <v>12071</v>
      </c>
      <c r="W13461" s="95">
        <v>182.2</v>
      </c>
      <c r="X13461" s="93"/>
      <c r="Y13461" s="93"/>
      <c r="Z13461" s="93"/>
      <c r="AA13461" s="93"/>
    </row>
    <row r="13462" spans="2:27">
      <c r="B13462" s="10" t="str">
        <f t="shared" si="1473"/>
        <v>David Warren</v>
      </c>
      <c r="C13462" s="10" t="str">
        <f>INDEX('Vendor Dedupe'!F:F,MATCH(B13462,'Vendor Dedupe'!B:B,0))</f>
        <v>David Warren</v>
      </c>
      <c r="D13462" s="10" t="str">
        <f t="shared" si="1474"/>
        <v>Machinery Supplies &amp; Maintenance</v>
      </c>
      <c r="E13462" s="10" t="str">
        <f t="shared" si="1475"/>
        <v>Machinery Supplies &amp; Maintenance</v>
      </c>
      <c r="F13462" s="111">
        <f t="shared" si="1476"/>
        <v>1233.51</v>
      </c>
      <c r="G13462" s="101">
        <f t="shared" si="1477"/>
        <v>44943</v>
      </c>
      <c r="H13462" s="10" t="str">
        <f>INDEX('Vendor Map'!D:D,MATCH(C13462,'Vendor Map'!B:B,0))</f>
        <v>Unmapped</v>
      </c>
      <c r="I13462" s="10"/>
      <c r="J13462" s="10" t="str">
        <f>INDEX(Categories!B:B,MATCH(K13462,Categories!C:C,0))</f>
        <v>Unaddressable</v>
      </c>
      <c r="K13462" s="10" t="str">
        <f t="shared" si="1471"/>
        <v>Unmapped</v>
      </c>
      <c r="L13462" s="10"/>
      <c r="M13462" s="103"/>
      <c r="N13462" s="93" t="str">
        <f t="shared" si="1472"/>
        <v>David Warren-011723-IN-107251--1233.51-44943-Machinery Supplies &amp; Maintenance</v>
      </c>
      <c r="O13462" s="93">
        <v>107251</v>
      </c>
      <c r="P13462" s="94">
        <v>44943</v>
      </c>
      <c r="Q13462" s="93" t="s">
        <v>13771</v>
      </c>
      <c r="R13462" s="93" t="s">
        <v>389</v>
      </c>
      <c r="S13462" s="93" t="s">
        <v>390</v>
      </c>
      <c r="T13462" s="93" t="s">
        <v>389</v>
      </c>
      <c r="U13462" s="93" t="s">
        <v>8446</v>
      </c>
      <c r="V13462" s="93" t="s">
        <v>8446</v>
      </c>
      <c r="W13462" s="95">
        <v>1233.51</v>
      </c>
      <c r="X13462" s="93"/>
      <c r="Y13462" s="93"/>
      <c r="Z13462" s="93"/>
      <c r="AA13462" s="93"/>
    </row>
    <row r="13463" spans="2:27">
      <c r="B13463" s="10" t="str">
        <f t="shared" si="1473"/>
        <v>Ecolab</v>
      </c>
      <c r="C13463" s="10" t="str">
        <f>INDEX('Vendor Dedupe'!F:F,MATCH(B13463,'Vendor Dedupe'!B:B,0))</f>
        <v>Ecolab</v>
      </c>
      <c r="D13463" s="10" t="str">
        <f t="shared" si="1474"/>
        <v>Sanitation, Janitorial &amp; Cleaning</v>
      </c>
      <c r="E13463" s="10" t="str">
        <f t="shared" si="1475"/>
        <v>Sanitation, Janitorial &amp; Cleaning</v>
      </c>
      <c r="F13463" s="111">
        <f t="shared" si="1476"/>
        <v>250</v>
      </c>
      <c r="G13463" s="101">
        <f t="shared" si="1477"/>
        <v>44943</v>
      </c>
      <c r="H13463" s="10" t="str">
        <f>INDEX('Vendor Map'!D:D,MATCH(C13463,'Vendor Map'!B:B,0))</f>
        <v>Food Inspection Equipment</v>
      </c>
      <c r="I13463" s="10"/>
      <c r="J13463" s="10" t="str">
        <f>INDEX(Categories!B:B,MATCH(K13463,Categories!C:C,0))</f>
        <v>COGS - EQUIPMENT</v>
      </c>
      <c r="K13463" s="10" t="str">
        <f t="shared" si="1471"/>
        <v>Food Inspection Equipment</v>
      </c>
      <c r="L13463" s="10"/>
      <c r="M13463" s="103"/>
      <c r="N13463" s="93" t="str">
        <f t="shared" si="1472"/>
        <v>Ecolab-2018072-IN-107286--250-44943-Sanitation, Janitorial &amp; Cleaning</v>
      </c>
      <c r="O13463" s="93">
        <v>107286</v>
      </c>
      <c r="P13463" s="94">
        <v>44943</v>
      </c>
      <c r="Q13463" s="93" t="s">
        <v>13772</v>
      </c>
      <c r="R13463" s="93" t="s">
        <v>375</v>
      </c>
      <c r="S13463" s="93" t="s">
        <v>376</v>
      </c>
      <c r="T13463" s="93" t="s">
        <v>375</v>
      </c>
      <c r="U13463" s="93" t="s">
        <v>8965</v>
      </c>
      <c r="V13463" s="93" t="s">
        <v>8965</v>
      </c>
      <c r="W13463" s="95">
        <v>250</v>
      </c>
      <c r="X13463" s="93"/>
      <c r="Y13463" s="93"/>
      <c r="Z13463" s="93"/>
      <c r="AA13463" s="93"/>
    </row>
    <row r="13464" spans="2:27">
      <c r="B13464" s="10" t="str">
        <f t="shared" si="1473"/>
        <v>Ecolab</v>
      </c>
      <c r="C13464" s="10" t="str">
        <f>INDEX('Vendor Dedupe'!F:F,MATCH(B13464,'Vendor Dedupe'!B:B,0))</f>
        <v>Ecolab</v>
      </c>
      <c r="D13464" s="10" t="str">
        <f t="shared" si="1474"/>
        <v>Sanitation, Janitorial &amp; Cleaning</v>
      </c>
      <c r="E13464" s="10" t="str">
        <f t="shared" si="1475"/>
        <v>Sanitation, Janitorial &amp; Cleaning</v>
      </c>
      <c r="F13464" s="111">
        <f t="shared" si="1476"/>
        <v>2287.89</v>
      </c>
      <c r="G13464" s="101">
        <f t="shared" si="1477"/>
        <v>44943</v>
      </c>
      <c r="H13464" s="10" t="str">
        <f>INDEX('Vendor Map'!D:D,MATCH(C13464,'Vendor Map'!B:B,0))</f>
        <v>Food Inspection Equipment</v>
      </c>
      <c r="I13464" s="10"/>
      <c r="J13464" s="10" t="str">
        <f>INDEX(Categories!B:B,MATCH(K13464,Categories!C:C,0))</f>
        <v>COGS - EQUIPMENT</v>
      </c>
      <c r="K13464" s="10" t="str">
        <f t="shared" si="1471"/>
        <v>Food Inspection Equipment</v>
      </c>
      <c r="L13464" s="10"/>
      <c r="M13464" s="103"/>
      <c r="N13464" s="93" t="str">
        <f t="shared" si="1472"/>
        <v>Ecolab-8657742-IN-107287--2287.89-44943-Sanitation, Janitorial &amp; Cleaning</v>
      </c>
      <c r="O13464" s="93">
        <v>107287</v>
      </c>
      <c r="P13464" s="94">
        <v>44943</v>
      </c>
      <c r="Q13464" s="93" t="s">
        <v>13773</v>
      </c>
      <c r="R13464" s="93" t="s">
        <v>375</v>
      </c>
      <c r="S13464" s="93" t="s">
        <v>376</v>
      </c>
      <c r="T13464" s="93" t="s">
        <v>375</v>
      </c>
      <c r="U13464" s="93" t="s">
        <v>8965</v>
      </c>
      <c r="V13464" s="93" t="s">
        <v>8965</v>
      </c>
      <c r="W13464" s="95">
        <v>2287.89</v>
      </c>
      <c r="X13464" s="93"/>
      <c r="Y13464" s="93"/>
      <c r="Z13464" s="93"/>
      <c r="AA13464" s="93"/>
    </row>
    <row r="13465" spans="2:27">
      <c r="B13465" s="10" t="str">
        <f t="shared" si="1473"/>
        <v>Filter Technologies</v>
      </c>
      <c r="C13465" s="10" t="str">
        <f>INDEX('Vendor Dedupe'!F:F,MATCH(B13465,'Vendor Dedupe'!B:B,0))</f>
        <v>Filter Technologies</v>
      </c>
      <c r="D13465" s="10" t="str">
        <f t="shared" si="1474"/>
        <v>021224-0108 12x24x2 MERV 8 SC PLEAT FILT</v>
      </c>
      <c r="E13465" s="10" t="str">
        <f t="shared" si="1475"/>
        <v>Sanitation, Janitorial &amp; Cleaning</v>
      </c>
      <c r="F13465" s="111">
        <f t="shared" si="1476"/>
        <v>48.48</v>
      </c>
      <c r="G13465" s="101">
        <f t="shared" si="1477"/>
        <v>44943</v>
      </c>
      <c r="H13465" s="10" t="str">
        <f>INDEX('Vendor Map'!D:D,MATCH(C13465,'Vendor Map'!B:B,0))</f>
        <v>Food Packing Equipment</v>
      </c>
      <c r="I13465" s="10"/>
      <c r="J13465" s="10" t="str">
        <f>INDEX(Categories!B:B,MATCH(K13465,Categories!C:C,0))</f>
        <v>COGS - EQUIPMENT</v>
      </c>
      <c r="K13465" s="10" t="str">
        <f t="shared" si="1471"/>
        <v>Food Packing Equipment</v>
      </c>
      <c r="L13465" s="10"/>
      <c r="M13465" s="103"/>
      <c r="N13465" s="93" t="str">
        <f t="shared" si="1472"/>
        <v>Filter Technologies-0371615-IN-IN-107406-PO-0000032122-48.48-44943-021224-0108 12x24x2 MERV 8 SC PLEAT FILT</v>
      </c>
      <c r="O13465" s="93">
        <v>107406</v>
      </c>
      <c r="P13465" s="94">
        <v>44943</v>
      </c>
      <c r="Q13465" s="93" t="s">
        <v>13774</v>
      </c>
      <c r="R13465" s="93" t="s">
        <v>13775</v>
      </c>
      <c r="S13465" s="93" t="s">
        <v>376</v>
      </c>
      <c r="T13465" s="93" t="s">
        <v>375</v>
      </c>
      <c r="U13465" s="93" t="s">
        <v>2949</v>
      </c>
      <c r="V13465" s="93" t="s">
        <v>2950</v>
      </c>
      <c r="W13465" s="95">
        <v>48.48</v>
      </c>
      <c r="X13465" s="93" t="s">
        <v>13776</v>
      </c>
      <c r="Y13465" s="93">
        <v>1</v>
      </c>
      <c r="Z13465" s="93"/>
      <c r="AA13465" s="93"/>
    </row>
    <row r="13466" spans="2:27">
      <c r="B13466" s="10" t="str">
        <f t="shared" si="1473"/>
        <v>Jb Consulting</v>
      </c>
      <c r="C13466" s="10" t="str">
        <f>INDEX('Vendor Dedupe'!F:F,MATCH(B13466,'Vendor Dedupe'!B:B,0))</f>
        <v>Jb Consulting</v>
      </c>
      <c r="D13466" s="10" t="str">
        <f t="shared" si="1474"/>
        <v>BEV INVOICE PAID FROM FOOD</v>
      </c>
      <c r="E13466" s="10" t="str">
        <f t="shared" si="1475"/>
        <v>Intercompany</v>
      </c>
      <c r="F13466" s="111">
        <f t="shared" si="1476"/>
        <v>16936.3</v>
      </c>
      <c r="G13466" s="101">
        <f t="shared" si="1477"/>
        <v>44943</v>
      </c>
      <c r="H13466" s="10" t="str">
        <f>INDEX('Vendor Map'!D:D,MATCH(C13466,'Vendor Map'!B:B,0))</f>
        <v>HR Consulting</v>
      </c>
      <c r="I13466" s="10"/>
      <c r="J13466" s="10" t="str">
        <f>INDEX(Categories!B:B,MATCH(K13466,Categories!C:C,0))</f>
        <v>HR</v>
      </c>
      <c r="K13466" s="10" t="str">
        <f t="shared" si="1471"/>
        <v>HR Consulting</v>
      </c>
      <c r="L13466" s="10"/>
      <c r="M13466" s="103"/>
      <c r="N13466" s="93" t="str">
        <f t="shared" si="1472"/>
        <v>Jb Consulting-011723-IN-107415--16936.3-44943-BEV INVOICE PAID FROM FOOD</v>
      </c>
      <c r="O13466" s="93">
        <v>107415</v>
      </c>
      <c r="P13466" s="94">
        <v>44943</v>
      </c>
      <c r="Q13466" s="93" t="s">
        <v>13771</v>
      </c>
      <c r="R13466" s="93" t="s">
        <v>13777</v>
      </c>
      <c r="S13466" s="93" t="s">
        <v>3809</v>
      </c>
      <c r="T13466" s="93" t="s">
        <v>3810</v>
      </c>
      <c r="U13466" s="93" t="s">
        <v>12512</v>
      </c>
      <c r="V13466" s="93" t="s">
        <v>12513</v>
      </c>
      <c r="W13466" s="95">
        <v>16936.3</v>
      </c>
      <c r="X13466" s="93"/>
      <c r="Y13466" s="93"/>
      <c r="Z13466" s="93"/>
      <c r="AA13466" s="93"/>
    </row>
    <row r="13467" spans="2:27">
      <c r="B13467" s="10" t="str">
        <f t="shared" si="1473"/>
        <v>Ppc Flexible Packaging</v>
      </c>
      <c r="C13467" s="10" t="str">
        <f>INDEX('Vendor Dedupe'!F:F,MATCH(B13467,'Vendor Dedupe'!B:B,0))</f>
        <v>Ppc Flexible Packaging</v>
      </c>
      <c r="D13467" s="10" t="str">
        <f t="shared" si="1474"/>
        <v>RH StlerWheyMilk 9.59oz165 Film V2 -21"</v>
      </c>
      <c r="E13467" s="10" t="str">
        <f t="shared" si="1475"/>
        <v>Inventory - Raw Goods</v>
      </c>
      <c r="F13467" s="111">
        <f t="shared" si="1476"/>
        <v>4849.59</v>
      </c>
      <c r="G13467" s="101">
        <f t="shared" si="1477"/>
        <v>44943</v>
      </c>
      <c r="H13467" s="10" t="str">
        <f>INDEX('Vendor Map'!D:D,MATCH(C13467,'Vendor Map'!B:B,0))</f>
        <v>Flexible Packaging</v>
      </c>
      <c r="I13467" s="10"/>
      <c r="J13467" s="10" t="str">
        <f>INDEX(Categories!B:B,MATCH(K13467,Categories!C:C,0))</f>
        <v>Packing &amp; Shipping Supplies</v>
      </c>
      <c r="K13467" s="10" t="str">
        <f t="shared" si="1471"/>
        <v>Flexible Packaging</v>
      </c>
      <c r="L13467" s="10"/>
      <c r="M13467" s="103"/>
      <c r="N13467" s="93" t="str">
        <f t="shared" si="1472"/>
        <v>Ppc Flexible Packaging-SI787449-IN-107301-PO-0000031688-4849.59-44943-RH StlerWheyMilk 9.59oz165 Film V2 -21"</v>
      </c>
      <c r="O13467" s="93">
        <v>107301</v>
      </c>
      <c r="P13467" s="94">
        <v>44943</v>
      </c>
      <c r="Q13467" s="93" t="s">
        <v>13778</v>
      </c>
      <c r="R13467" s="93" t="s">
        <v>10865</v>
      </c>
      <c r="S13467" s="93" t="s">
        <v>252</v>
      </c>
      <c r="T13467" s="93" t="s">
        <v>253</v>
      </c>
      <c r="U13467" s="93" t="s">
        <v>308</v>
      </c>
      <c r="V13467" s="93" t="s">
        <v>309</v>
      </c>
      <c r="W13467" s="95">
        <v>4849.59</v>
      </c>
      <c r="X13467" s="93" t="s">
        <v>10863</v>
      </c>
      <c r="Y13467" s="93">
        <v>15</v>
      </c>
      <c r="Z13467" s="93"/>
      <c r="AA13467" s="93"/>
    </row>
    <row r="13468" spans="2:27">
      <c r="B13468" s="10" t="str">
        <f t="shared" si="1473"/>
        <v>Preffered Seamer Service</v>
      </c>
      <c r="C13468" s="10" t="str">
        <f>INDEX('Vendor Dedupe'!F:F,MATCH(B13468,'Vendor Dedupe'!B:B,0))</f>
        <v>Preffered Seamer Service</v>
      </c>
      <c r="D13468" s="10" t="str">
        <f t="shared" si="1474"/>
        <v>CIP</v>
      </c>
      <c r="E13468" s="10" t="str">
        <f t="shared" si="1475"/>
        <v>CIP</v>
      </c>
      <c r="F13468" s="111">
        <f t="shared" si="1476"/>
        <v>5537.5</v>
      </c>
      <c r="G13468" s="101">
        <f t="shared" si="1477"/>
        <v>44943</v>
      </c>
      <c r="H13468" s="10" t="str">
        <f>INDEX('Vendor Map'!D:D,MATCH(C13468,'Vendor Map'!B:B,0))</f>
        <v>Unmapped</v>
      </c>
      <c r="I13468" s="10"/>
      <c r="J13468" s="10" t="str">
        <f>INDEX(Categories!B:B,MATCH(K13468,Categories!C:C,0))</f>
        <v>Unaddressable</v>
      </c>
      <c r="K13468" s="10" t="str">
        <f t="shared" si="1471"/>
        <v>Unmapped</v>
      </c>
      <c r="L13468" s="10"/>
      <c r="M13468" s="103"/>
      <c r="N13468" s="93" t="str">
        <f t="shared" si="1472"/>
        <v>Preffered Seamer Service-139-IN-107417--5537.5-44943-CIP</v>
      </c>
      <c r="O13468" s="93">
        <v>107417</v>
      </c>
      <c r="P13468" s="94">
        <v>44943</v>
      </c>
      <c r="Q13468" s="93" t="s">
        <v>13779</v>
      </c>
      <c r="R13468" s="93" t="s">
        <v>1076</v>
      </c>
      <c r="S13468" s="93" t="s">
        <v>181</v>
      </c>
      <c r="T13468" s="93" t="s">
        <v>1076</v>
      </c>
      <c r="U13468" s="93" t="s">
        <v>13780</v>
      </c>
      <c r="V13468" s="93" t="s">
        <v>13781</v>
      </c>
      <c r="W13468" s="95">
        <v>5537.5</v>
      </c>
      <c r="X13468" s="93"/>
      <c r="Y13468" s="93"/>
      <c r="Z13468" s="93"/>
      <c r="AA13468" s="93"/>
    </row>
    <row r="13469" spans="2:27">
      <c r="B13469" s="10" t="str">
        <f t="shared" si="1473"/>
        <v>Spee-Dee Packaging Machinery</v>
      </c>
      <c r="C13469" s="10" t="str">
        <f>INDEX('Vendor Dedupe'!F:F,MATCH(B13469,'Vendor Dedupe'!B:B,0))</f>
        <v>Spee-Dee Packaging Machinery</v>
      </c>
      <c r="D13469" s="10" t="str">
        <f t="shared" si="1474"/>
        <v>6414 Nut. 3/8-16, Left Hand</v>
      </c>
      <c r="E13469" s="10" t="str">
        <f t="shared" si="1475"/>
        <v>FA - CIP</v>
      </c>
      <c r="F13469" s="111">
        <f t="shared" si="1476"/>
        <v>12.12</v>
      </c>
      <c r="G13469" s="101">
        <f t="shared" si="1477"/>
        <v>44943</v>
      </c>
      <c r="H13469" s="10" t="str">
        <f>INDEX('Vendor Map'!D:D,MATCH(C13469,'Vendor Map'!B:B,0))</f>
        <v>Food Packing Equipment</v>
      </c>
      <c r="I13469" s="10"/>
      <c r="J13469" s="10" t="str">
        <f>INDEX(Categories!B:B,MATCH(K13469,Categories!C:C,0))</f>
        <v>COGS - EQUIPMENT</v>
      </c>
      <c r="K13469" s="10" t="str">
        <f t="shared" si="1471"/>
        <v>Food Packing Equipment</v>
      </c>
      <c r="L13469" s="10"/>
      <c r="M13469" s="103"/>
      <c r="N13469" s="93" t="str">
        <f t="shared" si="1472"/>
        <v>Spee-Dee Packaging Machinery-58417-IN-107447-PO-0000031915-12.12-44943-6414 Nut. 3/8-16, Left Hand</v>
      </c>
      <c r="O13469" s="93">
        <v>107447</v>
      </c>
      <c r="P13469" s="94">
        <v>44943</v>
      </c>
      <c r="Q13469" s="93" t="s">
        <v>13782</v>
      </c>
      <c r="R13469" s="93" t="s">
        <v>13783</v>
      </c>
      <c r="S13469" s="93" t="s">
        <v>181</v>
      </c>
      <c r="T13469" s="93" t="s">
        <v>180</v>
      </c>
      <c r="U13469" s="93" t="s">
        <v>3894</v>
      </c>
      <c r="V13469" s="93" t="s">
        <v>3895</v>
      </c>
      <c r="W13469" s="95">
        <v>12.12</v>
      </c>
      <c r="X13469" s="93" t="s">
        <v>13784</v>
      </c>
      <c r="Y13469" s="93">
        <v>8</v>
      </c>
      <c r="Z13469" s="93"/>
      <c r="AA13469" s="93"/>
    </row>
    <row r="13470" spans="2:27">
      <c r="B13470" s="10" t="str">
        <f t="shared" si="1473"/>
        <v>Spee-Dee Packaging Machinery</v>
      </c>
      <c r="C13470" s="10" t="str">
        <f>INDEX('Vendor Dedupe'!F:F,MATCH(B13470,'Vendor Dedupe'!B:B,0))</f>
        <v>Spee-Dee Packaging Machinery</v>
      </c>
      <c r="D13470" s="10" t="str">
        <f t="shared" si="1474"/>
        <v>8146 Drip Washer Assortment Large</v>
      </c>
      <c r="E13470" s="10" t="str">
        <f t="shared" si="1475"/>
        <v>FA - CIP</v>
      </c>
      <c r="F13470" s="111">
        <f t="shared" si="1476"/>
        <v>42.96</v>
      </c>
      <c r="G13470" s="101">
        <f t="shared" si="1477"/>
        <v>44943</v>
      </c>
      <c r="H13470" s="10" t="str">
        <f>INDEX('Vendor Map'!D:D,MATCH(C13470,'Vendor Map'!B:B,0))</f>
        <v>Food Packing Equipment</v>
      </c>
      <c r="I13470" s="10"/>
      <c r="J13470" s="10" t="str">
        <f>INDEX(Categories!B:B,MATCH(K13470,Categories!C:C,0))</f>
        <v>COGS - EQUIPMENT</v>
      </c>
      <c r="K13470" s="10" t="str">
        <f t="shared" si="1471"/>
        <v>Food Packing Equipment</v>
      </c>
      <c r="L13470" s="10"/>
      <c r="M13470" s="103"/>
      <c r="N13470" s="93" t="str">
        <f t="shared" si="1472"/>
        <v>Spee-Dee Packaging Machinery-58417-IN-107447-PO-0000031915-42.96-44943-8146 Drip Washer Assortment Large</v>
      </c>
      <c r="O13470" s="93">
        <v>107447</v>
      </c>
      <c r="P13470" s="94">
        <v>44943</v>
      </c>
      <c r="Q13470" s="93" t="s">
        <v>13782</v>
      </c>
      <c r="R13470" s="93" t="s">
        <v>13785</v>
      </c>
      <c r="S13470" s="93" t="s">
        <v>181</v>
      </c>
      <c r="T13470" s="93" t="s">
        <v>180</v>
      </c>
      <c r="U13470" s="93" t="s">
        <v>3894</v>
      </c>
      <c r="V13470" s="93" t="s">
        <v>3895</v>
      </c>
      <c r="W13470" s="95">
        <v>42.96</v>
      </c>
      <c r="X13470" s="93" t="s">
        <v>13784</v>
      </c>
      <c r="Y13470" s="93">
        <v>4</v>
      </c>
      <c r="Z13470" s="93"/>
      <c r="AA13470" s="93"/>
    </row>
    <row r="13471" spans="2:27">
      <c r="B13471" s="10" t="str">
        <f t="shared" si="1473"/>
        <v>Spee-Dee Packaging Machinery</v>
      </c>
      <c r="C13471" s="10" t="str">
        <f>INDEX('Vendor Dedupe'!F:F,MATCH(B13471,'Vendor Dedupe'!B:B,0))</f>
        <v>Spee-Dee Packaging Machinery</v>
      </c>
      <c r="D13471" s="10" t="str">
        <f t="shared" si="1474"/>
        <v>6325 Spinner Plate</v>
      </c>
      <c r="E13471" s="10" t="str">
        <f t="shared" si="1475"/>
        <v>FA - CIP</v>
      </c>
      <c r="F13471" s="111">
        <f t="shared" si="1476"/>
        <v>84</v>
      </c>
      <c r="G13471" s="101">
        <f t="shared" si="1477"/>
        <v>44943</v>
      </c>
      <c r="H13471" s="10" t="str">
        <f>INDEX('Vendor Map'!D:D,MATCH(C13471,'Vendor Map'!B:B,0))</f>
        <v>Food Packing Equipment</v>
      </c>
      <c r="I13471" s="10"/>
      <c r="J13471" s="10" t="str">
        <f>INDEX(Categories!B:B,MATCH(K13471,Categories!C:C,0))</f>
        <v>COGS - EQUIPMENT</v>
      </c>
      <c r="K13471" s="10" t="str">
        <f t="shared" si="1471"/>
        <v>Food Packing Equipment</v>
      </c>
      <c r="L13471" s="10"/>
      <c r="M13471" s="103"/>
      <c r="N13471" s="93" t="str">
        <f t="shared" si="1472"/>
        <v>Spee-Dee Packaging Machinery-58417-IN-107447-PO-0000031915-84-44943-6325 Spinner Plate</v>
      </c>
      <c r="O13471" s="93">
        <v>107447</v>
      </c>
      <c r="P13471" s="94">
        <v>44943</v>
      </c>
      <c r="Q13471" s="93" t="s">
        <v>13782</v>
      </c>
      <c r="R13471" s="93" t="s">
        <v>13786</v>
      </c>
      <c r="S13471" s="93" t="s">
        <v>181</v>
      </c>
      <c r="T13471" s="93" t="s">
        <v>180</v>
      </c>
      <c r="U13471" s="93" t="s">
        <v>3894</v>
      </c>
      <c r="V13471" s="93" t="s">
        <v>3895</v>
      </c>
      <c r="W13471" s="95">
        <v>84</v>
      </c>
      <c r="X13471" s="93" t="s">
        <v>13784</v>
      </c>
      <c r="Y13471" s="93">
        <v>7</v>
      </c>
      <c r="Z13471" s="93"/>
      <c r="AA13471" s="93"/>
    </row>
    <row r="13472" spans="2:27">
      <c r="B13472" s="10" t="str">
        <f t="shared" si="1473"/>
        <v>Spee-Dee Packaging Machinery</v>
      </c>
      <c r="C13472" s="10" t="str">
        <f>INDEX('Vendor Dedupe'!F:F,MATCH(B13472,'Vendor Dedupe'!B:B,0))</f>
        <v>Spee-Dee Packaging Machinery</v>
      </c>
      <c r="D13472" s="10" t="str">
        <f t="shared" si="1474"/>
        <v>S-3 Specialist Regular</v>
      </c>
      <c r="E13472" s="10" t="str">
        <f t="shared" si="1475"/>
        <v>FA - CIP</v>
      </c>
      <c r="F13472" s="111">
        <f t="shared" si="1476"/>
        <v>470</v>
      </c>
      <c r="G13472" s="101">
        <f t="shared" si="1477"/>
        <v>44943</v>
      </c>
      <c r="H13472" s="10" t="str">
        <f>INDEX('Vendor Map'!D:D,MATCH(C13472,'Vendor Map'!B:B,0))</f>
        <v>Food Packing Equipment</v>
      </c>
      <c r="I13472" s="10"/>
      <c r="J13472" s="10" t="str">
        <f>INDEX(Categories!B:B,MATCH(K13472,Categories!C:C,0))</f>
        <v>COGS - EQUIPMENT</v>
      </c>
      <c r="K13472" s="10" t="str">
        <f t="shared" si="1471"/>
        <v>Food Packing Equipment</v>
      </c>
      <c r="L13472" s="10"/>
      <c r="M13472" s="103"/>
      <c r="N13472" s="93" t="str">
        <f t="shared" si="1472"/>
        <v>Spee-Dee Packaging Machinery-58417-IN-107447-PO-0000031915-470-44943-S-3 Specialist Regular</v>
      </c>
      <c r="O13472" s="93">
        <v>107447</v>
      </c>
      <c r="P13472" s="94">
        <v>44943</v>
      </c>
      <c r="Q13472" s="93" t="s">
        <v>13782</v>
      </c>
      <c r="R13472" s="93" t="s">
        <v>13787</v>
      </c>
      <c r="S13472" s="93" t="s">
        <v>181</v>
      </c>
      <c r="T13472" s="93" t="s">
        <v>180</v>
      </c>
      <c r="U13472" s="93" t="s">
        <v>3894</v>
      </c>
      <c r="V13472" s="93" t="s">
        <v>3895</v>
      </c>
      <c r="W13472" s="95">
        <v>470</v>
      </c>
      <c r="X13472" s="93" t="s">
        <v>13784</v>
      </c>
      <c r="Y13472" s="93">
        <v>12</v>
      </c>
      <c r="Z13472" s="93"/>
      <c r="AA13472" s="93"/>
    </row>
    <row r="13473" spans="2:27">
      <c r="B13473" s="10" t="str">
        <f t="shared" si="1473"/>
        <v>Spee-Dee Packaging Machinery</v>
      </c>
      <c r="C13473" s="10" t="str">
        <f>INDEX('Vendor Dedupe'!F:F,MATCH(B13473,'Vendor Dedupe'!B:B,0))</f>
        <v>Spee-Dee Packaging Machinery</v>
      </c>
      <c r="D13473" s="10" t="str">
        <f t="shared" si="1474"/>
        <v>Dust Shroud</v>
      </c>
      <c r="E13473" s="10" t="str">
        <f t="shared" si="1475"/>
        <v>FA - CIP</v>
      </c>
      <c r="F13473" s="111">
        <f t="shared" si="1476"/>
        <v>512</v>
      </c>
      <c r="G13473" s="101">
        <f t="shared" si="1477"/>
        <v>44943</v>
      </c>
      <c r="H13473" s="10" t="str">
        <f>INDEX('Vendor Map'!D:D,MATCH(C13473,'Vendor Map'!B:B,0))</f>
        <v>Food Packing Equipment</v>
      </c>
      <c r="I13473" s="10"/>
      <c r="J13473" s="10" t="str">
        <f>INDEX(Categories!B:B,MATCH(K13473,Categories!C:C,0))</f>
        <v>COGS - EQUIPMENT</v>
      </c>
      <c r="K13473" s="10" t="str">
        <f t="shared" si="1471"/>
        <v>Food Packing Equipment</v>
      </c>
      <c r="L13473" s="10"/>
      <c r="M13473" s="103"/>
      <c r="N13473" s="93" t="str">
        <f t="shared" si="1472"/>
        <v>Spee-Dee Packaging Machinery-58417-IN-107447-PO-0000031915-512-44943-Dust Shroud</v>
      </c>
      <c r="O13473" s="93">
        <v>107447</v>
      </c>
      <c r="P13473" s="94">
        <v>44943</v>
      </c>
      <c r="Q13473" s="93" t="s">
        <v>13782</v>
      </c>
      <c r="R13473" s="93" t="s">
        <v>13788</v>
      </c>
      <c r="S13473" s="93" t="s">
        <v>181</v>
      </c>
      <c r="T13473" s="93" t="s">
        <v>180</v>
      </c>
      <c r="U13473" s="93" t="s">
        <v>3894</v>
      </c>
      <c r="V13473" s="93" t="s">
        <v>3895</v>
      </c>
      <c r="W13473" s="95">
        <v>512</v>
      </c>
      <c r="X13473" s="93" t="s">
        <v>13784</v>
      </c>
      <c r="Y13473" s="93">
        <v>3</v>
      </c>
      <c r="Z13473" s="93"/>
      <c r="AA13473" s="93"/>
    </row>
    <row r="13474" spans="2:27">
      <c r="B13474" s="10" t="str">
        <f t="shared" si="1473"/>
        <v>Spee-Dee Packaging Machinery</v>
      </c>
      <c r="C13474" s="10" t="str">
        <f>INDEX('Vendor Dedupe'!F:F,MATCH(B13474,'Vendor Dedupe'!B:B,0))</f>
        <v>Spee-Dee Packaging Machinery</v>
      </c>
      <c r="D13474" s="10" t="str">
        <f t="shared" si="1474"/>
        <v>11655 Auger #48 FF</v>
      </c>
      <c r="E13474" s="10" t="str">
        <f t="shared" si="1475"/>
        <v>FA - CIP</v>
      </c>
      <c r="F13474" s="111">
        <f t="shared" si="1476"/>
        <v>528</v>
      </c>
      <c r="G13474" s="101">
        <f t="shared" si="1477"/>
        <v>44943</v>
      </c>
      <c r="H13474" s="10" t="str">
        <f>INDEX('Vendor Map'!D:D,MATCH(C13474,'Vendor Map'!B:B,0))</f>
        <v>Food Packing Equipment</v>
      </c>
      <c r="I13474" s="10"/>
      <c r="J13474" s="10" t="str">
        <f>INDEX(Categories!B:B,MATCH(K13474,Categories!C:C,0))</f>
        <v>COGS - EQUIPMENT</v>
      </c>
      <c r="K13474" s="10" t="str">
        <f t="shared" si="1471"/>
        <v>Food Packing Equipment</v>
      </c>
      <c r="L13474" s="10"/>
      <c r="M13474" s="103"/>
      <c r="N13474" s="93" t="str">
        <f t="shared" si="1472"/>
        <v>Spee-Dee Packaging Machinery-58417-IN-107447-PO-0000031915-528-44943-11655 Auger #48 FF</v>
      </c>
      <c r="O13474" s="93">
        <v>107447</v>
      </c>
      <c r="P13474" s="94">
        <v>44943</v>
      </c>
      <c r="Q13474" s="93" t="s">
        <v>13782</v>
      </c>
      <c r="R13474" s="93" t="s">
        <v>13789</v>
      </c>
      <c r="S13474" s="93" t="s">
        <v>181</v>
      </c>
      <c r="T13474" s="93" t="s">
        <v>180</v>
      </c>
      <c r="U13474" s="93" t="s">
        <v>3894</v>
      </c>
      <c r="V13474" s="93" t="s">
        <v>3895</v>
      </c>
      <c r="W13474" s="95">
        <v>528</v>
      </c>
      <c r="X13474" s="93" t="s">
        <v>13784</v>
      </c>
      <c r="Y13474" s="93">
        <v>5</v>
      </c>
      <c r="Z13474" s="93"/>
      <c r="AA13474" s="93"/>
    </row>
    <row r="13475" spans="2:27">
      <c r="B13475" s="10" t="str">
        <f t="shared" si="1473"/>
        <v>Spee-Dee Packaging Machinery</v>
      </c>
      <c r="C13475" s="10" t="str">
        <f>INDEX('Vendor Dedupe'!F:F,MATCH(B13475,'Vendor Dedupe'!B:B,0))</f>
        <v>Spee-Dee Packaging Machinery</v>
      </c>
      <c r="D13475" s="10" t="str">
        <f t="shared" si="1474"/>
        <v>6442 Clamp Ring #52</v>
      </c>
      <c r="E13475" s="10" t="str">
        <f t="shared" si="1475"/>
        <v>FA - CIP</v>
      </c>
      <c r="F13475" s="111">
        <f t="shared" si="1476"/>
        <v>595.20000000000005</v>
      </c>
      <c r="G13475" s="101">
        <f t="shared" si="1477"/>
        <v>44943</v>
      </c>
      <c r="H13475" s="10" t="str">
        <f>INDEX('Vendor Map'!D:D,MATCH(C13475,'Vendor Map'!B:B,0))</f>
        <v>Food Packing Equipment</v>
      </c>
      <c r="I13475" s="10"/>
      <c r="J13475" s="10" t="str">
        <f>INDEX(Categories!B:B,MATCH(K13475,Categories!C:C,0))</f>
        <v>COGS - EQUIPMENT</v>
      </c>
      <c r="K13475" s="10" t="str">
        <f t="shared" si="1471"/>
        <v>Food Packing Equipment</v>
      </c>
      <c r="L13475" s="10"/>
      <c r="M13475" s="103"/>
      <c r="N13475" s="93" t="str">
        <f t="shared" si="1472"/>
        <v>Spee-Dee Packaging Machinery-58417-IN-107447-PO-0000031915-595.2-44943-6442 Clamp Ring #52</v>
      </c>
      <c r="O13475" s="93">
        <v>107447</v>
      </c>
      <c r="P13475" s="94">
        <v>44943</v>
      </c>
      <c r="Q13475" s="93" t="s">
        <v>13782</v>
      </c>
      <c r="R13475" s="93" t="s">
        <v>13790</v>
      </c>
      <c r="S13475" s="93" t="s">
        <v>181</v>
      </c>
      <c r="T13475" s="93" t="s">
        <v>180</v>
      </c>
      <c r="U13475" s="93" t="s">
        <v>3894</v>
      </c>
      <c r="V13475" s="93" t="s">
        <v>3895</v>
      </c>
      <c r="W13475" s="95">
        <v>595.20000000000005</v>
      </c>
      <c r="X13475" s="93" t="s">
        <v>13784</v>
      </c>
      <c r="Y13475" s="93">
        <v>9</v>
      </c>
      <c r="Z13475" s="93"/>
      <c r="AA13475" s="93"/>
    </row>
    <row r="13476" spans="2:27">
      <c r="B13476" s="10" t="str">
        <f t="shared" si="1473"/>
        <v>Spee-Dee Packaging Machinery</v>
      </c>
      <c r="C13476" s="10" t="str">
        <f>INDEX('Vendor Dedupe'!F:F,MATCH(B13476,'Vendor Dedupe'!B:B,0))</f>
        <v>Spee-Dee Packaging Machinery</v>
      </c>
      <c r="D13476" s="10" t="str">
        <f t="shared" si="1474"/>
        <v>48274-123 Machine Top Base, 4.515</v>
      </c>
      <c r="E13476" s="10" t="str">
        <f t="shared" si="1475"/>
        <v>FA - CIP</v>
      </c>
      <c r="F13476" s="111">
        <f t="shared" si="1476"/>
        <v>716.13</v>
      </c>
      <c r="G13476" s="101">
        <f t="shared" si="1477"/>
        <v>44943</v>
      </c>
      <c r="H13476" s="10" t="str">
        <f>INDEX('Vendor Map'!D:D,MATCH(C13476,'Vendor Map'!B:B,0))</f>
        <v>Food Packing Equipment</v>
      </c>
      <c r="I13476" s="10"/>
      <c r="J13476" s="10" t="str">
        <f>INDEX(Categories!B:B,MATCH(K13476,Categories!C:C,0))</f>
        <v>COGS - EQUIPMENT</v>
      </c>
      <c r="K13476" s="10" t="str">
        <f t="shared" si="1471"/>
        <v>Food Packing Equipment</v>
      </c>
      <c r="L13476" s="10"/>
      <c r="M13476" s="103"/>
      <c r="N13476" s="93" t="str">
        <f t="shared" si="1472"/>
        <v>Spee-Dee Packaging Machinery-58417-IN-107447-PO-0000031915-716.13-44943-48274-123 Machine Top Base, 4.515</v>
      </c>
      <c r="O13476" s="93">
        <v>107447</v>
      </c>
      <c r="P13476" s="94">
        <v>44943</v>
      </c>
      <c r="Q13476" s="93" t="s">
        <v>13782</v>
      </c>
      <c r="R13476" s="93" t="s">
        <v>13791</v>
      </c>
      <c r="S13476" s="93" t="s">
        <v>181</v>
      </c>
      <c r="T13476" s="93" t="s">
        <v>180</v>
      </c>
      <c r="U13476" s="93" t="s">
        <v>3894</v>
      </c>
      <c r="V13476" s="93" t="s">
        <v>3895</v>
      </c>
      <c r="W13476" s="95">
        <v>716.13</v>
      </c>
      <c r="X13476" s="93" t="s">
        <v>13784</v>
      </c>
      <c r="Y13476" s="93">
        <v>13</v>
      </c>
      <c r="Z13476" s="93"/>
      <c r="AA13476" s="93"/>
    </row>
    <row r="13477" spans="2:27">
      <c r="B13477" s="10" t="str">
        <f t="shared" si="1473"/>
        <v>Spee-Dee Packaging Machinery</v>
      </c>
      <c r="C13477" s="10" t="str">
        <f>INDEX('Vendor Dedupe'!F:F,MATCH(B13477,'Vendor Dedupe'!B:B,0))</f>
        <v>Spee-Dee Packaging Machinery</v>
      </c>
      <c r="D13477" s="10" t="str">
        <f t="shared" si="1474"/>
        <v>Funnel, #44 .4" HUB, LIP</v>
      </c>
      <c r="E13477" s="10" t="str">
        <f t="shared" si="1475"/>
        <v>FA - CIP</v>
      </c>
      <c r="F13477" s="111">
        <f t="shared" si="1476"/>
        <v>750</v>
      </c>
      <c r="G13477" s="101">
        <f t="shared" si="1477"/>
        <v>44943</v>
      </c>
      <c r="H13477" s="10" t="str">
        <f>INDEX('Vendor Map'!D:D,MATCH(C13477,'Vendor Map'!B:B,0))</f>
        <v>Food Packing Equipment</v>
      </c>
      <c r="I13477" s="10"/>
      <c r="J13477" s="10" t="str">
        <f>INDEX(Categories!B:B,MATCH(K13477,Categories!C:C,0))</f>
        <v>COGS - EQUIPMENT</v>
      </c>
      <c r="K13477" s="10" t="str">
        <f t="shared" si="1471"/>
        <v>Food Packing Equipment</v>
      </c>
      <c r="L13477" s="10"/>
      <c r="M13477" s="103"/>
      <c r="N13477" s="93" t="str">
        <f t="shared" si="1472"/>
        <v>Spee-Dee Packaging Machinery-58417-IN-107447-PO-0000031915-750-44943-Funnel, #44 .4" HUB, LIP</v>
      </c>
      <c r="O13477" s="93">
        <v>107447</v>
      </c>
      <c r="P13477" s="94">
        <v>44943</v>
      </c>
      <c r="Q13477" s="93" t="s">
        <v>13782</v>
      </c>
      <c r="R13477" s="93" t="s">
        <v>13792</v>
      </c>
      <c r="S13477" s="93" t="s">
        <v>181</v>
      </c>
      <c r="T13477" s="93" t="s">
        <v>180</v>
      </c>
      <c r="U13477" s="93" t="s">
        <v>3894</v>
      </c>
      <c r="V13477" s="93" t="s">
        <v>3895</v>
      </c>
      <c r="W13477" s="95">
        <v>750</v>
      </c>
      <c r="X13477" s="93" t="s">
        <v>13784</v>
      </c>
      <c r="Y13477" s="93">
        <v>2</v>
      </c>
      <c r="Z13477" s="93"/>
      <c r="AA13477" s="93"/>
    </row>
    <row r="13478" spans="2:27">
      <c r="B13478" s="10" t="str">
        <f t="shared" si="1473"/>
        <v>Spee-Dee Packaging Machinery</v>
      </c>
      <c r="C13478" s="10" t="str">
        <f>INDEX('Vendor Dedupe'!F:F,MATCH(B13478,'Vendor Dedupe'!B:B,0))</f>
        <v>Spee-Dee Packaging Machinery</v>
      </c>
      <c r="D13478" s="10" t="str">
        <f t="shared" si="1474"/>
        <v>6218 Funnel #48</v>
      </c>
      <c r="E13478" s="10" t="str">
        <f t="shared" si="1475"/>
        <v>FA - CIP</v>
      </c>
      <c r="F13478" s="111">
        <f t="shared" si="1476"/>
        <v>770.4</v>
      </c>
      <c r="G13478" s="101">
        <f t="shared" si="1477"/>
        <v>44943</v>
      </c>
      <c r="H13478" s="10" t="str">
        <f>INDEX('Vendor Map'!D:D,MATCH(C13478,'Vendor Map'!B:B,0))</f>
        <v>Food Packing Equipment</v>
      </c>
      <c r="I13478" s="10"/>
      <c r="J13478" s="10" t="str">
        <f>INDEX(Categories!B:B,MATCH(K13478,Categories!C:C,0))</f>
        <v>COGS - EQUIPMENT</v>
      </c>
      <c r="K13478" s="10" t="str">
        <f t="shared" si="1471"/>
        <v>Food Packing Equipment</v>
      </c>
      <c r="L13478" s="10"/>
      <c r="M13478" s="103"/>
      <c r="N13478" s="93" t="str">
        <f t="shared" si="1472"/>
        <v>Spee-Dee Packaging Machinery-58417-IN-107447-PO-0000031915-770.4-44943-6218 Funnel #48</v>
      </c>
      <c r="O13478" s="93">
        <v>107447</v>
      </c>
      <c r="P13478" s="94">
        <v>44943</v>
      </c>
      <c r="Q13478" s="93" t="s">
        <v>13782</v>
      </c>
      <c r="R13478" s="93" t="s">
        <v>13793</v>
      </c>
      <c r="S13478" s="93" t="s">
        <v>181</v>
      </c>
      <c r="T13478" s="93" t="s">
        <v>180</v>
      </c>
      <c r="U13478" s="93" t="s">
        <v>3894</v>
      </c>
      <c r="V13478" s="93" t="s">
        <v>3895</v>
      </c>
      <c r="W13478" s="95">
        <v>770.4</v>
      </c>
      <c r="X13478" s="93" t="s">
        <v>13784</v>
      </c>
      <c r="Y13478" s="93">
        <v>6</v>
      </c>
      <c r="Z13478" s="93"/>
      <c r="AA13478" s="93"/>
    </row>
    <row r="13479" spans="2:27">
      <c r="B13479" s="10" t="str">
        <f t="shared" si="1473"/>
        <v>Spee-Dee Packaging Machinery</v>
      </c>
      <c r="C13479" s="10" t="str">
        <f>INDEX('Vendor Dedupe'!F:F,MATCH(B13479,'Vendor Dedupe'!B:B,0))</f>
        <v>Spee-Dee Packaging Machinery</v>
      </c>
      <c r="D13479" s="10" t="str">
        <f t="shared" si="1474"/>
        <v>10" Collector Funnel 4"</v>
      </c>
      <c r="E13479" s="10" t="str">
        <f t="shared" si="1475"/>
        <v>FA - CIP</v>
      </c>
      <c r="F13479" s="111">
        <f t="shared" si="1476"/>
        <v>1250</v>
      </c>
      <c r="G13479" s="101">
        <f t="shared" si="1477"/>
        <v>44943</v>
      </c>
      <c r="H13479" s="10" t="str">
        <f>INDEX('Vendor Map'!D:D,MATCH(C13479,'Vendor Map'!B:B,0))</f>
        <v>Food Packing Equipment</v>
      </c>
      <c r="I13479" s="10"/>
      <c r="J13479" s="10" t="str">
        <f>INDEX(Categories!B:B,MATCH(K13479,Categories!C:C,0))</f>
        <v>COGS - EQUIPMENT</v>
      </c>
      <c r="K13479" s="10" t="str">
        <f t="shared" si="1471"/>
        <v>Food Packing Equipment</v>
      </c>
      <c r="L13479" s="10"/>
      <c r="M13479" s="103"/>
      <c r="N13479" s="93" t="str">
        <f t="shared" si="1472"/>
        <v>Spee-Dee Packaging Machinery-58417-IN-107447-PO-0000031915-1250-44943-10" Collector Funnel 4"</v>
      </c>
      <c r="O13479" s="93">
        <v>107447</v>
      </c>
      <c r="P13479" s="94">
        <v>44943</v>
      </c>
      <c r="Q13479" s="93" t="s">
        <v>13782</v>
      </c>
      <c r="R13479" s="93" t="s">
        <v>13794</v>
      </c>
      <c r="S13479" s="93" t="s">
        <v>181</v>
      </c>
      <c r="T13479" s="93" t="s">
        <v>180</v>
      </c>
      <c r="U13479" s="93" t="s">
        <v>3894</v>
      </c>
      <c r="V13479" s="93" t="s">
        <v>3895</v>
      </c>
      <c r="W13479" s="95">
        <v>1250</v>
      </c>
      <c r="X13479" s="93" t="s">
        <v>13784</v>
      </c>
      <c r="Y13479" s="93">
        <v>10</v>
      </c>
      <c r="Z13479" s="93"/>
      <c r="AA13479" s="93"/>
    </row>
    <row r="13480" spans="2:27">
      <c r="B13480" s="10" t="str">
        <f t="shared" si="1473"/>
        <v>Spee-Dee Packaging Machinery</v>
      </c>
      <c r="C13480" s="10" t="str">
        <f>INDEX('Vendor Dedupe'!F:F,MATCH(B13480,'Vendor Dedupe'!B:B,0))</f>
        <v>Spee-Dee Packaging Machinery</v>
      </c>
      <c r="D13480" s="10" t="str">
        <f t="shared" si="1474"/>
        <v>AUGER #44 NFF, 5/8 STEM, 1/4 PIN</v>
      </c>
      <c r="E13480" s="10" t="str">
        <f t="shared" si="1475"/>
        <v>FA - CIP</v>
      </c>
      <c r="F13480" s="111">
        <f t="shared" si="1476"/>
        <v>1350</v>
      </c>
      <c r="G13480" s="101">
        <f t="shared" si="1477"/>
        <v>44943</v>
      </c>
      <c r="H13480" s="10" t="str">
        <f>INDEX('Vendor Map'!D:D,MATCH(C13480,'Vendor Map'!B:B,0))</f>
        <v>Food Packing Equipment</v>
      </c>
      <c r="I13480" s="10"/>
      <c r="J13480" s="10" t="str">
        <f>INDEX(Categories!B:B,MATCH(K13480,Categories!C:C,0))</f>
        <v>COGS - EQUIPMENT</v>
      </c>
      <c r="K13480" s="10" t="str">
        <f t="shared" si="1471"/>
        <v>Food Packing Equipment</v>
      </c>
      <c r="L13480" s="10"/>
      <c r="M13480" s="103"/>
      <c r="N13480" s="93" t="str">
        <f t="shared" si="1472"/>
        <v>Spee-Dee Packaging Machinery-58417-IN-107447-PO-0000031915-1350-44943-AUGER #44 NFF, 5/8 STEM, 1/4 PIN</v>
      </c>
      <c r="O13480" s="93">
        <v>107447</v>
      </c>
      <c r="P13480" s="94">
        <v>44943</v>
      </c>
      <c r="Q13480" s="93" t="s">
        <v>13782</v>
      </c>
      <c r="R13480" s="93" t="s">
        <v>13795</v>
      </c>
      <c r="S13480" s="93" t="s">
        <v>181</v>
      </c>
      <c r="T13480" s="93" t="s">
        <v>180</v>
      </c>
      <c r="U13480" s="93" t="s">
        <v>3894</v>
      </c>
      <c r="V13480" s="93" t="s">
        <v>3895</v>
      </c>
      <c r="W13480" s="95">
        <v>1350</v>
      </c>
      <c r="X13480" s="93" t="s">
        <v>13784</v>
      </c>
      <c r="Y13480" s="93">
        <v>1</v>
      </c>
      <c r="Z13480" s="93"/>
      <c r="AA13480" s="93"/>
    </row>
    <row r="13481" spans="2:27">
      <c r="B13481" s="10" t="str">
        <f t="shared" si="1473"/>
        <v>Spee-Dee Packaging Machinery</v>
      </c>
      <c r="C13481" s="10" t="str">
        <f>INDEX('Vendor Dedupe'!F:F,MATCH(B13481,'Vendor Dedupe'!B:B,0))</f>
        <v>Spee-Dee Packaging Machinery</v>
      </c>
      <c r="D13481" s="10" t="str">
        <f t="shared" si="1474"/>
        <v>87140-129 Floor Stand Assm</v>
      </c>
      <c r="E13481" s="10" t="str">
        <f t="shared" si="1475"/>
        <v>FA - CIP</v>
      </c>
      <c r="F13481" s="111">
        <f t="shared" si="1476"/>
        <v>7500</v>
      </c>
      <c r="G13481" s="101">
        <f t="shared" si="1477"/>
        <v>44943</v>
      </c>
      <c r="H13481" s="10" t="str">
        <f>INDEX('Vendor Map'!D:D,MATCH(C13481,'Vendor Map'!B:B,0))</f>
        <v>Food Packing Equipment</v>
      </c>
      <c r="I13481" s="10"/>
      <c r="J13481" s="10" t="str">
        <f>INDEX(Categories!B:B,MATCH(K13481,Categories!C:C,0))</f>
        <v>COGS - EQUIPMENT</v>
      </c>
      <c r="K13481" s="10" t="str">
        <f t="shared" si="1471"/>
        <v>Food Packing Equipment</v>
      </c>
      <c r="L13481" s="10"/>
      <c r="M13481" s="103"/>
      <c r="N13481" s="93" t="str">
        <f t="shared" si="1472"/>
        <v>Spee-Dee Packaging Machinery-58417-IN-107447-PO-0000031915-7500-44943-87140-129 Floor Stand Assm</v>
      </c>
      <c r="O13481" s="93">
        <v>107447</v>
      </c>
      <c r="P13481" s="94">
        <v>44943</v>
      </c>
      <c r="Q13481" s="93" t="s">
        <v>13782</v>
      </c>
      <c r="R13481" s="93" t="s">
        <v>13796</v>
      </c>
      <c r="S13481" s="93" t="s">
        <v>181</v>
      </c>
      <c r="T13481" s="93" t="s">
        <v>180</v>
      </c>
      <c r="U13481" s="93" t="s">
        <v>3894</v>
      </c>
      <c r="V13481" s="93" t="s">
        <v>3895</v>
      </c>
      <c r="W13481" s="95">
        <v>7500</v>
      </c>
      <c r="X13481" s="93" t="s">
        <v>13784</v>
      </c>
      <c r="Y13481" s="93">
        <v>11</v>
      </c>
      <c r="Z13481" s="93"/>
      <c r="AA13481" s="93"/>
    </row>
    <row r="13482" spans="2:27">
      <c r="B13482" s="10" t="str">
        <f t="shared" si="1473"/>
        <v>Tricorbraun Industrial</v>
      </c>
      <c r="C13482" s="10" t="str">
        <f>INDEX('Vendor Dedupe'!F:F,MATCH(B13482,'Vendor Dedupe'!B:B,0))</f>
        <v>Tricorbraun Industrial</v>
      </c>
      <c r="D13482" s="10" t="str">
        <f t="shared" si="1474"/>
        <v>Overlid Orange #10</v>
      </c>
      <c r="E13482" s="10" t="str">
        <f t="shared" si="1475"/>
        <v>Inventory - Raw Goods</v>
      </c>
      <c r="F13482" s="111">
        <f t="shared" si="1476"/>
        <v>164.7</v>
      </c>
      <c r="G13482" s="101">
        <f t="shared" si="1477"/>
        <v>44943</v>
      </c>
      <c r="H13482" s="10" t="str">
        <f>INDEX('Vendor Map'!D:D,MATCH(C13482,'Vendor Map'!B:B,0))</f>
        <v>Packaging &amp; Shipping Supplies</v>
      </c>
      <c r="I13482" s="10"/>
      <c r="J13482" s="10" t="str">
        <f>INDEX(Categories!B:B,MATCH(K13482,Categories!C:C,0))</f>
        <v>Packing &amp; Shipping Supplies</v>
      </c>
      <c r="K13482" s="10" t="str">
        <f t="shared" si="1471"/>
        <v>Packaging &amp; Shipping Supplies</v>
      </c>
      <c r="L13482" s="10"/>
      <c r="M13482" s="103"/>
      <c r="N13482" s="93" t="str">
        <f t="shared" si="1472"/>
        <v>Tricorbraun Industrial-3082367-IN-107483-PO-0000032075-164.7-44943-Overlid Orange #10</v>
      </c>
      <c r="O13482" s="93">
        <v>107483</v>
      </c>
      <c r="P13482" s="94">
        <v>44943</v>
      </c>
      <c r="Q13482" s="93" t="s">
        <v>13797</v>
      </c>
      <c r="R13482" s="93" t="s">
        <v>852</v>
      </c>
      <c r="S13482" s="93" t="s">
        <v>252</v>
      </c>
      <c r="T13482" s="93" t="s">
        <v>253</v>
      </c>
      <c r="U13482" s="93" t="s">
        <v>348</v>
      </c>
      <c r="V13482" s="93" t="s">
        <v>349</v>
      </c>
      <c r="W13482" s="95">
        <v>164.7</v>
      </c>
      <c r="X13482" s="93" t="s">
        <v>13798</v>
      </c>
      <c r="Y13482" s="93">
        <v>1</v>
      </c>
      <c r="Z13482" s="93"/>
      <c r="AA13482" s="93"/>
    </row>
    <row r="13483" spans="2:27">
      <c r="B13483" s="10" t="str">
        <f t="shared" si="1473"/>
        <v>Uline</v>
      </c>
      <c r="C13483" s="10" t="str">
        <f>INDEX('Vendor Dedupe'!F:F,MATCH(B13483,'Vendor Dedupe'!B:B,0))</f>
        <v>Uline</v>
      </c>
      <c r="D13483" s="10" t="str">
        <f t="shared" si="1474"/>
        <v>FREIGHT</v>
      </c>
      <c r="E13483" s="10" t="str">
        <f t="shared" si="1475"/>
        <v>Freight In</v>
      </c>
      <c r="F13483" s="111">
        <f t="shared" si="1476"/>
        <v>57.76</v>
      </c>
      <c r="G13483" s="101">
        <f t="shared" si="1477"/>
        <v>44943</v>
      </c>
      <c r="H13483" s="10" t="str">
        <f>INDEX('Vendor Map'!D:D,MATCH(C13483,'Vendor Map'!B:B,0))</f>
        <v>Packaging &amp; Shipping Supplies</v>
      </c>
      <c r="I13483" s="10"/>
      <c r="J13483" s="10" t="str">
        <f>INDEX(Categories!B:B,MATCH(K13483,Categories!C:C,0))</f>
        <v>Packing &amp; Shipping Supplies</v>
      </c>
      <c r="K13483" s="10" t="str">
        <f t="shared" si="1471"/>
        <v>Packaging &amp; Shipping Supplies</v>
      </c>
      <c r="L13483" s="10"/>
      <c r="M13483" s="103"/>
      <c r="N13483" s="93" t="str">
        <f t="shared" si="1472"/>
        <v>Uline-158799597-IN-108382-PO-0000032126-57.76-44943-FREIGHT</v>
      </c>
      <c r="O13483" s="93">
        <v>108382</v>
      </c>
      <c r="P13483" s="94">
        <v>44943</v>
      </c>
      <c r="Q13483" s="93" t="s">
        <v>13799</v>
      </c>
      <c r="R13483" s="93" t="s">
        <v>13800</v>
      </c>
      <c r="S13483" s="93" t="s">
        <v>246</v>
      </c>
      <c r="T13483" s="93" t="s">
        <v>247</v>
      </c>
      <c r="U13483" s="93" t="s">
        <v>566</v>
      </c>
      <c r="V13483" s="93" t="s">
        <v>566</v>
      </c>
      <c r="W13483" s="95">
        <v>57.76</v>
      </c>
      <c r="X13483" s="93" t="s">
        <v>13801</v>
      </c>
      <c r="Y13483" s="93">
        <v>4</v>
      </c>
      <c r="Z13483" s="93"/>
      <c r="AA13483" s="93"/>
    </row>
    <row r="13484" spans="2:27">
      <c r="B13484" s="10" t="str">
        <f t="shared" si="1473"/>
        <v>Uline</v>
      </c>
      <c r="C13484" s="10" t="str">
        <f>INDEX('Vendor Dedupe'!F:F,MATCH(B13484,'Vendor Dedupe'!B:B,0))</f>
        <v>Uline</v>
      </c>
      <c r="D13484" s="10" t="str">
        <f t="shared" si="1474"/>
        <v>Green Hairnets</v>
      </c>
      <c r="E13484" s="10" t="str">
        <f t="shared" si="1475"/>
        <v>Sanitation, Janitorial &amp; Cleaning</v>
      </c>
      <c r="F13484" s="111">
        <f t="shared" si="1476"/>
        <v>60</v>
      </c>
      <c r="G13484" s="101">
        <f t="shared" si="1477"/>
        <v>44943</v>
      </c>
      <c r="H13484" s="10" t="str">
        <f>INDEX('Vendor Map'!D:D,MATCH(C13484,'Vendor Map'!B:B,0))</f>
        <v>Packaging &amp; Shipping Supplies</v>
      </c>
      <c r="I13484" s="10"/>
      <c r="J13484" s="10" t="str">
        <f>INDEX(Categories!B:B,MATCH(K13484,Categories!C:C,0))</f>
        <v>Packing &amp; Shipping Supplies</v>
      </c>
      <c r="K13484" s="10" t="str">
        <f t="shared" si="1471"/>
        <v>Packaging &amp; Shipping Supplies</v>
      </c>
      <c r="L13484" s="10"/>
      <c r="M13484" s="103"/>
      <c r="N13484" s="93" t="str">
        <f t="shared" si="1472"/>
        <v>Uline-158799597-IN-108382-PO-0000032126-60-44943-Green Hairnets</v>
      </c>
      <c r="O13484" s="93">
        <v>108382</v>
      </c>
      <c r="P13484" s="94">
        <v>44943</v>
      </c>
      <c r="Q13484" s="93" t="s">
        <v>13799</v>
      </c>
      <c r="R13484" s="93" t="s">
        <v>13802</v>
      </c>
      <c r="S13484" s="93" t="s">
        <v>376</v>
      </c>
      <c r="T13484" s="93" t="s">
        <v>375</v>
      </c>
      <c r="U13484" s="93" t="s">
        <v>566</v>
      </c>
      <c r="V13484" s="93" t="s">
        <v>566</v>
      </c>
      <c r="W13484" s="95">
        <v>60</v>
      </c>
      <c r="X13484" s="93" t="s">
        <v>13801</v>
      </c>
      <c r="Y13484" s="93">
        <v>2</v>
      </c>
      <c r="Z13484" s="93"/>
      <c r="AA13484" s="93"/>
    </row>
    <row r="13485" spans="2:27">
      <c r="B13485" s="10" t="str">
        <f t="shared" si="1473"/>
        <v>Uline</v>
      </c>
      <c r="C13485" s="10" t="str">
        <f>INDEX('Vendor Dedupe'!F:F,MATCH(B13485,'Vendor Dedupe'!B:B,0))</f>
        <v>Uline</v>
      </c>
      <c r="D13485" s="10" t="str">
        <f t="shared" si="1474"/>
        <v>Blue hairnets</v>
      </c>
      <c r="E13485" s="10" t="str">
        <f t="shared" si="1475"/>
        <v>Sanitation, Janitorial &amp; Cleaning</v>
      </c>
      <c r="F13485" s="111">
        <f t="shared" si="1476"/>
        <v>120</v>
      </c>
      <c r="G13485" s="101">
        <f t="shared" si="1477"/>
        <v>44943</v>
      </c>
      <c r="H13485" s="10" t="str">
        <f>INDEX('Vendor Map'!D:D,MATCH(C13485,'Vendor Map'!B:B,0))</f>
        <v>Packaging &amp; Shipping Supplies</v>
      </c>
      <c r="I13485" s="10"/>
      <c r="J13485" s="10" t="str">
        <f>INDEX(Categories!B:B,MATCH(K13485,Categories!C:C,0))</f>
        <v>Packing &amp; Shipping Supplies</v>
      </c>
      <c r="K13485" s="10" t="str">
        <f t="shared" si="1471"/>
        <v>Packaging &amp; Shipping Supplies</v>
      </c>
      <c r="L13485" s="10"/>
      <c r="M13485" s="103"/>
      <c r="N13485" s="93" t="str">
        <f t="shared" si="1472"/>
        <v>Uline-158799597-IN-108382-PO-0000032126-120-44943-Blue hairnets</v>
      </c>
      <c r="O13485" s="93">
        <v>108382</v>
      </c>
      <c r="P13485" s="94">
        <v>44943</v>
      </c>
      <c r="Q13485" s="93" t="s">
        <v>13799</v>
      </c>
      <c r="R13485" s="93" t="s">
        <v>13803</v>
      </c>
      <c r="S13485" s="93" t="s">
        <v>376</v>
      </c>
      <c r="T13485" s="93" t="s">
        <v>375</v>
      </c>
      <c r="U13485" s="93" t="s">
        <v>566</v>
      </c>
      <c r="V13485" s="93" t="s">
        <v>566</v>
      </c>
      <c r="W13485" s="95">
        <v>120</v>
      </c>
      <c r="X13485" s="93" t="s">
        <v>13801</v>
      </c>
      <c r="Y13485" s="93">
        <v>3</v>
      </c>
      <c r="Z13485" s="93"/>
      <c r="AA13485" s="93"/>
    </row>
    <row r="13486" spans="2:27">
      <c r="B13486" s="10" t="str">
        <f t="shared" si="1473"/>
        <v>Uline</v>
      </c>
      <c r="C13486" s="10" t="str">
        <f>INDEX('Vendor Dedupe'!F:F,MATCH(B13486,'Vendor Dedupe'!B:B,0))</f>
        <v>Uline</v>
      </c>
      <c r="D13486" s="10" t="str">
        <f t="shared" si="1474"/>
        <v>Red Hair nets</v>
      </c>
      <c r="E13486" s="10" t="str">
        <f t="shared" si="1475"/>
        <v>Sanitation, Janitorial &amp; Cleaning</v>
      </c>
      <c r="F13486" s="111">
        <f t="shared" si="1476"/>
        <v>120</v>
      </c>
      <c r="G13486" s="101">
        <f t="shared" si="1477"/>
        <v>44943</v>
      </c>
      <c r="H13486" s="10" t="str">
        <f>INDEX('Vendor Map'!D:D,MATCH(C13486,'Vendor Map'!B:B,0))</f>
        <v>Packaging &amp; Shipping Supplies</v>
      </c>
      <c r="I13486" s="10"/>
      <c r="J13486" s="10" t="str">
        <f>INDEX(Categories!B:B,MATCH(K13486,Categories!C:C,0))</f>
        <v>Packing &amp; Shipping Supplies</v>
      </c>
      <c r="K13486" s="10" t="str">
        <f t="shared" si="1471"/>
        <v>Packaging &amp; Shipping Supplies</v>
      </c>
      <c r="L13486" s="10"/>
      <c r="M13486" s="103"/>
      <c r="N13486" s="93" t="str">
        <f t="shared" si="1472"/>
        <v>Uline-158799597-IN-108382-PO-0000032126-120-44943-Red Hair nets</v>
      </c>
      <c r="O13486" s="93">
        <v>108382</v>
      </c>
      <c r="P13486" s="94">
        <v>44943</v>
      </c>
      <c r="Q13486" s="93" t="s">
        <v>13799</v>
      </c>
      <c r="R13486" s="93" t="s">
        <v>13804</v>
      </c>
      <c r="S13486" s="93" t="s">
        <v>376</v>
      </c>
      <c r="T13486" s="93" t="s">
        <v>375</v>
      </c>
      <c r="U13486" s="93" t="s">
        <v>566</v>
      </c>
      <c r="V13486" s="93" t="s">
        <v>566</v>
      </c>
      <c r="W13486" s="95">
        <v>120</v>
      </c>
      <c r="X13486" s="93" t="s">
        <v>13801</v>
      </c>
      <c r="Y13486" s="93">
        <v>1</v>
      </c>
      <c r="Z13486" s="93"/>
      <c r="AA13486" s="93"/>
    </row>
    <row r="13487" spans="2:27">
      <c r="B13487" s="10" t="str">
        <f t="shared" si="1473"/>
        <v>Aramark Uniform Services</v>
      </c>
      <c r="C13487" s="10" t="str">
        <f>INDEX('Vendor Dedupe'!F:F,MATCH(B13487,'Vendor Dedupe'!B:B,0))</f>
        <v>Aramark Uniform Services</v>
      </c>
      <c r="D13487" s="10" t="str">
        <f t="shared" si="1474"/>
        <v>Smocks/GMP Cleaning</v>
      </c>
      <c r="E13487" s="10" t="str">
        <f t="shared" si="1475"/>
        <v>Smocks/GMP Cleaning</v>
      </c>
      <c r="F13487" s="111">
        <f t="shared" si="1476"/>
        <v>446.27</v>
      </c>
      <c r="G13487" s="101">
        <f t="shared" si="1477"/>
        <v>44944</v>
      </c>
      <c r="H13487" s="10" t="str">
        <f>INDEX('Vendor Map'!D:D,MATCH(C13487,'Vendor Map'!B:B,0))</f>
        <v>Uniforms</v>
      </c>
      <c r="I13487" s="10"/>
      <c r="J13487" s="10" t="str">
        <f>INDEX(Categories!B:B,MATCH(K13487,Categories!C:C,0))</f>
        <v>Administrative</v>
      </c>
      <c r="K13487" s="10" t="str">
        <f t="shared" si="1471"/>
        <v>Uniforms</v>
      </c>
      <c r="L13487" s="10"/>
      <c r="M13487" s="103"/>
      <c r="N13487" s="93" t="str">
        <f t="shared" si="1472"/>
        <v>Aramark Uniform Services-4583123480-IN-108511--446.27-44944-Smocks/GMP Cleaning</v>
      </c>
      <c r="O13487" s="93">
        <v>108511</v>
      </c>
      <c r="P13487" s="94">
        <v>44944</v>
      </c>
      <c r="Q13487" s="93" t="s">
        <v>13805</v>
      </c>
      <c r="R13487" s="93" t="s">
        <v>576</v>
      </c>
      <c r="S13487" s="93" t="s">
        <v>577</v>
      </c>
      <c r="T13487" s="93" t="s">
        <v>576</v>
      </c>
      <c r="U13487" s="93" t="s">
        <v>578</v>
      </c>
      <c r="V13487" s="93" t="s">
        <v>579</v>
      </c>
      <c r="W13487" s="95">
        <v>446.27</v>
      </c>
      <c r="X13487" s="93"/>
      <c r="Y13487" s="93"/>
      <c r="Z13487" s="93"/>
      <c r="AA13487" s="93"/>
    </row>
    <row r="13488" spans="2:27">
      <c r="B13488" s="10" t="str">
        <f t="shared" si="1473"/>
        <v>Armstrong Transportation Group</v>
      </c>
      <c r="C13488" s="10" t="str">
        <f>INDEX('Vendor Dedupe'!F:F,MATCH(B13488,'Vendor Dedupe'!B:B,0))</f>
        <v>Armstrong Transportation Group</v>
      </c>
      <c r="D13488" s="10" t="str">
        <f t="shared" si="1474"/>
        <v>All Other Freight Lane</v>
      </c>
      <c r="E13488" s="10" t="str">
        <f t="shared" si="1475"/>
        <v>Freight In</v>
      </c>
      <c r="F13488" s="111">
        <f t="shared" si="1476"/>
        <v>2180</v>
      </c>
      <c r="G13488" s="101">
        <f t="shared" si="1477"/>
        <v>44944</v>
      </c>
      <c r="H13488" s="10" t="str">
        <f>INDEX('Vendor Map'!D:D,MATCH(C13488,'Vendor Map'!B:B,0))</f>
        <v>LTL/FTL</v>
      </c>
      <c r="I13488" s="10"/>
      <c r="J13488" s="10" t="str">
        <f>INDEX(Categories!B:B,MATCH(K13488,Categories!C:C,0))</f>
        <v>Transportation &amp; Logistics</v>
      </c>
      <c r="K13488" s="10" t="str">
        <f t="shared" si="1471"/>
        <v>LTL/FTL</v>
      </c>
      <c r="L13488" s="10"/>
      <c r="M13488" s="103"/>
      <c r="N13488" s="93" t="str">
        <f t="shared" si="1472"/>
        <v>Armstrong Transportation Group-2279997-IN-107308-PO-31890-F-2180-44944-All Other Freight Lane</v>
      </c>
      <c r="O13488" s="93">
        <v>107308</v>
      </c>
      <c r="P13488" s="94">
        <v>44944</v>
      </c>
      <c r="Q13488" s="93" t="s">
        <v>13806</v>
      </c>
      <c r="R13488" s="93" t="s">
        <v>8696</v>
      </c>
      <c r="S13488" s="93" t="s">
        <v>246</v>
      </c>
      <c r="T13488" s="93" t="s">
        <v>247</v>
      </c>
      <c r="U13488" s="93" t="s">
        <v>7095</v>
      </c>
      <c r="V13488" s="93" t="s">
        <v>7096</v>
      </c>
      <c r="W13488" s="95">
        <v>2180</v>
      </c>
      <c r="X13488" s="93" t="s">
        <v>13807</v>
      </c>
      <c r="Y13488" s="93">
        <v>1</v>
      </c>
      <c r="Z13488" s="93"/>
      <c r="AA13488" s="93"/>
    </row>
    <row r="13489" spans="2:27">
      <c r="B13489" s="10" t="str">
        <f t="shared" si="1473"/>
        <v>Ashleys Pallets</v>
      </c>
      <c r="C13489" s="10" t="str">
        <f>INDEX('Vendor Dedupe'!F:F,MATCH(B13489,'Vendor Dedupe'!B:B,0))</f>
        <v>Ashleys Pallets</v>
      </c>
      <c r="D13489" s="10" t="str">
        <f t="shared" si="1474"/>
        <v>Supplies - Warehouse</v>
      </c>
      <c r="E13489" s="10" t="str">
        <f t="shared" si="1475"/>
        <v>Supplies - Warehouse</v>
      </c>
      <c r="F13489" s="111">
        <f t="shared" si="1476"/>
        <v>1975</v>
      </c>
      <c r="G13489" s="101">
        <f t="shared" si="1477"/>
        <v>44944</v>
      </c>
      <c r="H13489" s="10" t="str">
        <f>INDEX('Vendor Map'!D:D,MATCH(C13489,'Vendor Map'!B:B,0))</f>
        <v>Crates &amp; Pallets</v>
      </c>
      <c r="I13489" s="10"/>
      <c r="J13489" s="10" t="str">
        <f>INDEX(Categories!B:B,MATCH(K13489,Categories!C:C,0))</f>
        <v>Packing &amp; Shipping Supplies</v>
      </c>
      <c r="K13489" s="10" t="str">
        <f t="shared" si="1471"/>
        <v>Crates &amp; Pallets</v>
      </c>
      <c r="L13489" s="10"/>
      <c r="M13489" s="103"/>
      <c r="N13489" s="93" t="str">
        <f t="shared" si="1472"/>
        <v>Ashleys Pallets-01700-IN-107260--1975-44944-Supplies - Warehouse</v>
      </c>
      <c r="O13489" s="93">
        <v>107260</v>
      </c>
      <c r="P13489" s="94">
        <v>44944</v>
      </c>
      <c r="Q13489" s="93" t="s">
        <v>13808</v>
      </c>
      <c r="R13489" s="93" t="s">
        <v>191</v>
      </c>
      <c r="S13489" s="93" t="s">
        <v>188</v>
      </c>
      <c r="T13489" s="93" t="s">
        <v>191</v>
      </c>
      <c r="U13489" s="93" t="s">
        <v>189</v>
      </c>
      <c r="V13489" s="93" t="s">
        <v>190</v>
      </c>
      <c r="W13489" s="95">
        <v>1975</v>
      </c>
      <c r="X13489" s="93"/>
      <c r="Y13489" s="93"/>
      <c r="Z13489" s="93"/>
      <c r="AA13489" s="93"/>
    </row>
    <row r="13490" spans="2:27">
      <c r="B13490" s="10" t="str">
        <f t="shared" si="1473"/>
        <v>Ashleys Pallets</v>
      </c>
      <c r="C13490" s="10" t="str">
        <f>INDEX('Vendor Dedupe'!F:F,MATCH(B13490,'Vendor Dedupe'!B:B,0))</f>
        <v>Ashleys Pallets</v>
      </c>
      <c r="D13490" s="10" t="str">
        <f t="shared" si="1474"/>
        <v>Supplies - WH</v>
      </c>
      <c r="E13490" s="10" t="str">
        <f t="shared" si="1475"/>
        <v>Supplies - WH</v>
      </c>
      <c r="F13490" s="111">
        <f t="shared" si="1476"/>
        <v>3600</v>
      </c>
      <c r="G13490" s="101">
        <f t="shared" si="1477"/>
        <v>44944</v>
      </c>
      <c r="H13490" s="10" t="str">
        <f>INDEX('Vendor Map'!D:D,MATCH(C13490,'Vendor Map'!B:B,0))</f>
        <v>Crates &amp; Pallets</v>
      </c>
      <c r="I13490" s="10"/>
      <c r="J13490" s="10" t="str">
        <f>INDEX(Categories!B:B,MATCH(K13490,Categories!C:C,0))</f>
        <v>Packing &amp; Shipping Supplies</v>
      </c>
      <c r="K13490" s="10" t="str">
        <f t="shared" si="1471"/>
        <v>Crates &amp; Pallets</v>
      </c>
      <c r="L13490" s="10"/>
      <c r="M13490" s="103"/>
      <c r="N13490" s="93" t="str">
        <f t="shared" si="1472"/>
        <v>Ashleys Pallets-01700-IN-107260--3600-44944-Supplies - WH</v>
      </c>
      <c r="O13490" s="93">
        <v>107260</v>
      </c>
      <c r="P13490" s="94">
        <v>44944</v>
      </c>
      <c r="Q13490" s="93" t="s">
        <v>13808</v>
      </c>
      <c r="R13490" s="93" t="s">
        <v>187</v>
      </c>
      <c r="S13490" s="93" t="s">
        <v>188</v>
      </c>
      <c r="T13490" s="93" t="s">
        <v>187</v>
      </c>
      <c r="U13490" s="93" t="s">
        <v>189</v>
      </c>
      <c r="V13490" s="93" t="s">
        <v>190</v>
      </c>
      <c r="W13490" s="95">
        <v>3600</v>
      </c>
      <c r="X13490" s="93"/>
      <c r="Y13490" s="93"/>
      <c r="Z13490" s="93"/>
      <c r="AA13490" s="93"/>
    </row>
    <row r="13491" spans="2:27">
      <c r="B13491" s="10" t="str">
        <f t="shared" si="1473"/>
        <v>Brady Industries, Llc</v>
      </c>
      <c r="C13491" s="10" t="str">
        <f>INDEX('Vendor Dedupe'!F:F,MATCH(B13491,'Vendor Dedupe'!B:B,0))</f>
        <v>Brady Industries, Llc</v>
      </c>
      <c r="D13491" s="10" t="str">
        <f t="shared" si="1474"/>
        <v>Sanitation, Janitorial &amp; Cleaning</v>
      </c>
      <c r="E13491" s="10" t="str">
        <f t="shared" si="1475"/>
        <v>Sanitation, Janitorial &amp; Cleaning</v>
      </c>
      <c r="F13491" s="111">
        <f t="shared" si="1476"/>
        <v>1844.32</v>
      </c>
      <c r="G13491" s="101">
        <f t="shared" si="1477"/>
        <v>44944</v>
      </c>
      <c r="H13491" s="10" t="str">
        <f>INDEX('Vendor Map'!D:D,MATCH(C13491,'Vendor Map'!B:B,0))</f>
        <v>Janitorial Supplies</v>
      </c>
      <c r="I13491" s="10"/>
      <c r="J13491" s="10" t="str">
        <f>INDEX(Categories!B:B,MATCH(K13491,Categories!C:C,0))</f>
        <v>Real Estate &amp; Facilities</v>
      </c>
      <c r="K13491" s="10" t="str">
        <f t="shared" si="1471"/>
        <v>Janitorial Supplies</v>
      </c>
      <c r="L13491" s="10"/>
      <c r="M13491" s="103"/>
      <c r="N13491" s="93" t="str">
        <f t="shared" si="1472"/>
        <v>Brady Industries, Llc-7791071-IN-107288--1844.32-44944-Sanitation, Janitorial &amp; Cleaning</v>
      </c>
      <c r="O13491" s="93">
        <v>107288</v>
      </c>
      <c r="P13491" s="94">
        <v>44944</v>
      </c>
      <c r="Q13491" s="93" t="s">
        <v>13809</v>
      </c>
      <c r="R13491" s="93" t="s">
        <v>375</v>
      </c>
      <c r="S13491" s="93" t="s">
        <v>376</v>
      </c>
      <c r="T13491" s="93" t="s">
        <v>375</v>
      </c>
      <c r="U13491" s="93" t="s">
        <v>377</v>
      </c>
      <c r="V13491" s="93" t="s">
        <v>378</v>
      </c>
      <c r="W13491" s="95">
        <v>1844.32</v>
      </c>
      <c r="X13491" s="93"/>
      <c r="Y13491" s="93"/>
      <c r="Z13491" s="93"/>
      <c r="AA13491" s="93"/>
    </row>
    <row r="13492" spans="2:27">
      <c r="B13492" s="10" t="str">
        <f t="shared" si="1473"/>
        <v>C.H. Robinson</v>
      </c>
      <c r="C13492" s="10" t="str">
        <f>INDEX('Vendor Dedupe'!F:F,MATCH(B13492,'Vendor Dedupe'!B:B,0))</f>
        <v>C.H. Robinson</v>
      </c>
      <c r="D13492" s="10" t="str">
        <f t="shared" si="1474"/>
        <v>Freight Out-AF Non Taxable</v>
      </c>
      <c r="E13492" s="10" t="str">
        <f t="shared" si="1475"/>
        <v>Freight Out-AF Non Taxable</v>
      </c>
      <c r="F13492" s="111">
        <f t="shared" si="1476"/>
        <v>261.23</v>
      </c>
      <c r="G13492" s="101">
        <f t="shared" si="1477"/>
        <v>44944</v>
      </c>
      <c r="H13492" s="10" t="str">
        <f>INDEX('Vendor Map'!D:D,MATCH(C13492,'Vendor Map'!B:B,0))</f>
        <v>LTL/FTL</v>
      </c>
      <c r="I13492" s="10"/>
      <c r="J13492" s="10" t="str">
        <f>INDEX(Categories!B:B,MATCH(K13492,Categories!C:C,0))</f>
        <v>Transportation &amp; Logistics</v>
      </c>
      <c r="K13492" s="10" t="str">
        <f t="shared" si="1471"/>
        <v>LTL/FTL</v>
      </c>
      <c r="L13492" s="10"/>
      <c r="M13492" s="103"/>
      <c r="N13492" s="93" t="str">
        <f t="shared" si="1472"/>
        <v>C.H. Robinson-6171373584-IN-107319--261.23-44944-Freight Out-AF Non Taxable</v>
      </c>
      <c r="O13492" s="93">
        <v>107319</v>
      </c>
      <c r="P13492" s="94">
        <v>44944</v>
      </c>
      <c r="Q13492" s="93" t="s">
        <v>13810</v>
      </c>
      <c r="R13492" s="93" t="s">
        <v>1347</v>
      </c>
      <c r="S13492" s="93" t="s">
        <v>1348</v>
      </c>
      <c r="T13492" s="93" t="s">
        <v>1347</v>
      </c>
      <c r="U13492" s="93" t="s">
        <v>2316</v>
      </c>
      <c r="V13492" s="93" t="s">
        <v>2317</v>
      </c>
      <c r="W13492" s="95">
        <v>261.23</v>
      </c>
      <c r="X13492" s="93"/>
      <c r="Y13492" s="93"/>
      <c r="Z13492" s="93"/>
      <c r="AA13492" s="93"/>
    </row>
    <row r="13493" spans="2:27">
      <c r="B13493" s="10" t="str">
        <f t="shared" si="1473"/>
        <v>C.H. Robinson</v>
      </c>
      <c r="C13493" s="10" t="str">
        <f>INDEX('Vendor Dedupe'!F:F,MATCH(B13493,'Vendor Dedupe'!B:B,0))</f>
        <v>C.H. Robinson</v>
      </c>
      <c r="D13493" s="10" t="str">
        <f t="shared" si="1474"/>
        <v>Freight Out-AF Non Taxable</v>
      </c>
      <c r="E13493" s="10" t="str">
        <f t="shared" si="1475"/>
        <v>Freight Out-AF Non Taxable</v>
      </c>
      <c r="F13493" s="111">
        <f t="shared" si="1476"/>
        <v>257.58999999999997</v>
      </c>
      <c r="G13493" s="101">
        <f t="shared" si="1477"/>
        <v>44944</v>
      </c>
      <c r="H13493" s="10" t="str">
        <f>INDEX('Vendor Map'!D:D,MATCH(C13493,'Vendor Map'!B:B,0))</f>
        <v>LTL/FTL</v>
      </c>
      <c r="I13493" s="10"/>
      <c r="J13493" s="10" t="str">
        <f>INDEX(Categories!B:B,MATCH(K13493,Categories!C:C,0))</f>
        <v>Transportation &amp; Logistics</v>
      </c>
      <c r="K13493" s="10" t="str">
        <f t="shared" si="1471"/>
        <v>LTL/FTL</v>
      </c>
      <c r="L13493" s="10"/>
      <c r="M13493" s="103"/>
      <c r="N13493" s="93" t="str">
        <f t="shared" si="1472"/>
        <v>C.H. Robinson-6172020672-IN-107320--257.59-44944-Freight Out-AF Non Taxable</v>
      </c>
      <c r="O13493" s="93">
        <v>107320</v>
      </c>
      <c r="P13493" s="94">
        <v>44944</v>
      </c>
      <c r="Q13493" s="93" t="s">
        <v>13811</v>
      </c>
      <c r="R13493" s="93" t="s">
        <v>1347</v>
      </c>
      <c r="S13493" s="93" t="s">
        <v>1348</v>
      </c>
      <c r="T13493" s="93" t="s">
        <v>1347</v>
      </c>
      <c r="U13493" s="93" t="s">
        <v>2316</v>
      </c>
      <c r="V13493" s="93" t="s">
        <v>2317</v>
      </c>
      <c r="W13493" s="95">
        <v>257.58999999999997</v>
      </c>
      <c r="X13493" s="93"/>
      <c r="Y13493" s="93"/>
      <c r="Z13493" s="93"/>
      <c r="AA13493" s="93"/>
    </row>
    <row r="13494" spans="2:27">
      <c r="B13494" s="10" t="str">
        <f t="shared" si="1473"/>
        <v>Chano And Sons Inc</v>
      </c>
      <c r="C13494" s="10" t="str">
        <f>INDEX('Vendor Dedupe'!F:F,MATCH(B13494,'Vendor Dedupe'!B:B,0))</f>
        <v>Chano And Sons Inc</v>
      </c>
      <c r="D13494" s="10" t="str">
        <f t="shared" si="1474"/>
        <v>Payroll - Prod OH</v>
      </c>
      <c r="E13494" s="10" t="str">
        <f t="shared" si="1475"/>
        <v>Payroll - Prod OH</v>
      </c>
      <c r="F13494" s="111">
        <f t="shared" si="1476"/>
        <v>1039.48</v>
      </c>
      <c r="G13494" s="101">
        <f t="shared" si="1477"/>
        <v>44944</v>
      </c>
      <c r="H13494" s="10" t="str">
        <f>INDEX('Vendor Map'!D:D,MATCH(C13494,'Vendor Map'!B:B,0))</f>
        <v>Non IT Temp Labor</v>
      </c>
      <c r="I13494" s="10"/>
      <c r="J13494" s="10" t="str">
        <f>INDEX(Categories!B:B,MATCH(K13494,Categories!C:C,0))</f>
        <v>HR</v>
      </c>
      <c r="K13494" s="10" t="str">
        <f t="shared" si="1471"/>
        <v>Non IT Temp Labor</v>
      </c>
      <c r="L13494" s="10"/>
      <c r="M13494" s="103"/>
      <c r="N13494" s="93" t="str">
        <f t="shared" si="1472"/>
        <v>Chano And Sons Inc-9564-IN-107371--1039.48-44944-Payroll - Prod OH</v>
      </c>
      <c r="O13494" s="93">
        <v>107371</v>
      </c>
      <c r="P13494" s="94">
        <v>44944</v>
      </c>
      <c r="Q13494" s="93" t="s">
        <v>13812</v>
      </c>
      <c r="R13494" s="93" t="s">
        <v>207</v>
      </c>
      <c r="S13494" s="93" t="s">
        <v>208</v>
      </c>
      <c r="T13494" s="93" t="s">
        <v>207</v>
      </c>
      <c r="U13494" s="93" t="s">
        <v>383</v>
      </c>
      <c r="V13494" s="93" t="s">
        <v>384</v>
      </c>
      <c r="W13494" s="95">
        <v>1039.48</v>
      </c>
      <c r="X13494" s="93"/>
      <c r="Y13494" s="93"/>
      <c r="Z13494" s="93"/>
      <c r="AA13494" s="93" t="s">
        <v>211</v>
      </c>
    </row>
    <row r="13495" spans="2:27">
      <c r="B13495" s="10" t="str">
        <f t="shared" si="1473"/>
        <v>Chano And Sons Inc</v>
      </c>
      <c r="C13495" s="10" t="str">
        <f>INDEX('Vendor Dedupe'!F:F,MATCH(B13495,'Vendor Dedupe'!B:B,0))</f>
        <v>Chano And Sons Inc</v>
      </c>
      <c r="D13495" s="10" t="str">
        <f t="shared" si="1474"/>
        <v>Sanitation Labor</v>
      </c>
      <c r="E13495" s="10" t="str">
        <f t="shared" si="1475"/>
        <v>Sanitation Labor</v>
      </c>
      <c r="F13495" s="111">
        <f t="shared" si="1476"/>
        <v>1894.63</v>
      </c>
      <c r="G13495" s="101">
        <f t="shared" si="1477"/>
        <v>44944</v>
      </c>
      <c r="H13495" s="10" t="str">
        <f>INDEX('Vendor Map'!D:D,MATCH(C13495,'Vendor Map'!B:B,0))</f>
        <v>Non IT Temp Labor</v>
      </c>
      <c r="I13495" s="10"/>
      <c r="J13495" s="10" t="str">
        <f>INDEX(Categories!B:B,MATCH(K13495,Categories!C:C,0))</f>
        <v>HR</v>
      </c>
      <c r="K13495" s="10" t="str">
        <f t="shared" si="1471"/>
        <v>Non IT Temp Labor</v>
      </c>
      <c r="L13495" s="10"/>
      <c r="M13495" s="103"/>
      <c r="N13495" s="93" t="str">
        <f t="shared" si="1472"/>
        <v>Chano And Sons Inc-9564-IN-107371--1894.63-44944-Sanitation Labor</v>
      </c>
      <c r="O13495" s="93">
        <v>107371</v>
      </c>
      <c r="P13495" s="94">
        <v>44944</v>
      </c>
      <c r="Q13495" s="93" t="s">
        <v>13812</v>
      </c>
      <c r="R13495" s="93" t="s">
        <v>217</v>
      </c>
      <c r="S13495" s="93" t="s">
        <v>218</v>
      </c>
      <c r="T13495" s="93" t="s">
        <v>217</v>
      </c>
      <c r="U13495" s="93" t="s">
        <v>383</v>
      </c>
      <c r="V13495" s="93" t="s">
        <v>384</v>
      </c>
      <c r="W13495" s="95">
        <v>1894.63</v>
      </c>
      <c r="X13495" s="93"/>
      <c r="Y13495" s="93"/>
      <c r="Z13495" s="93"/>
      <c r="AA13495" s="93"/>
    </row>
    <row r="13496" spans="2:27">
      <c r="B13496" s="10" t="str">
        <f t="shared" si="1473"/>
        <v>Chano And Sons Inc</v>
      </c>
      <c r="C13496" s="10" t="str">
        <f>INDEX('Vendor Dedupe'!F:F,MATCH(B13496,'Vendor Dedupe'!B:B,0))</f>
        <v>Chano And Sons Inc</v>
      </c>
      <c r="D13496" s="10" t="str">
        <f t="shared" si="1474"/>
        <v>Sanitation Labo</v>
      </c>
      <c r="E13496" s="10" t="str">
        <f t="shared" si="1475"/>
        <v>Sanitation Labo</v>
      </c>
      <c r="F13496" s="111">
        <f t="shared" si="1476"/>
        <v>2668.17</v>
      </c>
      <c r="G13496" s="101">
        <f t="shared" si="1477"/>
        <v>44944</v>
      </c>
      <c r="H13496" s="10" t="str">
        <f>INDEX('Vendor Map'!D:D,MATCH(C13496,'Vendor Map'!B:B,0))</f>
        <v>Non IT Temp Labor</v>
      </c>
      <c r="I13496" s="10"/>
      <c r="J13496" s="10" t="str">
        <f>INDEX(Categories!B:B,MATCH(K13496,Categories!C:C,0))</f>
        <v>HR</v>
      </c>
      <c r="K13496" s="10" t="str">
        <f t="shared" si="1471"/>
        <v>Non IT Temp Labor</v>
      </c>
      <c r="L13496" s="10"/>
      <c r="M13496" s="103"/>
      <c r="N13496" s="93" t="str">
        <f t="shared" si="1472"/>
        <v>Chano And Sons Inc-9564-IN-107371--2668.17-44944-Sanitation Labo</v>
      </c>
      <c r="O13496" s="93">
        <v>107371</v>
      </c>
      <c r="P13496" s="94">
        <v>44944</v>
      </c>
      <c r="Q13496" s="93" t="s">
        <v>13812</v>
      </c>
      <c r="R13496" s="93" t="s">
        <v>240</v>
      </c>
      <c r="S13496" s="93" t="s">
        <v>218</v>
      </c>
      <c r="T13496" s="93" t="s">
        <v>240</v>
      </c>
      <c r="U13496" s="93" t="s">
        <v>383</v>
      </c>
      <c r="V13496" s="93" t="s">
        <v>384</v>
      </c>
      <c r="W13496" s="95">
        <v>2668.17</v>
      </c>
      <c r="X13496" s="93"/>
      <c r="Y13496" s="93"/>
      <c r="Z13496" s="93"/>
      <c r="AA13496" s="93"/>
    </row>
    <row r="13497" spans="2:27">
      <c r="B13497" s="10" t="str">
        <f t="shared" si="1473"/>
        <v>Chano And Sons Inc</v>
      </c>
      <c r="C13497" s="10" t="str">
        <f>INDEX('Vendor Dedupe'!F:F,MATCH(B13497,'Vendor Dedupe'!B:B,0))</f>
        <v>Chano And Sons Inc</v>
      </c>
      <c r="D13497" s="10" t="str">
        <f t="shared" si="1474"/>
        <v>Sanitation Labor</v>
      </c>
      <c r="E13497" s="10" t="str">
        <f t="shared" si="1475"/>
        <v>Sanitation Labor</v>
      </c>
      <c r="F13497" s="111">
        <f t="shared" si="1476"/>
        <v>3974.54</v>
      </c>
      <c r="G13497" s="101">
        <f t="shared" si="1477"/>
        <v>44944</v>
      </c>
      <c r="H13497" s="10" t="str">
        <f>INDEX('Vendor Map'!D:D,MATCH(C13497,'Vendor Map'!B:B,0))</f>
        <v>Non IT Temp Labor</v>
      </c>
      <c r="I13497" s="10"/>
      <c r="J13497" s="10" t="str">
        <f>INDEX(Categories!B:B,MATCH(K13497,Categories!C:C,0))</f>
        <v>HR</v>
      </c>
      <c r="K13497" s="10" t="str">
        <f t="shared" si="1471"/>
        <v>Non IT Temp Labor</v>
      </c>
      <c r="L13497" s="10"/>
      <c r="M13497" s="103"/>
      <c r="N13497" s="93" t="str">
        <f t="shared" si="1472"/>
        <v>Chano And Sons Inc-9564-IN-107371--3974.54-44944-Sanitation Labor</v>
      </c>
      <c r="O13497" s="93">
        <v>107371</v>
      </c>
      <c r="P13497" s="94">
        <v>44944</v>
      </c>
      <c r="Q13497" s="93" t="s">
        <v>13812</v>
      </c>
      <c r="R13497" s="93" t="s">
        <v>217</v>
      </c>
      <c r="S13497" s="93" t="s">
        <v>218</v>
      </c>
      <c r="T13497" s="93" t="s">
        <v>217</v>
      </c>
      <c r="U13497" s="93" t="s">
        <v>383</v>
      </c>
      <c r="V13497" s="93" t="s">
        <v>384</v>
      </c>
      <c r="W13497" s="95">
        <v>3974.54</v>
      </c>
      <c r="X13497" s="93"/>
      <c r="Y13497" s="93"/>
      <c r="Z13497" s="93"/>
      <c r="AA13497" s="93"/>
    </row>
    <row r="13498" spans="2:27">
      <c r="B13498" s="10" t="str">
        <f t="shared" si="1473"/>
        <v>Chano And Sons Inc</v>
      </c>
      <c r="C13498" s="10" t="str">
        <f>INDEX('Vendor Dedupe'!F:F,MATCH(B13498,'Vendor Dedupe'!B:B,0))</f>
        <v>Chano And Sons Inc</v>
      </c>
      <c r="D13498" s="10" t="str">
        <f t="shared" si="1474"/>
        <v>Payroll - Kitting</v>
      </c>
      <c r="E13498" s="10" t="str">
        <f t="shared" si="1475"/>
        <v>Payroll - Kitting</v>
      </c>
      <c r="F13498" s="111">
        <f t="shared" si="1476"/>
        <v>4364.75</v>
      </c>
      <c r="G13498" s="101">
        <f t="shared" si="1477"/>
        <v>44944</v>
      </c>
      <c r="H13498" s="10" t="str">
        <f>INDEX('Vendor Map'!D:D,MATCH(C13498,'Vendor Map'!B:B,0))</f>
        <v>Non IT Temp Labor</v>
      </c>
      <c r="I13498" s="10"/>
      <c r="J13498" s="10" t="str">
        <f>INDEX(Categories!B:B,MATCH(K13498,Categories!C:C,0))</f>
        <v>HR</v>
      </c>
      <c r="K13498" s="10" t="str">
        <f t="shared" si="1471"/>
        <v>Non IT Temp Labor</v>
      </c>
      <c r="L13498" s="10"/>
      <c r="M13498" s="103"/>
      <c r="N13498" s="93" t="str">
        <f t="shared" si="1472"/>
        <v>Chano And Sons Inc-9564-IN-107371--4364.75-44944-Payroll - Kitting</v>
      </c>
      <c r="O13498" s="93">
        <v>107371</v>
      </c>
      <c r="P13498" s="94">
        <v>44944</v>
      </c>
      <c r="Q13498" s="93" t="s">
        <v>13812</v>
      </c>
      <c r="R13498" s="93" t="s">
        <v>221</v>
      </c>
      <c r="S13498" s="93" t="s">
        <v>222</v>
      </c>
      <c r="T13498" s="93" t="s">
        <v>221</v>
      </c>
      <c r="U13498" s="93" t="s">
        <v>383</v>
      </c>
      <c r="V13498" s="93" t="s">
        <v>384</v>
      </c>
      <c r="W13498" s="95">
        <v>4364.75</v>
      </c>
      <c r="X13498" s="93"/>
      <c r="Y13498" s="93"/>
      <c r="Z13498" s="93"/>
      <c r="AA13498" s="93" t="s">
        <v>211</v>
      </c>
    </row>
    <row r="13499" spans="2:27">
      <c r="B13499" s="10" t="str">
        <f t="shared" si="1473"/>
        <v>Chano And Sons Inc</v>
      </c>
      <c r="C13499" s="10" t="str">
        <f>INDEX('Vendor Dedupe'!F:F,MATCH(B13499,'Vendor Dedupe'!B:B,0))</f>
        <v>Chano And Sons Inc</v>
      </c>
      <c r="D13499" s="10" t="str">
        <f t="shared" si="1474"/>
        <v>Payroll - Receiving</v>
      </c>
      <c r="E13499" s="10" t="str">
        <f t="shared" si="1475"/>
        <v>Payroll - Receiving</v>
      </c>
      <c r="F13499" s="111">
        <f t="shared" si="1476"/>
        <v>4614.16</v>
      </c>
      <c r="G13499" s="101">
        <f t="shared" si="1477"/>
        <v>44944</v>
      </c>
      <c r="H13499" s="10" t="str">
        <f>INDEX('Vendor Map'!D:D,MATCH(C13499,'Vendor Map'!B:B,0))</f>
        <v>Non IT Temp Labor</v>
      </c>
      <c r="I13499" s="10"/>
      <c r="J13499" s="10" t="str">
        <f>INDEX(Categories!B:B,MATCH(K13499,Categories!C:C,0))</f>
        <v>HR</v>
      </c>
      <c r="K13499" s="10" t="str">
        <f t="shared" si="1471"/>
        <v>Non IT Temp Labor</v>
      </c>
      <c r="L13499" s="10"/>
      <c r="M13499" s="103"/>
      <c r="N13499" s="93" t="str">
        <f t="shared" si="1472"/>
        <v>Chano And Sons Inc-9564-IN-107371--4614.16-44944-Payroll - Receiving</v>
      </c>
      <c r="O13499" s="93">
        <v>107371</v>
      </c>
      <c r="P13499" s="94">
        <v>44944</v>
      </c>
      <c r="Q13499" s="93" t="s">
        <v>13812</v>
      </c>
      <c r="R13499" s="93" t="s">
        <v>224</v>
      </c>
      <c r="S13499" s="93" t="s">
        <v>225</v>
      </c>
      <c r="T13499" s="93" t="s">
        <v>224</v>
      </c>
      <c r="U13499" s="93" t="s">
        <v>383</v>
      </c>
      <c r="V13499" s="93" t="s">
        <v>384</v>
      </c>
      <c r="W13499" s="95">
        <v>4614.16</v>
      </c>
      <c r="X13499" s="93"/>
      <c r="Y13499" s="93"/>
      <c r="Z13499" s="93"/>
      <c r="AA13499" s="93" t="s">
        <v>211</v>
      </c>
    </row>
    <row r="13500" spans="2:27">
      <c r="B13500" s="10" t="str">
        <f t="shared" si="1473"/>
        <v>Chano And Sons Inc</v>
      </c>
      <c r="C13500" s="10" t="str">
        <f>INDEX('Vendor Dedupe'!F:F,MATCH(B13500,'Vendor Dedupe'!B:B,0))</f>
        <v>Chano And Sons Inc</v>
      </c>
      <c r="D13500" s="10" t="str">
        <f t="shared" si="1474"/>
        <v>Payroll - Shipping</v>
      </c>
      <c r="E13500" s="10" t="str">
        <f t="shared" si="1475"/>
        <v>Payroll - Shipping</v>
      </c>
      <c r="F13500" s="111">
        <f t="shared" si="1476"/>
        <v>5281.31</v>
      </c>
      <c r="G13500" s="101">
        <f t="shared" si="1477"/>
        <v>44944</v>
      </c>
      <c r="H13500" s="10" t="str">
        <f>INDEX('Vendor Map'!D:D,MATCH(C13500,'Vendor Map'!B:B,0))</f>
        <v>Non IT Temp Labor</v>
      </c>
      <c r="I13500" s="10"/>
      <c r="J13500" s="10" t="str">
        <f>INDEX(Categories!B:B,MATCH(K13500,Categories!C:C,0))</f>
        <v>HR</v>
      </c>
      <c r="K13500" s="10" t="str">
        <f t="shared" si="1471"/>
        <v>Non IT Temp Labor</v>
      </c>
      <c r="L13500" s="10"/>
      <c r="M13500" s="103"/>
      <c r="N13500" s="93" t="str">
        <f t="shared" si="1472"/>
        <v>Chano And Sons Inc-9564-IN-107371--5281.31-44944-Payroll - Shipping</v>
      </c>
      <c r="O13500" s="93">
        <v>107371</v>
      </c>
      <c r="P13500" s="94">
        <v>44944</v>
      </c>
      <c r="Q13500" s="93" t="s">
        <v>13812</v>
      </c>
      <c r="R13500" s="93" t="s">
        <v>213</v>
      </c>
      <c r="S13500" s="93" t="s">
        <v>214</v>
      </c>
      <c r="T13500" s="93" t="s">
        <v>213</v>
      </c>
      <c r="U13500" s="93" t="s">
        <v>383</v>
      </c>
      <c r="V13500" s="93" t="s">
        <v>384</v>
      </c>
      <c r="W13500" s="95">
        <v>5281.31</v>
      </c>
      <c r="X13500" s="93"/>
      <c r="Y13500" s="93"/>
      <c r="Z13500" s="93"/>
      <c r="AA13500" s="93" t="s">
        <v>211</v>
      </c>
    </row>
    <row r="13501" spans="2:27">
      <c r="B13501" s="10" t="str">
        <f t="shared" si="1473"/>
        <v>Chano And Sons Inc</v>
      </c>
      <c r="C13501" s="10" t="str">
        <f>INDEX('Vendor Dedupe'!F:F,MATCH(B13501,'Vendor Dedupe'!B:B,0))</f>
        <v>Chano And Sons Inc</v>
      </c>
      <c r="D13501" s="10" t="str">
        <f t="shared" si="1474"/>
        <v>Payroll - Prod</v>
      </c>
      <c r="E13501" s="10" t="str">
        <f t="shared" si="1475"/>
        <v>Payroll - Prod</v>
      </c>
      <c r="F13501" s="111">
        <f t="shared" si="1476"/>
        <v>18046.61</v>
      </c>
      <c r="G13501" s="101">
        <f t="shared" si="1477"/>
        <v>44944</v>
      </c>
      <c r="H13501" s="10" t="str">
        <f>INDEX('Vendor Map'!D:D,MATCH(C13501,'Vendor Map'!B:B,0))</f>
        <v>Non IT Temp Labor</v>
      </c>
      <c r="I13501" s="10"/>
      <c r="J13501" s="10" t="str">
        <f>INDEX(Categories!B:B,MATCH(K13501,Categories!C:C,0))</f>
        <v>HR</v>
      </c>
      <c r="K13501" s="10" t="str">
        <f t="shared" si="1471"/>
        <v>Non IT Temp Labor</v>
      </c>
      <c r="L13501" s="10"/>
      <c r="M13501" s="103"/>
      <c r="N13501" s="93" t="str">
        <f t="shared" si="1472"/>
        <v>Chano And Sons Inc-9564-IN-107371--18046.61-44944-Payroll - Prod</v>
      </c>
      <c r="O13501" s="93">
        <v>107371</v>
      </c>
      <c r="P13501" s="94">
        <v>44944</v>
      </c>
      <c r="Q13501" s="93" t="s">
        <v>13812</v>
      </c>
      <c r="R13501" s="93" t="s">
        <v>219</v>
      </c>
      <c r="S13501" s="93" t="s">
        <v>220</v>
      </c>
      <c r="T13501" s="93" t="s">
        <v>219</v>
      </c>
      <c r="U13501" s="93" t="s">
        <v>383</v>
      </c>
      <c r="V13501" s="93" t="s">
        <v>384</v>
      </c>
      <c r="W13501" s="95">
        <v>18046.61</v>
      </c>
      <c r="X13501" s="93"/>
      <c r="Y13501" s="93"/>
      <c r="Z13501" s="93"/>
      <c r="AA13501" s="93" t="s">
        <v>211</v>
      </c>
    </row>
    <row r="13502" spans="2:27">
      <c r="B13502" s="10" t="str">
        <f t="shared" si="1473"/>
        <v>Commerce Hub</v>
      </c>
      <c r="C13502" s="10" t="str">
        <f>INDEX('Vendor Dedupe'!F:F,MATCH(B13502,'Vendor Dedupe'!B:B,0))</f>
        <v>Commerce Hub</v>
      </c>
      <c r="D13502" s="10" t="str">
        <f t="shared" si="1474"/>
        <v>Computers, Software &amp; Equipment</v>
      </c>
      <c r="E13502" s="10" t="str">
        <f t="shared" si="1475"/>
        <v>Computers, Software &amp; Equipment</v>
      </c>
      <c r="F13502" s="111">
        <f t="shared" si="1476"/>
        <v>556.94000000000005</v>
      </c>
      <c r="G13502" s="101">
        <f t="shared" si="1477"/>
        <v>44944</v>
      </c>
      <c r="H13502" s="10" t="str">
        <f>INDEX('Vendor Map'!D:D,MATCH(C13502,'Vendor Map'!B:B,0))</f>
        <v>Unmapped</v>
      </c>
      <c r="I13502" s="10"/>
      <c r="J13502" s="10" t="str">
        <f>INDEX(Categories!B:B,MATCH(K13502,Categories!C:C,0))</f>
        <v>Unaddressable</v>
      </c>
      <c r="K13502" s="10" t="str">
        <f t="shared" si="1471"/>
        <v>Unmapped</v>
      </c>
      <c r="L13502" s="10"/>
      <c r="M13502" s="103"/>
      <c r="N13502" s="93" t="str">
        <f t="shared" si="1472"/>
        <v>Commerce Hub-011723-IN-107264--556.94-44944-Computers, Software &amp; Equipment</v>
      </c>
      <c r="O13502" s="93">
        <v>107264</v>
      </c>
      <c r="P13502" s="94">
        <v>44944</v>
      </c>
      <c r="Q13502" s="93" t="s">
        <v>13771</v>
      </c>
      <c r="R13502" s="93" t="s">
        <v>592</v>
      </c>
      <c r="S13502" s="93" t="s">
        <v>593</v>
      </c>
      <c r="T13502" s="93" t="s">
        <v>592</v>
      </c>
      <c r="U13502" s="93" t="s">
        <v>4383</v>
      </c>
      <c r="V13502" s="93" t="s">
        <v>4384</v>
      </c>
      <c r="W13502" s="95">
        <v>556.94000000000005</v>
      </c>
      <c r="X13502" s="93"/>
      <c r="Y13502" s="93"/>
      <c r="Z13502" s="93"/>
      <c r="AA13502" s="93"/>
    </row>
    <row r="13503" spans="2:27">
      <c r="B13503" s="10" t="str">
        <f t="shared" si="1473"/>
        <v>Fastenal Company</v>
      </c>
      <c r="C13503" s="10" t="str">
        <f>INDEX('Vendor Dedupe'!F:F,MATCH(B13503,'Vendor Dedupe'!B:B,0))</f>
        <v>Fastenal Company</v>
      </c>
      <c r="D13503" s="10" t="str">
        <f t="shared" si="1474"/>
        <v>Machinery Supplies &amp; Maintenance</v>
      </c>
      <c r="E13503" s="10" t="str">
        <f t="shared" si="1475"/>
        <v>Machinery Supplies &amp; Maintenance</v>
      </c>
      <c r="F13503" s="111">
        <f t="shared" si="1476"/>
        <v>196.83</v>
      </c>
      <c r="G13503" s="101">
        <f t="shared" si="1477"/>
        <v>44944</v>
      </c>
      <c r="H13503" s="10" t="str">
        <f>INDEX('Vendor Map'!D:D,MATCH(C13503,'Vendor Map'!B:B,0))</f>
        <v>Unmapped</v>
      </c>
      <c r="I13503" s="10"/>
      <c r="J13503" s="10" t="str">
        <f>INDEX(Categories!B:B,MATCH(K13503,Categories!C:C,0))</f>
        <v>Unaddressable</v>
      </c>
      <c r="K13503" s="10" t="str">
        <f t="shared" ref="K13503:K13566" si="1478">IFERROR(IF(OR(H13503="",H13503=0),IFERROR(IF(OR(I13503="",I13503=0),"Unmapped",I13503),"Unmapped"),H13503),IFERROR(IF(OR(I13503="",I13503=0),"Unmapped",I13503),"Unmapped"))</f>
        <v>Unmapped</v>
      </c>
      <c r="L13503" s="10"/>
      <c r="M13503" s="103"/>
      <c r="N13503" s="93" t="str">
        <f t="shared" si="1472"/>
        <v>Fastenal Company-UTSLC167837-IN-107317--196.83-44944-Machinery Supplies &amp; Maintenance</v>
      </c>
      <c r="O13503" s="93">
        <v>107317</v>
      </c>
      <c r="P13503" s="94">
        <v>44944</v>
      </c>
      <c r="Q13503" s="93" t="s">
        <v>13813</v>
      </c>
      <c r="R13503" s="93" t="s">
        <v>389</v>
      </c>
      <c r="S13503" s="93" t="s">
        <v>390</v>
      </c>
      <c r="T13503" s="93" t="s">
        <v>389</v>
      </c>
      <c r="U13503" s="93" t="s">
        <v>1873</v>
      </c>
      <c r="V13503" s="93" t="s">
        <v>1874</v>
      </c>
      <c r="W13503" s="95">
        <v>196.83</v>
      </c>
      <c r="X13503" s="93"/>
      <c r="Y13503" s="93"/>
      <c r="Z13503" s="93"/>
      <c r="AA13503" s="93"/>
    </row>
    <row r="13504" spans="2:27">
      <c r="B13504" s="10" t="str">
        <f t="shared" si="1473"/>
        <v>Filter Technologies</v>
      </c>
      <c r="C13504" s="10" t="str">
        <f>INDEX('Vendor Dedupe'!F:F,MATCH(B13504,'Vendor Dedupe'!B:B,0))</f>
        <v>Filter Technologies</v>
      </c>
      <c r="D13504" s="10" t="str">
        <f t="shared" si="1474"/>
        <v>Freight</v>
      </c>
      <c r="E13504" s="10" t="str">
        <f t="shared" si="1475"/>
        <v>Freight In</v>
      </c>
      <c r="F13504" s="111">
        <f t="shared" si="1476"/>
        <v>43.84</v>
      </c>
      <c r="G13504" s="101">
        <f t="shared" si="1477"/>
        <v>44944</v>
      </c>
      <c r="H13504" s="10" t="str">
        <f>INDEX('Vendor Map'!D:D,MATCH(C13504,'Vendor Map'!B:B,0))</f>
        <v>Food Packing Equipment</v>
      </c>
      <c r="I13504" s="10"/>
      <c r="J13504" s="10" t="str">
        <f>INDEX(Categories!B:B,MATCH(K13504,Categories!C:C,0))</f>
        <v>COGS - EQUIPMENT</v>
      </c>
      <c r="K13504" s="10" t="str">
        <f t="shared" si="1478"/>
        <v>Food Packing Equipment</v>
      </c>
      <c r="L13504" s="10"/>
      <c r="M13504" s="103"/>
      <c r="N13504" s="93" t="str">
        <f t="shared" si="1472"/>
        <v>Filter Technologies-0371728-IN-IN-107407-PO-0000032122-43.84-44944-Freight</v>
      </c>
      <c r="O13504" s="93">
        <v>107407</v>
      </c>
      <c r="P13504" s="94">
        <v>44944</v>
      </c>
      <c r="Q13504" s="93" t="s">
        <v>13814</v>
      </c>
      <c r="R13504" s="93" t="s">
        <v>3581</v>
      </c>
      <c r="S13504" s="93" t="s">
        <v>246</v>
      </c>
      <c r="T13504" s="93" t="s">
        <v>247</v>
      </c>
      <c r="U13504" s="93" t="s">
        <v>2949</v>
      </c>
      <c r="V13504" s="93" t="s">
        <v>2950</v>
      </c>
      <c r="W13504" s="95">
        <v>43.84</v>
      </c>
      <c r="X13504" s="93" t="s">
        <v>13776</v>
      </c>
      <c r="Y13504" s="93">
        <v>3</v>
      </c>
      <c r="Z13504" s="93"/>
      <c r="AA13504" s="93"/>
    </row>
    <row r="13505" spans="2:27">
      <c r="B13505" s="10" t="str">
        <f t="shared" si="1473"/>
        <v>Filter Technologies</v>
      </c>
      <c r="C13505" s="10" t="str">
        <f>INDEX('Vendor Dedupe'!F:F,MATCH(B13505,'Vendor Dedupe'!B:B,0))</f>
        <v>Filter Technologies</v>
      </c>
      <c r="D13505" s="10" t="str">
        <f t="shared" si="1474"/>
        <v>022030-0108 20x20x2 MERV 8 SC PLEAT FILT</v>
      </c>
      <c r="E13505" s="10" t="str">
        <f t="shared" si="1475"/>
        <v>Sanitation, Janitorial &amp; Cleaning</v>
      </c>
      <c r="F13505" s="111">
        <f t="shared" si="1476"/>
        <v>166.32</v>
      </c>
      <c r="G13505" s="101">
        <f t="shared" si="1477"/>
        <v>44944</v>
      </c>
      <c r="H13505" s="10" t="str">
        <f>INDEX('Vendor Map'!D:D,MATCH(C13505,'Vendor Map'!B:B,0))</f>
        <v>Food Packing Equipment</v>
      </c>
      <c r="I13505" s="10"/>
      <c r="J13505" s="10" t="str">
        <f>INDEX(Categories!B:B,MATCH(K13505,Categories!C:C,0))</f>
        <v>COGS - EQUIPMENT</v>
      </c>
      <c r="K13505" s="10" t="str">
        <f t="shared" si="1478"/>
        <v>Food Packing Equipment</v>
      </c>
      <c r="L13505" s="10"/>
      <c r="M13505" s="103"/>
      <c r="N13505" s="93" t="str">
        <f t="shared" si="1472"/>
        <v>Filter Technologies-0371728-IN-IN-107407-PO-0000032122-166.32-44944-022030-0108 20x20x2 MERV 8 SC PLEAT FILT</v>
      </c>
      <c r="O13505" s="93">
        <v>107407</v>
      </c>
      <c r="P13505" s="94">
        <v>44944</v>
      </c>
      <c r="Q13505" s="93" t="s">
        <v>13814</v>
      </c>
      <c r="R13505" s="93" t="s">
        <v>13815</v>
      </c>
      <c r="S13505" s="93" t="s">
        <v>376</v>
      </c>
      <c r="T13505" s="93" t="s">
        <v>375</v>
      </c>
      <c r="U13505" s="93" t="s">
        <v>2949</v>
      </c>
      <c r="V13505" s="93" t="s">
        <v>2950</v>
      </c>
      <c r="W13505" s="95">
        <v>166.32</v>
      </c>
      <c r="X13505" s="93" t="s">
        <v>13776</v>
      </c>
      <c r="Y13505" s="93">
        <v>2</v>
      </c>
      <c r="Z13505" s="93"/>
      <c r="AA13505" s="93"/>
    </row>
    <row r="13506" spans="2:27">
      <c r="B13506" s="10" t="str">
        <f t="shared" si="1473"/>
        <v>Filter Technologies</v>
      </c>
      <c r="C13506" s="10" t="str">
        <f>INDEX('Vendor Dedupe'!F:F,MATCH(B13506,'Vendor Dedupe'!B:B,0))</f>
        <v>Filter Technologies</v>
      </c>
      <c r="D13506" s="10" t="str">
        <f t="shared" si="1474"/>
        <v>021224-0108 12x24x2 MERV 8 SC PLEAT FILT</v>
      </c>
      <c r="E13506" s="10" t="str">
        <f t="shared" si="1475"/>
        <v>Sanitation, Janitorial &amp; Cleaning</v>
      </c>
      <c r="F13506" s="111">
        <f t="shared" si="1476"/>
        <v>180.48</v>
      </c>
      <c r="G13506" s="101">
        <f t="shared" si="1477"/>
        <v>44944</v>
      </c>
      <c r="H13506" s="10" t="str">
        <f>INDEX('Vendor Map'!D:D,MATCH(C13506,'Vendor Map'!B:B,0))</f>
        <v>Food Packing Equipment</v>
      </c>
      <c r="I13506" s="10"/>
      <c r="J13506" s="10" t="str">
        <f>INDEX(Categories!B:B,MATCH(K13506,Categories!C:C,0))</f>
        <v>COGS - EQUIPMENT</v>
      </c>
      <c r="K13506" s="10" t="str">
        <f t="shared" si="1478"/>
        <v>Food Packing Equipment</v>
      </c>
      <c r="L13506" s="10"/>
      <c r="M13506" s="103"/>
      <c r="N13506" s="93" t="str">
        <f t="shared" si="1472"/>
        <v>Filter Technologies-0371728-IN-IN-107407-PO-0000032122-180.48-44944-021224-0108 12x24x2 MERV 8 SC PLEAT FILT</v>
      </c>
      <c r="O13506" s="93">
        <v>107407</v>
      </c>
      <c r="P13506" s="94">
        <v>44944</v>
      </c>
      <c r="Q13506" s="93" t="s">
        <v>13814</v>
      </c>
      <c r="R13506" s="93" t="s">
        <v>13775</v>
      </c>
      <c r="S13506" s="93" t="s">
        <v>376</v>
      </c>
      <c r="T13506" s="93" t="s">
        <v>375</v>
      </c>
      <c r="U13506" s="93" t="s">
        <v>2949</v>
      </c>
      <c r="V13506" s="93" t="s">
        <v>2950</v>
      </c>
      <c r="W13506" s="95">
        <v>180.48</v>
      </c>
      <c r="X13506" s="93" t="s">
        <v>13776</v>
      </c>
      <c r="Y13506" s="93">
        <v>1</v>
      </c>
      <c r="Z13506" s="93"/>
      <c r="AA13506" s="93"/>
    </row>
    <row r="13507" spans="2:27">
      <c r="B13507" s="10" t="str">
        <f t="shared" si="1473"/>
        <v>Interstate Billing Service, Inc.</v>
      </c>
      <c r="C13507" s="10" t="str">
        <f>INDEX('Vendor Dedupe'!F:F,MATCH(B13507,'Vendor Dedupe'!B:B,0))</f>
        <v>Interstate Billing Service, Inc.</v>
      </c>
      <c r="D13507" s="10" t="str">
        <f t="shared" si="1474"/>
        <v>Equip Lease - Warehouse</v>
      </c>
      <c r="E13507" s="10" t="str">
        <f t="shared" si="1475"/>
        <v>Equip Lease - Warehouse</v>
      </c>
      <c r="F13507" s="111">
        <f t="shared" si="1476"/>
        <v>848.47</v>
      </c>
      <c r="G13507" s="101">
        <f t="shared" si="1477"/>
        <v>44944</v>
      </c>
      <c r="H13507" s="10" t="str">
        <f>INDEX('Vendor Map'!D:D,MATCH(C13507,'Vendor Map'!B:B,0))</f>
        <v>Collection Services</v>
      </c>
      <c r="I13507" s="10"/>
      <c r="J13507" s="10" t="str">
        <f>INDEX(Categories!B:B,MATCH(K13507,Categories!C:C,0))</f>
        <v>Administrative</v>
      </c>
      <c r="K13507" s="10" t="str">
        <f t="shared" si="1478"/>
        <v>Collection Services</v>
      </c>
      <c r="L13507" s="10"/>
      <c r="M13507" s="103"/>
      <c r="N13507" s="93" t="str">
        <f t="shared" si="1472"/>
        <v>Interstate Billing Service, Inc.-3030942488-IN-107315--848.47-44944-Equip Lease - Warehouse</v>
      </c>
      <c r="O13507" s="93">
        <v>107315</v>
      </c>
      <c r="P13507" s="94">
        <v>44944</v>
      </c>
      <c r="Q13507" s="93" t="s">
        <v>13816</v>
      </c>
      <c r="R13507" s="93" t="s">
        <v>281</v>
      </c>
      <c r="S13507" s="93" t="s">
        <v>282</v>
      </c>
      <c r="T13507" s="93" t="s">
        <v>281</v>
      </c>
      <c r="U13507" s="93" t="s">
        <v>283</v>
      </c>
      <c r="V13507" s="93" t="s">
        <v>284</v>
      </c>
      <c r="W13507" s="95">
        <v>848.47</v>
      </c>
      <c r="X13507" s="93"/>
      <c r="Y13507" s="93"/>
      <c r="Z13507" s="93"/>
      <c r="AA13507" s="93"/>
    </row>
    <row r="13508" spans="2:27">
      <c r="B13508" s="10" t="str">
        <f t="shared" si="1473"/>
        <v>Jiaherb, Inc.</v>
      </c>
      <c r="C13508" s="10" t="str">
        <f>INDEX('Vendor Dedupe'!F:F,MATCH(B13508,'Vendor Dedupe'!B:B,0))</f>
        <v>Jiaherb, Inc.</v>
      </c>
      <c r="D13508" s="10" t="str">
        <f t="shared" si="1474"/>
        <v>XD OG Spinach Powder</v>
      </c>
      <c r="E13508" s="10" t="str">
        <f t="shared" si="1475"/>
        <v>Inventory - Raw Goods</v>
      </c>
      <c r="F13508" s="111">
        <f t="shared" si="1476"/>
        <v>495</v>
      </c>
      <c r="G13508" s="101">
        <f t="shared" si="1477"/>
        <v>44944</v>
      </c>
      <c r="H13508" s="10" t="str">
        <f>INDEX('Vendor Map'!D:D,MATCH(C13508,'Vendor Map'!B:B,0))</f>
        <v>SPIRULINA</v>
      </c>
      <c r="I13508" s="10"/>
      <c r="J13508" s="10" t="str">
        <f>INDEX(Categories!B:B,MATCH(K13508,Categories!C:C,0))</f>
        <v>COGS - FOODS</v>
      </c>
      <c r="K13508" s="10" t="str">
        <f t="shared" si="1478"/>
        <v>SPIRULINA</v>
      </c>
      <c r="L13508" s="10"/>
      <c r="M13508" s="103"/>
      <c r="N13508" s="93" t="str">
        <f t="shared" si="1472"/>
        <v>Jiaherb, Inc.-129254-IN-107615-PO-0000031888-495-44944-XD OG Spinach Powder</v>
      </c>
      <c r="O13508" s="93">
        <v>107615</v>
      </c>
      <c r="P13508" s="94">
        <v>44944</v>
      </c>
      <c r="Q13508" s="93" t="s">
        <v>13817</v>
      </c>
      <c r="R13508" s="93" t="s">
        <v>1900</v>
      </c>
      <c r="S13508" s="93" t="s">
        <v>252</v>
      </c>
      <c r="T13508" s="93" t="s">
        <v>253</v>
      </c>
      <c r="U13508" s="93" t="s">
        <v>831</v>
      </c>
      <c r="V13508" s="93" t="s">
        <v>832</v>
      </c>
      <c r="W13508" s="95">
        <v>495</v>
      </c>
      <c r="X13508" s="93" t="s">
        <v>13818</v>
      </c>
      <c r="Y13508" s="93">
        <v>1</v>
      </c>
      <c r="Z13508" s="93"/>
      <c r="AA13508" s="93"/>
    </row>
    <row r="13509" spans="2:27">
      <c r="B13509" s="10" t="str">
        <f t="shared" si="1473"/>
        <v>Jiaherb, Inc.</v>
      </c>
      <c r="C13509" s="10" t="str">
        <f>INDEX('Vendor Dedupe'!F:F,MATCH(B13509,'Vendor Dedupe'!B:B,0))</f>
        <v>Jiaherb, Inc.</v>
      </c>
      <c r="D13509" s="10" t="str">
        <f t="shared" si="1474"/>
        <v>XD OG Broccoli Powder HP0424</v>
      </c>
      <c r="E13509" s="10" t="str">
        <f t="shared" si="1475"/>
        <v>Inventory - Raw Goods</v>
      </c>
      <c r="F13509" s="111">
        <f t="shared" si="1476"/>
        <v>960</v>
      </c>
      <c r="G13509" s="101">
        <f t="shared" si="1477"/>
        <v>44944</v>
      </c>
      <c r="H13509" s="10" t="str">
        <f>INDEX('Vendor Map'!D:D,MATCH(C13509,'Vendor Map'!B:B,0))</f>
        <v>SPIRULINA</v>
      </c>
      <c r="I13509" s="10"/>
      <c r="J13509" s="10" t="str">
        <f>INDEX(Categories!B:B,MATCH(K13509,Categories!C:C,0))</f>
        <v>COGS - FOODS</v>
      </c>
      <c r="K13509" s="10" t="str">
        <f t="shared" si="1478"/>
        <v>SPIRULINA</v>
      </c>
      <c r="L13509" s="10"/>
      <c r="M13509" s="103"/>
      <c r="N13509" s="93" t="str">
        <f t="shared" si="1472"/>
        <v>Jiaherb, Inc.-129254-IN-107615-PO-0000031874-960-44944-XD OG Broccoli Powder HP0424</v>
      </c>
      <c r="O13509" s="93">
        <v>107615</v>
      </c>
      <c r="P13509" s="94">
        <v>44944</v>
      </c>
      <c r="Q13509" s="93" t="s">
        <v>13817</v>
      </c>
      <c r="R13509" s="93" t="s">
        <v>13819</v>
      </c>
      <c r="S13509" s="93" t="s">
        <v>252</v>
      </c>
      <c r="T13509" s="93" t="s">
        <v>253</v>
      </c>
      <c r="U13509" s="93" t="s">
        <v>831</v>
      </c>
      <c r="V13509" s="93" t="s">
        <v>832</v>
      </c>
      <c r="W13509" s="95">
        <v>960</v>
      </c>
      <c r="X13509" s="93" t="s">
        <v>13820</v>
      </c>
      <c r="Y13509" s="93">
        <v>2</v>
      </c>
      <c r="Z13509" s="93"/>
      <c r="AA13509" s="93"/>
    </row>
    <row r="13510" spans="2:27">
      <c r="B13510" s="10" t="str">
        <f t="shared" si="1473"/>
        <v>Jiaherb, Inc.</v>
      </c>
      <c r="C13510" s="10" t="str">
        <f>INDEX('Vendor Dedupe'!F:F,MATCH(B13510,'Vendor Dedupe'!B:B,0))</f>
        <v>Jiaherb, Inc.</v>
      </c>
      <c r="D13510" s="10" t="str">
        <f t="shared" si="1474"/>
        <v>Grape Seed Extract 95% Powder HE0074</v>
      </c>
      <c r="E13510" s="10" t="str">
        <f t="shared" si="1475"/>
        <v>Inventory - Raw Goods</v>
      </c>
      <c r="F13510" s="111">
        <f t="shared" si="1476"/>
        <v>1170</v>
      </c>
      <c r="G13510" s="101">
        <f t="shared" si="1477"/>
        <v>44944</v>
      </c>
      <c r="H13510" s="10" t="str">
        <f>INDEX('Vendor Map'!D:D,MATCH(C13510,'Vendor Map'!B:B,0))</f>
        <v>SPIRULINA</v>
      </c>
      <c r="I13510" s="10"/>
      <c r="J13510" s="10" t="str">
        <f>INDEX(Categories!B:B,MATCH(K13510,Categories!C:C,0))</f>
        <v>COGS - FOODS</v>
      </c>
      <c r="K13510" s="10" t="str">
        <f t="shared" si="1478"/>
        <v>SPIRULINA</v>
      </c>
      <c r="L13510" s="10"/>
      <c r="M13510" s="103"/>
      <c r="N13510" s="93" t="str">
        <f t="shared" si="1472"/>
        <v>Jiaherb, Inc.-129254-IN-107615-PO-0000031874-1170-44944-Grape Seed Extract 95% Powder HE0074</v>
      </c>
      <c r="O13510" s="93">
        <v>107615</v>
      </c>
      <c r="P13510" s="94">
        <v>44944</v>
      </c>
      <c r="Q13510" s="93" t="s">
        <v>13817</v>
      </c>
      <c r="R13510" s="93" t="s">
        <v>13821</v>
      </c>
      <c r="S13510" s="93" t="s">
        <v>252</v>
      </c>
      <c r="T13510" s="93" t="s">
        <v>253</v>
      </c>
      <c r="U13510" s="93" t="s">
        <v>831</v>
      </c>
      <c r="V13510" s="93" t="s">
        <v>832</v>
      </c>
      <c r="W13510" s="95">
        <v>1170</v>
      </c>
      <c r="X13510" s="93" t="s">
        <v>13820</v>
      </c>
      <c r="Y13510" s="93">
        <v>1</v>
      </c>
      <c r="Z13510" s="93"/>
      <c r="AA13510" s="93"/>
    </row>
    <row r="13511" spans="2:27">
      <c r="B13511" s="10" t="str">
        <f t="shared" si="1473"/>
        <v>Jiaherb, Inc.</v>
      </c>
      <c r="C13511" s="10" t="str">
        <f>INDEX('Vendor Dedupe'!F:F,MATCH(B13511,'Vendor Dedupe'!B:B,0))</f>
        <v>Jiaherb, Inc.</v>
      </c>
      <c r="D13511" s="10" t="str">
        <f t="shared" si="1474"/>
        <v>Cinnamon Bark Extract HE1347</v>
      </c>
      <c r="E13511" s="10" t="str">
        <f t="shared" si="1475"/>
        <v>Inventory - Raw Goods</v>
      </c>
      <c r="F13511" s="111">
        <f t="shared" si="1476"/>
        <v>4000</v>
      </c>
      <c r="G13511" s="101">
        <f t="shared" si="1477"/>
        <v>44944</v>
      </c>
      <c r="H13511" s="10" t="str">
        <f>INDEX('Vendor Map'!D:D,MATCH(C13511,'Vendor Map'!B:B,0))</f>
        <v>SPIRULINA</v>
      </c>
      <c r="I13511" s="10"/>
      <c r="J13511" s="10" t="str">
        <f>INDEX(Categories!B:B,MATCH(K13511,Categories!C:C,0))</f>
        <v>COGS - FOODS</v>
      </c>
      <c r="K13511" s="10" t="str">
        <f t="shared" si="1478"/>
        <v>SPIRULINA</v>
      </c>
      <c r="L13511" s="10"/>
      <c r="M13511" s="103"/>
      <c r="N13511" s="93" t="str">
        <f t="shared" si="1472"/>
        <v>Jiaherb, Inc.-129254-IN-107615-PO-0000031925-4000-44944-Cinnamon Bark Extract HE1347</v>
      </c>
      <c r="O13511" s="93">
        <v>107615</v>
      </c>
      <c r="P13511" s="94">
        <v>44944</v>
      </c>
      <c r="Q13511" s="93" t="s">
        <v>13817</v>
      </c>
      <c r="R13511" s="93" t="s">
        <v>13822</v>
      </c>
      <c r="S13511" s="93" t="s">
        <v>252</v>
      </c>
      <c r="T13511" s="93" t="s">
        <v>253</v>
      </c>
      <c r="U13511" s="93" t="s">
        <v>831</v>
      </c>
      <c r="V13511" s="93" t="s">
        <v>832</v>
      </c>
      <c r="W13511" s="95">
        <v>4000</v>
      </c>
      <c r="X13511" s="93" t="s">
        <v>13823</v>
      </c>
      <c r="Y13511" s="93">
        <v>1</v>
      </c>
      <c r="Z13511" s="93"/>
      <c r="AA13511" s="93"/>
    </row>
    <row r="13512" spans="2:27">
      <c r="B13512" s="10" t="str">
        <f t="shared" si="1473"/>
        <v>Jiaherb, Inc.</v>
      </c>
      <c r="C13512" s="10" t="str">
        <f>INDEX('Vendor Dedupe'!F:F,MATCH(B13512,'Vendor Dedupe'!B:B,0))</f>
        <v>Jiaherb, Inc.</v>
      </c>
      <c r="D13512" s="10" t="str">
        <f t="shared" si="1474"/>
        <v>XD OG Beetroot Powder HP0380</v>
      </c>
      <c r="E13512" s="10" t="str">
        <f t="shared" si="1475"/>
        <v>Inventory - Raw Goods</v>
      </c>
      <c r="F13512" s="111">
        <f t="shared" si="1476"/>
        <v>5280</v>
      </c>
      <c r="G13512" s="101">
        <f t="shared" si="1477"/>
        <v>44944</v>
      </c>
      <c r="H13512" s="10" t="str">
        <f>INDEX('Vendor Map'!D:D,MATCH(C13512,'Vendor Map'!B:B,0))</f>
        <v>SPIRULINA</v>
      </c>
      <c r="I13512" s="10"/>
      <c r="J13512" s="10" t="str">
        <f>INDEX(Categories!B:B,MATCH(K13512,Categories!C:C,0))</f>
        <v>COGS - FOODS</v>
      </c>
      <c r="K13512" s="10" t="str">
        <f t="shared" si="1478"/>
        <v>SPIRULINA</v>
      </c>
      <c r="L13512" s="10"/>
      <c r="M13512" s="103"/>
      <c r="N13512" s="93" t="str">
        <f t="shared" ref="N13512:N13575" si="1479">CONCATENATE(U13512,"-",Q13512,"-",O13512,"-",X13512,"-",W13512,"-",P13512,"-",R13512)</f>
        <v>Jiaherb, Inc.-129254-IN-107615-PO-0000031874-5280-44944-XD OG Beetroot Powder HP0380</v>
      </c>
      <c r="O13512" s="93">
        <v>107615</v>
      </c>
      <c r="P13512" s="94">
        <v>44944</v>
      </c>
      <c r="Q13512" s="93" t="s">
        <v>13817</v>
      </c>
      <c r="R13512" s="93" t="s">
        <v>13824</v>
      </c>
      <c r="S13512" s="93" t="s">
        <v>252</v>
      </c>
      <c r="T13512" s="93" t="s">
        <v>253</v>
      </c>
      <c r="U13512" s="93" t="s">
        <v>831</v>
      </c>
      <c r="V13512" s="93" t="s">
        <v>832</v>
      </c>
      <c r="W13512" s="95">
        <v>5280</v>
      </c>
      <c r="X13512" s="93" t="s">
        <v>13820</v>
      </c>
      <c r="Y13512" s="93">
        <v>4</v>
      </c>
      <c r="Z13512" s="93"/>
      <c r="AA13512" s="93"/>
    </row>
    <row r="13513" spans="2:27">
      <c r="B13513" s="10" t="str">
        <f t="shared" ref="B13513:B13576" si="1480">U13513</f>
        <v>Kimball Midwest</v>
      </c>
      <c r="C13513" s="10" t="str">
        <f>INDEX('Vendor Dedupe'!F:F,MATCH(B13513,'Vendor Dedupe'!B:B,0))</f>
        <v>Kimball Midwest</v>
      </c>
      <c r="D13513" s="10" t="str">
        <f t="shared" ref="D13513:D13576" si="1481">R13513</f>
        <v>Machinery Supplies &amp; Maintenance</v>
      </c>
      <c r="E13513" s="10" t="str">
        <f t="shared" ref="E13513:E13576" si="1482">T13513</f>
        <v>Machinery Supplies &amp; Maintenance</v>
      </c>
      <c r="F13513" s="111">
        <f t="shared" ref="F13513:F13576" si="1483">W13513</f>
        <v>749.65</v>
      </c>
      <c r="G13513" s="101">
        <f t="shared" ref="G13513:G13576" si="1484">P13513</f>
        <v>44944</v>
      </c>
      <c r="H13513" s="10" t="str">
        <f>INDEX('Vendor Map'!D:D,MATCH(C13513,'Vendor Map'!B:B,0))</f>
        <v>General Industrial Supplies</v>
      </c>
      <c r="I13513" s="10"/>
      <c r="J13513" s="10" t="str">
        <f>INDEX(Categories!B:B,MATCH(K13513,Categories!C:C,0))</f>
        <v>MRO</v>
      </c>
      <c r="K13513" s="10" t="str">
        <f t="shared" si="1478"/>
        <v>General Industrial Supplies</v>
      </c>
      <c r="L13513" s="10"/>
      <c r="M13513" s="103"/>
      <c r="N13513" s="93" t="str">
        <f t="shared" si="1479"/>
        <v>Kimball Midwest-100672813-IN-107289--749.65-44944-Machinery Supplies &amp; Maintenance</v>
      </c>
      <c r="O13513" s="93">
        <v>107289</v>
      </c>
      <c r="P13513" s="94">
        <v>44944</v>
      </c>
      <c r="Q13513" s="93" t="s">
        <v>13825</v>
      </c>
      <c r="R13513" s="93" t="s">
        <v>389</v>
      </c>
      <c r="S13513" s="93" t="s">
        <v>390</v>
      </c>
      <c r="T13513" s="93" t="s">
        <v>389</v>
      </c>
      <c r="U13513" s="93" t="s">
        <v>1095</v>
      </c>
      <c r="V13513" s="93" t="s">
        <v>1096</v>
      </c>
      <c r="W13513" s="95">
        <v>749.65</v>
      </c>
      <c r="X13513" s="93"/>
      <c r="Y13513" s="93"/>
      <c r="Z13513" s="93"/>
      <c r="AA13513" s="93"/>
    </row>
    <row r="13514" spans="2:27">
      <c r="B13514" s="10" t="str">
        <f t="shared" si="1480"/>
        <v>National Benefit Services</v>
      </c>
      <c r="C13514" s="10" t="str">
        <f>INDEX('Vendor Dedupe'!F:F,MATCH(B13514,'Vendor Dedupe'!B:B,0))</f>
        <v>National Benefit Services</v>
      </c>
      <c r="D13514" s="10" t="str">
        <f t="shared" si="1481"/>
        <v>Benefit Expense</v>
      </c>
      <c r="E13514" s="10" t="str">
        <f t="shared" si="1482"/>
        <v>Benefit Expense</v>
      </c>
      <c r="F13514" s="111">
        <f t="shared" si="1483"/>
        <v>1356.76</v>
      </c>
      <c r="G13514" s="101">
        <f t="shared" si="1484"/>
        <v>44944</v>
      </c>
      <c r="H13514" s="10" t="str">
        <f>INDEX('Vendor Map'!D:D,MATCH(C13514,'Vendor Map'!B:B,0))</f>
        <v>Employee Benefits</v>
      </c>
      <c r="I13514" s="10"/>
      <c r="J13514" s="10" t="str">
        <f>INDEX(Categories!B:B,MATCH(K13514,Categories!C:C,0))</f>
        <v>HR</v>
      </c>
      <c r="K13514" s="10" t="str">
        <f t="shared" si="1478"/>
        <v>Employee Benefits</v>
      </c>
      <c r="L13514" s="10"/>
      <c r="M13514" s="103"/>
      <c r="N13514" s="93" t="str">
        <f t="shared" si="1479"/>
        <v>National Benefit Services-011723-IN-107266--1356.76-44944-Benefit Expense</v>
      </c>
      <c r="O13514" s="93">
        <v>107266</v>
      </c>
      <c r="P13514" s="94">
        <v>44944</v>
      </c>
      <c r="Q13514" s="93" t="s">
        <v>13771</v>
      </c>
      <c r="R13514" s="93" t="s">
        <v>1304</v>
      </c>
      <c r="S13514" s="93" t="s">
        <v>1305</v>
      </c>
      <c r="T13514" s="93" t="s">
        <v>1304</v>
      </c>
      <c r="U13514" s="93" t="s">
        <v>1306</v>
      </c>
      <c r="V13514" s="93" t="s">
        <v>1307</v>
      </c>
      <c r="W13514" s="95">
        <v>1356.76</v>
      </c>
      <c r="X13514" s="93"/>
      <c r="Y13514" s="93"/>
      <c r="Z13514" s="93"/>
      <c r="AA13514" s="93"/>
    </row>
    <row r="13515" spans="2:27">
      <c r="B13515" s="10" t="str">
        <f t="shared" si="1480"/>
        <v>National Benefit Services</v>
      </c>
      <c r="C13515" s="10" t="str">
        <f>INDEX('Vendor Dedupe'!F:F,MATCH(B13515,'Vendor Dedupe'!B:B,0))</f>
        <v>National Benefit Services</v>
      </c>
      <c r="D13515" s="10" t="str">
        <f t="shared" si="1481"/>
        <v>Benefit Expense</v>
      </c>
      <c r="E13515" s="10" t="str">
        <f t="shared" si="1482"/>
        <v>Benefit Expense</v>
      </c>
      <c r="F13515" s="111">
        <f t="shared" si="1483"/>
        <v>515.76</v>
      </c>
      <c r="G13515" s="101">
        <f t="shared" si="1484"/>
        <v>44944</v>
      </c>
      <c r="H13515" s="10" t="str">
        <f>INDEX('Vendor Map'!D:D,MATCH(C13515,'Vendor Map'!B:B,0))</f>
        <v>Employee Benefits</v>
      </c>
      <c r="I13515" s="10"/>
      <c r="J13515" s="10" t="str">
        <f>INDEX(Categories!B:B,MATCH(K13515,Categories!C:C,0))</f>
        <v>HR</v>
      </c>
      <c r="K13515" s="10" t="str">
        <f t="shared" si="1478"/>
        <v>Employee Benefits</v>
      </c>
      <c r="L13515" s="10"/>
      <c r="M13515" s="103"/>
      <c r="N13515" s="93" t="str">
        <f t="shared" si="1479"/>
        <v>National Benefit Services-011823-IN-107267--515.76-44944-Benefit Expense</v>
      </c>
      <c r="O13515" s="93">
        <v>107267</v>
      </c>
      <c r="P13515" s="94">
        <v>44944</v>
      </c>
      <c r="Q13515" s="93" t="s">
        <v>13826</v>
      </c>
      <c r="R13515" s="93" t="s">
        <v>1304</v>
      </c>
      <c r="S13515" s="93" t="s">
        <v>1305</v>
      </c>
      <c r="T13515" s="93" t="s">
        <v>1304</v>
      </c>
      <c r="U13515" s="93" t="s">
        <v>1306</v>
      </c>
      <c r="V13515" s="93" t="s">
        <v>1307</v>
      </c>
      <c r="W13515" s="95">
        <v>515.76</v>
      </c>
      <c r="X13515" s="93"/>
      <c r="Y13515" s="93"/>
      <c r="Z13515" s="93"/>
      <c r="AA13515" s="93"/>
    </row>
    <row r="13516" spans="2:27">
      <c r="B13516" s="10" t="str">
        <f t="shared" si="1480"/>
        <v>Select Health</v>
      </c>
      <c r="C13516" s="10" t="str">
        <f>INDEX('Vendor Dedupe'!F:F,MATCH(B13516,'Vendor Dedupe'!B:B,0))</f>
        <v>Select Health</v>
      </c>
      <c r="D13516" s="10" t="str">
        <f t="shared" si="1481"/>
        <v>Ins - Medical</v>
      </c>
      <c r="E13516" s="10" t="str">
        <f t="shared" si="1482"/>
        <v>Ins - Medical</v>
      </c>
      <c r="F13516" s="111">
        <f t="shared" si="1483"/>
        <v>2048.16</v>
      </c>
      <c r="G13516" s="101">
        <f t="shared" si="1484"/>
        <v>44944</v>
      </c>
      <c r="H13516" s="10" t="str">
        <f>INDEX('Vendor Map'!D:D,MATCH(C13516,'Vendor Map'!B:B,0))</f>
        <v>Employee Benefits</v>
      </c>
      <c r="I13516" s="10"/>
      <c r="J13516" s="10" t="str">
        <f>INDEX(Categories!B:B,MATCH(K13516,Categories!C:C,0))</f>
        <v>HR</v>
      </c>
      <c r="K13516" s="10" t="str">
        <f t="shared" si="1478"/>
        <v>Employee Benefits</v>
      </c>
      <c r="L13516" s="10"/>
      <c r="M13516" s="103"/>
      <c r="N13516" s="93" t="str">
        <f t="shared" si="1479"/>
        <v>Select Health---107265--2048.16-44944-Ins - Medical</v>
      </c>
      <c r="O13516" s="93">
        <v>107265</v>
      </c>
      <c r="P13516" s="94">
        <v>44944</v>
      </c>
      <c r="Q13516" s="93" t="s">
        <v>13827</v>
      </c>
      <c r="R13516" s="93" t="s">
        <v>13553</v>
      </c>
      <c r="S13516" s="93" t="s">
        <v>13554</v>
      </c>
      <c r="T13516" s="93" t="s">
        <v>13553</v>
      </c>
      <c r="U13516" s="93" t="s">
        <v>13828</v>
      </c>
      <c r="V13516" s="93" t="s">
        <v>13829</v>
      </c>
      <c r="W13516" s="95">
        <v>2048.16</v>
      </c>
      <c r="X13516" s="93"/>
      <c r="Y13516" s="93"/>
      <c r="Z13516" s="93"/>
      <c r="AA13516" s="93"/>
    </row>
    <row r="13517" spans="2:27">
      <c r="B13517" s="10" t="str">
        <f t="shared" si="1480"/>
        <v>Tricorbraun Industrial</v>
      </c>
      <c r="C13517" s="10" t="str">
        <f>INDEX('Vendor Dedupe'!F:F,MATCH(B13517,'Vendor Dedupe'!B:B,0))</f>
        <v>Tricorbraun Industrial</v>
      </c>
      <c r="D13517" s="10" t="str">
        <f t="shared" si="1481"/>
        <v>Can Metal #10 - G</v>
      </c>
      <c r="E13517" s="10" t="str">
        <f t="shared" si="1482"/>
        <v>Inventory - Raw Goods</v>
      </c>
      <c r="F13517" s="111">
        <f t="shared" si="1483"/>
        <v>30105.599999999999</v>
      </c>
      <c r="G13517" s="101">
        <f t="shared" si="1484"/>
        <v>44944</v>
      </c>
      <c r="H13517" s="10" t="str">
        <f>INDEX('Vendor Map'!D:D,MATCH(C13517,'Vendor Map'!B:B,0))</f>
        <v>Packaging &amp; Shipping Supplies</v>
      </c>
      <c r="I13517" s="10"/>
      <c r="J13517" s="10" t="str">
        <f>INDEX(Categories!B:B,MATCH(K13517,Categories!C:C,0))</f>
        <v>Packing &amp; Shipping Supplies</v>
      </c>
      <c r="K13517" s="10" t="str">
        <f t="shared" si="1478"/>
        <v>Packaging &amp; Shipping Supplies</v>
      </c>
      <c r="L13517" s="10"/>
      <c r="M13517" s="103"/>
      <c r="N13517" s="93" t="str">
        <f t="shared" si="1479"/>
        <v>Tricorbraun Industrial-3082244-IN-108255-PO-0000032044-30105.6-44944-Can Metal #10 - G</v>
      </c>
      <c r="O13517" s="93">
        <v>108255</v>
      </c>
      <c r="P13517" s="94">
        <v>44944</v>
      </c>
      <c r="Q13517" s="93" t="s">
        <v>13830</v>
      </c>
      <c r="R13517" s="93" t="s">
        <v>3322</v>
      </c>
      <c r="S13517" s="93" t="s">
        <v>252</v>
      </c>
      <c r="T13517" s="93" t="s">
        <v>253</v>
      </c>
      <c r="U13517" s="93" t="s">
        <v>348</v>
      </c>
      <c r="V13517" s="93" t="s">
        <v>349</v>
      </c>
      <c r="W13517" s="95">
        <v>30105.599999999999</v>
      </c>
      <c r="X13517" s="93" t="s">
        <v>13831</v>
      </c>
      <c r="Y13517" s="93">
        <v>1</v>
      </c>
      <c r="Z13517" s="93"/>
      <c r="AA13517" s="93"/>
    </row>
    <row r="13518" spans="2:27">
      <c r="B13518" s="10" t="str">
        <f t="shared" si="1480"/>
        <v>Valley Forklift</v>
      </c>
      <c r="C13518" s="10" t="str">
        <f>INDEX('Vendor Dedupe'!F:F,MATCH(B13518,'Vendor Dedupe'!B:B,0))</f>
        <v>Valley Forklift</v>
      </c>
      <c r="D13518" s="10" t="str">
        <f t="shared" si="1481"/>
        <v>Equip Lease - Warehouse</v>
      </c>
      <c r="E13518" s="10" t="str">
        <f t="shared" si="1482"/>
        <v>Equip Lease - Warehouse</v>
      </c>
      <c r="F13518" s="111">
        <f t="shared" si="1483"/>
        <v>1405.17</v>
      </c>
      <c r="G13518" s="101">
        <f t="shared" si="1484"/>
        <v>44944</v>
      </c>
      <c r="H13518" s="10" t="str">
        <f>INDEX('Vendor Map'!D:D,MATCH(C13518,'Vendor Map'!B:B,0))</f>
        <v>Forklifts</v>
      </c>
      <c r="I13518" s="10"/>
      <c r="J13518" s="10" t="str">
        <f>INDEX(Categories!B:B,MATCH(K13518,Categories!C:C,0))</f>
        <v>Real Estate &amp; Facilities</v>
      </c>
      <c r="K13518" s="10" t="str">
        <f t="shared" si="1478"/>
        <v>Forklifts</v>
      </c>
      <c r="L13518" s="10"/>
      <c r="M13518" s="103"/>
      <c r="N13518" s="93" t="str">
        <f t="shared" si="1479"/>
        <v>Valley Forklift-8341-IN-107397--1405.17-44944-Equip Lease - Warehouse</v>
      </c>
      <c r="O13518" s="93">
        <v>107397</v>
      </c>
      <c r="P13518" s="94">
        <v>44944</v>
      </c>
      <c r="Q13518" s="93" t="s">
        <v>13832</v>
      </c>
      <c r="R13518" s="93" t="s">
        <v>281</v>
      </c>
      <c r="S13518" s="93" t="s">
        <v>282</v>
      </c>
      <c r="T13518" s="93" t="s">
        <v>281</v>
      </c>
      <c r="U13518" s="93" t="s">
        <v>860</v>
      </c>
      <c r="V13518" s="93" t="s">
        <v>861</v>
      </c>
      <c r="W13518" s="95">
        <v>1405.17</v>
      </c>
      <c r="X13518" s="93"/>
      <c r="Y13518" s="93"/>
      <c r="Z13518" s="93"/>
      <c r="AA13518" s="93"/>
    </row>
    <row r="13519" spans="2:27">
      <c r="B13519" s="10" t="str">
        <f t="shared" si="1480"/>
        <v>Valley Forklift</v>
      </c>
      <c r="C13519" s="10" t="str">
        <f>INDEX('Vendor Dedupe'!F:F,MATCH(B13519,'Vendor Dedupe'!B:B,0))</f>
        <v>Valley Forklift</v>
      </c>
      <c r="D13519" s="10" t="str">
        <f t="shared" si="1481"/>
        <v>Equip Lease - Warehouse</v>
      </c>
      <c r="E13519" s="10" t="str">
        <f t="shared" si="1482"/>
        <v>Equip Lease - Warehouse</v>
      </c>
      <c r="F13519" s="111">
        <f t="shared" si="1483"/>
        <v>446.94</v>
      </c>
      <c r="G13519" s="101">
        <f t="shared" si="1484"/>
        <v>44944</v>
      </c>
      <c r="H13519" s="10" t="str">
        <f>INDEX('Vendor Map'!D:D,MATCH(C13519,'Vendor Map'!B:B,0))</f>
        <v>Forklifts</v>
      </c>
      <c r="I13519" s="10"/>
      <c r="J13519" s="10" t="str">
        <f>INDEX(Categories!B:B,MATCH(K13519,Categories!C:C,0))</f>
        <v>Real Estate &amp; Facilities</v>
      </c>
      <c r="K13519" s="10" t="str">
        <f t="shared" si="1478"/>
        <v>Forklifts</v>
      </c>
      <c r="L13519" s="10"/>
      <c r="M13519" s="103"/>
      <c r="N13519" s="93" t="str">
        <f t="shared" si="1479"/>
        <v>Valley Forklift-8342-IN-107396--446.94-44944-Equip Lease - Warehouse</v>
      </c>
      <c r="O13519" s="93">
        <v>107396</v>
      </c>
      <c r="P13519" s="94">
        <v>44944</v>
      </c>
      <c r="Q13519" s="93" t="s">
        <v>13833</v>
      </c>
      <c r="R13519" s="93" t="s">
        <v>281</v>
      </c>
      <c r="S13519" s="93" t="s">
        <v>282</v>
      </c>
      <c r="T13519" s="93" t="s">
        <v>281</v>
      </c>
      <c r="U13519" s="93" t="s">
        <v>860</v>
      </c>
      <c r="V13519" s="93" t="s">
        <v>861</v>
      </c>
      <c r="W13519" s="95">
        <v>446.94</v>
      </c>
      <c r="X13519" s="93"/>
      <c r="Y13519" s="93"/>
      <c r="Z13519" s="93"/>
      <c r="AA13519" s="93"/>
    </row>
    <row r="13520" spans="2:27">
      <c r="B13520" s="10" t="str">
        <f t="shared" si="1480"/>
        <v>Xtra Lease</v>
      </c>
      <c r="C13520" s="10" t="str">
        <f>INDEX('Vendor Dedupe'!F:F,MATCH(B13520,'Vendor Dedupe'!B:B,0))</f>
        <v>Xtra Lease</v>
      </c>
      <c r="D13520" s="10" t="str">
        <f t="shared" si="1481"/>
        <v>Equip Lease - Warehouse</v>
      </c>
      <c r="E13520" s="10" t="str">
        <f t="shared" si="1482"/>
        <v>Equip Lease - Warehouse</v>
      </c>
      <c r="F13520" s="111">
        <f t="shared" si="1483"/>
        <v>11970.45</v>
      </c>
      <c r="G13520" s="101">
        <f t="shared" si="1484"/>
        <v>44944</v>
      </c>
      <c r="H13520" s="10" t="str">
        <f>INDEX('Vendor Map'!D:D,MATCH(C13520,'Vendor Map'!B:B,0))</f>
        <v>Fleet</v>
      </c>
      <c r="I13520" s="10"/>
      <c r="J13520" s="10" t="str">
        <f>INDEX(Categories!B:B,MATCH(K13520,Categories!C:C,0))</f>
        <v>Fleet</v>
      </c>
      <c r="K13520" s="10" t="str">
        <f t="shared" si="1478"/>
        <v>Fleet</v>
      </c>
      <c r="L13520" s="10"/>
      <c r="M13520" s="103"/>
      <c r="N13520" s="93" t="str">
        <f t="shared" si="1479"/>
        <v>Xtra Lease-04881303-IN-107509--11970.45-44944-Equip Lease - Warehouse</v>
      </c>
      <c r="O13520" s="93">
        <v>107509</v>
      </c>
      <c r="P13520" s="94">
        <v>44944</v>
      </c>
      <c r="Q13520" s="93" t="s">
        <v>13834</v>
      </c>
      <c r="R13520" s="93" t="s">
        <v>281</v>
      </c>
      <c r="S13520" s="93" t="s">
        <v>282</v>
      </c>
      <c r="T13520" s="93" t="s">
        <v>281</v>
      </c>
      <c r="U13520" s="93" t="s">
        <v>1351</v>
      </c>
      <c r="V13520" s="93" t="s">
        <v>1351</v>
      </c>
      <c r="W13520" s="95">
        <v>11970.45</v>
      </c>
      <c r="X13520" s="93"/>
      <c r="Y13520" s="93"/>
      <c r="Z13520" s="93"/>
      <c r="AA13520" s="93"/>
    </row>
    <row r="13521" spans="2:27">
      <c r="B13521" s="10" t="str">
        <f t="shared" si="1480"/>
        <v>Adroit North America</v>
      </c>
      <c r="C13521" s="10" t="str">
        <f>INDEX('Vendor Dedupe'!F:F,MATCH(B13521,'Vendor Dedupe'!B:B,0))</f>
        <v>Adroit North America</v>
      </c>
      <c r="D13521" s="10" t="str">
        <f t="shared" si="1481"/>
        <v>FA - CIP</v>
      </c>
      <c r="E13521" s="10" t="str">
        <f t="shared" si="1482"/>
        <v>FA - CIP</v>
      </c>
      <c r="F13521" s="111">
        <f t="shared" si="1483"/>
        <v>39942</v>
      </c>
      <c r="G13521" s="101">
        <f t="shared" si="1484"/>
        <v>44945</v>
      </c>
      <c r="H13521" s="10" t="str">
        <f>INDEX('Vendor Map'!D:D,MATCH(C13521,'Vendor Map'!B:B,0))</f>
        <v>IT Consulting &amp; Systems Integrators</v>
      </c>
      <c r="I13521" s="10"/>
      <c r="J13521" s="10" t="str">
        <f>INDEX(Categories!B:B,MATCH(K13521,Categories!C:C,0))</f>
        <v>Technology</v>
      </c>
      <c r="K13521" s="10" t="str">
        <f t="shared" si="1478"/>
        <v>IT Consulting &amp; Systems Integrators</v>
      </c>
      <c r="L13521" s="10"/>
      <c r="M13521" s="103"/>
      <c r="N13521" s="93" t="str">
        <f t="shared" si="1479"/>
        <v>Adroit North America-11332-IN-107318--39942-44945-FA - CIP</v>
      </c>
      <c r="O13521" s="93">
        <v>107318</v>
      </c>
      <c r="P13521" s="94">
        <v>44945</v>
      </c>
      <c r="Q13521" s="93" t="s">
        <v>13835</v>
      </c>
      <c r="R13521" s="93" t="s">
        <v>180</v>
      </c>
      <c r="S13521" s="93" t="s">
        <v>181</v>
      </c>
      <c r="T13521" s="93" t="s">
        <v>180</v>
      </c>
      <c r="U13521" s="93" t="s">
        <v>9905</v>
      </c>
      <c r="V13521" s="93" t="s">
        <v>9906</v>
      </c>
      <c r="W13521" s="95">
        <v>39942</v>
      </c>
      <c r="X13521" s="93"/>
      <c r="Y13521" s="93"/>
      <c r="Z13521" s="93"/>
      <c r="AA13521" s="93"/>
    </row>
    <row r="13522" spans="2:27">
      <c r="B13522" s="10" t="str">
        <f t="shared" si="1480"/>
        <v>Adroit North America</v>
      </c>
      <c r="C13522" s="10" t="str">
        <f>INDEX('Vendor Dedupe'!F:F,MATCH(B13522,'Vendor Dedupe'!B:B,0))</f>
        <v>Adroit North America</v>
      </c>
      <c r="D13522" s="10" t="str">
        <f t="shared" si="1481"/>
        <v>FA - CIP</v>
      </c>
      <c r="E13522" s="10" t="str">
        <f t="shared" si="1482"/>
        <v>FA - CIP</v>
      </c>
      <c r="F13522" s="111">
        <f t="shared" si="1483"/>
        <v>-5208</v>
      </c>
      <c r="G13522" s="101">
        <f t="shared" si="1484"/>
        <v>44945</v>
      </c>
      <c r="H13522" s="10" t="str">
        <f>INDEX('Vendor Map'!D:D,MATCH(C13522,'Vendor Map'!B:B,0))</f>
        <v>IT Consulting &amp; Systems Integrators</v>
      </c>
      <c r="I13522" s="10"/>
      <c r="J13522" s="10" t="str">
        <f>INDEX(Categories!B:B,MATCH(K13522,Categories!C:C,0))</f>
        <v>Technology</v>
      </c>
      <c r="K13522" s="10" t="str">
        <f t="shared" si="1478"/>
        <v>IT Consulting &amp; Systems Integrators</v>
      </c>
      <c r="L13522" s="10"/>
      <c r="M13522" s="103"/>
      <c r="N13522" s="93" t="str">
        <f t="shared" si="1479"/>
        <v>Adroit North America-11333-DM-36047---5208-44945-FA - CIP</v>
      </c>
      <c r="O13522" s="93">
        <v>36047</v>
      </c>
      <c r="P13522" s="94">
        <v>44945</v>
      </c>
      <c r="Q13522" s="93" t="s">
        <v>13836</v>
      </c>
      <c r="R13522" s="93" t="s">
        <v>180</v>
      </c>
      <c r="S13522" s="93" t="s">
        <v>181</v>
      </c>
      <c r="T13522" s="93" t="s">
        <v>180</v>
      </c>
      <c r="U13522" s="93" t="s">
        <v>9905</v>
      </c>
      <c r="V13522" s="93" t="s">
        <v>9906</v>
      </c>
      <c r="W13522" s="95">
        <v>-5208</v>
      </c>
      <c r="X13522" s="93"/>
      <c r="Y13522" s="93"/>
      <c r="Z13522" s="93"/>
      <c r="AA13522" s="93"/>
    </row>
    <row r="13523" spans="2:27">
      <c r="B13523" s="10" t="str">
        <f t="shared" si="1480"/>
        <v>Aramark Uniform Services</v>
      </c>
      <c r="C13523" s="10" t="str">
        <f>INDEX('Vendor Dedupe'!F:F,MATCH(B13523,'Vendor Dedupe'!B:B,0))</f>
        <v>Aramark Uniform Services</v>
      </c>
      <c r="D13523" s="10" t="str">
        <f t="shared" si="1481"/>
        <v>Smocks/GMP Cleaning</v>
      </c>
      <c r="E13523" s="10" t="str">
        <f t="shared" si="1482"/>
        <v>Smocks/GMP Cleaning</v>
      </c>
      <c r="F13523" s="111">
        <f t="shared" si="1483"/>
        <v>3558.63</v>
      </c>
      <c r="G13523" s="101">
        <f t="shared" si="1484"/>
        <v>44945</v>
      </c>
      <c r="H13523" s="10" t="str">
        <f>INDEX('Vendor Map'!D:D,MATCH(C13523,'Vendor Map'!B:B,0))</f>
        <v>Uniforms</v>
      </c>
      <c r="I13523" s="10"/>
      <c r="J13523" s="10" t="str">
        <f>INDEX(Categories!B:B,MATCH(K13523,Categories!C:C,0))</f>
        <v>Administrative</v>
      </c>
      <c r="K13523" s="10" t="str">
        <f t="shared" si="1478"/>
        <v>Uniforms</v>
      </c>
      <c r="L13523" s="10"/>
      <c r="M13523" s="103"/>
      <c r="N13523" s="93" t="str">
        <f t="shared" si="1479"/>
        <v>Aramark Uniform Services-4583124208-IN-107290--3558.63-44945-Smocks/GMP Cleaning</v>
      </c>
      <c r="O13523" s="93">
        <v>107290</v>
      </c>
      <c r="P13523" s="94">
        <v>44945</v>
      </c>
      <c r="Q13523" s="93" t="s">
        <v>13837</v>
      </c>
      <c r="R13523" s="93" t="s">
        <v>576</v>
      </c>
      <c r="S13523" s="93" t="s">
        <v>577</v>
      </c>
      <c r="T13523" s="93" t="s">
        <v>576</v>
      </c>
      <c r="U13523" s="93" t="s">
        <v>578</v>
      </c>
      <c r="V13523" s="93" t="s">
        <v>579</v>
      </c>
      <c r="W13523" s="95">
        <v>3558.63</v>
      </c>
      <c r="X13523" s="93"/>
      <c r="Y13523" s="93"/>
      <c r="Z13523" s="93"/>
      <c r="AA13523" s="93"/>
    </row>
    <row r="13524" spans="2:27">
      <c r="B13524" s="10" t="str">
        <f t="shared" si="1480"/>
        <v>Brady Industries, Llc</v>
      </c>
      <c r="C13524" s="10" t="str">
        <f>INDEX('Vendor Dedupe'!F:F,MATCH(B13524,'Vendor Dedupe'!B:B,0))</f>
        <v>Brady Industries, Llc</v>
      </c>
      <c r="D13524" s="10" t="str">
        <f t="shared" si="1481"/>
        <v>Sanitation, Janitorial &amp; Cleaning</v>
      </c>
      <c r="E13524" s="10" t="str">
        <f t="shared" si="1482"/>
        <v>Sanitation, Janitorial &amp; Cleaning</v>
      </c>
      <c r="F13524" s="111">
        <f t="shared" si="1483"/>
        <v>237.98</v>
      </c>
      <c r="G13524" s="101">
        <f t="shared" si="1484"/>
        <v>44945</v>
      </c>
      <c r="H13524" s="10" t="str">
        <f>INDEX('Vendor Map'!D:D,MATCH(C13524,'Vendor Map'!B:B,0))</f>
        <v>Janitorial Supplies</v>
      </c>
      <c r="I13524" s="10"/>
      <c r="J13524" s="10" t="str">
        <f>INDEX(Categories!B:B,MATCH(K13524,Categories!C:C,0))</f>
        <v>Real Estate &amp; Facilities</v>
      </c>
      <c r="K13524" s="10" t="str">
        <f t="shared" si="1478"/>
        <v>Janitorial Supplies</v>
      </c>
      <c r="L13524" s="10"/>
      <c r="M13524" s="103"/>
      <c r="N13524" s="93" t="str">
        <f t="shared" si="1479"/>
        <v>Brady Industries, Llc-7794533-IN-107312--237.98-44945-Sanitation, Janitorial &amp; Cleaning</v>
      </c>
      <c r="O13524" s="93">
        <v>107312</v>
      </c>
      <c r="P13524" s="94">
        <v>44945</v>
      </c>
      <c r="Q13524" s="93" t="s">
        <v>13838</v>
      </c>
      <c r="R13524" s="93" t="s">
        <v>375</v>
      </c>
      <c r="S13524" s="93" t="s">
        <v>376</v>
      </c>
      <c r="T13524" s="93" t="s">
        <v>375</v>
      </c>
      <c r="U13524" s="93" t="s">
        <v>377</v>
      </c>
      <c r="V13524" s="93" t="s">
        <v>378</v>
      </c>
      <c r="W13524" s="95">
        <v>237.98</v>
      </c>
      <c r="X13524" s="93"/>
      <c r="Y13524" s="93"/>
      <c r="Z13524" s="93"/>
      <c r="AA13524" s="93"/>
    </row>
    <row r="13525" spans="2:27">
      <c r="B13525" s="10" t="str">
        <f t="shared" si="1480"/>
        <v>Brady Industries, Llc</v>
      </c>
      <c r="C13525" s="10" t="str">
        <f>INDEX('Vendor Dedupe'!F:F,MATCH(B13525,'Vendor Dedupe'!B:B,0))</f>
        <v>Brady Industries, Llc</v>
      </c>
      <c r="D13525" s="10" t="str">
        <f t="shared" si="1481"/>
        <v>Sanitation, Janitorial &amp; Cleaning</v>
      </c>
      <c r="E13525" s="10" t="str">
        <f t="shared" si="1482"/>
        <v>Sanitation, Janitorial &amp; Cleaning</v>
      </c>
      <c r="F13525" s="111">
        <f t="shared" si="1483"/>
        <v>169.59</v>
      </c>
      <c r="G13525" s="101">
        <f t="shared" si="1484"/>
        <v>44945</v>
      </c>
      <c r="H13525" s="10" t="str">
        <f>INDEX('Vendor Map'!D:D,MATCH(C13525,'Vendor Map'!B:B,0))</f>
        <v>Janitorial Supplies</v>
      </c>
      <c r="I13525" s="10"/>
      <c r="J13525" s="10" t="str">
        <f>INDEX(Categories!B:B,MATCH(K13525,Categories!C:C,0))</f>
        <v>Real Estate &amp; Facilities</v>
      </c>
      <c r="K13525" s="10" t="str">
        <f t="shared" si="1478"/>
        <v>Janitorial Supplies</v>
      </c>
      <c r="L13525" s="10"/>
      <c r="M13525" s="103"/>
      <c r="N13525" s="93" t="str">
        <f t="shared" si="1479"/>
        <v>Brady Industries, Llc-7794534-IN-107313--169.59-44945-Sanitation, Janitorial &amp; Cleaning</v>
      </c>
      <c r="O13525" s="93">
        <v>107313</v>
      </c>
      <c r="P13525" s="94">
        <v>44945</v>
      </c>
      <c r="Q13525" s="93" t="s">
        <v>13839</v>
      </c>
      <c r="R13525" s="93" t="s">
        <v>375</v>
      </c>
      <c r="S13525" s="93" t="s">
        <v>376</v>
      </c>
      <c r="T13525" s="93" t="s">
        <v>375</v>
      </c>
      <c r="U13525" s="93" t="s">
        <v>377</v>
      </c>
      <c r="V13525" s="93" t="s">
        <v>378</v>
      </c>
      <c r="W13525" s="95">
        <v>169.59</v>
      </c>
      <c r="X13525" s="93"/>
      <c r="Y13525" s="93"/>
      <c r="Z13525" s="93"/>
      <c r="AA13525" s="93"/>
    </row>
    <row r="13526" spans="2:27">
      <c r="B13526" s="10" t="str">
        <f t="shared" si="1480"/>
        <v>Crown Lift Trucks</v>
      </c>
      <c r="C13526" s="10" t="str">
        <f>INDEX('Vendor Dedupe'!F:F,MATCH(B13526,'Vendor Dedupe'!B:B,0))</f>
        <v>Crown Lift Trucks</v>
      </c>
      <c r="D13526" s="10" t="str">
        <f t="shared" si="1481"/>
        <v>Equip Lease - Warehouse</v>
      </c>
      <c r="E13526" s="10" t="str">
        <f t="shared" si="1482"/>
        <v>Equip Lease - Warehouse</v>
      </c>
      <c r="F13526" s="111">
        <f t="shared" si="1483"/>
        <v>456.66</v>
      </c>
      <c r="G13526" s="101">
        <f t="shared" si="1484"/>
        <v>44945</v>
      </c>
      <c r="H13526" s="10" t="str">
        <f>INDEX('Vendor Map'!D:D,MATCH(C13526,'Vendor Map'!B:B,0))</f>
        <v>Forklifts</v>
      </c>
      <c r="I13526" s="10"/>
      <c r="J13526" s="10" t="str">
        <f>INDEX(Categories!B:B,MATCH(K13526,Categories!C:C,0))</f>
        <v>Real Estate &amp; Facilities</v>
      </c>
      <c r="K13526" s="10" t="str">
        <f t="shared" si="1478"/>
        <v>Forklifts</v>
      </c>
      <c r="L13526" s="10"/>
      <c r="M13526" s="103"/>
      <c r="N13526" s="93" t="str">
        <f t="shared" si="1479"/>
        <v>Crown Lift Trucks-124290942-IN-107489--456.66-44945-Equip Lease - Warehouse</v>
      </c>
      <c r="O13526" s="93">
        <v>107489</v>
      </c>
      <c r="P13526" s="94">
        <v>44945</v>
      </c>
      <c r="Q13526" s="93" t="s">
        <v>13840</v>
      </c>
      <c r="R13526" s="93" t="s">
        <v>281</v>
      </c>
      <c r="S13526" s="93" t="s">
        <v>282</v>
      </c>
      <c r="T13526" s="93" t="s">
        <v>281</v>
      </c>
      <c r="U13526" s="93" t="s">
        <v>501</v>
      </c>
      <c r="V13526" s="93" t="s">
        <v>502</v>
      </c>
      <c r="W13526" s="95">
        <v>456.66</v>
      </c>
      <c r="X13526" s="93"/>
      <c r="Y13526" s="93"/>
      <c r="Z13526" s="93"/>
      <c r="AA13526" s="93"/>
    </row>
    <row r="13527" spans="2:27">
      <c r="B13527" s="10" t="str">
        <f t="shared" si="1480"/>
        <v>Freshus Pac</v>
      </c>
      <c r="C13527" s="10" t="str">
        <f>INDEX('Vendor Dedupe'!F:F,MATCH(B13527,'Vendor Dedupe'!B:B,0))</f>
        <v>Freshus Pac</v>
      </c>
      <c r="D13527" s="10" t="str">
        <f t="shared" si="1481"/>
        <v>Oxygen Absorber 300cc Spool (Freshus)</v>
      </c>
      <c r="E13527" s="10" t="str">
        <f t="shared" si="1482"/>
        <v>Inventory - Finished Goods</v>
      </c>
      <c r="F13527" s="111">
        <f t="shared" si="1483"/>
        <v>61495.199999999997</v>
      </c>
      <c r="G13527" s="101">
        <f t="shared" si="1484"/>
        <v>44945</v>
      </c>
      <c r="H13527" s="10" t="str">
        <f>INDEX('Vendor Map'!D:D,MATCH(C13527,'Vendor Map'!B:B,0))</f>
        <v>Packaging &amp; Shipping Supplies</v>
      </c>
      <c r="I13527" s="10"/>
      <c r="J13527" s="10" t="str">
        <f>INDEX(Categories!B:B,MATCH(K13527,Categories!C:C,0))</f>
        <v>Packing &amp; Shipping Supplies</v>
      </c>
      <c r="K13527" s="10" t="str">
        <f t="shared" si="1478"/>
        <v>Packaging &amp; Shipping Supplies</v>
      </c>
      <c r="L13527" s="10"/>
      <c r="M13527" s="103"/>
      <c r="N13527" s="93" t="str">
        <f t="shared" si="1479"/>
        <v>Freshus Pac-2207071-IN-107271-PO-0000030034-61495.2-44945-Oxygen Absorber 300cc Spool (Freshus)</v>
      </c>
      <c r="O13527" s="93">
        <v>107271</v>
      </c>
      <c r="P13527" s="94">
        <v>44945</v>
      </c>
      <c r="Q13527" s="93" t="s">
        <v>13841</v>
      </c>
      <c r="R13527" s="93" t="s">
        <v>4882</v>
      </c>
      <c r="S13527" s="93" t="s">
        <v>354</v>
      </c>
      <c r="T13527" s="93" t="s">
        <v>355</v>
      </c>
      <c r="U13527" s="93" t="s">
        <v>508</v>
      </c>
      <c r="V13527" s="93" t="s">
        <v>509</v>
      </c>
      <c r="W13527" s="95">
        <v>61495.199999999997</v>
      </c>
      <c r="X13527" s="93" t="s">
        <v>4883</v>
      </c>
      <c r="Y13527" s="93">
        <v>1</v>
      </c>
      <c r="Z13527" s="93"/>
      <c r="AA13527" s="93"/>
    </row>
    <row r="13528" spans="2:27">
      <c r="B13528" s="10" t="str">
        <f t="shared" si="1480"/>
        <v>Frewitt Usa, Inc</v>
      </c>
      <c r="C13528" s="10" t="str">
        <f>INDEX('Vendor Dedupe'!F:F,MATCH(B13528,'Vendor Dedupe'!B:B,0))</f>
        <v>Frewitt Usa, Inc</v>
      </c>
      <c r="D13528" s="10" t="str">
        <f t="shared" si="1481"/>
        <v>Rotary Sifter Modular system SW-250</v>
      </c>
      <c r="E13528" s="10" t="str">
        <f t="shared" si="1482"/>
        <v>FA - CIP</v>
      </c>
      <c r="F13528" s="111">
        <f t="shared" si="1483"/>
        <v>21004.5</v>
      </c>
      <c r="G13528" s="101">
        <f t="shared" si="1484"/>
        <v>44945</v>
      </c>
      <c r="H13528" s="10" t="str">
        <f>INDEX('Vendor Map'!D:D,MATCH(C13528,'Vendor Map'!B:B,0))</f>
        <v>Food Production Equipment</v>
      </c>
      <c r="I13528" s="10"/>
      <c r="J13528" s="10" t="str">
        <f>INDEX(Categories!B:B,MATCH(K13528,Categories!C:C,0))</f>
        <v>COGS - EQUIPMENT</v>
      </c>
      <c r="K13528" s="10" t="str">
        <f t="shared" si="1478"/>
        <v>Food Production Equipment</v>
      </c>
      <c r="L13528" s="10"/>
      <c r="M13528" s="103"/>
      <c r="N13528" s="93" t="str">
        <f t="shared" si="1479"/>
        <v>Frewitt Usa, Inc-1079-IN-107364-PO-0000031825-21004.5-44945-Rotary Sifter Modular system SW-250</v>
      </c>
      <c r="O13528" s="93">
        <v>107364</v>
      </c>
      <c r="P13528" s="94">
        <v>44945</v>
      </c>
      <c r="Q13528" s="93" t="s">
        <v>13842</v>
      </c>
      <c r="R13528" s="93" t="s">
        <v>12046</v>
      </c>
      <c r="S13528" s="93" t="s">
        <v>181</v>
      </c>
      <c r="T13528" s="93" t="s">
        <v>180</v>
      </c>
      <c r="U13528" s="93" t="s">
        <v>4627</v>
      </c>
      <c r="V13528" s="93" t="s">
        <v>4628</v>
      </c>
      <c r="W13528" s="95">
        <v>21004.5</v>
      </c>
      <c r="X13528" s="93" t="s">
        <v>12047</v>
      </c>
      <c r="Y13528" s="93">
        <v>1</v>
      </c>
      <c r="Z13528" s="93"/>
      <c r="AA13528" s="93"/>
    </row>
    <row r="13529" spans="2:27">
      <c r="B13529" s="10" t="str">
        <f t="shared" si="1480"/>
        <v>Great West Life &amp; Annuity</v>
      </c>
      <c r="C13529" s="10" t="str">
        <f>INDEX('Vendor Dedupe'!F:F,MATCH(B13529,'Vendor Dedupe'!B:B,0))</f>
        <v>Great West Life &amp; Annuity</v>
      </c>
      <c r="D13529" s="10" t="str">
        <f t="shared" si="1481"/>
        <v>Benefit Expense</v>
      </c>
      <c r="E13529" s="10" t="str">
        <f t="shared" si="1482"/>
        <v>Benefit Expense</v>
      </c>
      <c r="F13529" s="111">
        <f t="shared" si="1483"/>
        <v>28005.58</v>
      </c>
      <c r="G13529" s="101">
        <f t="shared" si="1484"/>
        <v>44945</v>
      </c>
      <c r="H13529" s="10" t="str">
        <f>INDEX('Vendor Map'!D:D,MATCH(C13529,'Vendor Map'!B:B,0))</f>
        <v>Employee Benefits</v>
      </c>
      <c r="I13529" s="10"/>
      <c r="J13529" s="10" t="str">
        <f>INDEX(Categories!B:B,MATCH(K13529,Categories!C:C,0))</f>
        <v>HR</v>
      </c>
      <c r="K13529" s="10" t="str">
        <f t="shared" si="1478"/>
        <v>Employee Benefits</v>
      </c>
      <c r="L13529" s="10"/>
      <c r="M13529" s="103"/>
      <c r="N13529" s="93" t="str">
        <f t="shared" si="1479"/>
        <v>Great West Life &amp; Annuity-011923-IN-107414--28005.58-44945-Benefit Expense</v>
      </c>
      <c r="O13529" s="93">
        <v>107414</v>
      </c>
      <c r="P13529" s="94">
        <v>44945</v>
      </c>
      <c r="Q13529" s="93" t="s">
        <v>13843</v>
      </c>
      <c r="R13529" s="93" t="s">
        <v>1304</v>
      </c>
      <c r="S13529" s="93" t="s">
        <v>1305</v>
      </c>
      <c r="T13529" s="93" t="s">
        <v>1304</v>
      </c>
      <c r="U13529" s="93" t="s">
        <v>3111</v>
      </c>
      <c r="V13529" s="93" t="s">
        <v>3112</v>
      </c>
      <c r="W13529" s="95">
        <v>28005.58</v>
      </c>
      <c r="X13529" s="93"/>
      <c r="Y13529" s="93"/>
      <c r="Z13529" s="93"/>
      <c r="AA13529" s="93"/>
    </row>
    <row r="13530" spans="2:27">
      <c r="B13530" s="10" t="str">
        <f t="shared" si="1480"/>
        <v>Ingredients By Nature</v>
      </c>
      <c r="C13530" s="10" t="str">
        <f>INDEX('Vendor Dedupe'!F:F,MATCH(B13530,'Vendor Dedupe'!B:B,0))</f>
        <v>Ingredients By Nature</v>
      </c>
      <c r="D13530" s="10" t="str">
        <f t="shared" si="1481"/>
        <v>XD Stevia Reb A 98%</v>
      </c>
      <c r="E13530" s="10" t="str">
        <f t="shared" si="1482"/>
        <v>Inventory - Raw Goods</v>
      </c>
      <c r="F13530" s="111">
        <f t="shared" si="1483"/>
        <v>7200</v>
      </c>
      <c r="G13530" s="101">
        <f t="shared" si="1484"/>
        <v>44945</v>
      </c>
      <c r="H13530" s="10" t="str">
        <f>INDEX('Vendor Map'!D:D,MATCH(C13530,'Vendor Map'!B:B,0))</f>
        <v>CITRUS</v>
      </c>
      <c r="I13530" s="10"/>
      <c r="J13530" s="10" t="str">
        <f>INDEX(Categories!B:B,MATCH(K13530,Categories!C:C,0))</f>
        <v>COGS - FOODS</v>
      </c>
      <c r="K13530" s="10" t="str">
        <f t="shared" si="1478"/>
        <v>CITRUS</v>
      </c>
      <c r="L13530" s="10"/>
      <c r="M13530" s="103"/>
      <c r="N13530" s="93" t="str">
        <f t="shared" si="1479"/>
        <v>Ingredients By Nature-23-18574-IN-107283-PO-0000031939-7200-44945-XD Stevia Reb A 98%</v>
      </c>
      <c r="O13530" s="93">
        <v>107283</v>
      </c>
      <c r="P13530" s="94">
        <v>44945</v>
      </c>
      <c r="Q13530" s="93" t="s">
        <v>13844</v>
      </c>
      <c r="R13530" s="93" t="s">
        <v>5526</v>
      </c>
      <c r="S13530" s="93" t="s">
        <v>252</v>
      </c>
      <c r="T13530" s="93" t="s">
        <v>253</v>
      </c>
      <c r="U13530" s="93" t="s">
        <v>5519</v>
      </c>
      <c r="V13530" s="93" t="s">
        <v>5520</v>
      </c>
      <c r="W13530" s="95">
        <v>7200</v>
      </c>
      <c r="X13530" s="93" t="s">
        <v>13845</v>
      </c>
      <c r="Y13530" s="93">
        <v>1</v>
      </c>
      <c r="Z13530" s="93"/>
      <c r="AA13530" s="93"/>
    </row>
    <row r="13531" spans="2:27">
      <c r="B13531" s="10" t="str">
        <f t="shared" si="1480"/>
        <v>Kimball Midwest</v>
      </c>
      <c r="C13531" s="10" t="str">
        <f>INDEX('Vendor Dedupe'!F:F,MATCH(B13531,'Vendor Dedupe'!B:B,0))</f>
        <v>Kimball Midwest</v>
      </c>
      <c r="D13531" s="10" t="str">
        <f t="shared" si="1481"/>
        <v>Wedge Anchor</v>
      </c>
      <c r="E13531" s="10" t="str">
        <f t="shared" si="1482"/>
        <v>Building Supplies &amp; Maintenance</v>
      </c>
      <c r="F13531" s="111">
        <f t="shared" si="1483"/>
        <v>3318.68</v>
      </c>
      <c r="G13531" s="101">
        <f t="shared" si="1484"/>
        <v>44945</v>
      </c>
      <c r="H13531" s="10" t="str">
        <f>INDEX('Vendor Map'!D:D,MATCH(C13531,'Vendor Map'!B:B,0))</f>
        <v>General Industrial Supplies</v>
      </c>
      <c r="I13531" s="10"/>
      <c r="J13531" s="10" t="str">
        <f>INDEX(Categories!B:B,MATCH(K13531,Categories!C:C,0))</f>
        <v>MRO</v>
      </c>
      <c r="K13531" s="10" t="str">
        <f t="shared" si="1478"/>
        <v>General Industrial Supplies</v>
      </c>
      <c r="L13531" s="10"/>
      <c r="M13531" s="103"/>
      <c r="N13531" s="93" t="str">
        <f t="shared" si="1479"/>
        <v>Kimball Midwest-100676347-IN-107444-PO-0000032111-3318.68-44945-Wedge Anchor</v>
      </c>
      <c r="O13531" s="93">
        <v>107444</v>
      </c>
      <c r="P13531" s="94">
        <v>44945</v>
      </c>
      <c r="Q13531" s="93" t="s">
        <v>13846</v>
      </c>
      <c r="R13531" s="93" t="s">
        <v>13847</v>
      </c>
      <c r="S13531" s="93" t="s">
        <v>1224</v>
      </c>
      <c r="T13531" s="93" t="s">
        <v>1223</v>
      </c>
      <c r="U13531" s="93" t="s">
        <v>1095</v>
      </c>
      <c r="V13531" s="93" t="s">
        <v>1096</v>
      </c>
      <c r="W13531" s="95">
        <v>3318.68</v>
      </c>
      <c r="X13531" s="93" t="s">
        <v>13848</v>
      </c>
      <c r="Y13531" s="93">
        <v>1</v>
      </c>
      <c r="Z13531" s="93"/>
      <c r="AA13531" s="93"/>
    </row>
    <row r="13532" spans="2:27">
      <c r="B13532" s="10" t="str">
        <f t="shared" si="1480"/>
        <v>Mcgee Enterprisesllc</v>
      </c>
      <c r="C13532" s="10" t="str">
        <f>INDEX('Vendor Dedupe'!F:F,MATCH(B13532,'Vendor Dedupe'!B:B,0))</f>
        <v>Mcgee Enterprisesllc</v>
      </c>
      <c r="D13532" s="10" t="str">
        <f t="shared" si="1481"/>
        <v>Materr Burt Labeler Rebuilt-Balance</v>
      </c>
      <c r="E13532" s="10" t="str">
        <f t="shared" si="1482"/>
        <v>FA - CIP</v>
      </c>
      <c r="F13532" s="111">
        <f t="shared" si="1483"/>
        <v>12010.45</v>
      </c>
      <c r="G13532" s="101">
        <f t="shared" si="1484"/>
        <v>44945</v>
      </c>
      <c r="H13532" s="10" t="str">
        <f>INDEX('Vendor Map'!D:D,MATCH(C13532,'Vendor Map'!B:B,0))</f>
        <v>Unmapped</v>
      </c>
      <c r="I13532" s="10"/>
      <c r="J13532" s="10" t="str">
        <f>INDEX(Categories!B:B,MATCH(K13532,Categories!C:C,0))</f>
        <v>Unaddressable</v>
      </c>
      <c r="K13532" s="10" t="str">
        <f t="shared" si="1478"/>
        <v>Unmapped</v>
      </c>
      <c r="L13532" s="10"/>
      <c r="M13532" s="103"/>
      <c r="N13532" s="93" t="str">
        <f t="shared" si="1479"/>
        <v>Mcgee Enterprisesllc-7104-IN-107300-PO-0000031805-12010.45-44945-Materr Burt Labeler Rebuilt-Balance</v>
      </c>
      <c r="O13532" s="93">
        <v>107300</v>
      </c>
      <c r="P13532" s="94">
        <v>44945</v>
      </c>
      <c r="Q13532" s="93" t="s">
        <v>13849</v>
      </c>
      <c r="R13532" s="93" t="s">
        <v>13850</v>
      </c>
      <c r="S13532" s="93" t="s">
        <v>181</v>
      </c>
      <c r="T13532" s="93" t="s">
        <v>180</v>
      </c>
      <c r="U13532" s="93" t="s">
        <v>992</v>
      </c>
      <c r="V13532" s="93" t="s">
        <v>993</v>
      </c>
      <c r="W13532" s="95">
        <v>12010.45</v>
      </c>
      <c r="X13532" s="93" t="s">
        <v>10757</v>
      </c>
      <c r="Y13532" s="93">
        <v>2</v>
      </c>
      <c r="Z13532" s="93"/>
      <c r="AA13532" s="93"/>
    </row>
    <row r="13533" spans="2:27">
      <c r="B13533" s="10" t="str">
        <f t="shared" si="1480"/>
        <v>Mtc Industries</v>
      </c>
      <c r="C13533" s="10" t="str">
        <f>INDEX('Vendor Dedupe'!F:F,MATCH(B13533,'Vendor Dedupe'!B:B,0))</f>
        <v>Mtc Industries</v>
      </c>
      <c r="D13533" s="10" t="str">
        <f t="shared" si="1481"/>
        <v>Alpha Lipoic Acid</v>
      </c>
      <c r="E13533" s="10" t="str">
        <f t="shared" si="1482"/>
        <v>Inventory - Raw Goods</v>
      </c>
      <c r="F13533" s="111">
        <f t="shared" si="1483"/>
        <v>6525</v>
      </c>
      <c r="G13533" s="101">
        <f t="shared" si="1484"/>
        <v>44945</v>
      </c>
      <c r="H13533" s="10" t="str">
        <f>INDEX('Vendor Map'!D:D,MATCH(C13533,'Vendor Map'!B:B,0))</f>
        <v>INGREDIENTS</v>
      </c>
      <c r="I13533" s="10"/>
      <c r="J13533" s="10" t="str">
        <f>INDEX(Categories!B:B,MATCH(K13533,Categories!C:C,0))</f>
        <v>COGS - FOODS</v>
      </c>
      <c r="K13533" s="10" t="str">
        <f t="shared" si="1478"/>
        <v>INGREDIENTS</v>
      </c>
      <c r="L13533" s="10"/>
      <c r="M13533" s="103"/>
      <c r="N13533" s="93" t="str">
        <f t="shared" si="1479"/>
        <v>Mtc Industries-MTC74172023-IN-107530-PO-0000029924-6525-44945-Alpha Lipoic Acid</v>
      </c>
      <c r="O13533" s="93">
        <v>107530</v>
      </c>
      <c r="P13533" s="94">
        <v>44945</v>
      </c>
      <c r="Q13533" s="93" t="s">
        <v>13851</v>
      </c>
      <c r="R13533" s="93" t="s">
        <v>5114</v>
      </c>
      <c r="S13533" s="93" t="s">
        <v>252</v>
      </c>
      <c r="T13533" s="93" t="s">
        <v>253</v>
      </c>
      <c r="U13533" s="93" t="s">
        <v>5115</v>
      </c>
      <c r="V13533" s="93" t="s">
        <v>5116</v>
      </c>
      <c r="W13533" s="95">
        <v>6525</v>
      </c>
      <c r="X13533" s="93" t="s">
        <v>13852</v>
      </c>
      <c r="Y13533" s="93">
        <v>1</v>
      </c>
      <c r="Z13533" s="93"/>
      <c r="AA13533" s="93"/>
    </row>
    <row r="13534" spans="2:27">
      <c r="B13534" s="10" t="str">
        <f t="shared" si="1480"/>
        <v>Mtc Industries</v>
      </c>
      <c r="C13534" s="10" t="str">
        <f>INDEX('Vendor Dedupe'!F:F,MATCH(B13534,'Vendor Dedupe'!B:B,0))</f>
        <v>Mtc Industries</v>
      </c>
      <c r="D13534" s="10" t="str">
        <f t="shared" si="1481"/>
        <v>Alpha Lipoic Acid</v>
      </c>
      <c r="E13534" s="10" t="str">
        <f t="shared" si="1482"/>
        <v>Inventory - Raw Goods</v>
      </c>
      <c r="F13534" s="111">
        <f t="shared" si="1483"/>
        <v>8700</v>
      </c>
      <c r="G13534" s="101">
        <f t="shared" si="1484"/>
        <v>44945</v>
      </c>
      <c r="H13534" s="10" t="str">
        <f>INDEX('Vendor Map'!D:D,MATCH(C13534,'Vendor Map'!B:B,0))</f>
        <v>INGREDIENTS</v>
      </c>
      <c r="I13534" s="10"/>
      <c r="J13534" s="10" t="str">
        <f>INDEX(Categories!B:B,MATCH(K13534,Categories!C:C,0))</f>
        <v>COGS - FOODS</v>
      </c>
      <c r="K13534" s="10" t="str">
        <f t="shared" si="1478"/>
        <v>INGREDIENTS</v>
      </c>
      <c r="L13534" s="10"/>
      <c r="M13534" s="103"/>
      <c r="N13534" s="93" t="str">
        <f t="shared" si="1479"/>
        <v>Mtc Industries-MTC74182023-IN-107531-PO-0000031394-8700-44945-Alpha Lipoic Acid</v>
      </c>
      <c r="O13534" s="93">
        <v>107531</v>
      </c>
      <c r="P13534" s="94">
        <v>44945</v>
      </c>
      <c r="Q13534" s="93" t="s">
        <v>13853</v>
      </c>
      <c r="R13534" s="93" t="s">
        <v>5114</v>
      </c>
      <c r="S13534" s="93" t="s">
        <v>252</v>
      </c>
      <c r="T13534" s="93" t="s">
        <v>253</v>
      </c>
      <c r="U13534" s="93" t="s">
        <v>5115</v>
      </c>
      <c r="V13534" s="93" t="s">
        <v>5116</v>
      </c>
      <c r="W13534" s="95">
        <v>8700</v>
      </c>
      <c r="X13534" s="93" t="s">
        <v>13854</v>
      </c>
      <c r="Y13534" s="93">
        <v>1</v>
      </c>
      <c r="Z13534" s="93"/>
      <c r="AA13534" s="93"/>
    </row>
    <row r="13535" spans="2:27">
      <c r="B13535" s="10" t="str">
        <f t="shared" si="1480"/>
        <v>Ssa Public Relations</v>
      </c>
      <c r="C13535" s="10" t="str">
        <f>INDEX('Vendor Dedupe'!F:F,MATCH(B13535,'Vendor Dedupe'!B:B,0))</f>
        <v>Ssa Public Relations</v>
      </c>
      <c r="D13535" s="10" t="str">
        <f t="shared" si="1481"/>
        <v>Prof Services-Corp</v>
      </c>
      <c r="E13535" s="10" t="str">
        <f t="shared" si="1482"/>
        <v>Prof Services-Corp</v>
      </c>
      <c r="F13535" s="111">
        <f t="shared" si="1483"/>
        <v>3000</v>
      </c>
      <c r="G13535" s="101">
        <f t="shared" si="1484"/>
        <v>44945</v>
      </c>
      <c r="H13535" s="10" t="str">
        <f>INDEX('Vendor Map'!D:D,MATCH(C13535,'Vendor Map'!B:B,0))</f>
        <v>Unmapped</v>
      </c>
      <c r="I13535" s="10"/>
      <c r="J13535" s="10" t="str">
        <f>INDEX(Categories!B:B,MATCH(K13535,Categories!C:C,0))</f>
        <v>Unaddressable</v>
      </c>
      <c r="K13535" s="10" t="str">
        <f t="shared" si="1478"/>
        <v>Unmapped</v>
      </c>
      <c r="L13535" s="10"/>
      <c r="M13535" s="103"/>
      <c r="N13535" s="93" t="str">
        <f t="shared" si="1479"/>
        <v>Ssa Public Relations-7273-IN-107403--3000-44945-Prof Services-Corp</v>
      </c>
      <c r="O13535" s="93">
        <v>107403</v>
      </c>
      <c r="P13535" s="94">
        <v>44945</v>
      </c>
      <c r="Q13535" s="93" t="s">
        <v>5027</v>
      </c>
      <c r="R13535" s="93" t="s">
        <v>290</v>
      </c>
      <c r="S13535" s="93" t="s">
        <v>291</v>
      </c>
      <c r="T13535" s="93" t="s">
        <v>290</v>
      </c>
      <c r="U13535" s="93" t="s">
        <v>1328</v>
      </c>
      <c r="V13535" s="93" t="s">
        <v>1329</v>
      </c>
      <c r="W13535" s="95">
        <v>3000</v>
      </c>
      <c r="X13535" s="93"/>
      <c r="Y13535" s="93"/>
      <c r="Z13535" s="93"/>
      <c r="AA13535" s="93"/>
    </row>
    <row r="13536" spans="2:27">
      <c r="B13536" s="10" t="str">
        <f t="shared" si="1480"/>
        <v>Ypo Band Of Brothers And Sisters</v>
      </c>
      <c r="C13536" s="10" t="str">
        <f>INDEX('Vendor Dedupe'!F:F,MATCH(B13536,'Vendor Dedupe'!B:B,0))</f>
        <v>Ypo Band Of Brothers And Sisters</v>
      </c>
      <c r="D13536" s="10" t="str">
        <f t="shared" si="1481"/>
        <v>Licenses &amp; Permits</v>
      </c>
      <c r="E13536" s="10" t="str">
        <f t="shared" si="1482"/>
        <v>Licenses &amp; Permits</v>
      </c>
      <c r="F13536" s="111">
        <f t="shared" si="1483"/>
        <v>2750</v>
      </c>
      <c r="G13536" s="101">
        <f t="shared" si="1484"/>
        <v>44945</v>
      </c>
      <c r="H13536" s="10" t="str">
        <f>INDEX('Vendor Map'!D:D,MATCH(C13536,'Vendor Map'!B:B,0))</f>
        <v>Unmapped</v>
      </c>
      <c r="I13536" s="10"/>
      <c r="J13536" s="10" t="str">
        <f>INDEX(Categories!B:B,MATCH(K13536,Categories!C:C,0))</f>
        <v>Unaddressable</v>
      </c>
      <c r="K13536" s="10" t="str">
        <f t="shared" si="1478"/>
        <v>Unmapped</v>
      </c>
      <c r="L13536" s="10"/>
      <c r="M13536" s="103"/>
      <c r="N13536" s="93" t="str">
        <f t="shared" si="1479"/>
        <v>Ypo Band Of Brothers And Sisters-01192023-IN-107613--2750-44945-Licenses &amp; Permits</v>
      </c>
      <c r="O13536" s="93">
        <v>107613</v>
      </c>
      <c r="P13536" s="94">
        <v>44945</v>
      </c>
      <c r="Q13536" s="93" t="s">
        <v>13855</v>
      </c>
      <c r="R13536" s="93" t="s">
        <v>2728</v>
      </c>
      <c r="S13536" s="93" t="s">
        <v>2729</v>
      </c>
      <c r="T13536" s="93" t="s">
        <v>2728</v>
      </c>
      <c r="U13536" s="93" t="s">
        <v>3991</v>
      </c>
      <c r="V13536" s="93" t="s">
        <v>3992</v>
      </c>
      <c r="W13536" s="95">
        <v>2750</v>
      </c>
      <c r="X13536" s="93"/>
      <c r="Y13536" s="93"/>
      <c r="Z13536" s="93"/>
      <c r="AA13536" s="93"/>
    </row>
    <row r="13537" spans="2:27">
      <c r="B13537" s="10" t="str">
        <f t="shared" si="1480"/>
        <v>Arbon Equipment Corp.</v>
      </c>
      <c r="C13537" s="10" t="str">
        <f>INDEX('Vendor Dedupe'!F:F,MATCH(B13537,'Vendor Dedupe'!B:B,0))</f>
        <v>Arbon Equipment Corp.</v>
      </c>
      <c r="D13537" s="10" t="str">
        <f t="shared" si="1481"/>
        <v>SRH5000 Dok Lok Jan 23</v>
      </c>
      <c r="E13537" s="10" t="str">
        <f t="shared" si="1482"/>
        <v>FA - CIP</v>
      </c>
      <c r="F13537" s="111">
        <f t="shared" si="1483"/>
        <v>39350.559999999998</v>
      </c>
      <c r="G13537" s="101">
        <f t="shared" si="1484"/>
        <v>44946</v>
      </c>
      <c r="H13537" s="10" t="str">
        <f>INDEX('Vendor Map'!D:D,MATCH(C13537,'Vendor Map'!B:B,0))</f>
        <v xml:space="preserve">LOADING DOCK EQUIPMENT </v>
      </c>
      <c r="I13537" s="10"/>
      <c r="J13537" s="10" t="str">
        <f>INDEX(Categories!B:B,MATCH(K13537,Categories!C:C,0))</f>
        <v>Transportation &amp; Logistics</v>
      </c>
      <c r="K13537" s="10" t="str">
        <f t="shared" si="1478"/>
        <v xml:space="preserve">LOADING DOCK EQUIPMENT </v>
      </c>
      <c r="L13537" s="10"/>
      <c r="M13537" s="103"/>
      <c r="N13537" s="93" t="str">
        <f t="shared" si="1479"/>
        <v>Arbon Equipment Corp.-2778448-IN-107514-PO-0000030160-39350.56-44946-SRH5000 Dok Lok Jan 23</v>
      </c>
      <c r="O13537" s="93">
        <v>107514</v>
      </c>
      <c r="P13537" s="94">
        <v>44946</v>
      </c>
      <c r="Q13537" s="93" t="s">
        <v>13856</v>
      </c>
      <c r="R13537" s="93" t="s">
        <v>13857</v>
      </c>
      <c r="S13537" s="93" t="s">
        <v>181</v>
      </c>
      <c r="T13537" s="93" t="s">
        <v>180</v>
      </c>
      <c r="U13537" s="93" t="s">
        <v>1446</v>
      </c>
      <c r="V13537" s="93" t="s">
        <v>1447</v>
      </c>
      <c r="W13537" s="95">
        <v>39350.559999999998</v>
      </c>
      <c r="X13537" s="93" t="s">
        <v>9743</v>
      </c>
      <c r="Y13537" s="93">
        <v>6</v>
      </c>
      <c r="Z13537" s="93"/>
      <c r="AA13537" s="93"/>
    </row>
    <row r="13538" spans="2:27">
      <c r="B13538" s="10" t="str">
        <f t="shared" si="1480"/>
        <v>Canyon Overhead Doors</v>
      </c>
      <c r="C13538" s="10" t="str">
        <f>INDEX('Vendor Dedupe'!F:F,MATCH(B13538,'Vendor Dedupe'!B:B,0))</f>
        <v>Canyon Overhead Doors</v>
      </c>
      <c r="D13538" s="10" t="str">
        <f t="shared" si="1481"/>
        <v>Building Supplies &amp; Maintenance</v>
      </c>
      <c r="E13538" s="10" t="str">
        <f t="shared" si="1482"/>
        <v>Building Supplies &amp; Maintenance</v>
      </c>
      <c r="F13538" s="111">
        <f t="shared" si="1483"/>
        <v>261.5</v>
      </c>
      <c r="G13538" s="101">
        <f t="shared" si="1484"/>
        <v>44946</v>
      </c>
      <c r="H13538" s="10" t="str">
        <f>INDEX('Vendor Map'!D:D,MATCH(C13538,'Vendor Map'!B:B,0))</f>
        <v>Unmapped</v>
      </c>
      <c r="I13538" s="10"/>
      <c r="J13538" s="10" t="str">
        <f>INDEX(Categories!B:B,MATCH(K13538,Categories!C:C,0))</f>
        <v>Unaddressable</v>
      </c>
      <c r="K13538" s="10" t="str">
        <f t="shared" si="1478"/>
        <v>Unmapped</v>
      </c>
      <c r="L13538" s="10"/>
      <c r="M13538" s="103"/>
      <c r="N13538" s="93" t="str">
        <f t="shared" si="1479"/>
        <v>Canyon Overhead Doors-26197-IN-107549--261.5-44946-Building Supplies &amp; Maintenance</v>
      </c>
      <c r="O13538" s="93">
        <v>107549</v>
      </c>
      <c r="P13538" s="94">
        <v>44946</v>
      </c>
      <c r="Q13538" s="93" t="s">
        <v>13858</v>
      </c>
      <c r="R13538" s="93" t="s">
        <v>1223</v>
      </c>
      <c r="S13538" s="93" t="s">
        <v>1224</v>
      </c>
      <c r="T13538" s="93" t="s">
        <v>1223</v>
      </c>
      <c r="U13538" s="93" t="s">
        <v>1225</v>
      </c>
      <c r="V13538" s="93" t="s">
        <v>1226</v>
      </c>
      <c r="W13538" s="95">
        <v>261.5</v>
      </c>
      <c r="X13538" s="93"/>
      <c r="Y13538" s="93"/>
      <c r="Z13538" s="93"/>
      <c r="AA13538" s="93"/>
    </row>
    <row r="13539" spans="2:27">
      <c r="B13539" s="10" t="str">
        <f t="shared" si="1480"/>
        <v>Codale Eectric Supply</v>
      </c>
      <c r="C13539" s="10" t="str">
        <f>INDEX('Vendor Dedupe'!F:F,MATCH(B13539,'Vendor Dedupe'!B:B,0))</f>
        <v>Codale Eectric Supply</v>
      </c>
      <c r="D13539" s="10" t="str">
        <f t="shared" si="1481"/>
        <v>Machinery Supplies &amp; Maintenance</v>
      </c>
      <c r="E13539" s="10" t="str">
        <f t="shared" si="1482"/>
        <v>Machinery Supplies &amp; Maintenance</v>
      </c>
      <c r="F13539" s="111">
        <f t="shared" si="1483"/>
        <v>12.84</v>
      </c>
      <c r="G13539" s="101">
        <f t="shared" si="1484"/>
        <v>44946</v>
      </c>
      <c r="H13539" s="10" t="str">
        <f>INDEX('Vendor Map'!D:D,MATCH(C13539,'Vendor Map'!B:B,0))</f>
        <v>Electrical Supplies</v>
      </c>
      <c r="I13539" s="10"/>
      <c r="J13539" s="10" t="str">
        <f>INDEX(Categories!B:B,MATCH(K13539,Categories!C:C,0))</f>
        <v>MRO</v>
      </c>
      <c r="K13539" s="10" t="str">
        <f t="shared" si="1478"/>
        <v>Electrical Supplies</v>
      </c>
      <c r="L13539" s="10"/>
      <c r="M13539" s="103"/>
      <c r="N13539" s="93" t="str">
        <f t="shared" si="1479"/>
        <v>Codale Eectric Supply-S8004489.001-IN-107394--12.84-44946-Machinery Supplies &amp; Maintenance</v>
      </c>
      <c r="O13539" s="93">
        <v>107394</v>
      </c>
      <c r="P13539" s="94">
        <v>44946</v>
      </c>
      <c r="Q13539" s="93" t="s">
        <v>13859</v>
      </c>
      <c r="R13539" s="93" t="s">
        <v>389</v>
      </c>
      <c r="S13539" s="93" t="s">
        <v>390</v>
      </c>
      <c r="T13539" s="93" t="s">
        <v>389</v>
      </c>
      <c r="U13539" s="93" t="s">
        <v>2082</v>
      </c>
      <c r="V13539" s="93" t="s">
        <v>2083</v>
      </c>
      <c r="W13539" s="95">
        <v>12.84</v>
      </c>
      <c r="X13539" s="93"/>
      <c r="Y13539" s="93"/>
      <c r="Z13539" s="93"/>
      <c r="AA13539" s="93"/>
    </row>
    <row r="13540" spans="2:27">
      <c r="B13540" s="10" t="str">
        <f t="shared" si="1480"/>
        <v>Interstate Billing Service, Inc.</v>
      </c>
      <c r="C13540" s="10" t="str">
        <f>INDEX('Vendor Dedupe'!F:F,MATCH(B13540,'Vendor Dedupe'!B:B,0))</f>
        <v>Interstate Billing Service, Inc.</v>
      </c>
      <c r="D13540" s="10" t="str">
        <f t="shared" si="1481"/>
        <v>Equip Lease - Warehouse</v>
      </c>
      <c r="E13540" s="10" t="str">
        <f t="shared" si="1482"/>
        <v>Equip Lease - Warehouse</v>
      </c>
      <c r="F13540" s="111">
        <f t="shared" si="1483"/>
        <v>608.89</v>
      </c>
      <c r="G13540" s="101">
        <f t="shared" si="1484"/>
        <v>44946</v>
      </c>
      <c r="H13540" s="10" t="str">
        <f>INDEX('Vendor Map'!D:D,MATCH(C13540,'Vendor Map'!B:B,0))</f>
        <v>Collection Services</v>
      </c>
      <c r="I13540" s="10"/>
      <c r="J13540" s="10" t="str">
        <f>INDEX(Categories!B:B,MATCH(K13540,Categories!C:C,0))</f>
        <v>Administrative</v>
      </c>
      <c r="K13540" s="10" t="str">
        <f t="shared" si="1478"/>
        <v>Collection Services</v>
      </c>
      <c r="L13540" s="10"/>
      <c r="M13540" s="103"/>
      <c r="N13540" s="93" t="str">
        <f t="shared" si="1479"/>
        <v>Interstate Billing Service, Inc.-3030944255-IN-107314--608.89-44946-Equip Lease - Warehouse</v>
      </c>
      <c r="O13540" s="93">
        <v>107314</v>
      </c>
      <c r="P13540" s="94">
        <v>44946</v>
      </c>
      <c r="Q13540" s="93" t="s">
        <v>13860</v>
      </c>
      <c r="R13540" s="93" t="s">
        <v>281</v>
      </c>
      <c r="S13540" s="93" t="s">
        <v>282</v>
      </c>
      <c r="T13540" s="93" t="s">
        <v>281</v>
      </c>
      <c r="U13540" s="93" t="s">
        <v>283</v>
      </c>
      <c r="V13540" s="93" t="s">
        <v>284</v>
      </c>
      <c r="W13540" s="95">
        <v>608.89</v>
      </c>
      <c r="X13540" s="93"/>
      <c r="Y13540" s="93"/>
      <c r="Z13540" s="93"/>
      <c r="AA13540" s="93"/>
    </row>
    <row r="13541" spans="2:27">
      <c r="B13541" s="10" t="str">
        <f t="shared" si="1480"/>
        <v>Kunming Jingnan Food Co.,Ltd</v>
      </c>
      <c r="C13541" s="10" t="str">
        <f>INDEX('Vendor Dedupe'!F:F,MATCH(B13541,'Vendor Dedupe'!B:B,0))</f>
        <v>Kunming Jingnan Food Co.,Ltd</v>
      </c>
      <c r="D13541" s="10" t="str">
        <f t="shared" si="1481"/>
        <v>Pre Payments</v>
      </c>
      <c r="E13541" s="10" t="str">
        <f t="shared" si="1482"/>
        <v>Pre Payments</v>
      </c>
      <c r="F13541" s="111">
        <f t="shared" si="1483"/>
        <v>17160.78</v>
      </c>
      <c r="G13541" s="101">
        <f t="shared" si="1484"/>
        <v>44946</v>
      </c>
      <c r="H13541" s="10" t="str">
        <f>INDEX('Vendor Map'!D:D,MATCH(C13541,'Vendor Map'!B:B,0))</f>
        <v>Unmapped</v>
      </c>
      <c r="I13541" s="10"/>
      <c r="J13541" s="10" t="str">
        <f>INDEX(Categories!B:B,MATCH(K13541,Categories!C:C,0))</f>
        <v>Unaddressable</v>
      </c>
      <c r="K13541" s="10" t="str">
        <f t="shared" si="1478"/>
        <v>Unmapped</v>
      </c>
      <c r="L13541" s="10"/>
      <c r="M13541" s="103"/>
      <c r="N13541" s="93" t="str">
        <f t="shared" si="1479"/>
        <v>Kunming Jingnan Food Co.,Ltd-31883-I-CM-35546--17160.78-44946-Pre Payments</v>
      </c>
      <c r="O13541" s="93">
        <v>35546</v>
      </c>
      <c r="P13541" s="94">
        <v>44946</v>
      </c>
      <c r="Q13541" s="93" t="s">
        <v>13861</v>
      </c>
      <c r="R13541" s="93" t="s">
        <v>184</v>
      </c>
      <c r="S13541" s="93" t="s">
        <v>185</v>
      </c>
      <c r="T13541" s="93" t="s">
        <v>184</v>
      </c>
      <c r="U13541" s="93" t="s">
        <v>11711</v>
      </c>
      <c r="V13541" s="93" t="s">
        <v>11712</v>
      </c>
      <c r="W13541" s="95">
        <v>17160.78</v>
      </c>
      <c r="X13541" s="93"/>
      <c r="Y13541" s="93"/>
      <c r="Z13541" s="93"/>
      <c r="AA13541" s="93"/>
    </row>
    <row r="13542" spans="2:27">
      <c r="B13542" s="10" t="str">
        <f t="shared" si="1480"/>
        <v>Les Olsen Company</v>
      </c>
      <c r="C13542" s="10" t="str">
        <f>INDEX('Vendor Dedupe'!F:F,MATCH(B13542,'Vendor Dedupe'!B:B,0))</f>
        <v>Les Olsen Company</v>
      </c>
      <c r="D13542" s="10" t="str">
        <f t="shared" si="1481"/>
        <v>Computers, Software &amp; Equipment</v>
      </c>
      <c r="E13542" s="10" t="str">
        <f t="shared" si="1482"/>
        <v>Computers, Software &amp; Equipment</v>
      </c>
      <c r="F13542" s="111">
        <f t="shared" si="1483"/>
        <v>218.74</v>
      </c>
      <c r="G13542" s="101">
        <f t="shared" si="1484"/>
        <v>44946</v>
      </c>
      <c r="H13542" s="10" t="str">
        <f>INDEX('Vendor Map'!D:D,MATCH(C13542,'Vendor Map'!B:B,0))</f>
        <v>Unmapped</v>
      </c>
      <c r="I13542" s="10"/>
      <c r="J13542" s="10" t="str">
        <f>INDEX(Categories!B:B,MATCH(K13542,Categories!C:C,0))</f>
        <v>Unaddressable</v>
      </c>
      <c r="K13542" s="10" t="str">
        <f t="shared" si="1478"/>
        <v>Unmapped</v>
      </c>
      <c r="L13542" s="10"/>
      <c r="M13542" s="103"/>
      <c r="N13542" s="93" t="str">
        <f t="shared" si="1479"/>
        <v>Les Olsen Company-EA1230260-IN-107368--218.74-44946-Computers, Software &amp; Equipment</v>
      </c>
      <c r="O13542" s="93">
        <v>107368</v>
      </c>
      <c r="P13542" s="94">
        <v>44946</v>
      </c>
      <c r="Q13542" s="93" t="s">
        <v>13862</v>
      </c>
      <c r="R13542" s="93" t="s">
        <v>592</v>
      </c>
      <c r="S13542" s="93" t="s">
        <v>593</v>
      </c>
      <c r="T13542" s="93" t="s">
        <v>592</v>
      </c>
      <c r="U13542" s="93" t="s">
        <v>13131</v>
      </c>
      <c r="V13542" s="93" t="s">
        <v>13132</v>
      </c>
      <c r="W13542" s="95">
        <v>218.74</v>
      </c>
      <c r="X13542" s="93"/>
      <c r="Y13542" s="93"/>
      <c r="Z13542" s="93"/>
      <c r="AA13542" s="93"/>
    </row>
    <row r="13543" spans="2:27">
      <c r="B13543" s="10" t="str">
        <f t="shared" si="1480"/>
        <v>C.H. Robinson</v>
      </c>
      <c r="C13543" s="10" t="str">
        <f>INDEX('Vendor Dedupe'!F:F,MATCH(B13543,'Vendor Dedupe'!B:B,0))</f>
        <v>C.H. Robinson</v>
      </c>
      <c r="D13543" s="10" t="str">
        <f t="shared" si="1481"/>
        <v>Freight Out-AF Non Taxable</v>
      </c>
      <c r="E13543" s="10" t="str">
        <f t="shared" si="1482"/>
        <v>Freight Out-AF Non Taxable</v>
      </c>
      <c r="F13543" s="111">
        <f t="shared" si="1483"/>
        <v>236.27</v>
      </c>
      <c r="G13543" s="101">
        <f t="shared" si="1484"/>
        <v>44947</v>
      </c>
      <c r="H13543" s="10" t="str">
        <f>INDEX('Vendor Map'!D:D,MATCH(C13543,'Vendor Map'!B:B,0))</f>
        <v>LTL/FTL</v>
      </c>
      <c r="I13543" s="10"/>
      <c r="J13543" s="10" t="str">
        <f>INDEX(Categories!B:B,MATCH(K13543,Categories!C:C,0))</f>
        <v>Transportation &amp; Logistics</v>
      </c>
      <c r="K13543" s="10" t="str">
        <f t="shared" si="1478"/>
        <v>LTL/FTL</v>
      </c>
      <c r="L13543" s="10"/>
      <c r="M13543" s="103"/>
      <c r="N13543" s="93" t="str">
        <f t="shared" si="1479"/>
        <v>C.H. Robinson-6174310080-IN-107393--236.27-44947-Freight Out-AF Non Taxable</v>
      </c>
      <c r="O13543" s="93">
        <v>107393</v>
      </c>
      <c r="P13543" s="94">
        <v>44947</v>
      </c>
      <c r="Q13543" s="93" t="s">
        <v>13863</v>
      </c>
      <c r="R13543" s="93" t="s">
        <v>1347</v>
      </c>
      <c r="S13543" s="93" t="s">
        <v>1348</v>
      </c>
      <c r="T13543" s="93" t="s">
        <v>1347</v>
      </c>
      <c r="U13543" s="93" t="s">
        <v>2316</v>
      </c>
      <c r="V13543" s="93" t="s">
        <v>2317</v>
      </c>
      <c r="W13543" s="95">
        <v>236.27</v>
      </c>
      <c r="X13543" s="93"/>
      <c r="Y13543" s="93"/>
      <c r="Z13543" s="93"/>
      <c r="AA13543" s="93"/>
    </row>
    <row r="13544" spans="2:27">
      <c r="B13544" s="10" t="str">
        <f t="shared" si="1480"/>
        <v>Chep Usa</v>
      </c>
      <c r="C13544" s="10" t="str">
        <f>INDEX('Vendor Dedupe'!F:F,MATCH(B13544,'Vendor Dedupe'!B:B,0))</f>
        <v>Chep Usa</v>
      </c>
      <c r="D13544" s="10" t="str">
        <f t="shared" si="1481"/>
        <v>Supplies - Warehouse</v>
      </c>
      <c r="E13544" s="10" t="str">
        <f t="shared" si="1482"/>
        <v>Supplies - Warehouse</v>
      </c>
      <c r="F13544" s="111">
        <f t="shared" si="1483"/>
        <v>831.83</v>
      </c>
      <c r="G13544" s="101">
        <f t="shared" si="1484"/>
        <v>44947</v>
      </c>
      <c r="H13544" s="10" t="str">
        <f>INDEX('Vendor Map'!D:D,MATCH(C13544,'Vendor Map'!B:B,0))</f>
        <v>Crates &amp; Pallets</v>
      </c>
      <c r="I13544" s="10"/>
      <c r="J13544" s="10" t="str">
        <f>INDEX(Categories!B:B,MATCH(K13544,Categories!C:C,0))</f>
        <v>Packing &amp; Shipping Supplies</v>
      </c>
      <c r="K13544" s="10" t="str">
        <f t="shared" si="1478"/>
        <v>Crates &amp; Pallets</v>
      </c>
      <c r="L13544" s="10"/>
      <c r="M13544" s="103"/>
      <c r="N13544" s="93" t="str">
        <f t="shared" si="1479"/>
        <v>Chep Usa-5017495688-IN-107395--831.83-44947-Supplies - Warehouse</v>
      </c>
      <c r="O13544" s="93">
        <v>107395</v>
      </c>
      <c r="P13544" s="94">
        <v>44947</v>
      </c>
      <c r="Q13544" s="93" t="s">
        <v>13864</v>
      </c>
      <c r="R13544" s="93" t="s">
        <v>191</v>
      </c>
      <c r="S13544" s="93" t="s">
        <v>188</v>
      </c>
      <c r="T13544" s="93" t="s">
        <v>191</v>
      </c>
      <c r="U13544" s="93" t="s">
        <v>760</v>
      </c>
      <c r="V13544" s="93" t="s">
        <v>761</v>
      </c>
      <c r="W13544" s="95">
        <v>831.83</v>
      </c>
      <c r="X13544" s="93"/>
      <c r="Y13544" s="93"/>
      <c r="Z13544" s="93"/>
      <c r="AA13544" s="93"/>
    </row>
    <row r="13545" spans="2:27">
      <c r="B13545" s="10" t="str">
        <f t="shared" si="1480"/>
        <v>Jb Hunt Transport Inc</v>
      </c>
      <c r="C13545" s="10" t="str">
        <f>INDEX('Vendor Dedupe'!F:F,MATCH(B13545,'Vendor Dedupe'!B:B,0))</f>
        <v>Jb Hunt Transport Inc</v>
      </c>
      <c r="D13545" s="10" t="str">
        <f t="shared" si="1481"/>
        <v>Freight In</v>
      </c>
      <c r="E13545" s="10" t="str">
        <f t="shared" si="1482"/>
        <v>Freight In</v>
      </c>
      <c r="F13545" s="111">
        <f t="shared" si="1483"/>
        <v>992.59</v>
      </c>
      <c r="G13545" s="101">
        <f t="shared" si="1484"/>
        <v>44947</v>
      </c>
      <c r="H13545" s="10" t="str">
        <f>INDEX('Vendor Map'!D:D,MATCH(C13545,'Vendor Map'!B:B,0))</f>
        <v>LTL/FTL</v>
      </c>
      <c r="I13545" s="10"/>
      <c r="J13545" s="10" t="str">
        <f>INDEX(Categories!B:B,MATCH(K13545,Categories!C:C,0))</f>
        <v>Transportation &amp; Logistics</v>
      </c>
      <c r="K13545" s="10" t="str">
        <f t="shared" si="1478"/>
        <v>LTL/FTL</v>
      </c>
      <c r="L13545" s="10"/>
      <c r="M13545" s="103"/>
      <c r="N13545" s="93" t="str">
        <f t="shared" si="1479"/>
        <v>Jb Hunt Transport Inc-1HL5256-A-IN-109528--992.59-44947-Freight In</v>
      </c>
      <c r="O13545" s="93">
        <v>109528</v>
      </c>
      <c r="P13545" s="94">
        <v>44947</v>
      </c>
      <c r="Q13545" s="93" t="s">
        <v>13865</v>
      </c>
      <c r="R13545" s="93" t="s">
        <v>247</v>
      </c>
      <c r="S13545" s="93" t="s">
        <v>246</v>
      </c>
      <c r="T13545" s="93" t="s">
        <v>247</v>
      </c>
      <c r="U13545" s="93" t="s">
        <v>6993</v>
      </c>
      <c r="V13545" s="93" t="s">
        <v>6994</v>
      </c>
      <c r="W13545" s="95">
        <v>992.59</v>
      </c>
      <c r="X13545" s="93"/>
      <c r="Y13545" s="93"/>
      <c r="Z13545" s="93"/>
      <c r="AA13545" s="93"/>
    </row>
    <row r="13546" spans="2:27">
      <c r="B13546" s="10" t="str">
        <f t="shared" si="1480"/>
        <v>Jb Hunt Transport Inc</v>
      </c>
      <c r="C13546" s="10" t="str">
        <f>INDEX('Vendor Dedupe'!F:F,MATCH(B13546,'Vendor Dedupe'!B:B,0))</f>
        <v>Jb Hunt Transport Inc</v>
      </c>
      <c r="D13546" s="10" t="str">
        <f t="shared" si="1481"/>
        <v>Freight In</v>
      </c>
      <c r="E13546" s="10" t="str">
        <f t="shared" si="1482"/>
        <v>Freight In</v>
      </c>
      <c r="F13546" s="111">
        <f t="shared" si="1483"/>
        <v>4935.43</v>
      </c>
      <c r="G13546" s="101">
        <f t="shared" si="1484"/>
        <v>44947</v>
      </c>
      <c r="H13546" s="10" t="str">
        <f>INDEX('Vendor Map'!D:D,MATCH(C13546,'Vendor Map'!B:B,0))</f>
        <v>LTL/FTL</v>
      </c>
      <c r="I13546" s="10"/>
      <c r="J13546" s="10" t="str">
        <f>INDEX(Categories!B:B,MATCH(K13546,Categories!C:C,0))</f>
        <v>Transportation &amp; Logistics</v>
      </c>
      <c r="K13546" s="10" t="str">
        <f t="shared" si="1478"/>
        <v>LTL/FTL</v>
      </c>
      <c r="L13546" s="10"/>
      <c r="M13546" s="103"/>
      <c r="N13546" s="93" t="str">
        <f t="shared" si="1479"/>
        <v>Jb Hunt Transport Inc-1HL5256-IN-107626--4935.43-44947-Freight In</v>
      </c>
      <c r="O13546" s="93">
        <v>107626</v>
      </c>
      <c r="P13546" s="94">
        <v>44947</v>
      </c>
      <c r="Q13546" s="93" t="s">
        <v>13866</v>
      </c>
      <c r="R13546" s="93" t="s">
        <v>247</v>
      </c>
      <c r="S13546" s="93" t="s">
        <v>246</v>
      </c>
      <c r="T13546" s="93" t="s">
        <v>247</v>
      </c>
      <c r="U13546" s="93" t="s">
        <v>6993</v>
      </c>
      <c r="V13546" s="93" t="s">
        <v>6994</v>
      </c>
      <c r="W13546" s="95">
        <v>4935.43</v>
      </c>
      <c r="X13546" s="93"/>
      <c r="Y13546" s="93"/>
      <c r="Z13546" s="93"/>
      <c r="AA13546" s="93"/>
    </row>
    <row r="13547" spans="2:27">
      <c r="B13547" s="10" t="str">
        <f t="shared" si="1480"/>
        <v>Rocky Mountain Testing Solutions</v>
      </c>
      <c r="C13547" s="10" t="str">
        <f>INDEX('Vendor Dedupe'!F:F,MATCH(B13547,'Vendor Dedupe'!B:B,0))</f>
        <v>Rocky Mountain Testing Solutions</v>
      </c>
      <c r="D13547" s="10" t="str">
        <f t="shared" si="1481"/>
        <v>Testing - Product</v>
      </c>
      <c r="E13547" s="10" t="str">
        <f t="shared" si="1482"/>
        <v>Testing - Product</v>
      </c>
      <c r="F13547" s="111">
        <f t="shared" si="1483"/>
        <v>1095</v>
      </c>
      <c r="G13547" s="101">
        <f t="shared" si="1484"/>
        <v>44947</v>
      </c>
      <c r="H13547" s="10" t="str">
        <f>INDEX('Vendor Map'!D:D,MATCH(C13547,'Vendor Map'!B:B,0))</f>
        <v>Unmapped</v>
      </c>
      <c r="I13547" s="10"/>
      <c r="J13547" s="10" t="str">
        <f>INDEX(Categories!B:B,MATCH(K13547,Categories!C:C,0))</f>
        <v>Unaddressable</v>
      </c>
      <c r="K13547" s="10" t="str">
        <f t="shared" si="1478"/>
        <v>Unmapped</v>
      </c>
      <c r="L13547" s="10"/>
      <c r="M13547" s="103"/>
      <c r="N13547" s="93" t="str">
        <f t="shared" si="1479"/>
        <v>Rocky Mountain Testing Solutions-BLUE200285-32-IN-107431--1095-44947-Testing - Product</v>
      </c>
      <c r="O13547" s="93">
        <v>107431</v>
      </c>
      <c r="P13547" s="94">
        <v>44947</v>
      </c>
      <c r="Q13547" s="93" t="s">
        <v>13867</v>
      </c>
      <c r="R13547" s="93" t="s">
        <v>622</v>
      </c>
      <c r="S13547" s="93" t="s">
        <v>623</v>
      </c>
      <c r="T13547" s="93" t="s">
        <v>622</v>
      </c>
      <c r="U13547" s="93" t="s">
        <v>3315</v>
      </c>
      <c r="V13547" s="93" t="s">
        <v>3316</v>
      </c>
      <c r="W13547" s="95">
        <v>1095</v>
      </c>
      <c r="X13547" s="93"/>
      <c r="Y13547" s="93"/>
      <c r="Z13547" s="93"/>
      <c r="AA13547" s="93"/>
    </row>
    <row r="13548" spans="2:27">
      <c r="B13548" s="10" t="str">
        <f t="shared" si="1480"/>
        <v>Ashleys Pallets</v>
      </c>
      <c r="C13548" s="10" t="str">
        <f>INDEX('Vendor Dedupe'!F:F,MATCH(B13548,'Vendor Dedupe'!B:B,0))</f>
        <v>Ashleys Pallets</v>
      </c>
      <c r="D13548" s="10" t="str">
        <f t="shared" si="1481"/>
        <v>Supplies - WH</v>
      </c>
      <c r="E13548" s="10" t="str">
        <f t="shared" si="1482"/>
        <v>Supplies - WH</v>
      </c>
      <c r="F13548" s="111">
        <f t="shared" si="1483"/>
        <v>2230</v>
      </c>
      <c r="G13548" s="101">
        <f t="shared" si="1484"/>
        <v>44948</v>
      </c>
      <c r="H13548" s="10" t="str">
        <f>INDEX('Vendor Map'!D:D,MATCH(C13548,'Vendor Map'!B:B,0))</f>
        <v>Crates &amp; Pallets</v>
      </c>
      <c r="I13548" s="10"/>
      <c r="J13548" s="10" t="str">
        <f>INDEX(Categories!B:B,MATCH(K13548,Categories!C:C,0))</f>
        <v>Packing &amp; Shipping Supplies</v>
      </c>
      <c r="K13548" s="10" t="str">
        <f t="shared" si="1478"/>
        <v>Crates &amp; Pallets</v>
      </c>
      <c r="L13548" s="10"/>
      <c r="M13548" s="103"/>
      <c r="N13548" s="93" t="str">
        <f t="shared" si="1479"/>
        <v>Ashleys Pallets-1709-IN-107581--2230-44948-Supplies - WH</v>
      </c>
      <c r="O13548" s="93">
        <v>107581</v>
      </c>
      <c r="P13548" s="94">
        <v>44948</v>
      </c>
      <c r="Q13548" s="93" t="s">
        <v>13868</v>
      </c>
      <c r="R13548" s="93" t="s">
        <v>187</v>
      </c>
      <c r="S13548" s="93" t="s">
        <v>188</v>
      </c>
      <c r="T13548" s="93" t="s">
        <v>187</v>
      </c>
      <c r="U13548" s="93" t="s">
        <v>189</v>
      </c>
      <c r="V13548" s="93" t="s">
        <v>190</v>
      </c>
      <c r="W13548" s="95">
        <v>2230</v>
      </c>
      <c r="X13548" s="93"/>
      <c r="Y13548" s="93"/>
      <c r="Z13548" s="93"/>
      <c r="AA13548" s="93"/>
    </row>
    <row r="13549" spans="2:27">
      <c r="B13549" s="10" t="str">
        <f t="shared" si="1480"/>
        <v>Ashleys Pallets</v>
      </c>
      <c r="C13549" s="10" t="str">
        <f>INDEX('Vendor Dedupe'!F:F,MATCH(B13549,'Vendor Dedupe'!B:B,0))</f>
        <v>Ashleys Pallets</v>
      </c>
      <c r="D13549" s="10" t="str">
        <f t="shared" si="1481"/>
        <v>Supplies - Warehouse</v>
      </c>
      <c r="E13549" s="10" t="str">
        <f t="shared" si="1482"/>
        <v>Supplies - Warehouse</v>
      </c>
      <c r="F13549" s="111">
        <f t="shared" si="1483"/>
        <v>3360</v>
      </c>
      <c r="G13549" s="101">
        <f t="shared" si="1484"/>
        <v>44948</v>
      </c>
      <c r="H13549" s="10" t="str">
        <f>INDEX('Vendor Map'!D:D,MATCH(C13549,'Vendor Map'!B:B,0))</f>
        <v>Crates &amp; Pallets</v>
      </c>
      <c r="I13549" s="10"/>
      <c r="J13549" s="10" t="str">
        <f>INDEX(Categories!B:B,MATCH(K13549,Categories!C:C,0))</f>
        <v>Packing &amp; Shipping Supplies</v>
      </c>
      <c r="K13549" s="10" t="str">
        <f t="shared" si="1478"/>
        <v>Crates &amp; Pallets</v>
      </c>
      <c r="L13549" s="10"/>
      <c r="M13549" s="103"/>
      <c r="N13549" s="93" t="str">
        <f t="shared" si="1479"/>
        <v>Ashleys Pallets-1709-IN-107581--3360-44948-Supplies - Warehouse</v>
      </c>
      <c r="O13549" s="93">
        <v>107581</v>
      </c>
      <c r="P13549" s="94">
        <v>44948</v>
      </c>
      <c r="Q13549" s="93" t="s">
        <v>13868</v>
      </c>
      <c r="R13549" s="93" t="s">
        <v>191</v>
      </c>
      <c r="S13549" s="93" t="s">
        <v>188</v>
      </c>
      <c r="T13549" s="93" t="s">
        <v>191</v>
      </c>
      <c r="U13549" s="93" t="s">
        <v>189</v>
      </c>
      <c r="V13549" s="93" t="s">
        <v>190</v>
      </c>
      <c r="W13549" s="95">
        <v>3360</v>
      </c>
      <c r="X13549" s="93"/>
      <c r="Y13549" s="93"/>
      <c r="Z13549" s="93"/>
      <c r="AA13549" s="93"/>
    </row>
    <row r="13550" spans="2:27">
      <c r="B13550" s="10" t="str">
        <f t="shared" si="1480"/>
        <v>Premier Employee Solutions</v>
      </c>
      <c r="C13550" s="10" t="str">
        <f>INDEX('Vendor Dedupe'!F:F,MATCH(B13550,'Vendor Dedupe'!B:B,0))</f>
        <v>Premier Employee Solutions</v>
      </c>
      <c r="D13550" s="10" t="str">
        <f t="shared" si="1481"/>
        <v>Payroll - Shipping</v>
      </c>
      <c r="E13550" s="10" t="str">
        <f t="shared" si="1482"/>
        <v>Payroll - Shipping</v>
      </c>
      <c r="F13550" s="111">
        <f t="shared" si="1483"/>
        <v>620.33000000000004</v>
      </c>
      <c r="G13550" s="101">
        <f t="shared" si="1484"/>
        <v>44948</v>
      </c>
      <c r="H13550" s="10" t="str">
        <f>INDEX('Vendor Map'!D:D,MATCH(C13550,'Vendor Map'!B:B,0))</f>
        <v>Non IT Temp Labor</v>
      </c>
      <c r="I13550" s="10"/>
      <c r="J13550" s="10" t="str">
        <f>INDEX(Categories!B:B,MATCH(K13550,Categories!C:C,0))</f>
        <v>HR</v>
      </c>
      <c r="K13550" s="10" t="str">
        <f t="shared" si="1478"/>
        <v>Non IT Temp Labor</v>
      </c>
      <c r="L13550" s="10"/>
      <c r="M13550" s="103"/>
      <c r="N13550" s="93" t="str">
        <f t="shared" si="1479"/>
        <v>Premier Employee Solutions-1125130-IN-107582--620.33-44948-Payroll - Shipping</v>
      </c>
      <c r="O13550" s="93">
        <v>107582</v>
      </c>
      <c r="P13550" s="94">
        <v>44948</v>
      </c>
      <c r="Q13550" s="93" t="s">
        <v>13869</v>
      </c>
      <c r="R13550" s="93" t="s">
        <v>213</v>
      </c>
      <c r="S13550" s="93" t="s">
        <v>214</v>
      </c>
      <c r="T13550" s="93" t="s">
        <v>213</v>
      </c>
      <c r="U13550" s="93" t="s">
        <v>215</v>
      </c>
      <c r="V13550" s="93" t="s">
        <v>216</v>
      </c>
      <c r="W13550" s="95">
        <v>620.33000000000004</v>
      </c>
      <c r="X13550" s="93"/>
      <c r="Y13550" s="93"/>
      <c r="Z13550" s="93"/>
      <c r="AA13550" s="93" t="s">
        <v>211</v>
      </c>
    </row>
    <row r="13551" spans="2:27">
      <c r="B13551" s="10" t="str">
        <f t="shared" si="1480"/>
        <v>Premier Employee Solutions</v>
      </c>
      <c r="C13551" s="10" t="str">
        <f>INDEX('Vendor Dedupe'!F:F,MATCH(B13551,'Vendor Dedupe'!B:B,0))</f>
        <v>Premier Employee Solutions</v>
      </c>
      <c r="D13551" s="10" t="str">
        <f t="shared" si="1481"/>
        <v>Safety</v>
      </c>
      <c r="E13551" s="10" t="str">
        <f t="shared" si="1482"/>
        <v>Safety</v>
      </c>
      <c r="F13551" s="111">
        <f t="shared" si="1483"/>
        <v>1831.81</v>
      </c>
      <c r="G13551" s="101">
        <f t="shared" si="1484"/>
        <v>44948</v>
      </c>
      <c r="H13551" s="10" t="str">
        <f>INDEX('Vendor Map'!D:D,MATCH(C13551,'Vendor Map'!B:B,0))</f>
        <v>Non IT Temp Labor</v>
      </c>
      <c r="I13551" s="10"/>
      <c r="J13551" s="10" t="str">
        <f>INDEX(Categories!B:B,MATCH(K13551,Categories!C:C,0))</f>
        <v>HR</v>
      </c>
      <c r="K13551" s="10" t="str">
        <f t="shared" si="1478"/>
        <v>Non IT Temp Labor</v>
      </c>
      <c r="L13551" s="10"/>
      <c r="M13551" s="103"/>
      <c r="N13551" s="93" t="str">
        <f t="shared" si="1479"/>
        <v>Premier Employee Solutions-1125130-IN-107582--1831.81-44948-Safety</v>
      </c>
      <c r="O13551" s="93">
        <v>107582</v>
      </c>
      <c r="P13551" s="94">
        <v>44948</v>
      </c>
      <c r="Q13551" s="93" t="s">
        <v>13869</v>
      </c>
      <c r="R13551" s="93" t="s">
        <v>1931</v>
      </c>
      <c r="S13551" s="93" t="s">
        <v>1932</v>
      </c>
      <c r="T13551" s="93" t="s">
        <v>1931</v>
      </c>
      <c r="U13551" s="93" t="s">
        <v>215</v>
      </c>
      <c r="V13551" s="93" t="s">
        <v>216</v>
      </c>
      <c r="W13551" s="95">
        <v>1831.81</v>
      </c>
      <c r="X13551" s="93"/>
      <c r="Y13551" s="93"/>
      <c r="Z13551" s="93"/>
      <c r="AA13551" s="93"/>
    </row>
    <row r="13552" spans="2:27">
      <c r="B13552" s="10" t="str">
        <f t="shared" si="1480"/>
        <v>Premier Employee Solutions</v>
      </c>
      <c r="C13552" s="10" t="str">
        <f>INDEX('Vendor Dedupe'!F:F,MATCH(B13552,'Vendor Dedupe'!B:B,0))</f>
        <v>Premier Employee Solutions</v>
      </c>
      <c r="D13552" s="10" t="str">
        <f t="shared" si="1481"/>
        <v>Payroll - Prod OH</v>
      </c>
      <c r="E13552" s="10" t="str">
        <f t="shared" si="1482"/>
        <v>Payroll - Prod OH</v>
      </c>
      <c r="F13552" s="111">
        <f t="shared" si="1483"/>
        <v>1954.24</v>
      </c>
      <c r="G13552" s="101">
        <f t="shared" si="1484"/>
        <v>44948</v>
      </c>
      <c r="H13552" s="10" t="str">
        <f>INDEX('Vendor Map'!D:D,MATCH(C13552,'Vendor Map'!B:B,0))</f>
        <v>Non IT Temp Labor</v>
      </c>
      <c r="I13552" s="10"/>
      <c r="J13552" s="10" t="str">
        <f>INDEX(Categories!B:B,MATCH(K13552,Categories!C:C,0))</f>
        <v>HR</v>
      </c>
      <c r="K13552" s="10" t="str">
        <f t="shared" si="1478"/>
        <v>Non IT Temp Labor</v>
      </c>
      <c r="L13552" s="10"/>
      <c r="M13552" s="103"/>
      <c r="N13552" s="93" t="str">
        <f t="shared" si="1479"/>
        <v>Premier Employee Solutions-1125130-IN-107582--1954.24-44948-Payroll - Prod OH</v>
      </c>
      <c r="O13552" s="93">
        <v>107582</v>
      </c>
      <c r="P13552" s="94">
        <v>44948</v>
      </c>
      <c r="Q13552" s="93" t="s">
        <v>13869</v>
      </c>
      <c r="R13552" s="93" t="s">
        <v>207</v>
      </c>
      <c r="S13552" s="93" t="s">
        <v>208</v>
      </c>
      <c r="T13552" s="93" t="s">
        <v>207</v>
      </c>
      <c r="U13552" s="93" t="s">
        <v>215</v>
      </c>
      <c r="V13552" s="93" t="s">
        <v>216</v>
      </c>
      <c r="W13552" s="95">
        <v>1954.24</v>
      </c>
      <c r="X13552" s="93"/>
      <c r="Y13552" s="93"/>
      <c r="Z13552" s="93"/>
      <c r="AA13552" s="93" t="s">
        <v>211</v>
      </c>
    </row>
    <row r="13553" spans="2:27">
      <c r="B13553" s="10" t="str">
        <f t="shared" si="1480"/>
        <v>Premier Employee Solutions</v>
      </c>
      <c r="C13553" s="10" t="str">
        <f>INDEX('Vendor Dedupe'!F:F,MATCH(B13553,'Vendor Dedupe'!B:B,0))</f>
        <v>Premier Employee Solutions</v>
      </c>
      <c r="D13553" s="10" t="str">
        <f t="shared" si="1481"/>
        <v>PR-Quality</v>
      </c>
      <c r="E13553" s="10" t="str">
        <f t="shared" si="1482"/>
        <v>PR-Quality</v>
      </c>
      <c r="F13553" s="111">
        <f t="shared" si="1483"/>
        <v>2749.38</v>
      </c>
      <c r="G13553" s="101">
        <f t="shared" si="1484"/>
        <v>44948</v>
      </c>
      <c r="H13553" s="10" t="str">
        <f>INDEX('Vendor Map'!D:D,MATCH(C13553,'Vendor Map'!B:B,0))</f>
        <v>Non IT Temp Labor</v>
      </c>
      <c r="I13553" s="10"/>
      <c r="J13553" s="10" t="str">
        <f>INDEX(Categories!B:B,MATCH(K13553,Categories!C:C,0))</f>
        <v>HR</v>
      </c>
      <c r="K13553" s="10" t="str">
        <f t="shared" si="1478"/>
        <v>Non IT Temp Labor</v>
      </c>
      <c r="L13553" s="10"/>
      <c r="M13553" s="103"/>
      <c r="N13553" s="93" t="str">
        <f t="shared" si="1479"/>
        <v>Premier Employee Solutions-1125130-IN-107582--2749.38-44948-PR-Quality</v>
      </c>
      <c r="O13553" s="93">
        <v>107582</v>
      </c>
      <c r="P13553" s="94">
        <v>44948</v>
      </c>
      <c r="Q13553" s="93" t="s">
        <v>13869</v>
      </c>
      <c r="R13553" s="93" t="s">
        <v>243</v>
      </c>
      <c r="S13553" s="93" t="s">
        <v>242</v>
      </c>
      <c r="T13553" s="93" t="s">
        <v>243</v>
      </c>
      <c r="U13553" s="93" t="s">
        <v>215</v>
      </c>
      <c r="V13553" s="93" t="s">
        <v>216</v>
      </c>
      <c r="W13553" s="95">
        <v>2749.38</v>
      </c>
      <c r="X13553" s="93"/>
      <c r="Y13553" s="93"/>
      <c r="Z13553" s="93"/>
      <c r="AA13553" s="93"/>
    </row>
    <row r="13554" spans="2:27">
      <c r="B13554" s="10" t="str">
        <f t="shared" si="1480"/>
        <v>Premier Employee Solutions</v>
      </c>
      <c r="C13554" s="10" t="str">
        <f>INDEX('Vendor Dedupe'!F:F,MATCH(B13554,'Vendor Dedupe'!B:B,0))</f>
        <v>Premier Employee Solutions</v>
      </c>
      <c r="D13554" s="10" t="str">
        <f t="shared" si="1481"/>
        <v>Sanitation Labor</v>
      </c>
      <c r="E13554" s="10" t="str">
        <f t="shared" si="1482"/>
        <v>Sanitation Labor</v>
      </c>
      <c r="F13554" s="111">
        <f t="shared" si="1483"/>
        <v>3062.81</v>
      </c>
      <c r="G13554" s="101">
        <f t="shared" si="1484"/>
        <v>44948</v>
      </c>
      <c r="H13554" s="10" t="str">
        <f>INDEX('Vendor Map'!D:D,MATCH(C13554,'Vendor Map'!B:B,0))</f>
        <v>Non IT Temp Labor</v>
      </c>
      <c r="I13554" s="10"/>
      <c r="J13554" s="10" t="str">
        <f>INDEX(Categories!B:B,MATCH(K13554,Categories!C:C,0))</f>
        <v>HR</v>
      </c>
      <c r="K13554" s="10" t="str">
        <f t="shared" si="1478"/>
        <v>Non IT Temp Labor</v>
      </c>
      <c r="L13554" s="10"/>
      <c r="M13554" s="103"/>
      <c r="N13554" s="93" t="str">
        <f t="shared" si="1479"/>
        <v>Premier Employee Solutions-1125130-IN-107582--3062.81-44948-Sanitation Labor</v>
      </c>
      <c r="O13554" s="93">
        <v>107582</v>
      </c>
      <c r="P13554" s="94">
        <v>44948</v>
      </c>
      <c r="Q13554" s="93" t="s">
        <v>13869</v>
      </c>
      <c r="R13554" s="93" t="s">
        <v>217</v>
      </c>
      <c r="S13554" s="93" t="s">
        <v>218</v>
      </c>
      <c r="T13554" s="93" t="s">
        <v>217</v>
      </c>
      <c r="U13554" s="93" t="s">
        <v>215</v>
      </c>
      <c r="V13554" s="93" t="s">
        <v>216</v>
      </c>
      <c r="W13554" s="95">
        <v>3062.81</v>
      </c>
      <c r="X13554" s="93"/>
      <c r="Y13554" s="93"/>
      <c r="Z13554" s="93"/>
      <c r="AA13554" s="93"/>
    </row>
    <row r="13555" spans="2:27">
      <c r="B13555" s="10" t="str">
        <f t="shared" si="1480"/>
        <v>Premier Employee Solutions</v>
      </c>
      <c r="C13555" s="10" t="str">
        <f>INDEX('Vendor Dedupe'!F:F,MATCH(B13555,'Vendor Dedupe'!B:B,0))</f>
        <v>Premier Employee Solutions</v>
      </c>
      <c r="D13555" s="10" t="str">
        <f t="shared" si="1481"/>
        <v>Prod Labor</v>
      </c>
      <c r="E13555" s="10" t="str">
        <f t="shared" si="1482"/>
        <v>Prod Labor</v>
      </c>
      <c r="F13555" s="111">
        <f t="shared" si="1483"/>
        <v>5733.19</v>
      </c>
      <c r="G13555" s="101">
        <f t="shared" si="1484"/>
        <v>44948</v>
      </c>
      <c r="H13555" s="10" t="str">
        <f>INDEX('Vendor Map'!D:D,MATCH(C13555,'Vendor Map'!B:B,0))</f>
        <v>Non IT Temp Labor</v>
      </c>
      <c r="I13555" s="10"/>
      <c r="J13555" s="10" t="str">
        <f>INDEX(Categories!B:B,MATCH(K13555,Categories!C:C,0))</f>
        <v>HR</v>
      </c>
      <c r="K13555" s="10" t="str">
        <f t="shared" si="1478"/>
        <v>Non IT Temp Labor</v>
      </c>
      <c r="L13555" s="10"/>
      <c r="M13555" s="103"/>
      <c r="N13555" s="93" t="str">
        <f t="shared" si="1479"/>
        <v>Premier Employee Solutions-1125130-IN-107582--5733.19-44948-Prod Labor</v>
      </c>
      <c r="O13555" s="93">
        <v>107582</v>
      </c>
      <c r="P13555" s="94">
        <v>44948</v>
      </c>
      <c r="Q13555" s="93" t="s">
        <v>13869</v>
      </c>
      <c r="R13555" s="93" t="s">
        <v>223</v>
      </c>
      <c r="S13555" s="93" t="s">
        <v>220</v>
      </c>
      <c r="T13555" s="93" t="s">
        <v>223</v>
      </c>
      <c r="U13555" s="93" t="s">
        <v>215</v>
      </c>
      <c r="V13555" s="93" t="s">
        <v>216</v>
      </c>
      <c r="W13555" s="95">
        <v>5733.19</v>
      </c>
      <c r="X13555" s="93"/>
      <c r="Y13555" s="93"/>
      <c r="Z13555" s="93"/>
      <c r="AA13555" s="93"/>
    </row>
    <row r="13556" spans="2:27">
      <c r="B13556" s="10" t="str">
        <f t="shared" si="1480"/>
        <v>Premier Employee Solutions</v>
      </c>
      <c r="C13556" s="10" t="str">
        <f>INDEX('Vendor Dedupe'!F:F,MATCH(B13556,'Vendor Dedupe'!B:B,0))</f>
        <v>Premier Employee Solutions</v>
      </c>
      <c r="D13556" s="10" t="str">
        <f t="shared" si="1481"/>
        <v>Payroll - Prod</v>
      </c>
      <c r="E13556" s="10" t="str">
        <f t="shared" si="1482"/>
        <v>Payroll - Prod</v>
      </c>
      <c r="F13556" s="111">
        <f t="shared" si="1483"/>
        <v>6189.96</v>
      </c>
      <c r="G13556" s="101">
        <f t="shared" si="1484"/>
        <v>44948</v>
      </c>
      <c r="H13556" s="10" t="str">
        <f>INDEX('Vendor Map'!D:D,MATCH(C13556,'Vendor Map'!B:B,0))</f>
        <v>Non IT Temp Labor</v>
      </c>
      <c r="I13556" s="10"/>
      <c r="J13556" s="10" t="str">
        <f>INDEX(Categories!B:B,MATCH(K13556,Categories!C:C,0))</f>
        <v>HR</v>
      </c>
      <c r="K13556" s="10" t="str">
        <f t="shared" si="1478"/>
        <v>Non IT Temp Labor</v>
      </c>
      <c r="L13556" s="10"/>
      <c r="M13556" s="103"/>
      <c r="N13556" s="93" t="str">
        <f t="shared" si="1479"/>
        <v>Premier Employee Solutions-1125130-IN-107582--6189.96-44948-Payroll - Prod</v>
      </c>
      <c r="O13556" s="93">
        <v>107582</v>
      </c>
      <c r="P13556" s="94">
        <v>44948</v>
      </c>
      <c r="Q13556" s="93" t="s">
        <v>13869</v>
      </c>
      <c r="R13556" s="93" t="s">
        <v>219</v>
      </c>
      <c r="S13556" s="93" t="s">
        <v>220</v>
      </c>
      <c r="T13556" s="93" t="s">
        <v>219</v>
      </c>
      <c r="U13556" s="93" t="s">
        <v>215</v>
      </c>
      <c r="V13556" s="93" t="s">
        <v>216</v>
      </c>
      <c r="W13556" s="95">
        <v>6189.96</v>
      </c>
      <c r="X13556" s="93"/>
      <c r="Y13556" s="93"/>
      <c r="Z13556" s="93"/>
      <c r="AA13556" s="93" t="s">
        <v>211</v>
      </c>
    </row>
    <row r="13557" spans="2:27">
      <c r="B13557" s="10" t="str">
        <f t="shared" si="1480"/>
        <v>Premier Employee Solutions</v>
      </c>
      <c r="C13557" s="10" t="str">
        <f>INDEX('Vendor Dedupe'!F:F,MATCH(B13557,'Vendor Dedupe'!B:B,0))</f>
        <v>Premier Employee Solutions</v>
      </c>
      <c r="D13557" s="10" t="str">
        <f t="shared" si="1481"/>
        <v>Payroll - Receiving</v>
      </c>
      <c r="E13557" s="10" t="str">
        <f t="shared" si="1482"/>
        <v>Payroll - Receiving</v>
      </c>
      <c r="F13557" s="111">
        <f t="shared" si="1483"/>
        <v>6634.88</v>
      </c>
      <c r="G13557" s="101">
        <f t="shared" si="1484"/>
        <v>44948</v>
      </c>
      <c r="H13557" s="10" t="str">
        <f>INDEX('Vendor Map'!D:D,MATCH(C13557,'Vendor Map'!B:B,0))</f>
        <v>Non IT Temp Labor</v>
      </c>
      <c r="I13557" s="10"/>
      <c r="J13557" s="10" t="str">
        <f>INDEX(Categories!B:B,MATCH(K13557,Categories!C:C,0))</f>
        <v>HR</v>
      </c>
      <c r="K13557" s="10" t="str">
        <f t="shared" si="1478"/>
        <v>Non IT Temp Labor</v>
      </c>
      <c r="L13557" s="10"/>
      <c r="M13557" s="103"/>
      <c r="N13557" s="93" t="str">
        <f t="shared" si="1479"/>
        <v>Premier Employee Solutions-1125130-IN-107582--6634.88-44948-Payroll - Receiving</v>
      </c>
      <c r="O13557" s="93">
        <v>107582</v>
      </c>
      <c r="P13557" s="94">
        <v>44948</v>
      </c>
      <c r="Q13557" s="93" t="s">
        <v>13869</v>
      </c>
      <c r="R13557" s="93" t="s">
        <v>224</v>
      </c>
      <c r="S13557" s="93" t="s">
        <v>225</v>
      </c>
      <c r="T13557" s="93" t="s">
        <v>224</v>
      </c>
      <c r="U13557" s="93" t="s">
        <v>215</v>
      </c>
      <c r="V13557" s="93" t="s">
        <v>216</v>
      </c>
      <c r="W13557" s="95">
        <v>6634.88</v>
      </c>
      <c r="X13557" s="93"/>
      <c r="Y13557" s="93"/>
      <c r="Z13557" s="93"/>
      <c r="AA13557" s="93" t="s">
        <v>211</v>
      </c>
    </row>
    <row r="13558" spans="2:27">
      <c r="B13558" s="10" t="str">
        <f t="shared" si="1480"/>
        <v>Adroit North America</v>
      </c>
      <c r="C13558" s="10" t="str">
        <f>INDEX('Vendor Dedupe'!F:F,MATCH(B13558,'Vendor Dedupe'!B:B,0))</f>
        <v>Adroit North America</v>
      </c>
      <c r="D13558" s="10" t="str">
        <f t="shared" si="1481"/>
        <v>FA - CIP</v>
      </c>
      <c r="E13558" s="10" t="str">
        <f t="shared" si="1482"/>
        <v>FA - CIP</v>
      </c>
      <c r="F13558" s="111">
        <f t="shared" si="1483"/>
        <v>10080</v>
      </c>
      <c r="G13558" s="101">
        <f t="shared" si="1484"/>
        <v>44949</v>
      </c>
      <c r="H13558" s="10" t="str">
        <f>INDEX('Vendor Map'!D:D,MATCH(C13558,'Vendor Map'!B:B,0))</f>
        <v>IT Consulting &amp; Systems Integrators</v>
      </c>
      <c r="I13558" s="10"/>
      <c r="J13558" s="10" t="str">
        <f>INDEX(Categories!B:B,MATCH(K13558,Categories!C:C,0))</f>
        <v>Technology</v>
      </c>
      <c r="K13558" s="10" t="str">
        <f t="shared" si="1478"/>
        <v>IT Consulting &amp; Systems Integrators</v>
      </c>
      <c r="L13558" s="10"/>
      <c r="M13558" s="103"/>
      <c r="N13558" s="93" t="str">
        <f t="shared" si="1479"/>
        <v>Adroit North America-11339-IN-107401--10080-44949-FA - CIP</v>
      </c>
      <c r="O13558" s="93">
        <v>107401</v>
      </c>
      <c r="P13558" s="94">
        <v>44949</v>
      </c>
      <c r="Q13558" s="93" t="s">
        <v>13870</v>
      </c>
      <c r="R13558" s="93" t="s">
        <v>180</v>
      </c>
      <c r="S13558" s="93" t="s">
        <v>181</v>
      </c>
      <c r="T13558" s="93" t="s">
        <v>180</v>
      </c>
      <c r="U13558" s="93" t="s">
        <v>9905</v>
      </c>
      <c r="V13558" s="93" t="s">
        <v>9906</v>
      </c>
      <c r="W13558" s="95">
        <v>10080</v>
      </c>
      <c r="X13558" s="93"/>
      <c r="Y13558" s="93"/>
      <c r="Z13558" s="93"/>
      <c r="AA13558" s="93"/>
    </row>
    <row r="13559" spans="2:27">
      <c r="B13559" s="10" t="str">
        <f t="shared" si="1480"/>
        <v>Aqualab</v>
      </c>
      <c r="C13559" s="10" t="str">
        <f>INDEX('Vendor Dedupe'!F:F,MATCH(B13559,'Vendor Dedupe'!B:B,0))</f>
        <v>Aqualab</v>
      </c>
      <c r="D13559" s="10" t="str">
        <f t="shared" si="1481"/>
        <v>Testing - Product</v>
      </c>
      <c r="E13559" s="10" t="str">
        <f t="shared" si="1482"/>
        <v>Testing - Product</v>
      </c>
      <c r="F13559" s="111">
        <f t="shared" si="1483"/>
        <v>129.30000000000001</v>
      </c>
      <c r="G13559" s="101">
        <f t="shared" si="1484"/>
        <v>44949</v>
      </c>
      <c r="H13559" s="10" t="str">
        <f>INDEX('Vendor Map'!D:D,MATCH(C13559,'Vendor Map'!B:B,0))</f>
        <v>Unmapped</v>
      </c>
      <c r="I13559" s="10"/>
      <c r="J13559" s="10" t="str">
        <f>INDEX(Categories!B:B,MATCH(K13559,Categories!C:C,0))</f>
        <v>Unaddressable</v>
      </c>
      <c r="K13559" s="10" t="str">
        <f t="shared" si="1478"/>
        <v>Unmapped</v>
      </c>
      <c r="L13559" s="10"/>
      <c r="M13559" s="103"/>
      <c r="N13559" s="93" t="str">
        <f t="shared" si="1479"/>
        <v>Aqualab-INV-034437-S-IN-107377--129.3-44949-Testing - Product</v>
      </c>
      <c r="O13559" s="93">
        <v>107377</v>
      </c>
      <c r="P13559" s="94">
        <v>44949</v>
      </c>
      <c r="Q13559" s="93" t="s">
        <v>13871</v>
      </c>
      <c r="R13559" s="93" t="s">
        <v>622</v>
      </c>
      <c r="S13559" s="93" t="s">
        <v>623</v>
      </c>
      <c r="T13559" s="93" t="s">
        <v>622</v>
      </c>
      <c r="U13559" s="93" t="s">
        <v>12710</v>
      </c>
      <c r="V13559" s="93" t="s">
        <v>12710</v>
      </c>
      <c r="W13559" s="95">
        <v>129.30000000000001</v>
      </c>
      <c r="X13559" s="93"/>
      <c r="Y13559" s="93"/>
      <c r="Z13559" s="93"/>
      <c r="AA13559" s="93"/>
    </row>
    <row r="13560" spans="2:27">
      <c r="B13560" s="10" t="str">
        <f t="shared" si="1480"/>
        <v>Brady Worldwide, Inc</v>
      </c>
      <c r="C13560" s="10" t="str">
        <f>INDEX('Vendor Dedupe'!F:F,MATCH(B13560,'Vendor Dedupe'!B:B,0))</f>
        <v>Brady Worldwide, Inc</v>
      </c>
      <c r="D13560" s="10" t="str">
        <f t="shared" si="1481"/>
        <v>Steel Group Lockout Hasp</v>
      </c>
      <c r="E13560" s="10" t="str">
        <f t="shared" si="1482"/>
        <v>Safety</v>
      </c>
      <c r="F13560" s="111">
        <f t="shared" si="1483"/>
        <v>92.05</v>
      </c>
      <c r="G13560" s="101">
        <f t="shared" si="1484"/>
        <v>44949</v>
      </c>
      <c r="H13560" s="10" t="str">
        <f>INDEX('Vendor Map'!D:D,MATCH(C13560,'Vendor Map'!B:B,0))</f>
        <v>Unmapped</v>
      </c>
      <c r="I13560" s="10"/>
      <c r="J13560" s="10" t="str">
        <f>INDEX(Categories!B:B,MATCH(K13560,Categories!C:C,0))</f>
        <v>Unaddressable</v>
      </c>
      <c r="K13560" s="10" t="str">
        <f t="shared" si="1478"/>
        <v>Unmapped</v>
      </c>
      <c r="L13560" s="10"/>
      <c r="M13560" s="103"/>
      <c r="N13560" s="93" t="str">
        <f t="shared" si="1479"/>
        <v>Brady Worldwide, Inc-9352133922-IN-107764-PO-0000032130-92.05-44949-Steel Group Lockout Hasp</v>
      </c>
      <c r="O13560" s="93">
        <v>107764</v>
      </c>
      <c r="P13560" s="94">
        <v>44949</v>
      </c>
      <c r="Q13560" s="93" t="s">
        <v>13872</v>
      </c>
      <c r="R13560" s="93" t="s">
        <v>13873</v>
      </c>
      <c r="S13560" s="93" t="s">
        <v>1932</v>
      </c>
      <c r="T13560" s="93" t="s">
        <v>1931</v>
      </c>
      <c r="U13560" s="93" t="s">
        <v>13874</v>
      </c>
      <c r="V13560" s="93" t="s">
        <v>13875</v>
      </c>
      <c r="W13560" s="95">
        <v>92.05</v>
      </c>
      <c r="X13560" s="93" t="s">
        <v>13876</v>
      </c>
      <c r="Y13560" s="93">
        <v>4</v>
      </c>
      <c r="Z13560" s="93"/>
      <c r="AA13560" s="93"/>
    </row>
    <row r="13561" spans="2:27">
      <c r="B13561" s="10" t="str">
        <f t="shared" si="1480"/>
        <v>Brady Worldwide, Inc</v>
      </c>
      <c r="C13561" s="10" t="str">
        <f>INDEX('Vendor Dedupe'!F:F,MATCH(B13561,'Vendor Dedupe'!B:B,0))</f>
        <v>Brady Worldwide, Inc</v>
      </c>
      <c r="D13561" s="10" t="str">
        <f t="shared" si="1481"/>
        <v>3-1 Plug Lockout</v>
      </c>
      <c r="E13561" s="10" t="str">
        <f t="shared" si="1482"/>
        <v>Safety</v>
      </c>
      <c r="F13561" s="111">
        <f t="shared" si="1483"/>
        <v>116.94</v>
      </c>
      <c r="G13561" s="101">
        <f t="shared" si="1484"/>
        <v>44949</v>
      </c>
      <c r="H13561" s="10" t="str">
        <f>INDEX('Vendor Map'!D:D,MATCH(C13561,'Vendor Map'!B:B,0))</f>
        <v>Unmapped</v>
      </c>
      <c r="I13561" s="10"/>
      <c r="J13561" s="10" t="str">
        <f>INDEX(Categories!B:B,MATCH(K13561,Categories!C:C,0))</f>
        <v>Unaddressable</v>
      </c>
      <c r="K13561" s="10" t="str">
        <f t="shared" si="1478"/>
        <v>Unmapped</v>
      </c>
      <c r="L13561" s="10"/>
      <c r="M13561" s="103"/>
      <c r="N13561" s="93" t="str">
        <f t="shared" si="1479"/>
        <v>Brady Worldwide, Inc-9352133922-IN-107764-PO-0000032130-116.94-44949-3-1 Plug Lockout</v>
      </c>
      <c r="O13561" s="93">
        <v>107764</v>
      </c>
      <c r="P13561" s="94">
        <v>44949</v>
      </c>
      <c r="Q13561" s="93" t="s">
        <v>13872</v>
      </c>
      <c r="R13561" s="93" t="s">
        <v>13877</v>
      </c>
      <c r="S13561" s="93" t="s">
        <v>1932</v>
      </c>
      <c r="T13561" s="93" t="s">
        <v>1931</v>
      </c>
      <c r="U13561" s="93" t="s">
        <v>13874</v>
      </c>
      <c r="V13561" s="93" t="s">
        <v>13875</v>
      </c>
      <c r="W13561" s="95">
        <v>116.94</v>
      </c>
      <c r="X13561" s="93" t="s">
        <v>13876</v>
      </c>
      <c r="Y13561" s="93">
        <v>12</v>
      </c>
      <c r="Z13561" s="93"/>
      <c r="AA13561" s="93"/>
    </row>
    <row r="13562" spans="2:27">
      <c r="B13562" s="10" t="str">
        <f t="shared" si="1480"/>
        <v>Brady Worldwide, Inc</v>
      </c>
      <c r="C13562" s="10" t="str">
        <f>INDEX('Vendor Dedupe'!F:F,MATCH(B13562,'Vendor Dedupe'!B:B,0))</f>
        <v>Brady Worldwide, Inc</v>
      </c>
      <c r="D13562" s="10" t="str">
        <f t="shared" si="1481"/>
        <v>Ready Access Lockout Station</v>
      </c>
      <c r="E13562" s="10" t="str">
        <f t="shared" si="1482"/>
        <v>Safety</v>
      </c>
      <c r="F13562" s="111">
        <f t="shared" si="1483"/>
        <v>122.99</v>
      </c>
      <c r="G13562" s="101">
        <f t="shared" si="1484"/>
        <v>44949</v>
      </c>
      <c r="H13562" s="10" t="str">
        <f>INDEX('Vendor Map'!D:D,MATCH(C13562,'Vendor Map'!B:B,0))</f>
        <v>Unmapped</v>
      </c>
      <c r="I13562" s="10"/>
      <c r="J13562" s="10" t="str">
        <f>INDEX(Categories!B:B,MATCH(K13562,Categories!C:C,0))</f>
        <v>Unaddressable</v>
      </c>
      <c r="K13562" s="10" t="str">
        <f t="shared" si="1478"/>
        <v>Unmapped</v>
      </c>
      <c r="L13562" s="10"/>
      <c r="M13562" s="103"/>
      <c r="N13562" s="93" t="str">
        <f t="shared" si="1479"/>
        <v>Brady Worldwide, Inc-9352133922-IN-107764-PO-0000032130-122.99-44949-Ready Access Lockout Station</v>
      </c>
      <c r="O13562" s="93">
        <v>107764</v>
      </c>
      <c r="P13562" s="94">
        <v>44949</v>
      </c>
      <c r="Q13562" s="93" t="s">
        <v>13872</v>
      </c>
      <c r="R13562" s="93" t="s">
        <v>13878</v>
      </c>
      <c r="S13562" s="93" t="s">
        <v>1932</v>
      </c>
      <c r="T13562" s="93" t="s">
        <v>1931</v>
      </c>
      <c r="U13562" s="93" t="s">
        <v>13874</v>
      </c>
      <c r="V13562" s="93" t="s">
        <v>13875</v>
      </c>
      <c r="W13562" s="95">
        <v>122.99</v>
      </c>
      <c r="X13562" s="93" t="s">
        <v>13876</v>
      </c>
      <c r="Y13562" s="93">
        <v>3</v>
      </c>
      <c r="Z13562" s="93"/>
      <c r="AA13562" s="93"/>
    </row>
    <row r="13563" spans="2:27">
      <c r="B13563" s="10" t="str">
        <f t="shared" si="1480"/>
        <v>Brady Worldwide, Inc</v>
      </c>
      <c r="C13563" s="10" t="str">
        <f>INDEX('Vendor Dedupe'!F:F,MATCH(B13563,'Vendor Dedupe'!B:B,0))</f>
        <v>Brady Worldwide, Inc</v>
      </c>
      <c r="D13563" s="10" t="str">
        <f t="shared" si="1481"/>
        <v>Breaker Lockout (6 pk 120/277 v)</v>
      </c>
      <c r="E13563" s="10" t="str">
        <f t="shared" si="1482"/>
        <v>Safety</v>
      </c>
      <c r="F13563" s="111">
        <f t="shared" si="1483"/>
        <v>143.36000000000001</v>
      </c>
      <c r="G13563" s="101">
        <f t="shared" si="1484"/>
        <v>44949</v>
      </c>
      <c r="H13563" s="10" t="str">
        <f>INDEX('Vendor Map'!D:D,MATCH(C13563,'Vendor Map'!B:B,0))</f>
        <v>Unmapped</v>
      </c>
      <c r="I13563" s="10"/>
      <c r="J13563" s="10" t="str">
        <f>INDEX(Categories!B:B,MATCH(K13563,Categories!C:C,0))</f>
        <v>Unaddressable</v>
      </c>
      <c r="K13563" s="10" t="str">
        <f t="shared" si="1478"/>
        <v>Unmapped</v>
      </c>
      <c r="L13563" s="10"/>
      <c r="M13563" s="103"/>
      <c r="N13563" s="93" t="str">
        <f t="shared" si="1479"/>
        <v>Brady Worldwide, Inc-9352133922-IN-107764-PO-0000032130-143.36-44949-Breaker Lockout (6 pk 120/277 v)</v>
      </c>
      <c r="O13563" s="93">
        <v>107764</v>
      </c>
      <c r="P13563" s="94">
        <v>44949</v>
      </c>
      <c r="Q13563" s="93" t="s">
        <v>13872</v>
      </c>
      <c r="R13563" s="93" t="s">
        <v>13879</v>
      </c>
      <c r="S13563" s="93" t="s">
        <v>1932</v>
      </c>
      <c r="T13563" s="93" t="s">
        <v>1931</v>
      </c>
      <c r="U13563" s="93" t="s">
        <v>13874</v>
      </c>
      <c r="V13563" s="93" t="s">
        <v>13875</v>
      </c>
      <c r="W13563" s="95">
        <v>143.36000000000001</v>
      </c>
      <c r="X13563" s="93" t="s">
        <v>13876</v>
      </c>
      <c r="Y13563" s="93">
        <v>5</v>
      </c>
      <c r="Z13563" s="93"/>
      <c r="AA13563" s="93"/>
    </row>
    <row r="13564" spans="2:27">
      <c r="B13564" s="10" t="str">
        <f t="shared" si="1480"/>
        <v>Brady Worldwide, Inc</v>
      </c>
      <c r="C13564" s="10" t="str">
        <f>INDEX('Vendor Dedupe'!F:F,MATCH(B13564,'Vendor Dedupe'!B:B,0))</f>
        <v>Brady Worldwide, Inc</v>
      </c>
      <c r="D13564" s="10" t="str">
        <f t="shared" si="1481"/>
        <v>Lockout Padlock Yellow (3pk)</v>
      </c>
      <c r="E13564" s="10" t="str">
        <f t="shared" si="1482"/>
        <v>Safety</v>
      </c>
      <c r="F13564" s="111">
        <f t="shared" si="1483"/>
        <v>203.96</v>
      </c>
      <c r="G13564" s="101">
        <f t="shared" si="1484"/>
        <v>44949</v>
      </c>
      <c r="H13564" s="10" t="str">
        <f>INDEX('Vendor Map'!D:D,MATCH(C13564,'Vendor Map'!B:B,0))</f>
        <v>Unmapped</v>
      </c>
      <c r="I13564" s="10"/>
      <c r="J13564" s="10" t="str">
        <f>INDEX(Categories!B:B,MATCH(K13564,Categories!C:C,0))</f>
        <v>Unaddressable</v>
      </c>
      <c r="K13564" s="10" t="str">
        <f t="shared" si="1478"/>
        <v>Unmapped</v>
      </c>
      <c r="L13564" s="10"/>
      <c r="M13564" s="103"/>
      <c r="N13564" s="93" t="str">
        <f t="shared" si="1479"/>
        <v>Brady Worldwide, Inc-9352133922-IN-107764-PO-0000032130-203.96-44949-Lockout Padlock Yellow (3pk)</v>
      </c>
      <c r="O13564" s="93">
        <v>107764</v>
      </c>
      <c r="P13564" s="94">
        <v>44949</v>
      </c>
      <c r="Q13564" s="93" t="s">
        <v>13872</v>
      </c>
      <c r="R13564" s="93" t="s">
        <v>13880</v>
      </c>
      <c r="S13564" s="93" t="s">
        <v>1932</v>
      </c>
      <c r="T13564" s="93" t="s">
        <v>1931</v>
      </c>
      <c r="U13564" s="93" t="s">
        <v>13874</v>
      </c>
      <c r="V13564" s="93" t="s">
        <v>13875</v>
      </c>
      <c r="W13564" s="95">
        <v>203.96</v>
      </c>
      <c r="X13564" s="93" t="s">
        <v>13876</v>
      </c>
      <c r="Y13564" s="93">
        <v>10</v>
      </c>
      <c r="Z13564" s="93"/>
      <c r="AA13564" s="93"/>
    </row>
    <row r="13565" spans="2:27">
      <c r="B13565" s="10" t="str">
        <f t="shared" si="1480"/>
        <v>Brady Worldwide, Inc</v>
      </c>
      <c r="C13565" s="10" t="str">
        <f>INDEX('Vendor Dedupe'!F:F,MATCH(B13565,'Vendor Dedupe'!B:B,0))</f>
        <v>Brady Worldwide, Inc</v>
      </c>
      <c r="D13565" s="10" t="str">
        <f t="shared" si="1481"/>
        <v>Lockout Padlock Yellow( 6pk)</v>
      </c>
      <c r="E13565" s="10" t="str">
        <f t="shared" si="1482"/>
        <v>Safety</v>
      </c>
      <c r="F13565" s="111">
        <f t="shared" si="1483"/>
        <v>305.97000000000003</v>
      </c>
      <c r="G13565" s="101">
        <f t="shared" si="1484"/>
        <v>44949</v>
      </c>
      <c r="H13565" s="10" t="str">
        <f>INDEX('Vendor Map'!D:D,MATCH(C13565,'Vendor Map'!B:B,0))</f>
        <v>Unmapped</v>
      </c>
      <c r="I13565" s="10"/>
      <c r="J13565" s="10" t="str">
        <f>INDEX(Categories!B:B,MATCH(K13565,Categories!C:C,0))</f>
        <v>Unaddressable</v>
      </c>
      <c r="K13565" s="10" t="str">
        <f t="shared" si="1478"/>
        <v>Unmapped</v>
      </c>
      <c r="L13565" s="10"/>
      <c r="M13565" s="103"/>
      <c r="N13565" s="93" t="str">
        <f t="shared" si="1479"/>
        <v>Brady Worldwide, Inc-9352133922-IN-107764-PO-0000032130-305.97-44949-Lockout Padlock Yellow( 6pk)</v>
      </c>
      <c r="O13565" s="93">
        <v>107764</v>
      </c>
      <c r="P13565" s="94">
        <v>44949</v>
      </c>
      <c r="Q13565" s="93" t="s">
        <v>13872</v>
      </c>
      <c r="R13565" s="93" t="s">
        <v>13881</v>
      </c>
      <c r="S13565" s="93" t="s">
        <v>1932</v>
      </c>
      <c r="T13565" s="93" t="s">
        <v>1931</v>
      </c>
      <c r="U13565" s="93" t="s">
        <v>13874</v>
      </c>
      <c r="V13565" s="93" t="s">
        <v>13875</v>
      </c>
      <c r="W13565" s="95">
        <v>305.97000000000003</v>
      </c>
      <c r="X13565" s="93" t="s">
        <v>13876</v>
      </c>
      <c r="Y13565" s="93">
        <v>11</v>
      </c>
      <c r="Z13565" s="93"/>
      <c r="AA13565" s="93"/>
    </row>
    <row r="13566" spans="2:27">
      <c r="B13566" s="10" t="str">
        <f t="shared" si="1480"/>
        <v>Brady Worldwide, Inc</v>
      </c>
      <c r="C13566" s="10" t="str">
        <f>INDEX('Vendor Dedupe'!F:F,MATCH(B13566,'Vendor Dedupe'!B:B,0))</f>
        <v>Brady Worldwide, Inc</v>
      </c>
      <c r="D13566" s="10" t="str">
        <f t="shared" si="1481"/>
        <v>Ultra Compact Lock Box</v>
      </c>
      <c r="E13566" s="10" t="str">
        <f t="shared" si="1482"/>
        <v>Safety</v>
      </c>
      <c r="F13566" s="111">
        <f t="shared" si="1483"/>
        <v>370.93</v>
      </c>
      <c r="G13566" s="101">
        <f t="shared" si="1484"/>
        <v>44949</v>
      </c>
      <c r="H13566" s="10" t="str">
        <f>INDEX('Vendor Map'!D:D,MATCH(C13566,'Vendor Map'!B:B,0))</f>
        <v>Unmapped</v>
      </c>
      <c r="I13566" s="10"/>
      <c r="J13566" s="10" t="str">
        <f>INDEX(Categories!B:B,MATCH(K13566,Categories!C:C,0))</f>
        <v>Unaddressable</v>
      </c>
      <c r="K13566" s="10" t="str">
        <f t="shared" si="1478"/>
        <v>Unmapped</v>
      </c>
      <c r="L13566" s="10"/>
      <c r="M13566" s="103"/>
      <c r="N13566" s="93" t="str">
        <f t="shared" si="1479"/>
        <v>Brady Worldwide, Inc-9352133922-IN-107764-PO-0000032130-370.93-44949-Ultra Compact Lock Box</v>
      </c>
      <c r="O13566" s="93">
        <v>107764</v>
      </c>
      <c r="P13566" s="94">
        <v>44949</v>
      </c>
      <c r="Q13566" s="93" t="s">
        <v>13872</v>
      </c>
      <c r="R13566" s="93" t="s">
        <v>13882</v>
      </c>
      <c r="S13566" s="93" t="s">
        <v>1932</v>
      </c>
      <c r="T13566" s="93" t="s">
        <v>1931</v>
      </c>
      <c r="U13566" s="93" t="s">
        <v>13874</v>
      </c>
      <c r="V13566" s="93" t="s">
        <v>13875</v>
      </c>
      <c r="W13566" s="95">
        <v>370.93</v>
      </c>
      <c r="X13566" s="93" t="s">
        <v>13876</v>
      </c>
      <c r="Y13566" s="93">
        <v>8</v>
      </c>
      <c r="Z13566" s="93"/>
      <c r="AA13566" s="93"/>
    </row>
    <row r="13567" spans="2:27">
      <c r="B13567" s="10" t="str">
        <f t="shared" si="1480"/>
        <v>Codale Eectric Supply</v>
      </c>
      <c r="C13567" s="10" t="str">
        <f>INDEX('Vendor Dedupe'!F:F,MATCH(B13567,'Vendor Dedupe'!B:B,0))</f>
        <v>Codale Eectric Supply</v>
      </c>
      <c r="D13567" s="10" t="str">
        <f t="shared" si="1481"/>
        <v>Machinery Supplies &amp; Maintenance</v>
      </c>
      <c r="E13567" s="10" t="str">
        <f t="shared" si="1482"/>
        <v>Machinery Supplies &amp; Maintenance</v>
      </c>
      <c r="F13567" s="111">
        <f t="shared" si="1483"/>
        <v>64.22</v>
      </c>
      <c r="G13567" s="101">
        <f t="shared" si="1484"/>
        <v>44949</v>
      </c>
      <c r="H13567" s="10" t="str">
        <f>INDEX('Vendor Map'!D:D,MATCH(C13567,'Vendor Map'!B:B,0))</f>
        <v>Electrical Supplies</v>
      </c>
      <c r="I13567" s="10"/>
      <c r="J13567" s="10" t="str">
        <f>INDEX(Categories!B:B,MATCH(K13567,Categories!C:C,0))</f>
        <v>MRO</v>
      </c>
      <c r="K13567" s="10" t="str">
        <f t="shared" ref="K13567:K13630" si="1485">IFERROR(IF(OR(H13567="",H13567=0),IFERROR(IF(OR(I13567="",I13567=0),"Unmapped",I13567),"Unmapped"),H13567),IFERROR(IF(OR(I13567="",I13567=0),"Unmapped",I13567),"Unmapped"))</f>
        <v>Electrical Supplies</v>
      </c>
      <c r="L13567" s="10"/>
      <c r="M13567" s="103"/>
      <c r="N13567" s="93" t="str">
        <f t="shared" si="1479"/>
        <v>Codale Eectric Supply-S7864223.002-IN-107493--64.22-44949-Machinery Supplies &amp; Maintenance</v>
      </c>
      <c r="O13567" s="93">
        <v>107493</v>
      </c>
      <c r="P13567" s="94">
        <v>44949</v>
      </c>
      <c r="Q13567" s="93" t="s">
        <v>13883</v>
      </c>
      <c r="R13567" s="93" t="s">
        <v>389</v>
      </c>
      <c r="S13567" s="93" t="s">
        <v>390</v>
      </c>
      <c r="T13567" s="93" t="s">
        <v>389</v>
      </c>
      <c r="U13567" s="93" t="s">
        <v>2082</v>
      </c>
      <c r="V13567" s="93" t="s">
        <v>2083</v>
      </c>
      <c r="W13567" s="95">
        <v>64.22</v>
      </c>
      <c r="X13567" s="93"/>
      <c r="Y13567" s="93"/>
      <c r="Z13567" s="93"/>
      <c r="AA13567" s="93"/>
    </row>
    <row r="13568" spans="2:27">
      <c r="B13568" s="10" t="str">
        <f t="shared" si="1480"/>
        <v>Codale Eectric Supply</v>
      </c>
      <c r="C13568" s="10" t="str">
        <f>INDEX('Vendor Dedupe'!F:F,MATCH(B13568,'Vendor Dedupe'!B:B,0))</f>
        <v>Codale Eectric Supply</v>
      </c>
      <c r="D13568" s="10" t="str">
        <f t="shared" si="1481"/>
        <v>Machinery Supplies &amp; Maintenance</v>
      </c>
      <c r="E13568" s="10" t="str">
        <f t="shared" si="1482"/>
        <v>Machinery Supplies &amp; Maintenance</v>
      </c>
      <c r="F13568" s="111">
        <f t="shared" si="1483"/>
        <v>830.97</v>
      </c>
      <c r="G13568" s="101">
        <f t="shared" si="1484"/>
        <v>44949</v>
      </c>
      <c r="H13568" s="10" t="str">
        <f>INDEX('Vendor Map'!D:D,MATCH(C13568,'Vendor Map'!B:B,0))</f>
        <v>Electrical Supplies</v>
      </c>
      <c r="I13568" s="10"/>
      <c r="J13568" s="10" t="str">
        <f>INDEX(Categories!B:B,MATCH(K13568,Categories!C:C,0))</f>
        <v>MRO</v>
      </c>
      <c r="K13568" s="10" t="str">
        <f t="shared" si="1485"/>
        <v>Electrical Supplies</v>
      </c>
      <c r="L13568" s="10"/>
      <c r="M13568" s="103"/>
      <c r="N13568" s="93" t="str">
        <f t="shared" si="1479"/>
        <v>Codale Eectric Supply-S8005283.001-IN-107430--830.97-44949-Machinery Supplies &amp; Maintenance</v>
      </c>
      <c r="O13568" s="93">
        <v>107430</v>
      </c>
      <c r="P13568" s="94">
        <v>44949</v>
      </c>
      <c r="Q13568" s="93" t="s">
        <v>13884</v>
      </c>
      <c r="R13568" s="93" t="s">
        <v>389</v>
      </c>
      <c r="S13568" s="93" t="s">
        <v>390</v>
      </c>
      <c r="T13568" s="93" t="s">
        <v>389</v>
      </c>
      <c r="U13568" s="93" t="s">
        <v>2082</v>
      </c>
      <c r="V13568" s="93" t="s">
        <v>2083</v>
      </c>
      <c r="W13568" s="95">
        <v>830.97</v>
      </c>
      <c r="X13568" s="93"/>
      <c r="Y13568" s="93"/>
      <c r="Z13568" s="93"/>
      <c r="AA13568" s="93"/>
    </row>
    <row r="13569" spans="2:27">
      <c r="B13569" s="10" t="str">
        <f t="shared" si="1480"/>
        <v>Fiero Automation</v>
      </c>
      <c r="C13569" s="10" t="str">
        <f>INDEX('Vendor Dedupe'!F:F,MATCH(B13569,'Vendor Dedupe'!B:B,0))</f>
        <v>Fiero Automation</v>
      </c>
      <c r="D13569" s="10" t="str">
        <f t="shared" si="1481"/>
        <v>Machinery Supplies &amp; Maintenance</v>
      </c>
      <c r="E13569" s="10" t="str">
        <f t="shared" si="1482"/>
        <v>Machinery Supplies &amp; Maintenance</v>
      </c>
      <c r="F13569" s="111">
        <f t="shared" si="1483"/>
        <v>257.27999999999997</v>
      </c>
      <c r="G13569" s="101">
        <f t="shared" si="1484"/>
        <v>44949</v>
      </c>
      <c r="H13569" s="10" t="str">
        <f>INDEX('Vendor Map'!D:D,MATCH(C13569,'Vendor Map'!B:B,0))</f>
        <v>Unmapped</v>
      </c>
      <c r="I13569" s="10"/>
      <c r="J13569" s="10" t="str">
        <f>INDEX(Categories!B:B,MATCH(K13569,Categories!C:C,0))</f>
        <v>Unaddressable</v>
      </c>
      <c r="K13569" s="10" t="str">
        <f t="shared" si="1485"/>
        <v>Unmapped</v>
      </c>
      <c r="L13569" s="10"/>
      <c r="M13569" s="103"/>
      <c r="N13569" s="93" t="str">
        <f t="shared" si="1479"/>
        <v>Fiero Automation-983266000-IN-107429--257.28-44949-Machinery Supplies &amp; Maintenance</v>
      </c>
      <c r="O13569" s="93">
        <v>107429</v>
      </c>
      <c r="P13569" s="94">
        <v>44949</v>
      </c>
      <c r="Q13569" s="93" t="s">
        <v>13885</v>
      </c>
      <c r="R13569" s="93" t="s">
        <v>389</v>
      </c>
      <c r="S13569" s="93" t="s">
        <v>390</v>
      </c>
      <c r="T13569" s="93" t="s">
        <v>389</v>
      </c>
      <c r="U13569" s="93" t="s">
        <v>5453</v>
      </c>
      <c r="V13569" s="93" t="s">
        <v>5454</v>
      </c>
      <c r="W13569" s="95">
        <v>257.27999999999997</v>
      </c>
      <c r="X13569" s="93"/>
      <c r="Y13569" s="93"/>
      <c r="Z13569" s="93"/>
      <c r="AA13569" s="93"/>
    </row>
    <row r="13570" spans="2:27">
      <c r="B13570" s="10" t="str">
        <f t="shared" si="1480"/>
        <v>Intermountain Lift Truck</v>
      </c>
      <c r="C13570" s="10" t="str">
        <f>INDEX('Vendor Dedupe'!F:F,MATCH(B13570,'Vendor Dedupe'!B:B,0))</f>
        <v>Intermountain Lift Truck</v>
      </c>
      <c r="D13570" s="10" t="str">
        <f t="shared" si="1481"/>
        <v>Equip Lease - Warehouse</v>
      </c>
      <c r="E13570" s="10" t="str">
        <f t="shared" si="1482"/>
        <v>Equip Lease - Warehouse</v>
      </c>
      <c r="F13570" s="111">
        <f t="shared" si="1483"/>
        <v>395</v>
      </c>
      <c r="G13570" s="101">
        <f t="shared" si="1484"/>
        <v>44949</v>
      </c>
      <c r="H13570" s="10" t="str">
        <f>INDEX('Vendor Map'!D:D,MATCH(C13570,'Vendor Map'!B:B,0))</f>
        <v>Forklifts</v>
      </c>
      <c r="I13570" s="10"/>
      <c r="J13570" s="10" t="str">
        <f>INDEX(Categories!B:B,MATCH(K13570,Categories!C:C,0))</f>
        <v>Real Estate &amp; Facilities</v>
      </c>
      <c r="K13570" s="10" t="str">
        <f t="shared" si="1485"/>
        <v>Forklifts</v>
      </c>
      <c r="L13570" s="10"/>
      <c r="M13570" s="103"/>
      <c r="N13570" s="93" t="str">
        <f t="shared" si="1479"/>
        <v>Intermountain Lift Truck-160007761-IN-107428--395-44949-Equip Lease - Warehouse</v>
      </c>
      <c r="O13570" s="93">
        <v>107428</v>
      </c>
      <c r="P13570" s="94">
        <v>44949</v>
      </c>
      <c r="Q13570" s="93" t="s">
        <v>13886</v>
      </c>
      <c r="R13570" s="93" t="s">
        <v>281</v>
      </c>
      <c r="S13570" s="93" t="s">
        <v>282</v>
      </c>
      <c r="T13570" s="93" t="s">
        <v>281</v>
      </c>
      <c r="U13570" s="93" t="s">
        <v>983</v>
      </c>
      <c r="V13570" s="93" t="s">
        <v>984</v>
      </c>
      <c r="W13570" s="95">
        <v>395</v>
      </c>
      <c r="X13570" s="93"/>
      <c r="Y13570" s="93"/>
      <c r="Z13570" s="93"/>
      <c r="AA13570" s="93"/>
    </row>
    <row r="13571" spans="2:27">
      <c r="B13571" s="10" t="str">
        <f t="shared" si="1480"/>
        <v>Intermountain Lift Truck</v>
      </c>
      <c r="C13571" s="10" t="str">
        <f>INDEX('Vendor Dedupe'!F:F,MATCH(B13571,'Vendor Dedupe'!B:B,0))</f>
        <v>Intermountain Lift Truck</v>
      </c>
      <c r="D13571" s="10" t="str">
        <f t="shared" si="1481"/>
        <v>Equip Lease - Warehouse</v>
      </c>
      <c r="E13571" s="10" t="str">
        <f t="shared" si="1482"/>
        <v>Equip Lease - Warehouse</v>
      </c>
      <c r="F13571" s="111">
        <f t="shared" si="1483"/>
        <v>1161</v>
      </c>
      <c r="G13571" s="101">
        <f t="shared" si="1484"/>
        <v>44949</v>
      </c>
      <c r="H13571" s="10" t="str">
        <f>INDEX('Vendor Map'!D:D,MATCH(C13571,'Vendor Map'!B:B,0))</f>
        <v>Forklifts</v>
      </c>
      <c r="I13571" s="10"/>
      <c r="J13571" s="10" t="str">
        <f>INDEX(Categories!B:B,MATCH(K13571,Categories!C:C,0))</f>
        <v>Real Estate &amp; Facilities</v>
      </c>
      <c r="K13571" s="10" t="str">
        <f t="shared" si="1485"/>
        <v>Forklifts</v>
      </c>
      <c r="L13571" s="10"/>
      <c r="M13571" s="103"/>
      <c r="N13571" s="93" t="str">
        <f t="shared" si="1479"/>
        <v>Intermountain Lift Truck-160007780-IN-107427--1161-44949-Equip Lease - Warehouse</v>
      </c>
      <c r="O13571" s="93">
        <v>107427</v>
      </c>
      <c r="P13571" s="94">
        <v>44949</v>
      </c>
      <c r="Q13571" s="93" t="s">
        <v>13887</v>
      </c>
      <c r="R13571" s="93" t="s">
        <v>281</v>
      </c>
      <c r="S13571" s="93" t="s">
        <v>282</v>
      </c>
      <c r="T13571" s="93" t="s">
        <v>281</v>
      </c>
      <c r="U13571" s="93" t="s">
        <v>983</v>
      </c>
      <c r="V13571" s="93" t="s">
        <v>984</v>
      </c>
      <c r="W13571" s="95">
        <v>1161</v>
      </c>
      <c r="X13571" s="93"/>
      <c r="Y13571" s="93"/>
      <c r="Z13571" s="93"/>
      <c r="AA13571" s="93"/>
    </row>
    <row r="13572" spans="2:27">
      <c r="B13572" s="10" t="str">
        <f t="shared" si="1480"/>
        <v>Intermountain Lift Truck</v>
      </c>
      <c r="C13572" s="10" t="str">
        <f>INDEX('Vendor Dedupe'!F:F,MATCH(B13572,'Vendor Dedupe'!B:B,0))</f>
        <v>Intermountain Lift Truck</v>
      </c>
      <c r="D13572" s="10" t="str">
        <f t="shared" si="1481"/>
        <v>Equip Lease - Warehouse</v>
      </c>
      <c r="E13572" s="10" t="str">
        <f t="shared" si="1482"/>
        <v>Equip Lease - Warehouse</v>
      </c>
      <c r="F13572" s="111">
        <f t="shared" si="1483"/>
        <v>996</v>
      </c>
      <c r="G13572" s="101">
        <f t="shared" si="1484"/>
        <v>44949</v>
      </c>
      <c r="H13572" s="10" t="str">
        <f>INDEX('Vendor Map'!D:D,MATCH(C13572,'Vendor Map'!B:B,0))</f>
        <v>Forklifts</v>
      </c>
      <c r="I13572" s="10"/>
      <c r="J13572" s="10" t="str">
        <f>INDEX(Categories!B:B,MATCH(K13572,Categories!C:C,0))</f>
        <v>Real Estate &amp; Facilities</v>
      </c>
      <c r="K13572" s="10" t="str">
        <f t="shared" si="1485"/>
        <v>Forklifts</v>
      </c>
      <c r="L13572" s="10"/>
      <c r="M13572" s="103"/>
      <c r="N13572" s="93" t="str">
        <f t="shared" si="1479"/>
        <v>Intermountain Lift Truck-160007800-IN-107426--996-44949-Equip Lease - Warehouse</v>
      </c>
      <c r="O13572" s="93">
        <v>107426</v>
      </c>
      <c r="P13572" s="94">
        <v>44949</v>
      </c>
      <c r="Q13572" s="93" t="s">
        <v>13888</v>
      </c>
      <c r="R13572" s="93" t="s">
        <v>281</v>
      </c>
      <c r="S13572" s="93" t="s">
        <v>282</v>
      </c>
      <c r="T13572" s="93" t="s">
        <v>281</v>
      </c>
      <c r="U13572" s="93" t="s">
        <v>983</v>
      </c>
      <c r="V13572" s="93" t="s">
        <v>984</v>
      </c>
      <c r="W13572" s="95">
        <v>996</v>
      </c>
      <c r="X13572" s="93"/>
      <c r="Y13572" s="93"/>
      <c r="Z13572" s="93"/>
      <c r="AA13572" s="93"/>
    </row>
    <row r="13573" spans="2:27">
      <c r="B13573" s="10" t="str">
        <f t="shared" si="1480"/>
        <v>Interstate Billing Service, Inc.</v>
      </c>
      <c r="C13573" s="10" t="str">
        <f>INDEX('Vendor Dedupe'!F:F,MATCH(B13573,'Vendor Dedupe'!B:B,0))</f>
        <v>Interstate Billing Service, Inc.</v>
      </c>
      <c r="D13573" s="10" t="str">
        <f t="shared" si="1481"/>
        <v>Equip Lease - Warehouse</v>
      </c>
      <c r="E13573" s="10" t="str">
        <f t="shared" si="1482"/>
        <v>Equip Lease - Warehouse</v>
      </c>
      <c r="F13573" s="111">
        <f t="shared" si="1483"/>
        <v>856.76</v>
      </c>
      <c r="G13573" s="101">
        <f t="shared" si="1484"/>
        <v>44949</v>
      </c>
      <c r="H13573" s="10" t="str">
        <f>INDEX('Vendor Map'!D:D,MATCH(C13573,'Vendor Map'!B:B,0))</f>
        <v>Collection Services</v>
      </c>
      <c r="I13573" s="10"/>
      <c r="J13573" s="10" t="str">
        <f>INDEX(Categories!B:B,MATCH(K13573,Categories!C:C,0))</f>
        <v>Administrative</v>
      </c>
      <c r="K13573" s="10" t="str">
        <f t="shared" si="1485"/>
        <v>Collection Services</v>
      </c>
      <c r="L13573" s="10"/>
      <c r="M13573" s="103"/>
      <c r="N13573" s="93" t="str">
        <f t="shared" si="1479"/>
        <v>Interstate Billing Service, Inc.-3031003771-IN-107400--856.76-44949-Equip Lease - Warehouse</v>
      </c>
      <c r="O13573" s="93">
        <v>107400</v>
      </c>
      <c r="P13573" s="94">
        <v>44949</v>
      </c>
      <c r="Q13573" s="93" t="s">
        <v>13889</v>
      </c>
      <c r="R13573" s="93" t="s">
        <v>281</v>
      </c>
      <c r="S13573" s="93" t="s">
        <v>282</v>
      </c>
      <c r="T13573" s="93" t="s">
        <v>281</v>
      </c>
      <c r="U13573" s="93" t="s">
        <v>283</v>
      </c>
      <c r="V13573" s="93" t="s">
        <v>284</v>
      </c>
      <c r="W13573" s="95">
        <v>856.76</v>
      </c>
      <c r="X13573" s="93"/>
      <c r="Y13573" s="93"/>
      <c r="Z13573" s="93"/>
      <c r="AA13573" s="93"/>
    </row>
    <row r="13574" spans="2:27">
      <c r="B13574" s="10" t="str">
        <f t="shared" si="1480"/>
        <v>Landscape Solutions</v>
      </c>
      <c r="C13574" s="10" t="str">
        <f>INDEX('Vendor Dedupe'!F:F,MATCH(B13574,'Vendor Dedupe'!B:B,0))</f>
        <v>Landscape Solutions</v>
      </c>
      <c r="D13574" s="10" t="str">
        <f t="shared" si="1481"/>
        <v>Maint - Yard</v>
      </c>
      <c r="E13574" s="10" t="str">
        <f t="shared" si="1482"/>
        <v>Maint - Yard</v>
      </c>
      <c r="F13574" s="111">
        <f t="shared" si="1483"/>
        <v>119</v>
      </c>
      <c r="G13574" s="101">
        <f t="shared" si="1484"/>
        <v>44949</v>
      </c>
      <c r="H13574" s="10" t="str">
        <f>INDEX('Vendor Map'!D:D,MATCH(C13574,'Vendor Map'!B:B,0))</f>
        <v>Landscape/Snow removal Svcs</v>
      </c>
      <c r="I13574" s="10"/>
      <c r="J13574" s="10" t="str">
        <f>INDEX(Categories!B:B,MATCH(K13574,Categories!C:C,0))</f>
        <v>Real Estate &amp; Facilities</v>
      </c>
      <c r="K13574" s="10" t="str">
        <f t="shared" si="1485"/>
        <v>Landscape/Snow removal Svcs</v>
      </c>
      <c r="L13574" s="10"/>
      <c r="M13574" s="103"/>
      <c r="N13574" s="93" t="str">
        <f t="shared" si="1479"/>
        <v>Landscape Solutions-27559-IN-107398--119-44949-Maint - Yard</v>
      </c>
      <c r="O13574" s="93">
        <v>107398</v>
      </c>
      <c r="P13574" s="94">
        <v>44949</v>
      </c>
      <c r="Q13574" s="93" t="s">
        <v>13890</v>
      </c>
      <c r="R13574" s="93" t="s">
        <v>544</v>
      </c>
      <c r="S13574" s="93" t="s">
        <v>545</v>
      </c>
      <c r="T13574" s="93" t="s">
        <v>544</v>
      </c>
      <c r="U13574" s="93" t="s">
        <v>546</v>
      </c>
      <c r="V13574" s="93" t="s">
        <v>547</v>
      </c>
      <c r="W13574" s="95">
        <v>119</v>
      </c>
      <c r="X13574" s="93"/>
      <c r="Y13574" s="93"/>
      <c r="Z13574" s="93"/>
      <c r="AA13574" s="93"/>
    </row>
    <row r="13575" spans="2:27">
      <c r="B13575" s="10" t="str">
        <f t="shared" si="1480"/>
        <v>Maverick Fleet Card</v>
      </c>
      <c r="C13575" s="10" t="str">
        <f>INDEX('Vendor Dedupe'!F:F,MATCH(B13575,'Vendor Dedupe'!B:B,0))</f>
        <v>Maverick Fleet Card</v>
      </c>
      <c r="D13575" s="10" t="str">
        <f t="shared" si="1481"/>
        <v>Fuel Trucks-Corp Exp</v>
      </c>
      <c r="E13575" s="10" t="str">
        <f t="shared" si="1482"/>
        <v>Fuel Trucks-Corp Exp</v>
      </c>
      <c r="F13575" s="111">
        <f t="shared" si="1483"/>
        <v>8073.84</v>
      </c>
      <c r="G13575" s="101">
        <f t="shared" si="1484"/>
        <v>44949</v>
      </c>
      <c r="H13575" s="10" t="str">
        <f>INDEX('Vendor Map'!D:D,MATCH(C13575,'Vendor Map'!B:B,0))</f>
        <v>Fleet</v>
      </c>
      <c r="I13575" s="10"/>
      <c r="J13575" s="10" t="str">
        <f>INDEX(Categories!B:B,MATCH(K13575,Categories!C:C,0))</f>
        <v>Fleet</v>
      </c>
      <c r="K13575" s="10" t="str">
        <f t="shared" si="1485"/>
        <v>Fleet</v>
      </c>
      <c r="L13575" s="10"/>
      <c r="M13575" s="103"/>
      <c r="N13575" s="93" t="str">
        <f t="shared" si="1479"/>
        <v>Maverick Fleet Card-012323-IN-107420--8073.84-44949-Fuel Trucks-Corp Exp</v>
      </c>
      <c r="O13575" s="93">
        <v>107420</v>
      </c>
      <c r="P13575" s="94">
        <v>44949</v>
      </c>
      <c r="Q13575" s="93" t="s">
        <v>13891</v>
      </c>
      <c r="R13575" s="93" t="s">
        <v>1730</v>
      </c>
      <c r="S13575" s="93" t="s">
        <v>1731</v>
      </c>
      <c r="T13575" s="93" t="s">
        <v>1730</v>
      </c>
      <c r="U13575" s="93" t="s">
        <v>1732</v>
      </c>
      <c r="V13575" s="93" t="s">
        <v>1733</v>
      </c>
      <c r="W13575" s="95">
        <v>8073.84</v>
      </c>
      <c r="X13575" s="93"/>
      <c r="Y13575" s="93"/>
      <c r="Z13575" s="93"/>
      <c r="AA13575" s="93"/>
    </row>
    <row r="13576" spans="2:27">
      <c r="B13576" s="10" t="str">
        <f t="shared" si="1480"/>
        <v>Mcmaster Carr</v>
      </c>
      <c r="C13576" s="10" t="str">
        <f>INDEX('Vendor Dedupe'!F:F,MATCH(B13576,'Vendor Dedupe'!B:B,0))</f>
        <v>Mcmaster Carr</v>
      </c>
      <c r="D13576" s="10" t="str">
        <f t="shared" si="1481"/>
        <v>Machinery Supplies &amp; Maintenance</v>
      </c>
      <c r="E13576" s="10" t="str">
        <f t="shared" si="1482"/>
        <v>Machinery Supplies &amp; Maintenance</v>
      </c>
      <c r="F13576" s="111">
        <f t="shared" si="1483"/>
        <v>106.79</v>
      </c>
      <c r="G13576" s="101">
        <f t="shared" si="1484"/>
        <v>44949</v>
      </c>
      <c r="H13576" s="10" t="str">
        <f>INDEX('Vendor Map'!D:D,MATCH(C13576,'Vendor Map'!B:B,0))</f>
        <v>General Industrial Supplies</v>
      </c>
      <c r="I13576" s="10"/>
      <c r="J13576" s="10" t="str">
        <f>INDEX(Categories!B:B,MATCH(K13576,Categories!C:C,0))</f>
        <v>MRO</v>
      </c>
      <c r="K13576" s="10" t="str">
        <f t="shared" si="1485"/>
        <v>General Industrial Supplies</v>
      </c>
      <c r="L13576" s="10"/>
      <c r="M13576" s="103"/>
      <c r="N13576" s="93" t="str">
        <f t="shared" ref="N13576:N13639" si="1486">CONCATENATE(U13576,"-",Q13576,"-",O13576,"-",X13576,"-",W13576,"-",P13576,"-",R13576)</f>
        <v>Mcmaster Carr-91450030-IN-107527--106.79-44949-Machinery Supplies &amp; Maintenance</v>
      </c>
      <c r="O13576" s="93">
        <v>107527</v>
      </c>
      <c r="P13576" s="94">
        <v>44949</v>
      </c>
      <c r="Q13576" s="93" t="s">
        <v>13892</v>
      </c>
      <c r="R13576" s="93" t="s">
        <v>389</v>
      </c>
      <c r="S13576" s="93" t="s">
        <v>390</v>
      </c>
      <c r="T13576" s="93" t="s">
        <v>389</v>
      </c>
      <c r="U13576" s="93" t="s">
        <v>441</v>
      </c>
      <c r="V13576" s="93" t="s">
        <v>442</v>
      </c>
      <c r="W13576" s="95">
        <v>106.79</v>
      </c>
      <c r="X13576" s="93"/>
      <c r="Y13576" s="93"/>
      <c r="Z13576" s="93"/>
      <c r="AA13576" s="93"/>
    </row>
    <row r="13577" spans="2:27">
      <c r="B13577" s="10" t="str">
        <f t="shared" ref="B13577:B13640" si="1487">U13577</f>
        <v>Megacorp Logistics</v>
      </c>
      <c r="C13577" s="10" t="str">
        <f>INDEX('Vendor Dedupe'!F:F,MATCH(B13577,'Vendor Dedupe'!B:B,0))</f>
        <v>Megacorp Logistics</v>
      </c>
      <c r="D13577" s="10" t="str">
        <f t="shared" ref="D13577:D13640" si="1488">R13577</f>
        <v>Freight In</v>
      </c>
      <c r="E13577" s="10" t="str">
        <f t="shared" ref="E13577:E13640" si="1489">T13577</f>
        <v>Freight In</v>
      </c>
      <c r="F13577" s="111">
        <f t="shared" ref="F13577:F13640" si="1490">W13577</f>
        <v>300</v>
      </c>
      <c r="G13577" s="101">
        <f t="shared" ref="G13577:G13640" si="1491">P13577</f>
        <v>44949</v>
      </c>
      <c r="H13577" s="10" t="str">
        <f>INDEX('Vendor Map'!D:D,MATCH(C13577,'Vendor Map'!B:B,0))</f>
        <v>Unmapped</v>
      </c>
      <c r="I13577" s="10"/>
      <c r="J13577" s="10" t="str">
        <f>INDEX(Categories!B:B,MATCH(K13577,Categories!C:C,0))</f>
        <v>Unaddressable</v>
      </c>
      <c r="K13577" s="10" t="str">
        <f t="shared" si="1485"/>
        <v>Unmapped</v>
      </c>
      <c r="L13577" s="10"/>
      <c r="M13577" s="103"/>
      <c r="N13577" s="93" t="str">
        <f t="shared" si="1486"/>
        <v>Megacorp Logistics-1509484-IN-107392--300-44949-Freight In</v>
      </c>
      <c r="O13577" s="93">
        <v>107392</v>
      </c>
      <c r="P13577" s="94">
        <v>44949</v>
      </c>
      <c r="Q13577" s="93" t="s">
        <v>13893</v>
      </c>
      <c r="R13577" s="93" t="s">
        <v>247</v>
      </c>
      <c r="S13577" s="93" t="s">
        <v>246</v>
      </c>
      <c r="T13577" s="93" t="s">
        <v>247</v>
      </c>
      <c r="U13577" s="93" t="s">
        <v>11832</v>
      </c>
      <c r="V13577" s="93" t="s">
        <v>11833</v>
      </c>
      <c r="W13577" s="95">
        <v>300</v>
      </c>
      <c r="X13577" s="93"/>
      <c r="Y13577" s="93"/>
      <c r="Z13577" s="93"/>
      <c r="AA13577" s="93"/>
    </row>
    <row r="13578" spans="2:27">
      <c r="B13578" s="10" t="str">
        <f t="shared" si="1487"/>
        <v>Megacorp Logistics</v>
      </c>
      <c r="C13578" s="10" t="str">
        <f>INDEX('Vendor Dedupe'!F:F,MATCH(B13578,'Vendor Dedupe'!B:B,0))</f>
        <v>Megacorp Logistics</v>
      </c>
      <c r="D13578" s="10" t="str">
        <f t="shared" si="1488"/>
        <v>Freight In</v>
      </c>
      <c r="E13578" s="10" t="str">
        <f t="shared" si="1489"/>
        <v>Freight In</v>
      </c>
      <c r="F13578" s="111">
        <f t="shared" si="1490"/>
        <v>1358.7</v>
      </c>
      <c r="G13578" s="101">
        <f t="shared" si="1491"/>
        <v>44949</v>
      </c>
      <c r="H13578" s="10" t="str">
        <f>INDEX('Vendor Map'!D:D,MATCH(C13578,'Vendor Map'!B:B,0))</f>
        <v>Unmapped</v>
      </c>
      <c r="I13578" s="10"/>
      <c r="J13578" s="10" t="str">
        <f>INDEX(Categories!B:B,MATCH(K13578,Categories!C:C,0))</f>
        <v>Unaddressable</v>
      </c>
      <c r="K13578" s="10" t="str">
        <f t="shared" si="1485"/>
        <v>Unmapped</v>
      </c>
      <c r="L13578" s="10"/>
      <c r="M13578" s="103"/>
      <c r="N13578" s="93" t="str">
        <f t="shared" si="1486"/>
        <v>Megacorp Logistics-1509737-IN-107391--1358.7-44949-Freight In</v>
      </c>
      <c r="O13578" s="93">
        <v>107391</v>
      </c>
      <c r="P13578" s="94">
        <v>44949</v>
      </c>
      <c r="Q13578" s="93" t="s">
        <v>13894</v>
      </c>
      <c r="R13578" s="93" t="s">
        <v>247</v>
      </c>
      <c r="S13578" s="93" t="s">
        <v>246</v>
      </c>
      <c r="T13578" s="93" t="s">
        <v>247</v>
      </c>
      <c r="U13578" s="93" t="s">
        <v>11832</v>
      </c>
      <c r="V13578" s="93" t="s">
        <v>11833</v>
      </c>
      <c r="W13578" s="95">
        <v>1358.7</v>
      </c>
      <c r="X13578" s="93"/>
      <c r="Y13578" s="93"/>
      <c r="Z13578" s="93"/>
      <c r="AA13578" s="93"/>
    </row>
    <row r="13579" spans="2:27">
      <c r="B13579" s="10" t="str">
        <f t="shared" si="1487"/>
        <v>Pacific Bridge Advisors</v>
      </c>
      <c r="C13579" s="10" t="str">
        <f>INDEX('Vendor Dedupe'!F:F,MATCH(B13579,'Vendor Dedupe'!B:B,0))</f>
        <v>Pacific Bridge Advisors</v>
      </c>
      <c r="D13579" s="10" t="str">
        <f t="shared" si="1488"/>
        <v>18cc Scoop 4.75" Long - Natural Color</v>
      </c>
      <c r="E13579" s="10" t="str">
        <f t="shared" si="1489"/>
        <v>Inventory - Raw Goods</v>
      </c>
      <c r="F13579" s="111">
        <f t="shared" si="1490"/>
        <v>2705.6</v>
      </c>
      <c r="G13579" s="101">
        <f t="shared" si="1491"/>
        <v>44949</v>
      </c>
      <c r="H13579" s="10" t="str">
        <f>INDEX('Vendor Map'!D:D,MATCH(C13579,'Vendor Map'!B:B,0))</f>
        <v>Advisory &amp; Management Consulting</v>
      </c>
      <c r="I13579" s="10"/>
      <c r="J13579" s="10" t="str">
        <f>INDEX(Categories!B:B,MATCH(K13579,Categories!C:C,0))</f>
        <v>Professional Services</v>
      </c>
      <c r="K13579" s="10" t="str">
        <f t="shared" si="1485"/>
        <v>Advisory &amp; Management Consulting</v>
      </c>
      <c r="L13579" s="10"/>
      <c r="M13579" s="103"/>
      <c r="N13579" s="93" t="str">
        <f t="shared" si="1486"/>
        <v>Pacific Bridge Advisors-5198-IN-107895-PO-0000032125-2705.6-44949-18cc Scoop 4.75" Long - Natural Color</v>
      </c>
      <c r="O13579" s="93">
        <v>107895</v>
      </c>
      <c r="P13579" s="94">
        <v>44949</v>
      </c>
      <c r="Q13579" s="93" t="s">
        <v>13895</v>
      </c>
      <c r="R13579" s="93" t="s">
        <v>13896</v>
      </c>
      <c r="S13579" s="93" t="s">
        <v>252</v>
      </c>
      <c r="T13579" s="93" t="s">
        <v>253</v>
      </c>
      <c r="U13579" s="93" t="s">
        <v>445</v>
      </c>
      <c r="V13579" s="93" t="s">
        <v>446</v>
      </c>
      <c r="W13579" s="95">
        <v>2705.6</v>
      </c>
      <c r="X13579" s="93" t="s">
        <v>13897</v>
      </c>
      <c r="Y13579" s="93">
        <v>1</v>
      </c>
      <c r="Z13579" s="93"/>
      <c r="AA13579" s="93"/>
    </row>
    <row r="13580" spans="2:27" ht="28.9">
      <c r="B13580" s="10" t="str">
        <f t="shared" si="1487"/>
        <v xml:space="preserve">Paul Kujanpaa_x000D_
</v>
      </c>
      <c r="C13580" s="10" t="str">
        <f>INDEX('Vendor Dedupe'!F:F,MATCH(B13580,'Vendor Dedupe'!B:B,0))</f>
        <v xml:space="preserve">Paul Kujanpaa_x000D_
</v>
      </c>
      <c r="D13580" s="10" t="str">
        <f t="shared" si="1488"/>
        <v>Payroll Payable</v>
      </c>
      <c r="E13580" s="10" t="str">
        <f t="shared" si="1489"/>
        <v>Payroll Payable</v>
      </c>
      <c r="F13580" s="111">
        <f t="shared" si="1490"/>
        <v>4856.8999999999996</v>
      </c>
      <c r="G13580" s="101">
        <f t="shared" si="1491"/>
        <v>44949</v>
      </c>
      <c r="H13580" s="10" t="str">
        <f>INDEX('Vendor Map'!D:D,MATCH(C13580,'Vendor Map'!B:B,0))</f>
        <v>Unmapped</v>
      </c>
      <c r="I13580" s="10"/>
      <c r="J13580" s="10" t="str">
        <f>INDEX(Categories!B:B,MATCH(K13580,Categories!C:C,0))</f>
        <v>Unaddressable</v>
      </c>
      <c r="K13580" s="10" t="str">
        <f t="shared" si="1485"/>
        <v>Unmapped</v>
      </c>
      <c r="L13580" s="10"/>
      <c r="M13580" s="103"/>
      <c r="N13580" s="93" t="str">
        <f t="shared" si="1486"/>
        <v>Paul Kujanpaa_x000D_
-012323-IN-107374--4856.9-44949-Payroll Payable</v>
      </c>
      <c r="O13580" s="93">
        <v>107374</v>
      </c>
      <c r="P13580" s="94">
        <v>44949</v>
      </c>
      <c r="Q13580" s="93" t="s">
        <v>13891</v>
      </c>
      <c r="R13580" s="93" t="s">
        <v>437</v>
      </c>
      <c r="S13580" s="93" t="s">
        <v>438</v>
      </c>
      <c r="T13580" s="93" t="s">
        <v>437</v>
      </c>
      <c r="U13580" s="107" t="s">
        <v>3492</v>
      </c>
      <c r="V13580" s="93" t="s">
        <v>13898</v>
      </c>
      <c r="W13580" s="95">
        <v>4856.8999999999996</v>
      </c>
      <c r="X13580" s="93"/>
      <c r="Y13580" s="93"/>
      <c r="Z13580" s="93"/>
      <c r="AA13580" s="93" t="s">
        <v>211</v>
      </c>
    </row>
    <row r="13581" spans="2:27">
      <c r="B13581" s="10" t="str">
        <f t="shared" si="1487"/>
        <v>Steve Finn</v>
      </c>
      <c r="C13581" s="10" t="str">
        <f>INDEX('Vendor Dedupe'!F:F,MATCH(B13581,'Vendor Dedupe'!B:B,0))</f>
        <v>Steve Finn</v>
      </c>
      <c r="D13581" s="10" t="str">
        <f t="shared" si="1488"/>
        <v>Travel Expense - Sales</v>
      </c>
      <c r="E13581" s="10" t="str">
        <f t="shared" si="1489"/>
        <v>Travel Expense - Sales</v>
      </c>
      <c r="F13581" s="111">
        <f t="shared" si="1490"/>
        <v>1724.36</v>
      </c>
      <c r="G13581" s="101">
        <f t="shared" si="1491"/>
        <v>44949</v>
      </c>
      <c r="H13581" s="10" t="str">
        <f>INDEX('Vendor Map'!D:D,MATCH(C13581,'Vendor Map'!B:B,0))</f>
        <v>Intra-company transfer</v>
      </c>
      <c r="I13581" s="10"/>
      <c r="J13581" s="10" t="str">
        <f>INDEX(Categories!B:B,MATCH(K13581,Categories!C:C,0))</f>
        <v>Unaddressable</v>
      </c>
      <c r="K13581" s="10" t="str">
        <f t="shared" si="1485"/>
        <v>Intra-company transfer</v>
      </c>
      <c r="L13581" s="10"/>
      <c r="M13581" s="103"/>
      <c r="N13581" s="93" t="str">
        <f t="shared" si="1486"/>
        <v>Steve Finn-01232023-IN-107608--1724.36-44949-Travel Expense - Sales</v>
      </c>
      <c r="O13581" s="93">
        <v>107608</v>
      </c>
      <c r="P13581" s="94">
        <v>44949</v>
      </c>
      <c r="Q13581" s="93" t="s">
        <v>13899</v>
      </c>
      <c r="R13581" s="93" t="s">
        <v>1089</v>
      </c>
      <c r="S13581" s="93" t="s">
        <v>1088</v>
      </c>
      <c r="T13581" s="93" t="s">
        <v>1089</v>
      </c>
      <c r="U13581" s="93" t="s">
        <v>5545</v>
      </c>
      <c r="V13581" s="93" t="s">
        <v>5545</v>
      </c>
      <c r="W13581" s="95">
        <v>1724.36</v>
      </c>
      <c r="X13581" s="93"/>
      <c r="Y13581" s="93"/>
      <c r="Z13581" s="93"/>
      <c r="AA13581" s="93"/>
    </row>
    <row r="13582" spans="2:27">
      <c r="B13582" s="10" t="str">
        <f t="shared" si="1487"/>
        <v>Tricorbraun Industrial</v>
      </c>
      <c r="C13582" s="10" t="str">
        <f>INDEX('Vendor Dedupe'!F:F,MATCH(B13582,'Vendor Dedupe'!B:B,0))</f>
        <v>Tricorbraun Industrial</v>
      </c>
      <c r="D13582" s="10" t="str">
        <f t="shared" si="1488"/>
        <v>Can Metal #10 - G</v>
      </c>
      <c r="E13582" s="10" t="str">
        <f t="shared" si="1489"/>
        <v>Inventory - Raw Goods</v>
      </c>
      <c r="F13582" s="111">
        <f t="shared" si="1490"/>
        <v>24648.959999999999</v>
      </c>
      <c r="G13582" s="101">
        <f t="shared" si="1491"/>
        <v>44949</v>
      </c>
      <c r="H13582" s="10" t="str">
        <f>INDEX('Vendor Map'!D:D,MATCH(C13582,'Vendor Map'!B:B,0))</f>
        <v>Packaging &amp; Shipping Supplies</v>
      </c>
      <c r="I13582" s="10"/>
      <c r="J13582" s="10" t="str">
        <f>INDEX(Categories!B:B,MATCH(K13582,Categories!C:C,0))</f>
        <v>Packing &amp; Shipping Supplies</v>
      </c>
      <c r="K13582" s="10" t="str">
        <f t="shared" si="1485"/>
        <v>Packaging &amp; Shipping Supplies</v>
      </c>
      <c r="L13582" s="10"/>
      <c r="M13582" s="103"/>
      <c r="N13582" s="93" t="str">
        <f t="shared" si="1486"/>
        <v>Tricorbraun Industrial-3082490-IN-107387-PO-0000032043-24648.96-44949-Can Metal #10 - G</v>
      </c>
      <c r="O13582" s="93">
        <v>107387</v>
      </c>
      <c r="P13582" s="94">
        <v>44949</v>
      </c>
      <c r="Q13582" s="93" t="s">
        <v>13900</v>
      </c>
      <c r="R13582" s="93" t="s">
        <v>3322</v>
      </c>
      <c r="S13582" s="93" t="s">
        <v>252</v>
      </c>
      <c r="T13582" s="93" t="s">
        <v>253</v>
      </c>
      <c r="U13582" s="93" t="s">
        <v>348</v>
      </c>
      <c r="V13582" s="93" t="s">
        <v>349</v>
      </c>
      <c r="W13582" s="95">
        <v>24648.959999999999</v>
      </c>
      <c r="X13582" s="93" t="s">
        <v>13901</v>
      </c>
      <c r="Y13582" s="93">
        <v>1</v>
      </c>
      <c r="Z13582" s="93"/>
      <c r="AA13582" s="93"/>
    </row>
    <row r="13583" spans="2:27">
      <c r="B13583" s="10" t="str">
        <f t="shared" si="1487"/>
        <v>Tricorbraun Industrial</v>
      </c>
      <c r="C13583" s="10" t="str">
        <f>INDEX('Vendor Dedupe'!F:F,MATCH(B13583,'Vendor Dedupe'!B:B,0))</f>
        <v>Tricorbraun Industrial</v>
      </c>
      <c r="D13583" s="10" t="str">
        <f t="shared" si="1488"/>
        <v>Overlid White #10</v>
      </c>
      <c r="E13583" s="10" t="str">
        <f t="shared" si="1489"/>
        <v>Inventory - Raw Goods</v>
      </c>
      <c r="F13583" s="111">
        <f t="shared" si="1490"/>
        <v>3952.8</v>
      </c>
      <c r="G13583" s="101">
        <f t="shared" si="1491"/>
        <v>44949</v>
      </c>
      <c r="H13583" s="10" t="str">
        <f>INDEX('Vendor Map'!D:D,MATCH(C13583,'Vendor Map'!B:B,0))</f>
        <v>Packaging &amp; Shipping Supplies</v>
      </c>
      <c r="I13583" s="10"/>
      <c r="J13583" s="10" t="str">
        <f>INDEX(Categories!B:B,MATCH(K13583,Categories!C:C,0))</f>
        <v>Packing &amp; Shipping Supplies</v>
      </c>
      <c r="K13583" s="10" t="str">
        <f t="shared" si="1485"/>
        <v>Packaging &amp; Shipping Supplies</v>
      </c>
      <c r="L13583" s="10"/>
      <c r="M13583" s="103"/>
      <c r="N13583" s="93" t="str">
        <f t="shared" si="1486"/>
        <v>Tricorbraun Industrial-3082552-IN-107468-PO-0000031862-3952.8-44949-Overlid White #10</v>
      </c>
      <c r="O13583" s="93">
        <v>107468</v>
      </c>
      <c r="P13583" s="94">
        <v>44949</v>
      </c>
      <c r="Q13583" s="93" t="s">
        <v>13902</v>
      </c>
      <c r="R13583" s="93" t="s">
        <v>640</v>
      </c>
      <c r="S13583" s="93" t="s">
        <v>252</v>
      </c>
      <c r="T13583" s="93" t="s">
        <v>253</v>
      </c>
      <c r="U13583" s="93" t="s">
        <v>348</v>
      </c>
      <c r="V13583" s="93" t="s">
        <v>349</v>
      </c>
      <c r="W13583" s="95">
        <v>3952.8</v>
      </c>
      <c r="X13583" s="93" t="s">
        <v>13903</v>
      </c>
      <c r="Y13583" s="93">
        <v>3</v>
      </c>
      <c r="Z13583" s="93"/>
      <c r="AA13583" s="93"/>
    </row>
    <row r="13584" spans="2:27">
      <c r="B13584" s="10" t="str">
        <f t="shared" si="1487"/>
        <v>Western Sheet Metal</v>
      </c>
      <c r="C13584" s="10" t="str">
        <f>INDEX('Vendor Dedupe'!F:F,MATCH(B13584,'Vendor Dedupe'!B:B,0))</f>
        <v>Western Sheet Metal</v>
      </c>
      <c r="D13584" s="10" t="str">
        <f t="shared" si="1488"/>
        <v>EOL Chutes</v>
      </c>
      <c r="E13584" s="10" t="str">
        <f t="shared" si="1489"/>
        <v>FA - CIP</v>
      </c>
      <c r="F13584" s="111">
        <f t="shared" si="1490"/>
        <v>170.25</v>
      </c>
      <c r="G13584" s="101">
        <f t="shared" si="1491"/>
        <v>44949</v>
      </c>
      <c r="H13584" s="10" t="str">
        <f>INDEX('Vendor Map'!D:D,MATCH(C13584,'Vendor Map'!B:B,0))</f>
        <v>Unmapped</v>
      </c>
      <c r="I13584" s="10"/>
      <c r="J13584" s="10" t="str">
        <f>INDEX(Categories!B:B,MATCH(K13584,Categories!C:C,0))</f>
        <v>Unaddressable</v>
      </c>
      <c r="K13584" s="10" t="str">
        <f t="shared" si="1485"/>
        <v>Unmapped</v>
      </c>
      <c r="L13584" s="10"/>
      <c r="M13584" s="103"/>
      <c r="N13584" s="93" t="str">
        <f t="shared" si="1486"/>
        <v>Western Sheet Metal-45521-IN-107438-PO-0000032093-170.25-44949-EOL Chutes</v>
      </c>
      <c r="O13584" s="93">
        <v>107438</v>
      </c>
      <c r="P13584" s="94">
        <v>44949</v>
      </c>
      <c r="Q13584" s="93" t="s">
        <v>13904</v>
      </c>
      <c r="R13584" s="93" t="s">
        <v>13905</v>
      </c>
      <c r="S13584" s="93" t="s">
        <v>181</v>
      </c>
      <c r="T13584" s="93" t="s">
        <v>180</v>
      </c>
      <c r="U13584" s="93" t="s">
        <v>1668</v>
      </c>
      <c r="V13584" s="93" t="s">
        <v>1669</v>
      </c>
      <c r="W13584" s="95">
        <v>170.25</v>
      </c>
      <c r="X13584" s="93" t="s">
        <v>13906</v>
      </c>
      <c r="Y13584" s="93">
        <v>1</v>
      </c>
      <c r="Z13584" s="93"/>
      <c r="AA13584" s="93"/>
    </row>
    <row r="13585" spans="2:27">
      <c r="B13585" s="10" t="str">
        <f t="shared" si="1487"/>
        <v>1 Worldsync Inc.</v>
      </c>
      <c r="C13585" s="10" t="str">
        <f>INDEX('Vendor Dedupe'!F:F,MATCH(B13585,'Vendor Dedupe'!B:B,0))</f>
        <v>1 Worldsync Inc.</v>
      </c>
      <c r="D13585" s="10" t="str">
        <f t="shared" si="1488"/>
        <v>IT/Web - Professional Services</v>
      </c>
      <c r="E13585" s="10" t="str">
        <f t="shared" si="1489"/>
        <v>IT/Web - Professional Services</v>
      </c>
      <c r="F13585" s="111">
        <f t="shared" si="1490"/>
        <v>3711.99</v>
      </c>
      <c r="G13585" s="101">
        <f t="shared" si="1491"/>
        <v>44950</v>
      </c>
      <c r="H13585" s="10" t="str">
        <f>INDEX('Vendor Map'!D:D,MATCH(C13585,'Vendor Map'!B:B,0))</f>
        <v>Unmapped</v>
      </c>
      <c r="I13585" s="10"/>
      <c r="J13585" s="10" t="str">
        <f>INDEX(Categories!B:B,MATCH(K13585,Categories!C:C,0))</f>
        <v>Unaddressable</v>
      </c>
      <c r="K13585" s="10" t="str">
        <f t="shared" si="1485"/>
        <v>Unmapped</v>
      </c>
      <c r="L13585" s="10"/>
      <c r="M13585" s="103"/>
      <c r="N13585" s="93" t="str">
        <f t="shared" si="1486"/>
        <v>1 Worldsync Inc.-INV4247844-IN-108181--3711.99-44950-IT/Web - Professional Services</v>
      </c>
      <c r="O13585" s="93">
        <v>108181</v>
      </c>
      <c r="P13585" s="94">
        <v>44950</v>
      </c>
      <c r="Q13585" s="93" t="s">
        <v>13907</v>
      </c>
      <c r="R13585" s="93" t="s">
        <v>297</v>
      </c>
      <c r="S13585" s="93" t="s">
        <v>298</v>
      </c>
      <c r="T13585" s="93" t="s">
        <v>297</v>
      </c>
      <c r="U13585" s="93" t="s">
        <v>9750</v>
      </c>
      <c r="V13585" s="93" t="s">
        <v>9751</v>
      </c>
      <c r="W13585" s="95">
        <v>3711.99</v>
      </c>
      <c r="X13585" s="93"/>
      <c r="Y13585" s="93"/>
      <c r="Z13585" s="93"/>
      <c r="AA13585" s="93"/>
    </row>
    <row r="13586" spans="2:27">
      <c r="B13586" s="10" t="str">
        <f t="shared" si="1487"/>
        <v>Brady Worldwide, Inc</v>
      </c>
      <c r="C13586" s="10" t="str">
        <f>INDEX('Vendor Dedupe'!F:F,MATCH(B13586,'Vendor Dedupe'!B:B,0))</f>
        <v>Brady Worldwide, Inc</v>
      </c>
      <c r="D13586" s="10" t="str">
        <f t="shared" si="1488"/>
        <v>Energy Source Tags (Pk of 5)</v>
      </c>
      <c r="E13586" s="10" t="str">
        <f t="shared" si="1489"/>
        <v>Safety</v>
      </c>
      <c r="F13586" s="111">
        <f t="shared" si="1490"/>
        <v>83.79</v>
      </c>
      <c r="G13586" s="101">
        <f t="shared" si="1491"/>
        <v>44950</v>
      </c>
      <c r="H13586" s="10" t="str">
        <f>INDEX('Vendor Map'!D:D,MATCH(C13586,'Vendor Map'!B:B,0))</f>
        <v>Unmapped</v>
      </c>
      <c r="I13586" s="10"/>
      <c r="J13586" s="10" t="str">
        <f>INDEX(Categories!B:B,MATCH(K13586,Categories!C:C,0))</f>
        <v>Unaddressable</v>
      </c>
      <c r="K13586" s="10" t="str">
        <f t="shared" si="1485"/>
        <v>Unmapped</v>
      </c>
      <c r="L13586" s="10"/>
      <c r="M13586" s="103"/>
      <c r="N13586" s="93" t="str">
        <f t="shared" si="1486"/>
        <v>Brady Worldwide, Inc-9352147781-IN-107765-PO-0000032130-83.79-44950-Energy Source Tags (Pk of 5)</v>
      </c>
      <c r="O13586" s="93">
        <v>107765</v>
      </c>
      <c r="P13586" s="94">
        <v>44950</v>
      </c>
      <c r="Q13586" s="93" t="s">
        <v>13908</v>
      </c>
      <c r="R13586" s="93" t="s">
        <v>13909</v>
      </c>
      <c r="S13586" s="93" t="s">
        <v>1932</v>
      </c>
      <c r="T13586" s="93" t="s">
        <v>1931</v>
      </c>
      <c r="U13586" s="93" t="s">
        <v>13874</v>
      </c>
      <c r="V13586" s="93" t="s">
        <v>13875</v>
      </c>
      <c r="W13586" s="95">
        <v>83.79</v>
      </c>
      <c r="X13586" s="93" t="s">
        <v>13876</v>
      </c>
      <c r="Y13586" s="93">
        <v>2</v>
      </c>
      <c r="Z13586" s="93"/>
      <c r="AA13586" s="93"/>
    </row>
    <row r="13587" spans="2:27">
      <c r="B13587" s="10" t="str">
        <f t="shared" si="1487"/>
        <v>Brady Worldwide, Inc</v>
      </c>
      <c r="C13587" s="10" t="str">
        <f>INDEX('Vendor Dedupe'!F:F,MATCH(B13587,'Vendor Dedupe'!B:B,0))</f>
        <v>Brady Worldwide, Inc</v>
      </c>
      <c r="D13587" s="10" t="str">
        <f t="shared" si="1488"/>
        <v>Energy Source Tags (25 pk)</v>
      </c>
      <c r="E13587" s="10" t="str">
        <f t="shared" si="1489"/>
        <v>Safety</v>
      </c>
      <c r="F13587" s="111">
        <f t="shared" si="1490"/>
        <v>254.49</v>
      </c>
      <c r="G13587" s="101">
        <f t="shared" si="1491"/>
        <v>44950</v>
      </c>
      <c r="H13587" s="10" t="str">
        <f>INDEX('Vendor Map'!D:D,MATCH(C13587,'Vendor Map'!B:B,0))</f>
        <v>Unmapped</v>
      </c>
      <c r="I13587" s="10"/>
      <c r="J13587" s="10" t="str">
        <f>INDEX(Categories!B:B,MATCH(K13587,Categories!C:C,0))</f>
        <v>Unaddressable</v>
      </c>
      <c r="K13587" s="10" t="str">
        <f t="shared" si="1485"/>
        <v>Unmapped</v>
      </c>
      <c r="L13587" s="10"/>
      <c r="M13587" s="103"/>
      <c r="N13587" s="93" t="str">
        <f t="shared" si="1486"/>
        <v>Brady Worldwide, Inc-9352147781-IN-107765-PO-0000032130-254.49-44950-Energy Source Tags (25 pk)</v>
      </c>
      <c r="O13587" s="93">
        <v>107765</v>
      </c>
      <c r="P13587" s="94">
        <v>44950</v>
      </c>
      <c r="Q13587" s="93" t="s">
        <v>13908</v>
      </c>
      <c r="R13587" s="93" t="s">
        <v>13910</v>
      </c>
      <c r="S13587" s="93" t="s">
        <v>1932</v>
      </c>
      <c r="T13587" s="93" t="s">
        <v>1931</v>
      </c>
      <c r="U13587" s="93" t="s">
        <v>13874</v>
      </c>
      <c r="V13587" s="93" t="s">
        <v>13875</v>
      </c>
      <c r="W13587" s="95">
        <v>254.49</v>
      </c>
      <c r="X13587" s="93" t="s">
        <v>13876</v>
      </c>
      <c r="Y13587" s="93">
        <v>1</v>
      </c>
      <c r="Z13587" s="93"/>
      <c r="AA13587" s="93"/>
    </row>
    <row r="13588" spans="2:27">
      <c r="B13588" s="10" t="str">
        <f t="shared" si="1487"/>
        <v>Chano And Sons Inc</v>
      </c>
      <c r="C13588" s="10" t="str">
        <f>INDEX('Vendor Dedupe'!F:F,MATCH(B13588,'Vendor Dedupe'!B:B,0))</f>
        <v>Chano And Sons Inc</v>
      </c>
      <c r="D13588" s="10" t="str">
        <f t="shared" si="1488"/>
        <v>Payroll - Prod OH</v>
      </c>
      <c r="E13588" s="10" t="str">
        <f t="shared" si="1489"/>
        <v>Payroll - Prod OH</v>
      </c>
      <c r="F13588" s="111">
        <f t="shared" si="1490"/>
        <v>1033.5</v>
      </c>
      <c r="G13588" s="101">
        <f t="shared" si="1491"/>
        <v>44950</v>
      </c>
      <c r="H13588" s="10" t="str">
        <f>INDEX('Vendor Map'!D:D,MATCH(C13588,'Vendor Map'!B:B,0))</f>
        <v>Non IT Temp Labor</v>
      </c>
      <c r="I13588" s="10"/>
      <c r="J13588" s="10" t="str">
        <f>INDEX(Categories!B:B,MATCH(K13588,Categories!C:C,0))</f>
        <v>HR</v>
      </c>
      <c r="K13588" s="10" t="str">
        <f t="shared" si="1485"/>
        <v>Non IT Temp Labor</v>
      </c>
      <c r="L13588" s="10"/>
      <c r="M13588" s="103"/>
      <c r="N13588" s="93" t="str">
        <f t="shared" si="1486"/>
        <v>Chano And Sons Inc-9596-IN-107505--1033.5-44950-Payroll - Prod OH</v>
      </c>
      <c r="O13588" s="93">
        <v>107505</v>
      </c>
      <c r="P13588" s="94">
        <v>44950</v>
      </c>
      <c r="Q13588" s="93" t="s">
        <v>13911</v>
      </c>
      <c r="R13588" s="93" t="s">
        <v>207</v>
      </c>
      <c r="S13588" s="93" t="s">
        <v>208</v>
      </c>
      <c r="T13588" s="93" t="s">
        <v>207</v>
      </c>
      <c r="U13588" s="93" t="s">
        <v>383</v>
      </c>
      <c r="V13588" s="93" t="s">
        <v>384</v>
      </c>
      <c r="W13588" s="95">
        <v>1033.5</v>
      </c>
      <c r="X13588" s="93"/>
      <c r="Y13588" s="93"/>
      <c r="Z13588" s="93"/>
      <c r="AA13588" s="93" t="s">
        <v>211</v>
      </c>
    </row>
    <row r="13589" spans="2:27">
      <c r="B13589" s="10" t="str">
        <f t="shared" si="1487"/>
        <v>Chano And Sons Inc</v>
      </c>
      <c r="C13589" s="10" t="str">
        <f>INDEX('Vendor Dedupe'!F:F,MATCH(B13589,'Vendor Dedupe'!B:B,0))</f>
        <v>Chano And Sons Inc</v>
      </c>
      <c r="D13589" s="10" t="str">
        <f t="shared" si="1488"/>
        <v>Sanitation Labor</v>
      </c>
      <c r="E13589" s="10" t="str">
        <f t="shared" si="1489"/>
        <v>Sanitation Labor</v>
      </c>
      <c r="F13589" s="111">
        <f t="shared" si="1490"/>
        <v>1899.66</v>
      </c>
      <c r="G13589" s="101">
        <f t="shared" si="1491"/>
        <v>44950</v>
      </c>
      <c r="H13589" s="10" t="str">
        <f>INDEX('Vendor Map'!D:D,MATCH(C13589,'Vendor Map'!B:B,0))</f>
        <v>Non IT Temp Labor</v>
      </c>
      <c r="I13589" s="10"/>
      <c r="J13589" s="10" t="str">
        <f>INDEX(Categories!B:B,MATCH(K13589,Categories!C:C,0))</f>
        <v>HR</v>
      </c>
      <c r="K13589" s="10" t="str">
        <f t="shared" si="1485"/>
        <v>Non IT Temp Labor</v>
      </c>
      <c r="L13589" s="10"/>
      <c r="M13589" s="103"/>
      <c r="N13589" s="93" t="str">
        <f t="shared" si="1486"/>
        <v>Chano And Sons Inc-9596-IN-107505--1899.66-44950-Sanitation Labor</v>
      </c>
      <c r="O13589" s="93">
        <v>107505</v>
      </c>
      <c r="P13589" s="94">
        <v>44950</v>
      </c>
      <c r="Q13589" s="93" t="s">
        <v>13911</v>
      </c>
      <c r="R13589" s="93" t="s">
        <v>217</v>
      </c>
      <c r="S13589" s="93" t="s">
        <v>218</v>
      </c>
      <c r="T13589" s="93" t="s">
        <v>217</v>
      </c>
      <c r="U13589" s="93" t="s">
        <v>383</v>
      </c>
      <c r="V13589" s="93" t="s">
        <v>384</v>
      </c>
      <c r="W13589" s="95">
        <v>1899.66</v>
      </c>
      <c r="X13589" s="93"/>
      <c r="Y13589" s="93"/>
      <c r="Z13589" s="93"/>
      <c r="AA13589" s="93"/>
    </row>
    <row r="13590" spans="2:27">
      <c r="B13590" s="10" t="str">
        <f t="shared" si="1487"/>
        <v>Chano And Sons Inc</v>
      </c>
      <c r="C13590" s="10" t="str">
        <f>INDEX('Vendor Dedupe'!F:F,MATCH(B13590,'Vendor Dedupe'!B:B,0))</f>
        <v>Chano And Sons Inc</v>
      </c>
      <c r="D13590" s="10" t="str">
        <f t="shared" si="1488"/>
        <v>PR-Quality-Dflt</v>
      </c>
      <c r="E13590" s="10" t="str">
        <f t="shared" si="1489"/>
        <v>PR-Quality-Dflt</v>
      </c>
      <c r="F13590" s="111">
        <f t="shared" si="1490"/>
        <v>2767.25</v>
      </c>
      <c r="G13590" s="101">
        <f t="shared" si="1491"/>
        <v>44950</v>
      </c>
      <c r="H13590" s="10" t="str">
        <f>INDEX('Vendor Map'!D:D,MATCH(C13590,'Vendor Map'!B:B,0))</f>
        <v>Non IT Temp Labor</v>
      </c>
      <c r="I13590" s="10"/>
      <c r="J13590" s="10" t="str">
        <f>INDEX(Categories!B:B,MATCH(K13590,Categories!C:C,0))</f>
        <v>HR</v>
      </c>
      <c r="K13590" s="10" t="str">
        <f t="shared" si="1485"/>
        <v>Non IT Temp Labor</v>
      </c>
      <c r="L13590" s="10"/>
      <c r="M13590" s="103"/>
      <c r="N13590" s="93" t="str">
        <f t="shared" si="1486"/>
        <v>Chano And Sons Inc-9596-IN-107505--2767.25-44950-PR-Quality-Dflt</v>
      </c>
      <c r="O13590" s="93">
        <v>107505</v>
      </c>
      <c r="P13590" s="94">
        <v>44950</v>
      </c>
      <c r="Q13590" s="93" t="s">
        <v>13911</v>
      </c>
      <c r="R13590" s="93" t="s">
        <v>241</v>
      </c>
      <c r="S13590" s="93" t="s">
        <v>242</v>
      </c>
      <c r="T13590" s="93" t="s">
        <v>241</v>
      </c>
      <c r="U13590" s="93" t="s">
        <v>383</v>
      </c>
      <c r="V13590" s="93" t="s">
        <v>384</v>
      </c>
      <c r="W13590" s="95">
        <v>2767.25</v>
      </c>
      <c r="X13590" s="93"/>
      <c r="Y13590" s="93"/>
      <c r="Z13590" s="93"/>
      <c r="AA13590" s="93"/>
    </row>
    <row r="13591" spans="2:27">
      <c r="B13591" s="10" t="str">
        <f t="shared" si="1487"/>
        <v>Chano And Sons Inc</v>
      </c>
      <c r="C13591" s="10" t="str">
        <f>INDEX('Vendor Dedupe'!F:F,MATCH(B13591,'Vendor Dedupe'!B:B,0))</f>
        <v>Chano And Sons Inc</v>
      </c>
      <c r="D13591" s="10" t="str">
        <f t="shared" si="1488"/>
        <v>Payroll - Kitting</v>
      </c>
      <c r="E13591" s="10" t="str">
        <f t="shared" si="1489"/>
        <v>Payroll - Kitting</v>
      </c>
      <c r="F13591" s="111">
        <f t="shared" si="1490"/>
        <v>4271.38</v>
      </c>
      <c r="G13591" s="101">
        <f t="shared" si="1491"/>
        <v>44950</v>
      </c>
      <c r="H13591" s="10" t="str">
        <f>INDEX('Vendor Map'!D:D,MATCH(C13591,'Vendor Map'!B:B,0))</f>
        <v>Non IT Temp Labor</v>
      </c>
      <c r="I13591" s="10"/>
      <c r="J13591" s="10" t="str">
        <f>INDEX(Categories!B:B,MATCH(K13591,Categories!C:C,0))</f>
        <v>HR</v>
      </c>
      <c r="K13591" s="10" t="str">
        <f t="shared" si="1485"/>
        <v>Non IT Temp Labor</v>
      </c>
      <c r="L13591" s="10"/>
      <c r="M13591" s="103"/>
      <c r="N13591" s="93" t="str">
        <f t="shared" si="1486"/>
        <v>Chano And Sons Inc-9596-IN-107505--4271.38-44950-Payroll - Kitting</v>
      </c>
      <c r="O13591" s="93">
        <v>107505</v>
      </c>
      <c r="P13591" s="94">
        <v>44950</v>
      </c>
      <c r="Q13591" s="93" t="s">
        <v>13911</v>
      </c>
      <c r="R13591" s="93" t="s">
        <v>221</v>
      </c>
      <c r="S13591" s="93" t="s">
        <v>222</v>
      </c>
      <c r="T13591" s="93" t="s">
        <v>221</v>
      </c>
      <c r="U13591" s="93" t="s">
        <v>383</v>
      </c>
      <c r="V13591" s="93" t="s">
        <v>384</v>
      </c>
      <c r="W13591" s="95">
        <v>4271.38</v>
      </c>
      <c r="X13591" s="93"/>
      <c r="Y13591" s="93"/>
      <c r="Z13591" s="93"/>
      <c r="AA13591" s="93" t="s">
        <v>211</v>
      </c>
    </row>
    <row r="13592" spans="2:27">
      <c r="B13592" s="10" t="str">
        <f t="shared" si="1487"/>
        <v>Chano And Sons Inc</v>
      </c>
      <c r="C13592" s="10" t="str">
        <f>INDEX('Vendor Dedupe'!F:F,MATCH(B13592,'Vendor Dedupe'!B:B,0))</f>
        <v>Chano And Sons Inc</v>
      </c>
      <c r="D13592" s="10" t="str">
        <f t="shared" si="1488"/>
        <v>Payroll - Shipping</v>
      </c>
      <c r="E13592" s="10" t="str">
        <f t="shared" si="1489"/>
        <v>Payroll - Shipping</v>
      </c>
      <c r="F13592" s="111">
        <f t="shared" si="1490"/>
        <v>4547.95</v>
      </c>
      <c r="G13592" s="101">
        <f t="shared" si="1491"/>
        <v>44950</v>
      </c>
      <c r="H13592" s="10" t="str">
        <f>INDEX('Vendor Map'!D:D,MATCH(C13592,'Vendor Map'!B:B,0))</f>
        <v>Non IT Temp Labor</v>
      </c>
      <c r="I13592" s="10"/>
      <c r="J13592" s="10" t="str">
        <f>INDEX(Categories!B:B,MATCH(K13592,Categories!C:C,0))</f>
        <v>HR</v>
      </c>
      <c r="K13592" s="10" t="str">
        <f t="shared" si="1485"/>
        <v>Non IT Temp Labor</v>
      </c>
      <c r="L13592" s="10"/>
      <c r="M13592" s="103"/>
      <c r="N13592" s="93" t="str">
        <f t="shared" si="1486"/>
        <v>Chano And Sons Inc-9596-IN-107505--4547.95-44950-Payroll - Shipping</v>
      </c>
      <c r="O13592" s="93">
        <v>107505</v>
      </c>
      <c r="P13592" s="94">
        <v>44950</v>
      </c>
      <c r="Q13592" s="93" t="s">
        <v>13911</v>
      </c>
      <c r="R13592" s="93" t="s">
        <v>213</v>
      </c>
      <c r="S13592" s="93" t="s">
        <v>214</v>
      </c>
      <c r="T13592" s="93" t="s">
        <v>213</v>
      </c>
      <c r="U13592" s="93" t="s">
        <v>383</v>
      </c>
      <c r="V13592" s="93" t="s">
        <v>384</v>
      </c>
      <c r="W13592" s="95">
        <v>4547.95</v>
      </c>
      <c r="X13592" s="93"/>
      <c r="Y13592" s="93"/>
      <c r="Z13592" s="93"/>
      <c r="AA13592" s="93" t="s">
        <v>211</v>
      </c>
    </row>
    <row r="13593" spans="2:27">
      <c r="B13593" s="10" t="str">
        <f t="shared" si="1487"/>
        <v>Chano And Sons Inc</v>
      </c>
      <c r="C13593" s="10" t="str">
        <f>INDEX('Vendor Dedupe'!F:F,MATCH(B13593,'Vendor Dedupe'!B:B,0))</f>
        <v>Chano And Sons Inc</v>
      </c>
      <c r="D13593" s="10" t="str">
        <f t="shared" si="1488"/>
        <v>Payroll - Receiving</v>
      </c>
      <c r="E13593" s="10" t="str">
        <f t="shared" si="1489"/>
        <v>Payroll - Receiving</v>
      </c>
      <c r="F13593" s="111">
        <f t="shared" si="1490"/>
        <v>4746.8599999999997</v>
      </c>
      <c r="G13593" s="101">
        <f t="shared" si="1491"/>
        <v>44950</v>
      </c>
      <c r="H13593" s="10" t="str">
        <f>INDEX('Vendor Map'!D:D,MATCH(C13593,'Vendor Map'!B:B,0))</f>
        <v>Non IT Temp Labor</v>
      </c>
      <c r="I13593" s="10"/>
      <c r="J13593" s="10" t="str">
        <f>INDEX(Categories!B:B,MATCH(K13593,Categories!C:C,0))</f>
        <v>HR</v>
      </c>
      <c r="K13593" s="10" t="str">
        <f t="shared" si="1485"/>
        <v>Non IT Temp Labor</v>
      </c>
      <c r="L13593" s="10"/>
      <c r="M13593" s="103"/>
      <c r="N13593" s="93" t="str">
        <f t="shared" si="1486"/>
        <v>Chano And Sons Inc-9596-IN-107505--4746.86-44950-Payroll - Receiving</v>
      </c>
      <c r="O13593" s="93">
        <v>107505</v>
      </c>
      <c r="P13593" s="94">
        <v>44950</v>
      </c>
      <c r="Q13593" s="93" t="s">
        <v>13911</v>
      </c>
      <c r="R13593" s="93" t="s">
        <v>224</v>
      </c>
      <c r="S13593" s="93" t="s">
        <v>225</v>
      </c>
      <c r="T13593" s="93" t="s">
        <v>224</v>
      </c>
      <c r="U13593" s="93" t="s">
        <v>383</v>
      </c>
      <c r="V13593" s="93" t="s">
        <v>384</v>
      </c>
      <c r="W13593" s="95">
        <v>4746.8599999999997</v>
      </c>
      <c r="X13593" s="93"/>
      <c r="Y13593" s="93"/>
      <c r="Z13593" s="93"/>
      <c r="AA13593" s="93" t="s">
        <v>211</v>
      </c>
    </row>
    <row r="13594" spans="2:27">
      <c r="B13594" s="10" t="str">
        <f t="shared" si="1487"/>
        <v>Chano And Sons Inc</v>
      </c>
      <c r="C13594" s="10" t="str">
        <f>INDEX('Vendor Dedupe'!F:F,MATCH(B13594,'Vendor Dedupe'!B:B,0))</f>
        <v>Chano And Sons Inc</v>
      </c>
      <c r="D13594" s="10" t="str">
        <f t="shared" si="1488"/>
        <v>Sanitation Labor</v>
      </c>
      <c r="E13594" s="10" t="str">
        <f t="shared" si="1489"/>
        <v>Sanitation Labor</v>
      </c>
      <c r="F13594" s="111">
        <f t="shared" si="1490"/>
        <v>5337.69</v>
      </c>
      <c r="G13594" s="101">
        <f t="shared" si="1491"/>
        <v>44950</v>
      </c>
      <c r="H13594" s="10" t="str">
        <f>INDEX('Vendor Map'!D:D,MATCH(C13594,'Vendor Map'!B:B,0))</f>
        <v>Non IT Temp Labor</v>
      </c>
      <c r="I13594" s="10"/>
      <c r="J13594" s="10" t="str">
        <f>INDEX(Categories!B:B,MATCH(K13594,Categories!C:C,0))</f>
        <v>HR</v>
      </c>
      <c r="K13594" s="10" t="str">
        <f t="shared" si="1485"/>
        <v>Non IT Temp Labor</v>
      </c>
      <c r="L13594" s="10"/>
      <c r="M13594" s="103"/>
      <c r="N13594" s="93" t="str">
        <f t="shared" si="1486"/>
        <v>Chano And Sons Inc-9596-IN-107505--5337.69-44950-Sanitation Labor</v>
      </c>
      <c r="O13594" s="93">
        <v>107505</v>
      </c>
      <c r="P13594" s="94">
        <v>44950</v>
      </c>
      <c r="Q13594" s="93" t="s">
        <v>13911</v>
      </c>
      <c r="R13594" s="93" t="s">
        <v>217</v>
      </c>
      <c r="S13594" s="93" t="s">
        <v>218</v>
      </c>
      <c r="T13594" s="93" t="s">
        <v>217</v>
      </c>
      <c r="U13594" s="93" t="s">
        <v>383</v>
      </c>
      <c r="V13594" s="93" t="s">
        <v>384</v>
      </c>
      <c r="W13594" s="95">
        <v>5337.69</v>
      </c>
      <c r="X13594" s="93"/>
      <c r="Y13594" s="93"/>
      <c r="Z13594" s="93"/>
      <c r="AA13594" s="93"/>
    </row>
    <row r="13595" spans="2:27">
      <c r="B13595" s="10" t="str">
        <f t="shared" si="1487"/>
        <v>Chano And Sons Inc</v>
      </c>
      <c r="C13595" s="10" t="str">
        <f>INDEX('Vendor Dedupe'!F:F,MATCH(B13595,'Vendor Dedupe'!B:B,0))</f>
        <v>Chano And Sons Inc</v>
      </c>
      <c r="D13595" s="10" t="str">
        <f t="shared" si="1488"/>
        <v>Payroll - Prod</v>
      </c>
      <c r="E13595" s="10" t="str">
        <f t="shared" si="1489"/>
        <v>Payroll - Prod</v>
      </c>
      <c r="F13595" s="111">
        <f t="shared" si="1490"/>
        <v>22993.279999999999</v>
      </c>
      <c r="G13595" s="101">
        <f t="shared" si="1491"/>
        <v>44950</v>
      </c>
      <c r="H13595" s="10" t="str">
        <f>INDEX('Vendor Map'!D:D,MATCH(C13595,'Vendor Map'!B:B,0))</f>
        <v>Non IT Temp Labor</v>
      </c>
      <c r="I13595" s="10"/>
      <c r="J13595" s="10" t="str">
        <f>INDEX(Categories!B:B,MATCH(K13595,Categories!C:C,0))</f>
        <v>HR</v>
      </c>
      <c r="K13595" s="10" t="str">
        <f t="shared" si="1485"/>
        <v>Non IT Temp Labor</v>
      </c>
      <c r="L13595" s="10"/>
      <c r="M13595" s="103"/>
      <c r="N13595" s="93" t="str">
        <f t="shared" si="1486"/>
        <v>Chano And Sons Inc-9596-IN-107505--22993.28-44950-Payroll - Prod</v>
      </c>
      <c r="O13595" s="93">
        <v>107505</v>
      </c>
      <c r="P13595" s="94">
        <v>44950</v>
      </c>
      <c r="Q13595" s="93" t="s">
        <v>13911</v>
      </c>
      <c r="R13595" s="93" t="s">
        <v>219</v>
      </c>
      <c r="S13595" s="93" t="s">
        <v>220</v>
      </c>
      <c r="T13595" s="93" t="s">
        <v>219</v>
      </c>
      <c r="U13595" s="93" t="s">
        <v>383</v>
      </c>
      <c r="V13595" s="93" t="s">
        <v>384</v>
      </c>
      <c r="W13595" s="95">
        <v>22993.279999999999</v>
      </c>
      <c r="X13595" s="93"/>
      <c r="Y13595" s="93"/>
      <c r="Z13595" s="93"/>
      <c r="AA13595" s="93" t="s">
        <v>211</v>
      </c>
    </row>
    <row r="13596" spans="2:27">
      <c r="B13596" s="10" t="str">
        <f t="shared" si="1487"/>
        <v>Codale Eectric Supply</v>
      </c>
      <c r="C13596" s="10" t="str">
        <f>INDEX('Vendor Dedupe'!F:F,MATCH(B13596,'Vendor Dedupe'!B:B,0))</f>
        <v>Codale Eectric Supply</v>
      </c>
      <c r="D13596" s="10" t="str">
        <f t="shared" si="1488"/>
        <v>Machinery Supplies &amp; Maintenance</v>
      </c>
      <c r="E13596" s="10" t="str">
        <f t="shared" si="1489"/>
        <v>Machinery Supplies &amp; Maintenance</v>
      </c>
      <c r="F13596" s="111">
        <f t="shared" si="1490"/>
        <v>68.180000000000007</v>
      </c>
      <c r="G13596" s="101">
        <f t="shared" si="1491"/>
        <v>44950</v>
      </c>
      <c r="H13596" s="10" t="str">
        <f>INDEX('Vendor Map'!D:D,MATCH(C13596,'Vendor Map'!B:B,0))</f>
        <v>Electrical Supplies</v>
      </c>
      <c r="I13596" s="10"/>
      <c r="J13596" s="10" t="str">
        <f>INDEX(Categories!B:B,MATCH(K13596,Categories!C:C,0))</f>
        <v>MRO</v>
      </c>
      <c r="K13596" s="10" t="str">
        <f t="shared" si="1485"/>
        <v>Electrical Supplies</v>
      </c>
      <c r="L13596" s="10"/>
      <c r="M13596" s="103"/>
      <c r="N13596" s="93" t="str">
        <f t="shared" si="1486"/>
        <v>Codale Eectric Supply-S8006619.001-IN-107494--68.18-44950-Machinery Supplies &amp; Maintenance</v>
      </c>
      <c r="O13596" s="93">
        <v>107494</v>
      </c>
      <c r="P13596" s="94">
        <v>44950</v>
      </c>
      <c r="Q13596" s="93" t="s">
        <v>13912</v>
      </c>
      <c r="R13596" s="93" t="s">
        <v>389</v>
      </c>
      <c r="S13596" s="93" t="s">
        <v>390</v>
      </c>
      <c r="T13596" s="93" t="s">
        <v>389</v>
      </c>
      <c r="U13596" s="93" t="s">
        <v>2082</v>
      </c>
      <c r="V13596" s="93" t="s">
        <v>2083</v>
      </c>
      <c r="W13596" s="95">
        <v>68.180000000000007</v>
      </c>
      <c r="X13596" s="93"/>
      <c r="Y13596" s="93"/>
      <c r="Z13596" s="93"/>
      <c r="AA13596" s="93"/>
    </row>
    <row r="13597" spans="2:27">
      <c r="B13597" s="10" t="str">
        <f t="shared" si="1487"/>
        <v>Quench</v>
      </c>
      <c r="C13597" s="10" t="str">
        <f>INDEX('Vendor Dedupe'!F:F,MATCH(B13597,'Vendor Dedupe'!B:B,0))</f>
        <v>Quench</v>
      </c>
      <c r="D13597" s="10" t="str">
        <f t="shared" si="1488"/>
        <v>Supplies - Office &amp; Build</v>
      </c>
      <c r="E13597" s="10" t="str">
        <f t="shared" si="1489"/>
        <v>Supplies - Office &amp; Build</v>
      </c>
      <c r="F13597" s="111">
        <f t="shared" si="1490"/>
        <v>2061.36</v>
      </c>
      <c r="G13597" s="101">
        <f t="shared" si="1491"/>
        <v>44950</v>
      </c>
      <c r="H13597" s="10" t="str">
        <f>INDEX('Vendor Map'!D:D,MATCH(C13597,'Vendor Map'!B:B,0))</f>
        <v>Unmapped</v>
      </c>
      <c r="I13597" s="10"/>
      <c r="J13597" s="10" t="str">
        <f>INDEX(Categories!B:B,MATCH(K13597,Categories!C:C,0))</f>
        <v>Unaddressable</v>
      </c>
      <c r="K13597" s="10" t="str">
        <f t="shared" si="1485"/>
        <v>Unmapped</v>
      </c>
      <c r="L13597" s="10"/>
      <c r="M13597" s="103"/>
      <c r="N13597" s="93" t="str">
        <f t="shared" si="1486"/>
        <v>Quench-INV05285564-IN-107871--2061.36-44950-Supplies - Office &amp; Build</v>
      </c>
      <c r="O13597" s="93">
        <v>107871</v>
      </c>
      <c r="P13597" s="94">
        <v>44950</v>
      </c>
      <c r="Q13597" s="93" t="s">
        <v>13913</v>
      </c>
      <c r="R13597" s="93" t="s">
        <v>1316</v>
      </c>
      <c r="S13597" s="93" t="s">
        <v>1317</v>
      </c>
      <c r="T13597" s="93" t="s">
        <v>1316</v>
      </c>
      <c r="U13597" s="93" t="s">
        <v>13914</v>
      </c>
      <c r="V13597" s="93" t="s">
        <v>13914</v>
      </c>
      <c r="W13597" s="95">
        <v>2061.36</v>
      </c>
      <c r="X13597" s="93"/>
      <c r="Y13597" s="93"/>
      <c r="Z13597" s="93"/>
      <c r="AA13597" s="93"/>
    </row>
    <row r="13598" spans="2:27">
      <c r="B13598" s="10" t="str">
        <f t="shared" si="1487"/>
        <v>Suburban Propane</v>
      </c>
      <c r="C13598" s="10" t="str">
        <f>INDEX('Vendor Dedupe'!F:F,MATCH(B13598,'Vendor Dedupe'!B:B,0))</f>
        <v>Suburban Propane</v>
      </c>
      <c r="D13598" s="10" t="str">
        <f t="shared" si="1488"/>
        <v>Supplies - Warehouse</v>
      </c>
      <c r="E13598" s="10" t="str">
        <f t="shared" si="1489"/>
        <v>Supplies - Warehouse</v>
      </c>
      <c r="F13598" s="111">
        <f t="shared" si="1490"/>
        <v>147.07</v>
      </c>
      <c r="G13598" s="101">
        <f t="shared" si="1491"/>
        <v>44950</v>
      </c>
      <c r="H13598" s="10" t="str">
        <f>INDEX('Vendor Map'!D:D,MATCH(C13598,'Vendor Map'!B:B,0))</f>
        <v>Unmapped</v>
      </c>
      <c r="I13598" s="10"/>
      <c r="J13598" s="10" t="str">
        <f>INDEX(Categories!B:B,MATCH(K13598,Categories!C:C,0))</f>
        <v>Unaddressable</v>
      </c>
      <c r="K13598" s="10" t="str">
        <f t="shared" si="1485"/>
        <v>Unmapped</v>
      </c>
      <c r="L13598" s="10"/>
      <c r="M13598" s="103"/>
      <c r="N13598" s="93" t="str">
        <f t="shared" si="1486"/>
        <v>Suburban Propane-011923-IN-107410--147.07-44950-Supplies - Warehouse</v>
      </c>
      <c r="O13598" s="93">
        <v>107410</v>
      </c>
      <c r="P13598" s="94">
        <v>44950</v>
      </c>
      <c r="Q13598" s="93" t="s">
        <v>13843</v>
      </c>
      <c r="R13598" s="93" t="s">
        <v>191</v>
      </c>
      <c r="S13598" s="93" t="s">
        <v>188</v>
      </c>
      <c r="T13598" s="93" t="s">
        <v>191</v>
      </c>
      <c r="U13598" s="93" t="s">
        <v>1330</v>
      </c>
      <c r="V13598" s="93" t="s">
        <v>1331</v>
      </c>
      <c r="W13598" s="95">
        <v>147.07</v>
      </c>
      <c r="X13598" s="93"/>
      <c r="Y13598" s="93"/>
      <c r="Z13598" s="93"/>
      <c r="AA13598" s="93"/>
    </row>
    <row r="13599" spans="2:27">
      <c r="B13599" s="10" t="str">
        <f t="shared" si="1487"/>
        <v>Applied Industrial Technologies Inc</v>
      </c>
      <c r="C13599" s="10" t="str">
        <f>INDEX('Vendor Dedupe'!F:F,MATCH(B13599,'Vendor Dedupe'!B:B,0))</f>
        <v>Applied Industrial Technologies Inc</v>
      </c>
      <c r="D13599" s="10" t="str">
        <f t="shared" si="1488"/>
        <v>Machinery Supplies &amp; Maintenance</v>
      </c>
      <c r="E13599" s="10" t="str">
        <f t="shared" si="1489"/>
        <v>Machinery Supplies &amp; Maintenance</v>
      </c>
      <c r="F13599" s="111">
        <f t="shared" si="1490"/>
        <v>-1722.74</v>
      </c>
      <c r="G13599" s="101">
        <f t="shared" si="1491"/>
        <v>44951</v>
      </c>
      <c r="H13599" s="10" t="str">
        <f>INDEX('Vendor Map'!D:D,MATCH(C13599,'Vendor Map'!B:B,0))</f>
        <v>Unmapped</v>
      </c>
      <c r="I13599" s="10"/>
      <c r="J13599" s="10" t="str">
        <f>INDEX(Categories!B:B,MATCH(K13599,Categories!C:C,0))</f>
        <v>Unaddressable</v>
      </c>
      <c r="K13599" s="10" t="str">
        <f t="shared" si="1485"/>
        <v>Unmapped</v>
      </c>
      <c r="L13599" s="10"/>
      <c r="M13599" s="103"/>
      <c r="N13599" s="93" t="str">
        <f t="shared" si="1486"/>
        <v>Applied Industrial Technologies Inc-7026016862D-DM-36107---1722.74-44951-Machinery Supplies &amp; Maintenance</v>
      </c>
      <c r="O13599" s="93">
        <v>36107</v>
      </c>
      <c r="P13599" s="94">
        <v>44951</v>
      </c>
      <c r="Q13599" s="93" t="s">
        <v>13915</v>
      </c>
      <c r="R13599" s="93" t="s">
        <v>389</v>
      </c>
      <c r="S13599" s="93" t="s">
        <v>390</v>
      </c>
      <c r="T13599" s="93" t="s">
        <v>389</v>
      </c>
      <c r="U13599" s="93" t="s">
        <v>7612</v>
      </c>
      <c r="V13599" s="93" t="s">
        <v>7613</v>
      </c>
      <c r="W13599" s="95">
        <v>-1722.74</v>
      </c>
      <c r="X13599" s="93"/>
      <c r="Y13599" s="93"/>
      <c r="Z13599" s="93"/>
      <c r="AA13599" s="93"/>
    </row>
    <row r="13600" spans="2:27">
      <c r="B13600" s="10" t="str">
        <f t="shared" si="1487"/>
        <v>Aramark Uniform Services</v>
      </c>
      <c r="C13600" s="10" t="str">
        <f>INDEX('Vendor Dedupe'!F:F,MATCH(B13600,'Vendor Dedupe'!B:B,0))</f>
        <v>Aramark Uniform Services</v>
      </c>
      <c r="D13600" s="10" t="str">
        <f t="shared" si="1488"/>
        <v>Smocks/GMP Cleaning</v>
      </c>
      <c r="E13600" s="10" t="str">
        <f t="shared" si="1489"/>
        <v>Smocks/GMP Cleaning</v>
      </c>
      <c r="F13600" s="111">
        <f t="shared" si="1490"/>
        <v>446.27</v>
      </c>
      <c r="G13600" s="101">
        <f t="shared" si="1491"/>
        <v>44951</v>
      </c>
      <c r="H13600" s="10" t="str">
        <f>INDEX('Vendor Map'!D:D,MATCH(C13600,'Vendor Map'!B:B,0))</f>
        <v>Uniforms</v>
      </c>
      <c r="I13600" s="10"/>
      <c r="J13600" s="10" t="str">
        <f>INDEX(Categories!B:B,MATCH(K13600,Categories!C:C,0))</f>
        <v>Administrative</v>
      </c>
      <c r="K13600" s="10" t="str">
        <f t="shared" si="1485"/>
        <v>Uniforms</v>
      </c>
      <c r="L13600" s="10"/>
      <c r="M13600" s="103"/>
      <c r="N13600" s="93" t="str">
        <f t="shared" si="1486"/>
        <v>Aramark Uniform Services-4583126510-IN-108512--446.27-44951-Smocks/GMP Cleaning</v>
      </c>
      <c r="O13600" s="93">
        <v>108512</v>
      </c>
      <c r="P13600" s="94">
        <v>44951</v>
      </c>
      <c r="Q13600" s="93" t="s">
        <v>13916</v>
      </c>
      <c r="R13600" s="93" t="s">
        <v>576</v>
      </c>
      <c r="S13600" s="93" t="s">
        <v>577</v>
      </c>
      <c r="T13600" s="93" t="s">
        <v>576</v>
      </c>
      <c r="U13600" s="93" t="s">
        <v>578</v>
      </c>
      <c r="V13600" s="93" t="s">
        <v>579</v>
      </c>
      <c r="W13600" s="95">
        <v>446.27</v>
      </c>
      <c r="X13600" s="93"/>
      <c r="Y13600" s="93"/>
      <c r="Z13600" s="93"/>
      <c r="AA13600" s="93"/>
    </row>
    <row r="13601" spans="2:27">
      <c r="B13601" s="10" t="str">
        <f t="shared" si="1487"/>
        <v>Brady Worldwide, Inc</v>
      </c>
      <c r="C13601" s="10" t="str">
        <f>INDEX('Vendor Dedupe'!F:F,MATCH(B13601,'Vendor Dedupe'!B:B,0))</f>
        <v>Brady Worldwide, Inc</v>
      </c>
      <c r="D13601" s="10" t="str">
        <f t="shared" si="1488"/>
        <v>Tax</v>
      </c>
      <c r="E13601" s="10" t="str">
        <f t="shared" si="1489"/>
        <v>Safety</v>
      </c>
      <c r="F13601" s="111">
        <f t="shared" si="1490"/>
        <v>38.450000000000003</v>
      </c>
      <c r="G13601" s="101">
        <f t="shared" si="1491"/>
        <v>44951</v>
      </c>
      <c r="H13601" s="10" t="str">
        <f>INDEX('Vendor Map'!D:D,MATCH(C13601,'Vendor Map'!B:B,0))</f>
        <v>Unmapped</v>
      </c>
      <c r="I13601" s="10"/>
      <c r="J13601" s="10" t="str">
        <f>INDEX(Categories!B:B,MATCH(K13601,Categories!C:C,0))</f>
        <v>Unaddressable</v>
      </c>
      <c r="K13601" s="10" t="str">
        <f t="shared" si="1485"/>
        <v>Unmapped</v>
      </c>
      <c r="L13601" s="10"/>
      <c r="M13601" s="103"/>
      <c r="N13601" s="93" t="str">
        <f t="shared" si="1486"/>
        <v>Brady Worldwide, Inc-9352162014-IN-107511-PO-0000032130-38.45-44951-Tax</v>
      </c>
      <c r="O13601" s="93">
        <v>107511</v>
      </c>
      <c r="P13601" s="94">
        <v>44951</v>
      </c>
      <c r="Q13601" s="93" t="s">
        <v>13917</v>
      </c>
      <c r="R13601" s="93" t="s">
        <v>12160</v>
      </c>
      <c r="S13601" s="93" t="s">
        <v>1932</v>
      </c>
      <c r="T13601" s="93" t="s">
        <v>1931</v>
      </c>
      <c r="U13601" s="93" t="s">
        <v>13874</v>
      </c>
      <c r="V13601" s="93" t="s">
        <v>13875</v>
      </c>
      <c r="W13601" s="95">
        <v>38.450000000000003</v>
      </c>
      <c r="X13601" s="93" t="s">
        <v>13876</v>
      </c>
      <c r="Y13601" s="93">
        <v>13</v>
      </c>
      <c r="Z13601" s="93"/>
      <c r="AA13601" s="93"/>
    </row>
    <row r="13602" spans="2:27">
      <c r="B13602" s="10" t="str">
        <f t="shared" si="1487"/>
        <v>Brady Worldwide, Inc</v>
      </c>
      <c r="C13602" s="10" t="str">
        <f>INDEX('Vendor Dedupe'!F:F,MATCH(B13602,'Vendor Dedupe'!B:B,0))</f>
        <v>Brady Worldwide, Inc</v>
      </c>
      <c r="D13602" s="10" t="str">
        <f t="shared" si="1488"/>
        <v>Lockout Padlock Blue (6pk)</v>
      </c>
      <c r="E13602" s="10" t="str">
        <f t="shared" si="1489"/>
        <v>Safety</v>
      </c>
      <c r="F13602" s="111">
        <f t="shared" si="1490"/>
        <v>383.96</v>
      </c>
      <c r="G13602" s="101">
        <f t="shared" si="1491"/>
        <v>44951</v>
      </c>
      <c r="H13602" s="10" t="str">
        <f>INDEX('Vendor Map'!D:D,MATCH(C13602,'Vendor Map'!B:B,0))</f>
        <v>Unmapped</v>
      </c>
      <c r="I13602" s="10"/>
      <c r="J13602" s="10" t="str">
        <f>INDEX(Categories!B:B,MATCH(K13602,Categories!C:C,0))</f>
        <v>Unaddressable</v>
      </c>
      <c r="K13602" s="10" t="str">
        <f t="shared" si="1485"/>
        <v>Unmapped</v>
      </c>
      <c r="L13602" s="10"/>
      <c r="M13602" s="103"/>
      <c r="N13602" s="93" t="str">
        <f t="shared" si="1486"/>
        <v>Brady Worldwide, Inc-9352162014-IN-107511-PO-0000032130-383.96-44951-Lockout Padlock Blue (6pk)</v>
      </c>
      <c r="O13602" s="93">
        <v>107511</v>
      </c>
      <c r="P13602" s="94">
        <v>44951</v>
      </c>
      <c r="Q13602" s="93" t="s">
        <v>13917</v>
      </c>
      <c r="R13602" s="93" t="s">
        <v>13918</v>
      </c>
      <c r="S13602" s="93" t="s">
        <v>1932</v>
      </c>
      <c r="T13602" s="93" t="s">
        <v>1931</v>
      </c>
      <c r="U13602" s="93" t="s">
        <v>13874</v>
      </c>
      <c r="V13602" s="93" t="s">
        <v>13875</v>
      </c>
      <c r="W13602" s="95">
        <v>383.96</v>
      </c>
      <c r="X13602" s="93" t="s">
        <v>13876</v>
      </c>
      <c r="Y13602" s="93">
        <v>9</v>
      </c>
      <c r="Z13602" s="93"/>
      <c r="AA13602" s="93"/>
    </row>
    <row r="13603" spans="2:27">
      <c r="B13603" s="10" t="str">
        <f t="shared" si="1487"/>
        <v>Codale Eectric Supply</v>
      </c>
      <c r="C13603" s="10" t="str">
        <f>INDEX('Vendor Dedupe'!F:F,MATCH(B13603,'Vendor Dedupe'!B:B,0))</f>
        <v>Codale Eectric Supply</v>
      </c>
      <c r="D13603" s="10" t="str">
        <f t="shared" si="1488"/>
        <v>Finance Charges</v>
      </c>
      <c r="E13603" s="10" t="str">
        <f t="shared" si="1489"/>
        <v>Finance Charges</v>
      </c>
      <c r="F13603" s="111">
        <f t="shared" si="1490"/>
        <v>15.01</v>
      </c>
      <c r="G13603" s="101">
        <f t="shared" si="1491"/>
        <v>44951</v>
      </c>
      <c r="H13603" s="10" t="str">
        <f>INDEX('Vendor Map'!D:D,MATCH(C13603,'Vendor Map'!B:B,0))</f>
        <v>Electrical Supplies</v>
      </c>
      <c r="I13603" s="10"/>
      <c r="J13603" s="10" t="str">
        <f>INDEX(Categories!B:B,MATCH(K13603,Categories!C:C,0))</f>
        <v>MRO</v>
      </c>
      <c r="K13603" s="10" t="str">
        <f t="shared" si="1485"/>
        <v>Electrical Supplies</v>
      </c>
      <c r="L13603" s="10"/>
      <c r="M13603" s="103"/>
      <c r="N13603" s="93" t="str">
        <f t="shared" si="1486"/>
        <v>Codale Eectric Supply-S8009544.001-IN-107518--15.01-44951-Finance Charges</v>
      </c>
      <c r="O13603" s="93">
        <v>107518</v>
      </c>
      <c r="P13603" s="94">
        <v>44951</v>
      </c>
      <c r="Q13603" s="93" t="s">
        <v>13919</v>
      </c>
      <c r="R13603" s="93" t="s">
        <v>3067</v>
      </c>
      <c r="S13603" s="93" t="s">
        <v>3068</v>
      </c>
      <c r="T13603" s="93" t="s">
        <v>3067</v>
      </c>
      <c r="U13603" s="93" t="s">
        <v>2082</v>
      </c>
      <c r="V13603" s="93" t="s">
        <v>2083</v>
      </c>
      <c r="W13603" s="95">
        <v>15.01</v>
      </c>
      <c r="X13603" s="93"/>
      <c r="Y13603" s="93"/>
      <c r="Z13603" s="93"/>
      <c r="AA13603" s="93"/>
    </row>
    <row r="13604" spans="2:27">
      <c r="B13604" s="10" t="str">
        <f t="shared" si="1487"/>
        <v>Division Of Radiation Control</v>
      </c>
      <c r="C13604" s="10" t="str">
        <f>INDEX('Vendor Dedupe'!F:F,MATCH(B13604,'Vendor Dedupe'!B:B,0))</f>
        <v>Division Of Radiation Control</v>
      </c>
      <c r="D13604" s="10" t="str">
        <f t="shared" si="1488"/>
        <v>PAID BY CC</v>
      </c>
      <c r="E13604" s="10" t="str">
        <f t="shared" si="1489"/>
        <v>Testing - Product</v>
      </c>
      <c r="F13604" s="111">
        <f t="shared" si="1490"/>
        <v>-90</v>
      </c>
      <c r="G13604" s="101">
        <f t="shared" si="1491"/>
        <v>44951</v>
      </c>
      <c r="H13604" s="10" t="str">
        <f>INDEX('Vendor Map'!D:D,MATCH(C13604,'Vendor Map'!B:B,0))</f>
        <v>Unmapped</v>
      </c>
      <c r="I13604" s="10"/>
      <c r="J13604" s="10" t="str">
        <f>INDEX(Categories!B:B,MATCH(K13604,Categories!C:C,0))</f>
        <v>Unaddressable</v>
      </c>
      <c r="K13604" s="10" t="str">
        <f t="shared" si="1485"/>
        <v>Unmapped</v>
      </c>
      <c r="L13604" s="10"/>
      <c r="M13604" s="103"/>
      <c r="N13604" s="93" t="str">
        <f t="shared" si="1486"/>
        <v>Division Of Radiation Control-82322D-DM-36074---90-44951-PAID BY CC</v>
      </c>
      <c r="O13604" s="93">
        <v>36074</v>
      </c>
      <c r="P13604" s="94">
        <v>44951</v>
      </c>
      <c r="Q13604" s="93" t="s">
        <v>13920</v>
      </c>
      <c r="R13604" s="93" t="s">
        <v>2521</v>
      </c>
      <c r="S13604" s="93" t="s">
        <v>623</v>
      </c>
      <c r="T13604" s="93" t="s">
        <v>622</v>
      </c>
      <c r="U13604" s="93" t="s">
        <v>7385</v>
      </c>
      <c r="V13604" s="93" t="s">
        <v>7386</v>
      </c>
      <c r="W13604" s="95">
        <v>-90</v>
      </c>
      <c r="X13604" s="93"/>
      <c r="Y13604" s="93"/>
      <c r="Z13604" s="93"/>
      <c r="AA13604" s="93"/>
    </row>
    <row r="13605" spans="2:27">
      <c r="B13605" s="10" t="str">
        <f t="shared" si="1487"/>
        <v>Doehler Dry Ingredients Solutions, Llc</v>
      </c>
      <c r="C13605" s="10" t="str">
        <f>INDEX('Vendor Dedupe'!F:F,MATCH(B13605,'Vendor Dedupe'!B:B,0))</f>
        <v>Doehler Dry Ingredients Solutions, Llc</v>
      </c>
      <c r="D13605" s="10" t="str">
        <f t="shared" si="1488"/>
        <v>Veg FD Sweet Corn</v>
      </c>
      <c r="E13605" s="10" t="str">
        <f t="shared" si="1489"/>
        <v>Inventory - Raw Goods</v>
      </c>
      <c r="F13605" s="111">
        <f t="shared" si="1490"/>
        <v>39240.300000000003</v>
      </c>
      <c r="G13605" s="101">
        <f t="shared" si="1491"/>
        <v>44951</v>
      </c>
      <c r="H13605" s="10" t="str">
        <f>INDEX('Vendor Map'!D:D,MATCH(C13605,'Vendor Map'!B:B,0))</f>
        <v>VARIOUS FOODS</v>
      </c>
      <c r="I13605" s="10"/>
      <c r="J13605" s="10" t="str">
        <f>INDEX(Categories!B:B,MATCH(K13605,Categories!C:C,0))</f>
        <v>COGS - FOODS</v>
      </c>
      <c r="K13605" s="10" t="str">
        <f t="shared" si="1485"/>
        <v>VARIOUS FOODS</v>
      </c>
      <c r="L13605" s="10"/>
      <c r="M13605" s="103"/>
      <c r="N13605" s="93" t="str">
        <f t="shared" si="1486"/>
        <v>Doehler Dry Ingredients Solutions, Llc-233564-IN-107519-PO-0000031856-39240.3-44951-Veg FD Sweet Corn</v>
      </c>
      <c r="O13605" s="93">
        <v>107519</v>
      </c>
      <c r="P13605" s="94">
        <v>44951</v>
      </c>
      <c r="Q13605" s="93" t="s">
        <v>13921</v>
      </c>
      <c r="R13605" s="93" t="s">
        <v>1707</v>
      </c>
      <c r="S13605" s="93" t="s">
        <v>252</v>
      </c>
      <c r="T13605" s="93" t="s">
        <v>253</v>
      </c>
      <c r="U13605" s="93" t="s">
        <v>599</v>
      </c>
      <c r="V13605" s="93" t="s">
        <v>600</v>
      </c>
      <c r="W13605" s="95">
        <v>39240.300000000003</v>
      </c>
      <c r="X13605" s="93" t="s">
        <v>13922</v>
      </c>
      <c r="Y13605" s="93">
        <v>1</v>
      </c>
      <c r="Z13605" s="93"/>
      <c r="AA13605" s="93"/>
    </row>
    <row r="13606" spans="2:27">
      <c r="B13606" s="10" t="str">
        <f t="shared" si="1487"/>
        <v>Eddie Garza</v>
      </c>
      <c r="C13606" s="10" t="str">
        <f>INDEX('Vendor Dedupe'!F:F,MATCH(B13606,'Vendor Dedupe'!B:B,0))</f>
        <v>Eddie Garza</v>
      </c>
      <c r="D13606" s="10" t="str">
        <f t="shared" si="1488"/>
        <v>Payroll Payable</v>
      </c>
      <c r="E13606" s="10" t="str">
        <f t="shared" si="1489"/>
        <v>Payroll Payable</v>
      </c>
      <c r="F13606" s="111">
        <f t="shared" si="1490"/>
        <v>239.53</v>
      </c>
      <c r="G13606" s="101">
        <f t="shared" si="1491"/>
        <v>44951</v>
      </c>
      <c r="H13606" s="10" t="str">
        <f>INDEX('Vendor Map'!D:D,MATCH(C13606,'Vendor Map'!B:B,0))</f>
        <v>Intra-company transfer</v>
      </c>
      <c r="I13606" s="10"/>
      <c r="J13606" s="10" t="str">
        <f>INDEX(Categories!B:B,MATCH(K13606,Categories!C:C,0))</f>
        <v>Unaddressable</v>
      </c>
      <c r="K13606" s="10" t="str">
        <f t="shared" si="1485"/>
        <v>Intra-company transfer</v>
      </c>
      <c r="L13606" s="10"/>
      <c r="M13606" s="103"/>
      <c r="N13606" s="93" t="str">
        <f t="shared" si="1486"/>
        <v>Eddie Garza-012523-IN-107423--239.53-44951-Payroll Payable</v>
      </c>
      <c r="O13606" s="93">
        <v>107423</v>
      </c>
      <c r="P13606" s="94">
        <v>44951</v>
      </c>
      <c r="Q13606" s="93" t="s">
        <v>13923</v>
      </c>
      <c r="R13606" s="93" t="s">
        <v>437</v>
      </c>
      <c r="S13606" s="93" t="s">
        <v>438</v>
      </c>
      <c r="T13606" s="93" t="s">
        <v>437</v>
      </c>
      <c r="U13606" s="93" t="s">
        <v>13924</v>
      </c>
      <c r="V13606" s="93" t="s">
        <v>13925</v>
      </c>
      <c r="W13606" s="95">
        <v>239.53</v>
      </c>
      <c r="X13606" s="93"/>
      <c r="Y13606" s="93"/>
      <c r="Z13606" s="93"/>
      <c r="AA13606" s="93" t="s">
        <v>211</v>
      </c>
    </row>
    <row r="13607" spans="2:27">
      <c r="B13607" s="10" t="str">
        <f t="shared" si="1487"/>
        <v>First Insurance Funding</v>
      </c>
      <c r="C13607" s="10" t="str">
        <f>INDEX('Vendor Dedupe'!F:F,MATCH(B13607,'Vendor Dedupe'!B:B,0))</f>
        <v>First Insurance Funding</v>
      </c>
      <c r="D13607" s="10" t="str">
        <f t="shared" si="1488"/>
        <v>Pre Payments</v>
      </c>
      <c r="E13607" s="10" t="str">
        <f t="shared" si="1489"/>
        <v>Pre Payments</v>
      </c>
      <c r="F13607" s="111">
        <f t="shared" si="1490"/>
        <v>23321.18</v>
      </c>
      <c r="G13607" s="101">
        <f t="shared" si="1491"/>
        <v>44951</v>
      </c>
      <c r="H13607" s="10" t="str">
        <f>INDEX('Vendor Map'!D:D,MATCH(C13607,'Vendor Map'!B:B,0))</f>
        <v>Corporate Insurance</v>
      </c>
      <c r="I13607" s="10"/>
      <c r="J13607" s="10" t="str">
        <f>INDEX(Categories!B:B,MATCH(K13607,Categories!C:C,0))</f>
        <v>Finance &amp; Risk</v>
      </c>
      <c r="K13607" s="10" t="str">
        <f t="shared" si="1485"/>
        <v>Corporate Insurance</v>
      </c>
      <c r="L13607" s="10"/>
      <c r="M13607" s="103"/>
      <c r="N13607" s="93" t="str">
        <f t="shared" si="1486"/>
        <v>First Insurance Funding-012523-IN-107573--23321.18-44951-Pre Payments</v>
      </c>
      <c r="O13607" s="93">
        <v>107573</v>
      </c>
      <c r="P13607" s="94">
        <v>44951</v>
      </c>
      <c r="Q13607" s="93" t="s">
        <v>13923</v>
      </c>
      <c r="R13607" s="93" t="s">
        <v>184</v>
      </c>
      <c r="S13607" s="93" t="s">
        <v>185</v>
      </c>
      <c r="T13607" s="93" t="s">
        <v>184</v>
      </c>
      <c r="U13607" s="93" t="s">
        <v>2518</v>
      </c>
      <c r="V13607" s="93" t="s">
        <v>2519</v>
      </c>
      <c r="W13607" s="95">
        <v>23321.18</v>
      </c>
      <c r="X13607" s="93"/>
      <c r="Y13607" s="93"/>
      <c r="Z13607" s="93"/>
      <c r="AA13607" s="93"/>
    </row>
    <row r="13608" spans="2:27">
      <c r="B13608" s="10" t="str">
        <f t="shared" si="1487"/>
        <v>Interstate Billing Service, Inc.</v>
      </c>
      <c r="C13608" s="10" t="str">
        <f>INDEX('Vendor Dedupe'!F:F,MATCH(B13608,'Vendor Dedupe'!B:B,0))</f>
        <v>Interstate Billing Service, Inc.</v>
      </c>
      <c r="D13608" s="10" t="str">
        <f t="shared" si="1488"/>
        <v>Equip Lease - Warehouse</v>
      </c>
      <c r="E13608" s="10" t="str">
        <f t="shared" si="1489"/>
        <v>Equip Lease - Warehouse</v>
      </c>
      <c r="F13608" s="111">
        <f t="shared" si="1490"/>
        <v>847.71</v>
      </c>
      <c r="G13608" s="101">
        <f t="shared" si="1491"/>
        <v>44951</v>
      </c>
      <c r="H13608" s="10" t="str">
        <f>INDEX('Vendor Map'!D:D,MATCH(C13608,'Vendor Map'!B:B,0))</f>
        <v>Collection Services</v>
      </c>
      <c r="I13608" s="10"/>
      <c r="J13608" s="10" t="str">
        <f>INDEX(Categories!B:B,MATCH(K13608,Categories!C:C,0))</f>
        <v>Administrative</v>
      </c>
      <c r="K13608" s="10" t="str">
        <f t="shared" si="1485"/>
        <v>Collection Services</v>
      </c>
      <c r="L13608" s="10"/>
      <c r="M13608" s="103"/>
      <c r="N13608" s="93" t="str">
        <f t="shared" si="1486"/>
        <v>Interstate Billing Service, Inc.-3030984447-IN-107463--847.71-44951-Equip Lease - Warehouse</v>
      </c>
      <c r="O13608" s="93">
        <v>107463</v>
      </c>
      <c r="P13608" s="94">
        <v>44951</v>
      </c>
      <c r="Q13608" s="93" t="s">
        <v>13926</v>
      </c>
      <c r="R13608" s="93" t="s">
        <v>281</v>
      </c>
      <c r="S13608" s="93" t="s">
        <v>282</v>
      </c>
      <c r="T13608" s="93" t="s">
        <v>281</v>
      </c>
      <c r="U13608" s="93" t="s">
        <v>283</v>
      </c>
      <c r="V13608" s="93" t="s">
        <v>284</v>
      </c>
      <c r="W13608" s="95">
        <v>847.71</v>
      </c>
      <c r="X13608" s="93"/>
      <c r="Y13608" s="93"/>
      <c r="Z13608" s="93"/>
      <c r="AA13608" s="93"/>
    </row>
    <row r="13609" spans="2:27">
      <c r="B13609" s="10" t="str">
        <f t="shared" si="1487"/>
        <v>Kaman</v>
      </c>
      <c r="C13609" s="10" t="str">
        <f>INDEX('Vendor Dedupe'!F:F,MATCH(B13609,'Vendor Dedupe'!B:B,0))</f>
        <v>Kaman</v>
      </c>
      <c r="D13609" s="10" t="str">
        <f t="shared" si="1488"/>
        <v>Machinery Supplies &amp; Maintenance</v>
      </c>
      <c r="E13609" s="10" t="str">
        <f t="shared" si="1489"/>
        <v>Machinery Supplies &amp; Maintenance</v>
      </c>
      <c r="F13609" s="111">
        <f t="shared" si="1490"/>
        <v>112.98</v>
      </c>
      <c r="G13609" s="101">
        <f t="shared" si="1491"/>
        <v>44951</v>
      </c>
      <c r="H13609" s="10" t="str">
        <f>INDEX('Vendor Map'!D:D,MATCH(C13609,'Vendor Map'!B:B,0))</f>
        <v>Unmapped</v>
      </c>
      <c r="I13609" s="10"/>
      <c r="J13609" s="10" t="str">
        <f>INDEX(Categories!B:B,MATCH(K13609,Categories!C:C,0))</f>
        <v>Unaddressable</v>
      </c>
      <c r="K13609" s="10" t="str">
        <f t="shared" si="1485"/>
        <v>Unmapped</v>
      </c>
      <c r="L13609" s="10"/>
      <c r="M13609" s="103"/>
      <c r="N13609" s="93" t="str">
        <f t="shared" si="1486"/>
        <v>Kaman-G405855-IN-107498--112.98-44951-Machinery Supplies &amp; Maintenance</v>
      </c>
      <c r="O13609" s="93">
        <v>107498</v>
      </c>
      <c r="P13609" s="94">
        <v>44951</v>
      </c>
      <c r="Q13609" s="93" t="s">
        <v>13927</v>
      </c>
      <c r="R13609" s="93" t="s">
        <v>389</v>
      </c>
      <c r="S13609" s="93" t="s">
        <v>390</v>
      </c>
      <c r="T13609" s="93" t="s">
        <v>389</v>
      </c>
      <c r="U13609" s="93" t="s">
        <v>1401</v>
      </c>
      <c r="V13609" s="93" t="s">
        <v>1402</v>
      </c>
      <c r="W13609" s="95">
        <v>112.98</v>
      </c>
      <c r="X13609" s="93"/>
      <c r="Y13609" s="93"/>
      <c r="Z13609" s="93"/>
      <c r="AA13609" s="93"/>
    </row>
    <row r="13610" spans="2:27">
      <c r="B13610" s="10" t="str">
        <f t="shared" si="1487"/>
        <v>Landscape Solutions</v>
      </c>
      <c r="C13610" s="10" t="str">
        <f>INDEX('Vendor Dedupe'!F:F,MATCH(B13610,'Vendor Dedupe'!B:B,0))</f>
        <v>Landscape Solutions</v>
      </c>
      <c r="D13610" s="10" t="str">
        <f t="shared" si="1488"/>
        <v>Maint - Yard</v>
      </c>
      <c r="E13610" s="10" t="str">
        <f t="shared" si="1489"/>
        <v>Maint - Yard</v>
      </c>
      <c r="F13610" s="111">
        <f t="shared" si="1490"/>
        <v>150</v>
      </c>
      <c r="G13610" s="101">
        <f t="shared" si="1491"/>
        <v>44951</v>
      </c>
      <c r="H13610" s="10" t="str">
        <f>INDEX('Vendor Map'!D:D,MATCH(C13610,'Vendor Map'!B:B,0))</f>
        <v>Landscape/Snow removal Svcs</v>
      </c>
      <c r="I13610" s="10"/>
      <c r="J13610" s="10" t="str">
        <f>INDEX(Categories!B:B,MATCH(K13610,Categories!C:C,0))</f>
        <v>Real Estate &amp; Facilities</v>
      </c>
      <c r="K13610" s="10" t="str">
        <f t="shared" si="1485"/>
        <v>Landscape/Snow removal Svcs</v>
      </c>
      <c r="L13610" s="10"/>
      <c r="M13610" s="103"/>
      <c r="N13610" s="93" t="str">
        <f t="shared" si="1486"/>
        <v>Landscape Solutions-27717-IN-107461--150-44951-Maint - Yard</v>
      </c>
      <c r="O13610" s="93">
        <v>107461</v>
      </c>
      <c r="P13610" s="94">
        <v>44951</v>
      </c>
      <c r="Q13610" s="93" t="s">
        <v>13928</v>
      </c>
      <c r="R13610" s="93" t="s">
        <v>544</v>
      </c>
      <c r="S13610" s="93" t="s">
        <v>545</v>
      </c>
      <c r="T13610" s="93" t="s">
        <v>544</v>
      </c>
      <c r="U13610" s="93" t="s">
        <v>546</v>
      </c>
      <c r="V13610" s="93" t="s">
        <v>547</v>
      </c>
      <c r="W13610" s="95">
        <v>150</v>
      </c>
      <c r="X13610" s="93"/>
      <c r="Y13610" s="93"/>
      <c r="Z13610" s="93"/>
      <c r="AA13610" s="93"/>
    </row>
    <row r="13611" spans="2:27">
      <c r="B13611" s="10" t="str">
        <f t="shared" si="1487"/>
        <v>North Amerian Trailer</v>
      </c>
      <c r="C13611" s="10" t="str">
        <f>INDEX('Vendor Dedupe'!F:F,MATCH(B13611,'Vendor Dedupe'!B:B,0))</f>
        <v>North Amerian Trailer</v>
      </c>
      <c r="D13611" s="10" t="str">
        <f t="shared" si="1488"/>
        <v>Vehicle Expense</v>
      </c>
      <c r="E13611" s="10" t="str">
        <f t="shared" si="1489"/>
        <v>Vehicle Expense</v>
      </c>
      <c r="F13611" s="111">
        <f t="shared" si="1490"/>
        <v>-133.53</v>
      </c>
      <c r="G13611" s="101">
        <f t="shared" si="1491"/>
        <v>44951</v>
      </c>
      <c r="H13611" s="10" t="str">
        <f>INDEX('Vendor Map'!D:D,MATCH(C13611,'Vendor Map'!B:B,0))</f>
        <v>Unmapped</v>
      </c>
      <c r="I13611" s="10"/>
      <c r="J13611" s="10" t="str">
        <f>INDEX(Categories!B:B,MATCH(K13611,Categories!C:C,0))</f>
        <v>Unaddressable</v>
      </c>
      <c r="K13611" s="10" t="str">
        <f t="shared" si="1485"/>
        <v>Unmapped</v>
      </c>
      <c r="L13611" s="10"/>
      <c r="M13611" s="103"/>
      <c r="N13611" s="93" t="str">
        <f t="shared" si="1486"/>
        <v>North Amerian Trailer-47249-DM-36077---133.53-44951-Vehicle Expense</v>
      </c>
      <c r="O13611" s="93">
        <v>36077</v>
      </c>
      <c r="P13611" s="94">
        <v>44951</v>
      </c>
      <c r="Q13611" s="93" t="s">
        <v>13929</v>
      </c>
      <c r="R13611" s="93" t="s">
        <v>424</v>
      </c>
      <c r="S13611" s="93" t="s">
        <v>425</v>
      </c>
      <c r="T13611" s="93" t="s">
        <v>424</v>
      </c>
      <c r="U13611" s="93" t="s">
        <v>2093</v>
      </c>
      <c r="V13611" s="93" t="s">
        <v>2094</v>
      </c>
      <c r="W13611" s="95">
        <v>-133.53</v>
      </c>
      <c r="X13611" s="93"/>
      <c r="Y13611" s="93"/>
      <c r="Z13611" s="93"/>
      <c r="AA13611" s="93"/>
    </row>
    <row r="13612" spans="2:27">
      <c r="B13612" s="10" t="str">
        <f t="shared" si="1487"/>
        <v>Overhead Door Of Bountiful</v>
      </c>
      <c r="C13612" s="10" t="str">
        <f>INDEX('Vendor Dedupe'!F:F,MATCH(B13612,'Vendor Dedupe'!B:B,0))</f>
        <v>Overhead Door Of Bountiful</v>
      </c>
      <c r="D13612" s="10" t="str">
        <f t="shared" si="1488"/>
        <v>Roll up door repairs and parts</v>
      </c>
      <c r="E13612" s="10" t="str">
        <f t="shared" si="1489"/>
        <v>Building Supplies &amp; Maintenance</v>
      </c>
      <c r="F13612" s="111">
        <f t="shared" si="1490"/>
        <v>12494.19</v>
      </c>
      <c r="G13612" s="101">
        <f t="shared" si="1491"/>
        <v>44951</v>
      </c>
      <c r="H13612" s="10" t="str">
        <f>INDEX('Vendor Map'!D:D,MATCH(C13612,'Vendor Map'!B:B,0))</f>
        <v>Unmapped</v>
      </c>
      <c r="I13612" s="10"/>
      <c r="J13612" s="10" t="str">
        <f>INDEX(Categories!B:B,MATCH(K13612,Categories!C:C,0))</f>
        <v>Unaddressable</v>
      </c>
      <c r="K13612" s="10" t="str">
        <f t="shared" si="1485"/>
        <v>Unmapped</v>
      </c>
      <c r="L13612" s="10"/>
      <c r="M13612" s="103"/>
      <c r="N13612" s="93" t="str">
        <f t="shared" si="1486"/>
        <v>Overhead Door Of Bountiful-5310562914-IN-107520-PO-0000031133-12494.19-44951-Roll up door repairs and parts</v>
      </c>
      <c r="O13612" s="93">
        <v>107520</v>
      </c>
      <c r="P13612" s="94">
        <v>44951</v>
      </c>
      <c r="Q13612" s="93" t="s">
        <v>13930</v>
      </c>
      <c r="R13612" s="93" t="s">
        <v>13931</v>
      </c>
      <c r="S13612" s="93" t="s">
        <v>1224</v>
      </c>
      <c r="T13612" s="93" t="s">
        <v>1223</v>
      </c>
      <c r="U13612" s="93" t="s">
        <v>7002</v>
      </c>
      <c r="V13612" s="93" t="s">
        <v>7003</v>
      </c>
      <c r="W13612" s="95">
        <v>12494.19</v>
      </c>
      <c r="X13612" s="93" t="s">
        <v>13932</v>
      </c>
      <c r="Y13612" s="93">
        <v>1</v>
      </c>
      <c r="Z13612" s="93"/>
      <c r="AA13612" s="93"/>
    </row>
    <row r="13613" spans="2:27">
      <c r="B13613" s="10" t="str">
        <f t="shared" si="1487"/>
        <v>Revco Leasing</v>
      </c>
      <c r="C13613" s="10" t="str">
        <f>INDEX('Vendor Dedupe'!F:F,MATCH(B13613,'Vendor Dedupe'!B:B,0))</f>
        <v>Revco Leasing</v>
      </c>
      <c r="D13613" s="10" t="str">
        <f t="shared" si="1488"/>
        <v>Computers, Software &amp; Equipment</v>
      </c>
      <c r="E13613" s="10" t="str">
        <f t="shared" si="1489"/>
        <v>Computers, Software &amp; Equipment</v>
      </c>
      <c r="F13613" s="111">
        <f t="shared" si="1490"/>
        <v>109.82</v>
      </c>
      <c r="G13613" s="101">
        <f t="shared" si="1491"/>
        <v>44951</v>
      </c>
      <c r="H13613" s="10" t="str">
        <f>INDEX('Vendor Map'!D:D,MATCH(C13613,'Vendor Map'!B:B,0))</f>
        <v>Unmapped</v>
      </c>
      <c r="I13613" s="10"/>
      <c r="J13613" s="10" t="str">
        <f>INDEX(Categories!B:B,MATCH(K13613,Categories!C:C,0))</f>
        <v>Unaddressable</v>
      </c>
      <c r="K13613" s="10" t="str">
        <f t="shared" si="1485"/>
        <v>Unmapped</v>
      </c>
      <c r="L13613" s="10"/>
      <c r="M13613" s="103"/>
      <c r="N13613" s="93" t="str">
        <f t="shared" si="1486"/>
        <v>Revco Leasing-140996-IN-107528--109.82-44951-Computers, Software &amp; Equipment</v>
      </c>
      <c r="O13613" s="93">
        <v>107528</v>
      </c>
      <c r="P13613" s="94">
        <v>44951</v>
      </c>
      <c r="Q13613" s="93" t="s">
        <v>13933</v>
      </c>
      <c r="R13613" s="93" t="s">
        <v>592</v>
      </c>
      <c r="S13613" s="93" t="s">
        <v>593</v>
      </c>
      <c r="T13613" s="93" t="s">
        <v>592</v>
      </c>
      <c r="U13613" s="93" t="s">
        <v>10837</v>
      </c>
      <c r="V13613" s="93" t="s">
        <v>10838</v>
      </c>
      <c r="W13613" s="95">
        <v>109.82</v>
      </c>
      <c r="X13613" s="93"/>
      <c r="Y13613" s="93"/>
      <c r="Z13613" s="93"/>
      <c r="AA13613" s="93"/>
    </row>
    <row r="13614" spans="2:27">
      <c r="B13614" s="10" t="str">
        <f t="shared" si="1487"/>
        <v>Ryan Kerner</v>
      </c>
      <c r="C13614" s="10" t="str">
        <f>INDEX('Vendor Dedupe'!F:F,MATCH(B13614,'Vendor Dedupe'!B:B,0))</f>
        <v>Ryan Kerner</v>
      </c>
      <c r="D13614" s="10" t="str">
        <f t="shared" si="1488"/>
        <v>Travel Expense - Sales</v>
      </c>
      <c r="E13614" s="10" t="str">
        <f t="shared" si="1489"/>
        <v>Travel Expense - Sales</v>
      </c>
      <c r="F13614" s="111">
        <f t="shared" si="1490"/>
        <v>2030.9</v>
      </c>
      <c r="G13614" s="101">
        <f t="shared" si="1491"/>
        <v>44951</v>
      </c>
      <c r="H13614" s="10" t="str">
        <f>INDEX('Vendor Map'!D:D,MATCH(C13614,'Vendor Map'!B:B,0))</f>
        <v>Unmapped</v>
      </c>
      <c r="I13614" s="10"/>
      <c r="J13614" s="10" t="str">
        <f>INDEX(Categories!B:B,MATCH(K13614,Categories!C:C,0))</f>
        <v>Unaddressable</v>
      </c>
      <c r="K13614" s="10" t="str">
        <f t="shared" si="1485"/>
        <v>Unmapped</v>
      </c>
      <c r="L13614" s="10"/>
      <c r="M13614" s="103"/>
      <c r="N13614" s="93" t="str">
        <f t="shared" si="1486"/>
        <v>Ryan Kerner-012522-IN-107433--2030.9-44951-Travel Expense - Sales</v>
      </c>
      <c r="O13614" s="93">
        <v>107433</v>
      </c>
      <c r="P13614" s="94">
        <v>44951</v>
      </c>
      <c r="Q13614" s="93" t="s">
        <v>13934</v>
      </c>
      <c r="R13614" s="93" t="s">
        <v>1089</v>
      </c>
      <c r="S13614" s="93" t="s">
        <v>1088</v>
      </c>
      <c r="T13614" s="93" t="s">
        <v>1089</v>
      </c>
      <c r="U13614" s="93" t="s">
        <v>12492</v>
      </c>
      <c r="V13614" s="93" t="s">
        <v>12492</v>
      </c>
      <c r="W13614" s="95">
        <v>2030.9</v>
      </c>
      <c r="X13614" s="93"/>
      <c r="Y13614" s="93"/>
      <c r="Z13614" s="93"/>
      <c r="AA13614" s="93"/>
    </row>
    <row r="13615" spans="2:27">
      <c r="B13615" s="10" t="str">
        <f t="shared" si="1487"/>
        <v>Selective Insurance Company Of America</v>
      </c>
      <c r="C13615" s="10" t="str">
        <f>INDEX('Vendor Dedupe'!F:F,MATCH(B13615,'Vendor Dedupe'!B:B,0))</f>
        <v>Selective Insurance Company Of America</v>
      </c>
      <c r="D13615" s="10" t="str">
        <f t="shared" si="1488"/>
        <v>Pre Payments</v>
      </c>
      <c r="E13615" s="10" t="str">
        <f t="shared" si="1489"/>
        <v>Pre Payments</v>
      </c>
      <c r="F13615" s="111">
        <f t="shared" si="1490"/>
        <v>8282</v>
      </c>
      <c r="G13615" s="101">
        <f t="shared" si="1491"/>
        <v>44951</v>
      </c>
      <c r="H13615" s="10" t="str">
        <f>INDEX('Vendor Map'!D:D,MATCH(C13615,'Vendor Map'!B:B,0))</f>
        <v>Corporate Insurance</v>
      </c>
      <c r="I13615" s="10"/>
      <c r="J13615" s="10" t="str">
        <f>INDEX(Categories!B:B,MATCH(K13615,Categories!C:C,0))</f>
        <v>Finance &amp; Risk</v>
      </c>
      <c r="K13615" s="10" t="str">
        <f t="shared" si="1485"/>
        <v>Corporate Insurance</v>
      </c>
      <c r="L13615" s="10"/>
      <c r="M13615" s="103"/>
      <c r="N13615" s="93" t="str">
        <f t="shared" si="1486"/>
        <v>Selective Insurance Company Of America-012523-IN-107571--8282-44951-Pre Payments</v>
      </c>
      <c r="O13615" s="93">
        <v>107571</v>
      </c>
      <c r="P13615" s="94">
        <v>44951</v>
      </c>
      <c r="Q13615" s="93" t="s">
        <v>13923</v>
      </c>
      <c r="R13615" s="93" t="s">
        <v>184</v>
      </c>
      <c r="S13615" s="93" t="s">
        <v>185</v>
      </c>
      <c r="T13615" s="93" t="s">
        <v>184</v>
      </c>
      <c r="U13615" s="93" t="s">
        <v>2572</v>
      </c>
      <c r="V13615" s="93" t="s">
        <v>2573</v>
      </c>
      <c r="W13615" s="95">
        <v>8282</v>
      </c>
      <c r="X13615" s="93"/>
      <c r="Y13615" s="93"/>
      <c r="Z13615" s="93"/>
      <c r="AA13615" s="93"/>
    </row>
    <row r="13616" spans="2:27">
      <c r="B13616" s="10" t="str">
        <f t="shared" si="1487"/>
        <v>Sunbelt Rentals Inc</v>
      </c>
      <c r="C13616" s="10" t="str">
        <f>INDEX('Vendor Dedupe'!F:F,MATCH(B13616,'Vendor Dedupe'!B:B,0))</f>
        <v>Sunbelt Rentals Inc</v>
      </c>
      <c r="D13616" s="10" t="str">
        <f t="shared" si="1488"/>
        <v>Equip Lease - Warehouse</v>
      </c>
      <c r="E13616" s="10" t="str">
        <f t="shared" si="1489"/>
        <v>Equip Lease - Warehouse</v>
      </c>
      <c r="F13616" s="111">
        <f t="shared" si="1490"/>
        <v>743.69</v>
      </c>
      <c r="G13616" s="101">
        <f t="shared" si="1491"/>
        <v>44951</v>
      </c>
      <c r="H13616" s="10" t="str">
        <f>INDEX('Vendor Map'!D:D,MATCH(C13616,'Vendor Map'!B:B,0))</f>
        <v>Forklifts</v>
      </c>
      <c r="I13616" s="10"/>
      <c r="J13616" s="10" t="str">
        <f>INDEX(Categories!B:B,MATCH(K13616,Categories!C:C,0))</f>
        <v>Real Estate &amp; Facilities</v>
      </c>
      <c r="K13616" s="10" t="str">
        <f t="shared" si="1485"/>
        <v>Forklifts</v>
      </c>
      <c r="L13616" s="10"/>
      <c r="M13616" s="103"/>
      <c r="N13616" s="93" t="str">
        <f t="shared" si="1486"/>
        <v>Sunbelt Rentals Inc-104108204-0033-IN-107459--743.69-44951-Equip Lease - Warehouse</v>
      </c>
      <c r="O13616" s="93">
        <v>107459</v>
      </c>
      <c r="P13616" s="94">
        <v>44951</v>
      </c>
      <c r="Q13616" s="93" t="s">
        <v>13935</v>
      </c>
      <c r="R13616" s="93" t="s">
        <v>281</v>
      </c>
      <c r="S13616" s="93" t="s">
        <v>282</v>
      </c>
      <c r="T13616" s="93" t="s">
        <v>281</v>
      </c>
      <c r="U13616" s="93" t="s">
        <v>339</v>
      </c>
      <c r="V13616" s="93" t="s">
        <v>340</v>
      </c>
      <c r="W13616" s="95">
        <v>743.69</v>
      </c>
      <c r="X13616" s="93"/>
      <c r="Y13616" s="93"/>
      <c r="Z13616" s="93"/>
      <c r="AA13616" s="93"/>
    </row>
    <row r="13617" spans="2:27">
      <c r="B13617" s="10" t="str">
        <f t="shared" si="1487"/>
        <v>Thomas Baguley</v>
      </c>
      <c r="C13617" s="10" t="str">
        <f>INDEX('Vendor Dedupe'!F:F,MATCH(B13617,'Vendor Dedupe'!B:B,0))</f>
        <v>Thomas Baguley</v>
      </c>
      <c r="D13617" s="10" t="str">
        <f t="shared" si="1488"/>
        <v>Payroll Payable</v>
      </c>
      <c r="E13617" s="10" t="str">
        <f t="shared" si="1489"/>
        <v>Payroll Payable</v>
      </c>
      <c r="F13617" s="111">
        <f t="shared" si="1490"/>
        <v>74.569999999999993</v>
      </c>
      <c r="G13617" s="101">
        <f t="shared" si="1491"/>
        <v>44951</v>
      </c>
      <c r="H13617" s="10" t="str">
        <f>INDEX('Vendor Map'!D:D,MATCH(C13617,'Vendor Map'!B:B,0))</f>
        <v>Intra-company transfer</v>
      </c>
      <c r="I13617" s="10"/>
      <c r="J13617" s="10" t="str">
        <f>INDEX(Categories!B:B,MATCH(K13617,Categories!C:C,0))</f>
        <v>Unaddressable</v>
      </c>
      <c r="K13617" s="10" t="str">
        <f t="shared" si="1485"/>
        <v>Intra-company transfer</v>
      </c>
      <c r="L13617" s="10"/>
      <c r="M13617" s="103"/>
      <c r="N13617" s="93" t="str">
        <f t="shared" si="1486"/>
        <v>Thomas Baguley-012523-IN-107424--74.57-44951-Payroll Payable</v>
      </c>
      <c r="O13617" s="93">
        <v>107424</v>
      </c>
      <c r="P13617" s="94">
        <v>44951</v>
      </c>
      <c r="Q13617" s="93" t="s">
        <v>13923</v>
      </c>
      <c r="R13617" s="93" t="s">
        <v>437</v>
      </c>
      <c r="S13617" s="93" t="s">
        <v>438</v>
      </c>
      <c r="T13617" s="93" t="s">
        <v>437</v>
      </c>
      <c r="U13617" s="93" t="s">
        <v>13936</v>
      </c>
      <c r="V13617" s="93" t="s">
        <v>13937</v>
      </c>
      <c r="W13617" s="95">
        <v>74.569999999999993</v>
      </c>
      <c r="X13617" s="93"/>
      <c r="Y13617" s="93"/>
      <c r="Z13617" s="93"/>
      <c r="AA13617" s="93" t="s">
        <v>211</v>
      </c>
    </row>
    <row r="13618" spans="2:27">
      <c r="B13618" s="10" t="str">
        <f t="shared" si="1487"/>
        <v>Tricorbraun Industrial</v>
      </c>
      <c r="C13618" s="10" t="str">
        <f>INDEX('Vendor Dedupe'!F:F,MATCH(B13618,'Vendor Dedupe'!B:B,0))</f>
        <v>Tricorbraun Industrial</v>
      </c>
      <c r="D13618" s="10" t="str">
        <f t="shared" si="1488"/>
        <v>Can Metal #10 - G</v>
      </c>
      <c r="E13618" s="10" t="str">
        <f t="shared" si="1489"/>
        <v>Inventory - Raw Goods</v>
      </c>
      <c r="F13618" s="111">
        <f t="shared" si="1490"/>
        <v>24648.959999999999</v>
      </c>
      <c r="G13618" s="101">
        <f t="shared" si="1491"/>
        <v>44951</v>
      </c>
      <c r="H13618" s="10" t="str">
        <f>INDEX('Vendor Map'!D:D,MATCH(C13618,'Vendor Map'!B:B,0))</f>
        <v>Packaging &amp; Shipping Supplies</v>
      </c>
      <c r="I13618" s="10"/>
      <c r="J13618" s="10" t="str">
        <f>INDEX(Categories!B:B,MATCH(K13618,Categories!C:C,0))</f>
        <v>Packing &amp; Shipping Supplies</v>
      </c>
      <c r="K13618" s="10" t="str">
        <f t="shared" si="1485"/>
        <v>Packaging &amp; Shipping Supplies</v>
      </c>
      <c r="L13618" s="10"/>
      <c r="M13618" s="103"/>
      <c r="N13618" s="93" t="str">
        <f t="shared" si="1486"/>
        <v>Tricorbraun Industrial-3082566-IN-107535-PO-0000032013-24648.96-44951-Can Metal #10 - G</v>
      </c>
      <c r="O13618" s="93">
        <v>107535</v>
      </c>
      <c r="P13618" s="94">
        <v>44951</v>
      </c>
      <c r="Q13618" s="93" t="s">
        <v>13938</v>
      </c>
      <c r="R13618" s="93" t="s">
        <v>3322</v>
      </c>
      <c r="S13618" s="93" t="s">
        <v>252</v>
      </c>
      <c r="T13618" s="93" t="s">
        <v>253</v>
      </c>
      <c r="U13618" s="93" t="s">
        <v>348</v>
      </c>
      <c r="V13618" s="93" t="s">
        <v>349</v>
      </c>
      <c r="W13618" s="95">
        <v>24648.959999999999</v>
      </c>
      <c r="X13618" s="93" t="s">
        <v>13939</v>
      </c>
      <c r="Y13618" s="93">
        <v>1</v>
      </c>
      <c r="Z13618" s="93"/>
      <c r="AA13618" s="93"/>
    </row>
    <row r="13619" spans="2:27">
      <c r="B13619" s="10" t="str">
        <f t="shared" si="1487"/>
        <v>Tricorbraun Industrial</v>
      </c>
      <c r="C13619" s="10" t="str">
        <f>INDEX('Vendor Dedupe'!F:F,MATCH(B13619,'Vendor Dedupe'!B:B,0))</f>
        <v>Tricorbraun Industrial</v>
      </c>
      <c r="D13619" s="10" t="str">
        <f t="shared" si="1488"/>
        <v>Overlid Orange #10</v>
      </c>
      <c r="E13619" s="10" t="str">
        <f t="shared" si="1489"/>
        <v>Inventory - Raw Goods</v>
      </c>
      <c r="F13619" s="111">
        <f t="shared" si="1490"/>
        <v>164.7</v>
      </c>
      <c r="G13619" s="101">
        <f t="shared" si="1491"/>
        <v>44951</v>
      </c>
      <c r="H13619" s="10" t="str">
        <f>INDEX('Vendor Map'!D:D,MATCH(C13619,'Vendor Map'!B:B,0))</f>
        <v>Packaging &amp; Shipping Supplies</v>
      </c>
      <c r="I13619" s="10"/>
      <c r="J13619" s="10" t="str">
        <f>INDEX(Categories!B:B,MATCH(K13619,Categories!C:C,0))</f>
        <v>Packing &amp; Shipping Supplies</v>
      </c>
      <c r="K13619" s="10" t="str">
        <f t="shared" si="1485"/>
        <v>Packaging &amp; Shipping Supplies</v>
      </c>
      <c r="L13619" s="10"/>
      <c r="M13619" s="103"/>
      <c r="N13619" s="93" t="str">
        <f t="shared" si="1486"/>
        <v>Tricorbraun Industrial-3082567-IN-107534-PO-0000032133-164.7-44951-Overlid Orange #10</v>
      </c>
      <c r="O13619" s="93">
        <v>107534</v>
      </c>
      <c r="P13619" s="94">
        <v>44951</v>
      </c>
      <c r="Q13619" s="93" t="s">
        <v>13940</v>
      </c>
      <c r="R13619" s="93" t="s">
        <v>852</v>
      </c>
      <c r="S13619" s="93" t="s">
        <v>252</v>
      </c>
      <c r="T13619" s="93" t="s">
        <v>253</v>
      </c>
      <c r="U13619" s="93" t="s">
        <v>348</v>
      </c>
      <c r="V13619" s="93" t="s">
        <v>349</v>
      </c>
      <c r="W13619" s="95">
        <v>164.7</v>
      </c>
      <c r="X13619" s="93" t="s">
        <v>13941</v>
      </c>
      <c r="Y13619" s="93">
        <v>1</v>
      </c>
      <c r="Z13619" s="93"/>
      <c r="AA13619" s="93"/>
    </row>
    <row r="13620" spans="2:27">
      <c r="B13620" s="10" t="str">
        <f t="shared" si="1487"/>
        <v>Uline</v>
      </c>
      <c r="C13620" s="10" t="str">
        <f>INDEX('Vendor Dedupe'!F:F,MATCH(B13620,'Vendor Dedupe'!B:B,0))</f>
        <v>Uline</v>
      </c>
      <c r="D13620" s="10" t="str">
        <f t="shared" si="1488"/>
        <v>Color Coded Tape</v>
      </c>
      <c r="E13620" s="10" t="str">
        <f t="shared" si="1489"/>
        <v>Supplies - Production</v>
      </c>
      <c r="F13620" s="111">
        <f t="shared" si="1490"/>
        <v>163.26</v>
      </c>
      <c r="G13620" s="101">
        <f t="shared" si="1491"/>
        <v>44951</v>
      </c>
      <c r="H13620" s="10" t="str">
        <f>INDEX('Vendor Map'!D:D,MATCH(C13620,'Vendor Map'!B:B,0))</f>
        <v>Packaging &amp; Shipping Supplies</v>
      </c>
      <c r="I13620" s="10"/>
      <c r="J13620" s="10" t="str">
        <f>INDEX(Categories!B:B,MATCH(K13620,Categories!C:C,0))</f>
        <v>Packing &amp; Shipping Supplies</v>
      </c>
      <c r="K13620" s="10" t="str">
        <f t="shared" si="1485"/>
        <v>Packaging &amp; Shipping Supplies</v>
      </c>
      <c r="L13620" s="10"/>
      <c r="M13620" s="103"/>
      <c r="N13620" s="93" t="str">
        <f t="shared" si="1486"/>
        <v>Uline-159171775-IN-108381-PO-0000032140-163.26-44951-Color Coded Tape</v>
      </c>
      <c r="O13620" s="93">
        <v>108381</v>
      </c>
      <c r="P13620" s="94">
        <v>44951</v>
      </c>
      <c r="Q13620" s="93" t="s">
        <v>13942</v>
      </c>
      <c r="R13620" s="93" t="s">
        <v>13943</v>
      </c>
      <c r="S13620" s="93" t="s">
        <v>417</v>
      </c>
      <c r="T13620" s="93" t="s">
        <v>418</v>
      </c>
      <c r="U13620" s="93" t="s">
        <v>566</v>
      </c>
      <c r="V13620" s="93" t="s">
        <v>566</v>
      </c>
      <c r="W13620" s="95">
        <v>163.26</v>
      </c>
      <c r="X13620" s="93" t="s">
        <v>13944</v>
      </c>
      <c r="Y13620" s="93">
        <v>1</v>
      </c>
      <c r="Z13620" s="93"/>
      <c r="AA13620" s="93"/>
    </row>
    <row r="13621" spans="2:27">
      <c r="B13621" s="10" t="str">
        <f t="shared" si="1487"/>
        <v>Apex Fd</v>
      </c>
      <c r="C13621" s="10" t="str">
        <f>INDEX('Vendor Dedupe'!F:F,MATCH(B13621,'Vendor Dedupe'!B:B,0))</f>
        <v>Apex Fd</v>
      </c>
      <c r="D13621" s="10" t="str">
        <f t="shared" si="1488"/>
        <v>FD Chicken 1/2 Dices</v>
      </c>
      <c r="E13621" s="10" t="str">
        <f t="shared" si="1489"/>
        <v>Inventory - Raw Goods</v>
      </c>
      <c r="F13621" s="111">
        <f t="shared" si="1490"/>
        <v>45315</v>
      </c>
      <c r="G13621" s="101">
        <f t="shared" si="1491"/>
        <v>44952</v>
      </c>
      <c r="H13621" s="10" t="str">
        <f>INDEX('Vendor Map'!D:D,MATCH(C13621,'Vendor Map'!B:B,0))</f>
        <v>CHICKEN</v>
      </c>
      <c r="I13621" s="10"/>
      <c r="J13621" s="10" t="str">
        <f>INDEX(Categories!B:B,MATCH(K13621,Categories!C:C,0))</f>
        <v>COGS - FOODS</v>
      </c>
      <c r="K13621" s="10" t="str">
        <f t="shared" si="1485"/>
        <v>CHICKEN</v>
      </c>
      <c r="L13621" s="10"/>
      <c r="M13621" s="103"/>
      <c r="N13621" s="93" t="str">
        <f t="shared" si="1486"/>
        <v>Apex Fd-IN200012-IN-108127-PO-0000032062-45315-44952-FD Chicken 1/2 Dices</v>
      </c>
      <c r="O13621" s="93">
        <v>108127</v>
      </c>
      <c r="P13621" s="94">
        <v>44952</v>
      </c>
      <c r="Q13621" s="93" t="s">
        <v>13945</v>
      </c>
      <c r="R13621" s="93" t="s">
        <v>6125</v>
      </c>
      <c r="S13621" s="93" t="s">
        <v>252</v>
      </c>
      <c r="T13621" s="93" t="s">
        <v>253</v>
      </c>
      <c r="U13621" s="93" t="s">
        <v>6126</v>
      </c>
      <c r="V13621" s="93" t="s">
        <v>6127</v>
      </c>
      <c r="W13621" s="95">
        <v>45315</v>
      </c>
      <c r="X13621" s="93" t="s">
        <v>13946</v>
      </c>
      <c r="Y13621" s="93">
        <v>1</v>
      </c>
      <c r="Z13621" s="93"/>
      <c r="AA13621" s="93"/>
    </row>
    <row r="13622" spans="2:27">
      <c r="B13622" s="10" t="str">
        <f t="shared" si="1487"/>
        <v>Aramark Uniform Services</v>
      </c>
      <c r="C13622" s="10" t="str">
        <f>INDEX('Vendor Dedupe'!F:F,MATCH(B13622,'Vendor Dedupe'!B:B,0))</f>
        <v>Aramark Uniform Services</v>
      </c>
      <c r="D13622" s="10" t="str">
        <f t="shared" si="1488"/>
        <v>Smocks/GMP Cleaning</v>
      </c>
      <c r="E13622" s="10" t="str">
        <f t="shared" si="1489"/>
        <v>Smocks/GMP Cleaning</v>
      </c>
      <c r="F13622" s="111">
        <f t="shared" si="1490"/>
        <v>3464.02</v>
      </c>
      <c r="G13622" s="101">
        <f t="shared" si="1491"/>
        <v>44952</v>
      </c>
      <c r="H13622" s="10" t="str">
        <f>INDEX('Vendor Map'!D:D,MATCH(C13622,'Vendor Map'!B:B,0))</f>
        <v>Uniforms</v>
      </c>
      <c r="I13622" s="10"/>
      <c r="J13622" s="10" t="str">
        <f>INDEX(Categories!B:B,MATCH(K13622,Categories!C:C,0))</f>
        <v>Administrative</v>
      </c>
      <c r="K13622" s="10" t="str">
        <f t="shared" si="1485"/>
        <v>Uniforms</v>
      </c>
      <c r="L13622" s="10"/>
      <c r="M13622" s="103"/>
      <c r="N13622" s="93" t="str">
        <f t="shared" si="1486"/>
        <v>Aramark Uniform Services-4583126670-IN-107499--3464.02-44952-Smocks/GMP Cleaning</v>
      </c>
      <c r="O13622" s="93">
        <v>107499</v>
      </c>
      <c r="P13622" s="94">
        <v>44952</v>
      </c>
      <c r="Q13622" s="93" t="s">
        <v>13947</v>
      </c>
      <c r="R13622" s="93" t="s">
        <v>576</v>
      </c>
      <c r="S13622" s="93" t="s">
        <v>577</v>
      </c>
      <c r="T13622" s="93" t="s">
        <v>576</v>
      </c>
      <c r="U13622" s="93" t="s">
        <v>578</v>
      </c>
      <c r="V13622" s="93" t="s">
        <v>579</v>
      </c>
      <c r="W13622" s="95">
        <v>3464.02</v>
      </c>
      <c r="X13622" s="93"/>
      <c r="Y13622" s="93"/>
      <c r="Z13622" s="93"/>
      <c r="AA13622" s="93"/>
    </row>
    <row r="13623" spans="2:27">
      <c r="B13623" s="10" t="str">
        <f t="shared" si="1487"/>
        <v>Bakemark</v>
      </c>
      <c r="C13623" s="10" t="str">
        <f>INDEX('Vendor Dedupe'!F:F,MATCH(B13623,'Vendor Dedupe'!B:B,0))</f>
        <v>Bakemark</v>
      </c>
      <c r="D13623" s="10" t="str">
        <f t="shared" si="1488"/>
        <v>Salt Iodized</v>
      </c>
      <c r="E13623" s="10" t="str">
        <f t="shared" si="1489"/>
        <v>Inventory - Raw Goods</v>
      </c>
      <c r="F13623" s="111">
        <f t="shared" si="1490"/>
        <v>2090</v>
      </c>
      <c r="G13623" s="101">
        <f t="shared" si="1491"/>
        <v>44952</v>
      </c>
      <c r="H13623" s="10" t="str">
        <f>INDEX('Vendor Map'!D:D,MATCH(C13623,'Vendor Map'!B:B,0))</f>
        <v>BAKERY</v>
      </c>
      <c r="I13623" s="10"/>
      <c r="J13623" s="10" t="str">
        <f>INDEX(Categories!B:B,MATCH(K13623,Categories!C:C,0))</f>
        <v>COGS - FOODS</v>
      </c>
      <c r="K13623" s="10" t="str">
        <f t="shared" si="1485"/>
        <v>BAKERY</v>
      </c>
      <c r="L13623" s="10"/>
      <c r="M13623" s="103"/>
      <c r="N13623" s="93" t="str">
        <f t="shared" si="1486"/>
        <v>Bakemark-593168-IN-107829-PO-0000031999-2090-44952-Salt Iodized</v>
      </c>
      <c r="O13623" s="93">
        <v>107829</v>
      </c>
      <c r="P13623" s="94">
        <v>44952</v>
      </c>
      <c r="Q13623" s="93" t="s">
        <v>13948</v>
      </c>
      <c r="R13623" s="93" t="s">
        <v>371</v>
      </c>
      <c r="S13623" s="93" t="s">
        <v>252</v>
      </c>
      <c r="T13623" s="93" t="s">
        <v>253</v>
      </c>
      <c r="U13623" s="93" t="s">
        <v>372</v>
      </c>
      <c r="V13623" s="93" t="s">
        <v>372</v>
      </c>
      <c r="W13623" s="95">
        <v>2090</v>
      </c>
      <c r="X13623" s="93" t="s">
        <v>13949</v>
      </c>
      <c r="Y13623" s="93">
        <v>1</v>
      </c>
      <c r="Z13623" s="93"/>
      <c r="AA13623" s="93"/>
    </row>
    <row r="13624" spans="2:27">
      <c r="B13624" s="10" t="str">
        <f t="shared" si="1487"/>
        <v>Brady Industries, Llc</v>
      </c>
      <c r="C13624" s="10" t="str">
        <f>INDEX('Vendor Dedupe'!F:F,MATCH(B13624,'Vendor Dedupe'!B:B,0))</f>
        <v>Brady Industries, Llc</v>
      </c>
      <c r="D13624" s="10" t="str">
        <f t="shared" si="1488"/>
        <v>C-BATTERY</v>
      </c>
      <c r="E13624" s="10" t="str">
        <f t="shared" si="1489"/>
        <v>Sanitation, Janitorial &amp; Cleaning</v>
      </c>
      <c r="F13624" s="111">
        <f t="shared" si="1490"/>
        <v>18.059999999999999</v>
      </c>
      <c r="G13624" s="101">
        <f t="shared" si="1491"/>
        <v>44952</v>
      </c>
      <c r="H13624" s="10" t="str">
        <f>INDEX('Vendor Map'!D:D,MATCH(C13624,'Vendor Map'!B:B,0))</f>
        <v>Janitorial Supplies</v>
      </c>
      <c r="I13624" s="10"/>
      <c r="J13624" s="10" t="str">
        <f>INDEX(Categories!B:B,MATCH(K13624,Categories!C:C,0))</f>
        <v>Real Estate &amp; Facilities</v>
      </c>
      <c r="K13624" s="10" t="str">
        <f t="shared" si="1485"/>
        <v>Janitorial Supplies</v>
      </c>
      <c r="L13624" s="10"/>
      <c r="M13624" s="103"/>
      <c r="N13624" s="93" t="str">
        <f t="shared" si="1486"/>
        <v>Brady Industries, Llc-7809089-IN-107642-PO-0000032139-18.06-44952-C-BATTERY</v>
      </c>
      <c r="O13624" s="93">
        <v>107642</v>
      </c>
      <c r="P13624" s="94">
        <v>44952</v>
      </c>
      <c r="Q13624" s="93" t="s">
        <v>13950</v>
      </c>
      <c r="R13624" s="93" t="s">
        <v>13951</v>
      </c>
      <c r="S13624" s="93" t="s">
        <v>376</v>
      </c>
      <c r="T13624" s="93" t="s">
        <v>375</v>
      </c>
      <c r="U13624" s="93" t="s">
        <v>377</v>
      </c>
      <c r="V13624" s="93" t="s">
        <v>378</v>
      </c>
      <c r="W13624" s="95">
        <v>18.059999999999999</v>
      </c>
      <c r="X13624" s="93" t="s">
        <v>13952</v>
      </c>
      <c r="Y13624" s="93">
        <v>12</v>
      </c>
      <c r="Z13624" s="93"/>
      <c r="AA13624" s="93"/>
    </row>
    <row r="13625" spans="2:27">
      <c r="B13625" s="10" t="str">
        <f t="shared" si="1487"/>
        <v>Brady Industries, Llc</v>
      </c>
      <c r="C13625" s="10" t="str">
        <f>INDEX('Vendor Dedupe'!F:F,MATCH(B13625,'Vendor Dedupe'!B:B,0))</f>
        <v>Brady Industries, Llc</v>
      </c>
      <c r="D13625" s="10" t="str">
        <f t="shared" si="1488"/>
        <v>CF1041 Disinfectant KIK Bleach 6%</v>
      </c>
      <c r="E13625" s="10" t="str">
        <f t="shared" si="1489"/>
        <v>Sanitation, Janitorial &amp; Cleaning</v>
      </c>
      <c r="F13625" s="111">
        <f t="shared" si="1490"/>
        <v>25.61</v>
      </c>
      <c r="G13625" s="101">
        <f t="shared" si="1491"/>
        <v>44952</v>
      </c>
      <c r="H13625" s="10" t="str">
        <f>INDEX('Vendor Map'!D:D,MATCH(C13625,'Vendor Map'!B:B,0))</f>
        <v>Janitorial Supplies</v>
      </c>
      <c r="I13625" s="10"/>
      <c r="J13625" s="10" t="str">
        <f>INDEX(Categories!B:B,MATCH(K13625,Categories!C:C,0))</f>
        <v>Real Estate &amp; Facilities</v>
      </c>
      <c r="K13625" s="10" t="str">
        <f t="shared" si="1485"/>
        <v>Janitorial Supplies</v>
      </c>
      <c r="L13625" s="10"/>
      <c r="M13625" s="103"/>
      <c r="N13625" s="93" t="str">
        <f t="shared" si="1486"/>
        <v>Brady Industries, Llc-7809089-IN-107642-PO-0000032139-25.61-44952-CF1041 Disinfectant KIK Bleach 6%</v>
      </c>
      <c r="O13625" s="93">
        <v>107642</v>
      </c>
      <c r="P13625" s="94">
        <v>44952</v>
      </c>
      <c r="Q13625" s="93" t="s">
        <v>13950</v>
      </c>
      <c r="R13625" s="93" t="s">
        <v>13953</v>
      </c>
      <c r="S13625" s="93" t="s">
        <v>376</v>
      </c>
      <c r="T13625" s="93" t="s">
        <v>375</v>
      </c>
      <c r="U13625" s="93" t="s">
        <v>377</v>
      </c>
      <c r="V13625" s="93" t="s">
        <v>378</v>
      </c>
      <c r="W13625" s="95">
        <v>25.61</v>
      </c>
      <c r="X13625" s="93" t="s">
        <v>13952</v>
      </c>
      <c r="Y13625" s="93">
        <v>8</v>
      </c>
      <c r="Z13625" s="93"/>
      <c r="AA13625" s="93"/>
    </row>
    <row r="13626" spans="2:27">
      <c r="B13626" s="10" t="str">
        <f t="shared" si="1487"/>
        <v>Brady Industries, Llc</v>
      </c>
      <c r="C13626" s="10" t="str">
        <f>INDEX('Vendor Dedupe'!F:F,MATCH(B13626,'Vendor Dedupe'!B:B,0))</f>
        <v>Brady Industries, Llc</v>
      </c>
      <c r="D13626" s="10" t="str">
        <f t="shared" si="1488"/>
        <v>C18021 DEOD AUTO BRADY GARDEN</v>
      </c>
      <c r="E13626" s="10" t="str">
        <f t="shared" si="1489"/>
        <v>Sanitation, Janitorial &amp; Cleaning</v>
      </c>
      <c r="F13626" s="111">
        <f t="shared" si="1490"/>
        <v>26.48</v>
      </c>
      <c r="G13626" s="101">
        <f t="shared" si="1491"/>
        <v>44952</v>
      </c>
      <c r="H13626" s="10" t="str">
        <f>INDEX('Vendor Map'!D:D,MATCH(C13626,'Vendor Map'!B:B,0))</f>
        <v>Janitorial Supplies</v>
      </c>
      <c r="I13626" s="10"/>
      <c r="J13626" s="10" t="str">
        <f>INDEX(Categories!B:B,MATCH(K13626,Categories!C:C,0))</f>
        <v>Real Estate &amp; Facilities</v>
      </c>
      <c r="K13626" s="10" t="str">
        <f t="shared" si="1485"/>
        <v>Janitorial Supplies</v>
      </c>
      <c r="L13626" s="10"/>
      <c r="M13626" s="103"/>
      <c r="N13626" s="93" t="str">
        <f t="shared" si="1486"/>
        <v>Brady Industries, Llc-7809089-IN-107642-PO-0000032139-26.48-44952-C18021 DEOD AUTO BRADY GARDEN</v>
      </c>
      <c r="O13626" s="93">
        <v>107642</v>
      </c>
      <c r="P13626" s="94">
        <v>44952</v>
      </c>
      <c r="Q13626" s="93" t="s">
        <v>13950</v>
      </c>
      <c r="R13626" s="93" t="s">
        <v>13954</v>
      </c>
      <c r="S13626" s="93" t="s">
        <v>376</v>
      </c>
      <c r="T13626" s="93" t="s">
        <v>375</v>
      </c>
      <c r="U13626" s="93" t="s">
        <v>377</v>
      </c>
      <c r="V13626" s="93" t="s">
        <v>378</v>
      </c>
      <c r="W13626" s="95">
        <v>26.48</v>
      </c>
      <c r="X13626" s="93" t="s">
        <v>13952</v>
      </c>
      <c r="Y13626" s="93">
        <v>7</v>
      </c>
      <c r="Z13626" s="93"/>
      <c r="AA13626" s="93"/>
    </row>
    <row r="13627" spans="2:27">
      <c r="B13627" s="10" t="str">
        <f t="shared" si="1487"/>
        <v>Brady Industries, Llc</v>
      </c>
      <c r="C13627" s="10" t="str">
        <f>INDEX('Vendor Dedupe'!F:F,MATCH(B13627,'Vendor Dedupe'!B:B,0))</f>
        <v>Brady Industries, Llc</v>
      </c>
      <c r="D13627" s="10" t="str">
        <f t="shared" si="1488"/>
        <v>CG2100 Dishsoap Spar Blue Glo</v>
      </c>
      <c r="E13627" s="10" t="str">
        <f t="shared" si="1489"/>
        <v>Sanitation, Janitorial &amp; Cleaning</v>
      </c>
      <c r="F13627" s="111">
        <f t="shared" si="1490"/>
        <v>29.16</v>
      </c>
      <c r="G13627" s="101">
        <f t="shared" si="1491"/>
        <v>44952</v>
      </c>
      <c r="H13627" s="10" t="str">
        <f>INDEX('Vendor Map'!D:D,MATCH(C13627,'Vendor Map'!B:B,0))</f>
        <v>Janitorial Supplies</v>
      </c>
      <c r="I13627" s="10"/>
      <c r="J13627" s="10" t="str">
        <f>INDEX(Categories!B:B,MATCH(K13627,Categories!C:C,0))</f>
        <v>Real Estate &amp; Facilities</v>
      </c>
      <c r="K13627" s="10" t="str">
        <f t="shared" si="1485"/>
        <v>Janitorial Supplies</v>
      </c>
      <c r="L13627" s="10"/>
      <c r="M13627" s="103"/>
      <c r="N13627" s="93" t="str">
        <f t="shared" si="1486"/>
        <v>Brady Industries, Llc-7809089-IN-107642-PO-0000032139-29.16-44952-CG2100 Dishsoap Spar Blue Glo</v>
      </c>
      <c r="O13627" s="93">
        <v>107642</v>
      </c>
      <c r="P13627" s="94">
        <v>44952</v>
      </c>
      <c r="Q13627" s="93" t="s">
        <v>13950</v>
      </c>
      <c r="R13627" s="93" t="s">
        <v>13955</v>
      </c>
      <c r="S13627" s="93" t="s">
        <v>376</v>
      </c>
      <c r="T13627" s="93" t="s">
        <v>375</v>
      </c>
      <c r="U13627" s="93" t="s">
        <v>377</v>
      </c>
      <c r="V13627" s="93" t="s">
        <v>378</v>
      </c>
      <c r="W13627" s="95">
        <v>29.16</v>
      </c>
      <c r="X13627" s="93" t="s">
        <v>13952</v>
      </c>
      <c r="Y13627" s="93">
        <v>10</v>
      </c>
      <c r="Z13627" s="93"/>
      <c r="AA13627" s="93"/>
    </row>
    <row r="13628" spans="2:27">
      <c r="B13628" s="10" t="str">
        <f t="shared" si="1487"/>
        <v>Brady Industries, Llc</v>
      </c>
      <c r="C13628" s="10" t="str">
        <f>INDEX('Vendor Dedupe'!F:F,MATCH(B13628,'Vendor Dedupe'!B:B,0))</f>
        <v>Brady Industries, Llc</v>
      </c>
      <c r="D13628" s="10" t="str">
        <f t="shared" si="1488"/>
        <v>PK0925 tissue Bath 2Ply</v>
      </c>
      <c r="E13628" s="10" t="str">
        <f t="shared" si="1489"/>
        <v>Sanitation, Janitorial &amp; Cleaning</v>
      </c>
      <c r="F13628" s="111">
        <f t="shared" si="1490"/>
        <v>80.69</v>
      </c>
      <c r="G13628" s="101">
        <f t="shared" si="1491"/>
        <v>44952</v>
      </c>
      <c r="H13628" s="10" t="str">
        <f>INDEX('Vendor Map'!D:D,MATCH(C13628,'Vendor Map'!B:B,0))</f>
        <v>Janitorial Supplies</v>
      </c>
      <c r="I13628" s="10"/>
      <c r="J13628" s="10" t="str">
        <f>INDEX(Categories!B:B,MATCH(K13628,Categories!C:C,0))</f>
        <v>Real Estate &amp; Facilities</v>
      </c>
      <c r="K13628" s="10" t="str">
        <f t="shared" si="1485"/>
        <v>Janitorial Supplies</v>
      </c>
      <c r="L13628" s="10"/>
      <c r="M13628" s="103"/>
      <c r="N13628" s="93" t="str">
        <f t="shared" si="1486"/>
        <v>Brady Industries, Llc-7809089-IN-107642-PO-0000032139-80.69-44952-PK0925 tissue Bath 2Ply</v>
      </c>
      <c r="O13628" s="93">
        <v>107642</v>
      </c>
      <c r="P13628" s="94">
        <v>44952</v>
      </c>
      <c r="Q13628" s="93" t="s">
        <v>13950</v>
      </c>
      <c r="R13628" s="93" t="s">
        <v>13956</v>
      </c>
      <c r="S13628" s="93" t="s">
        <v>376</v>
      </c>
      <c r="T13628" s="93" t="s">
        <v>375</v>
      </c>
      <c r="U13628" s="93" t="s">
        <v>377</v>
      </c>
      <c r="V13628" s="93" t="s">
        <v>378</v>
      </c>
      <c r="W13628" s="95">
        <v>80.69</v>
      </c>
      <c r="X13628" s="93" t="s">
        <v>13952</v>
      </c>
      <c r="Y13628" s="93">
        <v>2</v>
      </c>
      <c r="Z13628" s="93"/>
      <c r="AA13628" s="93"/>
    </row>
    <row r="13629" spans="2:27">
      <c r="B13629" s="10" t="str">
        <f t="shared" si="1487"/>
        <v>Brady Industries, Llc</v>
      </c>
      <c r="C13629" s="10" t="str">
        <f>INDEX('Vendor Dedupe'!F:F,MATCH(B13629,'Vendor Dedupe'!B:B,0))</f>
        <v>Brady Industries, Llc</v>
      </c>
      <c r="D13629" s="10" t="str">
        <f t="shared" si="1488"/>
        <v>PC010 Multifold Towels</v>
      </c>
      <c r="E13629" s="10" t="str">
        <f t="shared" si="1489"/>
        <v>Sanitation, Janitorial &amp; Cleaning</v>
      </c>
      <c r="F13629" s="111">
        <f t="shared" si="1490"/>
        <v>88.01</v>
      </c>
      <c r="G13629" s="101">
        <f t="shared" si="1491"/>
        <v>44952</v>
      </c>
      <c r="H13629" s="10" t="str">
        <f>INDEX('Vendor Map'!D:D,MATCH(C13629,'Vendor Map'!B:B,0))</f>
        <v>Janitorial Supplies</v>
      </c>
      <c r="I13629" s="10"/>
      <c r="J13629" s="10" t="str">
        <f>INDEX(Categories!B:B,MATCH(K13629,Categories!C:C,0))</f>
        <v>Real Estate &amp; Facilities</v>
      </c>
      <c r="K13629" s="10" t="str">
        <f t="shared" si="1485"/>
        <v>Janitorial Supplies</v>
      </c>
      <c r="L13629" s="10"/>
      <c r="M13629" s="103"/>
      <c r="N13629" s="93" t="str">
        <f t="shared" si="1486"/>
        <v>Brady Industries, Llc-7809089-IN-107642-PO-0000032139-88.01-44952-PC010 Multifold Towels</v>
      </c>
      <c r="O13629" s="93">
        <v>107642</v>
      </c>
      <c r="P13629" s="94">
        <v>44952</v>
      </c>
      <c r="Q13629" s="93" t="s">
        <v>13950</v>
      </c>
      <c r="R13629" s="93" t="s">
        <v>13957</v>
      </c>
      <c r="S13629" s="93" t="s">
        <v>376</v>
      </c>
      <c r="T13629" s="93" t="s">
        <v>375</v>
      </c>
      <c r="U13629" s="93" t="s">
        <v>377</v>
      </c>
      <c r="V13629" s="93" t="s">
        <v>378</v>
      </c>
      <c r="W13629" s="95">
        <v>88.01</v>
      </c>
      <c r="X13629" s="93" t="s">
        <v>13952</v>
      </c>
      <c r="Y13629" s="93">
        <v>9</v>
      </c>
      <c r="Z13629" s="93"/>
      <c r="AA13629" s="93"/>
    </row>
    <row r="13630" spans="2:27">
      <c r="B13630" s="10" t="str">
        <f t="shared" si="1487"/>
        <v>Brady Industries, Llc</v>
      </c>
      <c r="C13630" s="10" t="str">
        <f>INDEX('Vendor Dedupe'!F:F,MATCH(B13630,'Vendor Dedupe'!B:B,0))</f>
        <v>Brady Industries, Llc</v>
      </c>
      <c r="D13630" s="10" t="str">
        <f t="shared" si="1488"/>
        <v>FREIGHT</v>
      </c>
      <c r="E13630" s="10" t="str">
        <f t="shared" si="1489"/>
        <v>Freight In</v>
      </c>
      <c r="F13630" s="111">
        <f t="shared" si="1490"/>
        <v>113.32</v>
      </c>
      <c r="G13630" s="101">
        <f t="shared" si="1491"/>
        <v>44952</v>
      </c>
      <c r="H13630" s="10" t="str">
        <f>INDEX('Vendor Map'!D:D,MATCH(C13630,'Vendor Map'!B:B,0))</f>
        <v>Janitorial Supplies</v>
      </c>
      <c r="I13630" s="10"/>
      <c r="J13630" s="10" t="str">
        <f>INDEX(Categories!B:B,MATCH(K13630,Categories!C:C,0))</f>
        <v>Real Estate &amp; Facilities</v>
      </c>
      <c r="K13630" s="10" t="str">
        <f t="shared" si="1485"/>
        <v>Janitorial Supplies</v>
      </c>
      <c r="L13630" s="10"/>
      <c r="M13630" s="103"/>
      <c r="N13630" s="93" t="str">
        <f t="shared" si="1486"/>
        <v>Brady Industries, Llc-7809089-IN-107642-PO-0000032139-113.32-44952-FREIGHT</v>
      </c>
      <c r="O13630" s="93">
        <v>107642</v>
      </c>
      <c r="P13630" s="94">
        <v>44952</v>
      </c>
      <c r="Q13630" s="93" t="s">
        <v>13950</v>
      </c>
      <c r="R13630" s="93" t="s">
        <v>13800</v>
      </c>
      <c r="S13630" s="93" t="s">
        <v>246</v>
      </c>
      <c r="T13630" s="93" t="s">
        <v>247</v>
      </c>
      <c r="U13630" s="93" t="s">
        <v>377</v>
      </c>
      <c r="V13630" s="93" t="s">
        <v>378</v>
      </c>
      <c r="W13630" s="95">
        <v>113.32</v>
      </c>
      <c r="X13630" s="93" t="s">
        <v>13952</v>
      </c>
      <c r="Y13630" s="93">
        <v>13</v>
      </c>
      <c r="Z13630" s="93"/>
      <c r="AA13630" s="93"/>
    </row>
    <row r="13631" spans="2:27">
      <c r="B13631" s="10" t="str">
        <f t="shared" si="1487"/>
        <v>Brady Industries, Llc</v>
      </c>
      <c r="C13631" s="10" t="str">
        <f>INDEX('Vendor Dedupe'!F:F,MATCH(B13631,'Vendor Dedupe'!B:B,0))</f>
        <v>Brady Industries, Llc</v>
      </c>
      <c r="D13631" s="10" t="str">
        <f t="shared" si="1488"/>
        <v>LA4861 Liner LDPE 43x48 1.7MIL RL</v>
      </c>
      <c r="E13631" s="10" t="str">
        <f t="shared" si="1489"/>
        <v>Sanitation, Janitorial &amp; Cleaning</v>
      </c>
      <c r="F13631" s="111">
        <f t="shared" si="1490"/>
        <v>157.4</v>
      </c>
      <c r="G13631" s="101">
        <f t="shared" si="1491"/>
        <v>44952</v>
      </c>
      <c r="H13631" s="10" t="str">
        <f>INDEX('Vendor Map'!D:D,MATCH(C13631,'Vendor Map'!B:B,0))</f>
        <v>Janitorial Supplies</v>
      </c>
      <c r="I13631" s="10"/>
      <c r="J13631" s="10" t="str">
        <f>INDEX(Categories!B:B,MATCH(K13631,Categories!C:C,0))</f>
        <v>Real Estate &amp; Facilities</v>
      </c>
      <c r="K13631" s="10" t="str">
        <f t="shared" ref="K13631:K13694" si="1492">IFERROR(IF(OR(H13631="",H13631=0),IFERROR(IF(OR(I13631="",I13631=0),"Unmapped",I13631),"Unmapped"),H13631),IFERROR(IF(OR(I13631="",I13631=0),"Unmapped",I13631),"Unmapped"))</f>
        <v>Janitorial Supplies</v>
      </c>
      <c r="L13631" s="10"/>
      <c r="M13631" s="103"/>
      <c r="N13631" s="93" t="str">
        <f t="shared" si="1486"/>
        <v>Brady Industries, Llc-7809089-IN-107642-PO-0000032139-157.4-44952-LA4861 Liner LDPE 43x48 1.7MIL RL</v>
      </c>
      <c r="O13631" s="93">
        <v>107642</v>
      </c>
      <c r="P13631" s="94">
        <v>44952</v>
      </c>
      <c r="Q13631" s="93" t="s">
        <v>13950</v>
      </c>
      <c r="R13631" s="93" t="s">
        <v>13958</v>
      </c>
      <c r="S13631" s="93" t="s">
        <v>376</v>
      </c>
      <c r="T13631" s="93" t="s">
        <v>375</v>
      </c>
      <c r="U13631" s="93" t="s">
        <v>377</v>
      </c>
      <c r="V13631" s="93" t="s">
        <v>378</v>
      </c>
      <c r="W13631" s="95">
        <v>157.4</v>
      </c>
      <c r="X13631" s="93" t="s">
        <v>13952</v>
      </c>
      <c r="Y13631" s="93">
        <v>11</v>
      </c>
      <c r="Z13631" s="93"/>
      <c r="AA13631" s="93"/>
    </row>
    <row r="13632" spans="2:27">
      <c r="B13632" s="10" t="str">
        <f t="shared" si="1487"/>
        <v>Brady Industries, Llc</v>
      </c>
      <c r="C13632" s="10" t="str">
        <f>INDEX('Vendor Dedupe'!F:F,MATCH(B13632,'Vendor Dedupe'!B:B,0))</f>
        <v>Brady Industries, Llc</v>
      </c>
      <c r="D13632" s="10" t="str">
        <f t="shared" si="1488"/>
        <v>CG3045 Degreaser Spart Inspectors Choice</v>
      </c>
      <c r="E13632" s="10" t="str">
        <f t="shared" si="1489"/>
        <v>Sanitation, Janitorial &amp; Cleaning</v>
      </c>
      <c r="F13632" s="111">
        <f t="shared" si="1490"/>
        <v>188.67</v>
      </c>
      <c r="G13632" s="101">
        <f t="shared" si="1491"/>
        <v>44952</v>
      </c>
      <c r="H13632" s="10" t="str">
        <f>INDEX('Vendor Map'!D:D,MATCH(C13632,'Vendor Map'!B:B,0))</f>
        <v>Janitorial Supplies</v>
      </c>
      <c r="I13632" s="10"/>
      <c r="J13632" s="10" t="str">
        <f>INDEX(Categories!B:B,MATCH(K13632,Categories!C:C,0))</f>
        <v>Real Estate &amp; Facilities</v>
      </c>
      <c r="K13632" s="10" t="str">
        <f t="shared" si="1492"/>
        <v>Janitorial Supplies</v>
      </c>
      <c r="L13632" s="10"/>
      <c r="M13632" s="103"/>
      <c r="N13632" s="93" t="str">
        <f t="shared" si="1486"/>
        <v>Brady Industries, Llc-7809089-IN-107642-PO-0000032139-188.67-44952-CG3045 Degreaser Spart Inspectors Choice</v>
      </c>
      <c r="O13632" s="93">
        <v>107642</v>
      </c>
      <c r="P13632" s="94">
        <v>44952</v>
      </c>
      <c r="Q13632" s="93" t="s">
        <v>13950</v>
      </c>
      <c r="R13632" s="93" t="s">
        <v>13959</v>
      </c>
      <c r="S13632" s="93" t="s">
        <v>376</v>
      </c>
      <c r="T13632" s="93" t="s">
        <v>375</v>
      </c>
      <c r="U13632" s="93" t="s">
        <v>377</v>
      </c>
      <c r="V13632" s="93" t="s">
        <v>378</v>
      </c>
      <c r="W13632" s="95">
        <v>188.67</v>
      </c>
      <c r="X13632" s="93" t="s">
        <v>13952</v>
      </c>
      <c r="Y13632" s="93">
        <v>3</v>
      </c>
      <c r="Z13632" s="93"/>
      <c r="AA13632" s="93"/>
    </row>
    <row r="13633" spans="2:27">
      <c r="B13633" s="10" t="str">
        <f t="shared" si="1487"/>
        <v>Brady Industries, Llc</v>
      </c>
      <c r="C13633" s="10" t="str">
        <f>INDEX('Vendor Dedupe'!F:F,MATCH(B13633,'Vendor Dedupe'!B:B,0))</f>
        <v>Brady Industries, Llc</v>
      </c>
      <c r="D13633" s="10" t="str">
        <f t="shared" si="1488"/>
        <v>SAGLN0003 Glove Nitrile Sempercare Med B</v>
      </c>
      <c r="E13633" s="10" t="str">
        <f t="shared" si="1489"/>
        <v>Sanitation, Janitorial &amp; Cleaning</v>
      </c>
      <c r="F13633" s="111">
        <f t="shared" si="1490"/>
        <v>201</v>
      </c>
      <c r="G13633" s="101">
        <f t="shared" si="1491"/>
        <v>44952</v>
      </c>
      <c r="H13633" s="10" t="str">
        <f>INDEX('Vendor Map'!D:D,MATCH(C13633,'Vendor Map'!B:B,0))</f>
        <v>Janitorial Supplies</v>
      </c>
      <c r="I13633" s="10"/>
      <c r="J13633" s="10" t="str">
        <f>INDEX(Categories!B:B,MATCH(K13633,Categories!C:C,0))</f>
        <v>Real Estate &amp; Facilities</v>
      </c>
      <c r="K13633" s="10" t="str">
        <f t="shared" si="1492"/>
        <v>Janitorial Supplies</v>
      </c>
      <c r="L13633" s="10"/>
      <c r="M13633" s="103"/>
      <c r="N13633" s="93" t="str">
        <f t="shared" si="1486"/>
        <v>Brady Industries, Llc-7809089-IN-107642-PO-0000032139-201-44952-SAGLN0003 Glove Nitrile Sempercare Med B</v>
      </c>
      <c r="O13633" s="93">
        <v>107642</v>
      </c>
      <c r="P13633" s="94">
        <v>44952</v>
      </c>
      <c r="Q13633" s="93" t="s">
        <v>13950</v>
      </c>
      <c r="R13633" s="93" t="s">
        <v>13960</v>
      </c>
      <c r="S13633" s="93" t="s">
        <v>376</v>
      </c>
      <c r="T13633" s="93" t="s">
        <v>375</v>
      </c>
      <c r="U13633" s="93" t="s">
        <v>377</v>
      </c>
      <c r="V13633" s="93" t="s">
        <v>378</v>
      </c>
      <c r="W13633" s="95">
        <v>201</v>
      </c>
      <c r="X13633" s="93" t="s">
        <v>13952</v>
      </c>
      <c r="Y13633" s="93">
        <v>4</v>
      </c>
      <c r="Z13633" s="93"/>
      <c r="AA13633" s="93"/>
    </row>
    <row r="13634" spans="2:27">
      <c r="B13634" s="10" t="str">
        <f t="shared" si="1487"/>
        <v>Brady Industries, Llc</v>
      </c>
      <c r="C13634" s="10" t="str">
        <f>INDEX('Vendor Dedupe'!F:F,MATCH(B13634,'Vendor Dedupe'!B:B,0))</f>
        <v>Brady Industries, Llc</v>
      </c>
      <c r="D13634" s="10" t="str">
        <f t="shared" si="1488"/>
        <v>SAGLN0004 Glove Nitrile Sempercare LRG B</v>
      </c>
      <c r="E13634" s="10" t="str">
        <f t="shared" si="1489"/>
        <v>Sanitation, Janitorial &amp; Cleaning</v>
      </c>
      <c r="F13634" s="111">
        <f t="shared" si="1490"/>
        <v>201</v>
      </c>
      <c r="G13634" s="101">
        <f t="shared" si="1491"/>
        <v>44952</v>
      </c>
      <c r="H13634" s="10" t="str">
        <f>INDEX('Vendor Map'!D:D,MATCH(C13634,'Vendor Map'!B:B,0))</f>
        <v>Janitorial Supplies</v>
      </c>
      <c r="I13634" s="10"/>
      <c r="J13634" s="10" t="str">
        <f>INDEX(Categories!B:B,MATCH(K13634,Categories!C:C,0))</f>
        <v>Real Estate &amp; Facilities</v>
      </c>
      <c r="K13634" s="10" t="str">
        <f t="shared" si="1492"/>
        <v>Janitorial Supplies</v>
      </c>
      <c r="L13634" s="10"/>
      <c r="M13634" s="103"/>
      <c r="N13634" s="93" t="str">
        <f t="shared" si="1486"/>
        <v>Brady Industries, Llc-7809089-IN-107642-PO-0000032139-201-44952-SAGLN0004 Glove Nitrile Sempercare LRG B</v>
      </c>
      <c r="O13634" s="93">
        <v>107642</v>
      </c>
      <c r="P13634" s="94">
        <v>44952</v>
      </c>
      <c r="Q13634" s="93" t="s">
        <v>13950</v>
      </c>
      <c r="R13634" s="93" t="s">
        <v>13961</v>
      </c>
      <c r="S13634" s="93" t="s">
        <v>376</v>
      </c>
      <c r="T13634" s="93" t="s">
        <v>375</v>
      </c>
      <c r="U13634" s="93" t="s">
        <v>377</v>
      </c>
      <c r="V13634" s="93" t="s">
        <v>378</v>
      </c>
      <c r="W13634" s="95">
        <v>201</v>
      </c>
      <c r="X13634" s="93" t="s">
        <v>13952</v>
      </c>
      <c r="Y13634" s="93">
        <v>5</v>
      </c>
      <c r="Z13634" s="93"/>
      <c r="AA13634" s="93"/>
    </row>
    <row r="13635" spans="2:27">
      <c r="B13635" s="10" t="str">
        <f t="shared" si="1487"/>
        <v>Brady Industries, Llc</v>
      </c>
      <c r="C13635" s="10" t="str">
        <f>INDEX('Vendor Dedupe'!F:F,MATCH(B13635,'Vendor Dedupe'!B:B,0))</f>
        <v>Brady Industries, Llc</v>
      </c>
      <c r="D13635" s="10" t="str">
        <f t="shared" si="1488"/>
        <v>SAGLN0005 Glove Nitrile Sempercare XL</v>
      </c>
      <c r="E13635" s="10" t="str">
        <f t="shared" si="1489"/>
        <v>Sanitation, Janitorial &amp; Cleaning</v>
      </c>
      <c r="F13635" s="111">
        <f t="shared" si="1490"/>
        <v>201</v>
      </c>
      <c r="G13635" s="101">
        <f t="shared" si="1491"/>
        <v>44952</v>
      </c>
      <c r="H13635" s="10" t="str">
        <f>INDEX('Vendor Map'!D:D,MATCH(C13635,'Vendor Map'!B:B,0))</f>
        <v>Janitorial Supplies</v>
      </c>
      <c r="I13635" s="10"/>
      <c r="J13635" s="10" t="str">
        <f>INDEX(Categories!B:B,MATCH(K13635,Categories!C:C,0))</f>
        <v>Real Estate &amp; Facilities</v>
      </c>
      <c r="K13635" s="10" t="str">
        <f t="shared" si="1492"/>
        <v>Janitorial Supplies</v>
      </c>
      <c r="L13635" s="10"/>
      <c r="M13635" s="103"/>
      <c r="N13635" s="93" t="str">
        <f t="shared" si="1486"/>
        <v>Brady Industries, Llc-7809089-IN-107642-PO-0000032139-201-44952-SAGLN0005 Glove Nitrile Sempercare XL</v>
      </c>
      <c r="O13635" s="93">
        <v>107642</v>
      </c>
      <c r="P13635" s="94">
        <v>44952</v>
      </c>
      <c r="Q13635" s="93" t="s">
        <v>13950</v>
      </c>
      <c r="R13635" s="93" t="s">
        <v>13962</v>
      </c>
      <c r="S13635" s="93" t="s">
        <v>376</v>
      </c>
      <c r="T13635" s="93" t="s">
        <v>375</v>
      </c>
      <c r="U13635" s="93" t="s">
        <v>377</v>
      </c>
      <c r="V13635" s="93" t="s">
        <v>378</v>
      </c>
      <c r="W13635" s="95">
        <v>201</v>
      </c>
      <c r="X13635" s="93" t="s">
        <v>13952</v>
      </c>
      <c r="Y13635" s="93">
        <v>6</v>
      </c>
      <c r="Z13635" s="93"/>
      <c r="AA13635" s="93"/>
    </row>
    <row r="13636" spans="2:27">
      <c r="B13636" s="10" t="str">
        <f t="shared" si="1487"/>
        <v>Brady Industries, Llc</v>
      </c>
      <c r="C13636" s="10" t="str">
        <f>INDEX('Vendor Dedupe'!F:F,MATCH(B13636,'Vendor Dedupe'!B:B,0))</f>
        <v>Brady Industries, Llc</v>
      </c>
      <c r="D13636" s="10" t="str">
        <f t="shared" si="1488"/>
        <v>PG3109 towel Roll</v>
      </c>
      <c r="E13636" s="10" t="str">
        <f t="shared" si="1489"/>
        <v>Sanitation, Janitorial &amp; Cleaning</v>
      </c>
      <c r="F13636" s="111">
        <f t="shared" si="1490"/>
        <v>245.09</v>
      </c>
      <c r="G13636" s="101">
        <f t="shared" si="1491"/>
        <v>44952</v>
      </c>
      <c r="H13636" s="10" t="str">
        <f>INDEX('Vendor Map'!D:D,MATCH(C13636,'Vendor Map'!B:B,0))</f>
        <v>Janitorial Supplies</v>
      </c>
      <c r="I13636" s="10"/>
      <c r="J13636" s="10" t="str">
        <f>INDEX(Categories!B:B,MATCH(K13636,Categories!C:C,0))</f>
        <v>Real Estate &amp; Facilities</v>
      </c>
      <c r="K13636" s="10" t="str">
        <f t="shared" si="1492"/>
        <v>Janitorial Supplies</v>
      </c>
      <c r="L13636" s="10"/>
      <c r="M13636" s="103"/>
      <c r="N13636" s="93" t="str">
        <f t="shared" si="1486"/>
        <v>Brady Industries, Llc-7809089-IN-107642-PO-0000032139-245.09-44952-PG3109 towel Roll</v>
      </c>
      <c r="O13636" s="93">
        <v>107642</v>
      </c>
      <c r="P13636" s="94">
        <v>44952</v>
      </c>
      <c r="Q13636" s="93" t="s">
        <v>13950</v>
      </c>
      <c r="R13636" s="93" t="s">
        <v>13963</v>
      </c>
      <c r="S13636" s="93" t="s">
        <v>376</v>
      </c>
      <c r="T13636" s="93" t="s">
        <v>375</v>
      </c>
      <c r="U13636" s="93" t="s">
        <v>377</v>
      </c>
      <c r="V13636" s="93" t="s">
        <v>378</v>
      </c>
      <c r="W13636" s="95">
        <v>245.09</v>
      </c>
      <c r="X13636" s="93" t="s">
        <v>13952</v>
      </c>
      <c r="Y13636" s="93">
        <v>1</v>
      </c>
      <c r="Z13636" s="93"/>
      <c r="AA13636" s="93"/>
    </row>
    <row r="13637" spans="2:27">
      <c r="B13637" s="10" t="str">
        <f t="shared" si="1487"/>
        <v>C.H. Robinson</v>
      </c>
      <c r="C13637" s="10" t="str">
        <f>INDEX('Vendor Dedupe'!F:F,MATCH(B13637,'Vendor Dedupe'!B:B,0))</f>
        <v>C.H. Robinson</v>
      </c>
      <c r="D13637" s="10" t="str">
        <f t="shared" si="1488"/>
        <v>Freight Out-AF Non Taxable</v>
      </c>
      <c r="E13637" s="10" t="str">
        <f t="shared" si="1489"/>
        <v>Freight Out-AF Non Taxable</v>
      </c>
      <c r="F13637" s="111">
        <f t="shared" si="1490"/>
        <v>236.27</v>
      </c>
      <c r="G13637" s="101">
        <f t="shared" si="1491"/>
        <v>44952</v>
      </c>
      <c r="H13637" s="10" t="str">
        <f>INDEX('Vendor Map'!D:D,MATCH(C13637,'Vendor Map'!B:B,0))</f>
        <v>LTL/FTL</v>
      </c>
      <c r="I13637" s="10"/>
      <c r="J13637" s="10" t="str">
        <f>INDEX(Categories!B:B,MATCH(K13637,Categories!C:C,0))</f>
        <v>Transportation &amp; Logistics</v>
      </c>
      <c r="K13637" s="10" t="str">
        <f t="shared" si="1492"/>
        <v>LTL/FTL</v>
      </c>
      <c r="L13637" s="10"/>
      <c r="M13637" s="103"/>
      <c r="N13637" s="93" t="str">
        <f t="shared" si="1486"/>
        <v>C.H. Robinson-6173687237-IN-107460--236.27-44952-Freight Out-AF Non Taxable</v>
      </c>
      <c r="O13637" s="93">
        <v>107460</v>
      </c>
      <c r="P13637" s="94">
        <v>44952</v>
      </c>
      <c r="Q13637" s="93" t="s">
        <v>13964</v>
      </c>
      <c r="R13637" s="93" t="s">
        <v>1347</v>
      </c>
      <c r="S13637" s="93" t="s">
        <v>1348</v>
      </c>
      <c r="T13637" s="93" t="s">
        <v>1347</v>
      </c>
      <c r="U13637" s="93" t="s">
        <v>2316</v>
      </c>
      <c r="V13637" s="93" t="s">
        <v>2317</v>
      </c>
      <c r="W13637" s="95">
        <v>236.27</v>
      </c>
      <c r="X13637" s="93"/>
      <c r="Y13637" s="93"/>
      <c r="Z13637" s="93"/>
      <c r="AA13637" s="93"/>
    </row>
    <row r="13638" spans="2:27">
      <c r="B13638" s="10" t="str">
        <f t="shared" si="1487"/>
        <v>Freeze Dry Ingredients</v>
      </c>
      <c r="C13638" s="10" t="str">
        <f>INDEX('Vendor Dedupe'!F:F,MATCH(B13638,'Vendor Dedupe'!B:B,0))</f>
        <v>Freeze Dry Ingredients</v>
      </c>
      <c r="D13638" s="10" t="str">
        <f t="shared" si="1488"/>
        <v>Fruit FD Strawberries Sliced Stock</v>
      </c>
      <c r="E13638" s="10" t="str">
        <f t="shared" si="1489"/>
        <v>Inventory - Raw Goods</v>
      </c>
      <c r="F13638" s="111">
        <f t="shared" si="1490"/>
        <v>72172.28</v>
      </c>
      <c r="G13638" s="101">
        <f t="shared" si="1491"/>
        <v>44952</v>
      </c>
      <c r="H13638" s="10" t="str">
        <f>INDEX('Vendor Map'!D:D,MATCH(C13638,'Vendor Map'!B:B,0))</f>
        <v>VARIOUS FOODS</v>
      </c>
      <c r="I13638" s="10"/>
      <c r="J13638" s="10" t="str">
        <f>INDEX(Categories!B:B,MATCH(K13638,Categories!C:C,0))</f>
        <v>COGS - FOODS</v>
      </c>
      <c r="K13638" s="10" t="str">
        <f t="shared" si="1492"/>
        <v>VARIOUS FOODS</v>
      </c>
      <c r="L13638" s="10"/>
      <c r="M13638" s="103"/>
      <c r="N13638" s="93" t="str">
        <f t="shared" si="1486"/>
        <v>Freeze Dry Ingredients-PSI-010530-IN-107474-PO-0000031611-72172.28-44952-Fruit FD Strawberries Sliced Stock</v>
      </c>
      <c r="O13638" s="93">
        <v>107474</v>
      </c>
      <c r="P13638" s="94">
        <v>44952</v>
      </c>
      <c r="Q13638" s="93" t="s">
        <v>13965</v>
      </c>
      <c r="R13638" s="93" t="s">
        <v>709</v>
      </c>
      <c r="S13638" s="93" t="s">
        <v>252</v>
      </c>
      <c r="T13638" s="93" t="s">
        <v>253</v>
      </c>
      <c r="U13638" s="93" t="s">
        <v>705</v>
      </c>
      <c r="V13638" s="93" t="s">
        <v>706</v>
      </c>
      <c r="W13638" s="95">
        <v>72172.28</v>
      </c>
      <c r="X13638" s="93" t="s">
        <v>13966</v>
      </c>
      <c r="Y13638" s="93">
        <v>1</v>
      </c>
      <c r="Z13638" s="93"/>
      <c r="AA13638" s="93"/>
    </row>
    <row r="13639" spans="2:27">
      <c r="B13639" s="10" t="str">
        <f t="shared" si="1487"/>
        <v>Interstate Billing Service, Inc.</v>
      </c>
      <c r="C13639" s="10" t="str">
        <f>INDEX('Vendor Dedupe'!F:F,MATCH(B13639,'Vendor Dedupe'!B:B,0))</f>
        <v>Interstate Billing Service, Inc.</v>
      </c>
      <c r="D13639" s="10" t="str">
        <f t="shared" si="1488"/>
        <v>Equip Lease - Warehouse</v>
      </c>
      <c r="E13639" s="10" t="str">
        <f t="shared" si="1489"/>
        <v>Equip Lease - Warehouse</v>
      </c>
      <c r="F13639" s="111">
        <f t="shared" si="1490"/>
        <v>261.94</v>
      </c>
      <c r="G13639" s="101">
        <f t="shared" si="1491"/>
        <v>44952</v>
      </c>
      <c r="H13639" s="10" t="str">
        <f>INDEX('Vendor Map'!D:D,MATCH(C13639,'Vendor Map'!B:B,0))</f>
        <v>Collection Services</v>
      </c>
      <c r="I13639" s="10"/>
      <c r="J13639" s="10" t="str">
        <f>INDEX(Categories!B:B,MATCH(K13639,Categories!C:C,0))</f>
        <v>Administrative</v>
      </c>
      <c r="K13639" s="10" t="str">
        <f t="shared" si="1492"/>
        <v>Collection Services</v>
      </c>
      <c r="L13639" s="10"/>
      <c r="M13639" s="103"/>
      <c r="N13639" s="93" t="str">
        <f t="shared" si="1486"/>
        <v>Interstate Billing Service, Inc.-3031081021-IN-107471--261.94-44952-Equip Lease - Warehouse</v>
      </c>
      <c r="O13639" s="93">
        <v>107471</v>
      </c>
      <c r="P13639" s="94">
        <v>44952</v>
      </c>
      <c r="Q13639" s="93" t="s">
        <v>13967</v>
      </c>
      <c r="R13639" s="93" t="s">
        <v>281</v>
      </c>
      <c r="S13639" s="93" t="s">
        <v>282</v>
      </c>
      <c r="T13639" s="93" t="s">
        <v>281</v>
      </c>
      <c r="U13639" s="93" t="s">
        <v>283</v>
      </c>
      <c r="V13639" s="93" t="s">
        <v>284</v>
      </c>
      <c r="W13639" s="95">
        <v>261.94</v>
      </c>
      <c r="X13639" s="93"/>
      <c r="Y13639" s="93"/>
      <c r="Z13639" s="93"/>
      <c r="AA13639" s="93"/>
    </row>
    <row r="13640" spans="2:27">
      <c r="B13640" s="10" t="str">
        <f t="shared" si="1487"/>
        <v>Landscape Solutions</v>
      </c>
      <c r="C13640" s="10" t="str">
        <f>INDEX('Vendor Dedupe'!F:F,MATCH(B13640,'Vendor Dedupe'!B:B,0))</f>
        <v>Landscape Solutions</v>
      </c>
      <c r="D13640" s="10" t="str">
        <f t="shared" si="1488"/>
        <v>Maint - Yard</v>
      </c>
      <c r="E13640" s="10" t="str">
        <f t="shared" si="1489"/>
        <v>Maint - Yard</v>
      </c>
      <c r="F13640" s="111">
        <f t="shared" si="1490"/>
        <v>156</v>
      </c>
      <c r="G13640" s="101">
        <f t="shared" si="1491"/>
        <v>44952</v>
      </c>
      <c r="H13640" s="10" t="str">
        <f>INDEX('Vendor Map'!D:D,MATCH(C13640,'Vendor Map'!B:B,0))</f>
        <v>Landscape/Snow removal Svcs</v>
      </c>
      <c r="I13640" s="10"/>
      <c r="J13640" s="10" t="str">
        <f>INDEX(Categories!B:B,MATCH(K13640,Categories!C:C,0))</f>
        <v>Real Estate &amp; Facilities</v>
      </c>
      <c r="K13640" s="10" t="str">
        <f t="shared" si="1492"/>
        <v>Landscape/Snow removal Svcs</v>
      </c>
      <c r="L13640" s="10"/>
      <c r="M13640" s="103"/>
      <c r="N13640" s="93" t="str">
        <f t="shared" ref="N13640:N13703" si="1493">CONCATENATE(U13640,"-",Q13640,"-",O13640,"-",X13640,"-",W13640,"-",P13640,"-",R13640)</f>
        <v>Landscape Solutions-27787-IN-107497--156-44952-Maint - Yard</v>
      </c>
      <c r="O13640" s="93">
        <v>107497</v>
      </c>
      <c r="P13640" s="94">
        <v>44952</v>
      </c>
      <c r="Q13640" s="93" t="s">
        <v>13968</v>
      </c>
      <c r="R13640" s="93" t="s">
        <v>544</v>
      </c>
      <c r="S13640" s="93" t="s">
        <v>545</v>
      </c>
      <c r="T13640" s="93" t="s">
        <v>544</v>
      </c>
      <c r="U13640" s="93" t="s">
        <v>546</v>
      </c>
      <c r="V13640" s="93" t="s">
        <v>547</v>
      </c>
      <c r="W13640" s="95">
        <v>156</v>
      </c>
      <c r="X13640" s="93"/>
      <c r="Y13640" s="93"/>
      <c r="Z13640" s="93"/>
      <c r="AA13640" s="93"/>
    </row>
    <row r="13641" spans="2:27">
      <c r="B13641" s="10" t="str">
        <f t="shared" ref="B13641:B13704" si="1494">U13641</f>
        <v>Sunbelt Rentals Inc</v>
      </c>
      <c r="C13641" s="10" t="str">
        <f>INDEX('Vendor Dedupe'!F:F,MATCH(B13641,'Vendor Dedupe'!B:B,0))</f>
        <v>Sunbelt Rentals Inc</v>
      </c>
      <c r="D13641" s="10" t="str">
        <f t="shared" ref="D13641:D13704" si="1495">R13641</f>
        <v>Equip Lease - Warehouse</v>
      </c>
      <c r="E13641" s="10" t="str">
        <f t="shared" ref="E13641:E13704" si="1496">T13641</f>
        <v>Equip Lease - Warehouse</v>
      </c>
      <c r="F13641" s="111">
        <f t="shared" ref="F13641:F13704" si="1497">W13641</f>
        <v>6823.13</v>
      </c>
      <c r="G13641" s="101">
        <f t="shared" ref="G13641:G13704" si="1498">P13641</f>
        <v>44952</v>
      </c>
      <c r="H13641" s="10" t="str">
        <f>INDEX('Vendor Map'!D:D,MATCH(C13641,'Vendor Map'!B:B,0))</f>
        <v>Forklifts</v>
      </c>
      <c r="I13641" s="10"/>
      <c r="J13641" s="10" t="str">
        <f>INDEX(Categories!B:B,MATCH(K13641,Categories!C:C,0))</f>
        <v>Real Estate &amp; Facilities</v>
      </c>
      <c r="K13641" s="10" t="str">
        <f t="shared" si="1492"/>
        <v>Forklifts</v>
      </c>
      <c r="L13641" s="10"/>
      <c r="M13641" s="103"/>
      <c r="N13641" s="93" t="str">
        <f t="shared" si="1493"/>
        <v>Sunbelt Rentals Inc-110217559-0035-IN-107503--6823.13-44952-Equip Lease - Warehouse</v>
      </c>
      <c r="O13641" s="93">
        <v>107503</v>
      </c>
      <c r="P13641" s="94">
        <v>44952</v>
      </c>
      <c r="Q13641" s="93" t="s">
        <v>13969</v>
      </c>
      <c r="R13641" s="93" t="s">
        <v>281</v>
      </c>
      <c r="S13641" s="93" t="s">
        <v>282</v>
      </c>
      <c r="T13641" s="93" t="s">
        <v>281</v>
      </c>
      <c r="U13641" s="93" t="s">
        <v>339</v>
      </c>
      <c r="V13641" s="93" t="s">
        <v>340</v>
      </c>
      <c r="W13641" s="95">
        <v>6823.13</v>
      </c>
      <c r="X13641" s="93"/>
      <c r="Y13641" s="93"/>
      <c r="Z13641" s="93"/>
      <c r="AA13641" s="93"/>
    </row>
    <row r="13642" spans="2:27">
      <c r="B13642" s="10" t="str">
        <f t="shared" si="1494"/>
        <v>Tricorbraun Industrial</v>
      </c>
      <c r="C13642" s="10" t="str">
        <f>INDEX('Vendor Dedupe'!F:F,MATCH(B13642,'Vendor Dedupe'!B:B,0))</f>
        <v>Tricorbraun Industrial</v>
      </c>
      <c r="D13642" s="10" t="str">
        <f t="shared" si="1495"/>
        <v>Lid Royal Blue 5G Round</v>
      </c>
      <c r="E13642" s="10" t="str">
        <f t="shared" si="1496"/>
        <v>Inventory - Raw Goods</v>
      </c>
      <c r="F13642" s="111">
        <f t="shared" si="1497"/>
        <v>9907.2000000000007</v>
      </c>
      <c r="G13642" s="101">
        <f t="shared" si="1498"/>
        <v>44952</v>
      </c>
      <c r="H13642" s="10" t="str">
        <f>INDEX('Vendor Map'!D:D,MATCH(C13642,'Vendor Map'!B:B,0))</f>
        <v>Packaging &amp; Shipping Supplies</v>
      </c>
      <c r="I13642" s="10"/>
      <c r="J13642" s="10" t="str">
        <f>INDEX(Categories!B:B,MATCH(K13642,Categories!C:C,0))</f>
        <v>Packing &amp; Shipping Supplies</v>
      </c>
      <c r="K13642" s="10" t="str">
        <f t="shared" si="1492"/>
        <v>Packaging &amp; Shipping Supplies</v>
      </c>
      <c r="L13642" s="10"/>
      <c r="M13642" s="103"/>
      <c r="N13642" s="93" t="str">
        <f t="shared" si="1493"/>
        <v>Tricorbraun Industrial-3078451-IN-107456-PO-0000030996-9907.2-44952-Lid Royal Blue 5G Round</v>
      </c>
      <c r="O13642" s="93">
        <v>107456</v>
      </c>
      <c r="P13642" s="94">
        <v>44952</v>
      </c>
      <c r="Q13642" s="93" t="s">
        <v>13970</v>
      </c>
      <c r="R13642" s="93" t="s">
        <v>8555</v>
      </c>
      <c r="S13642" s="93" t="s">
        <v>252</v>
      </c>
      <c r="T13642" s="93" t="s">
        <v>253</v>
      </c>
      <c r="U13642" s="93" t="s">
        <v>348</v>
      </c>
      <c r="V13642" s="93" t="s">
        <v>349</v>
      </c>
      <c r="W13642" s="95">
        <v>9907.2000000000007</v>
      </c>
      <c r="X13642" s="93" t="s">
        <v>6870</v>
      </c>
      <c r="Y13642" s="93">
        <v>6</v>
      </c>
      <c r="Z13642" s="93"/>
      <c r="AA13642" s="93"/>
    </row>
    <row r="13643" spans="2:27">
      <c r="B13643" s="10" t="str">
        <f t="shared" si="1494"/>
        <v>1560 Utility Trailer</v>
      </c>
      <c r="C13643" s="10" t="str">
        <f>INDEX('Vendor Dedupe'!F:F,MATCH(B13643,'Vendor Dedupe'!B:B,0))</f>
        <v>1560 Utility Trailer</v>
      </c>
      <c r="D13643" s="10" t="str">
        <f t="shared" si="1495"/>
        <v>Vehicle Expense</v>
      </c>
      <c r="E13643" s="10" t="str">
        <f t="shared" si="1496"/>
        <v>Vehicle Expense</v>
      </c>
      <c r="F13643" s="111">
        <f t="shared" si="1497"/>
        <v>354.53</v>
      </c>
      <c r="G13643" s="101">
        <f t="shared" si="1498"/>
        <v>44953</v>
      </c>
      <c r="H13643" s="10" t="str">
        <f>INDEX('Vendor Map'!D:D,MATCH(C13643,'Vendor Map'!B:B,0))</f>
        <v>Unmapped</v>
      </c>
      <c r="I13643" s="10"/>
      <c r="J13643" s="10" t="str">
        <f>INDEX(Categories!B:B,MATCH(K13643,Categories!C:C,0))</f>
        <v>Unaddressable</v>
      </c>
      <c r="K13643" s="10" t="str">
        <f t="shared" si="1492"/>
        <v>Unmapped</v>
      </c>
      <c r="L13643" s="10"/>
      <c r="M13643" s="103"/>
      <c r="N13643" s="93" t="str">
        <f t="shared" si="1493"/>
        <v>1560 Utility Trailer-131777SLS-IN-108942--354.53-44953-Vehicle Expense</v>
      </c>
      <c r="O13643" s="93">
        <v>108942</v>
      </c>
      <c r="P13643" s="94">
        <v>44953</v>
      </c>
      <c r="Q13643" s="93" t="s">
        <v>13971</v>
      </c>
      <c r="R13643" s="93" t="s">
        <v>424</v>
      </c>
      <c r="S13643" s="93" t="s">
        <v>425</v>
      </c>
      <c r="T13643" s="93" t="s">
        <v>424</v>
      </c>
      <c r="U13643" s="93" t="s">
        <v>7299</v>
      </c>
      <c r="V13643" s="93" t="s">
        <v>7300</v>
      </c>
      <c r="W13643" s="95">
        <v>354.53</v>
      </c>
      <c r="X13643" s="93"/>
      <c r="Y13643" s="93"/>
      <c r="Z13643" s="93"/>
      <c r="AA13643" s="93"/>
    </row>
    <row r="13644" spans="2:27">
      <c r="B13644" s="10" t="str">
        <f t="shared" si="1494"/>
        <v>Fastenal Company</v>
      </c>
      <c r="C13644" s="10" t="str">
        <f>INDEX('Vendor Dedupe'!F:F,MATCH(B13644,'Vendor Dedupe'!B:B,0))</f>
        <v>Fastenal Company</v>
      </c>
      <c r="D13644" s="10" t="str">
        <f t="shared" si="1495"/>
        <v>Machinery Supplies &amp; Maintenance</v>
      </c>
      <c r="E13644" s="10" t="str">
        <f t="shared" si="1496"/>
        <v>Machinery Supplies &amp; Maintenance</v>
      </c>
      <c r="F13644" s="111">
        <f t="shared" si="1497"/>
        <v>128.6</v>
      </c>
      <c r="G13644" s="101">
        <f t="shared" si="1498"/>
        <v>44953</v>
      </c>
      <c r="H13644" s="10" t="str">
        <f>INDEX('Vendor Map'!D:D,MATCH(C13644,'Vendor Map'!B:B,0))</f>
        <v>Unmapped</v>
      </c>
      <c r="I13644" s="10"/>
      <c r="J13644" s="10" t="str">
        <f>INDEX(Categories!B:B,MATCH(K13644,Categories!C:C,0))</f>
        <v>Unaddressable</v>
      </c>
      <c r="K13644" s="10" t="str">
        <f t="shared" si="1492"/>
        <v>Unmapped</v>
      </c>
      <c r="L13644" s="10"/>
      <c r="M13644" s="103"/>
      <c r="N13644" s="93" t="str">
        <f t="shared" si="1493"/>
        <v>Fastenal Company-UTSLC168010-IN-107548--128.6-44953-Machinery Supplies &amp; Maintenance</v>
      </c>
      <c r="O13644" s="93">
        <v>107548</v>
      </c>
      <c r="P13644" s="94">
        <v>44953</v>
      </c>
      <c r="Q13644" s="93" t="s">
        <v>13972</v>
      </c>
      <c r="R13644" s="93" t="s">
        <v>389</v>
      </c>
      <c r="S13644" s="93" t="s">
        <v>390</v>
      </c>
      <c r="T13644" s="93" t="s">
        <v>389</v>
      </c>
      <c r="U13644" s="93" t="s">
        <v>1873</v>
      </c>
      <c r="V13644" s="93" t="s">
        <v>1874</v>
      </c>
      <c r="W13644" s="95">
        <v>128.6</v>
      </c>
      <c r="X13644" s="93"/>
      <c r="Y13644" s="93"/>
      <c r="Z13644" s="93"/>
      <c r="AA13644" s="93"/>
    </row>
    <row r="13645" spans="2:27">
      <c r="B13645" s="10" t="str">
        <f t="shared" si="1494"/>
        <v>Fastenal Company</v>
      </c>
      <c r="C13645" s="10" t="str">
        <f>INDEX('Vendor Dedupe'!F:F,MATCH(B13645,'Vendor Dedupe'!B:B,0))</f>
        <v>Fastenal Company</v>
      </c>
      <c r="D13645" s="10" t="str">
        <f t="shared" si="1495"/>
        <v>Machinery Supplies &amp; Maintenance</v>
      </c>
      <c r="E13645" s="10" t="str">
        <f t="shared" si="1496"/>
        <v>Machinery Supplies &amp; Maintenance</v>
      </c>
      <c r="F13645" s="111">
        <f t="shared" si="1497"/>
        <v>194.22</v>
      </c>
      <c r="G13645" s="101">
        <f t="shared" si="1498"/>
        <v>44953</v>
      </c>
      <c r="H13645" s="10" t="str">
        <f>INDEX('Vendor Map'!D:D,MATCH(C13645,'Vendor Map'!B:B,0))</f>
        <v>Unmapped</v>
      </c>
      <c r="I13645" s="10"/>
      <c r="J13645" s="10" t="str">
        <f>INDEX(Categories!B:B,MATCH(K13645,Categories!C:C,0))</f>
        <v>Unaddressable</v>
      </c>
      <c r="K13645" s="10" t="str">
        <f t="shared" si="1492"/>
        <v>Unmapped</v>
      </c>
      <c r="L13645" s="10"/>
      <c r="M13645" s="103"/>
      <c r="N13645" s="93" t="str">
        <f t="shared" si="1493"/>
        <v>Fastenal Company-UTSLC168011-IN-107543--194.22-44953-Machinery Supplies &amp; Maintenance</v>
      </c>
      <c r="O13645" s="93">
        <v>107543</v>
      </c>
      <c r="P13645" s="94">
        <v>44953</v>
      </c>
      <c r="Q13645" s="93" t="s">
        <v>13973</v>
      </c>
      <c r="R13645" s="93" t="s">
        <v>389</v>
      </c>
      <c r="S13645" s="93" t="s">
        <v>390</v>
      </c>
      <c r="T13645" s="93" t="s">
        <v>389</v>
      </c>
      <c r="U13645" s="93" t="s">
        <v>1873</v>
      </c>
      <c r="V13645" s="93" t="s">
        <v>1874</v>
      </c>
      <c r="W13645" s="95">
        <v>194.22</v>
      </c>
      <c r="X13645" s="93"/>
      <c r="Y13645" s="93"/>
      <c r="Z13645" s="93"/>
      <c r="AA13645" s="93"/>
    </row>
    <row r="13646" spans="2:27">
      <c r="B13646" s="10" t="str">
        <f t="shared" si="1494"/>
        <v>Interstate Billing Service, Inc.</v>
      </c>
      <c r="C13646" s="10" t="str">
        <f>INDEX('Vendor Dedupe'!F:F,MATCH(B13646,'Vendor Dedupe'!B:B,0))</f>
        <v>Interstate Billing Service, Inc.</v>
      </c>
      <c r="D13646" s="10" t="str">
        <f t="shared" si="1495"/>
        <v>Equip Lease - Warehouse</v>
      </c>
      <c r="E13646" s="10" t="str">
        <f t="shared" si="1496"/>
        <v>Equip Lease - Warehouse</v>
      </c>
      <c r="F13646" s="111">
        <f t="shared" si="1497"/>
        <v>586.78</v>
      </c>
      <c r="G13646" s="101">
        <f t="shared" si="1498"/>
        <v>44953</v>
      </c>
      <c r="H13646" s="10" t="str">
        <f>INDEX('Vendor Map'!D:D,MATCH(C13646,'Vendor Map'!B:B,0))</f>
        <v>Collection Services</v>
      </c>
      <c r="I13646" s="10"/>
      <c r="J13646" s="10" t="str">
        <f>INDEX(Categories!B:B,MATCH(K13646,Categories!C:C,0))</f>
        <v>Administrative</v>
      </c>
      <c r="K13646" s="10" t="str">
        <f t="shared" si="1492"/>
        <v>Collection Services</v>
      </c>
      <c r="L13646" s="10"/>
      <c r="M13646" s="103"/>
      <c r="N13646" s="93" t="str">
        <f t="shared" si="1493"/>
        <v>Interstate Billing Service, Inc.-3031087064-IN-107496--586.78-44953-Equip Lease - Warehouse</v>
      </c>
      <c r="O13646" s="93">
        <v>107496</v>
      </c>
      <c r="P13646" s="94">
        <v>44953</v>
      </c>
      <c r="Q13646" s="93" t="s">
        <v>13974</v>
      </c>
      <c r="R13646" s="93" t="s">
        <v>281</v>
      </c>
      <c r="S13646" s="93" t="s">
        <v>282</v>
      </c>
      <c r="T13646" s="93" t="s">
        <v>281</v>
      </c>
      <c r="U13646" s="93" t="s">
        <v>283</v>
      </c>
      <c r="V13646" s="93" t="s">
        <v>284</v>
      </c>
      <c r="W13646" s="95">
        <v>586.78</v>
      </c>
      <c r="X13646" s="93"/>
      <c r="Y13646" s="93"/>
      <c r="Z13646" s="93"/>
      <c r="AA13646" s="93"/>
    </row>
    <row r="13647" spans="2:27">
      <c r="B13647" s="10" t="str">
        <f t="shared" si="1494"/>
        <v>Interstate Billing Service, Inc.</v>
      </c>
      <c r="C13647" s="10" t="str">
        <f>INDEX('Vendor Dedupe'!F:F,MATCH(B13647,'Vendor Dedupe'!B:B,0))</f>
        <v>Interstate Billing Service, Inc.</v>
      </c>
      <c r="D13647" s="10" t="str">
        <f t="shared" si="1495"/>
        <v>Equip Lease - Warehouse</v>
      </c>
      <c r="E13647" s="10" t="str">
        <f t="shared" si="1496"/>
        <v>Equip Lease - Warehouse</v>
      </c>
      <c r="F13647" s="111">
        <f t="shared" si="1497"/>
        <v>2716.15</v>
      </c>
      <c r="G13647" s="101">
        <f t="shared" si="1498"/>
        <v>44953</v>
      </c>
      <c r="H13647" s="10" t="str">
        <f>INDEX('Vendor Map'!D:D,MATCH(C13647,'Vendor Map'!B:B,0))</f>
        <v>Collection Services</v>
      </c>
      <c r="I13647" s="10"/>
      <c r="J13647" s="10" t="str">
        <f>INDEX(Categories!B:B,MATCH(K13647,Categories!C:C,0))</f>
        <v>Administrative</v>
      </c>
      <c r="K13647" s="10" t="str">
        <f t="shared" si="1492"/>
        <v>Collection Services</v>
      </c>
      <c r="L13647" s="10"/>
      <c r="M13647" s="103"/>
      <c r="N13647" s="93" t="str">
        <f t="shared" si="1493"/>
        <v>Interstate Billing Service, Inc.-3031092126-IN-107495--2716.15-44953-Equip Lease - Warehouse</v>
      </c>
      <c r="O13647" s="93">
        <v>107495</v>
      </c>
      <c r="P13647" s="94">
        <v>44953</v>
      </c>
      <c r="Q13647" s="93" t="s">
        <v>13975</v>
      </c>
      <c r="R13647" s="93" t="s">
        <v>281</v>
      </c>
      <c r="S13647" s="93" t="s">
        <v>282</v>
      </c>
      <c r="T13647" s="93" t="s">
        <v>281</v>
      </c>
      <c r="U13647" s="93" t="s">
        <v>283</v>
      </c>
      <c r="V13647" s="93" t="s">
        <v>284</v>
      </c>
      <c r="W13647" s="95">
        <v>2716.15</v>
      </c>
      <c r="X13647" s="93"/>
      <c r="Y13647" s="93"/>
      <c r="Z13647" s="93"/>
      <c r="AA13647" s="93"/>
    </row>
    <row r="13648" spans="2:27">
      <c r="B13648" s="10" t="str">
        <f t="shared" si="1494"/>
        <v>Kimball Midwest</v>
      </c>
      <c r="C13648" s="10" t="str">
        <f>INDEX('Vendor Dedupe'!F:F,MATCH(B13648,'Vendor Dedupe'!B:B,0))</f>
        <v>Kimball Midwest</v>
      </c>
      <c r="D13648" s="10" t="str">
        <f t="shared" si="1495"/>
        <v>Machinery Supplies &amp; Maintenance</v>
      </c>
      <c r="E13648" s="10" t="str">
        <f t="shared" si="1496"/>
        <v>Machinery Supplies &amp; Maintenance</v>
      </c>
      <c r="F13648" s="111">
        <f t="shared" si="1497"/>
        <v>576.16</v>
      </c>
      <c r="G13648" s="101">
        <f t="shared" si="1498"/>
        <v>44953</v>
      </c>
      <c r="H13648" s="10" t="str">
        <f>INDEX('Vendor Map'!D:D,MATCH(C13648,'Vendor Map'!B:B,0))</f>
        <v>General Industrial Supplies</v>
      </c>
      <c r="I13648" s="10"/>
      <c r="J13648" s="10" t="str">
        <f>INDEX(Categories!B:B,MATCH(K13648,Categories!C:C,0))</f>
        <v>MRO</v>
      </c>
      <c r="K13648" s="10" t="str">
        <f t="shared" si="1492"/>
        <v>General Industrial Supplies</v>
      </c>
      <c r="L13648" s="10"/>
      <c r="M13648" s="103"/>
      <c r="N13648" s="93" t="str">
        <f t="shared" si="1493"/>
        <v>Kimball Midwest-100705060-IN-107598--576.16-44953-Machinery Supplies &amp; Maintenance</v>
      </c>
      <c r="O13648" s="93">
        <v>107598</v>
      </c>
      <c r="P13648" s="94">
        <v>44953</v>
      </c>
      <c r="Q13648" s="93" t="s">
        <v>13976</v>
      </c>
      <c r="R13648" s="93" t="s">
        <v>389</v>
      </c>
      <c r="S13648" s="93" t="s">
        <v>390</v>
      </c>
      <c r="T13648" s="93" t="s">
        <v>389</v>
      </c>
      <c r="U13648" s="93" t="s">
        <v>1095</v>
      </c>
      <c r="V13648" s="93" t="s">
        <v>1096</v>
      </c>
      <c r="W13648" s="95">
        <v>576.16</v>
      </c>
      <c r="X13648" s="93"/>
      <c r="Y13648" s="93"/>
      <c r="Z13648" s="93"/>
      <c r="AA13648" s="93"/>
    </row>
    <row r="13649" spans="2:27">
      <c r="B13649" s="10" t="str">
        <f t="shared" si="1494"/>
        <v>Sunbelt Rentals Inc</v>
      </c>
      <c r="C13649" s="10" t="str">
        <f>INDEX('Vendor Dedupe'!F:F,MATCH(B13649,'Vendor Dedupe'!B:B,0))</f>
        <v>Sunbelt Rentals Inc</v>
      </c>
      <c r="D13649" s="10" t="str">
        <f t="shared" si="1495"/>
        <v>Equip Lease - Warehouse</v>
      </c>
      <c r="E13649" s="10" t="str">
        <f t="shared" si="1496"/>
        <v>Equip Lease - Warehouse</v>
      </c>
      <c r="F13649" s="111">
        <f t="shared" si="1497"/>
        <v>794.67</v>
      </c>
      <c r="G13649" s="101">
        <f t="shared" si="1498"/>
        <v>44953</v>
      </c>
      <c r="H13649" s="10" t="str">
        <f>INDEX('Vendor Map'!D:D,MATCH(C13649,'Vendor Map'!B:B,0))</f>
        <v>Forklifts</v>
      </c>
      <c r="I13649" s="10"/>
      <c r="J13649" s="10" t="str">
        <f>INDEX(Categories!B:B,MATCH(K13649,Categories!C:C,0))</f>
        <v>Real Estate &amp; Facilities</v>
      </c>
      <c r="K13649" s="10" t="str">
        <f t="shared" si="1492"/>
        <v>Forklifts</v>
      </c>
      <c r="L13649" s="10"/>
      <c r="M13649" s="103"/>
      <c r="N13649" s="93" t="str">
        <f t="shared" si="1493"/>
        <v>Sunbelt Rentals Inc-123779608-0013-IN-107544--794.67-44953-Equip Lease - Warehouse</v>
      </c>
      <c r="O13649" s="93">
        <v>107544</v>
      </c>
      <c r="P13649" s="94">
        <v>44953</v>
      </c>
      <c r="Q13649" s="93" t="s">
        <v>13977</v>
      </c>
      <c r="R13649" s="93" t="s">
        <v>281</v>
      </c>
      <c r="S13649" s="93" t="s">
        <v>282</v>
      </c>
      <c r="T13649" s="93" t="s">
        <v>281</v>
      </c>
      <c r="U13649" s="93" t="s">
        <v>339</v>
      </c>
      <c r="V13649" s="93" t="s">
        <v>340</v>
      </c>
      <c r="W13649" s="95">
        <v>794.67</v>
      </c>
      <c r="X13649" s="93"/>
      <c r="Y13649" s="93"/>
      <c r="Z13649" s="93"/>
      <c r="AA13649" s="93"/>
    </row>
    <row r="13650" spans="2:27">
      <c r="B13650" s="10" t="str">
        <f t="shared" si="1494"/>
        <v>Valley Forklift</v>
      </c>
      <c r="C13650" s="10" t="str">
        <f>INDEX('Vendor Dedupe'!F:F,MATCH(B13650,'Vendor Dedupe'!B:B,0))</f>
        <v>Valley Forklift</v>
      </c>
      <c r="D13650" s="10" t="str">
        <f t="shared" si="1495"/>
        <v>Equip Lease - Warehouse</v>
      </c>
      <c r="E13650" s="10" t="str">
        <f t="shared" si="1496"/>
        <v>Equip Lease - Warehouse</v>
      </c>
      <c r="F13650" s="111">
        <f t="shared" si="1497"/>
        <v>209.9</v>
      </c>
      <c r="G13650" s="101">
        <f t="shared" si="1498"/>
        <v>44953</v>
      </c>
      <c r="H13650" s="10" t="str">
        <f>INDEX('Vendor Map'!D:D,MATCH(C13650,'Vendor Map'!B:B,0))</f>
        <v>Forklifts</v>
      </c>
      <c r="I13650" s="10"/>
      <c r="J13650" s="10" t="str">
        <f>INDEX(Categories!B:B,MATCH(K13650,Categories!C:C,0))</f>
        <v>Real Estate &amp; Facilities</v>
      </c>
      <c r="K13650" s="10" t="str">
        <f t="shared" si="1492"/>
        <v>Forklifts</v>
      </c>
      <c r="L13650" s="10"/>
      <c r="M13650" s="103"/>
      <c r="N13650" s="93" t="str">
        <f t="shared" si="1493"/>
        <v>Valley Forklift-8399-IN-107545--209.9-44953-Equip Lease - Warehouse</v>
      </c>
      <c r="O13650" s="93">
        <v>107545</v>
      </c>
      <c r="P13650" s="94">
        <v>44953</v>
      </c>
      <c r="Q13650" s="93" t="s">
        <v>13978</v>
      </c>
      <c r="R13650" s="93" t="s">
        <v>281</v>
      </c>
      <c r="S13650" s="93" t="s">
        <v>282</v>
      </c>
      <c r="T13650" s="93" t="s">
        <v>281</v>
      </c>
      <c r="U13650" s="93" t="s">
        <v>860</v>
      </c>
      <c r="V13650" s="93" t="s">
        <v>861</v>
      </c>
      <c r="W13650" s="95">
        <v>209.9</v>
      </c>
      <c r="X13650" s="93"/>
      <c r="Y13650" s="93"/>
      <c r="Z13650" s="93"/>
      <c r="AA13650" s="93"/>
    </row>
    <row r="13651" spans="2:27">
      <c r="B13651" s="10" t="str">
        <f t="shared" si="1494"/>
        <v>Valley Forklift</v>
      </c>
      <c r="C13651" s="10" t="str">
        <f>INDEX('Vendor Dedupe'!F:F,MATCH(B13651,'Vendor Dedupe'!B:B,0))</f>
        <v>Valley Forklift</v>
      </c>
      <c r="D13651" s="10" t="str">
        <f t="shared" si="1495"/>
        <v>Equip Lease - Warehouse</v>
      </c>
      <c r="E13651" s="10" t="str">
        <f t="shared" si="1496"/>
        <v>Equip Lease - Warehouse</v>
      </c>
      <c r="F13651" s="111">
        <f t="shared" si="1497"/>
        <v>167.41</v>
      </c>
      <c r="G13651" s="101">
        <f t="shared" si="1498"/>
        <v>44953</v>
      </c>
      <c r="H13651" s="10" t="str">
        <f>INDEX('Vendor Map'!D:D,MATCH(C13651,'Vendor Map'!B:B,0))</f>
        <v>Forklifts</v>
      </c>
      <c r="I13651" s="10"/>
      <c r="J13651" s="10" t="str">
        <f>INDEX(Categories!B:B,MATCH(K13651,Categories!C:C,0))</f>
        <v>Real Estate &amp; Facilities</v>
      </c>
      <c r="K13651" s="10" t="str">
        <f t="shared" si="1492"/>
        <v>Forklifts</v>
      </c>
      <c r="L13651" s="10"/>
      <c r="M13651" s="103"/>
      <c r="N13651" s="93" t="str">
        <f t="shared" si="1493"/>
        <v>Valley Forklift-8400-IN-107546--167.41-44953-Equip Lease - Warehouse</v>
      </c>
      <c r="O13651" s="93">
        <v>107546</v>
      </c>
      <c r="P13651" s="94">
        <v>44953</v>
      </c>
      <c r="Q13651" s="93" t="s">
        <v>13979</v>
      </c>
      <c r="R13651" s="93" t="s">
        <v>281</v>
      </c>
      <c r="S13651" s="93" t="s">
        <v>282</v>
      </c>
      <c r="T13651" s="93" t="s">
        <v>281</v>
      </c>
      <c r="U13651" s="93" t="s">
        <v>860</v>
      </c>
      <c r="V13651" s="93" t="s">
        <v>861</v>
      </c>
      <c r="W13651" s="95">
        <v>167.41</v>
      </c>
      <c r="X13651" s="93"/>
      <c r="Y13651" s="93"/>
      <c r="Z13651" s="93"/>
      <c r="AA13651" s="93"/>
    </row>
    <row r="13652" spans="2:27">
      <c r="B13652" s="10" t="str">
        <f t="shared" si="1494"/>
        <v>Valley Forklift</v>
      </c>
      <c r="C13652" s="10" t="str">
        <f>INDEX('Vendor Dedupe'!F:F,MATCH(B13652,'Vendor Dedupe'!B:B,0))</f>
        <v>Valley Forklift</v>
      </c>
      <c r="D13652" s="10" t="str">
        <f t="shared" si="1495"/>
        <v>Equip Lease - Warehouse</v>
      </c>
      <c r="E13652" s="10" t="str">
        <f t="shared" si="1496"/>
        <v>Equip Lease - Warehouse</v>
      </c>
      <c r="F13652" s="111">
        <f t="shared" si="1497"/>
        <v>209.9</v>
      </c>
      <c r="G13652" s="101">
        <f t="shared" si="1498"/>
        <v>44953</v>
      </c>
      <c r="H13652" s="10" t="str">
        <f>INDEX('Vendor Map'!D:D,MATCH(C13652,'Vendor Map'!B:B,0))</f>
        <v>Forklifts</v>
      </c>
      <c r="I13652" s="10"/>
      <c r="J13652" s="10" t="str">
        <f>INDEX(Categories!B:B,MATCH(K13652,Categories!C:C,0))</f>
        <v>Real Estate &amp; Facilities</v>
      </c>
      <c r="K13652" s="10" t="str">
        <f t="shared" si="1492"/>
        <v>Forklifts</v>
      </c>
      <c r="L13652" s="10"/>
      <c r="M13652" s="103"/>
      <c r="N13652" s="93" t="str">
        <f t="shared" si="1493"/>
        <v>Valley Forklift-8402-IN-107547--209.9-44953-Equip Lease - Warehouse</v>
      </c>
      <c r="O13652" s="93">
        <v>107547</v>
      </c>
      <c r="P13652" s="94">
        <v>44953</v>
      </c>
      <c r="Q13652" s="93" t="s">
        <v>13980</v>
      </c>
      <c r="R13652" s="93" t="s">
        <v>281</v>
      </c>
      <c r="S13652" s="93" t="s">
        <v>282</v>
      </c>
      <c r="T13652" s="93" t="s">
        <v>281</v>
      </c>
      <c r="U13652" s="93" t="s">
        <v>860</v>
      </c>
      <c r="V13652" s="93" t="s">
        <v>861</v>
      </c>
      <c r="W13652" s="95">
        <v>209.9</v>
      </c>
      <c r="X13652" s="93"/>
      <c r="Y13652" s="93"/>
      <c r="Z13652" s="93"/>
      <c r="AA13652" s="93"/>
    </row>
    <row r="13653" spans="2:27">
      <c r="B13653" s="10" t="str">
        <f t="shared" si="1494"/>
        <v>Chep Usa</v>
      </c>
      <c r="C13653" s="10" t="str">
        <f>INDEX('Vendor Dedupe'!F:F,MATCH(B13653,'Vendor Dedupe'!B:B,0))</f>
        <v>Chep Usa</v>
      </c>
      <c r="D13653" s="10" t="str">
        <f t="shared" si="1495"/>
        <v>Supplies - Warehouse</v>
      </c>
      <c r="E13653" s="10" t="str">
        <f t="shared" si="1496"/>
        <v>Supplies - Warehouse</v>
      </c>
      <c r="F13653" s="111">
        <f t="shared" si="1497"/>
        <v>831.83</v>
      </c>
      <c r="G13653" s="101">
        <f t="shared" si="1498"/>
        <v>44954</v>
      </c>
      <c r="H13653" s="10" t="str">
        <f>INDEX('Vendor Map'!D:D,MATCH(C13653,'Vendor Map'!B:B,0))</f>
        <v>Crates &amp; Pallets</v>
      </c>
      <c r="I13653" s="10"/>
      <c r="J13653" s="10" t="str">
        <f>INDEX(Categories!B:B,MATCH(K13653,Categories!C:C,0))</f>
        <v>Packing &amp; Shipping Supplies</v>
      </c>
      <c r="K13653" s="10" t="str">
        <f t="shared" si="1492"/>
        <v>Crates &amp; Pallets</v>
      </c>
      <c r="L13653" s="10"/>
      <c r="M13653" s="103"/>
      <c r="N13653" s="93" t="str">
        <f t="shared" si="1493"/>
        <v>Chep Usa-5017512086-IN-107550--831.83-44954-Supplies - Warehouse</v>
      </c>
      <c r="O13653" s="93">
        <v>107550</v>
      </c>
      <c r="P13653" s="94">
        <v>44954</v>
      </c>
      <c r="Q13653" s="93" t="s">
        <v>13981</v>
      </c>
      <c r="R13653" s="93" t="s">
        <v>191</v>
      </c>
      <c r="S13653" s="93" t="s">
        <v>188</v>
      </c>
      <c r="T13653" s="93" t="s">
        <v>191</v>
      </c>
      <c r="U13653" s="93" t="s">
        <v>760</v>
      </c>
      <c r="V13653" s="93" t="s">
        <v>761</v>
      </c>
      <c r="W13653" s="95">
        <v>831.83</v>
      </c>
      <c r="X13653" s="93"/>
      <c r="Y13653" s="93"/>
      <c r="Z13653" s="93"/>
      <c r="AA13653" s="93"/>
    </row>
    <row r="13654" spans="2:27">
      <c r="B13654" s="10" t="str">
        <f t="shared" si="1494"/>
        <v>Sps Commerce</v>
      </c>
      <c r="C13654" s="10" t="str">
        <f>INDEX('Vendor Dedupe'!F:F,MATCH(B13654,'Vendor Dedupe'!B:B,0))</f>
        <v>Sps Commerce</v>
      </c>
      <c r="D13654" s="10" t="str">
        <f t="shared" si="1495"/>
        <v>Computers, Software &amp; Equipment</v>
      </c>
      <c r="E13654" s="10" t="str">
        <f t="shared" si="1496"/>
        <v>Computers, Software &amp; Equipment</v>
      </c>
      <c r="F13654" s="111">
        <f t="shared" si="1497"/>
        <v>11279.59</v>
      </c>
      <c r="G13654" s="101">
        <f t="shared" si="1498"/>
        <v>44954</v>
      </c>
      <c r="H13654" s="10" t="str">
        <f>INDEX('Vendor Map'!D:D,MATCH(C13654,'Vendor Map'!B:B,0))</f>
        <v>IT Software</v>
      </c>
      <c r="I13654" s="10"/>
      <c r="J13654" s="10" t="str">
        <f>INDEX(Categories!B:B,MATCH(K13654,Categories!C:C,0))</f>
        <v>Technology</v>
      </c>
      <c r="K13654" s="10" t="str">
        <f t="shared" si="1492"/>
        <v>IT Software</v>
      </c>
      <c r="L13654" s="10"/>
      <c r="M13654" s="103"/>
      <c r="N13654" s="93" t="str">
        <f t="shared" si="1493"/>
        <v>Sps Commerce-PSI-115260596-IN-107808--11279.59-44954-Computers, Software &amp; Equipment</v>
      </c>
      <c r="O13654" s="93">
        <v>107808</v>
      </c>
      <c r="P13654" s="94">
        <v>44954</v>
      </c>
      <c r="Q13654" s="93" t="s">
        <v>13982</v>
      </c>
      <c r="R13654" s="93" t="s">
        <v>592</v>
      </c>
      <c r="S13654" s="93" t="s">
        <v>593</v>
      </c>
      <c r="T13654" s="93" t="s">
        <v>592</v>
      </c>
      <c r="U13654" s="93" t="s">
        <v>7606</v>
      </c>
      <c r="V13654" s="93" t="s">
        <v>7607</v>
      </c>
      <c r="W13654" s="95">
        <v>11279.59</v>
      </c>
      <c r="X13654" s="93"/>
      <c r="Y13654" s="93"/>
      <c r="Z13654" s="93"/>
      <c r="AA13654" s="93"/>
    </row>
    <row r="13655" spans="2:27">
      <c r="B13655" s="10" t="str">
        <f t="shared" si="1494"/>
        <v>Escape Velocity Systems, Llc</v>
      </c>
      <c r="C13655" s="10" t="str">
        <f>INDEX('Vendor Dedupe'!F:F,MATCH(B13655,'Vendor Dedupe'!B:B,0))</f>
        <v>Escape Velocity Systems, Llc</v>
      </c>
      <c r="D13655" s="10" t="str">
        <f t="shared" si="1495"/>
        <v>Computers, Software &amp; Equipment</v>
      </c>
      <c r="E13655" s="10" t="str">
        <f t="shared" si="1496"/>
        <v>Computers, Software &amp; Equipment</v>
      </c>
      <c r="F13655" s="111">
        <f t="shared" si="1497"/>
        <v>2374.04</v>
      </c>
      <c r="G13655" s="101">
        <f t="shared" si="1498"/>
        <v>44955</v>
      </c>
      <c r="H13655" s="10" t="str">
        <f>INDEX('Vendor Map'!D:D,MATCH(C13655,'Vendor Map'!B:B,0))</f>
        <v>Unmapped</v>
      </c>
      <c r="I13655" s="10"/>
      <c r="J13655" s="10" t="str">
        <f>INDEX(Categories!B:B,MATCH(K13655,Categories!C:C,0))</f>
        <v>Unaddressable</v>
      </c>
      <c r="K13655" s="10" t="str">
        <f t="shared" si="1492"/>
        <v>Unmapped</v>
      </c>
      <c r="L13655" s="10"/>
      <c r="M13655" s="103"/>
      <c r="N13655" s="93" t="str">
        <f t="shared" si="1493"/>
        <v>Escape Velocity Systems, Llc-2023-11407-IN-107831--2374.04-44955-Computers, Software &amp; Equipment</v>
      </c>
      <c r="O13655" s="93">
        <v>107831</v>
      </c>
      <c r="P13655" s="94">
        <v>44955</v>
      </c>
      <c r="Q13655" s="93" t="s">
        <v>13983</v>
      </c>
      <c r="R13655" s="93" t="s">
        <v>592</v>
      </c>
      <c r="S13655" s="93" t="s">
        <v>593</v>
      </c>
      <c r="T13655" s="93" t="s">
        <v>592</v>
      </c>
      <c r="U13655" s="93" t="s">
        <v>2117</v>
      </c>
      <c r="V13655" s="93" t="s">
        <v>2118</v>
      </c>
      <c r="W13655" s="95">
        <v>2374.04</v>
      </c>
      <c r="X13655" s="93"/>
      <c r="Y13655" s="93"/>
      <c r="Z13655" s="93"/>
      <c r="AA13655" s="93"/>
    </row>
    <row r="13656" spans="2:27">
      <c r="B13656" s="10" t="str">
        <f t="shared" si="1494"/>
        <v>Premier Employee Solutions</v>
      </c>
      <c r="C13656" s="10" t="str">
        <f>INDEX('Vendor Dedupe'!F:F,MATCH(B13656,'Vendor Dedupe'!B:B,0))</f>
        <v>Premier Employee Solutions</v>
      </c>
      <c r="D13656" s="10" t="str">
        <f t="shared" si="1495"/>
        <v>Payroll - Prod OH</v>
      </c>
      <c r="E13656" s="10" t="str">
        <f t="shared" si="1496"/>
        <v>Payroll - Prod OH</v>
      </c>
      <c r="F13656" s="111">
        <f t="shared" si="1497"/>
        <v>585.44000000000005</v>
      </c>
      <c r="G13656" s="101">
        <f t="shared" si="1498"/>
        <v>44955</v>
      </c>
      <c r="H13656" s="10" t="str">
        <f>INDEX('Vendor Map'!D:D,MATCH(C13656,'Vendor Map'!B:B,0))</f>
        <v>Non IT Temp Labor</v>
      </c>
      <c r="I13656" s="10"/>
      <c r="J13656" s="10" t="str">
        <f>INDEX(Categories!B:B,MATCH(K13656,Categories!C:C,0))</f>
        <v>HR</v>
      </c>
      <c r="K13656" s="10" t="str">
        <f t="shared" si="1492"/>
        <v>Non IT Temp Labor</v>
      </c>
      <c r="L13656" s="10"/>
      <c r="M13656" s="103"/>
      <c r="N13656" s="93" t="str">
        <f t="shared" si="1493"/>
        <v>Premier Employee Solutions-1125942-IN-107638--585.44-44955-Payroll - Prod OH</v>
      </c>
      <c r="O13656" s="93">
        <v>107638</v>
      </c>
      <c r="P13656" s="94">
        <v>44955</v>
      </c>
      <c r="Q13656" s="93" t="s">
        <v>13984</v>
      </c>
      <c r="R13656" s="93" t="s">
        <v>207</v>
      </c>
      <c r="S13656" s="93" t="s">
        <v>208</v>
      </c>
      <c r="T13656" s="93" t="s">
        <v>207</v>
      </c>
      <c r="U13656" s="93" t="s">
        <v>215</v>
      </c>
      <c r="V13656" s="93" t="s">
        <v>216</v>
      </c>
      <c r="W13656" s="95">
        <v>585.44000000000005</v>
      </c>
      <c r="X13656" s="93"/>
      <c r="Y13656" s="93"/>
      <c r="Z13656" s="93"/>
      <c r="AA13656" s="93" t="s">
        <v>211</v>
      </c>
    </row>
    <row r="13657" spans="2:27">
      <c r="B13657" s="10" t="str">
        <f t="shared" si="1494"/>
        <v>Premier Employee Solutions</v>
      </c>
      <c r="C13657" s="10" t="str">
        <f>INDEX('Vendor Dedupe'!F:F,MATCH(B13657,'Vendor Dedupe'!B:B,0))</f>
        <v>Premier Employee Solutions</v>
      </c>
      <c r="D13657" s="10" t="str">
        <f t="shared" si="1495"/>
        <v>Safety</v>
      </c>
      <c r="E13657" s="10" t="str">
        <f t="shared" si="1496"/>
        <v>Safety</v>
      </c>
      <c r="F13657" s="111">
        <f t="shared" si="1497"/>
        <v>1623.13</v>
      </c>
      <c r="G13657" s="101">
        <f t="shared" si="1498"/>
        <v>44955</v>
      </c>
      <c r="H13657" s="10" t="str">
        <f>INDEX('Vendor Map'!D:D,MATCH(C13657,'Vendor Map'!B:B,0))</f>
        <v>Non IT Temp Labor</v>
      </c>
      <c r="I13657" s="10"/>
      <c r="J13657" s="10" t="str">
        <f>INDEX(Categories!B:B,MATCH(K13657,Categories!C:C,0))</f>
        <v>HR</v>
      </c>
      <c r="K13657" s="10" t="str">
        <f t="shared" si="1492"/>
        <v>Non IT Temp Labor</v>
      </c>
      <c r="L13657" s="10"/>
      <c r="M13657" s="103"/>
      <c r="N13657" s="93" t="str">
        <f t="shared" si="1493"/>
        <v>Premier Employee Solutions-1125942-IN-107638--1623.13-44955-Safety</v>
      </c>
      <c r="O13657" s="93">
        <v>107638</v>
      </c>
      <c r="P13657" s="94">
        <v>44955</v>
      </c>
      <c r="Q13657" s="93" t="s">
        <v>13984</v>
      </c>
      <c r="R13657" s="93" t="s">
        <v>1931</v>
      </c>
      <c r="S13657" s="93" t="s">
        <v>1932</v>
      </c>
      <c r="T13657" s="93" t="s">
        <v>1931</v>
      </c>
      <c r="U13657" s="93" t="s">
        <v>215</v>
      </c>
      <c r="V13657" s="93" t="s">
        <v>216</v>
      </c>
      <c r="W13657" s="95">
        <v>1623.13</v>
      </c>
      <c r="X13657" s="93"/>
      <c r="Y13657" s="93"/>
      <c r="Z13657" s="93"/>
      <c r="AA13657" s="93"/>
    </row>
    <row r="13658" spans="2:27">
      <c r="B13658" s="10" t="str">
        <f t="shared" si="1494"/>
        <v>Premier Employee Solutions</v>
      </c>
      <c r="C13658" s="10" t="str">
        <f>INDEX('Vendor Dedupe'!F:F,MATCH(B13658,'Vendor Dedupe'!B:B,0))</f>
        <v>Premier Employee Solutions</v>
      </c>
      <c r="D13658" s="10" t="str">
        <f t="shared" si="1495"/>
        <v>Payroll - Shipping</v>
      </c>
      <c r="E13658" s="10" t="str">
        <f t="shared" si="1496"/>
        <v>Payroll - Shipping</v>
      </c>
      <c r="F13658" s="111">
        <f t="shared" si="1497"/>
        <v>1811.22</v>
      </c>
      <c r="G13658" s="101">
        <f t="shared" si="1498"/>
        <v>44955</v>
      </c>
      <c r="H13658" s="10" t="str">
        <f>INDEX('Vendor Map'!D:D,MATCH(C13658,'Vendor Map'!B:B,0))</f>
        <v>Non IT Temp Labor</v>
      </c>
      <c r="I13658" s="10"/>
      <c r="J13658" s="10" t="str">
        <f>INDEX(Categories!B:B,MATCH(K13658,Categories!C:C,0))</f>
        <v>HR</v>
      </c>
      <c r="K13658" s="10" t="str">
        <f t="shared" si="1492"/>
        <v>Non IT Temp Labor</v>
      </c>
      <c r="L13658" s="10"/>
      <c r="M13658" s="103"/>
      <c r="N13658" s="93" t="str">
        <f t="shared" si="1493"/>
        <v>Premier Employee Solutions-1125942-IN-107638--1811.22-44955-Payroll - Shipping</v>
      </c>
      <c r="O13658" s="93">
        <v>107638</v>
      </c>
      <c r="P13658" s="94">
        <v>44955</v>
      </c>
      <c r="Q13658" s="93" t="s">
        <v>13984</v>
      </c>
      <c r="R13658" s="93" t="s">
        <v>213</v>
      </c>
      <c r="S13658" s="93" t="s">
        <v>214</v>
      </c>
      <c r="T13658" s="93" t="s">
        <v>213</v>
      </c>
      <c r="U13658" s="93" t="s">
        <v>215</v>
      </c>
      <c r="V13658" s="93" t="s">
        <v>216</v>
      </c>
      <c r="W13658" s="95">
        <v>1811.22</v>
      </c>
      <c r="X13658" s="93"/>
      <c r="Y13658" s="93"/>
      <c r="Z13658" s="93"/>
      <c r="AA13658" s="93" t="s">
        <v>211</v>
      </c>
    </row>
    <row r="13659" spans="2:27">
      <c r="B13659" s="10" t="str">
        <f t="shared" si="1494"/>
        <v>Premier Employee Solutions</v>
      </c>
      <c r="C13659" s="10" t="str">
        <f>INDEX('Vendor Dedupe'!F:F,MATCH(B13659,'Vendor Dedupe'!B:B,0))</f>
        <v>Premier Employee Solutions</v>
      </c>
      <c r="D13659" s="10" t="str">
        <f t="shared" si="1495"/>
        <v>PR-Quality</v>
      </c>
      <c r="E13659" s="10" t="str">
        <f t="shared" si="1496"/>
        <v>PR-Quality</v>
      </c>
      <c r="F13659" s="111">
        <f t="shared" si="1497"/>
        <v>2641.39</v>
      </c>
      <c r="G13659" s="101">
        <f t="shared" si="1498"/>
        <v>44955</v>
      </c>
      <c r="H13659" s="10" t="str">
        <f>INDEX('Vendor Map'!D:D,MATCH(C13659,'Vendor Map'!B:B,0))</f>
        <v>Non IT Temp Labor</v>
      </c>
      <c r="I13659" s="10"/>
      <c r="J13659" s="10" t="str">
        <f>INDEX(Categories!B:B,MATCH(K13659,Categories!C:C,0))</f>
        <v>HR</v>
      </c>
      <c r="K13659" s="10" t="str">
        <f t="shared" si="1492"/>
        <v>Non IT Temp Labor</v>
      </c>
      <c r="L13659" s="10"/>
      <c r="M13659" s="103"/>
      <c r="N13659" s="93" t="str">
        <f t="shared" si="1493"/>
        <v>Premier Employee Solutions-1125942-IN-107638--2641.39-44955-PR-Quality</v>
      </c>
      <c r="O13659" s="93">
        <v>107638</v>
      </c>
      <c r="P13659" s="94">
        <v>44955</v>
      </c>
      <c r="Q13659" s="93" t="s">
        <v>13984</v>
      </c>
      <c r="R13659" s="93" t="s">
        <v>243</v>
      </c>
      <c r="S13659" s="93" t="s">
        <v>242</v>
      </c>
      <c r="T13659" s="93" t="s">
        <v>243</v>
      </c>
      <c r="U13659" s="93" t="s">
        <v>215</v>
      </c>
      <c r="V13659" s="93" t="s">
        <v>216</v>
      </c>
      <c r="W13659" s="95">
        <v>2641.39</v>
      </c>
      <c r="X13659" s="93"/>
      <c r="Y13659" s="93"/>
      <c r="Z13659" s="93"/>
      <c r="AA13659" s="93"/>
    </row>
    <row r="13660" spans="2:27">
      <c r="B13660" s="10" t="str">
        <f t="shared" si="1494"/>
        <v>Premier Employee Solutions</v>
      </c>
      <c r="C13660" s="10" t="str">
        <f>INDEX('Vendor Dedupe'!F:F,MATCH(B13660,'Vendor Dedupe'!B:B,0))</f>
        <v>Premier Employee Solutions</v>
      </c>
      <c r="D13660" s="10" t="str">
        <f t="shared" si="1495"/>
        <v>Sanitation Labor</v>
      </c>
      <c r="E13660" s="10" t="str">
        <f t="shared" si="1496"/>
        <v>Sanitation Labor</v>
      </c>
      <c r="F13660" s="111">
        <f t="shared" si="1497"/>
        <v>3082.94</v>
      </c>
      <c r="G13660" s="101">
        <f t="shared" si="1498"/>
        <v>44955</v>
      </c>
      <c r="H13660" s="10" t="str">
        <f>INDEX('Vendor Map'!D:D,MATCH(C13660,'Vendor Map'!B:B,0))</f>
        <v>Non IT Temp Labor</v>
      </c>
      <c r="I13660" s="10"/>
      <c r="J13660" s="10" t="str">
        <f>INDEX(Categories!B:B,MATCH(K13660,Categories!C:C,0))</f>
        <v>HR</v>
      </c>
      <c r="K13660" s="10" t="str">
        <f t="shared" si="1492"/>
        <v>Non IT Temp Labor</v>
      </c>
      <c r="L13660" s="10"/>
      <c r="M13660" s="103"/>
      <c r="N13660" s="93" t="str">
        <f t="shared" si="1493"/>
        <v>Premier Employee Solutions-1125942-IN-107638--3082.94-44955-Sanitation Labor</v>
      </c>
      <c r="O13660" s="93">
        <v>107638</v>
      </c>
      <c r="P13660" s="94">
        <v>44955</v>
      </c>
      <c r="Q13660" s="93" t="s">
        <v>13984</v>
      </c>
      <c r="R13660" s="93" t="s">
        <v>217</v>
      </c>
      <c r="S13660" s="93" t="s">
        <v>218</v>
      </c>
      <c r="T13660" s="93" t="s">
        <v>217</v>
      </c>
      <c r="U13660" s="93" t="s">
        <v>215</v>
      </c>
      <c r="V13660" s="93" t="s">
        <v>216</v>
      </c>
      <c r="W13660" s="95">
        <v>3082.94</v>
      </c>
      <c r="X13660" s="93"/>
      <c r="Y13660" s="93"/>
      <c r="Z13660" s="93"/>
      <c r="AA13660" s="93"/>
    </row>
    <row r="13661" spans="2:27">
      <c r="B13661" s="10" t="str">
        <f t="shared" si="1494"/>
        <v>Premier Employee Solutions</v>
      </c>
      <c r="C13661" s="10" t="str">
        <f>INDEX('Vendor Dedupe'!F:F,MATCH(B13661,'Vendor Dedupe'!B:B,0))</f>
        <v>Premier Employee Solutions</v>
      </c>
      <c r="D13661" s="10" t="str">
        <f t="shared" si="1495"/>
        <v>Payroll - Prod</v>
      </c>
      <c r="E13661" s="10" t="str">
        <f t="shared" si="1496"/>
        <v>Payroll - Prod</v>
      </c>
      <c r="F13661" s="111">
        <f t="shared" si="1497"/>
        <v>5426.09</v>
      </c>
      <c r="G13661" s="101">
        <f t="shared" si="1498"/>
        <v>44955</v>
      </c>
      <c r="H13661" s="10" t="str">
        <f>INDEX('Vendor Map'!D:D,MATCH(C13661,'Vendor Map'!B:B,0))</f>
        <v>Non IT Temp Labor</v>
      </c>
      <c r="I13661" s="10"/>
      <c r="J13661" s="10" t="str">
        <f>INDEX(Categories!B:B,MATCH(K13661,Categories!C:C,0))</f>
        <v>HR</v>
      </c>
      <c r="K13661" s="10" t="str">
        <f t="shared" si="1492"/>
        <v>Non IT Temp Labor</v>
      </c>
      <c r="L13661" s="10"/>
      <c r="M13661" s="103"/>
      <c r="N13661" s="93" t="str">
        <f t="shared" si="1493"/>
        <v>Premier Employee Solutions-1125942-IN-107638--5426.09-44955-Payroll - Prod</v>
      </c>
      <c r="O13661" s="93">
        <v>107638</v>
      </c>
      <c r="P13661" s="94">
        <v>44955</v>
      </c>
      <c r="Q13661" s="93" t="s">
        <v>13984</v>
      </c>
      <c r="R13661" s="93" t="s">
        <v>219</v>
      </c>
      <c r="S13661" s="93" t="s">
        <v>220</v>
      </c>
      <c r="T13661" s="93" t="s">
        <v>219</v>
      </c>
      <c r="U13661" s="93" t="s">
        <v>215</v>
      </c>
      <c r="V13661" s="93" t="s">
        <v>216</v>
      </c>
      <c r="W13661" s="95">
        <v>5426.09</v>
      </c>
      <c r="X13661" s="93"/>
      <c r="Y13661" s="93"/>
      <c r="Z13661" s="93"/>
      <c r="AA13661" s="93" t="s">
        <v>211</v>
      </c>
    </row>
    <row r="13662" spans="2:27">
      <c r="B13662" s="10" t="str">
        <f t="shared" si="1494"/>
        <v>Premier Employee Solutions</v>
      </c>
      <c r="C13662" s="10" t="str">
        <f>INDEX('Vendor Dedupe'!F:F,MATCH(B13662,'Vendor Dedupe'!B:B,0))</f>
        <v>Premier Employee Solutions</v>
      </c>
      <c r="D13662" s="10" t="str">
        <f t="shared" si="1495"/>
        <v>Payroll - Receiving</v>
      </c>
      <c r="E13662" s="10" t="str">
        <f t="shared" si="1496"/>
        <v>Payroll - Receiving</v>
      </c>
      <c r="F13662" s="111">
        <f t="shared" si="1497"/>
        <v>5797.56</v>
      </c>
      <c r="G13662" s="101">
        <f t="shared" si="1498"/>
        <v>44955</v>
      </c>
      <c r="H13662" s="10" t="str">
        <f>INDEX('Vendor Map'!D:D,MATCH(C13662,'Vendor Map'!B:B,0))</f>
        <v>Non IT Temp Labor</v>
      </c>
      <c r="I13662" s="10"/>
      <c r="J13662" s="10" t="str">
        <f>INDEX(Categories!B:B,MATCH(K13662,Categories!C:C,0))</f>
        <v>HR</v>
      </c>
      <c r="K13662" s="10" t="str">
        <f t="shared" si="1492"/>
        <v>Non IT Temp Labor</v>
      </c>
      <c r="L13662" s="10"/>
      <c r="M13662" s="103"/>
      <c r="N13662" s="93" t="str">
        <f t="shared" si="1493"/>
        <v>Premier Employee Solutions-1125942-IN-107638--5797.56-44955-Payroll - Receiving</v>
      </c>
      <c r="O13662" s="93">
        <v>107638</v>
      </c>
      <c r="P13662" s="94">
        <v>44955</v>
      </c>
      <c r="Q13662" s="93" t="s">
        <v>13984</v>
      </c>
      <c r="R13662" s="93" t="s">
        <v>224</v>
      </c>
      <c r="S13662" s="93" t="s">
        <v>225</v>
      </c>
      <c r="T13662" s="93" t="s">
        <v>224</v>
      </c>
      <c r="U13662" s="93" t="s">
        <v>215</v>
      </c>
      <c r="V13662" s="93" t="s">
        <v>216</v>
      </c>
      <c r="W13662" s="95">
        <v>5797.56</v>
      </c>
      <c r="X13662" s="93"/>
      <c r="Y13662" s="93"/>
      <c r="Z13662" s="93"/>
      <c r="AA13662" s="93" t="s">
        <v>211</v>
      </c>
    </row>
    <row r="13663" spans="2:27">
      <c r="B13663" s="10" t="str">
        <f t="shared" si="1494"/>
        <v>Premier Employee Solutions</v>
      </c>
      <c r="C13663" s="10" t="str">
        <f>INDEX('Vendor Dedupe'!F:F,MATCH(B13663,'Vendor Dedupe'!B:B,0))</f>
        <v>Premier Employee Solutions</v>
      </c>
      <c r="D13663" s="10" t="str">
        <f t="shared" si="1495"/>
        <v>Prod Labor</v>
      </c>
      <c r="E13663" s="10" t="str">
        <f t="shared" si="1496"/>
        <v>Prod Labor</v>
      </c>
      <c r="F13663" s="111">
        <f t="shared" si="1497"/>
        <v>6992.27</v>
      </c>
      <c r="G13663" s="101">
        <f t="shared" si="1498"/>
        <v>44955</v>
      </c>
      <c r="H13663" s="10" t="str">
        <f>INDEX('Vendor Map'!D:D,MATCH(C13663,'Vendor Map'!B:B,0))</f>
        <v>Non IT Temp Labor</v>
      </c>
      <c r="I13663" s="10"/>
      <c r="J13663" s="10" t="str">
        <f>INDEX(Categories!B:B,MATCH(K13663,Categories!C:C,0))</f>
        <v>HR</v>
      </c>
      <c r="K13663" s="10" t="str">
        <f t="shared" si="1492"/>
        <v>Non IT Temp Labor</v>
      </c>
      <c r="L13663" s="10"/>
      <c r="M13663" s="103"/>
      <c r="N13663" s="93" t="str">
        <f t="shared" si="1493"/>
        <v>Premier Employee Solutions-1125942-IN-107638--6992.27-44955-Prod Labor</v>
      </c>
      <c r="O13663" s="93">
        <v>107638</v>
      </c>
      <c r="P13663" s="94">
        <v>44955</v>
      </c>
      <c r="Q13663" s="93" t="s">
        <v>13984</v>
      </c>
      <c r="R13663" s="93" t="s">
        <v>223</v>
      </c>
      <c r="S13663" s="93" t="s">
        <v>220</v>
      </c>
      <c r="T13663" s="93" t="s">
        <v>223</v>
      </c>
      <c r="U13663" s="93" t="s">
        <v>215</v>
      </c>
      <c r="V13663" s="93" t="s">
        <v>216</v>
      </c>
      <c r="W13663" s="95">
        <v>6992.27</v>
      </c>
      <c r="X13663" s="93"/>
      <c r="Y13663" s="93"/>
      <c r="Z13663" s="93"/>
      <c r="AA13663" s="93"/>
    </row>
    <row r="13664" spans="2:27">
      <c r="B13664" s="10" t="str">
        <f t="shared" si="1494"/>
        <v>Adroit North America</v>
      </c>
      <c r="C13664" s="10" t="str">
        <f>INDEX('Vendor Dedupe'!F:F,MATCH(B13664,'Vendor Dedupe'!B:B,0))</f>
        <v>Adroit North America</v>
      </c>
      <c r="D13664" s="10" t="str">
        <f t="shared" si="1495"/>
        <v>FA - CIP</v>
      </c>
      <c r="E13664" s="10" t="str">
        <f t="shared" si="1496"/>
        <v>FA - CIP</v>
      </c>
      <c r="F13664" s="111">
        <f t="shared" si="1497"/>
        <v>18165</v>
      </c>
      <c r="G13664" s="101">
        <f t="shared" si="1498"/>
        <v>44956</v>
      </c>
      <c r="H13664" s="10" t="str">
        <f>INDEX('Vendor Map'!D:D,MATCH(C13664,'Vendor Map'!B:B,0))</f>
        <v>IT Consulting &amp; Systems Integrators</v>
      </c>
      <c r="I13664" s="10"/>
      <c r="J13664" s="10" t="str">
        <f>INDEX(Categories!B:B,MATCH(K13664,Categories!C:C,0))</f>
        <v>Technology</v>
      </c>
      <c r="K13664" s="10" t="str">
        <f t="shared" si="1492"/>
        <v>IT Consulting &amp; Systems Integrators</v>
      </c>
      <c r="L13664" s="10"/>
      <c r="M13664" s="103"/>
      <c r="N13664" s="93" t="str">
        <f t="shared" si="1493"/>
        <v>Adroit North America-11356-IN-107597--18165-44956-FA - CIP</v>
      </c>
      <c r="O13664" s="93">
        <v>107597</v>
      </c>
      <c r="P13664" s="94">
        <v>44956</v>
      </c>
      <c r="Q13664" s="93" t="s">
        <v>13985</v>
      </c>
      <c r="R13664" s="93" t="s">
        <v>180</v>
      </c>
      <c r="S13664" s="93" t="s">
        <v>181</v>
      </c>
      <c r="T13664" s="93" t="s">
        <v>180</v>
      </c>
      <c r="U13664" s="93" t="s">
        <v>9905</v>
      </c>
      <c r="V13664" s="93" t="s">
        <v>9906</v>
      </c>
      <c r="W13664" s="95">
        <v>18165</v>
      </c>
      <c r="X13664" s="93"/>
      <c r="Y13664" s="93"/>
      <c r="Z13664" s="93"/>
      <c r="AA13664" s="93"/>
    </row>
    <row r="13665" spans="2:27">
      <c r="B13665" s="10" t="str">
        <f t="shared" si="1494"/>
        <v>Aramark Uniform Services</v>
      </c>
      <c r="C13665" s="10" t="str">
        <f>INDEX('Vendor Dedupe'!F:F,MATCH(B13665,'Vendor Dedupe'!B:B,0))</f>
        <v>Aramark Uniform Services</v>
      </c>
      <c r="D13665" s="10" t="str">
        <f t="shared" si="1495"/>
        <v>Supplies - Office &amp; Build</v>
      </c>
      <c r="E13665" s="10" t="str">
        <f t="shared" si="1496"/>
        <v>Supplies - Office &amp; Build</v>
      </c>
      <c r="F13665" s="111">
        <f t="shared" si="1497"/>
        <v>461.4</v>
      </c>
      <c r="G13665" s="101">
        <f t="shared" si="1498"/>
        <v>44956</v>
      </c>
      <c r="H13665" s="10" t="str">
        <f>INDEX('Vendor Map'!D:D,MATCH(C13665,'Vendor Map'!B:B,0))</f>
        <v>Uniforms</v>
      </c>
      <c r="I13665" s="10"/>
      <c r="J13665" s="10" t="str">
        <f>INDEX(Categories!B:B,MATCH(K13665,Categories!C:C,0))</f>
        <v>Administrative</v>
      </c>
      <c r="K13665" s="10" t="str">
        <f t="shared" si="1492"/>
        <v>Uniforms</v>
      </c>
      <c r="L13665" s="10"/>
      <c r="M13665" s="103"/>
      <c r="N13665" s="93" t="str">
        <f t="shared" si="1493"/>
        <v>Aramark Uniform Services-48704285-IN-107602--461.4-44956-Supplies - Office &amp; Build</v>
      </c>
      <c r="O13665" s="93">
        <v>107602</v>
      </c>
      <c r="P13665" s="94">
        <v>44956</v>
      </c>
      <c r="Q13665" s="93" t="s">
        <v>13986</v>
      </c>
      <c r="R13665" s="93" t="s">
        <v>1316</v>
      </c>
      <c r="S13665" s="93" t="s">
        <v>1317</v>
      </c>
      <c r="T13665" s="93" t="s">
        <v>1316</v>
      </c>
      <c r="U13665" s="93" t="s">
        <v>578</v>
      </c>
      <c r="V13665" s="93" t="s">
        <v>579</v>
      </c>
      <c r="W13665" s="95">
        <v>461.4</v>
      </c>
      <c r="X13665" s="93"/>
      <c r="Y13665" s="93"/>
      <c r="Z13665" s="93"/>
      <c r="AA13665" s="93"/>
    </row>
    <row r="13666" spans="2:27">
      <c r="B13666" s="10" t="str">
        <f t="shared" si="1494"/>
        <v>Aramark Uniform Services</v>
      </c>
      <c r="C13666" s="10" t="str">
        <f>INDEX('Vendor Dedupe'!F:F,MATCH(B13666,'Vendor Dedupe'!B:B,0))</f>
        <v>Aramark Uniform Services</v>
      </c>
      <c r="D13666" s="10" t="str">
        <f t="shared" si="1495"/>
        <v>Supplies - Office &amp; Build</v>
      </c>
      <c r="E13666" s="10" t="str">
        <f t="shared" si="1496"/>
        <v>Supplies - Office &amp; Build</v>
      </c>
      <c r="F13666" s="111">
        <f t="shared" si="1497"/>
        <v>591.16</v>
      </c>
      <c r="G13666" s="101">
        <f t="shared" si="1498"/>
        <v>44956</v>
      </c>
      <c r="H13666" s="10" t="str">
        <f>INDEX('Vendor Map'!D:D,MATCH(C13666,'Vendor Map'!B:B,0))</f>
        <v>Uniforms</v>
      </c>
      <c r="I13666" s="10"/>
      <c r="J13666" s="10" t="str">
        <f>INDEX(Categories!B:B,MATCH(K13666,Categories!C:C,0))</f>
        <v>Administrative</v>
      </c>
      <c r="K13666" s="10" t="str">
        <f t="shared" si="1492"/>
        <v>Uniforms</v>
      </c>
      <c r="L13666" s="10"/>
      <c r="M13666" s="103"/>
      <c r="N13666" s="93" t="str">
        <f t="shared" si="1493"/>
        <v>Aramark Uniform Services-48704286-IN-107601--591.16-44956-Supplies - Office &amp; Build</v>
      </c>
      <c r="O13666" s="93">
        <v>107601</v>
      </c>
      <c r="P13666" s="94">
        <v>44956</v>
      </c>
      <c r="Q13666" s="93" t="s">
        <v>13987</v>
      </c>
      <c r="R13666" s="93" t="s">
        <v>1316</v>
      </c>
      <c r="S13666" s="93" t="s">
        <v>1317</v>
      </c>
      <c r="T13666" s="93" t="s">
        <v>1316</v>
      </c>
      <c r="U13666" s="93" t="s">
        <v>578</v>
      </c>
      <c r="V13666" s="93" t="s">
        <v>579</v>
      </c>
      <c r="W13666" s="95">
        <v>591.16</v>
      </c>
      <c r="X13666" s="93"/>
      <c r="Y13666" s="93"/>
      <c r="Z13666" s="93"/>
      <c r="AA13666" s="93"/>
    </row>
    <row r="13667" spans="2:27">
      <c r="B13667" s="10" t="str">
        <f t="shared" si="1494"/>
        <v>Brady Industries, Llc</v>
      </c>
      <c r="C13667" s="10" t="str">
        <f>INDEX('Vendor Dedupe'!F:F,MATCH(B13667,'Vendor Dedupe'!B:B,0))</f>
        <v>Brady Industries, Llc</v>
      </c>
      <c r="D13667" s="10" t="str">
        <f t="shared" si="1495"/>
        <v>Sanitation, Janitorial &amp; Cleaning</v>
      </c>
      <c r="E13667" s="10" t="str">
        <f t="shared" si="1496"/>
        <v>Sanitation, Janitorial &amp; Cleaning</v>
      </c>
      <c r="F13667" s="111">
        <f t="shared" si="1497"/>
        <v>141.54</v>
      </c>
      <c r="G13667" s="101">
        <f t="shared" si="1498"/>
        <v>44956</v>
      </c>
      <c r="H13667" s="10" t="str">
        <f>INDEX('Vendor Map'!D:D,MATCH(C13667,'Vendor Map'!B:B,0))</f>
        <v>Janitorial Supplies</v>
      </c>
      <c r="I13667" s="10"/>
      <c r="J13667" s="10" t="str">
        <f>INDEX(Categories!B:B,MATCH(K13667,Categories!C:C,0))</f>
        <v>Real Estate &amp; Facilities</v>
      </c>
      <c r="K13667" s="10" t="str">
        <f t="shared" si="1492"/>
        <v>Janitorial Supplies</v>
      </c>
      <c r="L13667" s="10"/>
      <c r="M13667" s="103"/>
      <c r="N13667" s="93" t="str">
        <f t="shared" si="1493"/>
        <v>Brady Industries, Llc-7815291-IN-107590--141.54-44956-Sanitation, Janitorial &amp; Cleaning</v>
      </c>
      <c r="O13667" s="93">
        <v>107590</v>
      </c>
      <c r="P13667" s="94">
        <v>44956</v>
      </c>
      <c r="Q13667" s="93" t="s">
        <v>13988</v>
      </c>
      <c r="R13667" s="93" t="s">
        <v>375</v>
      </c>
      <c r="S13667" s="93" t="s">
        <v>376</v>
      </c>
      <c r="T13667" s="93" t="s">
        <v>375</v>
      </c>
      <c r="U13667" s="93" t="s">
        <v>377</v>
      </c>
      <c r="V13667" s="93" t="s">
        <v>378</v>
      </c>
      <c r="W13667" s="95">
        <v>141.54</v>
      </c>
      <c r="X13667" s="93"/>
      <c r="Y13667" s="93"/>
      <c r="Z13667" s="93"/>
      <c r="AA13667" s="93"/>
    </row>
    <row r="13668" spans="2:27">
      <c r="B13668" s="10" t="str">
        <f t="shared" si="1494"/>
        <v>Brady Industries, Llc</v>
      </c>
      <c r="C13668" s="10" t="str">
        <f>INDEX('Vendor Dedupe'!F:F,MATCH(B13668,'Vendor Dedupe'!B:B,0))</f>
        <v>Brady Industries, Llc</v>
      </c>
      <c r="D13668" s="10" t="str">
        <f t="shared" si="1495"/>
        <v>Sanitation, Janitorial &amp; Cleaning</v>
      </c>
      <c r="E13668" s="10" t="str">
        <f t="shared" si="1496"/>
        <v>Sanitation, Janitorial &amp; Cleaning</v>
      </c>
      <c r="F13668" s="111">
        <f t="shared" si="1497"/>
        <v>141.54</v>
      </c>
      <c r="G13668" s="101">
        <f t="shared" si="1498"/>
        <v>44956</v>
      </c>
      <c r="H13668" s="10" t="str">
        <f>INDEX('Vendor Map'!D:D,MATCH(C13668,'Vendor Map'!B:B,0))</f>
        <v>Janitorial Supplies</v>
      </c>
      <c r="I13668" s="10"/>
      <c r="J13668" s="10" t="str">
        <f>INDEX(Categories!B:B,MATCH(K13668,Categories!C:C,0))</f>
        <v>Real Estate &amp; Facilities</v>
      </c>
      <c r="K13668" s="10" t="str">
        <f t="shared" si="1492"/>
        <v>Janitorial Supplies</v>
      </c>
      <c r="L13668" s="10"/>
      <c r="M13668" s="103"/>
      <c r="N13668" s="93" t="str">
        <f t="shared" si="1493"/>
        <v>Brady Industries, Llc-7815292-IN-107592--141.54-44956-Sanitation, Janitorial &amp; Cleaning</v>
      </c>
      <c r="O13668" s="93">
        <v>107592</v>
      </c>
      <c r="P13668" s="94">
        <v>44956</v>
      </c>
      <c r="Q13668" s="93" t="s">
        <v>13989</v>
      </c>
      <c r="R13668" s="93" t="s">
        <v>375</v>
      </c>
      <c r="S13668" s="93" t="s">
        <v>376</v>
      </c>
      <c r="T13668" s="93" t="s">
        <v>375</v>
      </c>
      <c r="U13668" s="93" t="s">
        <v>377</v>
      </c>
      <c r="V13668" s="93" t="s">
        <v>378</v>
      </c>
      <c r="W13668" s="95">
        <v>141.54</v>
      </c>
      <c r="X13668" s="93"/>
      <c r="Y13668" s="93"/>
      <c r="Z13668" s="93"/>
      <c r="AA13668" s="93"/>
    </row>
    <row r="13669" spans="2:27">
      <c r="B13669" s="10" t="str">
        <f t="shared" si="1494"/>
        <v>Brady Industries, Llc</v>
      </c>
      <c r="C13669" s="10" t="str">
        <f>INDEX('Vendor Dedupe'!F:F,MATCH(B13669,'Vendor Dedupe'!B:B,0))</f>
        <v>Brady Industries, Llc</v>
      </c>
      <c r="D13669" s="10" t="str">
        <f t="shared" si="1495"/>
        <v>Sanitation, Janitorial &amp; Cleaning</v>
      </c>
      <c r="E13669" s="10" t="str">
        <f t="shared" si="1496"/>
        <v>Sanitation, Janitorial &amp; Cleaning</v>
      </c>
      <c r="F13669" s="111">
        <f t="shared" si="1497"/>
        <v>141.54</v>
      </c>
      <c r="G13669" s="101">
        <f t="shared" si="1498"/>
        <v>44956</v>
      </c>
      <c r="H13669" s="10" t="str">
        <f>INDEX('Vendor Map'!D:D,MATCH(C13669,'Vendor Map'!B:B,0))</f>
        <v>Janitorial Supplies</v>
      </c>
      <c r="I13669" s="10"/>
      <c r="J13669" s="10" t="str">
        <f>INDEX(Categories!B:B,MATCH(K13669,Categories!C:C,0))</f>
        <v>Real Estate &amp; Facilities</v>
      </c>
      <c r="K13669" s="10" t="str">
        <f t="shared" si="1492"/>
        <v>Janitorial Supplies</v>
      </c>
      <c r="L13669" s="10"/>
      <c r="M13669" s="103"/>
      <c r="N13669" s="93" t="str">
        <f t="shared" si="1493"/>
        <v>Brady Industries, Llc-7815293-IN-107595--141.54-44956-Sanitation, Janitorial &amp; Cleaning</v>
      </c>
      <c r="O13669" s="93">
        <v>107595</v>
      </c>
      <c r="P13669" s="94">
        <v>44956</v>
      </c>
      <c r="Q13669" s="93" t="s">
        <v>13990</v>
      </c>
      <c r="R13669" s="93" t="s">
        <v>375</v>
      </c>
      <c r="S13669" s="93" t="s">
        <v>376</v>
      </c>
      <c r="T13669" s="93" t="s">
        <v>375</v>
      </c>
      <c r="U13669" s="93" t="s">
        <v>377</v>
      </c>
      <c r="V13669" s="93" t="s">
        <v>378</v>
      </c>
      <c r="W13669" s="95">
        <v>141.54</v>
      </c>
      <c r="X13669" s="93"/>
      <c r="Y13669" s="93"/>
      <c r="Z13669" s="93"/>
      <c r="AA13669" s="93"/>
    </row>
    <row r="13670" spans="2:27">
      <c r="B13670" s="10" t="str">
        <f t="shared" si="1494"/>
        <v>Brady Industries, Llc</v>
      </c>
      <c r="C13670" s="10" t="str">
        <f>INDEX('Vendor Dedupe'!F:F,MATCH(B13670,'Vendor Dedupe'!B:B,0))</f>
        <v>Brady Industries, Llc</v>
      </c>
      <c r="D13670" s="10" t="str">
        <f t="shared" si="1495"/>
        <v>Sanitation, Janitorial &amp; Cleaning</v>
      </c>
      <c r="E13670" s="10" t="str">
        <f t="shared" si="1496"/>
        <v>Sanitation, Janitorial &amp; Cleaning</v>
      </c>
      <c r="F13670" s="111">
        <f t="shared" si="1497"/>
        <v>141.54</v>
      </c>
      <c r="G13670" s="101">
        <f t="shared" si="1498"/>
        <v>44956</v>
      </c>
      <c r="H13670" s="10" t="str">
        <f>INDEX('Vendor Map'!D:D,MATCH(C13670,'Vendor Map'!B:B,0))</f>
        <v>Janitorial Supplies</v>
      </c>
      <c r="I13670" s="10"/>
      <c r="J13670" s="10" t="str">
        <f>INDEX(Categories!B:B,MATCH(K13670,Categories!C:C,0))</f>
        <v>Real Estate &amp; Facilities</v>
      </c>
      <c r="K13670" s="10" t="str">
        <f t="shared" si="1492"/>
        <v>Janitorial Supplies</v>
      </c>
      <c r="L13670" s="10"/>
      <c r="M13670" s="103"/>
      <c r="N13670" s="93" t="str">
        <f t="shared" si="1493"/>
        <v>Brady Industries, Llc-7815294-IN-107594--141.54-44956-Sanitation, Janitorial &amp; Cleaning</v>
      </c>
      <c r="O13670" s="93">
        <v>107594</v>
      </c>
      <c r="P13670" s="94">
        <v>44956</v>
      </c>
      <c r="Q13670" s="93" t="s">
        <v>13991</v>
      </c>
      <c r="R13670" s="93" t="s">
        <v>375</v>
      </c>
      <c r="S13670" s="93" t="s">
        <v>376</v>
      </c>
      <c r="T13670" s="93" t="s">
        <v>375</v>
      </c>
      <c r="U13670" s="93" t="s">
        <v>377</v>
      </c>
      <c r="V13670" s="93" t="s">
        <v>378</v>
      </c>
      <c r="W13670" s="95">
        <v>141.54</v>
      </c>
      <c r="X13670" s="93"/>
      <c r="Y13670" s="93"/>
      <c r="Z13670" s="93"/>
      <c r="AA13670" s="93"/>
    </row>
    <row r="13671" spans="2:27">
      <c r="B13671" s="10" t="str">
        <f t="shared" si="1494"/>
        <v>Brady Industries, Llc</v>
      </c>
      <c r="C13671" s="10" t="str">
        <f>INDEX('Vendor Dedupe'!F:F,MATCH(B13671,'Vendor Dedupe'!B:B,0))</f>
        <v>Brady Industries, Llc</v>
      </c>
      <c r="D13671" s="10" t="str">
        <f t="shared" si="1495"/>
        <v>Sanitation, Janitorial &amp; Cleaning</v>
      </c>
      <c r="E13671" s="10" t="str">
        <f t="shared" si="1496"/>
        <v>Sanitation, Janitorial &amp; Cleaning</v>
      </c>
      <c r="F13671" s="111">
        <f t="shared" si="1497"/>
        <v>141.54</v>
      </c>
      <c r="G13671" s="101">
        <f t="shared" si="1498"/>
        <v>44956</v>
      </c>
      <c r="H13671" s="10" t="str">
        <f>INDEX('Vendor Map'!D:D,MATCH(C13671,'Vendor Map'!B:B,0))</f>
        <v>Janitorial Supplies</v>
      </c>
      <c r="I13671" s="10"/>
      <c r="J13671" s="10" t="str">
        <f>INDEX(Categories!B:B,MATCH(K13671,Categories!C:C,0))</f>
        <v>Real Estate &amp; Facilities</v>
      </c>
      <c r="K13671" s="10" t="str">
        <f t="shared" si="1492"/>
        <v>Janitorial Supplies</v>
      </c>
      <c r="L13671" s="10"/>
      <c r="M13671" s="103"/>
      <c r="N13671" s="93" t="str">
        <f t="shared" si="1493"/>
        <v>Brady Industries, Llc-7815295-IN-107593--141.54-44956-Sanitation, Janitorial &amp; Cleaning</v>
      </c>
      <c r="O13671" s="93">
        <v>107593</v>
      </c>
      <c r="P13671" s="94">
        <v>44956</v>
      </c>
      <c r="Q13671" s="93" t="s">
        <v>13992</v>
      </c>
      <c r="R13671" s="93" t="s">
        <v>375</v>
      </c>
      <c r="S13671" s="93" t="s">
        <v>376</v>
      </c>
      <c r="T13671" s="93" t="s">
        <v>375</v>
      </c>
      <c r="U13671" s="93" t="s">
        <v>377</v>
      </c>
      <c r="V13671" s="93" t="s">
        <v>378</v>
      </c>
      <c r="W13671" s="95">
        <v>141.54</v>
      </c>
      <c r="X13671" s="93"/>
      <c r="Y13671" s="93"/>
      <c r="Z13671" s="93"/>
      <c r="AA13671" s="93"/>
    </row>
    <row r="13672" spans="2:27">
      <c r="B13672" s="10" t="str">
        <f t="shared" si="1494"/>
        <v>Brady Industries, Llc</v>
      </c>
      <c r="C13672" s="10" t="str">
        <f>INDEX('Vendor Dedupe'!F:F,MATCH(B13672,'Vendor Dedupe'!B:B,0))</f>
        <v>Brady Industries, Llc</v>
      </c>
      <c r="D13672" s="10" t="str">
        <f t="shared" si="1495"/>
        <v>Sanitation, Janitorial &amp; Cleaning</v>
      </c>
      <c r="E13672" s="10" t="str">
        <f t="shared" si="1496"/>
        <v>Sanitation, Janitorial &amp; Cleaning</v>
      </c>
      <c r="F13672" s="111">
        <f t="shared" si="1497"/>
        <v>1702.39</v>
      </c>
      <c r="G13672" s="101">
        <f t="shared" si="1498"/>
        <v>44956</v>
      </c>
      <c r="H13672" s="10" t="str">
        <f>INDEX('Vendor Map'!D:D,MATCH(C13672,'Vendor Map'!B:B,0))</f>
        <v>Janitorial Supplies</v>
      </c>
      <c r="I13672" s="10"/>
      <c r="J13672" s="10" t="str">
        <f>INDEX(Categories!B:B,MATCH(K13672,Categories!C:C,0))</f>
        <v>Real Estate &amp; Facilities</v>
      </c>
      <c r="K13672" s="10" t="str">
        <f t="shared" si="1492"/>
        <v>Janitorial Supplies</v>
      </c>
      <c r="L13672" s="10"/>
      <c r="M13672" s="103"/>
      <c r="N13672" s="93" t="str">
        <f t="shared" si="1493"/>
        <v>Brady Industries, Llc-7817421-IN-107591--1702.39-44956-Sanitation, Janitorial &amp; Cleaning</v>
      </c>
      <c r="O13672" s="93">
        <v>107591</v>
      </c>
      <c r="P13672" s="94">
        <v>44956</v>
      </c>
      <c r="Q13672" s="93" t="s">
        <v>13993</v>
      </c>
      <c r="R13672" s="93" t="s">
        <v>375</v>
      </c>
      <c r="S13672" s="93" t="s">
        <v>376</v>
      </c>
      <c r="T13672" s="93" t="s">
        <v>375</v>
      </c>
      <c r="U13672" s="93" t="s">
        <v>377</v>
      </c>
      <c r="V13672" s="93" t="s">
        <v>378</v>
      </c>
      <c r="W13672" s="95">
        <v>1702.39</v>
      </c>
      <c r="X13672" s="93"/>
      <c r="Y13672" s="93"/>
      <c r="Z13672" s="93"/>
      <c r="AA13672" s="93"/>
    </row>
    <row r="13673" spans="2:27">
      <c r="B13673" s="10" t="str">
        <f t="shared" si="1494"/>
        <v>Codale Eectric Supply</v>
      </c>
      <c r="C13673" s="10" t="str">
        <f>INDEX('Vendor Dedupe'!F:F,MATCH(B13673,'Vendor Dedupe'!B:B,0))</f>
        <v>Codale Eectric Supply</v>
      </c>
      <c r="D13673" s="10" t="str">
        <f t="shared" si="1495"/>
        <v>Machinery Supplies &amp; Maintenance</v>
      </c>
      <c r="E13673" s="10" t="str">
        <f t="shared" si="1496"/>
        <v>Machinery Supplies &amp; Maintenance</v>
      </c>
      <c r="F13673" s="111">
        <f t="shared" si="1497"/>
        <v>39.58</v>
      </c>
      <c r="G13673" s="101">
        <f t="shared" si="1498"/>
        <v>44956</v>
      </c>
      <c r="H13673" s="10" t="str">
        <f>INDEX('Vendor Map'!D:D,MATCH(C13673,'Vendor Map'!B:B,0))</f>
        <v>Electrical Supplies</v>
      </c>
      <c r="I13673" s="10"/>
      <c r="J13673" s="10" t="str">
        <f>INDEX(Categories!B:B,MATCH(K13673,Categories!C:C,0))</f>
        <v>MRO</v>
      </c>
      <c r="K13673" s="10" t="str">
        <f t="shared" si="1492"/>
        <v>Electrical Supplies</v>
      </c>
      <c r="L13673" s="10"/>
      <c r="M13673" s="103"/>
      <c r="N13673" s="93" t="str">
        <f t="shared" si="1493"/>
        <v>Codale Eectric Supply-S8012552.001-IN-107600--39.58-44956-Machinery Supplies &amp; Maintenance</v>
      </c>
      <c r="O13673" s="93">
        <v>107600</v>
      </c>
      <c r="P13673" s="94">
        <v>44956</v>
      </c>
      <c r="Q13673" s="93" t="s">
        <v>13994</v>
      </c>
      <c r="R13673" s="93" t="s">
        <v>389</v>
      </c>
      <c r="S13673" s="93" t="s">
        <v>390</v>
      </c>
      <c r="T13673" s="93" t="s">
        <v>389</v>
      </c>
      <c r="U13673" s="93" t="s">
        <v>2082</v>
      </c>
      <c r="V13673" s="93" t="s">
        <v>2083</v>
      </c>
      <c r="W13673" s="95">
        <v>39.58</v>
      </c>
      <c r="X13673" s="93"/>
      <c r="Y13673" s="93"/>
      <c r="Z13673" s="93"/>
      <c r="AA13673" s="93"/>
    </row>
    <row r="13674" spans="2:27">
      <c r="B13674" s="10" t="str">
        <f t="shared" si="1494"/>
        <v>Interstate Billing Service, Inc.</v>
      </c>
      <c r="C13674" s="10" t="str">
        <f>INDEX('Vendor Dedupe'!F:F,MATCH(B13674,'Vendor Dedupe'!B:B,0))</f>
        <v>Interstate Billing Service, Inc.</v>
      </c>
      <c r="D13674" s="10" t="str">
        <f t="shared" si="1495"/>
        <v>Equip Lease - Warehouse</v>
      </c>
      <c r="E13674" s="10" t="str">
        <f t="shared" si="1496"/>
        <v>Equip Lease - Warehouse</v>
      </c>
      <c r="F13674" s="111">
        <f t="shared" si="1497"/>
        <v>852.09</v>
      </c>
      <c r="G13674" s="101">
        <f t="shared" si="1498"/>
        <v>44956</v>
      </c>
      <c r="H13674" s="10" t="str">
        <f>INDEX('Vendor Map'!D:D,MATCH(C13674,'Vendor Map'!B:B,0))</f>
        <v>Collection Services</v>
      </c>
      <c r="I13674" s="10"/>
      <c r="J13674" s="10" t="str">
        <f>INDEX(Categories!B:B,MATCH(K13674,Categories!C:C,0))</f>
        <v>Administrative</v>
      </c>
      <c r="K13674" s="10" t="str">
        <f t="shared" si="1492"/>
        <v>Collection Services</v>
      </c>
      <c r="L13674" s="10"/>
      <c r="M13674" s="103"/>
      <c r="N13674" s="93" t="str">
        <f t="shared" si="1493"/>
        <v>Interstate Billing Service, Inc.-3031097364-IN-107596--852.09-44956-Equip Lease - Warehouse</v>
      </c>
      <c r="O13674" s="93">
        <v>107596</v>
      </c>
      <c r="P13674" s="94">
        <v>44956</v>
      </c>
      <c r="Q13674" s="93" t="s">
        <v>13995</v>
      </c>
      <c r="R13674" s="93" t="s">
        <v>281</v>
      </c>
      <c r="S13674" s="93" t="s">
        <v>282</v>
      </c>
      <c r="T13674" s="93" t="s">
        <v>281</v>
      </c>
      <c r="U13674" s="93" t="s">
        <v>283</v>
      </c>
      <c r="V13674" s="93" t="s">
        <v>284</v>
      </c>
      <c r="W13674" s="95">
        <v>852.09</v>
      </c>
      <c r="X13674" s="93"/>
      <c r="Y13674" s="93"/>
      <c r="Z13674" s="93"/>
      <c r="AA13674" s="93"/>
    </row>
    <row r="13675" spans="2:27">
      <c r="B13675" s="10" t="str">
        <f t="shared" si="1494"/>
        <v>Nmt Llc</v>
      </c>
      <c r="C13675" s="10" t="str">
        <f>INDEX('Vendor Dedupe'!F:F,MATCH(B13675,'Vendor Dedupe'!B:B,0))</f>
        <v>Nmt Llc</v>
      </c>
      <c r="D13675" s="10" t="str">
        <f t="shared" si="1495"/>
        <v>Equip Lease - Warehouse</v>
      </c>
      <c r="E13675" s="10" t="str">
        <f t="shared" si="1496"/>
        <v>Equip Lease - Warehouse</v>
      </c>
      <c r="F13675" s="111">
        <f t="shared" si="1497"/>
        <v>1335.02</v>
      </c>
      <c r="G13675" s="101">
        <f t="shared" si="1498"/>
        <v>44956</v>
      </c>
      <c r="H13675" s="10" t="str">
        <f>INDEX('Vendor Map'!D:D,MATCH(C13675,'Vendor Map'!B:B,0))</f>
        <v>Advisory &amp; Management Consulting</v>
      </c>
      <c r="I13675" s="10"/>
      <c r="J13675" s="10" t="str">
        <f>INDEX(Categories!B:B,MATCH(K13675,Categories!C:C,0))</f>
        <v>Professional Services</v>
      </c>
      <c r="K13675" s="10" t="str">
        <f t="shared" si="1492"/>
        <v>Advisory &amp; Management Consulting</v>
      </c>
      <c r="L13675" s="10"/>
      <c r="M13675" s="103"/>
      <c r="N13675" s="93" t="str">
        <f t="shared" si="1493"/>
        <v>Nmt Llc-1000658-IN-107599--1335.02-44956-Equip Lease - Warehouse</v>
      </c>
      <c r="O13675" s="93">
        <v>107599</v>
      </c>
      <c r="P13675" s="94">
        <v>44956</v>
      </c>
      <c r="Q13675" s="93" t="s">
        <v>13996</v>
      </c>
      <c r="R13675" s="93" t="s">
        <v>281</v>
      </c>
      <c r="S13675" s="93" t="s">
        <v>282</v>
      </c>
      <c r="T13675" s="93" t="s">
        <v>281</v>
      </c>
      <c r="U13675" s="93" t="s">
        <v>632</v>
      </c>
      <c r="V13675" s="93" t="s">
        <v>633</v>
      </c>
      <c r="W13675" s="95">
        <v>1335.02</v>
      </c>
      <c r="X13675" s="93"/>
      <c r="Y13675" s="93"/>
      <c r="Z13675" s="93"/>
      <c r="AA13675" s="93"/>
    </row>
    <row r="13676" spans="2:27">
      <c r="B13676" s="10" t="str">
        <f t="shared" si="1494"/>
        <v>Sunbelt Rentals Inc</v>
      </c>
      <c r="C13676" s="10" t="str">
        <f>INDEX('Vendor Dedupe'!F:F,MATCH(B13676,'Vendor Dedupe'!B:B,0))</f>
        <v>Sunbelt Rentals Inc</v>
      </c>
      <c r="D13676" s="10" t="str">
        <f t="shared" si="1495"/>
        <v>Equip Lease - Warehouse</v>
      </c>
      <c r="E13676" s="10" t="str">
        <f t="shared" si="1496"/>
        <v>Equip Lease - Warehouse</v>
      </c>
      <c r="F13676" s="111">
        <f t="shared" si="1497"/>
        <v>210.75</v>
      </c>
      <c r="G13676" s="101">
        <f t="shared" si="1498"/>
        <v>44956</v>
      </c>
      <c r="H13676" s="10" t="str">
        <f>INDEX('Vendor Map'!D:D,MATCH(C13676,'Vendor Map'!B:B,0))</f>
        <v>Forklifts</v>
      </c>
      <c r="I13676" s="10"/>
      <c r="J13676" s="10" t="str">
        <f>INDEX(Categories!B:B,MATCH(K13676,Categories!C:C,0))</f>
        <v>Real Estate &amp; Facilities</v>
      </c>
      <c r="K13676" s="10" t="str">
        <f t="shared" si="1492"/>
        <v>Forklifts</v>
      </c>
      <c r="L13676" s="10"/>
      <c r="M13676" s="103"/>
      <c r="N13676" s="93" t="str">
        <f t="shared" si="1493"/>
        <v>Sunbelt Rentals Inc-110217559-0036-IN-107633--210.75-44956-Equip Lease - Warehouse</v>
      </c>
      <c r="O13676" s="93">
        <v>107633</v>
      </c>
      <c r="P13676" s="94">
        <v>44956</v>
      </c>
      <c r="Q13676" s="93" t="s">
        <v>13997</v>
      </c>
      <c r="R13676" s="93" t="s">
        <v>281</v>
      </c>
      <c r="S13676" s="93" t="s">
        <v>282</v>
      </c>
      <c r="T13676" s="93" t="s">
        <v>281</v>
      </c>
      <c r="U13676" s="93" t="s">
        <v>339</v>
      </c>
      <c r="V13676" s="93" t="s">
        <v>340</v>
      </c>
      <c r="W13676" s="95">
        <v>210.75</v>
      </c>
      <c r="X13676" s="93"/>
      <c r="Y13676" s="93"/>
      <c r="Z13676" s="93"/>
      <c r="AA13676" s="93"/>
    </row>
    <row r="13677" spans="2:27">
      <c r="B13677" s="10" t="str">
        <f t="shared" si="1494"/>
        <v>Xtra Lease</v>
      </c>
      <c r="C13677" s="10" t="str">
        <f>INDEX('Vendor Dedupe'!F:F,MATCH(B13677,'Vendor Dedupe'!B:B,0))</f>
        <v>Xtra Lease</v>
      </c>
      <c r="D13677" s="10" t="str">
        <f t="shared" si="1495"/>
        <v>Equip Lease - Warehouse</v>
      </c>
      <c r="E13677" s="10" t="str">
        <f t="shared" si="1496"/>
        <v>Equip Lease - Warehouse</v>
      </c>
      <c r="F13677" s="111">
        <f t="shared" si="1497"/>
        <v>6093.74</v>
      </c>
      <c r="G13677" s="101">
        <f t="shared" si="1498"/>
        <v>44956</v>
      </c>
      <c r="H13677" s="10" t="str">
        <f>INDEX('Vendor Map'!D:D,MATCH(C13677,'Vendor Map'!B:B,0))</f>
        <v>Fleet</v>
      </c>
      <c r="I13677" s="10"/>
      <c r="J13677" s="10" t="str">
        <f>INDEX(Categories!B:B,MATCH(K13677,Categories!C:C,0))</f>
        <v>Fleet</v>
      </c>
      <c r="K13677" s="10" t="str">
        <f t="shared" si="1492"/>
        <v>Fleet</v>
      </c>
      <c r="L13677" s="10"/>
      <c r="M13677" s="103"/>
      <c r="N13677" s="93" t="str">
        <f t="shared" si="1493"/>
        <v>Xtra Lease-04886182-IN-107870--6093.74-44956-Equip Lease - Warehouse</v>
      </c>
      <c r="O13677" s="93">
        <v>107870</v>
      </c>
      <c r="P13677" s="94">
        <v>44956</v>
      </c>
      <c r="Q13677" s="93" t="s">
        <v>13998</v>
      </c>
      <c r="R13677" s="93" t="s">
        <v>281</v>
      </c>
      <c r="S13677" s="93" t="s">
        <v>282</v>
      </c>
      <c r="T13677" s="93" t="s">
        <v>281</v>
      </c>
      <c r="U13677" s="93" t="s">
        <v>1351</v>
      </c>
      <c r="V13677" s="93" t="s">
        <v>1351</v>
      </c>
      <c r="W13677" s="95">
        <v>6093.74</v>
      </c>
      <c r="X13677" s="93"/>
      <c r="Y13677" s="93"/>
      <c r="Z13677" s="93"/>
      <c r="AA13677" s="93"/>
    </row>
    <row r="13678" spans="2:27">
      <c r="B13678" s="10" t="str">
        <f t="shared" si="1494"/>
        <v>Afs, Llc.</v>
      </c>
      <c r="C13678" s="10" t="str">
        <f>INDEX('Vendor Dedupe'!F:F,MATCH(B13678,'Vendor Dedupe'!B:B,0))</f>
        <v>Afs, Llc.</v>
      </c>
      <c r="D13678" s="10" t="str">
        <f t="shared" si="1495"/>
        <v>Freight Out</v>
      </c>
      <c r="E13678" s="10" t="str">
        <f t="shared" si="1496"/>
        <v>Freight Out</v>
      </c>
      <c r="F13678" s="111">
        <f t="shared" si="1497"/>
        <v>212.1</v>
      </c>
      <c r="G13678" s="101">
        <f t="shared" si="1498"/>
        <v>44957</v>
      </c>
      <c r="H13678" s="10" t="str">
        <f>INDEX('Vendor Map'!D:D,MATCH(C13678,'Vendor Map'!B:B,0))</f>
        <v>LTL/FTL</v>
      </c>
      <c r="I13678" s="10"/>
      <c r="J13678" s="10" t="str">
        <f>INDEX(Categories!B:B,MATCH(K13678,Categories!C:C,0))</f>
        <v>Transportation &amp; Logistics</v>
      </c>
      <c r="K13678" s="10" t="str">
        <f t="shared" si="1492"/>
        <v>LTL/FTL</v>
      </c>
      <c r="L13678" s="10"/>
      <c r="M13678" s="103"/>
      <c r="N13678" s="93" t="str">
        <f t="shared" si="1493"/>
        <v>Afs, Llc.-1232023-IN-107663--212.1-44957-Freight Out</v>
      </c>
      <c r="O13678" s="93">
        <v>107663</v>
      </c>
      <c r="P13678" s="94">
        <v>44957</v>
      </c>
      <c r="Q13678" s="93" t="s">
        <v>13999</v>
      </c>
      <c r="R13678" s="93" t="s">
        <v>2174</v>
      </c>
      <c r="S13678" s="93" t="s">
        <v>2173</v>
      </c>
      <c r="T13678" s="93" t="s">
        <v>2174</v>
      </c>
      <c r="U13678" s="93" t="s">
        <v>10871</v>
      </c>
      <c r="V13678" s="93" t="s">
        <v>10872</v>
      </c>
      <c r="W13678" s="95">
        <v>212.1</v>
      </c>
      <c r="X13678" s="93"/>
      <c r="Y13678" s="93"/>
      <c r="Z13678" s="93"/>
      <c r="AA13678" s="93"/>
    </row>
    <row r="13679" spans="2:27">
      <c r="B13679" s="10" t="str">
        <f t="shared" si="1494"/>
        <v>Amazon Advertising</v>
      </c>
      <c r="C13679" s="10" t="str">
        <f>INDEX('Vendor Dedupe'!F:F,MATCH(B13679,'Vendor Dedupe'!B:B,0))</f>
        <v>Amazon Advertising</v>
      </c>
      <c r="D13679" s="10" t="str">
        <f t="shared" si="1495"/>
        <v>Mrkt Web - Lic/SW AF Non Taxable</v>
      </c>
      <c r="E13679" s="10" t="str">
        <f t="shared" si="1496"/>
        <v>Mrkt Web - Lic/SW AF Non Taxable</v>
      </c>
      <c r="F13679" s="111">
        <f t="shared" si="1497"/>
        <v>505.35</v>
      </c>
      <c r="G13679" s="101">
        <f t="shared" si="1498"/>
        <v>44957</v>
      </c>
      <c r="H13679" s="10" t="str">
        <f>INDEX('Vendor Map'!D:D,MATCH(C13679,'Vendor Map'!B:B,0))</f>
        <v>Online Advertising</v>
      </c>
      <c r="I13679" s="10"/>
      <c r="J13679" s="10" t="str">
        <f>INDEX(Categories!B:B,MATCH(K13679,Categories!C:C,0))</f>
        <v>Marketing</v>
      </c>
      <c r="K13679" s="10" t="str">
        <f t="shared" si="1492"/>
        <v>Online Advertising</v>
      </c>
      <c r="L13679" s="10"/>
      <c r="M13679" s="103"/>
      <c r="N13679" s="93" t="str">
        <f t="shared" si="1493"/>
        <v>Amazon Advertising-951-IN-107709--505.35-44957-Mrkt Web - Lic/SW AF Non Taxable</v>
      </c>
      <c r="O13679" s="93">
        <v>107709</v>
      </c>
      <c r="P13679" s="94">
        <v>44957</v>
      </c>
      <c r="Q13679" s="93" t="s">
        <v>14000</v>
      </c>
      <c r="R13679" s="93" t="s">
        <v>2181</v>
      </c>
      <c r="S13679" s="93" t="s">
        <v>2180</v>
      </c>
      <c r="T13679" s="93" t="s">
        <v>2181</v>
      </c>
      <c r="U13679" s="93" t="s">
        <v>14001</v>
      </c>
      <c r="V13679" s="93" t="s">
        <v>14002</v>
      </c>
      <c r="W13679" s="95">
        <v>505.35</v>
      </c>
      <c r="X13679" s="93"/>
      <c r="Y13679" s="93"/>
      <c r="Z13679" s="93"/>
      <c r="AA13679" s="93"/>
    </row>
    <row r="13680" spans="2:27">
      <c r="B13680" s="10" t="str">
        <f t="shared" si="1494"/>
        <v>Amazon Advertising</v>
      </c>
      <c r="C13680" s="10" t="str">
        <f>INDEX('Vendor Dedupe'!F:F,MATCH(B13680,'Vendor Dedupe'!B:B,0))</f>
        <v>Amazon Advertising</v>
      </c>
      <c r="D13680" s="10" t="str">
        <f t="shared" si="1495"/>
        <v>Mrkt Web - Lic/SW AF Non Taxable</v>
      </c>
      <c r="E13680" s="10" t="str">
        <f t="shared" si="1496"/>
        <v>Mrkt Web - Lic/SW AF Non Taxable</v>
      </c>
      <c r="F13680" s="111">
        <f t="shared" si="1497"/>
        <v>500.54</v>
      </c>
      <c r="G13680" s="101">
        <f t="shared" si="1498"/>
        <v>44957</v>
      </c>
      <c r="H13680" s="10" t="str">
        <f>INDEX('Vendor Map'!D:D,MATCH(C13680,'Vendor Map'!B:B,0))</f>
        <v>Online Advertising</v>
      </c>
      <c r="I13680" s="10"/>
      <c r="J13680" s="10" t="str">
        <f>INDEX(Categories!B:B,MATCH(K13680,Categories!C:C,0))</f>
        <v>Marketing</v>
      </c>
      <c r="K13680" s="10" t="str">
        <f t="shared" si="1492"/>
        <v>Online Advertising</v>
      </c>
      <c r="L13680" s="10"/>
      <c r="M13680" s="103"/>
      <c r="N13680" s="93" t="str">
        <f t="shared" si="1493"/>
        <v>Amazon Advertising-952-IN-107710--500.54-44957-Mrkt Web - Lic/SW AF Non Taxable</v>
      </c>
      <c r="O13680" s="93">
        <v>107710</v>
      </c>
      <c r="P13680" s="94">
        <v>44957</v>
      </c>
      <c r="Q13680" s="93" t="s">
        <v>14003</v>
      </c>
      <c r="R13680" s="93" t="s">
        <v>2181</v>
      </c>
      <c r="S13680" s="93" t="s">
        <v>2180</v>
      </c>
      <c r="T13680" s="93" t="s">
        <v>2181</v>
      </c>
      <c r="U13680" s="93" t="s">
        <v>14001</v>
      </c>
      <c r="V13680" s="93" t="s">
        <v>14002</v>
      </c>
      <c r="W13680" s="95">
        <v>500.54</v>
      </c>
      <c r="X13680" s="93"/>
      <c r="Y13680" s="93"/>
      <c r="Z13680" s="93"/>
      <c r="AA13680" s="93"/>
    </row>
    <row r="13681" spans="2:27">
      <c r="B13681" s="10" t="str">
        <f t="shared" si="1494"/>
        <v>Amazon Advertising</v>
      </c>
      <c r="C13681" s="10" t="str">
        <f>INDEX('Vendor Dedupe'!F:F,MATCH(B13681,'Vendor Dedupe'!B:B,0))</f>
        <v>Amazon Advertising</v>
      </c>
      <c r="D13681" s="10" t="str">
        <f t="shared" si="1495"/>
        <v>Mrkt Web - Lic/SW AF Non Taxable</v>
      </c>
      <c r="E13681" s="10" t="str">
        <f t="shared" si="1496"/>
        <v>Mrkt Web - Lic/SW AF Non Taxable</v>
      </c>
      <c r="F13681" s="111">
        <f t="shared" si="1497"/>
        <v>500.09</v>
      </c>
      <c r="G13681" s="101">
        <f t="shared" si="1498"/>
        <v>44957</v>
      </c>
      <c r="H13681" s="10" t="str">
        <f>INDEX('Vendor Map'!D:D,MATCH(C13681,'Vendor Map'!B:B,0))</f>
        <v>Online Advertising</v>
      </c>
      <c r="I13681" s="10"/>
      <c r="J13681" s="10" t="str">
        <f>INDEX(Categories!B:B,MATCH(K13681,Categories!C:C,0))</f>
        <v>Marketing</v>
      </c>
      <c r="K13681" s="10" t="str">
        <f t="shared" si="1492"/>
        <v>Online Advertising</v>
      </c>
      <c r="L13681" s="10"/>
      <c r="M13681" s="103"/>
      <c r="N13681" s="93" t="str">
        <f t="shared" si="1493"/>
        <v>Amazon Advertising-953-IN-107711--500.09-44957-Mrkt Web - Lic/SW AF Non Taxable</v>
      </c>
      <c r="O13681" s="93">
        <v>107711</v>
      </c>
      <c r="P13681" s="94">
        <v>44957</v>
      </c>
      <c r="Q13681" s="93" t="s">
        <v>14004</v>
      </c>
      <c r="R13681" s="93" t="s">
        <v>2181</v>
      </c>
      <c r="S13681" s="93" t="s">
        <v>2180</v>
      </c>
      <c r="T13681" s="93" t="s">
        <v>2181</v>
      </c>
      <c r="U13681" s="93" t="s">
        <v>14001</v>
      </c>
      <c r="V13681" s="93" t="s">
        <v>14002</v>
      </c>
      <c r="W13681" s="95">
        <v>500.09</v>
      </c>
      <c r="X13681" s="93"/>
      <c r="Y13681" s="93"/>
      <c r="Z13681" s="93"/>
      <c r="AA13681" s="93"/>
    </row>
    <row r="13682" spans="2:27">
      <c r="B13682" s="10" t="str">
        <f t="shared" si="1494"/>
        <v>Amazon Advertising</v>
      </c>
      <c r="C13682" s="10" t="str">
        <f>INDEX('Vendor Dedupe'!F:F,MATCH(B13682,'Vendor Dedupe'!B:B,0))</f>
        <v>Amazon Advertising</v>
      </c>
      <c r="D13682" s="10" t="str">
        <f t="shared" si="1495"/>
        <v>Mrkt Web - Lic/SW AF Non Taxable</v>
      </c>
      <c r="E13682" s="10" t="str">
        <f t="shared" si="1496"/>
        <v>Mrkt Web - Lic/SW AF Non Taxable</v>
      </c>
      <c r="F13682" s="111">
        <f t="shared" si="1497"/>
        <v>501.27</v>
      </c>
      <c r="G13682" s="101">
        <f t="shared" si="1498"/>
        <v>44957</v>
      </c>
      <c r="H13682" s="10" t="str">
        <f>INDEX('Vendor Map'!D:D,MATCH(C13682,'Vendor Map'!B:B,0))</f>
        <v>Online Advertising</v>
      </c>
      <c r="I13682" s="10"/>
      <c r="J13682" s="10" t="str">
        <f>INDEX(Categories!B:B,MATCH(K13682,Categories!C:C,0))</f>
        <v>Marketing</v>
      </c>
      <c r="K13682" s="10" t="str">
        <f t="shared" si="1492"/>
        <v>Online Advertising</v>
      </c>
      <c r="L13682" s="10"/>
      <c r="M13682" s="103"/>
      <c r="N13682" s="93" t="str">
        <f t="shared" si="1493"/>
        <v>Amazon Advertising-954-IN-107712--501.27-44957-Mrkt Web - Lic/SW AF Non Taxable</v>
      </c>
      <c r="O13682" s="93">
        <v>107712</v>
      </c>
      <c r="P13682" s="94">
        <v>44957</v>
      </c>
      <c r="Q13682" s="93" t="s">
        <v>14005</v>
      </c>
      <c r="R13682" s="93" t="s">
        <v>2181</v>
      </c>
      <c r="S13682" s="93" t="s">
        <v>2180</v>
      </c>
      <c r="T13682" s="93" t="s">
        <v>2181</v>
      </c>
      <c r="U13682" s="93" t="s">
        <v>14001</v>
      </c>
      <c r="V13682" s="93" t="s">
        <v>14002</v>
      </c>
      <c r="W13682" s="95">
        <v>501.27</v>
      </c>
      <c r="X13682" s="93"/>
      <c r="Y13682" s="93"/>
      <c r="Z13682" s="93"/>
      <c r="AA13682" s="93"/>
    </row>
    <row r="13683" spans="2:27">
      <c r="B13683" s="10" t="str">
        <f t="shared" si="1494"/>
        <v>Amazon Advertising</v>
      </c>
      <c r="C13683" s="10" t="str">
        <f>INDEX('Vendor Dedupe'!F:F,MATCH(B13683,'Vendor Dedupe'!B:B,0))</f>
        <v>Amazon Advertising</v>
      </c>
      <c r="D13683" s="10" t="str">
        <f t="shared" si="1495"/>
        <v>Mrkt Web - Lic/SW AF Non Taxable</v>
      </c>
      <c r="E13683" s="10" t="str">
        <f t="shared" si="1496"/>
        <v>Mrkt Web - Lic/SW AF Non Taxable</v>
      </c>
      <c r="F13683" s="111">
        <f t="shared" si="1497"/>
        <v>511.92</v>
      </c>
      <c r="G13683" s="101">
        <f t="shared" si="1498"/>
        <v>44957</v>
      </c>
      <c r="H13683" s="10" t="str">
        <f>INDEX('Vendor Map'!D:D,MATCH(C13683,'Vendor Map'!B:B,0))</f>
        <v>Online Advertising</v>
      </c>
      <c r="I13683" s="10"/>
      <c r="J13683" s="10" t="str">
        <f>INDEX(Categories!B:B,MATCH(K13683,Categories!C:C,0))</f>
        <v>Marketing</v>
      </c>
      <c r="K13683" s="10" t="str">
        <f t="shared" si="1492"/>
        <v>Online Advertising</v>
      </c>
      <c r="L13683" s="10"/>
      <c r="M13683" s="103"/>
      <c r="N13683" s="93" t="str">
        <f t="shared" si="1493"/>
        <v>Amazon Advertising-955-IN-107714--511.92-44957-Mrkt Web - Lic/SW AF Non Taxable</v>
      </c>
      <c r="O13683" s="93">
        <v>107714</v>
      </c>
      <c r="P13683" s="94">
        <v>44957</v>
      </c>
      <c r="Q13683" s="93" t="s">
        <v>14006</v>
      </c>
      <c r="R13683" s="93" t="s">
        <v>2181</v>
      </c>
      <c r="S13683" s="93" t="s">
        <v>2180</v>
      </c>
      <c r="T13683" s="93" t="s">
        <v>2181</v>
      </c>
      <c r="U13683" s="93" t="s">
        <v>14001</v>
      </c>
      <c r="V13683" s="93" t="s">
        <v>14002</v>
      </c>
      <c r="W13683" s="95">
        <v>511.92</v>
      </c>
      <c r="X13683" s="93"/>
      <c r="Y13683" s="93"/>
      <c r="Z13683" s="93"/>
      <c r="AA13683" s="93"/>
    </row>
    <row r="13684" spans="2:27">
      <c r="B13684" s="10" t="str">
        <f t="shared" si="1494"/>
        <v>Amazon Advertising</v>
      </c>
      <c r="C13684" s="10" t="str">
        <f>INDEX('Vendor Dedupe'!F:F,MATCH(B13684,'Vendor Dedupe'!B:B,0))</f>
        <v>Amazon Advertising</v>
      </c>
      <c r="D13684" s="10" t="str">
        <f t="shared" si="1495"/>
        <v>Mrkt Web - Lic/SW AF Non Taxable</v>
      </c>
      <c r="E13684" s="10" t="str">
        <f t="shared" si="1496"/>
        <v>Mrkt Web - Lic/SW AF Non Taxable</v>
      </c>
      <c r="F13684" s="111">
        <f t="shared" si="1497"/>
        <v>516.94000000000005</v>
      </c>
      <c r="G13684" s="101">
        <f t="shared" si="1498"/>
        <v>44957</v>
      </c>
      <c r="H13684" s="10" t="str">
        <f>INDEX('Vendor Map'!D:D,MATCH(C13684,'Vendor Map'!B:B,0))</f>
        <v>Online Advertising</v>
      </c>
      <c r="I13684" s="10"/>
      <c r="J13684" s="10" t="str">
        <f>INDEX(Categories!B:B,MATCH(K13684,Categories!C:C,0))</f>
        <v>Marketing</v>
      </c>
      <c r="K13684" s="10" t="str">
        <f t="shared" si="1492"/>
        <v>Online Advertising</v>
      </c>
      <c r="L13684" s="10"/>
      <c r="M13684" s="103"/>
      <c r="N13684" s="93" t="str">
        <f t="shared" si="1493"/>
        <v>Amazon Advertising-956-IN-107715--516.94-44957-Mrkt Web - Lic/SW AF Non Taxable</v>
      </c>
      <c r="O13684" s="93">
        <v>107715</v>
      </c>
      <c r="P13684" s="94">
        <v>44957</v>
      </c>
      <c r="Q13684" s="93" t="s">
        <v>14007</v>
      </c>
      <c r="R13684" s="93" t="s">
        <v>2181</v>
      </c>
      <c r="S13684" s="93" t="s">
        <v>2180</v>
      </c>
      <c r="T13684" s="93" t="s">
        <v>2181</v>
      </c>
      <c r="U13684" s="93" t="s">
        <v>14001</v>
      </c>
      <c r="V13684" s="93" t="s">
        <v>14002</v>
      </c>
      <c r="W13684" s="95">
        <v>516.94000000000005</v>
      </c>
      <c r="X13684" s="93"/>
      <c r="Y13684" s="93"/>
      <c r="Z13684" s="93"/>
      <c r="AA13684" s="93"/>
    </row>
    <row r="13685" spans="2:27">
      <c r="B13685" s="10" t="str">
        <f t="shared" si="1494"/>
        <v>Amazon Advertising</v>
      </c>
      <c r="C13685" s="10" t="str">
        <f>INDEX('Vendor Dedupe'!F:F,MATCH(B13685,'Vendor Dedupe'!B:B,0))</f>
        <v>Amazon Advertising</v>
      </c>
      <c r="D13685" s="10" t="str">
        <f t="shared" si="1495"/>
        <v>Mrkt Web - Lic/SW AF Non Taxable</v>
      </c>
      <c r="E13685" s="10" t="str">
        <f t="shared" si="1496"/>
        <v>Mrkt Web - Lic/SW AF Non Taxable</v>
      </c>
      <c r="F13685" s="111">
        <f t="shared" si="1497"/>
        <v>509.97</v>
      </c>
      <c r="G13685" s="101">
        <f t="shared" si="1498"/>
        <v>44957</v>
      </c>
      <c r="H13685" s="10" t="str">
        <f>INDEX('Vendor Map'!D:D,MATCH(C13685,'Vendor Map'!B:B,0))</f>
        <v>Online Advertising</v>
      </c>
      <c r="I13685" s="10"/>
      <c r="J13685" s="10" t="str">
        <f>INDEX(Categories!B:B,MATCH(K13685,Categories!C:C,0))</f>
        <v>Marketing</v>
      </c>
      <c r="K13685" s="10" t="str">
        <f t="shared" si="1492"/>
        <v>Online Advertising</v>
      </c>
      <c r="L13685" s="10"/>
      <c r="M13685" s="103"/>
      <c r="N13685" s="93" t="str">
        <f t="shared" si="1493"/>
        <v>Amazon Advertising-957-IN-107716--509.97-44957-Mrkt Web - Lic/SW AF Non Taxable</v>
      </c>
      <c r="O13685" s="93">
        <v>107716</v>
      </c>
      <c r="P13685" s="94">
        <v>44957</v>
      </c>
      <c r="Q13685" s="93" t="s">
        <v>14008</v>
      </c>
      <c r="R13685" s="93" t="s">
        <v>2181</v>
      </c>
      <c r="S13685" s="93" t="s">
        <v>2180</v>
      </c>
      <c r="T13685" s="93" t="s">
        <v>2181</v>
      </c>
      <c r="U13685" s="93" t="s">
        <v>14001</v>
      </c>
      <c r="V13685" s="93" t="s">
        <v>14002</v>
      </c>
      <c r="W13685" s="95">
        <v>509.97</v>
      </c>
      <c r="X13685" s="93"/>
      <c r="Y13685" s="93"/>
      <c r="Z13685" s="93"/>
      <c r="AA13685" s="93"/>
    </row>
    <row r="13686" spans="2:27">
      <c r="B13686" s="10" t="str">
        <f t="shared" si="1494"/>
        <v>Amazon Advertising</v>
      </c>
      <c r="C13686" s="10" t="str">
        <f>INDEX('Vendor Dedupe'!F:F,MATCH(B13686,'Vendor Dedupe'!B:B,0))</f>
        <v>Amazon Advertising</v>
      </c>
      <c r="D13686" s="10" t="str">
        <f t="shared" si="1495"/>
        <v>Mrkt Web - Lic/SW AF Non Taxable</v>
      </c>
      <c r="E13686" s="10" t="str">
        <f t="shared" si="1496"/>
        <v>Mrkt Web - Lic/SW AF Non Taxable</v>
      </c>
      <c r="F13686" s="111">
        <f t="shared" si="1497"/>
        <v>511.37</v>
      </c>
      <c r="G13686" s="101">
        <f t="shared" si="1498"/>
        <v>44957</v>
      </c>
      <c r="H13686" s="10" t="str">
        <f>INDEX('Vendor Map'!D:D,MATCH(C13686,'Vendor Map'!B:B,0))</f>
        <v>Online Advertising</v>
      </c>
      <c r="I13686" s="10"/>
      <c r="J13686" s="10" t="str">
        <f>INDEX(Categories!B:B,MATCH(K13686,Categories!C:C,0))</f>
        <v>Marketing</v>
      </c>
      <c r="K13686" s="10" t="str">
        <f t="shared" si="1492"/>
        <v>Online Advertising</v>
      </c>
      <c r="L13686" s="10"/>
      <c r="M13686" s="103"/>
      <c r="N13686" s="93" t="str">
        <f t="shared" si="1493"/>
        <v>Amazon Advertising-958-IN-107717--511.37-44957-Mrkt Web - Lic/SW AF Non Taxable</v>
      </c>
      <c r="O13686" s="93">
        <v>107717</v>
      </c>
      <c r="P13686" s="94">
        <v>44957</v>
      </c>
      <c r="Q13686" s="93" t="s">
        <v>14009</v>
      </c>
      <c r="R13686" s="93" t="s">
        <v>2181</v>
      </c>
      <c r="S13686" s="93" t="s">
        <v>2180</v>
      </c>
      <c r="T13686" s="93" t="s">
        <v>2181</v>
      </c>
      <c r="U13686" s="93" t="s">
        <v>14001</v>
      </c>
      <c r="V13686" s="93" t="s">
        <v>14002</v>
      </c>
      <c r="W13686" s="95">
        <v>511.37</v>
      </c>
      <c r="X13686" s="93"/>
      <c r="Y13686" s="93"/>
      <c r="Z13686" s="93"/>
      <c r="AA13686" s="93"/>
    </row>
    <row r="13687" spans="2:27">
      <c r="B13687" s="10" t="str">
        <f t="shared" si="1494"/>
        <v>Amazon Advertising</v>
      </c>
      <c r="C13687" s="10" t="str">
        <f>INDEX('Vendor Dedupe'!F:F,MATCH(B13687,'Vendor Dedupe'!B:B,0))</f>
        <v>Amazon Advertising</v>
      </c>
      <c r="D13687" s="10" t="str">
        <f t="shared" si="1495"/>
        <v>Mrkt Web - Lic/SW AF Non Taxable</v>
      </c>
      <c r="E13687" s="10" t="str">
        <f t="shared" si="1496"/>
        <v>Mrkt Web - Lic/SW AF Non Taxable</v>
      </c>
      <c r="F13687" s="111">
        <f t="shared" si="1497"/>
        <v>511.85</v>
      </c>
      <c r="G13687" s="101">
        <f t="shared" si="1498"/>
        <v>44957</v>
      </c>
      <c r="H13687" s="10" t="str">
        <f>INDEX('Vendor Map'!D:D,MATCH(C13687,'Vendor Map'!B:B,0))</f>
        <v>Online Advertising</v>
      </c>
      <c r="I13687" s="10"/>
      <c r="J13687" s="10" t="str">
        <f>INDEX(Categories!B:B,MATCH(K13687,Categories!C:C,0))</f>
        <v>Marketing</v>
      </c>
      <c r="K13687" s="10" t="str">
        <f t="shared" si="1492"/>
        <v>Online Advertising</v>
      </c>
      <c r="L13687" s="10"/>
      <c r="M13687" s="103"/>
      <c r="N13687" s="93" t="str">
        <f t="shared" si="1493"/>
        <v>Amazon Advertising-959-IN-107718--511.85-44957-Mrkt Web - Lic/SW AF Non Taxable</v>
      </c>
      <c r="O13687" s="93">
        <v>107718</v>
      </c>
      <c r="P13687" s="94">
        <v>44957</v>
      </c>
      <c r="Q13687" s="93" t="s">
        <v>14010</v>
      </c>
      <c r="R13687" s="93" t="s">
        <v>2181</v>
      </c>
      <c r="S13687" s="93" t="s">
        <v>2180</v>
      </c>
      <c r="T13687" s="93" t="s">
        <v>2181</v>
      </c>
      <c r="U13687" s="93" t="s">
        <v>14001</v>
      </c>
      <c r="V13687" s="93" t="s">
        <v>14002</v>
      </c>
      <c r="W13687" s="95">
        <v>511.85</v>
      </c>
      <c r="X13687" s="93"/>
      <c r="Y13687" s="93"/>
      <c r="Z13687" s="93"/>
      <c r="AA13687" s="93"/>
    </row>
    <row r="13688" spans="2:27">
      <c r="B13688" s="10" t="str">
        <f t="shared" si="1494"/>
        <v>Amazon Advertising</v>
      </c>
      <c r="C13688" s="10" t="str">
        <f>INDEX('Vendor Dedupe'!F:F,MATCH(B13688,'Vendor Dedupe'!B:B,0))</f>
        <v>Amazon Advertising</v>
      </c>
      <c r="D13688" s="10" t="str">
        <f t="shared" si="1495"/>
        <v>Mrkt Web - Lic/SW AF Non Taxable</v>
      </c>
      <c r="E13688" s="10" t="str">
        <f t="shared" si="1496"/>
        <v>Mrkt Web - Lic/SW AF Non Taxable</v>
      </c>
      <c r="F13688" s="111">
        <f t="shared" si="1497"/>
        <v>501.75</v>
      </c>
      <c r="G13688" s="101">
        <f t="shared" si="1498"/>
        <v>44957</v>
      </c>
      <c r="H13688" s="10" t="str">
        <f>INDEX('Vendor Map'!D:D,MATCH(C13688,'Vendor Map'!B:B,0))</f>
        <v>Online Advertising</v>
      </c>
      <c r="I13688" s="10"/>
      <c r="J13688" s="10" t="str">
        <f>INDEX(Categories!B:B,MATCH(K13688,Categories!C:C,0))</f>
        <v>Marketing</v>
      </c>
      <c r="K13688" s="10" t="str">
        <f t="shared" si="1492"/>
        <v>Online Advertising</v>
      </c>
      <c r="L13688" s="10"/>
      <c r="M13688" s="103"/>
      <c r="N13688" s="93" t="str">
        <f t="shared" si="1493"/>
        <v>Amazon Advertising-960-IN-107719--501.75-44957-Mrkt Web - Lic/SW AF Non Taxable</v>
      </c>
      <c r="O13688" s="93">
        <v>107719</v>
      </c>
      <c r="P13688" s="94">
        <v>44957</v>
      </c>
      <c r="Q13688" s="93" t="s">
        <v>14011</v>
      </c>
      <c r="R13688" s="93" t="s">
        <v>2181</v>
      </c>
      <c r="S13688" s="93" t="s">
        <v>2180</v>
      </c>
      <c r="T13688" s="93" t="s">
        <v>2181</v>
      </c>
      <c r="U13688" s="93" t="s">
        <v>14001</v>
      </c>
      <c r="V13688" s="93" t="s">
        <v>14002</v>
      </c>
      <c r="W13688" s="95">
        <v>501.75</v>
      </c>
      <c r="X13688" s="93"/>
      <c r="Y13688" s="93"/>
      <c r="Z13688" s="93"/>
      <c r="AA13688" s="93"/>
    </row>
    <row r="13689" spans="2:27">
      <c r="B13689" s="10" t="str">
        <f t="shared" si="1494"/>
        <v>Amazon Advertising</v>
      </c>
      <c r="C13689" s="10" t="str">
        <f>INDEX('Vendor Dedupe'!F:F,MATCH(B13689,'Vendor Dedupe'!B:B,0))</f>
        <v>Amazon Advertising</v>
      </c>
      <c r="D13689" s="10" t="str">
        <f t="shared" si="1495"/>
        <v>Mrkt Web - Lic/SW AF Non Taxable</v>
      </c>
      <c r="E13689" s="10" t="str">
        <f t="shared" si="1496"/>
        <v>Mrkt Web - Lic/SW AF Non Taxable</v>
      </c>
      <c r="F13689" s="111">
        <f t="shared" si="1497"/>
        <v>500.16</v>
      </c>
      <c r="G13689" s="101">
        <f t="shared" si="1498"/>
        <v>44957</v>
      </c>
      <c r="H13689" s="10" t="str">
        <f>INDEX('Vendor Map'!D:D,MATCH(C13689,'Vendor Map'!B:B,0))</f>
        <v>Online Advertising</v>
      </c>
      <c r="I13689" s="10"/>
      <c r="J13689" s="10" t="str">
        <f>INDEX(Categories!B:B,MATCH(K13689,Categories!C:C,0))</f>
        <v>Marketing</v>
      </c>
      <c r="K13689" s="10" t="str">
        <f t="shared" si="1492"/>
        <v>Online Advertising</v>
      </c>
      <c r="L13689" s="10"/>
      <c r="M13689" s="103"/>
      <c r="N13689" s="93" t="str">
        <f t="shared" si="1493"/>
        <v>Amazon Advertising-961-IN-107721--500.16-44957-Mrkt Web - Lic/SW AF Non Taxable</v>
      </c>
      <c r="O13689" s="93">
        <v>107721</v>
      </c>
      <c r="P13689" s="94">
        <v>44957</v>
      </c>
      <c r="Q13689" s="93" t="s">
        <v>14012</v>
      </c>
      <c r="R13689" s="93" t="s">
        <v>2181</v>
      </c>
      <c r="S13689" s="93" t="s">
        <v>2180</v>
      </c>
      <c r="T13689" s="93" t="s">
        <v>2181</v>
      </c>
      <c r="U13689" s="93" t="s">
        <v>14001</v>
      </c>
      <c r="V13689" s="93" t="s">
        <v>14002</v>
      </c>
      <c r="W13689" s="95">
        <v>500.16</v>
      </c>
      <c r="X13689" s="93"/>
      <c r="Y13689" s="93"/>
      <c r="Z13689" s="93"/>
      <c r="AA13689" s="93"/>
    </row>
    <row r="13690" spans="2:27">
      <c r="B13690" s="10" t="str">
        <f t="shared" si="1494"/>
        <v>Amazon Advertising</v>
      </c>
      <c r="C13690" s="10" t="str">
        <f>INDEX('Vendor Dedupe'!F:F,MATCH(B13690,'Vendor Dedupe'!B:B,0))</f>
        <v>Amazon Advertising</v>
      </c>
      <c r="D13690" s="10" t="str">
        <f t="shared" si="1495"/>
        <v>Mrkt Web - Lic/SW AF Non Taxable</v>
      </c>
      <c r="E13690" s="10" t="str">
        <f t="shared" si="1496"/>
        <v>Mrkt Web - Lic/SW AF Non Taxable</v>
      </c>
      <c r="F13690" s="111">
        <f t="shared" si="1497"/>
        <v>502.91</v>
      </c>
      <c r="G13690" s="101">
        <f t="shared" si="1498"/>
        <v>44957</v>
      </c>
      <c r="H13690" s="10" t="str">
        <f>INDEX('Vendor Map'!D:D,MATCH(C13690,'Vendor Map'!B:B,0))</f>
        <v>Online Advertising</v>
      </c>
      <c r="I13690" s="10"/>
      <c r="J13690" s="10" t="str">
        <f>INDEX(Categories!B:B,MATCH(K13690,Categories!C:C,0))</f>
        <v>Marketing</v>
      </c>
      <c r="K13690" s="10" t="str">
        <f t="shared" si="1492"/>
        <v>Online Advertising</v>
      </c>
      <c r="L13690" s="10"/>
      <c r="M13690" s="103"/>
      <c r="N13690" s="93" t="str">
        <f t="shared" si="1493"/>
        <v>Amazon Advertising-962-IN-107722--502.91-44957-Mrkt Web - Lic/SW AF Non Taxable</v>
      </c>
      <c r="O13690" s="93">
        <v>107722</v>
      </c>
      <c r="P13690" s="94">
        <v>44957</v>
      </c>
      <c r="Q13690" s="93" t="s">
        <v>14013</v>
      </c>
      <c r="R13690" s="93" t="s">
        <v>2181</v>
      </c>
      <c r="S13690" s="93" t="s">
        <v>2180</v>
      </c>
      <c r="T13690" s="93" t="s">
        <v>2181</v>
      </c>
      <c r="U13690" s="93" t="s">
        <v>14001</v>
      </c>
      <c r="V13690" s="93" t="s">
        <v>14002</v>
      </c>
      <c r="W13690" s="95">
        <v>502.91</v>
      </c>
      <c r="X13690" s="93"/>
      <c r="Y13690" s="93"/>
      <c r="Z13690" s="93"/>
      <c r="AA13690" s="93"/>
    </row>
    <row r="13691" spans="2:27">
      <c r="B13691" s="10" t="str">
        <f t="shared" si="1494"/>
        <v>Amazon Advertising</v>
      </c>
      <c r="C13691" s="10" t="str">
        <f>INDEX('Vendor Dedupe'!F:F,MATCH(B13691,'Vendor Dedupe'!B:B,0))</f>
        <v>Amazon Advertising</v>
      </c>
      <c r="D13691" s="10" t="str">
        <f t="shared" si="1495"/>
        <v>Mrkt Web - Lic/SW AF Non Taxable</v>
      </c>
      <c r="E13691" s="10" t="str">
        <f t="shared" si="1496"/>
        <v>Mrkt Web - Lic/SW AF Non Taxable</v>
      </c>
      <c r="F13691" s="111">
        <f t="shared" si="1497"/>
        <v>504.77</v>
      </c>
      <c r="G13691" s="101">
        <f t="shared" si="1498"/>
        <v>44957</v>
      </c>
      <c r="H13691" s="10" t="str">
        <f>INDEX('Vendor Map'!D:D,MATCH(C13691,'Vendor Map'!B:B,0))</f>
        <v>Online Advertising</v>
      </c>
      <c r="I13691" s="10"/>
      <c r="J13691" s="10" t="str">
        <f>INDEX(Categories!B:B,MATCH(K13691,Categories!C:C,0))</f>
        <v>Marketing</v>
      </c>
      <c r="K13691" s="10" t="str">
        <f t="shared" si="1492"/>
        <v>Online Advertising</v>
      </c>
      <c r="L13691" s="10"/>
      <c r="M13691" s="103"/>
      <c r="N13691" s="93" t="str">
        <f t="shared" si="1493"/>
        <v>Amazon Advertising-963-IN-107723--504.77-44957-Mrkt Web - Lic/SW AF Non Taxable</v>
      </c>
      <c r="O13691" s="93">
        <v>107723</v>
      </c>
      <c r="P13691" s="94">
        <v>44957</v>
      </c>
      <c r="Q13691" s="93" t="s">
        <v>14014</v>
      </c>
      <c r="R13691" s="93" t="s">
        <v>2181</v>
      </c>
      <c r="S13691" s="93" t="s">
        <v>2180</v>
      </c>
      <c r="T13691" s="93" t="s">
        <v>2181</v>
      </c>
      <c r="U13691" s="93" t="s">
        <v>14001</v>
      </c>
      <c r="V13691" s="93" t="s">
        <v>14002</v>
      </c>
      <c r="W13691" s="95">
        <v>504.77</v>
      </c>
      <c r="X13691" s="93"/>
      <c r="Y13691" s="93"/>
      <c r="Z13691" s="93"/>
      <c r="AA13691" s="93"/>
    </row>
    <row r="13692" spans="2:27">
      <c r="B13692" s="10" t="str">
        <f t="shared" si="1494"/>
        <v>Amazon Advertising</v>
      </c>
      <c r="C13692" s="10" t="str">
        <f>INDEX('Vendor Dedupe'!F:F,MATCH(B13692,'Vendor Dedupe'!B:B,0))</f>
        <v>Amazon Advertising</v>
      </c>
      <c r="D13692" s="10" t="str">
        <f t="shared" si="1495"/>
        <v>Mrkt Web - Lic/SW AF Non Taxable</v>
      </c>
      <c r="E13692" s="10" t="str">
        <f t="shared" si="1496"/>
        <v>Mrkt Web - Lic/SW AF Non Taxable</v>
      </c>
      <c r="F13692" s="111">
        <f t="shared" si="1497"/>
        <v>500.41</v>
      </c>
      <c r="G13692" s="101">
        <f t="shared" si="1498"/>
        <v>44957</v>
      </c>
      <c r="H13692" s="10" t="str">
        <f>INDEX('Vendor Map'!D:D,MATCH(C13692,'Vendor Map'!B:B,0))</f>
        <v>Online Advertising</v>
      </c>
      <c r="I13692" s="10"/>
      <c r="J13692" s="10" t="str">
        <f>INDEX(Categories!B:B,MATCH(K13692,Categories!C:C,0))</f>
        <v>Marketing</v>
      </c>
      <c r="K13692" s="10" t="str">
        <f t="shared" si="1492"/>
        <v>Online Advertising</v>
      </c>
      <c r="L13692" s="10"/>
      <c r="M13692" s="103"/>
      <c r="N13692" s="93" t="str">
        <f t="shared" si="1493"/>
        <v>Amazon Advertising-964-IN-107724--500.41-44957-Mrkt Web - Lic/SW AF Non Taxable</v>
      </c>
      <c r="O13692" s="93">
        <v>107724</v>
      </c>
      <c r="P13692" s="94">
        <v>44957</v>
      </c>
      <c r="Q13692" s="93" t="s">
        <v>14015</v>
      </c>
      <c r="R13692" s="93" t="s">
        <v>2181</v>
      </c>
      <c r="S13692" s="93" t="s">
        <v>2180</v>
      </c>
      <c r="T13692" s="93" t="s">
        <v>2181</v>
      </c>
      <c r="U13692" s="93" t="s">
        <v>14001</v>
      </c>
      <c r="V13692" s="93" t="s">
        <v>14002</v>
      </c>
      <c r="W13692" s="95">
        <v>500.41</v>
      </c>
      <c r="X13692" s="93"/>
      <c r="Y13692" s="93"/>
      <c r="Z13692" s="93"/>
      <c r="AA13692" s="93"/>
    </row>
    <row r="13693" spans="2:27">
      <c r="B13693" s="10" t="str">
        <f t="shared" si="1494"/>
        <v>Amazon Advertising</v>
      </c>
      <c r="C13693" s="10" t="str">
        <f>INDEX('Vendor Dedupe'!F:F,MATCH(B13693,'Vendor Dedupe'!B:B,0))</f>
        <v>Amazon Advertising</v>
      </c>
      <c r="D13693" s="10" t="str">
        <f t="shared" si="1495"/>
        <v>Mrkt Web - Lic/SW AF Non Taxable</v>
      </c>
      <c r="E13693" s="10" t="str">
        <f t="shared" si="1496"/>
        <v>Mrkt Web - Lic/SW AF Non Taxable</v>
      </c>
      <c r="F13693" s="111">
        <f t="shared" si="1497"/>
        <v>503.97</v>
      </c>
      <c r="G13693" s="101">
        <f t="shared" si="1498"/>
        <v>44957</v>
      </c>
      <c r="H13693" s="10" t="str">
        <f>INDEX('Vendor Map'!D:D,MATCH(C13693,'Vendor Map'!B:B,0))</f>
        <v>Online Advertising</v>
      </c>
      <c r="I13693" s="10"/>
      <c r="J13693" s="10" t="str">
        <f>INDEX(Categories!B:B,MATCH(K13693,Categories!C:C,0))</f>
        <v>Marketing</v>
      </c>
      <c r="K13693" s="10" t="str">
        <f t="shared" si="1492"/>
        <v>Online Advertising</v>
      </c>
      <c r="L13693" s="10"/>
      <c r="M13693" s="103"/>
      <c r="N13693" s="93" t="str">
        <f t="shared" si="1493"/>
        <v>Amazon Advertising-965-IN-107725--503.97-44957-Mrkt Web - Lic/SW AF Non Taxable</v>
      </c>
      <c r="O13693" s="93">
        <v>107725</v>
      </c>
      <c r="P13693" s="94">
        <v>44957</v>
      </c>
      <c r="Q13693" s="93" t="s">
        <v>14016</v>
      </c>
      <c r="R13693" s="93" t="s">
        <v>2181</v>
      </c>
      <c r="S13693" s="93" t="s">
        <v>2180</v>
      </c>
      <c r="T13693" s="93" t="s">
        <v>2181</v>
      </c>
      <c r="U13693" s="93" t="s">
        <v>14001</v>
      </c>
      <c r="V13693" s="93" t="s">
        <v>14002</v>
      </c>
      <c r="W13693" s="95">
        <v>503.97</v>
      </c>
      <c r="X13693" s="93"/>
      <c r="Y13693" s="93"/>
      <c r="Z13693" s="93"/>
      <c r="AA13693" s="93"/>
    </row>
    <row r="13694" spans="2:27">
      <c r="B13694" s="10" t="str">
        <f t="shared" si="1494"/>
        <v>Amazon Advertising</v>
      </c>
      <c r="C13694" s="10" t="str">
        <f>INDEX('Vendor Dedupe'!F:F,MATCH(B13694,'Vendor Dedupe'!B:B,0))</f>
        <v>Amazon Advertising</v>
      </c>
      <c r="D13694" s="10" t="str">
        <f t="shared" si="1495"/>
        <v>Mrkt Web - Lic/SW AF Non Taxable</v>
      </c>
      <c r="E13694" s="10" t="str">
        <f t="shared" si="1496"/>
        <v>Mrkt Web - Lic/SW AF Non Taxable</v>
      </c>
      <c r="F13694" s="111">
        <f t="shared" si="1497"/>
        <v>506.9</v>
      </c>
      <c r="G13694" s="101">
        <f t="shared" si="1498"/>
        <v>44957</v>
      </c>
      <c r="H13694" s="10" t="str">
        <f>INDEX('Vendor Map'!D:D,MATCH(C13694,'Vendor Map'!B:B,0))</f>
        <v>Online Advertising</v>
      </c>
      <c r="I13694" s="10"/>
      <c r="J13694" s="10" t="str">
        <f>INDEX(Categories!B:B,MATCH(K13694,Categories!C:C,0))</f>
        <v>Marketing</v>
      </c>
      <c r="K13694" s="10" t="str">
        <f t="shared" si="1492"/>
        <v>Online Advertising</v>
      </c>
      <c r="L13694" s="10"/>
      <c r="M13694" s="103"/>
      <c r="N13694" s="93" t="str">
        <f t="shared" si="1493"/>
        <v>Amazon Advertising-966-IN-107726--506.9-44957-Mrkt Web - Lic/SW AF Non Taxable</v>
      </c>
      <c r="O13694" s="93">
        <v>107726</v>
      </c>
      <c r="P13694" s="94">
        <v>44957</v>
      </c>
      <c r="Q13694" s="93" t="s">
        <v>14017</v>
      </c>
      <c r="R13694" s="93" t="s">
        <v>2181</v>
      </c>
      <c r="S13694" s="93" t="s">
        <v>2180</v>
      </c>
      <c r="T13694" s="93" t="s">
        <v>2181</v>
      </c>
      <c r="U13694" s="93" t="s">
        <v>14001</v>
      </c>
      <c r="V13694" s="93" t="s">
        <v>14002</v>
      </c>
      <c r="W13694" s="95">
        <v>506.9</v>
      </c>
      <c r="X13694" s="93"/>
      <c r="Y13694" s="93"/>
      <c r="Z13694" s="93"/>
      <c r="AA13694" s="93"/>
    </row>
    <row r="13695" spans="2:27">
      <c r="B13695" s="10" t="str">
        <f t="shared" si="1494"/>
        <v>Amazon Advertising</v>
      </c>
      <c r="C13695" s="10" t="str">
        <f>INDEX('Vendor Dedupe'!F:F,MATCH(B13695,'Vendor Dedupe'!B:B,0))</f>
        <v>Amazon Advertising</v>
      </c>
      <c r="D13695" s="10" t="str">
        <f t="shared" si="1495"/>
        <v>Mrkt Web - Lic/SW AF Non Taxable</v>
      </c>
      <c r="E13695" s="10" t="str">
        <f t="shared" si="1496"/>
        <v>Mrkt Web - Lic/SW AF Non Taxable</v>
      </c>
      <c r="F13695" s="111">
        <f t="shared" si="1497"/>
        <v>517.67999999999995</v>
      </c>
      <c r="G13695" s="101">
        <f t="shared" si="1498"/>
        <v>44957</v>
      </c>
      <c r="H13695" s="10" t="str">
        <f>INDEX('Vendor Map'!D:D,MATCH(C13695,'Vendor Map'!B:B,0))</f>
        <v>Online Advertising</v>
      </c>
      <c r="I13695" s="10"/>
      <c r="J13695" s="10" t="str">
        <f>INDEX(Categories!B:B,MATCH(K13695,Categories!C:C,0))</f>
        <v>Marketing</v>
      </c>
      <c r="K13695" s="10" t="str">
        <f t="shared" ref="K13695:K13758" si="1499">IFERROR(IF(OR(H13695="",H13695=0),IFERROR(IF(OR(I13695="",I13695=0),"Unmapped",I13695),"Unmapped"),H13695),IFERROR(IF(OR(I13695="",I13695=0),"Unmapped",I13695),"Unmapped"))</f>
        <v>Online Advertising</v>
      </c>
      <c r="L13695" s="10"/>
      <c r="M13695" s="103"/>
      <c r="N13695" s="93" t="str">
        <f t="shared" si="1493"/>
        <v>Amazon Advertising-967-IN-107727--517.68-44957-Mrkt Web - Lic/SW AF Non Taxable</v>
      </c>
      <c r="O13695" s="93">
        <v>107727</v>
      </c>
      <c r="P13695" s="94">
        <v>44957</v>
      </c>
      <c r="Q13695" s="93" t="s">
        <v>14018</v>
      </c>
      <c r="R13695" s="93" t="s">
        <v>2181</v>
      </c>
      <c r="S13695" s="93" t="s">
        <v>2180</v>
      </c>
      <c r="T13695" s="93" t="s">
        <v>2181</v>
      </c>
      <c r="U13695" s="93" t="s">
        <v>14001</v>
      </c>
      <c r="V13695" s="93" t="s">
        <v>14002</v>
      </c>
      <c r="W13695" s="95">
        <v>517.67999999999995</v>
      </c>
      <c r="X13695" s="93"/>
      <c r="Y13695" s="93"/>
      <c r="Z13695" s="93"/>
      <c r="AA13695" s="93"/>
    </row>
    <row r="13696" spans="2:27">
      <c r="B13696" s="10" t="str">
        <f t="shared" si="1494"/>
        <v>Amazon Advertising</v>
      </c>
      <c r="C13696" s="10" t="str">
        <f>INDEX('Vendor Dedupe'!F:F,MATCH(B13696,'Vendor Dedupe'!B:B,0))</f>
        <v>Amazon Advertising</v>
      </c>
      <c r="D13696" s="10" t="str">
        <f t="shared" si="1495"/>
        <v>Mrkt Web - Lic/SW AF Non Taxable</v>
      </c>
      <c r="E13696" s="10" t="str">
        <f t="shared" si="1496"/>
        <v>Mrkt Web - Lic/SW AF Non Taxable</v>
      </c>
      <c r="F13696" s="111">
        <f t="shared" si="1497"/>
        <v>517.12</v>
      </c>
      <c r="G13696" s="101">
        <f t="shared" si="1498"/>
        <v>44957</v>
      </c>
      <c r="H13696" s="10" t="str">
        <f>INDEX('Vendor Map'!D:D,MATCH(C13696,'Vendor Map'!B:B,0))</f>
        <v>Online Advertising</v>
      </c>
      <c r="I13696" s="10"/>
      <c r="J13696" s="10" t="str">
        <f>INDEX(Categories!B:B,MATCH(K13696,Categories!C:C,0))</f>
        <v>Marketing</v>
      </c>
      <c r="K13696" s="10" t="str">
        <f t="shared" si="1499"/>
        <v>Online Advertising</v>
      </c>
      <c r="L13696" s="10"/>
      <c r="M13696" s="103"/>
      <c r="N13696" s="93" t="str">
        <f t="shared" si="1493"/>
        <v>Amazon Advertising-968-IN-107729--517.12-44957-Mrkt Web - Lic/SW AF Non Taxable</v>
      </c>
      <c r="O13696" s="93">
        <v>107729</v>
      </c>
      <c r="P13696" s="94">
        <v>44957</v>
      </c>
      <c r="Q13696" s="93" t="s">
        <v>14019</v>
      </c>
      <c r="R13696" s="93" t="s">
        <v>2181</v>
      </c>
      <c r="S13696" s="93" t="s">
        <v>2180</v>
      </c>
      <c r="T13696" s="93" t="s">
        <v>2181</v>
      </c>
      <c r="U13696" s="93" t="s">
        <v>14001</v>
      </c>
      <c r="V13696" s="93" t="s">
        <v>14002</v>
      </c>
      <c r="W13696" s="95">
        <v>517.12</v>
      </c>
      <c r="X13696" s="93"/>
      <c r="Y13696" s="93"/>
      <c r="Z13696" s="93"/>
      <c r="AA13696" s="93"/>
    </row>
    <row r="13697" spans="2:27">
      <c r="B13697" s="10" t="str">
        <f t="shared" si="1494"/>
        <v>Amazon Advertising</v>
      </c>
      <c r="C13697" s="10" t="str">
        <f>INDEX('Vendor Dedupe'!F:F,MATCH(B13697,'Vendor Dedupe'!B:B,0))</f>
        <v>Amazon Advertising</v>
      </c>
      <c r="D13697" s="10" t="str">
        <f t="shared" si="1495"/>
        <v>Mrkt Web - Lic/SW AF Non Taxable</v>
      </c>
      <c r="E13697" s="10" t="str">
        <f t="shared" si="1496"/>
        <v>Mrkt Web - Lic/SW AF Non Taxable</v>
      </c>
      <c r="F13697" s="111">
        <f t="shared" si="1497"/>
        <v>501.84</v>
      </c>
      <c r="G13697" s="101">
        <f t="shared" si="1498"/>
        <v>44957</v>
      </c>
      <c r="H13697" s="10" t="str">
        <f>INDEX('Vendor Map'!D:D,MATCH(C13697,'Vendor Map'!B:B,0))</f>
        <v>Online Advertising</v>
      </c>
      <c r="I13697" s="10"/>
      <c r="J13697" s="10" t="str">
        <f>INDEX(Categories!B:B,MATCH(K13697,Categories!C:C,0))</f>
        <v>Marketing</v>
      </c>
      <c r="K13697" s="10" t="str">
        <f t="shared" si="1499"/>
        <v>Online Advertising</v>
      </c>
      <c r="L13697" s="10"/>
      <c r="M13697" s="103"/>
      <c r="N13697" s="93" t="str">
        <f t="shared" si="1493"/>
        <v>Amazon Advertising-969-IN-107730--501.84-44957-Mrkt Web - Lic/SW AF Non Taxable</v>
      </c>
      <c r="O13697" s="93">
        <v>107730</v>
      </c>
      <c r="P13697" s="94">
        <v>44957</v>
      </c>
      <c r="Q13697" s="93" t="s">
        <v>14020</v>
      </c>
      <c r="R13697" s="93" t="s">
        <v>2181</v>
      </c>
      <c r="S13697" s="93" t="s">
        <v>2180</v>
      </c>
      <c r="T13697" s="93" t="s">
        <v>2181</v>
      </c>
      <c r="U13697" s="93" t="s">
        <v>14001</v>
      </c>
      <c r="V13697" s="93" t="s">
        <v>14002</v>
      </c>
      <c r="W13697" s="95">
        <v>501.84</v>
      </c>
      <c r="X13697" s="93"/>
      <c r="Y13697" s="93"/>
      <c r="Z13697" s="93"/>
      <c r="AA13697" s="93"/>
    </row>
    <row r="13698" spans="2:27">
      <c r="B13698" s="10" t="str">
        <f t="shared" si="1494"/>
        <v>Amazon Advertising</v>
      </c>
      <c r="C13698" s="10" t="str">
        <f>INDEX('Vendor Dedupe'!F:F,MATCH(B13698,'Vendor Dedupe'!B:B,0))</f>
        <v>Amazon Advertising</v>
      </c>
      <c r="D13698" s="10" t="str">
        <f t="shared" si="1495"/>
        <v>Mrkt Web - Lic/SW AF Non Taxable</v>
      </c>
      <c r="E13698" s="10" t="str">
        <f t="shared" si="1496"/>
        <v>Mrkt Web - Lic/SW AF Non Taxable</v>
      </c>
      <c r="F13698" s="111">
        <f t="shared" si="1497"/>
        <v>511.78</v>
      </c>
      <c r="G13698" s="101">
        <f t="shared" si="1498"/>
        <v>44957</v>
      </c>
      <c r="H13698" s="10" t="str">
        <f>INDEX('Vendor Map'!D:D,MATCH(C13698,'Vendor Map'!B:B,0))</f>
        <v>Online Advertising</v>
      </c>
      <c r="I13698" s="10"/>
      <c r="J13698" s="10" t="str">
        <f>INDEX(Categories!B:B,MATCH(K13698,Categories!C:C,0))</f>
        <v>Marketing</v>
      </c>
      <c r="K13698" s="10" t="str">
        <f t="shared" si="1499"/>
        <v>Online Advertising</v>
      </c>
      <c r="L13698" s="10"/>
      <c r="M13698" s="103"/>
      <c r="N13698" s="93" t="str">
        <f t="shared" si="1493"/>
        <v>Amazon Advertising-970-IN-107731--511.78-44957-Mrkt Web - Lic/SW AF Non Taxable</v>
      </c>
      <c r="O13698" s="93">
        <v>107731</v>
      </c>
      <c r="P13698" s="94">
        <v>44957</v>
      </c>
      <c r="Q13698" s="93" t="s">
        <v>14021</v>
      </c>
      <c r="R13698" s="93" t="s">
        <v>2181</v>
      </c>
      <c r="S13698" s="93" t="s">
        <v>2180</v>
      </c>
      <c r="T13698" s="93" t="s">
        <v>2181</v>
      </c>
      <c r="U13698" s="93" t="s">
        <v>14001</v>
      </c>
      <c r="V13698" s="93" t="s">
        <v>14002</v>
      </c>
      <c r="W13698" s="95">
        <v>511.78</v>
      </c>
      <c r="X13698" s="93"/>
      <c r="Y13698" s="93"/>
      <c r="Z13698" s="93"/>
      <c r="AA13698" s="93"/>
    </row>
    <row r="13699" spans="2:27">
      <c r="B13699" s="10" t="str">
        <f t="shared" si="1494"/>
        <v>Amazon Advertising</v>
      </c>
      <c r="C13699" s="10" t="str">
        <f>INDEX('Vendor Dedupe'!F:F,MATCH(B13699,'Vendor Dedupe'!B:B,0))</f>
        <v>Amazon Advertising</v>
      </c>
      <c r="D13699" s="10" t="str">
        <f t="shared" si="1495"/>
        <v>Mrkt Web - Lic/SW AF Non Taxable</v>
      </c>
      <c r="E13699" s="10" t="str">
        <f t="shared" si="1496"/>
        <v>Mrkt Web - Lic/SW AF Non Taxable</v>
      </c>
      <c r="F13699" s="111">
        <f t="shared" si="1497"/>
        <v>506.14</v>
      </c>
      <c r="G13699" s="101">
        <f t="shared" si="1498"/>
        <v>44957</v>
      </c>
      <c r="H13699" s="10" t="str">
        <f>INDEX('Vendor Map'!D:D,MATCH(C13699,'Vendor Map'!B:B,0))</f>
        <v>Online Advertising</v>
      </c>
      <c r="I13699" s="10"/>
      <c r="J13699" s="10" t="str">
        <f>INDEX(Categories!B:B,MATCH(K13699,Categories!C:C,0))</f>
        <v>Marketing</v>
      </c>
      <c r="K13699" s="10" t="str">
        <f t="shared" si="1499"/>
        <v>Online Advertising</v>
      </c>
      <c r="L13699" s="10"/>
      <c r="M13699" s="103"/>
      <c r="N13699" s="93" t="str">
        <f t="shared" si="1493"/>
        <v>Amazon Advertising-971-IN-107732--506.14-44957-Mrkt Web - Lic/SW AF Non Taxable</v>
      </c>
      <c r="O13699" s="93">
        <v>107732</v>
      </c>
      <c r="P13699" s="94">
        <v>44957</v>
      </c>
      <c r="Q13699" s="93" t="s">
        <v>14022</v>
      </c>
      <c r="R13699" s="93" t="s">
        <v>2181</v>
      </c>
      <c r="S13699" s="93" t="s">
        <v>2180</v>
      </c>
      <c r="T13699" s="93" t="s">
        <v>2181</v>
      </c>
      <c r="U13699" s="93" t="s">
        <v>14001</v>
      </c>
      <c r="V13699" s="93" t="s">
        <v>14002</v>
      </c>
      <c r="W13699" s="95">
        <v>506.14</v>
      </c>
      <c r="X13699" s="93"/>
      <c r="Y13699" s="93"/>
      <c r="Z13699" s="93"/>
      <c r="AA13699" s="93"/>
    </row>
    <row r="13700" spans="2:27">
      <c r="B13700" s="10" t="str">
        <f t="shared" si="1494"/>
        <v>Amazon Advertising</v>
      </c>
      <c r="C13700" s="10" t="str">
        <f>INDEX('Vendor Dedupe'!F:F,MATCH(B13700,'Vendor Dedupe'!B:B,0))</f>
        <v>Amazon Advertising</v>
      </c>
      <c r="D13700" s="10" t="str">
        <f t="shared" si="1495"/>
        <v>Mrkt Web - Lic/SW AF Non Taxable</v>
      </c>
      <c r="E13700" s="10" t="str">
        <f t="shared" si="1496"/>
        <v>Mrkt Web - Lic/SW AF Non Taxable</v>
      </c>
      <c r="F13700" s="111">
        <f t="shared" si="1497"/>
        <v>501.35</v>
      </c>
      <c r="G13700" s="101">
        <f t="shared" si="1498"/>
        <v>44957</v>
      </c>
      <c r="H13700" s="10" t="str">
        <f>INDEX('Vendor Map'!D:D,MATCH(C13700,'Vendor Map'!B:B,0))</f>
        <v>Online Advertising</v>
      </c>
      <c r="I13700" s="10"/>
      <c r="J13700" s="10" t="str">
        <f>INDEX(Categories!B:B,MATCH(K13700,Categories!C:C,0))</f>
        <v>Marketing</v>
      </c>
      <c r="K13700" s="10" t="str">
        <f t="shared" si="1499"/>
        <v>Online Advertising</v>
      </c>
      <c r="L13700" s="10"/>
      <c r="M13700" s="103"/>
      <c r="N13700" s="93" t="str">
        <f t="shared" si="1493"/>
        <v>Amazon Advertising-972-IN-107735--501.35-44957-Mrkt Web - Lic/SW AF Non Taxable</v>
      </c>
      <c r="O13700" s="93">
        <v>107735</v>
      </c>
      <c r="P13700" s="94">
        <v>44957</v>
      </c>
      <c r="Q13700" s="93" t="s">
        <v>14023</v>
      </c>
      <c r="R13700" s="93" t="s">
        <v>2181</v>
      </c>
      <c r="S13700" s="93" t="s">
        <v>2180</v>
      </c>
      <c r="T13700" s="93" t="s">
        <v>2181</v>
      </c>
      <c r="U13700" s="93" t="s">
        <v>14001</v>
      </c>
      <c r="V13700" s="93" t="s">
        <v>14002</v>
      </c>
      <c r="W13700" s="95">
        <v>501.35</v>
      </c>
      <c r="X13700" s="93"/>
      <c r="Y13700" s="93"/>
      <c r="Z13700" s="93"/>
      <c r="AA13700" s="93"/>
    </row>
    <row r="13701" spans="2:27">
      <c r="B13701" s="10" t="str">
        <f t="shared" si="1494"/>
        <v>Amazon Advertising</v>
      </c>
      <c r="C13701" s="10" t="str">
        <f>INDEX('Vendor Dedupe'!F:F,MATCH(B13701,'Vendor Dedupe'!B:B,0))</f>
        <v>Amazon Advertising</v>
      </c>
      <c r="D13701" s="10" t="str">
        <f t="shared" si="1495"/>
        <v>Mrkt Web - Lic/SW AF Non Taxable</v>
      </c>
      <c r="E13701" s="10" t="str">
        <f t="shared" si="1496"/>
        <v>Mrkt Web - Lic/SW AF Non Taxable</v>
      </c>
      <c r="F13701" s="111">
        <f t="shared" si="1497"/>
        <v>500.89</v>
      </c>
      <c r="G13701" s="101">
        <f t="shared" si="1498"/>
        <v>44957</v>
      </c>
      <c r="H13701" s="10" t="str">
        <f>INDEX('Vendor Map'!D:D,MATCH(C13701,'Vendor Map'!B:B,0))</f>
        <v>Online Advertising</v>
      </c>
      <c r="I13701" s="10"/>
      <c r="J13701" s="10" t="str">
        <f>INDEX(Categories!B:B,MATCH(K13701,Categories!C:C,0))</f>
        <v>Marketing</v>
      </c>
      <c r="K13701" s="10" t="str">
        <f t="shared" si="1499"/>
        <v>Online Advertising</v>
      </c>
      <c r="L13701" s="10"/>
      <c r="M13701" s="103"/>
      <c r="N13701" s="93" t="str">
        <f t="shared" si="1493"/>
        <v>Amazon Advertising-973-IN-107736--500.89-44957-Mrkt Web - Lic/SW AF Non Taxable</v>
      </c>
      <c r="O13701" s="93">
        <v>107736</v>
      </c>
      <c r="P13701" s="94">
        <v>44957</v>
      </c>
      <c r="Q13701" s="93" t="s">
        <v>14024</v>
      </c>
      <c r="R13701" s="93" t="s">
        <v>2181</v>
      </c>
      <c r="S13701" s="93" t="s">
        <v>2180</v>
      </c>
      <c r="T13701" s="93" t="s">
        <v>2181</v>
      </c>
      <c r="U13701" s="93" t="s">
        <v>14001</v>
      </c>
      <c r="V13701" s="93" t="s">
        <v>14002</v>
      </c>
      <c r="W13701" s="95">
        <v>500.89</v>
      </c>
      <c r="X13701" s="93"/>
      <c r="Y13701" s="93"/>
      <c r="Z13701" s="93"/>
      <c r="AA13701" s="93"/>
    </row>
    <row r="13702" spans="2:27">
      <c r="B13702" s="10" t="str">
        <f t="shared" si="1494"/>
        <v>Amazon Advertising</v>
      </c>
      <c r="C13702" s="10" t="str">
        <f>INDEX('Vendor Dedupe'!F:F,MATCH(B13702,'Vendor Dedupe'!B:B,0))</f>
        <v>Amazon Advertising</v>
      </c>
      <c r="D13702" s="10" t="str">
        <f t="shared" si="1495"/>
        <v>Mrkt Web - Lic/SW AF Non Taxable</v>
      </c>
      <c r="E13702" s="10" t="str">
        <f t="shared" si="1496"/>
        <v>Mrkt Web - Lic/SW AF Non Taxable</v>
      </c>
      <c r="F13702" s="111">
        <f t="shared" si="1497"/>
        <v>500.08</v>
      </c>
      <c r="G13702" s="101">
        <f t="shared" si="1498"/>
        <v>44957</v>
      </c>
      <c r="H13702" s="10" t="str">
        <f>INDEX('Vendor Map'!D:D,MATCH(C13702,'Vendor Map'!B:B,0))</f>
        <v>Online Advertising</v>
      </c>
      <c r="I13702" s="10"/>
      <c r="J13702" s="10" t="str">
        <f>INDEX(Categories!B:B,MATCH(K13702,Categories!C:C,0))</f>
        <v>Marketing</v>
      </c>
      <c r="K13702" s="10" t="str">
        <f t="shared" si="1499"/>
        <v>Online Advertising</v>
      </c>
      <c r="L13702" s="10"/>
      <c r="M13702" s="103"/>
      <c r="N13702" s="93" t="str">
        <f t="shared" si="1493"/>
        <v>Amazon Advertising-974-IN-107737--500.08-44957-Mrkt Web - Lic/SW AF Non Taxable</v>
      </c>
      <c r="O13702" s="93">
        <v>107737</v>
      </c>
      <c r="P13702" s="94">
        <v>44957</v>
      </c>
      <c r="Q13702" s="93" t="s">
        <v>14025</v>
      </c>
      <c r="R13702" s="93" t="s">
        <v>2181</v>
      </c>
      <c r="S13702" s="93" t="s">
        <v>2180</v>
      </c>
      <c r="T13702" s="93" t="s">
        <v>2181</v>
      </c>
      <c r="U13702" s="93" t="s">
        <v>14001</v>
      </c>
      <c r="V13702" s="93" t="s">
        <v>14002</v>
      </c>
      <c r="W13702" s="95">
        <v>500.08</v>
      </c>
      <c r="X13702" s="93"/>
      <c r="Y13702" s="93"/>
      <c r="Z13702" s="93"/>
      <c r="AA13702" s="93"/>
    </row>
    <row r="13703" spans="2:27">
      <c r="B13703" s="10" t="str">
        <f t="shared" si="1494"/>
        <v>Amazon Advertising</v>
      </c>
      <c r="C13703" s="10" t="str">
        <f>INDEX('Vendor Dedupe'!F:F,MATCH(B13703,'Vendor Dedupe'!B:B,0))</f>
        <v>Amazon Advertising</v>
      </c>
      <c r="D13703" s="10" t="str">
        <f t="shared" si="1495"/>
        <v>Mrkt Web - Lic/SW AF Non Taxable</v>
      </c>
      <c r="E13703" s="10" t="str">
        <f t="shared" si="1496"/>
        <v>Mrkt Web - Lic/SW AF Non Taxable</v>
      </c>
      <c r="F13703" s="111">
        <f t="shared" si="1497"/>
        <v>500.28</v>
      </c>
      <c r="G13703" s="101">
        <f t="shared" si="1498"/>
        <v>44957</v>
      </c>
      <c r="H13703" s="10" t="str">
        <f>INDEX('Vendor Map'!D:D,MATCH(C13703,'Vendor Map'!B:B,0))</f>
        <v>Online Advertising</v>
      </c>
      <c r="I13703" s="10"/>
      <c r="J13703" s="10" t="str">
        <f>INDEX(Categories!B:B,MATCH(K13703,Categories!C:C,0))</f>
        <v>Marketing</v>
      </c>
      <c r="K13703" s="10" t="str">
        <f t="shared" si="1499"/>
        <v>Online Advertising</v>
      </c>
      <c r="L13703" s="10"/>
      <c r="M13703" s="103"/>
      <c r="N13703" s="93" t="str">
        <f t="shared" si="1493"/>
        <v>Amazon Advertising-975-IN-107738--500.28-44957-Mrkt Web - Lic/SW AF Non Taxable</v>
      </c>
      <c r="O13703" s="93">
        <v>107738</v>
      </c>
      <c r="P13703" s="94">
        <v>44957</v>
      </c>
      <c r="Q13703" s="93" t="s">
        <v>14026</v>
      </c>
      <c r="R13703" s="93" t="s">
        <v>2181</v>
      </c>
      <c r="S13703" s="93" t="s">
        <v>2180</v>
      </c>
      <c r="T13703" s="93" t="s">
        <v>2181</v>
      </c>
      <c r="U13703" s="93" t="s">
        <v>14001</v>
      </c>
      <c r="V13703" s="93" t="s">
        <v>14002</v>
      </c>
      <c r="W13703" s="95">
        <v>500.28</v>
      </c>
      <c r="X13703" s="93"/>
      <c r="Y13703" s="93"/>
      <c r="Z13703" s="93"/>
      <c r="AA13703" s="93"/>
    </row>
    <row r="13704" spans="2:27">
      <c r="B13704" s="10" t="str">
        <f t="shared" si="1494"/>
        <v>Amazon Advertising</v>
      </c>
      <c r="C13704" s="10" t="str">
        <f>INDEX('Vendor Dedupe'!F:F,MATCH(B13704,'Vendor Dedupe'!B:B,0))</f>
        <v>Amazon Advertising</v>
      </c>
      <c r="D13704" s="10" t="str">
        <f t="shared" si="1495"/>
        <v>Mrkt Web - Lic/SW AF Non Taxable</v>
      </c>
      <c r="E13704" s="10" t="str">
        <f t="shared" si="1496"/>
        <v>Mrkt Web - Lic/SW AF Non Taxable</v>
      </c>
      <c r="F13704" s="111">
        <f t="shared" si="1497"/>
        <v>500.51</v>
      </c>
      <c r="G13704" s="101">
        <f t="shared" si="1498"/>
        <v>44957</v>
      </c>
      <c r="H13704" s="10" t="str">
        <f>INDEX('Vendor Map'!D:D,MATCH(C13704,'Vendor Map'!B:B,0))</f>
        <v>Online Advertising</v>
      </c>
      <c r="I13704" s="10"/>
      <c r="J13704" s="10" t="str">
        <f>INDEX(Categories!B:B,MATCH(K13704,Categories!C:C,0))</f>
        <v>Marketing</v>
      </c>
      <c r="K13704" s="10" t="str">
        <f t="shared" si="1499"/>
        <v>Online Advertising</v>
      </c>
      <c r="L13704" s="10"/>
      <c r="M13704" s="103"/>
      <c r="N13704" s="93" t="str">
        <f t="shared" ref="N13704:N13767" si="1500">CONCATENATE(U13704,"-",Q13704,"-",O13704,"-",X13704,"-",W13704,"-",P13704,"-",R13704)</f>
        <v>Amazon Advertising-976-IN-107739--500.51-44957-Mrkt Web - Lic/SW AF Non Taxable</v>
      </c>
      <c r="O13704" s="93">
        <v>107739</v>
      </c>
      <c r="P13704" s="94">
        <v>44957</v>
      </c>
      <c r="Q13704" s="93" t="s">
        <v>14027</v>
      </c>
      <c r="R13704" s="93" t="s">
        <v>2181</v>
      </c>
      <c r="S13704" s="93" t="s">
        <v>2180</v>
      </c>
      <c r="T13704" s="93" t="s">
        <v>2181</v>
      </c>
      <c r="U13704" s="93" t="s">
        <v>14001</v>
      </c>
      <c r="V13704" s="93" t="s">
        <v>14002</v>
      </c>
      <c r="W13704" s="95">
        <v>500.51</v>
      </c>
      <c r="X13704" s="93"/>
      <c r="Y13704" s="93"/>
      <c r="Z13704" s="93"/>
      <c r="AA13704" s="93"/>
    </row>
    <row r="13705" spans="2:27">
      <c r="B13705" s="10" t="str">
        <f t="shared" ref="B13705:B13768" si="1501">U13705</f>
        <v>Amazon Advertising</v>
      </c>
      <c r="C13705" s="10" t="str">
        <f>INDEX('Vendor Dedupe'!F:F,MATCH(B13705,'Vendor Dedupe'!B:B,0))</f>
        <v>Amazon Advertising</v>
      </c>
      <c r="D13705" s="10" t="str">
        <f t="shared" ref="D13705:D13768" si="1502">R13705</f>
        <v>Mrkt Web - Lic/SW AF Non Taxable</v>
      </c>
      <c r="E13705" s="10" t="str">
        <f t="shared" ref="E13705:E13768" si="1503">T13705</f>
        <v>Mrkt Web - Lic/SW AF Non Taxable</v>
      </c>
      <c r="F13705" s="111">
        <f t="shared" ref="F13705:F13768" si="1504">W13705</f>
        <v>503.49</v>
      </c>
      <c r="G13705" s="101">
        <f t="shared" ref="G13705:G13768" si="1505">P13705</f>
        <v>44957</v>
      </c>
      <c r="H13705" s="10" t="str">
        <f>INDEX('Vendor Map'!D:D,MATCH(C13705,'Vendor Map'!B:B,0))</f>
        <v>Online Advertising</v>
      </c>
      <c r="I13705" s="10"/>
      <c r="J13705" s="10" t="str">
        <f>INDEX(Categories!B:B,MATCH(K13705,Categories!C:C,0))</f>
        <v>Marketing</v>
      </c>
      <c r="K13705" s="10" t="str">
        <f t="shared" si="1499"/>
        <v>Online Advertising</v>
      </c>
      <c r="L13705" s="10"/>
      <c r="M13705" s="103"/>
      <c r="N13705" s="93" t="str">
        <f t="shared" si="1500"/>
        <v>Amazon Advertising-977-IN-107740--503.49-44957-Mrkt Web - Lic/SW AF Non Taxable</v>
      </c>
      <c r="O13705" s="93">
        <v>107740</v>
      </c>
      <c r="P13705" s="94">
        <v>44957</v>
      </c>
      <c r="Q13705" s="93" t="s">
        <v>14028</v>
      </c>
      <c r="R13705" s="93" t="s">
        <v>2181</v>
      </c>
      <c r="S13705" s="93" t="s">
        <v>2180</v>
      </c>
      <c r="T13705" s="93" t="s">
        <v>2181</v>
      </c>
      <c r="U13705" s="93" t="s">
        <v>14001</v>
      </c>
      <c r="V13705" s="93" t="s">
        <v>14002</v>
      </c>
      <c r="W13705" s="95">
        <v>503.49</v>
      </c>
      <c r="X13705" s="93"/>
      <c r="Y13705" s="93"/>
      <c r="Z13705" s="93"/>
      <c r="AA13705" s="93"/>
    </row>
    <row r="13706" spans="2:27">
      <c r="B13706" s="10" t="str">
        <f t="shared" si="1501"/>
        <v>Amazon Advertising</v>
      </c>
      <c r="C13706" s="10" t="str">
        <f>INDEX('Vendor Dedupe'!F:F,MATCH(B13706,'Vendor Dedupe'!B:B,0))</f>
        <v>Amazon Advertising</v>
      </c>
      <c r="D13706" s="10" t="str">
        <f t="shared" si="1502"/>
        <v>Mrkt Web - Lic/SW AF Non Taxable</v>
      </c>
      <c r="E13706" s="10" t="str">
        <f t="shared" si="1503"/>
        <v>Mrkt Web - Lic/SW AF Non Taxable</v>
      </c>
      <c r="F13706" s="111">
        <f t="shared" si="1504"/>
        <v>501.46</v>
      </c>
      <c r="G13706" s="101">
        <f t="shared" si="1505"/>
        <v>44957</v>
      </c>
      <c r="H13706" s="10" t="str">
        <f>INDEX('Vendor Map'!D:D,MATCH(C13706,'Vendor Map'!B:B,0))</f>
        <v>Online Advertising</v>
      </c>
      <c r="I13706" s="10"/>
      <c r="J13706" s="10" t="str">
        <f>INDEX(Categories!B:B,MATCH(K13706,Categories!C:C,0))</f>
        <v>Marketing</v>
      </c>
      <c r="K13706" s="10" t="str">
        <f t="shared" si="1499"/>
        <v>Online Advertising</v>
      </c>
      <c r="L13706" s="10"/>
      <c r="M13706" s="103"/>
      <c r="N13706" s="93" t="str">
        <f t="shared" si="1500"/>
        <v>Amazon Advertising-978-IN-107741--501.46-44957-Mrkt Web - Lic/SW AF Non Taxable</v>
      </c>
      <c r="O13706" s="93">
        <v>107741</v>
      </c>
      <c r="P13706" s="94">
        <v>44957</v>
      </c>
      <c r="Q13706" s="93" t="s">
        <v>14029</v>
      </c>
      <c r="R13706" s="93" t="s">
        <v>2181</v>
      </c>
      <c r="S13706" s="93" t="s">
        <v>2180</v>
      </c>
      <c r="T13706" s="93" t="s">
        <v>2181</v>
      </c>
      <c r="U13706" s="93" t="s">
        <v>14001</v>
      </c>
      <c r="V13706" s="93" t="s">
        <v>14002</v>
      </c>
      <c r="W13706" s="95">
        <v>501.46</v>
      </c>
      <c r="X13706" s="93"/>
      <c r="Y13706" s="93"/>
      <c r="Z13706" s="93"/>
      <c r="AA13706" s="93"/>
    </row>
    <row r="13707" spans="2:27">
      <c r="B13707" s="10" t="str">
        <f t="shared" si="1501"/>
        <v>Amazon Advertising</v>
      </c>
      <c r="C13707" s="10" t="str">
        <f>INDEX('Vendor Dedupe'!F:F,MATCH(B13707,'Vendor Dedupe'!B:B,0))</f>
        <v>Amazon Advertising</v>
      </c>
      <c r="D13707" s="10" t="str">
        <f t="shared" si="1502"/>
        <v>Mrkt Web - Lic/SW AF Non Taxable</v>
      </c>
      <c r="E13707" s="10" t="str">
        <f t="shared" si="1503"/>
        <v>Mrkt Web - Lic/SW AF Non Taxable</v>
      </c>
      <c r="F13707" s="111">
        <f t="shared" si="1504"/>
        <v>500.02</v>
      </c>
      <c r="G13707" s="101">
        <f t="shared" si="1505"/>
        <v>44957</v>
      </c>
      <c r="H13707" s="10" t="str">
        <f>INDEX('Vendor Map'!D:D,MATCH(C13707,'Vendor Map'!B:B,0))</f>
        <v>Online Advertising</v>
      </c>
      <c r="I13707" s="10"/>
      <c r="J13707" s="10" t="str">
        <f>INDEX(Categories!B:B,MATCH(K13707,Categories!C:C,0))</f>
        <v>Marketing</v>
      </c>
      <c r="K13707" s="10" t="str">
        <f t="shared" si="1499"/>
        <v>Online Advertising</v>
      </c>
      <c r="L13707" s="10"/>
      <c r="M13707" s="103"/>
      <c r="N13707" s="93" t="str">
        <f t="shared" si="1500"/>
        <v>Amazon Advertising-979-IN-107742--500.02-44957-Mrkt Web - Lic/SW AF Non Taxable</v>
      </c>
      <c r="O13707" s="93">
        <v>107742</v>
      </c>
      <c r="P13707" s="94">
        <v>44957</v>
      </c>
      <c r="Q13707" s="93" t="s">
        <v>14030</v>
      </c>
      <c r="R13707" s="93" t="s">
        <v>2181</v>
      </c>
      <c r="S13707" s="93" t="s">
        <v>2180</v>
      </c>
      <c r="T13707" s="93" t="s">
        <v>2181</v>
      </c>
      <c r="U13707" s="93" t="s">
        <v>14001</v>
      </c>
      <c r="V13707" s="93" t="s">
        <v>14002</v>
      </c>
      <c r="W13707" s="95">
        <v>500.02</v>
      </c>
      <c r="X13707" s="93"/>
      <c r="Y13707" s="93"/>
      <c r="Z13707" s="93"/>
      <c r="AA13707" s="93"/>
    </row>
    <row r="13708" spans="2:27">
      <c r="B13708" s="10" t="str">
        <f t="shared" si="1501"/>
        <v>Amazon Advertising</v>
      </c>
      <c r="C13708" s="10" t="str">
        <f>INDEX('Vendor Dedupe'!F:F,MATCH(B13708,'Vendor Dedupe'!B:B,0))</f>
        <v>Amazon Advertising</v>
      </c>
      <c r="D13708" s="10" t="str">
        <f t="shared" si="1502"/>
        <v>Mrkt Web - Lic/SW AF Non Taxable</v>
      </c>
      <c r="E13708" s="10" t="str">
        <f t="shared" si="1503"/>
        <v>Mrkt Web - Lic/SW AF Non Taxable</v>
      </c>
      <c r="F13708" s="111">
        <f t="shared" si="1504"/>
        <v>501.39</v>
      </c>
      <c r="G13708" s="101">
        <f t="shared" si="1505"/>
        <v>44957</v>
      </c>
      <c r="H13708" s="10" t="str">
        <f>INDEX('Vendor Map'!D:D,MATCH(C13708,'Vendor Map'!B:B,0))</f>
        <v>Online Advertising</v>
      </c>
      <c r="I13708" s="10"/>
      <c r="J13708" s="10" t="str">
        <f>INDEX(Categories!B:B,MATCH(K13708,Categories!C:C,0))</f>
        <v>Marketing</v>
      </c>
      <c r="K13708" s="10" t="str">
        <f t="shared" si="1499"/>
        <v>Online Advertising</v>
      </c>
      <c r="L13708" s="10"/>
      <c r="M13708" s="103"/>
      <c r="N13708" s="93" t="str">
        <f t="shared" si="1500"/>
        <v>Amazon Advertising-980-IN-107743--501.39-44957-Mrkt Web - Lic/SW AF Non Taxable</v>
      </c>
      <c r="O13708" s="93">
        <v>107743</v>
      </c>
      <c r="P13708" s="94">
        <v>44957</v>
      </c>
      <c r="Q13708" s="93" t="s">
        <v>14031</v>
      </c>
      <c r="R13708" s="93" t="s">
        <v>2181</v>
      </c>
      <c r="S13708" s="93" t="s">
        <v>2180</v>
      </c>
      <c r="T13708" s="93" t="s">
        <v>2181</v>
      </c>
      <c r="U13708" s="93" t="s">
        <v>14001</v>
      </c>
      <c r="V13708" s="93" t="s">
        <v>14002</v>
      </c>
      <c r="W13708" s="95">
        <v>501.39</v>
      </c>
      <c r="X13708" s="93"/>
      <c r="Y13708" s="93"/>
      <c r="Z13708" s="93"/>
      <c r="AA13708" s="93"/>
    </row>
    <row r="13709" spans="2:27">
      <c r="B13709" s="10" t="str">
        <f t="shared" si="1501"/>
        <v>Amazon Advertising</v>
      </c>
      <c r="C13709" s="10" t="str">
        <f>INDEX('Vendor Dedupe'!F:F,MATCH(B13709,'Vendor Dedupe'!B:B,0))</f>
        <v>Amazon Advertising</v>
      </c>
      <c r="D13709" s="10" t="str">
        <f t="shared" si="1502"/>
        <v>Mrkt Web - Lic/SW AF Non Taxable</v>
      </c>
      <c r="E13709" s="10" t="str">
        <f t="shared" si="1503"/>
        <v>Mrkt Web - Lic/SW AF Non Taxable</v>
      </c>
      <c r="F13709" s="111">
        <f t="shared" si="1504"/>
        <v>500.91</v>
      </c>
      <c r="G13709" s="101">
        <f t="shared" si="1505"/>
        <v>44957</v>
      </c>
      <c r="H13709" s="10" t="str">
        <f>INDEX('Vendor Map'!D:D,MATCH(C13709,'Vendor Map'!B:B,0))</f>
        <v>Online Advertising</v>
      </c>
      <c r="I13709" s="10"/>
      <c r="J13709" s="10" t="str">
        <f>INDEX(Categories!B:B,MATCH(K13709,Categories!C:C,0))</f>
        <v>Marketing</v>
      </c>
      <c r="K13709" s="10" t="str">
        <f t="shared" si="1499"/>
        <v>Online Advertising</v>
      </c>
      <c r="L13709" s="10"/>
      <c r="M13709" s="103"/>
      <c r="N13709" s="93" t="str">
        <f t="shared" si="1500"/>
        <v>Amazon Advertising-981-IN-107744--500.91-44957-Mrkt Web - Lic/SW AF Non Taxable</v>
      </c>
      <c r="O13709" s="93">
        <v>107744</v>
      </c>
      <c r="P13709" s="94">
        <v>44957</v>
      </c>
      <c r="Q13709" s="93" t="s">
        <v>14032</v>
      </c>
      <c r="R13709" s="93" t="s">
        <v>2181</v>
      </c>
      <c r="S13709" s="93" t="s">
        <v>2180</v>
      </c>
      <c r="T13709" s="93" t="s">
        <v>2181</v>
      </c>
      <c r="U13709" s="93" t="s">
        <v>14001</v>
      </c>
      <c r="V13709" s="93" t="s">
        <v>14002</v>
      </c>
      <c r="W13709" s="95">
        <v>500.91</v>
      </c>
      <c r="X13709" s="93"/>
      <c r="Y13709" s="93"/>
      <c r="Z13709" s="93"/>
      <c r="AA13709" s="93"/>
    </row>
    <row r="13710" spans="2:27">
      <c r="B13710" s="10" t="str">
        <f t="shared" si="1501"/>
        <v>Amazon Advertising</v>
      </c>
      <c r="C13710" s="10" t="str">
        <f>INDEX('Vendor Dedupe'!F:F,MATCH(B13710,'Vendor Dedupe'!B:B,0))</f>
        <v>Amazon Advertising</v>
      </c>
      <c r="D13710" s="10" t="str">
        <f t="shared" si="1502"/>
        <v>Mrkt Web - Lic/SW AF Non Taxable</v>
      </c>
      <c r="E13710" s="10" t="str">
        <f t="shared" si="1503"/>
        <v>Mrkt Web - Lic/SW AF Non Taxable</v>
      </c>
      <c r="F13710" s="111">
        <f t="shared" si="1504"/>
        <v>500.35</v>
      </c>
      <c r="G13710" s="101">
        <f t="shared" si="1505"/>
        <v>44957</v>
      </c>
      <c r="H13710" s="10" t="str">
        <f>INDEX('Vendor Map'!D:D,MATCH(C13710,'Vendor Map'!B:B,0))</f>
        <v>Online Advertising</v>
      </c>
      <c r="I13710" s="10"/>
      <c r="J13710" s="10" t="str">
        <f>INDEX(Categories!B:B,MATCH(K13710,Categories!C:C,0))</f>
        <v>Marketing</v>
      </c>
      <c r="K13710" s="10" t="str">
        <f t="shared" si="1499"/>
        <v>Online Advertising</v>
      </c>
      <c r="L13710" s="10"/>
      <c r="M13710" s="103"/>
      <c r="N13710" s="93" t="str">
        <f t="shared" si="1500"/>
        <v>Amazon Advertising-982-IN-107746--500.35-44957-Mrkt Web - Lic/SW AF Non Taxable</v>
      </c>
      <c r="O13710" s="93">
        <v>107746</v>
      </c>
      <c r="P13710" s="94">
        <v>44957</v>
      </c>
      <c r="Q13710" s="93" t="s">
        <v>14033</v>
      </c>
      <c r="R13710" s="93" t="s">
        <v>2181</v>
      </c>
      <c r="S13710" s="93" t="s">
        <v>2180</v>
      </c>
      <c r="T13710" s="93" t="s">
        <v>2181</v>
      </c>
      <c r="U13710" s="93" t="s">
        <v>14001</v>
      </c>
      <c r="V13710" s="93" t="s">
        <v>14002</v>
      </c>
      <c r="W13710" s="95">
        <v>500.35</v>
      </c>
      <c r="X13710" s="93"/>
      <c r="Y13710" s="93"/>
      <c r="Z13710" s="93"/>
      <c r="AA13710" s="93"/>
    </row>
    <row r="13711" spans="2:27">
      <c r="B13711" s="10" t="str">
        <f t="shared" si="1501"/>
        <v>Amazon Online</v>
      </c>
      <c r="C13711" s="10" t="str">
        <f>INDEX('Vendor Dedupe'!F:F,MATCH(B13711,'Vendor Dedupe'!B:B,0))</f>
        <v>Amazon Online</v>
      </c>
      <c r="D13711" s="10" t="str">
        <f t="shared" si="1502"/>
        <v>Computers, Software &amp; Equipment</v>
      </c>
      <c r="E13711" s="10" t="str">
        <f t="shared" si="1503"/>
        <v>Computers, Software &amp; Equipment</v>
      </c>
      <c r="F13711" s="111">
        <f t="shared" si="1504"/>
        <v>123.21</v>
      </c>
      <c r="G13711" s="101">
        <f t="shared" si="1505"/>
        <v>44957</v>
      </c>
      <c r="H13711" s="10" t="str">
        <f>INDEX('Vendor Map'!D:D,MATCH(C13711,'Vendor Map'!B:B,0))</f>
        <v>Unmapped</v>
      </c>
      <c r="I13711" s="10"/>
      <c r="J13711" s="10" t="str">
        <f>INDEX(Categories!B:B,MATCH(K13711,Categories!C:C,0))</f>
        <v>Unaddressable</v>
      </c>
      <c r="K13711" s="10" t="str">
        <f t="shared" si="1499"/>
        <v>Unmapped</v>
      </c>
      <c r="L13711" s="10"/>
      <c r="M13711" s="103"/>
      <c r="N13711" s="93" t="str">
        <f t="shared" si="1500"/>
        <v>Amazon Online-1032023-IN-107669--123.21-44957-Computers, Software &amp; Equipment</v>
      </c>
      <c r="O13711" s="93">
        <v>107669</v>
      </c>
      <c r="P13711" s="94">
        <v>44957</v>
      </c>
      <c r="Q13711" s="93" t="s">
        <v>14034</v>
      </c>
      <c r="R13711" s="93" t="s">
        <v>592</v>
      </c>
      <c r="S13711" s="93" t="s">
        <v>593</v>
      </c>
      <c r="T13711" s="93" t="s">
        <v>592</v>
      </c>
      <c r="U13711" s="93" t="s">
        <v>9908</v>
      </c>
      <c r="V13711" s="93" t="s">
        <v>9909</v>
      </c>
      <c r="W13711" s="95">
        <v>123.21</v>
      </c>
      <c r="X13711" s="93"/>
      <c r="Y13711" s="93"/>
      <c r="Z13711" s="93"/>
      <c r="AA13711" s="93"/>
    </row>
    <row r="13712" spans="2:27">
      <c r="B13712" s="10" t="str">
        <f t="shared" si="1501"/>
        <v>Amazon Online</v>
      </c>
      <c r="C13712" s="10" t="str">
        <f>INDEX('Vendor Dedupe'!F:F,MATCH(B13712,'Vendor Dedupe'!B:B,0))</f>
        <v>Amazon Online</v>
      </c>
      <c r="D13712" s="10" t="str">
        <f t="shared" si="1502"/>
        <v>Computers, Software &amp; Equipment</v>
      </c>
      <c r="E13712" s="10" t="str">
        <f t="shared" si="1503"/>
        <v>Computers, Software &amp; Equipment</v>
      </c>
      <c r="F13712" s="111">
        <f t="shared" si="1504"/>
        <v>15.74</v>
      </c>
      <c r="G13712" s="101">
        <f t="shared" si="1505"/>
        <v>44957</v>
      </c>
      <c r="H13712" s="10" t="str">
        <f>INDEX('Vendor Map'!D:D,MATCH(C13712,'Vendor Map'!B:B,0))</f>
        <v>Unmapped</v>
      </c>
      <c r="I13712" s="10"/>
      <c r="J13712" s="10" t="str">
        <f>INDEX(Categories!B:B,MATCH(K13712,Categories!C:C,0))</f>
        <v>Unaddressable</v>
      </c>
      <c r="K13712" s="10" t="str">
        <f t="shared" si="1499"/>
        <v>Unmapped</v>
      </c>
      <c r="L13712" s="10"/>
      <c r="M13712" s="103"/>
      <c r="N13712" s="93" t="str">
        <f t="shared" si="1500"/>
        <v>Amazon Online-1042023A-IN-107672--15.74-44957-Computers, Software &amp; Equipment</v>
      </c>
      <c r="O13712" s="93">
        <v>107672</v>
      </c>
      <c r="P13712" s="94">
        <v>44957</v>
      </c>
      <c r="Q13712" s="93" t="s">
        <v>14035</v>
      </c>
      <c r="R13712" s="93" t="s">
        <v>592</v>
      </c>
      <c r="S13712" s="93" t="s">
        <v>593</v>
      </c>
      <c r="T13712" s="93" t="s">
        <v>592</v>
      </c>
      <c r="U13712" s="93" t="s">
        <v>9908</v>
      </c>
      <c r="V13712" s="93" t="s">
        <v>9909</v>
      </c>
      <c r="W13712" s="95">
        <v>15.74</v>
      </c>
      <c r="X13712" s="93"/>
      <c r="Y13712" s="93"/>
      <c r="Z13712" s="93"/>
      <c r="AA13712" s="93"/>
    </row>
    <row r="13713" spans="2:27">
      <c r="B13713" s="10" t="str">
        <f t="shared" si="1501"/>
        <v>Amazon Online</v>
      </c>
      <c r="C13713" s="10" t="str">
        <f>INDEX('Vendor Dedupe'!F:F,MATCH(B13713,'Vendor Dedupe'!B:B,0))</f>
        <v>Amazon Online</v>
      </c>
      <c r="D13713" s="10" t="str">
        <f t="shared" si="1502"/>
        <v>Computers, Software &amp; Equipment</v>
      </c>
      <c r="E13713" s="10" t="str">
        <f t="shared" si="1503"/>
        <v>Computers, Software &amp; Equipment</v>
      </c>
      <c r="F13713" s="111">
        <f t="shared" si="1504"/>
        <v>83.56</v>
      </c>
      <c r="G13713" s="101">
        <f t="shared" si="1505"/>
        <v>44957</v>
      </c>
      <c r="H13713" s="10" t="str">
        <f>INDEX('Vendor Map'!D:D,MATCH(C13713,'Vendor Map'!B:B,0))</f>
        <v>Unmapped</v>
      </c>
      <c r="I13713" s="10"/>
      <c r="J13713" s="10" t="str">
        <f>INDEX(Categories!B:B,MATCH(K13713,Categories!C:C,0))</f>
        <v>Unaddressable</v>
      </c>
      <c r="K13713" s="10" t="str">
        <f t="shared" si="1499"/>
        <v>Unmapped</v>
      </c>
      <c r="L13713" s="10"/>
      <c r="M13713" s="103"/>
      <c r="N13713" s="93" t="str">
        <f t="shared" si="1500"/>
        <v>Amazon Online-1042023-IN-107671--83.56-44957-Computers, Software &amp; Equipment</v>
      </c>
      <c r="O13713" s="93">
        <v>107671</v>
      </c>
      <c r="P13713" s="94">
        <v>44957</v>
      </c>
      <c r="Q13713" s="93" t="s">
        <v>14036</v>
      </c>
      <c r="R13713" s="93" t="s">
        <v>592</v>
      </c>
      <c r="S13713" s="93" t="s">
        <v>593</v>
      </c>
      <c r="T13713" s="93" t="s">
        <v>592</v>
      </c>
      <c r="U13713" s="93" t="s">
        <v>9908</v>
      </c>
      <c r="V13713" s="93" t="s">
        <v>9909</v>
      </c>
      <c r="W13713" s="95">
        <v>83.56</v>
      </c>
      <c r="X13713" s="93"/>
      <c r="Y13713" s="93"/>
      <c r="Z13713" s="93"/>
      <c r="AA13713" s="93"/>
    </row>
    <row r="13714" spans="2:27">
      <c r="B13714" s="10" t="str">
        <f t="shared" si="1501"/>
        <v>Amazon Online</v>
      </c>
      <c r="C13714" s="10" t="str">
        <f>INDEX('Vendor Dedupe'!F:F,MATCH(B13714,'Vendor Dedupe'!B:B,0))</f>
        <v>Amazon Online</v>
      </c>
      <c r="D13714" s="10" t="str">
        <f t="shared" si="1502"/>
        <v>Computers, Software &amp; Equipment</v>
      </c>
      <c r="E13714" s="10" t="str">
        <f t="shared" si="1503"/>
        <v>Computers, Software &amp; Equipment</v>
      </c>
      <c r="F13714" s="111">
        <f t="shared" si="1504"/>
        <v>65.2</v>
      </c>
      <c r="G13714" s="101">
        <f t="shared" si="1505"/>
        <v>44957</v>
      </c>
      <c r="H13714" s="10" t="str">
        <f>INDEX('Vendor Map'!D:D,MATCH(C13714,'Vendor Map'!B:B,0))</f>
        <v>Unmapped</v>
      </c>
      <c r="I13714" s="10"/>
      <c r="J13714" s="10" t="str">
        <f>INDEX(Categories!B:B,MATCH(K13714,Categories!C:C,0))</f>
        <v>Unaddressable</v>
      </c>
      <c r="K13714" s="10" t="str">
        <f t="shared" si="1499"/>
        <v>Unmapped</v>
      </c>
      <c r="L13714" s="10"/>
      <c r="M13714" s="103"/>
      <c r="N13714" s="93" t="str">
        <f t="shared" si="1500"/>
        <v>Amazon Online-1052023-IN-107670--65.2-44957-Computers, Software &amp; Equipment</v>
      </c>
      <c r="O13714" s="93">
        <v>107670</v>
      </c>
      <c r="P13714" s="94">
        <v>44957</v>
      </c>
      <c r="Q13714" s="93" t="s">
        <v>14037</v>
      </c>
      <c r="R13714" s="93" t="s">
        <v>592</v>
      </c>
      <c r="S13714" s="93" t="s">
        <v>593</v>
      </c>
      <c r="T13714" s="93" t="s">
        <v>592</v>
      </c>
      <c r="U13714" s="93" t="s">
        <v>9908</v>
      </c>
      <c r="V13714" s="93" t="s">
        <v>9909</v>
      </c>
      <c r="W13714" s="95">
        <v>65.2</v>
      </c>
      <c r="X13714" s="93"/>
      <c r="Y13714" s="93"/>
      <c r="Z13714" s="93"/>
      <c r="AA13714" s="93"/>
    </row>
    <row r="13715" spans="2:27">
      <c r="B13715" s="10" t="str">
        <f t="shared" si="1501"/>
        <v>Amazon Online</v>
      </c>
      <c r="C13715" s="10" t="str">
        <f>INDEX('Vendor Dedupe'!F:F,MATCH(B13715,'Vendor Dedupe'!B:B,0))</f>
        <v>Amazon Online</v>
      </c>
      <c r="D13715" s="10" t="str">
        <f t="shared" si="1502"/>
        <v>Computers, Software &amp; Equipment</v>
      </c>
      <c r="E13715" s="10" t="str">
        <f t="shared" si="1503"/>
        <v>Computers, Software &amp; Equipment</v>
      </c>
      <c r="F13715" s="111">
        <f t="shared" si="1504"/>
        <v>32.15</v>
      </c>
      <c r="G13715" s="101">
        <f t="shared" si="1505"/>
        <v>44957</v>
      </c>
      <c r="H13715" s="10" t="str">
        <f>INDEX('Vendor Map'!D:D,MATCH(C13715,'Vendor Map'!B:B,0))</f>
        <v>Unmapped</v>
      </c>
      <c r="I13715" s="10"/>
      <c r="J13715" s="10" t="str">
        <f>INDEX(Categories!B:B,MATCH(K13715,Categories!C:C,0))</f>
        <v>Unaddressable</v>
      </c>
      <c r="K13715" s="10" t="str">
        <f t="shared" si="1499"/>
        <v>Unmapped</v>
      </c>
      <c r="L13715" s="10"/>
      <c r="M13715" s="103"/>
      <c r="N13715" s="93" t="str">
        <f t="shared" si="1500"/>
        <v>Amazon Online-1202023A-IN-107667--32.15-44957-Computers, Software &amp; Equipment</v>
      </c>
      <c r="O13715" s="93">
        <v>107667</v>
      </c>
      <c r="P13715" s="94">
        <v>44957</v>
      </c>
      <c r="Q13715" s="93" t="s">
        <v>14038</v>
      </c>
      <c r="R13715" s="93" t="s">
        <v>592</v>
      </c>
      <c r="S13715" s="93" t="s">
        <v>593</v>
      </c>
      <c r="T13715" s="93" t="s">
        <v>592</v>
      </c>
      <c r="U13715" s="93" t="s">
        <v>9908</v>
      </c>
      <c r="V13715" s="93" t="s">
        <v>9909</v>
      </c>
      <c r="W13715" s="95">
        <v>32.15</v>
      </c>
      <c r="X13715" s="93"/>
      <c r="Y13715" s="93"/>
      <c r="Z13715" s="93"/>
      <c r="AA13715" s="93"/>
    </row>
    <row r="13716" spans="2:27">
      <c r="B13716" s="10" t="str">
        <f t="shared" si="1501"/>
        <v>Amazon Online</v>
      </c>
      <c r="C13716" s="10" t="str">
        <f>INDEX('Vendor Dedupe'!F:F,MATCH(B13716,'Vendor Dedupe'!B:B,0))</f>
        <v>Amazon Online</v>
      </c>
      <c r="D13716" s="10" t="str">
        <f t="shared" si="1502"/>
        <v>Computers, Software &amp; Equipment</v>
      </c>
      <c r="E13716" s="10" t="str">
        <f t="shared" si="1503"/>
        <v>Computers, Software &amp; Equipment</v>
      </c>
      <c r="F13716" s="111">
        <f t="shared" si="1504"/>
        <v>26.8</v>
      </c>
      <c r="G13716" s="101">
        <f t="shared" si="1505"/>
        <v>44957</v>
      </c>
      <c r="H13716" s="10" t="str">
        <f>INDEX('Vendor Map'!D:D,MATCH(C13716,'Vendor Map'!B:B,0))</f>
        <v>Unmapped</v>
      </c>
      <c r="I13716" s="10"/>
      <c r="J13716" s="10" t="str">
        <f>INDEX(Categories!B:B,MATCH(K13716,Categories!C:C,0))</f>
        <v>Unaddressable</v>
      </c>
      <c r="K13716" s="10" t="str">
        <f t="shared" si="1499"/>
        <v>Unmapped</v>
      </c>
      <c r="L13716" s="10"/>
      <c r="M13716" s="103"/>
      <c r="N13716" s="93" t="str">
        <f t="shared" si="1500"/>
        <v>Amazon Online-1202023-IN-107665--26.8-44957-Computers, Software &amp; Equipment</v>
      </c>
      <c r="O13716" s="93">
        <v>107665</v>
      </c>
      <c r="P13716" s="94">
        <v>44957</v>
      </c>
      <c r="Q13716" s="93" t="s">
        <v>14039</v>
      </c>
      <c r="R13716" s="93" t="s">
        <v>592</v>
      </c>
      <c r="S13716" s="93" t="s">
        <v>593</v>
      </c>
      <c r="T13716" s="93" t="s">
        <v>592</v>
      </c>
      <c r="U13716" s="93" t="s">
        <v>9908</v>
      </c>
      <c r="V13716" s="93" t="s">
        <v>9909</v>
      </c>
      <c r="W13716" s="95">
        <v>26.8</v>
      </c>
      <c r="X13716" s="93"/>
      <c r="Y13716" s="93"/>
      <c r="Z13716" s="93"/>
      <c r="AA13716" s="93"/>
    </row>
    <row r="13717" spans="2:27">
      <c r="B13717" s="10" t="str">
        <f t="shared" si="1501"/>
        <v>Amazon Online</v>
      </c>
      <c r="C13717" s="10" t="str">
        <f>INDEX('Vendor Dedupe'!F:F,MATCH(B13717,'Vendor Dedupe'!B:B,0))</f>
        <v>Amazon Online</v>
      </c>
      <c r="D13717" s="10" t="str">
        <f t="shared" si="1502"/>
        <v>Computers, Software &amp; Equipment</v>
      </c>
      <c r="E13717" s="10" t="str">
        <f t="shared" si="1503"/>
        <v>Computers, Software &amp; Equipment</v>
      </c>
      <c r="F13717" s="111">
        <f t="shared" si="1504"/>
        <v>11.71</v>
      </c>
      <c r="G13717" s="101">
        <f t="shared" si="1505"/>
        <v>44957</v>
      </c>
      <c r="H13717" s="10" t="str">
        <f>INDEX('Vendor Map'!D:D,MATCH(C13717,'Vendor Map'!B:B,0))</f>
        <v>Unmapped</v>
      </c>
      <c r="I13717" s="10"/>
      <c r="J13717" s="10" t="str">
        <f>INDEX(Categories!B:B,MATCH(K13717,Categories!C:C,0))</f>
        <v>Unaddressable</v>
      </c>
      <c r="K13717" s="10" t="str">
        <f t="shared" si="1499"/>
        <v>Unmapped</v>
      </c>
      <c r="L13717" s="10"/>
      <c r="M13717" s="103"/>
      <c r="N13717" s="93" t="str">
        <f t="shared" si="1500"/>
        <v>Amazon Online-1252023A-IN-107673--11.71-44957-Computers, Software &amp; Equipment</v>
      </c>
      <c r="O13717" s="93">
        <v>107673</v>
      </c>
      <c r="P13717" s="94">
        <v>44957</v>
      </c>
      <c r="Q13717" s="93" t="s">
        <v>14040</v>
      </c>
      <c r="R13717" s="93" t="s">
        <v>592</v>
      </c>
      <c r="S13717" s="93" t="s">
        <v>593</v>
      </c>
      <c r="T13717" s="93" t="s">
        <v>592</v>
      </c>
      <c r="U13717" s="93" t="s">
        <v>9908</v>
      </c>
      <c r="V13717" s="93" t="s">
        <v>9909</v>
      </c>
      <c r="W13717" s="95">
        <v>11.71</v>
      </c>
      <c r="X13717" s="93"/>
      <c r="Y13717" s="93"/>
      <c r="Z13717" s="93"/>
      <c r="AA13717" s="93"/>
    </row>
    <row r="13718" spans="2:27">
      <c r="B13718" s="10" t="str">
        <f t="shared" si="1501"/>
        <v>Amazon Online</v>
      </c>
      <c r="C13718" s="10" t="str">
        <f>INDEX('Vendor Dedupe'!F:F,MATCH(B13718,'Vendor Dedupe'!B:B,0))</f>
        <v>Amazon Online</v>
      </c>
      <c r="D13718" s="10" t="str">
        <f t="shared" si="1502"/>
        <v>Computers, Software &amp; Equipment</v>
      </c>
      <c r="E13718" s="10" t="str">
        <f t="shared" si="1503"/>
        <v>Computers, Software &amp; Equipment</v>
      </c>
      <c r="F13718" s="111">
        <f t="shared" si="1504"/>
        <v>41.82</v>
      </c>
      <c r="G13718" s="101">
        <f t="shared" si="1505"/>
        <v>44957</v>
      </c>
      <c r="H13718" s="10" t="str">
        <f>INDEX('Vendor Map'!D:D,MATCH(C13718,'Vendor Map'!B:B,0))</f>
        <v>Unmapped</v>
      </c>
      <c r="I13718" s="10"/>
      <c r="J13718" s="10" t="str">
        <f>INDEX(Categories!B:B,MATCH(K13718,Categories!C:C,0))</f>
        <v>Unaddressable</v>
      </c>
      <c r="K13718" s="10" t="str">
        <f t="shared" si="1499"/>
        <v>Unmapped</v>
      </c>
      <c r="L13718" s="10"/>
      <c r="M13718" s="103"/>
      <c r="N13718" s="93" t="str">
        <f t="shared" si="1500"/>
        <v>Amazon Online-1252023-IN-107666--41.82-44957-Computers, Software &amp; Equipment</v>
      </c>
      <c r="O13718" s="93">
        <v>107666</v>
      </c>
      <c r="P13718" s="94">
        <v>44957</v>
      </c>
      <c r="Q13718" s="93" t="s">
        <v>14041</v>
      </c>
      <c r="R13718" s="93" t="s">
        <v>592</v>
      </c>
      <c r="S13718" s="93" t="s">
        <v>593</v>
      </c>
      <c r="T13718" s="93" t="s">
        <v>592</v>
      </c>
      <c r="U13718" s="93" t="s">
        <v>9908</v>
      </c>
      <c r="V13718" s="93" t="s">
        <v>9909</v>
      </c>
      <c r="W13718" s="95">
        <v>41.82</v>
      </c>
      <c r="X13718" s="93"/>
      <c r="Y13718" s="93"/>
      <c r="Z13718" s="93"/>
      <c r="AA13718" s="93"/>
    </row>
    <row r="13719" spans="2:27">
      <c r="B13719" s="10" t="str">
        <f t="shared" si="1501"/>
        <v>Arrive Logistics</v>
      </c>
      <c r="C13719" s="10" t="str">
        <f>INDEX('Vendor Dedupe'!F:F,MATCH(B13719,'Vendor Dedupe'!B:B,0))</f>
        <v>Arrive Logistics</v>
      </c>
      <c r="D13719" s="10" t="str">
        <f t="shared" si="1502"/>
        <v>LTL Inbound Freight to Blue Chip Group</v>
      </c>
      <c r="E13719" s="10" t="str">
        <f t="shared" si="1503"/>
        <v>Freight In</v>
      </c>
      <c r="F13719" s="111">
        <f t="shared" si="1504"/>
        <v>176.21</v>
      </c>
      <c r="G13719" s="101">
        <f t="shared" si="1505"/>
        <v>44957</v>
      </c>
      <c r="H13719" s="10" t="str">
        <f>INDEX('Vendor Map'!D:D,MATCH(C13719,'Vendor Map'!B:B,0))</f>
        <v>LTL/FTL</v>
      </c>
      <c r="I13719" s="10"/>
      <c r="J13719" s="10" t="str">
        <f>INDEX(Categories!B:B,MATCH(K13719,Categories!C:C,0))</f>
        <v>Transportation &amp; Logistics</v>
      </c>
      <c r="K13719" s="10" t="str">
        <f t="shared" si="1499"/>
        <v>LTL/FTL</v>
      </c>
      <c r="L13719" s="10"/>
      <c r="M13719" s="103"/>
      <c r="N13719" s="93" t="str">
        <f t="shared" si="1500"/>
        <v>Arrive Logistics-3716207-IN-107828-PO-32083-F-176.21-44957-LTL Inbound Freight to Blue Chip Group</v>
      </c>
      <c r="O13719" s="93">
        <v>107828</v>
      </c>
      <c r="P13719" s="94">
        <v>44957</v>
      </c>
      <c r="Q13719" s="93" t="s">
        <v>14042</v>
      </c>
      <c r="R13719" s="93" t="s">
        <v>10078</v>
      </c>
      <c r="S13719" s="93" t="s">
        <v>246</v>
      </c>
      <c r="T13719" s="93" t="s">
        <v>247</v>
      </c>
      <c r="U13719" s="93" t="s">
        <v>248</v>
      </c>
      <c r="V13719" s="93" t="s">
        <v>249</v>
      </c>
      <c r="W13719" s="95">
        <v>176.21</v>
      </c>
      <c r="X13719" s="93" t="s">
        <v>14043</v>
      </c>
      <c r="Y13719" s="93">
        <v>1</v>
      </c>
      <c r="Z13719" s="93"/>
      <c r="AA13719" s="93"/>
    </row>
    <row r="13720" spans="2:27" ht="28.9">
      <c r="B13720" s="10" t="str">
        <f t="shared" si="1501"/>
        <v xml:space="preserve">Automationdirect.Com_x000D_
</v>
      </c>
      <c r="C13720" s="10" t="str">
        <f>INDEX('Vendor Dedupe'!F:F,MATCH(B13720,'Vendor Dedupe'!B:B,0))</f>
        <v xml:space="preserve">Automationdirect.Com_x000D_
</v>
      </c>
      <c r="D13720" s="10" t="str">
        <f t="shared" si="1502"/>
        <v>Supplies &amp; Main-Dflt</v>
      </c>
      <c r="E13720" s="10" t="str">
        <f t="shared" si="1503"/>
        <v>Supplies &amp; Main-Dflt</v>
      </c>
      <c r="F13720" s="111">
        <f t="shared" si="1504"/>
        <v>773</v>
      </c>
      <c r="G13720" s="101">
        <f t="shared" si="1505"/>
        <v>44957</v>
      </c>
      <c r="H13720" s="10" t="str">
        <f>INDEX('Vendor Map'!D:D,MATCH(C13720,'Vendor Map'!B:B,0))</f>
        <v>Unmapped</v>
      </c>
      <c r="I13720" s="10"/>
      <c r="J13720" s="10" t="str">
        <f>INDEX(Categories!B:B,MATCH(K13720,Categories!C:C,0))</f>
        <v>Unaddressable</v>
      </c>
      <c r="K13720" s="10" t="str">
        <f t="shared" si="1499"/>
        <v>Unmapped</v>
      </c>
      <c r="L13720" s="10"/>
      <c r="M13720" s="103"/>
      <c r="N13720" s="93" t="str">
        <f t="shared" si="1500"/>
        <v>Automationdirect.Com_x000D_
-1042023A-IN-107752--773-44957-Supplies &amp; Main-Dflt</v>
      </c>
      <c r="O13720" s="93">
        <v>107752</v>
      </c>
      <c r="P13720" s="94">
        <v>44957</v>
      </c>
      <c r="Q13720" s="93" t="s">
        <v>14035</v>
      </c>
      <c r="R13720" s="93" t="s">
        <v>1075</v>
      </c>
      <c r="S13720" s="93" t="s">
        <v>390</v>
      </c>
      <c r="T13720" s="93" t="s">
        <v>1075</v>
      </c>
      <c r="U13720" s="107" t="s">
        <v>14044</v>
      </c>
      <c r="V13720" s="93" t="s">
        <v>14045</v>
      </c>
      <c r="W13720" s="95">
        <v>773</v>
      </c>
      <c r="X13720" s="93"/>
      <c r="Y13720" s="93"/>
      <c r="Z13720" s="93"/>
      <c r="AA13720" s="93"/>
    </row>
    <row r="13721" spans="2:27" ht="28.9">
      <c r="B13721" s="10" t="str">
        <f t="shared" si="1501"/>
        <v xml:space="preserve">Automationdirect.Com_x000D_
</v>
      </c>
      <c r="C13721" s="10" t="str">
        <f>INDEX('Vendor Dedupe'!F:F,MATCH(B13721,'Vendor Dedupe'!B:B,0))</f>
        <v xml:space="preserve">Automationdirect.Com_x000D_
</v>
      </c>
      <c r="D13721" s="10" t="str">
        <f t="shared" si="1502"/>
        <v>Machinery Supplies &amp; Maintenance</v>
      </c>
      <c r="E13721" s="10" t="str">
        <f t="shared" si="1503"/>
        <v>Machinery Supplies &amp; Maintenance</v>
      </c>
      <c r="F13721" s="111">
        <f t="shared" si="1504"/>
        <v>416.94</v>
      </c>
      <c r="G13721" s="101">
        <f t="shared" si="1505"/>
        <v>44957</v>
      </c>
      <c r="H13721" s="10" t="str">
        <f>INDEX('Vendor Map'!D:D,MATCH(C13721,'Vendor Map'!B:B,0))</f>
        <v>Unmapped</v>
      </c>
      <c r="I13721" s="10"/>
      <c r="J13721" s="10" t="str">
        <f>INDEX(Categories!B:B,MATCH(K13721,Categories!C:C,0))</f>
        <v>Unaddressable</v>
      </c>
      <c r="K13721" s="10" t="str">
        <f t="shared" si="1499"/>
        <v>Unmapped</v>
      </c>
      <c r="L13721" s="10"/>
      <c r="M13721" s="103"/>
      <c r="N13721" s="93" t="str">
        <f t="shared" si="1500"/>
        <v>Automationdirect.Com_x000D_
-1042023-IN-107674--416.94-44957-Machinery Supplies &amp; Maintenance</v>
      </c>
      <c r="O13721" s="93">
        <v>107674</v>
      </c>
      <c r="P13721" s="94">
        <v>44957</v>
      </c>
      <c r="Q13721" s="93" t="s">
        <v>14036</v>
      </c>
      <c r="R13721" s="93" t="s">
        <v>389</v>
      </c>
      <c r="S13721" s="93" t="s">
        <v>390</v>
      </c>
      <c r="T13721" s="93" t="s">
        <v>389</v>
      </c>
      <c r="U13721" s="107" t="s">
        <v>14044</v>
      </c>
      <c r="V13721" s="93" t="s">
        <v>14045</v>
      </c>
      <c r="W13721" s="95">
        <v>416.94</v>
      </c>
      <c r="X13721" s="93"/>
      <c r="Y13721" s="93"/>
      <c r="Z13721" s="93"/>
      <c r="AA13721" s="93"/>
    </row>
    <row r="13722" spans="2:27">
      <c r="B13722" s="10" t="str">
        <f t="shared" si="1501"/>
        <v>Bakemark</v>
      </c>
      <c r="C13722" s="10" t="str">
        <f>INDEX('Vendor Dedupe'!F:F,MATCH(B13722,'Vendor Dedupe'!B:B,0))</f>
        <v>Bakemark</v>
      </c>
      <c r="D13722" s="10" t="str">
        <f t="shared" si="1502"/>
        <v>Sugar Powdered Stock</v>
      </c>
      <c r="E13722" s="10" t="str">
        <f t="shared" si="1503"/>
        <v>Inventory - Raw Goods</v>
      </c>
      <c r="F13722" s="111">
        <f t="shared" si="1504"/>
        <v>3490</v>
      </c>
      <c r="G13722" s="101">
        <f t="shared" si="1505"/>
        <v>44957</v>
      </c>
      <c r="H13722" s="10" t="str">
        <f>INDEX('Vendor Map'!D:D,MATCH(C13722,'Vendor Map'!B:B,0))</f>
        <v>BAKERY</v>
      </c>
      <c r="I13722" s="10"/>
      <c r="J13722" s="10" t="str">
        <f>INDEX(Categories!B:B,MATCH(K13722,Categories!C:C,0))</f>
        <v>COGS - FOODS</v>
      </c>
      <c r="K13722" s="10" t="str">
        <f t="shared" si="1499"/>
        <v>BAKERY</v>
      </c>
      <c r="L13722" s="10"/>
      <c r="M13722" s="103"/>
      <c r="N13722" s="93" t="str">
        <f t="shared" si="1500"/>
        <v>Bakemark-593263-IN-107830-PO-0000032048-3490-44957-Sugar Powdered Stock</v>
      </c>
      <c r="O13722" s="93">
        <v>107830</v>
      </c>
      <c r="P13722" s="94">
        <v>44957</v>
      </c>
      <c r="Q13722" s="93" t="s">
        <v>14046</v>
      </c>
      <c r="R13722" s="93" t="s">
        <v>1767</v>
      </c>
      <c r="S13722" s="93" t="s">
        <v>252</v>
      </c>
      <c r="T13722" s="93" t="s">
        <v>253</v>
      </c>
      <c r="U13722" s="93" t="s">
        <v>372</v>
      </c>
      <c r="V13722" s="93" t="s">
        <v>372</v>
      </c>
      <c r="W13722" s="95">
        <v>3490</v>
      </c>
      <c r="X13722" s="93" t="s">
        <v>14047</v>
      </c>
      <c r="Y13722" s="93">
        <v>1</v>
      </c>
      <c r="Z13722" s="93"/>
      <c r="AA13722" s="93"/>
    </row>
    <row r="13723" spans="2:27">
      <c r="B13723" s="10" t="str">
        <f t="shared" si="1501"/>
        <v>Basic American Foods</v>
      </c>
      <c r="C13723" s="10" t="str">
        <f>INDEX('Vendor Dedupe'!F:F,MATCH(B13723,'Vendor Dedupe'!B:B,0))</f>
        <v>Basic American Foods</v>
      </c>
      <c r="D13723" s="10" t="str">
        <f t="shared" si="1502"/>
        <v>Veg Potato Slices Stock Grade B</v>
      </c>
      <c r="E13723" s="10" t="str">
        <f t="shared" si="1503"/>
        <v>Inventory - Raw Goods</v>
      </c>
      <c r="F13723" s="111">
        <f t="shared" si="1504"/>
        <v>50750</v>
      </c>
      <c r="G13723" s="101">
        <f t="shared" si="1505"/>
        <v>44957</v>
      </c>
      <c r="H13723" s="10" t="str">
        <f>INDEX('Vendor Map'!D:D,MATCH(C13723,'Vendor Map'!B:B,0))</f>
        <v>POTATO</v>
      </c>
      <c r="I13723" s="10"/>
      <c r="J13723" s="10" t="str">
        <f>INDEX(Categories!B:B,MATCH(K13723,Categories!C:C,0))</f>
        <v>COGS - FOODS</v>
      </c>
      <c r="K13723" s="10" t="str">
        <f t="shared" si="1499"/>
        <v>POTATO</v>
      </c>
      <c r="L13723" s="10"/>
      <c r="M13723" s="103"/>
      <c r="N13723" s="93" t="str">
        <f t="shared" si="1500"/>
        <v>Basic American Foods-CD85223-IN-107810-PO-0000032127-50750-44957-Veg Potato Slices Stock Grade B</v>
      </c>
      <c r="O13723" s="93">
        <v>107810</v>
      </c>
      <c r="P13723" s="94">
        <v>44957</v>
      </c>
      <c r="Q13723" s="93" t="s">
        <v>14048</v>
      </c>
      <c r="R13723" s="93" t="s">
        <v>11014</v>
      </c>
      <c r="S13723" s="93" t="s">
        <v>252</v>
      </c>
      <c r="T13723" s="93" t="s">
        <v>253</v>
      </c>
      <c r="U13723" s="93" t="s">
        <v>787</v>
      </c>
      <c r="V13723" s="93" t="s">
        <v>788</v>
      </c>
      <c r="W13723" s="95">
        <v>50750</v>
      </c>
      <c r="X13723" s="93" t="s">
        <v>14049</v>
      </c>
      <c r="Y13723" s="93">
        <v>1</v>
      </c>
      <c r="Z13723" s="93"/>
      <c r="AA13723" s="93"/>
    </row>
    <row r="13724" spans="2:27">
      <c r="B13724" s="10" t="str">
        <f t="shared" si="1501"/>
        <v>Bdo Usa Llp</v>
      </c>
      <c r="C13724" s="10" t="str">
        <f>INDEX('Vendor Dedupe'!F:F,MATCH(B13724,'Vendor Dedupe'!B:B,0))</f>
        <v>Bdo Usa Llp</v>
      </c>
      <c r="D13724" s="10" t="str">
        <f t="shared" si="1502"/>
        <v>Prof Services-Corp</v>
      </c>
      <c r="E13724" s="10" t="str">
        <f t="shared" si="1503"/>
        <v>Prof Services-Corp</v>
      </c>
      <c r="F13724" s="111">
        <f t="shared" si="1504"/>
        <v>30500</v>
      </c>
      <c r="G13724" s="101">
        <f t="shared" si="1505"/>
        <v>44957</v>
      </c>
      <c r="H13724" s="10" t="str">
        <f>INDEX('Vendor Map'!D:D,MATCH(C13724,'Vendor Map'!B:B,0))</f>
        <v>Accounting &amp; Auditing</v>
      </c>
      <c r="I13724" s="10"/>
      <c r="J13724" s="10" t="str">
        <f>INDEX(Categories!B:B,MATCH(K13724,Categories!C:C,0))</f>
        <v>Finance &amp; Risk</v>
      </c>
      <c r="K13724" s="10" t="str">
        <f t="shared" si="1499"/>
        <v>Accounting &amp; Auditing</v>
      </c>
      <c r="L13724" s="10"/>
      <c r="M13724" s="103"/>
      <c r="N13724" s="93" t="str">
        <f t="shared" si="1500"/>
        <v>Bdo Usa Llp-001917447-IN-107813--30500-44957-Prof Services-Corp</v>
      </c>
      <c r="O13724" s="93">
        <v>107813</v>
      </c>
      <c r="P13724" s="94">
        <v>44957</v>
      </c>
      <c r="Q13724" s="93" t="s">
        <v>14050</v>
      </c>
      <c r="R13724" s="93" t="s">
        <v>290</v>
      </c>
      <c r="S13724" s="93" t="s">
        <v>291</v>
      </c>
      <c r="T13724" s="93" t="s">
        <v>290</v>
      </c>
      <c r="U13724" s="93" t="s">
        <v>6658</v>
      </c>
      <c r="V13724" s="93" t="s">
        <v>6659</v>
      </c>
      <c r="W13724" s="95">
        <v>30500</v>
      </c>
      <c r="X13724" s="93"/>
      <c r="Y13724" s="93"/>
      <c r="Z13724" s="93"/>
      <c r="AA13724" s="93"/>
    </row>
    <row r="13725" spans="2:27">
      <c r="B13725" s="10" t="str">
        <f t="shared" si="1501"/>
        <v>Chano And Sons Inc</v>
      </c>
      <c r="C13725" s="10" t="str">
        <f>INDEX('Vendor Dedupe'!F:F,MATCH(B13725,'Vendor Dedupe'!B:B,0))</f>
        <v>Chano And Sons Inc</v>
      </c>
      <c r="D13725" s="10" t="str">
        <f t="shared" si="1502"/>
        <v>Payroll - Prod OH</v>
      </c>
      <c r="E13725" s="10" t="str">
        <f t="shared" si="1503"/>
        <v>Payroll - Prod OH</v>
      </c>
      <c r="F13725" s="111">
        <f t="shared" si="1504"/>
        <v>1011.14</v>
      </c>
      <c r="G13725" s="101">
        <f t="shared" si="1505"/>
        <v>44957</v>
      </c>
      <c r="H13725" s="10" t="str">
        <f>INDEX('Vendor Map'!D:D,MATCH(C13725,'Vendor Map'!B:B,0))</f>
        <v>Non IT Temp Labor</v>
      </c>
      <c r="I13725" s="10"/>
      <c r="J13725" s="10" t="str">
        <f>INDEX(Categories!B:B,MATCH(K13725,Categories!C:C,0))</f>
        <v>HR</v>
      </c>
      <c r="K13725" s="10" t="str">
        <f t="shared" si="1499"/>
        <v>Non IT Temp Labor</v>
      </c>
      <c r="L13725" s="10"/>
      <c r="M13725" s="103"/>
      <c r="N13725" s="93" t="str">
        <f t="shared" si="1500"/>
        <v>Chano And Sons Inc-9618-IN-107637--1011.14-44957-Payroll - Prod OH</v>
      </c>
      <c r="O13725" s="93">
        <v>107637</v>
      </c>
      <c r="P13725" s="94">
        <v>44957</v>
      </c>
      <c r="Q13725" s="93" t="s">
        <v>14051</v>
      </c>
      <c r="R13725" s="93" t="s">
        <v>207</v>
      </c>
      <c r="S13725" s="93" t="s">
        <v>208</v>
      </c>
      <c r="T13725" s="93" t="s">
        <v>207</v>
      </c>
      <c r="U13725" s="93" t="s">
        <v>383</v>
      </c>
      <c r="V13725" s="93" t="s">
        <v>384</v>
      </c>
      <c r="W13725" s="95">
        <v>1011.14</v>
      </c>
      <c r="X13725" s="93"/>
      <c r="Y13725" s="93"/>
      <c r="Z13725" s="93"/>
      <c r="AA13725" s="93" t="s">
        <v>211</v>
      </c>
    </row>
    <row r="13726" spans="2:27">
      <c r="B13726" s="10" t="str">
        <f t="shared" si="1501"/>
        <v>Chano And Sons Inc</v>
      </c>
      <c r="C13726" s="10" t="str">
        <f>INDEX('Vendor Dedupe'!F:F,MATCH(B13726,'Vendor Dedupe'!B:B,0))</f>
        <v>Chano And Sons Inc</v>
      </c>
      <c r="D13726" s="10" t="str">
        <f t="shared" si="1502"/>
        <v>Sanitation Labor</v>
      </c>
      <c r="E13726" s="10" t="str">
        <f t="shared" si="1503"/>
        <v>Sanitation Labor</v>
      </c>
      <c r="F13726" s="111">
        <f t="shared" si="1504"/>
        <v>1902.22</v>
      </c>
      <c r="G13726" s="101">
        <f t="shared" si="1505"/>
        <v>44957</v>
      </c>
      <c r="H13726" s="10" t="str">
        <f>INDEX('Vendor Map'!D:D,MATCH(C13726,'Vendor Map'!B:B,0))</f>
        <v>Non IT Temp Labor</v>
      </c>
      <c r="I13726" s="10"/>
      <c r="J13726" s="10" t="str">
        <f>INDEX(Categories!B:B,MATCH(K13726,Categories!C:C,0))</f>
        <v>HR</v>
      </c>
      <c r="K13726" s="10" t="str">
        <f t="shared" si="1499"/>
        <v>Non IT Temp Labor</v>
      </c>
      <c r="L13726" s="10"/>
      <c r="M13726" s="103"/>
      <c r="N13726" s="93" t="str">
        <f t="shared" si="1500"/>
        <v>Chano And Sons Inc-9618-IN-107637--1902.22-44957-Sanitation Labor</v>
      </c>
      <c r="O13726" s="93">
        <v>107637</v>
      </c>
      <c r="P13726" s="94">
        <v>44957</v>
      </c>
      <c r="Q13726" s="93" t="s">
        <v>14051</v>
      </c>
      <c r="R13726" s="93" t="s">
        <v>217</v>
      </c>
      <c r="S13726" s="93" t="s">
        <v>218</v>
      </c>
      <c r="T13726" s="93" t="s">
        <v>217</v>
      </c>
      <c r="U13726" s="93" t="s">
        <v>383</v>
      </c>
      <c r="V13726" s="93" t="s">
        <v>384</v>
      </c>
      <c r="W13726" s="95">
        <v>1902.22</v>
      </c>
      <c r="X13726" s="93"/>
      <c r="Y13726" s="93"/>
      <c r="Z13726" s="93"/>
      <c r="AA13726" s="93"/>
    </row>
    <row r="13727" spans="2:27">
      <c r="B13727" s="10" t="str">
        <f t="shared" si="1501"/>
        <v>Chano And Sons Inc</v>
      </c>
      <c r="C13727" s="10" t="str">
        <f>INDEX('Vendor Dedupe'!F:F,MATCH(B13727,'Vendor Dedupe'!B:B,0))</f>
        <v>Chano And Sons Inc</v>
      </c>
      <c r="D13727" s="10" t="str">
        <f t="shared" si="1502"/>
        <v>PR-Quality-Dflt</v>
      </c>
      <c r="E13727" s="10" t="str">
        <f t="shared" si="1503"/>
        <v>PR-Quality-Dflt</v>
      </c>
      <c r="F13727" s="111">
        <f t="shared" si="1504"/>
        <v>2178.71</v>
      </c>
      <c r="G13727" s="101">
        <f t="shared" si="1505"/>
        <v>44957</v>
      </c>
      <c r="H13727" s="10" t="str">
        <f>INDEX('Vendor Map'!D:D,MATCH(C13727,'Vendor Map'!B:B,0))</f>
        <v>Non IT Temp Labor</v>
      </c>
      <c r="I13727" s="10"/>
      <c r="J13727" s="10" t="str">
        <f>INDEX(Categories!B:B,MATCH(K13727,Categories!C:C,0))</f>
        <v>HR</v>
      </c>
      <c r="K13727" s="10" t="str">
        <f t="shared" si="1499"/>
        <v>Non IT Temp Labor</v>
      </c>
      <c r="L13727" s="10"/>
      <c r="M13727" s="103"/>
      <c r="N13727" s="93" t="str">
        <f t="shared" si="1500"/>
        <v>Chano And Sons Inc-9618-IN-107637--2178.71-44957-PR-Quality-Dflt</v>
      </c>
      <c r="O13727" s="93">
        <v>107637</v>
      </c>
      <c r="P13727" s="94">
        <v>44957</v>
      </c>
      <c r="Q13727" s="93" t="s">
        <v>14051</v>
      </c>
      <c r="R13727" s="93" t="s">
        <v>241</v>
      </c>
      <c r="S13727" s="93" t="s">
        <v>242</v>
      </c>
      <c r="T13727" s="93" t="s">
        <v>241</v>
      </c>
      <c r="U13727" s="93" t="s">
        <v>383</v>
      </c>
      <c r="V13727" s="93" t="s">
        <v>384</v>
      </c>
      <c r="W13727" s="95">
        <v>2178.71</v>
      </c>
      <c r="X13727" s="93"/>
      <c r="Y13727" s="93"/>
      <c r="Z13727" s="93"/>
      <c r="AA13727" s="93"/>
    </row>
    <row r="13728" spans="2:27">
      <c r="B13728" s="10" t="str">
        <f t="shared" si="1501"/>
        <v>Chano And Sons Inc</v>
      </c>
      <c r="C13728" s="10" t="str">
        <f>INDEX('Vendor Dedupe'!F:F,MATCH(B13728,'Vendor Dedupe'!B:B,0))</f>
        <v>Chano And Sons Inc</v>
      </c>
      <c r="D13728" s="10" t="str">
        <f t="shared" si="1502"/>
        <v>Payroll - Kitting</v>
      </c>
      <c r="E13728" s="10" t="str">
        <f t="shared" si="1503"/>
        <v>Payroll - Kitting</v>
      </c>
      <c r="F13728" s="111">
        <f t="shared" si="1504"/>
        <v>3669.85</v>
      </c>
      <c r="G13728" s="101">
        <f t="shared" si="1505"/>
        <v>44957</v>
      </c>
      <c r="H13728" s="10" t="str">
        <f>INDEX('Vendor Map'!D:D,MATCH(C13728,'Vendor Map'!B:B,0))</f>
        <v>Non IT Temp Labor</v>
      </c>
      <c r="I13728" s="10"/>
      <c r="J13728" s="10" t="str">
        <f>INDEX(Categories!B:B,MATCH(K13728,Categories!C:C,0))</f>
        <v>HR</v>
      </c>
      <c r="K13728" s="10" t="str">
        <f t="shared" si="1499"/>
        <v>Non IT Temp Labor</v>
      </c>
      <c r="L13728" s="10"/>
      <c r="M13728" s="103"/>
      <c r="N13728" s="93" t="str">
        <f t="shared" si="1500"/>
        <v>Chano And Sons Inc-9618-IN-107637--3669.85-44957-Payroll - Kitting</v>
      </c>
      <c r="O13728" s="93">
        <v>107637</v>
      </c>
      <c r="P13728" s="94">
        <v>44957</v>
      </c>
      <c r="Q13728" s="93" t="s">
        <v>14051</v>
      </c>
      <c r="R13728" s="93" t="s">
        <v>221</v>
      </c>
      <c r="S13728" s="93" t="s">
        <v>222</v>
      </c>
      <c r="T13728" s="93" t="s">
        <v>221</v>
      </c>
      <c r="U13728" s="93" t="s">
        <v>383</v>
      </c>
      <c r="V13728" s="93" t="s">
        <v>384</v>
      </c>
      <c r="W13728" s="95">
        <v>3669.85</v>
      </c>
      <c r="X13728" s="93"/>
      <c r="Y13728" s="93"/>
      <c r="Z13728" s="93"/>
      <c r="AA13728" s="93" t="s">
        <v>211</v>
      </c>
    </row>
    <row r="13729" spans="2:27">
      <c r="B13729" s="10" t="str">
        <f t="shared" si="1501"/>
        <v>Chano And Sons Inc</v>
      </c>
      <c r="C13729" s="10" t="str">
        <f>INDEX('Vendor Dedupe'!F:F,MATCH(B13729,'Vendor Dedupe'!B:B,0))</f>
        <v>Chano And Sons Inc</v>
      </c>
      <c r="D13729" s="10" t="str">
        <f t="shared" si="1502"/>
        <v>Payroll - Receiving</v>
      </c>
      <c r="E13729" s="10" t="str">
        <f t="shared" si="1503"/>
        <v>Payroll - Receiving</v>
      </c>
      <c r="F13729" s="111">
        <f t="shared" si="1504"/>
        <v>3950.6</v>
      </c>
      <c r="G13729" s="101">
        <f t="shared" si="1505"/>
        <v>44957</v>
      </c>
      <c r="H13729" s="10" t="str">
        <f>INDEX('Vendor Map'!D:D,MATCH(C13729,'Vendor Map'!B:B,0))</f>
        <v>Non IT Temp Labor</v>
      </c>
      <c r="I13729" s="10"/>
      <c r="J13729" s="10" t="str">
        <f>INDEX(Categories!B:B,MATCH(K13729,Categories!C:C,0))</f>
        <v>HR</v>
      </c>
      <c r="K13729" s="10" t="str">
        <f t="shared" si="1499"/>
        <v>Non IT Temp Labor</v>
      </c>
      <c r="L13729" s="10"/>
      <c r="M13729" s="103"/>
      <c r="N13729" s="93" t="str">
        <f t="shared" si="1500"/>
        <v>Chano And Sons Inc-9618-IN-107637--3950.6-44957-Payroll - Receiving</v>
      </c>
      <c r="O13729" s="93">
        <v>107637</v>
      </c>
      <c r="P13729" s="94">
        <v>44957</v>
      </c>
      <c r="Q13729" s="93" t="s">
        <v>14051</v>
      </c>
      <c r="R13729" s="93" t="s">
        <v>224</v>
      </c>
      <c r="S13729" s="93" t="s">
        <v>225</v>
      </c>
      <c r="T13729" s="93" t="s">
        <v>224</v>
      </c>
      <c r="U13729" s="93" t="s">
        <v>383</v>
      </c>
      <c r="V13729" s="93" t="s">
        <v>384</v>
      </c>
      <c r="W13729" s="95">
        <v>3950.6</v>
      </c>
      <c r="X13729" s="93"/>
      <c r="Y13729" s="93"/>
      <c r="Z13729" s="93"/>
      <c r="AA13729" s="93" t="s">
        <v>211</v>
      </c>
    </row>
    <row r="13730" spans="2:27">
      <c r="B13730" s="10" t="str">
        <f t="shared" si="1501"/>
        <v>Chano And Sons Inc</v>
      </c>
      <c r="C13730" s="10" t="str">
        <f>INDEX('Vendor Dedupe'!F:F,MATCH(B13730,'Vendor Dedupe'!B:B,0))</f>
        <v>Chano And Sons Inc</v>
      </c>
      <c r="D13730" s="10" t="str">
        <f t="shared" si="1502"/>
        <v>Sanitation Labor</v>
      </c>
      <c r="E13730" s="10" t="str">
        <f t="shared" si="1503"/>
        <v>Sanitation Labor</v>
      </c>
      <c r="F13730" s="111">
        <f t="shared" si="1504"/>
        <v>4095.92</v>
      </c>
      <c r="G13730" s="101">
        <f t="shared" si="1505"/>
        <v>44957</v>
      </c>
      <c r="H13730" s="10" t="str">
        <f>INDEX('Vendor Map'!D:D,MATCH(C13730,'Vendor Map'!B:B,0))</f>
        <v>Non IT Temp Labor</v>
      </c>
      <c r="I13730" s="10"/>
      <c r="J13730" s="10" t="str">
        <f>INDEX(Categories!B:B,MATCH(K13730,Categories!C:C,0))</f>
        <v>HR</v>
      </c>
      <c r="K13730" s="10" t="str">
        <f t="shared" si="1499"/>
        <v>Non IT Temp Labor</v>
      </c>
      <c r="L13730" s="10"/>
      <c r="M13730" s="103"/>
      <c r="N13730" s="93" t="str">
        <f t="shared" si="1500"/>
        <v>Chano And Sons Inc-9618-IN-107637--4095.92-44957-Sanitation Labor</v>
      </c>
      <c r="O13730" s="93">
        <v>107637</v>
      </c>
      <c r="P13730" s="94">
        <v>44957</v>
      </c>
      <c r="Q13730" s="93" t="s">
        <v>14051</v>
      </c>
      <c r="R13730" s="93" t="s">
        <v>217</v>
      </c>
      <c r="S13730" s="93" t="s">
        <v>218</v>
      </c>
      <c r="T13730" s="93" t="s">
        <v>217</v>
      </c>
      <c r="U13730" s="93" t="s">
        <v>383</v>
      </c>
      <c r="V13730" s="93" t="s">
        <v>384</v>
      </c>
      <c r="W13730" s="95">
        <v>4095.92</v>
      </c>
      <c r="X13730" s="93"/>
      <c r="Y13730" s="93"/>
      <c r="Z13730" s="93"/>
      <c r="AA13730" s="93"/>
    </row>
    <row r="13731" spans="2:27">
      <c r="B13731" s="10" t="str">
        <f t="shared" si="1501"/>
        <v>Chano And Sons Inc</v>
      </c>
      <c r="C13731" s="10" t="str">
        <f>INDEX('Vendor Dedupe'!F:F,MATCH(B13731,'Vendor Dedupe'!B:B,0))</f>
        <v>Chano And Sons Inc</v>
      </c>
      <c r="D13731" s="10" t="str">
        <f t="shared" si="1502"/>
        <v>Payroll - Shipping</v>
      </c>
      <c r="E13731" s="10" t="str">
        <f t="shared" si="1503"/>
        <v>Payroll - Shipping</v>
      </c>
      <c r="F13731" s="111">
        <f t="shared" si="1504"/>
        <v>5013.5200000000004</v>
      </c>
      <c r="G13731" s="101">
        <f t="shared" si="1505"/>
        <v>44957</v>
      </c>
      <c r="H13731" s="10" t="str">
        <f>INDEX('Vendor Map'!D:D,MATCH(C13731,'Vendor Map'!B:B,0))</f>
        <v>Non IT Temp Labor</v>
      </c>
      <c r="I13731" s="10"/>
      <c r="J13731" s="10" t="str">
        <f>INDEX(Categories!B:B,MATCH(K13731,Categories!C:C,0))</f>
        <v>HR</v>
      </c>
      <c r="K13731" s="10" t="str">
        <f t="shared" si="1499"/>
        <v>Non IT Temp Labor</v>
      </c>
      <c r="L13731" s="10"/>
      <c r="M13731" s="103"/>
      <c r="N13731" s="93" t="str">
        <f t="shared" si="1500"/>
        <v>Chano And Sons Inc-9618-IN-107637--5013.52-44957-Payroll - Shipping</v>
      </c>
      <c r="O13731" s="93">
        <v>107637</v>
      </c>
      <c r="P13731" s="94">
        <v>44957</v>
      </c>
      <c r="Q13731" s="93" t="s">
        <v>14051</v>
      </c>
      <c r="R13731" s="93" t="s">
        <v>213</v>
      </c>
      <c r="S13731" s="93" t="s">
        <v>214</v>
      </c>
      <c r="T13731" s="93" t="s">
        <v>213</v>
      </c>
      <c r="U13731" s="93" t="s">
        <v>383</v>
      </c>
      <c r="V13731" s="93" t="s">
        <v>384</v>
      </c>
      <c r="W13731" s="95">
        <v>5013.5200000000004</v>
      </c>
      <c r="X13731" s="93"/>
      <c r="Y13731" s="93"/>
      <c r="Z13731" s="93"/>
      <c r="AA13731" s="93" t="s">
        <v>211</v>
      </c>
    </row>
    <row r="13732" spans="2:27">
      <c r="B13732" s="10" t="str">
        <f t="shared" si="1501"/>
        <v>Chano And Sons Inc</v>
      </c>
      <c r="C13732" s="10" t="str">
        <f>INDEX('Vendor Dedupe'!F:F,MATCH(B13732,'Vendor Dedupe'!B:B,0))</f>
        <v>Chano And Sons Inc</v>
      </c>
      <c r="D13732" s="10" t="str">
        <f t="shared" si="1502"/>
        <v>Payroll - Prod</v>
      </c>
      <c r="E13732" s="10" t="str">
        <f t="shared" si="1503"/>
        <v>Payroll - Prod</v>
      </c>
      <c r="F13732" s="111">
        <f t="shared" si="1504"/>
        <v>21991.59</v>
      </c>
      <c r="G13732" s="101">
        <f t="shared" si="1505"/>
        <v>44957</v>
      </c>
      <c r="H13732" s="10" t="str">
        <f>INDEX('Vendor Map'!D:D,MATCH(C13732,'Vendor Map'!B:B,0))</f>
        <v>Non IT Temp Labor</v>
      </c>
      <c r="I13732" s="10"/>
      <c r="J13732" s="10" t="str">
        <f>INDEX(Categories!B:B,MATCH(K13732,Categories!C:C,0))</f>
        <v>HR</v>
      </c>
      <c r="K13732" s="10" t="str">
        <f t="shared" si="1499"/>
        <v>Non IT Temp Labor</v>
      </c>
      <c r="L13732" s="10"/>
      <c r="M13732" s="103"/>
      <c r="N13732" s="93" t="str">
        <f t="shared" si="1500"/>
        <v>Chano And Sons Inc-9618-IN-107637--21991.59-44957-Payroll - Prod</v>
      </c>
      <c r="O13732" s="93">
        <v>107637</v>
      </c>
      <c r="P13732" s="94">
        <v>44957</v>
      </c>
      <c r="Q13732" s="93" t="s">
        <v>14051</v>
      </c>
      <c r="R13732" s="93" t="s">
        <v>219</v>
      </c>
      <c r="S13732" s="93" t="s">
        <v>220</v>
      </c>
      <c r="T13732" s="93" t="s">
        <v>219</v>
      </c>
      <c r="U13732" s="93" t="s">
        <v>383</v>
      </c>
      <c r="V13732" s="93" t="s">
        <v>384</v>
      </c>
      <c r="W13732" s="95">
        <v>21991.59</v>
      </c>
      <c r="X13732" s="93"/>
      <c r="Y13732" s="93"/>
      <c r="Z13732" s="93"/>
      <c r="AA13732" s="93" t="s">
        <v>211</v>
      </c>
    </row>
    <row r="13733" spans="2:27">
      <c r="B13733" s="10" t="str">
        <f t="shared" si="1501"/>
        <v>Cibc Visa</v>
      </c>
      <c r="C13733" s="10" t="str">
        <f>INDEX('Vendor Dedupe'!F:F,MATCH(B13733,'Vendor Dedupe'!B:B,0))</f>
        <v>Cibc Visa</v>
      </c>
      <c r="D13733" s="10" t="str">
        <f t="shared" si="1502"/>
        <v>RENTAL TOLL559441444</v>
      </c>
      <c r="E13733" s="10" t="str">
        <f t="shared" si="1503"/>
        <v>Travel Expense - Sales</v>
      </c>
      <c r="F13733" s="111">
        <f t="shared" si="1504"/>
        <v>8.75</v>
      </c>
      <c r="G13733" s="101">
        <f t="shared" si="1505"/>
        <v>44957</v>
      </c>
      <c r="H13733" s="10" t="str">
        <f>INDEX('Vendor Map'!D:D,MATCH(C13733,'Vendor Map'!B:B,0))</f>
        <v>Bank/Other Finance Charges</v>
      </c>
      <c r="I13733" s="10"/>
      <c r="J13733" s="10" t="str">
        <f>INDEX(Categories!B:B,MATCH(K13733,Categories!C:C,0))</f>
        <v>Finance &amp; Risk</v>
      </c>
      <c r="K13733" s="10" t="str">
        <f t="shared" si="1499"/>
        <v>Bank/Other Finance Charges</v>
      </c>
      <c r="L13733" s="10"/>
      <c r="M13733" s="103"/>
      <c r="N13733" s="93" t="str">
        <f t="shared" si="1500"/>
        <v>Cibc Visa-013123-2-IN-107776--8.75-44957-RENTAL TOLL559441444</v>
      </c>
      <c r="O13733" s="93">
        <v>107776</v>
      </c>
      <c r="P13733" s="94">
        <v>44957</v>
      </c>
      <c r="Q13733" s="93" t="s">
        <v>14052</v>
      </c>
      <c r="R13733" s="93" t="s">
        <v>14053</v>
      </c>
      <c r="S13733" s="93" t="s">
        <v>1088</v>
      </c>
      <c r="T13733" s="93" t="s">
        <v>1089</v>
      </c>
      <c r="U13733" s="93" t="s">
        <v>6142</v>
      </c>
      <c r="V13733" s="93" t="s">
        <v>6143</v>
      </c>
      <c r="W13733" s="95">
        <v>8.75</v>
      </c>
      <c r="X13733" s="93"/>
      <c r="Y13733" s="93"/>
      <c r="Z13733" s="93"/>
      <c r="AA13733" s="93"/>
    </row>
    <row r="13734" spans="2:27">
      <c r="B13734" s="10" t="str">
        <f t="shared" si="1501"/>
        <v>Cibc Visa</v>
      </c>
      <c r="C13734" s="10" t="str">
        <f>INDEX('Vendor Dedupe'!F:F,MATCH(B13734,'Vendor Dedupe'!B:B,0))</f>
        <v>Cibc Visa</v>
      </c>
      <c r="D13734" s="10" t="str">
        <f t="shared" si="1502"/>
        <v>ETOLL AVIS U419017163</v>
      </c>
      <c r="E13734" s="10" t="str">
        <f t="shared" si="1503"/>
        <v>Travel Expense - Sales</v>
      </c>
      <c r="F13734" s="111">
        <f t="shared" si="1504"/>
        <v>10.24</v>
      </c>
      <c r="G13734" s="101">
        <f t="shared" si="1505"/>
        <v>44957</v>
      </c>
      <c r="H13734" s="10" t="str">
        <f>INDEX('Vendor Map'!D:D,MATCH(C13734,'Vendor Map'!B:B,0))</f>
        <v>Bank/Other Finance Charges</v>
      </c>
      <c r="I13734" s="10"/>
      <c r="J13734" s="10" t="str">
        <f>INDEX(Categories!B:B,MATCH(K13734,Categories!C:C,0))</f>
        <v>Finance &amp; Risk</v>
      </c>
      <c r="K13734" s="10" t="str">
        <f t="shared" si="1499"/>
        <v>Bank/Other Finance Charges</v>
      </c>
      <c r="L13734" s="10"/>
      <c r="M13734" s="103"/>
      <c r="N13734" s="93" t="str">
        <f t="shared" si="1500"/>
        <v>Cibc Visa-013123-2-IN-107776--10.24-44957-ETOLL AVIS U419017163</v>
      </c>
      <c r="O13734" s="93">
        <v>107776</v>
      </c>
      <c r="P13734" s="94">
        <v>44957</v>
      </c>
      <c r="Q13734" s="93" t="s">
        <v>14052</v>
      </c>
      <c r="R13734" s="93" t="s">
        <v>14054</v>
      </c>
      <c r="S13734" s="93" t="s">
        <v>1088</v>
      </c>
      <c r="T13734" s="93" t="s">
        <v>1089</v>
      </c>
      <c r="U13734" s="93" t="s">
        <v>6142</v>
      </c>
      <c r="V13734" s="93" t="s">
        <v>6143</v>
      </c>
      <c r="W13734" s="95">
        <v>10.24</v>
      </c>
      <c r="X13734" s="93"/>
      <c r="Y13734" s="93"/>
      <c r="Z13734" s="93"/>
      <c r="AA13734" s="93"/>
    </row>
    <row r="13735" spans="2:27">
      <c r="B13735" s="10" t="str">
        <f t="shared" si="1501"/>
        <v>Cibc Visa</v>
      </c>
      <c r="C13735" s="10" t="str">
        <f>INDEX('Vendor Dedupe'!F:F,MATCH(B13735,'Vendor Dedupe'!B:B,0))</f>
        <v>Cibc Visa</v>
      </c>
      <c r="D13735" s="10" t="str">
        <f t="shared" si="1502"/>
        <v>ZOOM.US 888-799-9666</v>
      </c>
      <c r="E13735" s="10" t="str">
        <f t="shared" si="1503"/>
        <v>Computers, Software &amp; Equipment</v>
      </c>
      <c r="F13735" s="111">
        <f t="shared" si="1504"/>
        <v>16.16</v>
      </c>
      <c r="G13735" s="101">
        <f t="shared" si="1505"/>
        <v>44957</v>
      </c>
      <c r="H13735" s="10" t="str">
        <f>INDEX('Vendor Map'!D:D,MATCH(C13735,'Vendor Map'!B:B,0))</f>
        <v>Bank/Other Finance Charges</v>
      </c>
      <c r="I13735" s="10"/>
      <c r="J13735" s="10" t="str">
        <f>INDEX(Categories!B:B,MATCH(K13735,Categories!C:C,0))</f>
        <v>Finance &amp; Risk</v>
      </c>
      <c r="K13735" s="10" t="str">
        <f t="shared" si="1499"/>
        <v>Bank/Other Finance Charges</v>
      </c>
      <c r="L13735" s="10"/>
      <c r="M13735" s="103"/>
      <c r="N13735" s="93" t="str">
        <f t="shared" si="1500"/>
        <v>Cibc Visa-013123-2-IN-107776--16.16-44957-ZOOM.US 888-799-9666</v>
      </c>
      <c r="O13735" s="93">
        <v>107776</v>
      </c>
      <c r="P13735" s="94">
        <v>44957</v>
      </c>
      <c r="Q13735" s="93" t="s">
        <v>14052</v>
      </c>
      <c r="R13735" s="93" t="s">
        <v>8000</v>
      </c>
      <c r="S13735" s="93" t="s">
        <v>593</v>
      </c>
      <c r="T13735" s="93" t="s">
        <v>592</v>
      </c>
      <c r="U13735" s="93" t="s">
        <v>6142</v>
      </c>
      <c r="V13735" s="93" t="s">
        <v>6143</v>
      </c>
      <c r="W13735" s="95">
        <v>16.16</v>
      </c>
      <c r="X13735" s="93"/>
      <c r="Y13735" s="93"/>
      <c r="Z13735" s="93"/>
      <c r="AA13735" s="93"/>
    </row>
    <row r="13736" spans="2:27">
      <c r="B13736" s="10" t="str">
        <f t="shared" si="1501"/>
        <v>Cibc Visa</v>
      </c>
      <c r="C13736" s="10" t="str">
        <f>INDEX('Vendor Dedupe'!F:F,MATCH(B13736,'Vendor Dedupe'!B:B,0))</f>
        <v>Cibc Visa</v>
      </c>
      <c r="D13736" s="10" t="str">
        <f t="shared" si="1502"/>
        <v>MCMASTER-CARR</v>
      </c>
      <c r="E13736" s="10" t="str">
        <f t="shared" si="1503"/>
        <v>Supplies &amp; Main-Dflt</v>
      </c>
      <c r="F13736" s="111">
        <f t="shared" si="1504"/>
        <v>25.43</v>
      </c>
      <c r="G13736" s="101">
        <f t="shared" si="1505"/>
        <v>44957</v>
      </c>
      <c r="H13736" s="10" t="str">
        <f>INDEX('Vendor Map'!D:D,MATCH(C13736,'Vendor Map'!B:B,0))</f>
        <v>Bank/Other Finance Charges</v>
      </c>
      <c r="I13736" s="10"/>
      <c r="J13736" s="10" t="str">
        <f>INDEX(Categories!B:B,MATCH(K13736,Categories!C:C,0))</f>
        <v>Finance &amp; Risk</v>
      </c>
      <c r="K13736" s="10" t="str">
        <f t="shared" si="1499"/>
        <v>Bank/Other Finance Charges</v>
      </c>
      <c r="L13736" s="10"/>
      <c r="M13736" s="103"/>
      <c r="N13736" s="93" t="str">
        <f t="shared" si="1500"/>
        <v>Cibc Visa-013123-2-IN-107776--25.43-44957-MCMASTER-CARR</v>
      </c>
      <c r="O13736" s="93">
        <v>107776</v>
      </c>
      <c r="P13736" s="94">
        <v>44957</v>
      </c>
      <c r="Q13736" s="93" t="s">
        <v>14052</v>
      </c>
      <c r="R13736" s="93" t="s">
        <v>6099</v>
      </c>
      <c r="S13736" s="93" t="s">
        <v>390</v>
      </c>
      <c r="T13736" s="93" t="s">
        <v>1075</v>
      </c>
      <c r="U13736" s="93" t="s">
        <v>6142</v>
      </c>
      <c r="V13736" s="93" t="s">
        <v>6143</v>
      </c>
      <c r="W13736" s="95">
        <v>25.43</v>
      </c>
      <c r="X13736" s="93"/>
      <c r="Y13736" s="93"/>
      <c r="Z13736" s="93"/>
      <c r="AA13736" s="93"/>
    </row>
    <row r="13737" spans="2:27">
      <c r="B13737" s="10" t="str">
        <f t="shared" si="1501"/>
        <v>Cibc Visa</v>
      </c>
      <c r="C13737" s="10" t="str">
        <f>INDEX('Vendor Dedupe'!F:F,MATCH(B13737,'Vendor Dedupe'!B:B,0))</f>
        <v>Cibc Visa</v>
      </c>
      <c r="D13737" s="10" t="str">
        <f t="shared" si="1502"/>
        <v>THE HOME DEPOT #4403</v>
      </c>
      <c r="E13737" s="10" t="str">
        <f t="shared" si="1503"/>
        <v>Building Suppli-Dflt</v>
      </c>
      <c r="F13737" s="111">
        <f t="shared" si="1504"/>
        <v>30.08</v>
      </c>
      <c r="G13737" s="101">
        <f t="shared" si="1505"/>
        <v>44957</v>
      </c>
      <c r="H13737" s="10" t="str">
        <f>INDEX('Vendor Map'!D:D,MATCH(C13737,'Vendor Map'!B:B,0))</f>
        <v>Bank/Other Finance Charges</v>
      </c>
      <c r="I13737" s="10"/>
      <c r="J13737" s="10" t="str">
        <f>INDEX(Categories!B:B,MATCH(K13737,Categories!C:C,0))</f>
        <v>Finance &amp; Risk</v>
      </c>
      <c r="K13737" s="10" t="str">
        <f t="shared" si="1499"/>
        <v>Bank/Other Finance Charges</v>
      </c>
      <c r="L13737" s="10"/>
      <c r="M13737" s="103"/>
      <c r="N13737" s="93" t="str">
        <f t="shared" si="1500"/>
        <v>Cibc Visa-013123-2-IN-107776--30.08-44957-THE HOME DEPOT #4403</v>
      </c>
      <c r="O13737" s="93">
        <v>107776</v>
      </c>
      <c r="P13737" s="94">
        <v>44957</v>
      </c>
      <c r="Q13737" s="93" t="s">
        <v>14052</v>
      </c>
      <c r="R13737" s="93" t="s">
        <v>6005</v>
      </c>
      <c r="S13737" s="93" t="s">
        <v>1224</v>
      </c>
      <c r="T13737" s="93" t="s">
        <v>12444</v>
      </c>
      <c r="U13737" s="93" t="s">
        <v>6142</v>
      </c>
      <c r="V13737" s="93" t="s">
        <v>6143</v>
      </c>
      <c r="W13737" s="95">
        <v>30.08</v>
      </c>
      <c r="X13737" s="93"/>
      <c r="Y13737" s="93"/>
      <c r="Z13737" s="93"/>
      <c r="AA13737" s="93"/>
    </row>
    <row r="13738" spans="2:27">
      <c r="B13738" s="10" t="str">
        <f t="shared" si="1501"/>
        <v>Cibc Visa</v>
      </c>
      <c r="C13738" s="10" t="str">
        <f>INDEX('Vendor Dedupe'!F:F,MATCH(B13738,'Vendor Dedupe'!B:B,0))</f>
        <v>Cibc Visa</v>
      </c>
      <c r="D13738" s="10" t="str">
        <f t="shared" si="1502"/>
        <v>CROWN AWARDS INC</v>
      </c>
      <c r="E13738" s="10" t="str">
        <f t="shared" si="1503"/>
        <v>Employee Relations</v>
      </c>
      <c r="F13738" s="111">
        <f t="shared" si="1504"/>
        <v>81.95</v>
      </c>
      <c r="G13738" s="101">
        <f t="shared" si="1505"/>
        <v>44957</v>
      </c>
      <c r="H13738" s="10" t="str">
        <f>INDEX('Vendor Map'!D:D,MATCH(C13738,'Vendor Map'!B:B,0))</f>
        <v>Bank/Other Finance Charges</v>
      </c>
      <c r="I13738" s="10"/>
      <c r="J13738" s="10" t="str">
        <f>INDEX(Categories!B:B,MATCH(K13738,Categories!C:C,0))</f>
        <v>Finance &amp; Risk</v>
      </c>
      <c r="K13738" s="10" t="str">
        <f t="shared" si="1499"/>
        <v>Bank/Other Finance Charges</v>
      </c>
      <c r="L13738" s="10"/>
      <c r="M13738" s="103"/>
      <c r="N13738" s="93" t="str">
        <f t="shared" si="1500"/>
        <v>Cibc Visa-013123-2-IN-107776--81.95-44957-CROWN AWARDS INC</v>
      </c>
      <c r="O13738" s="93">
        <v>107776</v>
      </c>
      <c r="P13738" s="94">
        <v>44957</v>
      </c>
      <c r="Q13738" s="93" t="s">
        <v>14052</v>
      </c>
      <c r="R13738" s="93" t="s">
        <v>14055</v>
      </c>
      <c r="S13738" s="93" t="s">
        <v>2188</v>
      </c>
      <c r="T13738" s="93" t="s">
        <v>2189</v>
      </c>
      <c r="U13738" s="93" t="s">
        <v>6142</v>
      </c>
      <c r="V13738" s="93" t="s">
        <v>6143</v>
      </c>
      <c r="W13738" s="95">
        <v>81.95</v>
      </c>
      <c r="X13738" s="93"/>
      <c r="Y13738" s="93"/>
      <c r="Z13738" s="93"/>
      <c r="AA13738" s="93"/>
    </row>
    <row r="13739" spans="2:27">
      <c r="B13739" s="10" t="str">
        <f t="shared" si="1501"/>
        <v>Cibc Visa</v>
      </c>
      <c r="C13739" s="10" t="str">
        <f>INDEX('Vendor Dedupe'!F:F,MATCH(B13739,'Vendor Dedupe'!B:B,0))</f>
        <v>Cibc Visa</v>
      </c>
      <c r="D13739" s="10" t="str">
        <f t="shared" si="1502"/>
        <v>AVIS RENT-A-CAR</v>
      </c>
      <c r="E13739" s="10" t="str">
        <f t="shared" si="1503"/>
        <v>Travel Expense - Sales</v>
      </c>
      <c r="F13739" s="111">
        <f t="shared" si="1504"/>
        <v>101.37</v>
      </c>
      <c r="G13739" s="101">
        <f t="shared" si="1505"/>
        <v>44957</v>
      </c>
      <c r="H13739" s="10" t="str">
        <f>INDEX('Vendor Map'!D:D,MATCH(C13739,'Vendor Map'!B:B,0))</f>
        <v>Bank/Other Finance Charges</v>
      </c>
      <c r="I13739" s="10"/>
      <c r="J13739" s="10" t="str">
        <f>INDEX(Categories!B:B,MATCH(K13739,Categories!C:C,0))</f>
        <v>Finance &amp; Risk</v>
      </c>
      <c r="K13739" s="10" t="str">
        <f t="shared" si="1499"/>
        <v>Bank/Other Finance Charges</v>
      </c>
      <c r="L13739" s="10"/>
      <c r="M13739" s="103"/>
      <c r="N13739" s="93" t="str">
        <f t="shared" si="1500"/>
        <v>Cibc Visa-013123-2-IN-107776--101.37-44957-AVIS RENT-A-CAR</v>
      </c>
      <c r="O13739" s="93">
        <v>107776</v>
      </c>
      <c r="P13739" s="94">
        <v>44957</v>
      </c>
      <c r="Q13739" s="93" t="s">
        <v>14052</v>
      </c>
      <c r="R13739" s="93" t="s">
        <v>14056</v>
      </c>
      <c r="S13739" s="93" t="s">
        <v>1088</v>
      </c>
      <c r="T13739" s="93" t="s">
        <v>1089</v>
      </c>
      <c r="U13739" s="93" t="s">
        <v>6142</v>
      </c>
      <c r="V13739" s="93" t="s">
        <v>6143</v>
      </c>
      <c r="W13739" s="95">
        <v>101.37</v>
      </c>
      <c r="X13739" s="93"/>
      <c r="Y13739" s="93"/>
      <c r="Z13739" s="93"/>
      <c r="AA13739" s="93"/>
    </row>
    <row r="13740" spans="2:27">
      <c r="B13740" s="10" t="str">
        <f t="shared" si="1501"/>
        <v>Cibc Visa</v>
      </c>
      <c r="C13740" s="10" t="str">
        <f>INDEX('Vendor Dedupe'!F:F,MATCH(B13740,'Vendor Dedupe'!B:B,0))</f>
        <v>Cibc Visa</v>
      </c>
      <c r="D13740" s="10" t="str">
        <f t="shared" si="1502"/>
        <v>LASCAR ELECTRONICS INC</v>
      </c>
      <c r="E13740" s="10" t="str">
        <f t="shared" si="1503"/>
        <v>Machinery Supplies &amp; Maintenance</v>
      </c>
      <c r="F13740" s="111">
        <f t="shared" si="1504"/>
        <v>105.35</v>
      </c>
      <c r="G13740" s="101">
        <f t="shared" si="1505"/>
        <v>44957</v>
      </c>
      <c r="H13740" s="10" t="str">
        <f>INDEX('Vendor Map'!D:D,MATCH(C13740,'Vendor Map'!B:B,0))</f>
        <v>Bank/Other Finance Charges</v>
      </c>
      <c r="I13740" s="10"/>
      <c r="J13740" s="10" t="str">
        <f>INDEX(Categories!B:B,MATCH(K13740,Categories!C:C,0))</f>
        <v>Finance &amp; Risk</v>
      </c>
      <c r="K13740" s="10" t="str">
        <f t="shared" si="1499"/>
        <v>Bank/Other Finance Charges</v>
      </c>
      <c r="L13740" s="10"/>
      <c r="M13740" s="103"/>
      <c r="N13740" s="93" t="str">
        <f t="shared" si="1500"/>
        <v>Cibc Visa-013123-2-IN-107776--105.35-44957-LASCAR ELECTRONICS INC</v>
      </c>
      <c r="O13740" s="93">
        <v>107776</v>
      </c>
      <c r="P13740" s="94">
        <v>44957</v>
      </c>
      <c r="Q13740" s="93" t="s">
        <v>14052</v>
      </c>
      <c r="R13740" s="93" t="s">
        <v>11555</v>
      </c>
      <c r="S13740" s="93" t="s">
        <v>390</v>
      </c>
      <c r="T13740" s="93" t="s">
        <v>389</v>
      </c>
      <c r="U13740" s="93" t="s">
        <v>6142</v>
      </c>
      <c r="V13740" s="93" t="s">
        <v>6143</v>
      </c>
      <c r="W13740" s="95">
        <v>105.35</v>
      </c>
      <c r="X13740" s="93"/>
      <c r="Y13740" s="93"/>
      <c r="Z13740" s="93"/>
      <c r="AA13740" s="93"/>
    </row>
    <row r="13741" spans="2:27">
      <c r="B13741" s="10" t="str">
        <f t="shared" si="1501"/>
        <v>Cibc Visa</v>
      </c>
      <c r="C13741" s="10" t="str">
        <f>INDEX('Vendor Dedupe'!F:F,MATCH(B13741,'Vendor Dedupe'!B:B,0))</f>
        <v>Cibc Visa</v>
      </c>
      <c r="D13741" s="10" t="str">
        <f t="shared" si="1502"/>
        <v>AMAZON.COM 1Y3OP7R33 AMZN</v>
      </c>
      <c r="E13741" s="10" t="str">
        <f t="shared" si="1503"/>
        <v>Supplies - Production</v>
      </c>
      <c r="F13741" s="111">
        <f t="shared" si="1504"/>
        <v>115.05</v>
      </c>
      <c r="G13741" s="101">
        <f t="shared" si="1505"/>
        <v>44957</v>
      </c>
      <c r="H13741" s="10" t="str">
        <f>INDEX('Vendor Map'!D:D,MATCH(C13741,'Vendor Map'!B:B,0))</f>
        <v>Bank/Other Finance Charges</v>
      </c>
      <c r="I13741" s="10"/>
      <c r="J13741" s="10" t="str">
        <f>INDEX(Categories!B:B,MATCH(K13741,Categories!C:C,0))</f>
        <v>Finance &amp; Risk</v>
      </c>
      <c r="K13741" s="10" t="str">
        <f t="shared" si="1499"/>
        <v>Bank/Other Finance Charges</v>
      </c>
      <c r="L13741" s="10"/>
      <c r="M13741" s="103"/>
      <c r="N13741" s="93" t="str">
        <f t="shared" si="1500"/>
        <v>Cibc Visa-013123-2-IN-107776--115.05-44957-AMAZON.COM 1Y3OP7R33 AMZN</v>
      </c>
      <c r="O13741" s="93">
        <v>107776</v>
      </c>
      <c r="P13741" s="94">
        <v>44957</v>
      </c>
      <c r="Q13741" s="93" t="s">
        <v>14052</v>
      </c>
      <c r="R13741" s="93" t="s">
        <v>14057</v>
      </c>
      <c r="S13741" s="93" t="s">
        <v>417</v>
      </c>
      <c r="T13741" s="93" t="s">
        <v>418</v>
      </c>
      <c r="U13741" s="93" t="s">
        <v>6142</v>
      </c>
      <c r="V13741" s="93" t="s">
        <v>6143</v>
      </c>
      <c r="W13741" s="95">
        <v>115.05</v>
      </c>
      <c r="X13741" s="93"/>
      <c r="Y13741" s="93"/>
      <c r="Z13741" s="93"/>
      <c r="AA13741" s="93"/>
    </row>
    <row r="13742" spans="2:27">
      <c r="B13742" s="10" t="str">
        <f t="shared" si="1501"/>
        <v>Cibc Visa</v>
      </c>
      <c r="C13742" s="10" t="str">
        <f>INDEX('Vendor Dedupe'!F:F,MATCH(B13742,'Vendor Dedupe'!B:B,0))</f>
        <v>Cibc Visa</v>
      </c>
      <c r="D13742" s="10" t="str">
        <f t="shared" si="1502"/>
        <v>THE HOME DEPOT #4403</v>
      </c>
      <c r="E13742" s="10" t="str">
        <f t="shared" si="1503"/>
        <v>Building Suppli-Dflt</v>
      </c>
      <c r="F13742" s="111">
        <f t="shared" si="1504"/>
        <v>115.73</v>
      </c>
      <c r="G13742" s="101">
        <f t="shared" si="1505"/>
        <v>44957</v>
      </c>
      <c r="H13742" s="10" t="str">
        <f>INDEX('Vendor Map'!D:D,MATCH(C13742,'Vendor Map'!B:B,0))</f>
        <v>Bank/Other Finance Charges</v>
      </c>
      <c r="I13742" s="10"/>
      <c r="J13742" s="10" t="str">
        <f>INDEX(Categories!B:B,MATCH(K13742,Categories!C:C,0))</f>
        <v>Finance &amp; Risk</v>
      </c>
      <c r="K13742" s="10" t="str">
        <f t="shared" si="1499"/>
        <v>Bank/Other Finance Charges</v>
      </c>
      <c r="L13742" s="10"/>
      <c r="M13742" s="103"/>
      <c r="N13742" s="93" t="str">
        <f t="shared" si="1500"/>
        <v>Cibc Visa-013123-2-IN-107776--115.73-44957-THE HOME DEPOT #4403</v>
      </c>
      <c r="O13742" s="93">
        <v>107776</v>
      </c>
      <c r="P13742" s="94">
        <v>44957</v>
      </c>
      <c r="Q13742" s="93" t="s">
        <v>14052</v>
      </c>
      <c r="R13742" s="93" t="s">
        <v>6005</v>
      </c>
      <c r="S13742" s="93" t="s">
        <v>1224</v>
      </c>
      <c r="T13742" s="93" t="s">
        <v>12444</v>
      </c>
      <c r="U13742" s="93" t="s">
        <v>6142</v>
      </c>
      <c r="V13742" s="93" t="s">
        <v>6143</v>
      </c>
      <c r="W13742" s="95">
        <v>115.73</v>
      </c>
      <c r="X13742" s="93"/>
      <c r="Y13742" s="93"/>
      <c r="Z13742" s="93"/>
      <c r="AA13742" s="93"/>
    </row>
    <row r="13743" spans="2:27">
      <c r="B13743" s="10" t="str">
        <f t="shared" si="1501"/>
        <v>Cibc Visa</v>
      </c>
      <c r="C13743" s="10" t="str">
        <f>INDEX('Vendor Dedupe'!F:F,MATCH(B13743,'Vendor Dedupe'!B:B,0))</f>
        <v>Cibc Visa</v>
      </c>
      <c r="D13743" s="10" t="str">
        <f t="shared" si="1502"/>
        <v>SLC AIRPORT PARKING</v>
      </c>
      <c r="E13743" s="10" t="str">
        <f t="shared" si="1503"/>
        <v>Travel Expense - Sales</v>
      </c>
      <c r="F13743" s="111">
        <f t="shared" si="1504"/>
        <v>140</v>
      </c>
      <c r="G13743" s="101">
        <f t="shared" si="1505"/>
        <v>44957</v>
      </c>
      <c r="H13743" s="10" t="str">
        <f>INDEX('Vendor Map'!D:D,MATCH(C13743,'Vendor Map'!B:B,0))</f>
        <v>Bank/Other Finance Charges</v>
      </c>
      <c r="I13743" s="10"/>
      <c r="J13743" s="10" t="str">
        <f>INDEX(Categories!B:B,MATCH(K13743,Categories!C:C,0))</f>
        <v>Finance &amp; Risk</v>
      </c>
      <c r="K13743" s="10" t="str">
        <f t="shared" si="1499"/>
        <v>Bank/Other Finance Charges</v>
      </c>
      <c r="L13743" s="10"/>
      <c r="M13743" s="103"/>
      <c r="N13743" s="93" t="str">
        <f t="shared" si="1500"/>
        <v>Cibc Visa-013123-2-IN-107776--140-44957-SLC AIRPORT PARKING</v>
      </c>
      <c r="O13743" s="93">
        <v>107776</v>
      </c>
      <c r="P13743" s="94">
        <v>44957</v>
      </c>
      <c r="Q13743" s="93" t="s">
        <v>14052</v>
      </c>
      <c r="R13743" s="93" t="s">
        <v>12363</v>
      </c>
      <c r="S13743" s="93" t="s">
        <v>1088</v>
      </c>
      <c r="T13743" s="93" t="s">
        <v>1089</v>
      </c>
      <c r="U13743" s="93" t="s">
        <v>6142</v>
      </c>
      <c r="V13743" s="93" t="s">
        <v>6143</v>
      </c>
      <c r="W13743" s="95">
        <v>140</v>
      </c>
      <c r="X13743" s="93"/>
      <c r="Y13743" s="93"/>
      <c r="Z13743" s="93"/>
      <c r="AA13743" s="93"/>
    </row>
    <row r="13744" spans="2:27">
      <c r="B13744" s="10" t="str">
        <f t="shared" si="1501"/>
        <v>Cibc Visa</v>
      </c>
      <c r="C13744" s="10" t="str">
        <f>INDEX('Vendor Dedupe'!F:F,MATCH(B13744,'Vendor Dedupe'!B:B,0))</f>
        <v>Cibc Visa</v>
      </c>
      <c r="D13744" s="10" t="str">
        <f t="shared" si="1502"/>
        <v>BEEHIVE GLASS</v>
      </c>
      <c r="E13744" s="10" t="str">
        <f t="shared" si="1503"/>
        <v>Supplies &amp; Main-Dflt</v>
      </c>
      <c r="F13744" s="111">
        <f t="shared" si="1504"/>
        <v>159.80000000000001</v>
      </c>
      <c r="G13744" s="101">
        <f t="shared" si="1505"/>
        <v>44957</v>
      </c>
      <c r="H13744" s="10" t="str">
        <f>INDEX('Vendor Map'!D:D,MATCH(C13744,'Vendor Map'!B:B,0))</f>
        <v>Bank/Other Finance Charges</v>
      </c>
      <c r="I13744" s="10"/>
      <c r="J13744" s="10" t="str">
        <f>INDEX(Categories!B:B,MATCH(K13744,Categories!C:C,0))</f>
        <v>Finance &amp; Risk</v>
      </c>
      <c r="K13744" s="10" t="str">
        <f t="shared" si="1499"/>
        <v>Bank/Other Finance Charges</v>
      </c>
      <c r="L13744" s="10"/>
      <c r="M13744" s="103"/>
      <c r="N13744" s="93" t="str">
        <f t="shared" si="1500"/>
        <v>Cibc Visa-013123-2-IN-107776--159.8-44957-BEEHIVE GLASS</v>
      </c>
      <c r="O13744" s="93">
        <v>107776</v>
      </c>
      <c r="P13744" s="94">
        <v>44957</v>
      </c>
      <c r="Q13744" s="93" t="s">
        <v>14052</v>
      </c>
      <c r="R13744" s="93" t="s">
        <v>14058</v>
      </c>
      <c r="S13744" s="93" t="s">
        <v>390</v>
      </c>
      <c r="T13744" s="93" t="s">
        <v>1075</v>
      </c>
      <c r="U13744" s="93" t="s">
        <v>6142</v>
      </c>
      <c r="V13744" s="93" t="s">
        <v>6143</v>
      </c>
      <c r="W13744" s="95">
        <v>159.80000000000001</v>
      </c>
      <c r="X13744" s="93"/>
      <c r="Y13744" s="93"/>
      <c r="Z13744" s="93"/>
      <c r="AA13744" s="93"/>
    </row>
    <row r="13745" spans="2:27">
      <c r="B13745" s="10" t="str">
        <f t="shared" si="1501"/>
        <v>Cibc Visa</v>
      </c>
      <c r="C13745" s="10" t="str">
        <f>INDEX('Vendor Dedupe'!F:F,MATCH(B13745,'Vendor Dedupe'!B:B,0))</f>
        <v>Cibc Visa</v>
      </c>
      <c r="D13745" s="10" t="str">
        <f t="shared" si="1502"/>
        <v>AMZN MKTP US 2P3WA8023</v>
      </c>
      <c r="E13745" s="10" t="str">
        <f t="shared" si="1503"/>
        <v>Supplies &amp; Main-Dflt</v>
      </c>
      <c r="F13745" s="111">
        <f t="shared" si="1504"/>
        <v>174.48</v>
      </c>
      <c r="G13745" s="101">
        <f t="shared" si="1505"/>
        <v>44957</v>
      </c>
      <c r="H13745" s="10" t="str">
        <f>INDEX('Vendor Map'!D:D,MATCH(C13745,'Vendor Map'!B:B,0))</f>
        <v>Bank/Other Finance Charges</v>
      </c>
      <c r="I13745" s="10"/>
      <c r="J13745" s="10" t="str">
        <f>INDEX(Categories!B:B,MATCH(K13745,Categories!C:C,0))</f>
        <v>Finance &amp; Risk</v>
      </c>
      <c r="K13745" s="10" t="str">
        <f t="shared" si="1499"/>
        <v>Bank/Other Finance Charges</v>
      </c>
      <c r="L13745" s="10"/>
      <c r="M13745" s="103"/>
      <c r="N13745" s="93" t="str">
        <f t="shared" si="1500"/>
        <v>Cibc Visa-013123-2-IN-107776--174.48-44957-AMZN MKTP US 2P3WA8023</v>
      </c>
      <c r="O13745" s="93">
        <v>107776</v>
      </c>
      <c r="P13745" s="94">
        <v>44957</v>
      </c>
      <c r="Q13745" s="93" t="s">
        <v>14052</v>
      </c>
      <c r="R13745" s="93" t="s">
        <v>14059</v>
      </c>
      <c r="S13745" s="93" t="s">
        <v>390</v>
      </c>
      <c r="T13745" s="93" t="s">
        <v>1075</v>
      </c>
      <c r="U13745" s="93" t="s">
        <v>6142</v>
      </c>
      <c r="V13745" s="93" t="s">
        <v>6143</v>
      </c>
      <c r="W13745" s="95">
        <v>174.48</v>
      </c>
      <c r="X13745" s="93"/>
      <c r="Y13745" s="93"/>
      <c r="Z13745" s="93"/>
      <c r="AA13745" s="93"/>
    </row>
    <row r="13746" spans="2:27">
      <c r="B13746" s="10" t="str">
        <f t="shared" si="1501"/>
        <v>Cibc Visa</v>
      </c>
      <c r="C13746" s="10" t="str">
        <f>INDEX('Vendor Dedupe'!F:F,MATCH(B13746,'Vendor Dedupe'!B:B,0))</f>
        <v>Cibc Visa</v>
      </c>
      <c r="D13746" s="10" t="str">
        <f t="shared" si="1502"/>
        <v>LASCAR ELECTRONICS INC</v>
      </c>
      <c r="E13746" s="10" t="str">
        <f t="shared" si="1503"/>
        <v>Machinery Supplies &amp; Maintenance</v>
      </c>
      <c r="F13746" s="111">
        <f t="shared" si="1504"/>
        <v>182.2</v>
      </c>
      <c r="G13746" s="101">
        <f t="shared" si="1505"/>
        <v>44957</v>
      </c>
      <c r="H13746" s="10" t="str">
        <f>INDEX('Vendor Map'!D:D,MATCH(C13746,'Vendor Map'!B:B,0))</f>
        <v>Bank/Other Finance Charges</v>
      </c>
      <c r="I13746" s="10"/>
      <c r="J13746" s="10" t="str">
        <f>INDEX(Categories!B:B,MATCH(K13746,Categories!C:C,0))</f>
        <v>Finance &amp; Risk</v>
      </c>
      <c r="K13746" s="10" t="str">
        <f t="shared" si="1499"/>
        <v>Bank/Other Finance Charges</v>
      </c>
      <c r="L13746" s="10"/>
      <c r="M13746" s="103"/>
      <c r="N13746" s="93" t="str">
        <f t="shared" si="1500"/>
        <v>Cibc Visa-013123-2-IN-107776--182.2-44957-LASCAR ELECTRONICS INC</v>
      </c>
      <c r="O13746" s="93">
        <v>107776</v>
      </c>
      <c r="P13746" s="94">
        <v>44957</v>
      </c>
      <c r="Q13746" s="93" t="s">
        <v>14052</v>
      </c>
      <c r="R13746" s="93" t="s">
        <v>11555</v>
      </c>
      <c r="S13746" s="93" t="s">
        <v>390</v>
      </c>
      <c r="T13746" s="93" t="s">
        <v>389</v>
      </c>
      <c r="U13746" s="93" t="s">
        <v>6142</v>
      </c>
      <c r="V13746" s="93" t="s">
        <v>6143</v>
      </c>
      <c r="W13746" s="95">
        <v>182.2</v>
      </c>
      <c r="X13746" s="93"/>
      <c r="Y13746" s="93"/>
      <c r="Z13746" s="93"/>
      <c r="AA13746" s="93"/>
    </row>
    <row r="13747" spans="2:27">
      <c r="B13747" s="10" t="str">
        <f t="shared" si="1501"/>
        <v>Cibc Visa</v>
      </c>
      <c r="C13747" s="10" t="str">
        <f>INDEX('Vendor Dedupe'!F:F,MATCH(B13747,'Vendor Dedupe'!B:B,0))</f>
        <v>Cibc Visa</v>
      </c>
      <c r="D13747" s="10" t="str">
        <f t="shared" si="1502"/>
        <v>AMERICAN AIR0012360909855</v>
      </c>
      <c r="E13747" s="10" t="str">
        <f t="shared" si="1503"/>
        <v>Travel Expense - Sales</v>
      </c>
      <c r="F13747" s="111">
        <f t="shared" si="1504"/>
        <v>254.9</v>
      </c>
      <c r="G13747" s="101">
        <f t="shared" si="1505"/>
        <v>44957</v>
      </c>
      <c r="H13747" s="10" t="str">
        <f>INDEX('Vendor Map'!D:D,MATCH(C13747,'Vendor Map'!B:B,0))</f>
        <v>Bank/Other Finance Charges</v>
      </c>
      <c r="I13747" s="10"/>
      <c r="J13747" s="10" t="str">
        <f>INDEX(Categories!B:B,MATCH(K13747,Categories!C:C,0))</f>
        <v>Finance &amp; Risk</v>
      </c>
      <c r="K13747" s="10" t="str">
        <f t="shared" si="1499"/>
        <v>Bank/Other Finance Charges</v>
      </c>
      <c r="L13747" s="10"/>
      <c r="M13747" s="103"/>
      <c r="N13747" s="93" t="str">
        <f t="shared" si="1500"/>
        <v>Cibc Visa-013123-2-IN-107776--254.9-44957-AMERICAN AIR0012360909855</v>
      </c>
      <c r="O13747" s="93">
        <v>107776</v>
      </c>
      <c r="P13747" s="94">
        <v>44957</v>
      </c>
      <c r="Q13747" s="93" t="s">
        <v>14052</v>
      </c>
      <c r="R13747" s="93" t="s">
        <v>14060</v>
      </c>
      <c r="S13747" s="93" t="s">
        <v>1088</v>
      </c>
      <c r="T13747" s="93" t="s">
        <v>1089</v>
      </c>
      <c r="U13747" s="93" t="s">
        <v>6142</v>
      </c>
      <c r="V13747" s="93" t="s">
        <v>6143</v>
      </c>
      <c r="W13747" s="95">
        <v>254.9</v>
      </c>
      <c r="X13747" s="93"/>
      <c r="Y13747" s="93"/>
      <c r="Z13747" s="93"/>
      <c r="AA13747" s="93"/>
    </row>
    <row r="13748" spans="2:27">
      <c r="B13748" s="10" t="str">
        <f t="shared" si="1501"/>
        <v>Cibc Visa</v>
      </c>
      <c r="C13748" s="10" t="str">
        <f>INDEX('Vendor Dedupe'!F:F,MATCH(B13748,'Vendor Dedupe'!B:B,0))</f>
        <v>Cibc Visa</v>
      </c>
      <c r="D13748" s="10" t="str">
        <f t="shared" si="1502"/>
        <v>AMERICAN AIR0012360910838</v>
      </c>
      <c r="E13748" s="10" t="str">
        <f t="shared" si="1503"/>
        <v>Travel Expense - Sales</v>
      </c>
      <c r="F13748" s="111">
        <f t="shared" si="1504"/>
        <v>291.89999999999998</v>
      </c>
      <c r="G13748" s="101">
        <f t="shared" si="1505"/>
        <v>44957</v>
      </c>
      <c r="H13748" s="10" t="str">
        <f>INDEX('Vendor Map'!D:D,MATCH(C13748,'Vendor Map'!B:B,0))</f>
        <v>Bank/Other Finance Charges</v>
      </c>
      <c r="I13748" s="10"/>
      <c r="J13748" s="10" t="str">
        <f>INDEX(Categories!B:B,MATCH(K13748,Categories!C:C,0))</f>
        <v>Finance &amp; Risk</v>
      </c>
      <c r="K13748" s="10" t="str">
        <f t="shared" si="1499"/>
        <v>Bank/Other Finance Charges</v>
      </c>
      <c r="L13748" s="10"/>
      <c r="M13748" s="103"/>
      <c r="N13748" s="93" t="str">
        <f t="shared" si="1500"/>
        <v>Cibc Visa-013123-2-IN-107776--291.9-44957-AMERICAN AIR0012360910838</v>
      </c>
      <c r="O13748" s="93">
        <v>107776</v>
      </c>
      <c r="P13748" s="94">
        <v>44957</v>
      </c>
      <c r="Q13748" s="93" t="s">
        <v>14052</v>
      </c>
      <c r="R13748" s="93" t="s">
        <v>14061</v>
      </c>
      <c r="S13748" s="93" t="s">
        <v>1088</v>
      </c>
      <c r="T13748" s="93" t="s">
        <v>1089</v>
      </c>
      <c r="U13748" s="93" t="s">
        <v>6142</v>
      </c>
      <c r="V13748" s="93" t="s">
        <v>6143</v>
      </c>
      <c r="W13748" s="95">
        <v>291.89999999999998</v>
      </c>
      <c r="X13748" s="93"/>
      <c r="Y13748" s="93"/>
      <c r="Z13748" s="93"/>
      <c r="AA13748" s="93"/>
    </row>
    <row r="13749" spans="2:27">
      <c r="B13749" s="10" t="str">
        <f t="shared" si="1501"/>
        <v>Cibc Visa</v>
      </c>
      <c r="C13749" s="10" t="str">
        <f>INDEX('Vendor Dedupe'!F:F,MATCH(B13749,'Vendor Dedupe'!B:B,0))</f>
        <v>Cibc Visa</v>
      </c>
      <c r="D13749" s="10" t="str">
        <f t="shared" si="1502"/>
        <v>MORESTEAM.COM LLC</v>
      </c>
      <c r="E13749" s="10" t="str">
        <f t="shared" si="1503"/>
        <v>Computers, Software &amp; Equipment</v>
      </c>
      <c r="F13749" s="111">
        <f t="shared" si="1504"/>
        <v>299</v>
      </c>
      <c r="G13749" s="101">
        <f t="shared" si="1505"/>
        <v>44957</v>
      </c>
      <c r="H13749" s="10" t="str">
        <f>INDEX('Vendor Map'!D:D,MATCH(C13749,'Vendor Map'!B:B,0))</f>
        <v>Bank/Other Finance Charges</v>
      </c>
      <c r="I13749" s="10"/>
      <c r="J13749" s="10" t="str">
        <f>INDEX(Categories!B:B,MATCH(K13749,Categories!C:C,0))</f>
        <v>Finance &amp; Risk</v>
      </c>
      <c r="K13749" s="10" t="str">
        <f t="shared" si="1499"/>
        <v>Bank/Other Finance Charges</v>
      </c>
      <c r="L13749" s="10"/>
      <c r="M13749" s="103"/>
      <c r="N13749" s="93" t="str">
        <f t="shared" si="1500"/>
        <v>Cibc Visa-013123-2-IN-107776--299-44957-MORESTEAM.COM LLC</v>
      </c>
      <c r="O13749" s="93">
        <v>107776</v>
      </c>
      <c r="P13749" s="94">
        <v>44957</v>
      </c>
      <c r="Q13749" s="93" t="s">
        <v>14052</v>
      </c>
      <c r="R13749" s="93" t="s">
        <v>13368</v>
      </c>
      <c r="S13749" s="93" t="s">
        <v>593</v>
      </c>
      <c r="T13749" s="93" t="s">
        <v>592</v>
      </c>
      <c r="U13749" s="93" t="s">
        <v>6142</v>
      </c>
      <c r="V13749" s="93" t="s">
        <v>6143</v>
      </c>
      <c r="W13749" s="95">
        <v>299</v>
      </c>
      <c r="X13749" s="93"/>
      <c r="Y13749" s="93"/>
      <c r="Z13749" s="93"/>
      <c r="AA13749" s="93"/>
    </row>
    <row r="13750" spans="2:27">
      <c r="B13750" s="10" t="str">
        <f t="shared" si="1501"/>
        <v>Cibc Visa</v>
      </c>
      <c r="C13750" s="10" t="str">
        <f>INDEX('Vendor Dedupe'!F:F,MATCH(B13750,'Vendor Dedupe'!B:B,0))</f>
        <v>Cibc Visa</v>
      </c>
      <c r="D13750" s="10" t="str">
        <f t="shared" si="1502"/>
        <v>AMERICAN AIR0012360912075</v>
      </c>
      <c r="E13750" s="10" t="str">
        <f t="shared" si="1503"/>
        <v>Travel Expense - Sales</v>
      </c>
      <c r="F13750" s="111">
        <f t="shared" si="1504"/>
        <v>379.2</v>
      </c>
      <c r="G13750" s="101">
        <f t="shared" si="1505"/>
        <v>44957</v>
      </c>
      <c r="H13750" s="10" t="str">
        <f>INDEX('Vendor Map'!D:D,MATCH(C13750,'Vendor Map'!B:B,0))</f>
        <v>Bank/Other Finance Charges</v>
      </c>
      <c r="I13750" s="10"/>
      <c r="J13750" s="10" t="str">
        <f>INDEX(Categories!B:B,MATCH(K13750,Categories!C:C,0))</f>
        <v>Finance &amp; Risk</v>
      </c>
      <c r="K13750" s="10" t="str">
        <f t="shared" si="1499"/>
        <v>Bank/Other Finance Charges</v>
      </c>
      <c r="L13750" s="10"/>
      <c r="M13750" s="103"/>
      <c r="N13750" s="93" t="str">
        <f t="shared" si="1500"/>
        <v>Cibc Visa-013123-2-IN-107776--379.2-44957-AMERICAN AIR0012360912075</v>
      </c>
      <c r="O13750" s="93">
        <v>107776</v>
      </c>
      <c r="P13750" s="94">
        <v>44957</v>
      </c>
      <c r="Q13750" s="93" t="s">
        <v>14052</v>
      </c>
      <c r="R13750" s="93" t="s">
        <v>14062</v>
      </c>
      <c r="S13750" s="93" t="s">
        <v>1088</v>
      </c>
      <c r="T13750" s="93" t="s">
        <v>1089</v>
      </c>
      <c r="U13750" s="93" t="s">
        <v>6142</v>
      </c>
      <c r="V13750" s="93" t="s">
        <v>6143</v>
      </c>
      <c r="W13750" s="95">
        <v>379.2</v>
      </c>
      <c r="X13750" s="93"/>
      <c r="Y13750" s="93"/>
      <c r="Z13750" s="93"/>
      <c r="AA13750" s="93"/>
    </row>
    <row r="13751" spans="2:27">
      <c r="B13751" s="10" t="str">
        <f t="shared" si="1501"/>
        <v>Cibc Visa</v>
      </c>
      <c r="C13751" s="10" t="str">
        <f>INDEX('Vendor Dedupe'!F:F,MATCH(B13751,'Vendor Dedupe'!B:B,0))</f>
        <v>Cibc Visa</v>
      </c>
      <c r="D13751" s="10" t="str">
        <f t="shared" si="1502"/>
        <v>THE HOME DEPOT #4403</v>
      </c>
      <c r="E13751" s="10" t="str">
        <f t="shared" si="1503"/>
        <v>Building Suppli-Dflt</v>
      </c>
      <c r="F13751" s="111">
        <f t="shared" si="1504"/>
        <v>384.8</v>
      </c>
      <c r="G13751" s="101">
        <f t="shared" si="1505"/>
        <v>44957</v>
      </c>
      <c r="H13751" s="10" t="str">
        <f>INDEX('Vendor Map'!D:D,MATCH(C13751,'Vendor Map'!B:B,0))</f>
        <v>Bank/Other Finance Charges</v>
      </c>
      <c r="I13751" s="10"/>
      <c r="J13751" s="10" t="str">
        <f>INDEX(Categories!B:B,MATCH(K13751,Categories!C:C,0))</f>
        <v>Finance &amp; Risk</v>
      </c>
      <c r="K13751" s="10" t="str">
        <f t="shared" si="1499"/>
        <v>Bank/Other Finance Charges</v>
      </c>
      <c r="L13751" s="10"/>
      <c r="M13751" s="103"/>
      <c r="N13751" s="93" t="str">
        <f t="shared" si="1500"/>
        <v>Cibc Visa-013123-2-IN-107776--384.8-44957-THE HOME DEPOT #4403</v>
      </c>
      <c r="O13751" s="93">
        <v>107776</v>
      </c>
      <c r="P13751" s="94">
        <v>44957</v>
      </c>
      <c r="Q13751" s="93" t="s">
        <v>14052</v>
      </c>
      <c r="R13751" s="93" t="s">
        <v>6005</v>
      </c>
      <c r="S13751" s="93" t="s">
        <v>1224</v>
      </c>
      <c r="T13751" s="93" t="s">
        <v>12444</v>
      </c>
      <c r="U13751" s="93" t="s">
        <v>6142</v>
      </c>
      <c r="V13751" s="93" t="s">
        <v>6143</v>
      </c>
      <c r="W13751" s="95">
        <v>384.8</v>
      </c>
      <c r="X13751" s="93"/>
      <c r="Y13751" s="93"/>
      <c r="Z13751" s="93"/>
      <c r="AA13751" s="93"/>
    </row>
    <row r="13752" spans="2:27">
      <c r="B13752" s="10" t="str">
        <f t="shared" si="1501"/>
        <v>Cibc Visa</v>
      </c>
      <c r="C13752" s="10" t="str">
        <f>INDEX('Vendor Dedupe'!F:F,MATCH(B13752,'Vendor Dedupe'!B:B,0))</f>
        <v>Cibc Visa</v>
      </c>
      <c r="D13752" s="10" t="str">
        <f t="shared" si="1502"/>
        <v>ARS RR SALT LK CTY 9151</v>
      </c>
      <c r="E13752" s="10" t="str">
        <f t="shared" si="1503"/>
        <v>Building Supplies &amp; Maintenance</v>
      </c>
      <c r="F13752" s="111">
        <f t="shared" si="1504"/>
        <v>465</v>
      </c>
      <c r="G13752" s="101">
        <f t="shared" si="1505"/>
        <v>44957</v>
      </c>
      <c r="H13752" s="10" t="str">
        <f>INDEX('Vendor Map'!D:D,MATCH(C13752,'Vendor Map'!B:B,0))</f>
        <v>Bank/Other Finance Charges</v>
      </c>
      <c r="I13752" s="10"/>
      <c r="J13752" s="10" t="str">
        <f>INDEX(Categories!B:B,MATCH(K13752,Categories!C:C,0))</f>
        <v>Finance &amp; Risk</v>
      </c>
      <c r="K13752" s="10" t="str">
        <f t="shared" si="1499"/>
        <v>Bank/Other Finance Charges</v>
      </c>
      <c r="L13752" s="10"/>
      <c r="M13752" s="103"/>
      <c r="N13752" s="93" t="str">
        <f t="shared" si="1500"/>
        <v>Cibc Visa-013123-2-IN-107776--465-44957-ARS RR SALT LK CTY 9151</v>
      </c>
      <c r="O13752" s="93">
        <v>107776</v>
      </c>
      <c r="P13752" s="94">
        <v>44957</v>
      </c>
      <c r="Q13752" s="93" t="s">
        <v>14052</v>
      </c>
      <c r="R13752" s="93" t="s">
        <v>14063</v>
      </c>
      <c r="S13752" s="93" t="s">
        <v>1224</v>
      </c>
      <c r="T13752" s="93" t="s">
        <v>1223</v>
      </c>
      <c r="U13752" s="93" t="s">
        <v>6142</v>
      </c>
      <c r="V13752" s="93" t="s">
        <v>6143</v>
      </c>
      <c r="W13752" s="95">
        <v>465</v>
      </c>
      <c r="X13752" s="93"/>
      <c r="Y13752" s="93"/>
      <c r="Z13752" s="93"/>
      <c r="AA13752" s="93"/>
    </row>
    <row r="13753" spans="2:27">
      <c r="B13753" s="10" t="str">
        <f t="shared" si="1501"/>
        <v>Cibc Visa</v>
      </c>
      <c r="C13753" s="10" t="str">
        <f>INDEX('Vendor Dedupe'!F:F,MATCH(B13753,'Vendor Dedupe'!B:B,0))</f>
        <v>Cibc Visa</v>
      </c>
      <c r="D13753" s="10" t="str">
        <f t="shared" si="1502"/>
        <v>7-ELEVEN 38707</v>
      </c>
      <c r="E13753" s="10" t="str">
        <f t="shared" si="1503"/>
        <v>Meals &amp; Entert - Corp Exp</v>
      </c>
      <c r="F13753" s="111">
        <f t="shared" si="1504"/>
        <v>5.69</v>
      </c>
      <c r="G13753" s="101">
        <f t="shared" si="1505"/>
        <v>44957</v>
      </c>
      <c r="H13753" s="10" t="str">
        <f>INDEX('Vendor Map'!D:D,MATCH(C13753,'Vendor Map'!B:B,0))</f>
        <v>Bank/Other Finance Charges</v>
      </c>
      <c r="I13753" s="10"/>
      <c r="J13753" s="10" t="str">
        <f>INDEX(Categories!B:B,MATCH(K13753,Categories!C:C,0))</f>
        <v>Finance &amp; Risk</v>
      </c>
      <c r="K13753" s="10" t="str">
        <f t="shared" si="1499"/>
        <v>Bank/Other Finance Charges</v>
      </c>
      <c r="L13753" s="10"/>
      <c r="M13753" s="103"/>
      <c r="N13753" s="93" t="str">
        <f t="shared" si="1500"/>
        <v>Cibc Visa-013123-IN-107758--5.69-44957-7-ELEVEN 38707</v>
      </c>
      <c r="O13753" s="93">
        <v>107758</v>
      </c>
      <c r="P13753" s="94">
        <v>44957</v>
      </c>
      <c r="Q13753" s="93" t="s">
        <v>14064</v>
      </c>
      <c r="R13753" s="93" t="s">
        <v>7930</v>
      </c>
      <c r="S13753" s="93" t="s">
        <v>2136</v>
      </c>
      <c r="T13753" s="93" t="s">
        <v>2137</v>
      </c>
      <c r="U13753" s="93" t="s">
        <v>6142</v>
      </c>
      <c r="V13753" s="93" t="s">
        <v>6143</v>
      </c>
      <c r="W13753" s="95">
        <v>5.69</v>
      </c>
      <c r="X13753" s="93"/>
      <c r="Y13753" s="93"/>
      <c r="Z13753" s="93"/>
      <c r="AA13753" s="93"/>
    </row>
    <row r="13754" spans="2:27">
      <c r="B13754" s="10" t="str">
        <f t="shared" si="1501"/>
        <v>Cibc Visa</v>
      </c>
      <c r="C13754" s="10" t="str">
        <f>INDEX('Vendor Dedupe'!F:F,MATCH(B13754,'Vendor Dedupe'!B:B,0))</f>
        <v>Cibc Visa</v>
      </c>
      <c r="D13754" s="10" t="str">
        <f t="shared" si="1502"/>
        <v>SALT PALACE CONV CENTER P</v>
      </c>
      <c r="E13754" s="10" t="str">
        <f t="shared" si="1503"/>
        <v>Meals &amp; Entert - Corp Exp</v>
      </c>
      <c r="F13754" s="111">
        <f t="shared" si="1504"/>
        <v>6</v>
      </c>
      <c r="G13754" s="101">
        <f t="shared" si="1505"/>
        <v>44957</v>
      </c>
      <c r="H13754" s="10" t="str">
        <f>INDEX('Vendor Map'!D:D,MATCH(C13754,'Vendor Map'!B:B,0))</f>
        <v>Bank/Other Finance Charges</v>
      </c>
      <c r="I13754" s="10"/>
      <c r="J13754" s="10" t="str">
        <f>INDEX(Categories!B:B,MATCH(K13754,Categories!C:C,0))</f>
        <v>Finance &amp; Risk</v>
      </c>
      <c r="K13754" s="10" t="str">
        <f t="shared" si="1499"/>
        <v>Bank/Other Finance Charges</v>
      </c>
      <c r="L13754" s="10"/>
      <c r="M13754" s="103"/>
      <c r="N13754" s="93" t="str">
        <f t="shared" si="1500"/>
        <v>Cibc Visa-013123-IN-107758--6-44957-SALT PALACE CONV CENTER P</v>
      </c>
      <c r="O13754" s="93">
        <v>107758</v>
      </c>
      <c r="P13754" s="94">
        <v>44957</v>
      </c>
      <c r="Q13754" s="93" t="s">
        <v>14064</v>
      </c>
      <c r="R13754" s="93" t="s">
        <v>14065</v>
      </c>
      <c r="S13754" s="93" t="s">
        <v>2136</v>
      </c>
      <c r="T13754" s="93" t="s">
        <v>2137</v>
      </c>
      <c r="U13754" s="93" t="s">
        <v>6142</v>
      </c>
      <c r="V13754" s="93" t="s">
        <v>6143</v>
      </c>
      <c r="W13754" s="95">
        <v>6</v>
      </c>
      <c r="X13754" s="93"/>
      <c r="Y13754" s="93"/>
      <c r="Z13754" s="93"/>
      <c r="AA13754" s="93"/>
    </row>
    <row r="13755" spans="2:27">
      <c r="B13755" s="10" t="str">
        <f t="shared" si="1501"/>
        <v>Cibc Visa</v>
      </c>
      <c r="C13755" s="10" t="str">
        <f>INDEX('Vendor Dedupe'!F:F,MATCH(B13755,'Vendor Dedupe'!B:B,0))</f>
        <v>Cibc Visa</v>
      </c>
      <c r="D13755" s="10" t="str">
        <f t="shared" si="1502"/>
        <v>USPS PO 4978050007</v>
      </c>
      <c r="E13755" s="10" t="str">
        <f t="shared" si="1503"/>
        <v>Freight Out</v>
      </c>
      <c r="F13755" s="111">
        <f t="shared" si="1504"/>
        <v>10.4</v>
      </c>
      <c r="G13755" s="101">
        <f t="shared" si="1505"/>
        <v>44957</v>
      </c>
      <c r="H13755" s="10" t="str">
        <f>INDEX('Vendor Map'!D:D,MATCH(C13755,'Vendor Map'!B:B,0))</f>
        <v>Bank/Other Finance Charges</v>
      </c>
      <c r="I13755" s="10"/>
      <c r="J13755" s="10" t="str">
        <f>INDEX(Categories!B:B,MATCH(K13755,Categories!C:C,0))</f>
        <v>Finance &amp; Risk</v>
      </c>
      <c r="K13755" s="10" t="str">
        <f t="shared" si="1499"/>
        <v>Bank/Other Finance Charges</v>
      </c>
      <c r="L13755" s="10"/>
      <c r="M13755" s="103"/>
      <c r="N13755" s="93" t="str">
        <f t="shared" si="1500"/>
        <v>Cibc Visa-013123-IN-107758--10.4-44957-USPS PO 4978050007</v>
      </c>
      <c r="O13755" s="93">
        <v>107758</v>
      </c>
      <c r="P13755" s="94">
        <v>44957</v>
      </c>
      <c r="Q13755" s="93" t="s">
        <v>14064</v>
      </c>
      <c r="R13755" s="93" t="s">
        <v>14066</v>
      </c>
      <c r="S13755" s="93" t="s">
        <v>2173</v>
      </c>
      <c r="T13755" s="93" t="s">
        <v>2174</v>
      </c>
      <c r="U13755" s="93" t="s">
        <v>6142</v>
      </c>
      <c r="V13755" s="93" t="s">
        <v>6143</v>
      </c>
      <c r="W13755" s="95">
        <v>10.4</v>
      </c>
      <c r="X13755" s="93"/>
      <c r="Y13755" s="93"/>
      <c r="Z13755" s="93"/>
      <c r="AA13755" s="93"/>
    </row>
    <row r="13756" spans="2:27">
      <c r="B13756" s="10" t="str">
        <f t="shared" si="1501"/>
        <v>Cibc Visa</v>
      </c>
      <c r="C13756" s="10" t="str">
        <f>INDEX('Vendor Dedupe'!F:F,MATCH(B13756,'Vendor Dedupe'!B:B,0))</f>
        <v>Cibc Visa</v>
      </c>
      <c r="D13756" s="10" t="str">
        <f t="shared" si="1502"/>
        <v>UNITED      0162456159084</v>
      </c>
      <c r="E13756" s="10" t="str">
        <f t="shared" si="1503"/>
        <v>Travel Expense - Sales</v>
      </c>
      <c r="F13756" s="111">
        <f t="shared" si="1504"/>
        <v>11.2</v>
      </c>
      <c r="G13756" s="101">
        <f t="shared" si="1505"/>
        <v>44957</v>
      </c>
      <c r="H13756" s="10" t="str">
        <f>INDEX('Vendor Map'!D:D,MATCH(C13756,'Vendor Map'!B:B,0))</f>
        <v>Bank/Other Finance Charges</v>
      </c>
      <c r="I13756" s="10"/>
      <c r="J13756" s="10" t="str">
        <f>INDEX(Categories!B:B,MATCH(K13756,Categories!C:C,0))</f>
        <v>Finance &amp; Risk</v>
      </c>
      <c r="K13756" s="10" t="str">
        <f t="shared" si="1499"/>
        <v>Bank/Other Finance Charges</v>
      </c>
      <c r="L13756" s="10"/>
      <c r="M13756" s="103"/>
      <c r="N13756" s="93" t="str">
        <f t="shared" si="1500"/>
        <v>Cibc Visa-013123-IN-107758--11.2-44957-UNITED      0162456159084</v>
      </c>
      <c r="O13756" s="93">
        <v>107758</v>
      </c>
      <c r="P13756" s="94">
        <v>44957</v>
      </c>
      <c r="Q13756" s="93" t="s">
        <v>14064</v>
      </c>
      <c r="R13756" s="93" t="s">
        <v>14067</v>
      </c>
      <c r="S13756" s="93" t="s">
        <v>1088</v>
      </c>
      <c r="T13756" s="93" t="s">
        <v>1089</v>
      </c>
      <c r="U13756" s="93" t="s">
        <v>6142</v>
      </c>
      <c r="V13756" s="93" t="s">
        <v>6143</v>
      </c>
      <c r="W13756" s="95">
        <v>11.2</v>
      </c>
      <c r="X13756" s="93"/>
      <c r="Y13756" s="93"/>
      <c r="Z13756" s="93"/>
      <c r="AA13756" s="93"/>
    </row>
    <row r="13757" spans="2:27">
      <c r="B13757" s="10" t="str">
        <f t="shared" si="1501"/>
        <v>Cibc Visa</v>
      </c>
      <c r="C13757" s="10" t="str">
        <f>INDEX('Vendor Dedupe'!F:F,MATCH(B13757,'Vendor Dedupe'!B:B,0))</f>
        <v>Cibc Visa</v>
      </c>
      <c r="D13757" s="10" t="str">
        <f t="shared" si="1502"/>
        <v>SMITHS FOOD #4080</v>
      </c>
      <c r="E13757" s="10" t="str">
        <f t="shared" si="1503"/>
        <v>Supplies - Office &amp; Build</v>
      </c>
      <c r="F13757" s="111">
        <f t="shared" si="1504"/>
        <v>11.4</v>
      </c>
      <c r="G13757" s="101">
        <f t="shared" si="1505"/>
        <v>44957</v>
      </c>
      <c r="H13757" s="10" t="str">
        <f>INDEX('Vendor Map'!D:D,MATCH(C13757,'Vendor Map'!B:B,0))</f>
        <v>Bank/Other Finance Charges</v>
      </c>
      <c r="I13757" s="10"/>
      <c r="J13757" s="10" t="str">
        <f>INDEX(Categories!B:B,MATCH(K13757,Categories!C:C,0))</f>
        <v>Finance &amp; Risk</v>
      </c>
      <c r="K13757" s="10" t="str">
        <f t="shared" si="1499"/>
        <v>Bank/Other Finance Charges</v>
      </c>
      <c r="L13757" s="10"/>
      <c r="M13757" s="103"/>
      <c r="N13757" s="93" t="str">
        <f t="shared" si="1500"/>
        <v>Cibc Visa-013123-IN-107758--11.4-44957-SMITHS FOOD #4080</v>
      </c>
      <c r="O13757" s="93">
        <v>107758</v>
      </c>
      <c r="P13757" s="94">
        <v>44957</v>
      </c>
      <c r="Q13757" s="93" t="s">
        <v>14064</v>
      </c>
      <c r="R13757" s="93" t="s">
        <v>11419</v>
      </c>
      <c r="S13757" s="93" t="s">
        <v>1317</v>
      </c>
      <c r="T13757" s="93" t="s">
        <v>1316</v>
      </c>
      <c r="U13757" s="93" t="s">
        <v>6142</v>
      </c>
      <c r="V13757" s="93" t="s">
        <v>6143</v>
      </c>
      <c r="W13757" s="95">
        <v>11.4</v>
      </c>
      <c r="X13757" s="93"/>
      <c r="Y13757" s="93"/>
      <c r="Z13757" s="93"/>
      <c r="AA13757" s="93"/>
    </row>
    <row r="13758" spans="2:27">
      <c r="B13758" s="10" t="str">
        <f t="shared" si="1501"/>
        <v>Cibc Visa</v>
      </c>
      <c r="C13758" s="10" t="str">
        <f>INDEX('Vendor Dedupe'!F:F,MATCH(B13758,'Vendor Dedupe'!B:B,0))</f>
        <v>Cibc Visa</v>
      </c>
      <c r="D13758" s="10" t="str">
        <f t="shared" si="1502"/>
        <v>UTAH CORPORATIONS RENE</v>
      </c>
      <c r="E13758" s="10" t="str">
        <f t="shared" si="1503"/>
        <v>Licenses &amp; Permits</v>
      </c>
      <c r="F13758" s="111">
        <f t="shared" si="1504"/>
        <v>12</v>
      </c>
      <c r="G13758" s="101">
        <f t="shared" si="1505"/>
        <v>44957</v>
      </c>
      <c r="H13758" s="10" t="str">
        <f>INDEX('Vendor Map'!D:D,MATCH(C13758,'Vendor Map'!B:B,0))</f>
        <v>Bank/Other Finance Charges</v>
      </c>
      <c r="I13758" s="10"/>
      <c r="J13758" s="10" t="str">
        <f>INDEX(Categories!B:B,MATCH(K13758,Categories!C:C,0))</f>
        <v>Finance &amp; Risk</v>
      </c>
      <c r="K13758" s="10" t="str">
        <f t="shared" si="1499"/>
        <v>Bank/Other Finance Charges</v>
      </c>
      <c r="L13758" s="10"/>
      <c r="M13758" s="103"/>
      <c r="N13758" s="93" t="str">
        <f t="shared" si="1500"/>
        <v>Cibc Visa-013123-IN-107758--12-44957-UTAH CORPORATIONS RENE</v>
      </c>
      <c r="O13758" s="93">
        <v>107758</v>
      </c>
      <c r="P13758" s="94">
        <v>44957</v>
      </c>
      <c r="Q13758" s="93" t="s">
        <v>14064</v>
      </c>
      <c r="R13758" s="93" t="s">
        <v>11420</v>
      </c>
      <c r="S13758" s="93" t="s">
        <v>2729</v>
      </c>
      <c r="T13758" s="93" t="s">
        <v>2728</v>
      </c>
      <c r="U13758" s="93" t="s">
        <v>6142</v>
      </c>
      <c r="V13758" s="93" t="s">
        <v>6143</v>
      </c>
      <c r="W13758" s="95">
        <v>12</v>
      </c>
      <c r="X13758" s="93"/>
      <c r="Y13758" s="93"/>
      <c r="Z13758" s="93"/>
      <c r="AA13758" s="93"/>
    </row>
    <row r="13759" spans="2:27">
      <c r="B13759" s="10" t="str">
        <f t="shared" si="1501"/>
        <v>Cibc Visa</v>
      </c>
      <c r="C13759" s="10" t="str">
        <f>INDEX('Vendor Dedupe'!F:F,MATCH(B13759,'Vendor Dedupe'!B:B,0))</f>
        <v>Cibc Visa</v>
      </c>
      <c r="D13759" s="10" t="str">
        <f t="shared" si="1502"/>
        <v>BLUE MOON BREWH EC</v>
      </c>
      <c r="E13759" s="10" t="str">
        <f t="shared" si="1503"/>
        <v>Meals &amp; Entert - Corp Exp</v>
      </c>
      <c r="F13759" s="111">
        <f t="shared" si="1504"/>
        <v>14.72</v>
      </c>
      <c r="G13759" s="101">
        <f t="shared" si="1505"/>
        <v>44957</v>
      </c>
      <c r="H13759" s="10" t="str">
        <f>INDEX('Vendor Map'!D:D,MATCH(C13759,'Vendor Map'!B:B,0))</f>
        <v>Bank/Other Finance Charges</v>
      </c>
      <c r="I13759" s="10"/>
      <c r="J13759" s="10" t="str">
        <f>INDEX(Categories!B:B,MATCH(K13759,Categories!C:C,0))</f>
        <v>Finance &amp; Risk</v>
      </c>
      <c r="K13759" s="10" t="str">
        <f t="shared" ref="K13759:K13822" si="1506">IFERROR(IF(OR(H13759="",H13759=0),IFERROR(IF(OR(I13759="",I13759=0),"Unmapped",I13759),"Unmapped"),H13759),IFERROR(IF(OR(I13759="",I13759=0),"Unmapped",I13759),"Unmapped"))</f>
        <v>Bank/Other Finance Charges</v>
      </c>
      <c r="L13759" s="10"/>
      <c r="M13759" s="103"/>
      <c r="N13759" s="93" t="str">
        <f t="shared" si="1500"/>
        <v>Cibc Visa-013123-IN-107758--14.72-44957-BLUE MOON BREWH EC</v>
      </c>
      <c r="O13759" s="93">
        <v>107758</v>
      </c>
      <c r="P13759" s="94">
        <v>44957</v>
      </c>
      <c r="Q13759" s="93" t="s">
        <v>14064</v>
      </c>
      <c r="R13759" s="93" t="s">
        <v>14068</v>
      </c>
      <c r="S13759" s="93" t="s">
        <v>2136</v>
      </c>
      <c r="T13759" s="93" t="s">
        <v>2137</v>
      </c>
      <c r="U13759" s="93" t="s">
        <v>6142</v>
      </c>
      <c r="V13759" s="93" t="s">
        <v>6143</v>
      </c>
      <c r="W13759" s="95">
        <v>14.72</v>
      </c>
      <c r="X13759" s="93"/>
      <c r="Y13759" s="93"/>
      <c r="Z13759" s="93"/>
      <c r="AA13759" s="93"/>
    </row>
    <row r="13760" spans="2:27">
      <c r="B13760" s="10" t="str">
        <f t="shared" si="1501"/>
        <v>Cibc Visa</v>
      </c>
      <c r="C13760" s="10" t="str">
        <f>INDEX('Vendor Dedupe'!F:F,MATCH(B13760,'Vendor Dedupe'!B:B,0))</f>
        <v>Cibc Visa</v>
      </c>
      <c r="D13760" s="10" t="str">
        <f t="shared" si="1502"/>
        <v>FILESTHRUTHEAIR CLOUD</v>
      </c>
      <c r="E13760" s="10" t="str">
        <f t="shared" si="1503"/>
        <v>Computers, Software &amp; Equipment</v>
      </c>
      <c r="F13760" s="111">
        <f t="shared" si="1504"/>
        <v>15.99</v>
      </c>
      <c r="G13760" s="101">
        <f t="shared" si="1505"/>
        <v>44957</v>
      </c>
      <c r="H13760" s="10" t="str">
        <f>INDEX('Vendor Map'!D:D,MATCH(C13760,'Vendor Map'!B:B,0))</f>
        <v>Bank/Other Finance Charges</v>
      </c>
      <c r="I13760" s="10"/>
      <c r="J13760" s="10" t="str">
        <f>INDEX(Categories!B:B,MATCH(K13760,Categories!C:C,0))</f>
        <v>Finance &amp; Risk</v>
      </c>
      <c r="K13760" s="10" t="str">
        <f t="shared" si="1506"/>
        <v>Bank/Other Finance Charges</v>
      </c>
      <c r="L13760" s="10"/>
      <c r="M13760" s="103"/>
      <c r="N13760" s="93" t="str">
        <f t="shared" si="1500"/>
        <v>Cibc Visa-013123-IN-107758--15.99-44957-FILESTHRUTHEAIR CLOUD</v>
      </c>
      <c r="O13760" s="93">
        <v>107758</v>
      </c>
      <c r="P13760" s="94">
        <v>44957</v>
      </c>
      <c r="Q13760" s="93" t="s">
        <v>14064</v>
      </c>
      <c r="R13760" s="93" t="s">
        <v>6269</v>
      </c>
      <c r="S13760" s="93" t="s">
        <v>593</v>
      </c>
      <c r="T13760" s="93" t="s">
        <v>592</v>
      </c>
      <c r="U13760" s="93" t="s">
        <v>6142</v>
      </c>
      <c r="V13760" s="93" t="s">
        <v>6143</v>
      </c>
      <c r="W13760" s="95">
        <v>15.99</v>
      </c>
      <c r="X13760" s="93"/>
      <c r="Y13760" s="93"/>
      <c r="Z13760" s="93"/>
      <c r="AA13760" s="93"/>
    </row>
    <row r="13761" spans="2:27">
      <c r="B13761" s="10" t="str">
        <f t="shared" si="1501"/>
        <v>Cibc Visa</v>
      </c>
      <c r="C13761" s="10" t="str">
        <f>INDEX('Vendor Dedupe'!F:F,MATCH(B13761,'Vendor Dedupe'!B:B,0))</f>
        <v>Cibc Visa</v>
      </c>
      <c r="D13761" s="10" t="str">
        <f t="shared" si="1502"/>
        <v>DD DOORDASH ZAXBYS</v>
      </c>
      <c r="E13761" s="10" t="str">
        <f t="shared" si="1503"/>
        <v>Meals &amp; Entert - Corp Exp</v>
      </c>
      <c r="F13761" s="111">
        <f t="shared" si="1504"/>
        <v>17.36</v>
      </c>
      <c r="G13761" s="101">
        <f t="shared" si="1505"/>
        <v>44957</v>
      </c>
      <c r="H13761" s="10" t="str">
        <f>INDEX('Vendor Map'!D:D,MATCH(C13761,'Vendor Map'!B:B,0))</f>
        <v>Bank/Other Finance Charges</v>
      </c>
      <c r="I13761" s="10"/>
      <c r="J13761" s="10" t="str">
        <f>INDEX(Categories!B:B,MATCH(K13761,Categories!C:C,0))</f>
        <v>Finance &amp; Risk</v>
      </c>
      <c r="K13761" s="10" t="str">
        <f t="shared" si="1506"/>
        <v>Bank/Other Finance Charges</v>
      </c>
      <c r="L13761" s="10"/>
      <c r="M13761" s="103"/>
      <c r="N13761" s="93" t="str">
        <f t="shared" si="1500"/>
        <v>Cibc Visa-013123-IN-107758--17.36-44957-DD DOORDASH ZAXBYS</v>
      </c>
      <c r="O13761" s="93">
        <v>107758</v>
      </c>
      <c r="P13761" s="94">
        <v>44957</v>
      </c>
      <c r="Q13761" s="93" t="s">
        <v>14064</v>
      </c>
      <c r="R13761" s="93" t="s">
        <v>6145</v>
      </c>
      <c r="S13761" s="93" t="s">
        <v>2136</v>
      </c>
      <c r="T13761" s="93" t="s">
        <v>2137</v>
      </c>
      <c r="U13761" s="93" t="s">
        <v>6142</v>
      </c>
      <c r="V13761" s="93" t="s">
        <v>6143</v>
      </c>
      <c r="W13761" s="95">
        <v>17.36</v>
      </c>
      <c r="X13761" s="93"/>
      <c r="Y13761" s="93"/>
      <c r="Z13761" s="93"/>
      <c r="AA13761" s="93"/>
    </row>
    <row r="13762" spans="2:27">
      <c r="B13762" s="10" t="str">
        <f t="shared" si="1501"/>
        <v>Cibc Visa</v>
      </c>
      <c r="C13762" s="10" t="str">
        <f>INDEX('Vendor Dedupe'!F:F,MATCH(B13762,'Vendor Dedupe'!B:B,0))</f>
        <v>Cibc Visa</v>
      </c>
      <c r="D13762" s="10" t="str">
        <f t="shared" si="1502"/>
        <v>DD DOORDASH CHICK-FIL</v>
      </c>
      <c r="E13762" s="10" t="str">
        <f t="shared" si="1503"/>
        <v>Meals &amp; Entert - Corp Exp</v>
      </c>
      <c r="F13762" s="111">
        <f t="shared" si="1504"/>
        <v>17.489999999999998</v>
      </c>
      <c r="G13762" s="101">
        <f t="shared" si="1505"/>
        <v>44957</v>
      </c>
      <c r="H13762" s="10" t="str">
        <f>INDEX('Vendor Map'!D:D,MATCH(C13762,'Vendor Map'!B:B,0))</f>
        <v>Bank/Other Finance Charges</v>
      </c>
      <c r="I13762" s="10"/>
      <c r="J13762" s="10" t="str">
        <f>INDEX(Categories!B:B,MATCH(K13762,Categories!C:C,0))</f>
        <v>Finance &amp; Risk</v>
      </c>
      <c r="K13762" s="10" t="str">
        <f t="shared" si="1506"/>
        <v>Bank/Other Finance Charges</v>
      </c>
      <c r="L13762" s="10"/>
      <c r="M13762" s="103"/>
      <c r="N13762" s="93" t="str">
        <f t="shared" si="1500"/>
        <v>Cibc Visa-013123-IN-107758--17.49-44957-DD DOORDASH CHICK-FIL</v>
      </c>
      <c r="O13762" s="93">
        <v>107758</v>
      </c>
      <c r="P13762" s="94">
        <v>44957</v>
      </c>
      <c r="Q13762" s="93" t="s">
        <v>14064</v>
      </c>
      <c r="R13762" s="93" t="s">
        <v>6146</v>
      </c>
      <c r="S13762" s="93" t="s">
        <v>2136</v>
      </c>
      <c r="T13762" s="93" t="s">
        <v>2137</v>
      </c>
      <c r="U13762" s="93" t="s">
        <v>6142</v>
      </c>
      <c r="V13762" s="93" t="s">
        <v>6143</v>
      </c>
      <c r="W13762" s="95">
        <v>17.489999999999998</v>
      </c>
      <c r="X13762" s="93"/>
      <c r="Y13762" s="93"/>
      <c r="Z13762" s="93"/>
      <c r="AA13762" s="93"/>
    </row>
    <row r="13763" spans="2:27">
      <c r="B13763" s="10" t="str">
        <f t="shared" si="1501"/>
        <v>Cibc Visa</v>
      </c>
      <c r="C13763" s="10" t="str">
        <f>INDEX('Vendor Dedupe'!F:F,MATCH(B13763,'Vendor Dedupe'!B:B,0))</f>
        <v>Cibc Visa</v>
      </c>
      <c r="D13763" s="10" t="str">
        <f t="shared" si="1502"/>
        <v>DD DOORDASH ZAXBYS</v>
      </c>
      <c r="E13763" s="10" t="str">
        <f t="shared" si="1503"/>
        <v>Meals &amp; Entert - Corp Exp</v>
      </c>
      <c r="F13763" s="111">
        <f t="shared" si="1504"/>
        <v>18.36</v>
      </c>
      <c r="G13763" s="101">
        <f t="shared" si="1505"/>
        <v>44957</v>
      </c>
      <c r="H13763" s="10" t="str">
        <f>INDEX('Vendor Map'!D:D,MATCH(C13763,'Vendor Map'!B:B,0))</f>
        <v>Bank/Other Finance Charges</v>
      </c>
      <c r="I13763" s="10"/>
      <c r="J13763" s="10" t="str">
        <f>INDEX(Categories!B:B,MATCH(K13763,Categories!C:C,0))</f>
        <v>Finance &amp; Risk</v>
      </c>
      <c r="K13763" s="10" t="str">
        <f t="shared" si="1506"/>
        <v>Bank/Other Finance Charges</v>
      </c>
      <c r="L13763" s="10"/>
      <c r="M13763" s="103"/>
      <c r="N13763" s="93" t="str">
        <f t="shared" si="1500"/>
        <v>Cibc Visa-013123-IN-107758--18.36-44957-DD DOORDASH ZAXBYS</v>
      </c>
      <c r="O13763" s="93">
        <v>107758</v>
      </c>
      <c r="P13763" s="94">
        <v>44957</v>
      </c>
      <c r="Q13763" s="93" t="s">
        <v>14064</v>
      </c>
      <c r="R13763" s="93" t="s">
        <v>6145</v>
      </c>
      <c r="S13763" s="93" t="s">
        <v>2136</v>
      </c>
      <c r="T13763" s="93" t="s">
        <v>2137</v>
      </c>
      <c r="U13763" s="93" t="s">
        <v>6142</v>
      </c>
      <c r="V13763" s="93" t="s">
        <v>6143</v>
      </c>
      <c r="W13763" s="95">
        <v>18.36</v>
      </c>
      <c r="X13763" s="93"/>
      <c r="Y13763" s="93"/>
      <c r="Z13763" s="93"/>
      <c r="AA13763" s="93"/>
    </row>
    <row r="13764" spans="2:27">
      <c r="B13764" s="10" t="str">
        <f t="shared" si="1501"/>
        <v>Cibc Visa</v>
      </c>
      <c r="C13764" s="10" t="str">
        <f>INDEX('Vendor Dedupe'!F:F,MATCH(B13764,'Vendor Dedupe'!B:B,0))</f>
        <v>Cibc Visa</v>
      </c>
      <c r="D13764" s="10" t="str">
        <f t="shared" si="1502"/>
        <v>THE HOME DEPOT #4407</v>
      </c>
      <c r="E13764" s="10" t="str">
        <f t="shared" si="1503"/>
        <v>Computers, Software &amp; Equipment</v>
      </c>
      <c r="F13764" s="111">
        <f t="shared" si="1504"/>
        <v>18.7</v>
      </c>
      <c r="G13764" s="101">
        <f t="shared" si="1505"/>
        <v>44957</v>
      </c>
      <c r="H13764" s="10" t="str">
        <f>INDEX('Vendor Map'!D:D,MATCH(C13764,'Vendor Map'!B:B,0))</f>
        <v>Bank/Other Finance Charges</v>
      </c>
      <c r="I13764" s="10"/>
      <c r="J13764" s="10" t="str">
        <f>INDEX(Categories!B:B,MATCH(K13764,Categories!C:C,0))</f>
        <v>Finance &amp; Risk</v>
      </c>
      <c r="K13764" s="10" t="str">
        <f t="shared" si="1506"/>
        <v>Bank/Other Finance Charges</v>
      </c>
      <c r="L13764" s="10"/>
      <c r="M13764" s="103"/>
      <c r="N13764" s="93" t="str">
        <f t="shared" si="1500"/>
        <v>Cibc Visa-013123-IN-107758--18.7-44957-THE HOME DEPOT #4407</v>
      </c>
      <c r="O13764" s="93">
        <v>107758</v>
      </c>
      <c r="P13764" s="94">
        <v>44957</v>
      </c>
      <c r="Q13764" s="93" t="s">
        <v>14064</v>
      </c>
      <c r="R13764" s="93" t="s">
        <v>11417</v>
      </c>
      <c r="S13764" s="93" t="s">
        <v>593</v>
      </c>
      <c r="T13764" s="93" t="s">
        <v>592</v>
      </c>
      <c r="U13764" s="93" t="s">
        <v>6142</v>
      </c>
      <c r="V13764" s="93" t="s">
        <v>6143</v>
      </c>
      <c r="W13764" s="95">
        <v>18.7</v>
      </c>
      <c r="X13764" s="93"/>
      <c r="Y13764" s="93"/>
      <c r="Z13764" s="93"/>
      <c r="AA13764" s="93"/>
    </row>
    <row r="13765" spans="2:27">
      <c r="B13765" s="10" t="str">
        <f t="shared" si="1501"/>
        <v>Cibc Visa</v>
      </c>
      <c r="C13765" s="10" t="str">
        <f>INDEX('Vendor Dedupe'!F:F,MATCH(B13765,'Vendor Dedupe'!B:B,0))</f>
        <v>Cibc Visa</v>
      </c>
      <c r="D13765" s="10" t="str">
        <f t="shared" si="1502"/>
        <v>DD DOORDASH MOBETTAHS</v>
      </c>
      <c r="E13765" s="10" t="str">
        <f t="shared" si="1503"/>
        <v>Meals &amp; Entert - Corp Exp</v>
      </c>
      <c r="F13765" s="111">
        <f t="shared" si="1504"/>
        <v>18.989999999999998</v>
      </c>
      <c r="G13765" s="101">
        <f t="shared" si="1505"/>
        <v>44957</v>
      </c>
      <c r="H13765" s="10" t="str">
        <f>INDEX('Vendor Map'!D:D,MATCH(C13765,'Vendor Map'!B:B,0))</f>
        <v>Bank/Other Finance Charges</v>
      </c>
      <c r="I13765" s="10"/>
      <c r="J13765" s="10" t="str">
        <f>INDEX(Categories!B:B,MATCH(K13765,Categories!C:C,0))</f>
        <v>Finance &amp; Risk</v>
      </c>
      <c r="K13765" s="10" t="str">
        <f t="shared" si="1506"/>
        <v>Bank/Other Finance Charges</v>
      </c>
      <c r="L13765" s="10"/>
      <c r="M13765" s="103"/>
      <c r="N13765" s="93" t="str">
        <f t="shared" si="1500"/>
        <v>Cibc Visa-013123-IN-107758--18.99-44957-DD DOORDASH MOBETTAHS</v>
      </c>
      <c r="O13765" s="93">
        <v>107758</v>
      </c>
      <c r="P13765" s="94">
        <v>44957</v>
      </c>
      <c r="Q13765" s="93" t="s">
        <v>14064</v>
      </c>
      <c r="R13765" s="93" t="s">
        <v>6149</v>
      </c>
      <c r="S13765" s="93" t="s">
        <v>2136</v>
      </c>
      <c r="T13765" s="93" t="s">
        <v>2137</v>
      </c>
      <c r="U13765" s="93" t="s">
        <v>6142</v>
      </c>
      <c r="V13765" s="93" t="s">
        <v>6143</v>
      </c>
      <c r="W13765" s="95">
        <v>18.989999999999998</v>
      </c>
      <c r="X13765" s="93"/>
      <c r="Y13765" s="93"/>
      <c r="Z13765" s="93"/>
      <c r="AA13765" s="93"/>
    </row>
    <row r="13766" spans="2:27">
      <c r="B13766" s="10" t="str">
        <f t="shared" si="1501"/>
        <v>Cibc Visa</v>
      </c>
      <c r="C13766" s="10" t="str">
        <f>INDEX('Vendor Dedupe'!F:F,MATCH(B13766,'Vendor Dedupe'!B:B,0))</f>
        <v>Cibc Visa</v>
      </c>
      <c r="D13766" s="10" t="str">
        <f t="shared" si="1502"/>
        <v>DD DOORDASH CHICK-FIL</v>
      </c>
      <c r="E13766" s="10" t="str">
        <f t="shared" si="1503"/>
        <v>Meals &amp; Entert - Corp Exp</v>
      </c>
      <c r="F13766" s="111">
        <f t="shared" si="1504"/>
        <v>20.91</v>
      </c>
      <c r="G13766" s="101">
        <f t="shared" si="1505"/>
        <v>44957</v>
      </c>
      <c r="H13766" s="10" t="str">
        <f>INDEX('Vendor Map'!D:D,MATCH(C13766,'Vendor Map'!B:B,0))</f>
        <v>Bank/Other Finance Charges</v>
      </c>
      <c r="I13766" s="10"/>
      <c r="J13766" s="10" t="str">
        <f>INDEX(Categories!B:B,MATCH(K13766,Categories!C:C,0))</f>
        <v>Finance &amp; Risk</v>
      </c>
      <c r="K13766" s="10" t="str">
        <f t="shared" si="1506"/>
        <v>Bank/Other Finance Charges</v>
      </c>
      <c r="L13766" s="10"/>
      <c r="M13766" s="103"/>
      <c r="N13766" s="93" t="str">
        <f t="shared" si="1500"/>
        <v>Cibc Visa-013123-IN-107758--20.91-44957-DD DOORDASH CHICK-FIL</v>
      </c>
      <c r="O13766" s="93">
        <v>107758</v>
      </c>
      <c r="P13766" s="94">
        <v>44957</v>
      </c>
      <c r="Q13766" s="93" t="s">
        <v>14064</v>
      </c>
      <c r="R13766" s="93" t="s">
        <v>6146</v>
      </c>
      <c r="S13766" s="93" t="s">
        <v>2136</v>
      </c>
      <c r="T13766" s="93" t="s">
        <v>2137</v>
      </c>
      <c r="U13766" s="93" t="s">
        <v>6142</v>
      </c>
      <c r="V13766" s="93" t="s">
        <v>6143</v>
      </c>
      <c r="W13766" s="95">
        <v>20.91</v>
      </c>
      <c r="X13766" s="93"/>
      <c r="Y13766" s="93"/>
      <c r="Z13766" s="93"/>
      <c r="AA13766" s="93"/>
    </row>
    <row r="13767" spans="2:27">
      <c r="B13767" s="10" t="str">
        <f t="shared" si="1501"/>
        <v>Cibc Visa</v>
      </c>
      <c r="C13767" s="10" t="str">
        <f>INDEX('Vendor Dedupe'!F:F,MATCH(B13767,'Vendor Dedupe'!B:B,0))</f>
        <v>Cibc Visa</v>
      </c>
      <c r="D13767" s="10" t="str">
        <f t="shared" si="1502"/>
        <v>DD DOORDASH CHICK-FIL</v>
      </c>
      <c r="E13767" s="10" t="str">
        <f t="shared" si="1503"/>
        <v>Meals &amp; Entert - Corp Exp</v>
      </c>
      <c r="F13767" s="111">
        <f t="shared" si="1504"/>
        <v>21.22</v>
      </c>
      <c r="G13767" s="101">
        <f t="shared" si="1505"/>
        <v>44957</v>
      </c>
      <c r="H13767" s="10" t="str">
        <f>INDEX('Vendor Map'!D:D,MATCH(C13767,'Vendor Map'!B:B,0))</f>
        <v>Bank/Other Finance Charges</v>
      </c>
      <c r="I13767" s="10"/>
      <c r="J13767" s="10" t="str">
        <f>INDEX(Categories!B:B,MATCH(K13767,Categories!C:C,0))</f>
        <v>Finance &amp; Risk</v>
      </c>
      <c r="K13767" s="10" t="str">
        <f t="shared" si="1506"/>
        <v>Bank/Other Finance Charges</v>
      </c>
      <c r="L13767" s="10"/>
      <c r="M13767" s="103"/>
      <c r="N13767" s="93" t="str">
        <f t="shared" si="1500"/>
        <v>Cibc Visa-013123-IN-107758--21.22-44957-DD DOORDASH CHICK-FIL</v>
      </c>
      <c r="O13767" s="93">
        <v>107758</v>
      </c>
      <c r="P13767" s="94">
        <v>44957</v>
      </c>
      <c r="Q13767" s="93" t="s">
        <v>14064</v>
      </c>
      <c r="R13767" s="93" t="s">
        <v>6146</v>
      </c>
      <c r="S13767" s="93" t="s">
        <v>2136</v>
      </c>
      <c r="T13767" s="93" t="s">
        <v>2137</v>
      </c>
      <c r="U13767" s="93" t="s">
        <v>6142</v>
      </c>
      <c r="V13767" s="93" t="s">
        <v>6143</v>
      </c>
      <c r="W13767" s="95">
        <v>21.22</v>
      </c>
      <c r="X13767" s="93"/>
      <c r="Y13767" s="93"/>
      <c r="Z13767" s="93"/>
      <c r="AA13767" s="93"/>
    </row>
    <row r="13768" spans="2:27">
      <c r="B13768" s="10" t="str">
        <f t="shared" si="1501"/>
        <v>Cibc Visa</v>
      </c>
      <c r="C13768" s="10" t="str">
        <f>INDEX('Vendor Dedupe'!F:F,MATCH(B13768,'Vendor Dedupe'!B:B,0))</f>
        <v>Cibc Visa</v>
      </c>
      <c r="D13768" s="10" t="str">
        <f t="shared" si="1502"/>
        <v>DD DOORDASH ZAXBYS</v>
      </c>
      <c r="E13768" s="10" t="str">
        <f t="shared" si="1503"/>
        <v>Meals &amp; Entert - Corp Exp</v>
      </c>
      <c r="F13768" s="111">
        <f t="shared" si="1504"/>
        <v>21.27</v>
      </c>
      <c r="G13768" s="101">
        <f t="shared" si="1505"/>
        <v>44957</v>
      </c>
      <c r="H13768" s="10" t="str">
        <f>INDEX('Vendor Map'!D:D,MATCH(C13768,'Vendor Map'!B:B,0))</f>
        <v>Bank/Other Finance Charges</v>
      </c>
      <c r="I13768" s="10"/>
      <c r="J13768" s="10" t="str">
        <f>INDEX(Categories!B:B,MATCH(K13768,Categories!C:C,0))</f>
        <v>Finance &amp; Risk</v>
      </c>
      <c r="K13768" s="10" t="str">
        <f t="shared" si="1506"/>
        <v>Bank/Other Finance Charges</v>
      </c>
      <c r="L13768" s="10"/>
      <c r="M13768" s="103"/>
      <c r="N13768" s="93" t="str">
        <f t="shared" ref="N13768:N13831" si="1507">CONCATENATE(U13768,"-",Q13768,"-",O13768,"-",X13768,"-",W13768,"-",P13768,"-",R13768)</f>
        <v>Cibc Visa-013123-IN-107758--21.27-44957-DD DOORDASH ZAXBYS</v>
      </c>
      <c r="O13768" s="93">
        <v>107758</v>
      </c>
      <c r="P13768" s="94">
        <v>44957</v>
      </c>
      <c r="Q13768" s="93" t="s">
        <v>14064</v>
      </c>
      <c r="R13768" s="93" t="s">
        <v>6145</v>
      </c>
      <c r="S13768" s="93" t="s">
        <v>2136</v>
      </c>
      <c r="T13768" s="93" t="s">
        <v>2137</v>
      </c>
      <c r="U13768" s="93" t="s">
        <v>6142</v>
      </c>
      <c r="V13768" s="93" t="s">
        <v>6143</v>
      </c>
      <c r="W13768" s="95">
        <v>21.27</v>
      </c>
      <c r="X13768" s="93"/>
      <c r="Y13768" s="93"/>
      <c r="Z13768" s="93"/>
      <c r="AA13768" s="93"/>
    </row>
    <row r="13769" spans="2:27">
      <c r="B13769" s="10" t="str">
        <f t="shared" ref="B13769:B13832" si="1508">U13769</f>
        <v>Cibc Visa</v>
      </c>
      <c r="C13769" s="10" t="str">
        <f>INDEX('Vendor Dedupe'!F:F,MATCH(B13769,'Vendor Dedupe'!B:B,0))</f>
        <v>Cibc Visa</v>
      </c>
      <c r="D13769" s="10" t="str">
        <f t="shared" ref="D13769:D13832" si="1509">R13769</f>
        <v>DENNY'S #9243 18007336</v>
      </c>
      <c r="E13769" s="10" t="str">
        <f t="shared" ref="E13769:E13832" si="1510">T13769</f>
        <v>Meals &amp; Entert - Corp Exp</v>
      </c>
      <c r="F13769" s="111">
        <f t="shared" ref="F13769:F13832" si="1511">W13769</f>
        <v>22.55</v>
      </c>
      <c r="G13769" s="101">
        <f t="shared" ref="G13769:G13832" si="1512">P13769</f>
        <v>44957</v>
      </c>
      <c r="H13769" s="10" t="str">
        <f>INDEX('Vendor Map'!D:D,MATCH(C13769,'Vendor Map'!B:B,0))</f>
        <v>Bank/Other Finance Charges</v>
      </c>
      <c r="I13769" s="10"/>
      <c r="J13769" s="10" t="str">
        <f>INDEX(Categories!B:B,MATCH(K13769,Categories!C:C,0))</f>
        <v>Finance &amp; Risk</v>
      </c>
      <c r="K13769" s="10" t="str">
        <f t="shared" si="1506"/>
        <v>Bank/Other Finance Charges</v>
      </c>
      <c r="L13769" s="10"/>
      <c r="M13769" s="103"/>
      <c r="N13769" s="93" t="str">
        <f t="shared" si="1507"/>
        <v>Cibc Visa-013123-IN-107758--22.55-44957-DENNY'S #9243 18007336</v>
      </c>
      <c r="O13769" s="93">
        <v>107758</v>
      </c>
      <c r="P13769" s="94">
        <v>44957</v>
      </c>
      <c r="Q13769" s="93" t="s">
        <v>14064</v>
      </c>
      <c r="R13769" s="93" t="s">
        <v>14069</v>
      </c>
      <c r="S13769" s="93" t="s">
        <v>2136</v>
      </c>
      <c r="T13769" s="93" t="s">
        <v>2137</v>
      </c>
      <c r="U13769" s="93" t="s">
        <v>6142</v>
      </c>
      <c r="V13769" s="93" t="s">
        <v>6143</v>
      </c>
      <c r="W13769" s="95">
        <v>22.55</v>
      </c>
      <c r="X13769" s="93"/>
      <c r="Y13769" s="93"/>
      <c r="Z13769" s="93"/>
      <c r="AA13769" s="93"/>
    </row>
    <row r="13770" spans="2:27">
      <c r="B13770" s="10" t="str">
        <f t="shared" si="1508"/>
        <v>Cibc Visa</v>
      </c>
      <c r="C13770" s="10" t="str">
        <f>INDEX('Vendor Dedupe'!F:F,MATCH(B13770,'Vendor Dedupe'!B:B,0))</f>
        <v>Cibc Visa</v>
      </c>
      <c r="D13770" s="10" t="str">
        <f t="shared" si="1509"/>
        <v>SLC AIRPORT PARKING</v>
      </c>
      <c r="E13770" s="10" t="str">
        <f t="shared" si="1510"/>
        <v>Travel Expense - Sales</v>
      </c>
      <c r="F13770" s="111">
        <f t="shared" si="1511"/>
        <v>25</v>
      </c>
      <c r="G13770" s="101">
        <f t="shared" si="1512"/>
        <v>44957</v>
      </c>
      <c r="H13770" s="10" t="str">
        <f>INDEX('Vendor Map'!D:D,MATCH(C13770,'Vendor Map'!B:B,0))</f>
        <v>Bank/Other Finance Charges</v>
      </c>
      <c r="I13770" s="10"/>
      <c r="J13770" s="10" t="str">
        <f>INDEX(Categories!B:B,MATCH(K13770,Categories!C:C,0))</f>
        <v>Finance &amp; Risk</v>
      </c>
      <c r="K13770" s="10" t="str">
        <f t="shared" si="1506"/>
        <v>Bank/Other Finance Charges</v>
      </c>
      <c r="L13770" s="10"/>
      <c r="M13770" s="103"/>
      <c r="N13770" s="93" t="str">
        <f t="shared" si="1507"/>
        <v>Cibc Visa-013123-IN-107758--25-44957-SLC AIRPORT PARKING</v>
      </c>
      <c r="O13770" s="93">
        <v>107758</v>
      </c>
      <c r="P13770" s="94">
        <v>44957</v>
      </c>
      <c r="Q13770" s="93" t="s">
        <v>14064</v>
      </c>
      <c r="R13770" s="93" t="s">
        <v>12363</v>
      </c>
      <c r="S13770" s="93" t="s">
        <v>1088</v>
      </c>
      <c r="T13770" s="93" t="s">
        <v>1089</v>
      </c>
      <c r="U13770" s="93" t="s">
        <v>6142</v>
      </c>
      <c r="V13770" s="93" t="s">
        <v>6143</v>
      </c>
      <c r="W13770" s="95">
        <v>25</v>
      </c>
      <c r="X13770" s="93"/>
      <c r="Y13770" s="93"/>
      <c r="Z13770" s="93"/>
      <c r="AA13770" s="93"/>
    </row>
    <row r="13771" spans="2:27">
      <c r="B13771" s="10" t="str">
        <f t="shared" si="1508"/>
        <v>Cibc Visa</v>
      </c>
      <c r="C13771" s="10" t="str">
        <f>INDEX('Vendor Dedupe'!F:F,MATCH(B13771,'Vendor Dedupe'!B:B,0))</f>
        <v>Cibc Visa</v>
      </c>
      <c r="D13771" s="10" t="str">
        <f t="shared" si="1509"/>
        <v>UNITED      0169821567259</v>
      </c>
      <c r="E13771" s="10" t="str">
        <f t="shared" si="1510"/>
        <v>Travel Expense - Sales</v>
      </c>
      <c r="F13771" s="111">
        <f t="shared" si="1511"/>
        <v>25</v>
      </c>
      <c r="G13771" s="101">
        <f t="shared" si="1512"/>
        <v>44957</v>
      </c>
      <c r="H13771" s="10" t="str">
        <f>INDEX('Vendor Map'!D:D,MATCH(C13771,'Vendor Map'!B:B,0))</f>
        <v>Bank/Other Finance Charges</v>
      </c>
      <c r="I13771" s="10"/>
      <c r="J13771" s="10" t="str">
        <f>INDEX(Categories!B:B,MATCH(K13771,Categories!C:C,0))</f>
        <v>Finance &amp; Risk</v>
      </c>
      <c r="K13771" s="10" t="str">
        <f t="shared" si="1506"/>
        <v>Bank/Other Finance Charges</v>
      </c>
      <c r="L13771" s="10"/>
      <c r="M13771" s="103"/>
      <c r="N13771" s="93" t="str">
        <f t="shared" si="1507"/>
        <v>Cibc Visa-013123-IN-107758--25-44957-UNITED      0169821567259</v>
      </c>
      <c r="O13771" s="93">
        <v>107758</v>
      </c>
      <c r="P13771" s="94">
        <v>44957</v>
      </c>
      <c r="Q13771" s="93" t="s">
        <v>14064</v>
      </c>
      <c r="R13771" s="93" t="s">
        <v>14070</v>
      </c>
      <c r="S13771" s="93" t="s">
        <v>1088</v>
      </c>
      <c r="T13771" s="93" t="s">
        <v>1089</v>
      </c>
      <c r="U13771" s="93" t="s">
        <v>6142</v>
      </c>
      <c r="V13771" s="93" t="s">
        <v>6143</v>
      </c>
      <c r="W13771" s="95">
        <v>25</v>
      </c>
      <c r="X13771" s="93"/>
      <c r="Y13771" s="93"/>
      <c r="Z13771" s="93"/>
      <c r="AA13771" s="93"/>
    </row>
    <row r="13772" spans="2:27">
      <c r="B13772" s="10" t="str">
        <f t="shared" si="1508"/>
        <v>Cibc Visa</v>
      </c>
      <c r="C13772" s="10" t="str">
        <f>INDEX('Vendor Dedupe'!F:F,MATCH(B13772,'Vendor Dedupe'!B:B,0))</f>
        <v>Cibc Visa</v>
      </c>
      <c r="D13772" s="10" t="str">
        <f t="shared" si="1509"/>
        <v>TST  LA CASA DEL TAMAL</v>
      </c>
      <c r="E13772" s="10" t="str">
        <f t="shared" si="1510"/>
        <v>Meals &amp; Entert - Corp Exp</v>
      </c>
      <c r="F13772" s="111">
        <f t="shared" si="1511"/>
        <v>37.799999999999997</v>
      </c>
      <c r="G13772" s="101">
        <f t="shared" si="1512"/>
        <v>44957</v>
      </c>
      <c r="H13772" s="10" t="str">
        <f>INDEX('Vendor Map'!D:D,MATCH(C13772,'Vendor Map'!B:B,0))</f>
        <v>Bank/Other Finance Charges</v>
      </c>
      <c r="I13772" s="10"/>
      <c r="J13772" s="10" t="str">
        <f>INDEX(Categories!B:B,MATCH(K13772,Categories!C:C,0))</f>
        <v>Finance &amp; Risk</v>
      </c>
      <c r="K13772" s="10" t="str">
        <f t="shared" si="1506"/>
        <v>Bank/Other Finance Charges</v>
      </c>
      <c r="L13772" s="10"/>
      <c r="M13772" s="103"/>
      <c r="N13772" s="93" t="str">
        <f t="shared" si="1507"/>
        <v>Cibc Visa-013123-IN-107758--37.8-44957-TST  LA CASA DEL TAMAL</v>
      </c>
      <c r="O13772" s="93">
        <v>107758</v>
      </c>
      <c r="P13772" s="94">
        <v>44957</v>
      </c>
      <c r="Q13772" s="93" t="s">
        <v>14064</v>
      </c>
      <c r="R13772" s="93" t="s">
        <v>7933</v>
      </c>
      <c r="S13772" s="93" t="s">
        <v>2136</v>
      </c>
      <c r="T13772" s="93" t="s">
        <v>2137</v>
      </c>
      <c r="U13772" s="93" t="s">
        <v>6142</v>
      </c>
      <c r="V13772" s="93" t="s">
        <v>6143</v>
      </c>
      <c r="W13772" s="95">
        <v>37.799999999999997</v>
      </c>
      <c r="X13772" s="93"/>
      <c r="Y13772" s="93"/>
      <c r="Z13772" s="93"/>
      <c r="AA13772" s="93"/>
    </row>
    <row r="13773" spans="2:27">
      <c r="B13773" s="10" t="str">
        <f t="shared" si="1508"/>
        <v>Cibc Visa</v>
      </c>
      <c r="C13773" s="10" t="str">
        <f>INDEX('Vendor Dedupe'!F:F,MATCH(B13773,'Vendor Dedupe'!B:B,0))</f>
        <v>Cibc Visa</v>
      </c>
      <c r="D13773" s="10" t="str">
        <f t="shared" si="1509"/>
        <v>BATTERIES+BULBS #0909</v>
      </c>
      <c r="E13773" s="10" t="str">
        <f t="shared" si="1510"/>
        <v>Computers, Software &amp; Equipment</v>
      </c>
      <c r="F13773" s="111">
        <f t="shared" si="1511"/>
        <v>49.32</v>
      </c>
      <c r="G13773" s="101">
        <f t="shared" si="1512"/>
        <v>44957</v>
      </c>
      <c r="H13773" s="10" t="str">
        <f>INDEX('Vendor Map'!D:D,MATCH(C13773,'Vendor Map'!B:B,0))</f>
        <v>Bank/Other Finance Charges</v>
      </c>
      <c r="I13773" s="10"/>
      <c r="J13773" s="10" t="str">
        <f>INDEX(Categories!B:B,MATCH(K13773,Categories!C:C,0))</f>
        <v>Finance &amp; Risk</v>
      </c>
      <c r="K13773" s="10" t="str">
        <f t="shared" si="1506"/>
        <v>Bank/Other Finance Charges</v>
      </c>
      <c r="L13773" s="10"/>
      <c r="M13773" s="103"/>
      <c r="N13773" s="93" t="str">
        <f t="shared" si="1507"/>
        <v>Cibc Visa-013123-IN-107758--49.32-44957-BATTERIES+BULBS #0909</v>
      </c>
      <c r="O13773" s="93">
        <v>107758</v>
      </c>
      <c r="P13773" s="94">
        <v>44957</v>
      </c>
      <c r="Q13773" s="93" t="s">
        <v>14064</v>
      </c>
      <c r="R13773" s="93" t="s">
        <v>14071</v>
      </c>
      <c r="S13773" s="93" t="s">
        <v>593</v>
      </c>
      <c r="T13773" s="93" t="s">
        <v>592</v>
      </c>
      <c r="U13773" s="93" t="s">
        <v>6142</v>
      </c>
      <c r="V13773" s="93" t="s">
        <v>6143</v>
      </c>
      <c r="W13773" s="95">
        <v>49.32</v>
      </c>
      <c r="X13773" s="93"/>
      <c r="Y13773" s="93"/>
      <c r="Z13773" s="93"/>
      <c r="AA13773" s="93"/>
    </row>
    <row r="13774" spans="2:27">
      <c r="B13774" s="10" t="str">
        <f t="shared" si="1508"/>
        <v>Cibc Visa</v>
      </c>
      <c r="C13774" s="10" t="str">
        <f>INDEX('Vendor Dedupe'!F:F,MATCH(B13774,'Vendor Dedupe'!B:B,0))</f>
        <v>Cibc Visa</v>
      </c>
      <c r="D13774" s="10" t="str">
        <f t="shared" si="1509"/>
        <v>AMZN MKTP US FL25P2083</v>
      </c>
      <c r="E13774" s="10" t="str">
        <f t="shared" si="1510"/>
        <v>Meals &amp; Entert - Corp Exp</v>
      </c>
      <c r="F13774" s="111">
        <f t="shared" si="1511"/>
        <v>60.05</v>
      </c>
      <c r="G13774" s="101">
        <f t="shared" si="1512"/>
        <v>44957</v>
      </c>
      <c r="H13774" s="10" t="str">
        <f>INDEX('Vendor Map'!D:D,MATCH(C13774,'Vendor Map'!B:B,0))</f>
        <v>Bank/Other Finance Charges</v>
      </c>
      <c r="I13774" s="10"/>
      <c r="J13774" s="10" t="str">
        <f>INDEX(Categories!B:B,MATCH(K13774,Categories!C:C,0))</f>
        <v>Finance &amp; Risk</v>
      </c>
      <c r="K13774" s="10" t="str">
        <f t="shared" si="1506"/>
        <v>Bank/Other Finance Charges</v>
      </c>
      <c r="L13774" s="10"/>
      <c r="M13774" s="103"/>
      <c r="N13774" s="93" t="str">
        <f t="shared" si="1507"/>
        <v>Cibc Visa-013123-IN-107758--60.05-44957-AMZN MKTP US FL25P2083</v>
      </c>
      <c r="O13774" s="93">
        <v>107758</v>
      </c>
      <c r="P13774" s="94">
        <v>44957</v>
      </c>
      <c r="Q13774" s="93" t="s">
        <v>14064</v>
      </c>
      <c r="R13774" s="93" t="s">
        <v>14072</v>
      </c>
      <c r="S13774" s="93" t="s">
        <v>2136</v>
      </c>
      <c r="T13774" s="93" t="s">
        <v>2137</v>
      </c>
      <c r="U13774" s="93" t="s">
        <v>6142</v>
      </c>
      <c r="V13774" s="93" t="s">
        <v>6143</v>
      </c>
      <c r="W13774" s="95">
        <v>60.05</v>
      </c>
      <c r="X13774" s="93"/>
      <c r="Y13774" s="93"/>
      <c r="Z13774" s="93"/>
      <c r="AA13774" s="93"/>
    </row>
    <row r="13775" spans="2:27">
      <c r="B13775" s="10" t="str">
        <f t="shared" si="1508"/>
        <v>Cibc Visa</v>
      </c>
      <c r="C13775" s="10" t="str">
        <f>INDEX('Vendor Dedupe'!F:F,MATCH(B13775,'Vendor Dedupe'!B:B,0))</f>
        <v>Cibc Visa</v>
      </c>
      <c r="D13775" s="10" t="str">
        <f t="shared" si="1509"/>
        <v>DD DOORDASH MOBETTAHS</v>
      </c>
      <c r="E13775" s="10" t="str">
        <f t="shared" si="1510"/>
        <v>Meals &amp; Entert - Corp Exp</v>
      </c>
      <c r="F13775" s="111">
        <f t="shared" si="1511"/>
        <v>66.680000000000007</v>
      </c>
      <c r="G13775" s="101">
        <f t="shared" si="1512"/>
        <v>44957</v>
      </c>
      <c r="H13775" s="10" t="str">
        <f>INDEX('Vendor Map'!D:D,MATCH(C13775,'Vendor Map'!B:B,0))</f>
        <v>Bank/Other Finance Charges</v>
      </c>
      <c r="I13775" s="10"/>
      <c r="J13775" s="10" t="str">
        <f>INDEX(Categories!B:B,MATCH(K13775,Categories!C:C,0))</f>
        <v>Finance &amp; Risk</v>
      </c>
      <c r="K13775" s="10" t="str">
        <f t="shared" si="1506"/>
        <v>Bank/Other Finance Charges</v>
      </c>
      <c r="L13775" s="10"/>
      <c r="M13775" s="103"/>
      <c r="N13775" s="93" t="str">
        <f t="shared" si="1507"/>
        <v>Cibc Visa-013123-IN-107758--66.68-44957-DD DOORDASH MOBETTAHS</v>
      </c>
      <c r="O13775" s="93">
        <v>107758</v>
      </c>
      <c r="P13775" s="94">
        <v>44957</v>
      </c>
      <c r="Q13775" s="93" t="s">
        <v>14064</v>
      </c>
      <c r="R13775" s="93" t="s">
        <v>6149</v>
      </c>
      <c r="S13775" s="93" t="s">
        <v>2136</v>
      </c>
      <c r="T13775" s="93" t="s">
        <v>2137</v>
      </c>
      <c r="U13775" s="93" t="s">
        <v>6142</v>
      </c>
      <c r="V13775" s="93" t="s">
        <v>6143</v>
      </c>
      <c r="W13775" s="95">
        <v>66.680000000000007</v>
      </c>
      <c r="X13775" s="93"/>
      <c r="Y13775" s="93"/>
      <c r="Z13775" s="93"/>
      <c r="AA13775" s="93"/>
    </row>
    <row r="13776" spans="2:27">
      <c r="B13776" s="10" t="str">
        <f t="shared" si="1508"/>
        <v>Cibc Visa</v>
      </c>
      <c r="C13776" s="10" t="str">
        <f>INDEX('Vendor Dedupe'!F:F,MATCH(B13776,'Vendor Dedupe'!B:B,0))</f>
        <v>Cibc Visa</v>
      </c>
      <c r="D13776" s="10" t="str">
        <f t="shared" si="1509"/>
        <v>HOMEDEPOT.COM</v>
      </c>
      <c r="E13776" s="10" t="str">
        <f t="shared" si="1510"/>
        <v>Building Supplies &amp; Maintenance</v>
      </c>
      <c r="F13776" s="111">
        <f t="shared" si="1511"/>
        <v>69.22</v>
      </c>
      <c r="G13776" s="101">
        <f t="shared" si="1512"/>
        <v>44957</v>
      </c>
      <c r="H13776" s="10" t="str">
        <f>INDEX('Vendor Map'!D:D,MATCH(C13776,'Vendor Map'!B:B,0))</f>
        <v>Bank/Other Finance Charges</v>
      </c>
      <c r="I13776" s="10"/>
      <c r="J13776" s="10" t="str">
        <f>INDEX(Categories!B:B,MATCH(K13776,Categories!C:C,0))</f>
        <v>Finance &amp; Risk</v>
      </c>
      <c r="K13776" s="10" t="str">
        <f t="shared" si="1506"/>
        <v>Bank/Other Finance Charges</v>
      </c>
      <c r="L13776" s="10"/>
      <c r="M13776" s="103"/>
      <c r="N13776" s="93" t="str">
        <f t="shared" si="1507"/>
        <v>Cibc Visa-013123-IN-107758--69.22-44957-HOMEDEPOT.COM</v>
      </c>
      <c r="O13776" s="93">
        <v>107758</v>
      </c>
      <c r="P13776" s="94">
        <v>44957</v>
      </c>
      <c r="Q13776" s="93" t="s">
        <v>14064</v>
      </c>
      <c r="R13776" s="93" t="s">
        <v>5997</v>
      </c>
      <c r="S13776" s="93" t="s">
        <v>1224</v>
      </c>
      <c r="T13776" s="93" t="s">
        <v>1223</v>
      </c>
      <c r="U13776" s="93" t="s">
        <v>6142</v>
      </c>
      <c r="V13776" s="93" t="s">
        <v>6143</v>
      </c>
      <c r="W13776" s="95">
        <v>69.22</v>
      </c>
      <c r="X13776" s="93"/>
      <c r="Y13776" s="93"/>
      <c r="Z13776" s="93"/>
      <c r="AA13776" s="93"/>
    </row>
    <row r="13777" spans="2:27">
      <c r="B13777" s="10" t="str">
        <f t="shared" si="1508"/>
        <v>Cibc Visa</v>
      </c>
      <c r="C13777" s="10" t="str">
        <f>INDEX('Vendor Dedupe'!F:F,MATCH(B13777,'Vendor Dedupe'!B:B,0))</f>
        <v>Cibc Visa</v>
      </c>
      <c r="D13777" s="10" t="str">
        <f t="shared" si="1509"/>
        <v>HOMEDEPOT.COM</v>
      </c>
      <c r="E13777" s="10" t="str">
        <f t="shared" si="1510"/>
        <v>Building Supplies &amp; Maintenance</v>
      </c>
      <c r="F13777" s="111">
        <f t="shared" si="1511"/>
        <v>77.52</v>
      </c>
      <c r="G13777" s="101">
        <f t="shared" si="1512"/>
        <v>44957</v>
      </c>
      <c r="H13777" s="10" t="str">
        <f>INDEX('Vendor Map'!D:D,MATCH(C13777,'Vendor Map'!B:B,0))</f>
        <v>Bank/Other Finance Charges</v>
      </c>
      <c r="I13777" s="10"/>
      <c r="J13777" s="10" t="str">
        <f>INDEX(Categories!B:B,MATCH(K13777,Categories!C:C,0))</f>
        <v>Finance &amp; Risk</v>
      </c>
      <c r="K13777" s="10" t="str">
        <f t="shared" si="1506"/>
        <v>Bank/Other Finance Charges</v>
      </c>
      <c r="L13777" s="10"/>
      <c r="M13777" s="103"/>
      <c r="N13777" s="93" t="str">
        <f t="shared" si="1507"/>
        <v>Cibc Visa-013123-IN-107758--77.52-44957-HOMEDEPOT.COM</v>
      </c>
      <c r="O13777" s="93">
        <v>107758</v>
      </c>
      <c r="P13777" s="94">
        <v>44957</v>
      </c>
      <c r="Q13777" s="93" t="s">
        <v>14064</v>
      </c>
      <c r="R13777" s="93" t="s">
        <v>5997</v>
      </c>
      <c r="S13777" s="93" t="s">
        <v>1224</v>
      </c>
      <c r="T13777" s="93" t="s">
        <v>1223</v>
      </c>
      <c r="U13777" s="93" t="s">
        <v>6142</v>
      </c>
      <c r="V13777" s="93" t="s">
        <v>6143</v>
      </c>
      <c r="W13777" s="95">
        <v>77.52</v>
      </c>
      <c r="X13777" s="93"/>
      <c r="Y13777" s="93"/>
      <c r="Z13777" s="93"/>
      <c r="AA13777" s="93"/>
    </row>
    <row r="13778" spans="2:27">
      <c r="B13778" s="10" t="str">
        <f t="shared" si="1508"/>
        <v>Cibc Visa</v>
      </c>
      <c r="C13778" s="10" t="str">
        <f>INDEX('Vendor Dedupe'!F:F,MATCH(B13778,'Vendor Dedupe'!B:B,0))</f>
        <v>Cibc Visa</v>
      </c>
      <c r="D13778" s="10" t="str">
        <f t="shared" si="1509"/>
        <v>OUTDOOR RETAILER + SNOW S</v>
      </c>
      <c r="E13778" s="10" t="str">
        <f t="shared" si="1510"/>
        <v>Meals &amp; Entert - Corp Exp</v>
      </c>
      <c r="F13778" s="111">
        <f t="shared" si="1511"/>
        <v>80</v>
      </c>
      <c r="G13778" s="101">
        <f t="shared" si="1512"/>
        <v>44957</v>
      </c>
      <c r="H13778" s="10" t="str">
        <f>INDEX('Vendor Map'!D:D,MATCH(C13778,'Vendor Map'!B:B,0))</f>
        <v>Bank/Other Finance Charges</v>
      </c>
      <c r="I13778" s="10"/>
      <c r="J13778" s="10" t="str">
        <f>INDEX(Categories!B:B,MATCH(K13778,Categories!C:C,0))</f>
        <v>Finance &amp; Risk</v>
      </c>
      <c r="K13778" s="10" t="str">
        <f t="shared" si="1506"/>
        <v>Bank/Other Finance Charges</v>
      </c>
      <c r="L13778" s="10"/>
      <c r="M13778" s="103"/>
      <c r="N13778" s="93" t="str">
        <f t="shared" si="1507"/>
        <v>Cibc Visa-013123-IN-107758--80-44957-OUTDOOR RETAILER + SNOW S</v>
      </c>
      <c r="O13778" s="93">
        <v>107758</v>
      </c>
      <c r="P13778" s="94">
        <v>44957</v>
      </c>
      <c r="Q13778" s="93" t="s">
        <v>14064</v>
      </c>
      <c r="R13778" s="93" t="s">
        <v>14073</v>
      </c>
      <c r="S13778" s="93" t="s">
        <v>2136</v>
      </c>
      <c r="T13778" s="93" t="s">
        <v>2137</v>
      </c>
      <c r="U13778" s="93" t="s">
        <v>6142</v>
      </c>
      <c r="V13778" s="93" t="s">
        <v>6143</v>
      </c>
      <c r="W13778" s="95">
        <v>80</v>
      </c>
      <c r="X13778" s="93"/>
      <c r="Y13778" s="93"/>
      <c r="Z13778" s="93"/>
      <c r="AA13778" s="93"/>
    </row>
    <row r="13779" spans="2:27">
      <c r="B13779" s="10" t="str">
        <f t="shared" si="1508"/>
        <v>Cibc Visa</v>
      </c>
      <c r="C13779" s="10" t="str">
        <f>INDEX('Vendor Dedupe'!F:F,MATCH(B13779,'Vendor Dedupe'!B:B,0))</f>
        <v>Cibc Visa</v>
      </c>
      <c r="D13779" s="10" t="str">
        <f t="shared" si="1509"/>
        <v>DEQ WMRC -801-536-0200</v>
      </c>
      <c r="E13779" s="10" t="str">
        <f t="shared" si="1510"/>
        <v>Testing - Product</v>
      </c>
      <c r="F13779" s="111">
        <f t="shared" si="1511"/>
        <v>90</v>
      </c>
      <c r="G13779" s="101">
        <f t="shared" si="1512"/>
        <v>44957</v>
      </c>
      <c r="H13779" s="10" t="str">
        <f>INDEX('Vendor Map'!D:D,MATCH(C13779,'Vendor Map'!B:B,0))</f>
        <v>Bank/Other Finance Charges</v>
      </c>
      <c r="I13779" s="10"/>
      <c r="J13779" s="10" t="str">
        <f>INDEX(Categories!B:B,MATCH(K13779,Categories!C:C,0))</f>
        <v>Finance &amp; Risk</v>
      </c>
      <c r="K13779" s="10" t="str">
        <f t="shared" si="1506"/>
        <v>Bank/Other Finance Charges</v>
      </c>
      <c r="L13779" s="10"/>
      <c r="M13779" s="103"/>
      <c r="N13779" s="93" t="str">
        <f t="shared" si="1507"/>
        <v>Cibc Visa-013123-IN-107758--90-44957-DEQ WMRC -801-536-0200</v>
      </c>
      <c r="O13779" s="93">
        <v>107758</v>
      </c>
      <c r="P13779" s="94">
        <v>44957</v>
      </c>
      <c r="Q13779" s="93" t="s">
        <v>14064</v>
      </c>
      <c r="R13779" s="93" t="s">
        <v>14074</v>
      </c>
      <c r="S13779" s="93" t="s">
        <v>623</v>
      </c>
      <c r="T13779" s="93" t="s">
        <v>622</v>
      </c>
      <c r="U13779" s="93" t="s">
        <v>6142</v>
      </c>
      <c r="V13779" s="93" t="s">
        <v>6143</v>
      </c>
      <c r="W13779" s="95">
        <v>90</v>
      </c>
      <c r="X13779" s="93"/>
      <c r="Y13779" s="93"/>
      <c r="Z13779" s="93"/>
      <c r="AA13779" s="93"/>
    </row>
    <row r="13780" spans="2:27">
      <c r="B13780" s="10" t="str">
        <f t="shared" si="1508"/>
        <v>Cibc Visa</v>
      </c>
      <c r="C13780" s="10" t="str">
        <f>INDEX('Vendor Dedupe'!F:F,MATCH(B13780,'Vendor Dedupe'!B:B,0))</f>
        <v>Cibc Visa</v>
      </c>
      <c r="D13780" s="10" t="str">
        <f t="shared" si="1509"/>
        <v>TST  LA CASA DEL TAMAL</v>
      </c>
      <c r="E13780" s="10" t="str">
        <f t="shared" si="1510"/>
        <v>Meals &amp; Entert - Corp Exp</v>
      </c>
      <c r="F13780" s="111">
        <f t="shared" si="1511"/>
        <v>90.37</v>
      </c>
      <c r="G13780" s="101">
        <f t="shared" si="1512"/>
        <v>44957</v>
      </c>
      <c r="H13780" s="10" t="str">
        <f>INDEX('Vendor Map'!D:D,MATCH(C13780,'Vendor Map'!B:B,0))</f>
        <v>Bank/Other Finance Charges</v>
      </c>
      <c r="I13780" s="10"/>
      <c r="J13780" s="10" t="str">
        <f>INDEX(Categories!B:B,MATCH(K13780,Categories!C:C,0))</f>
        <v>Finance &amp; Risk</v>
      </c>
      <c r="K13780" s="10" t="str">
        <f t="shared" si="1506"/>
        <v>Bank/Other Finance Charges</v>
      </c>
      <c r="L13780" s="10"/>
      <c r="M13780" s="103"/>
      <c r="N13780" s="93" t="str">
        <f t="shared" si="1507"/>
        <v>Cibc Visa-013123-IN-107758--90.37-44957-TST  LA CASA DEL TAMAL</v>
      </c>
      <c r="O13780" s="93">
        <v>107758</v>
      </c>
      <c r="P13780" s="94">
        <v>44957</v>
      </c>
      <c r="Q13780" s="93" t="s">
        <v>14064</v>
      </c>
      <c r="R13780" s="93" t="s">
        <v>7933</v>
      </c>
      <c r="S13780" s="93" t="s">
        <v>2136</v>
      </c>
      <c r="T13780" s="93" t="s">
        <v>2137</v>
      </c>
      <c r="U13780" s="93" t="s">
        <v>6142</v>
      </c>
      <c r="V13780" s="93" t="s">
        <v>6143</v>
      </c>
      <c r="W13780" s="95">
        <v>90.37</v>
      </c>
      <c r="X13780" s="93"/>
      <c r="Y13780" s="93"/>
      <c r="Z13780" s="93"/>
      <c r="AA13780" s="93"/>
    </row>
    <row r="13781" spans="2:27">
      <c r="B13781" s="10" t="str">
        <f t="shared" si="1508"/>
        <v>Cibc Visa</v>
      </c>
      <c r="C13781" s="10" t="str">
        <f>INDEX('Vendor Dedupe'!F:F,MATCH(B13781,'Vendor Dedupe'!B:B,0))</f>
        <v>Cibc Visa</v>
      </c>
      <c r="D13781" s="10" t="str">
        <f t="shared" si="1509"/>
        <v>CROWNE PLAZA</v>
      </c>
      <c r="E13781" s="10" t="str">
        <f t="shared" si="1510"/>
        <v>Meals &amp; Entert - Corp Exp</v>
      </c>
      <c r="F13781" s="111">
        <f t="shared" si="1511"/>
        <v>126.5</v>
      </c>
      <c r="G13781" s="101">
        <f t="shared" si="1512"/>
        <v>44957</v>
      </c>
      <c r="H13781" s="10" t="str">
        <f>INDEX('Vendor Map'!D:D,MATCH(C13781,'Vendor Map'!B:B,0))</f>
        <v>Bank/Other Finance Charges</v>
      </c>
      <c r="I13781" s="10"/>
      <c r="J13781" s="10" t="str">
        <f>INDEX(Categories!B:B,MATCH(K13781,Categories!C:C,0))</f>
        <v>Finance &amp; Risk</v>
      </c>
      <c r="K13781" s="10" t="str">
        <f t="shared" si="1506"/>
        <v>Bank/Other Finance Charges</v>
      </c>
      <c r="L13781" s="10"/>
      <c r="M13781" s="103"/>
      <c r="N13781" s="93" t="str">
        <f t="shared" si="1507"/>
        <v>Cibc Visa-013123-IN-107758--126.5-44957-CROWNE PLAZA</v>
      </c>
      <c r="O13781" s="93">
        <v>107758</v>
      </c>
      <c r="P13781" s="94">
        <v>44957</v>
      </c>
      <c r="Q13781" s="93" t="s">
        <v>14064</v>
      </c>
      <c r="R13781" s="93" t="s">
        <v>14075</v>
      </c>
      <c r="S13781" s="93" t="s">
        <v>2136</v>
      </c>
      <c r="T13781" s="93" t="s">
        <v>2137</v>
      </c>
      <c r="U13781" s="93" t="s">
        <v>6142</v>
      </c>
      <c r="V13781" s="93" t="s">
        <v>6143</v>
      </c>
      <c r="W13781" s="95">
        <v>126.5</v>
      </c>
      <c r="X13781" s="93"/>
      <c r="Y13781" s="93"/>
      <c r="Z13781" s="93"/>
      <c r="AA13781" s="93"/>
    </row>
    <row r="13782" spans="2:27">
      <c r="B13782" s="10" t="str">
        <f t="shared" si="1508"/>
        <v>Cibc Visa</v>
      </c>
      <c r="C13782" s="10" t="str">
        <f>INDEX('Vendor Dedupe'!F:F,MATCH(B13782,'Vendor Dedupe'!B:B,0))</f>
        <v>Cibc Visa</v>
      </c>
      <c r="D13782" s="10" t="str">
        <f t="shared" si="1509"/>
        <v>HERTZ RENT A CAR</v>
      </c>
      <c r="E13782" s="10" t="str">
        <f t="shared" si="1510"/>
        <v>Travel Expense - Sales</v>
      </c>
      <c r="F13782" s="111">
        <f t="shared" si="1511"/>
        <v>159.59</v>
      </c>
      <c r="G13782" s="101">
        <f t="shared" si="1512"/>
        <v>44957</v>
      </c>
      <c r="H13782" s="10" t="str">
        <f>INDEX('Vendor Map'!D:D,MATCH(C13782,'Vendor Map'!B:B,0))</f>
        <v>Bank/Other Finance Charges</v>
      </c>
      <c r="I13782" s="10"/>
      <c r="J13782" s="10" t="str">
        <f>INDEX(Categories!B:B,MATCH(K13782,Categories!C:C,0))</f>
        <v>Finance &amp; Risk</v>
      </c>
      <c r="K13782" s="10" t="str">
        <f t="shared" si="1506"/>
        <v>Bank/Other Finance Charges</v>
      </c>
      <c r="L13782" s="10"/>
      <c r="M13782" s="103"/>
      <c r="N13782" s="93" t="str">
        <f t="shared" si="1507"/>
        <v>Cibc Visa-013123-IN-107758--159.59-44957-HERTZ RENT A CAR</v>
      </c>
      <c r="O13782" s="93">
        <v>107758</v>
      </c>
      <c r="P13782" s="94">
        <v>44957</v>
      </c>
      <c r="Q13782" s="93" t="s">
        <v>14064</v>
      </c>
      <c r="R13782" s="93" t="s">
        <v>14076</v>
      </c>
      <c r="S13782" s="93" t="s">
        <v>1088</v>
      </c>
      <c r="T13782" s="93" t="s">
        <v>1089</v>
      </c>
      <c r="U13782" s="93" t="s">
        <v>6142</v>
      </c>
      <c r="V13782" s="93" t="s">
        <v>6143</v>
      </c>
      <c r="W13782" s="95">
        <v>159.59</v>
      </c>
      <c r="X13782" s="93"/>
      <c r="Y13782" s="93"/>
      <c r="Z13782" s="93"/>
      <c r="AA13782" s="93"/>
    </row>
    <row r="13783" spans="2:27">
      <c r="B13783" s="10" t="str">
        <f t="shared" si="1508"/>
        <v>Cibc Visa</v>
      </c>
      <c r="C13783" s="10" t="str">
        <f>INDEX('Vendor Dedupe'!F:F,MATCH(B13783,'Vendor Dedupe'!B:B,0))</f>
        <v>Cibc Visa</v>
      </c>
      <c r="D13783" s="10" t="str">
        <f t="shared" si="1509"/>
        <v>HILTON GARDEN INN</v>
      </c>
      <c r="E13783" s="10" t="str">
        <f t="shared" si="1510"/>
        <v>Travel Expense - Sales</v>
      </c>
      <c r="F13783" s="111">
        <f t="shared" si="1511"/>
        <v>167.99</v>
      </c>
      <c r="G13783" s="101">
        <f t="shared" si="1512"/>
        <v>44957</v>
      </c>
      <c r="H13783" s="10" t="str">
        <f>INDEX('Vendor Map'!D:D,MATCH(C13783,'Vendor Map'!B:B,0))</f>
        <v>Bank/Other Finance Charges</v>
      </c>
      <c r="I13783" s="10"/>
      <c r="J13783" s="10" t="str">
        <f>INDEX(Categories!B:B,MATCH(K13783,Categories!C:C,0))</f>
        <v>Finance &amp; Risk</v>
      </c>
      <c r="K13783" s="10" t="str">
        <f t="shared" si="1506"/>
        <v>Bank/Other Finance Charges</v>
      </c>
      <c r="L13783" s="10"/>
      <c r="M13783" s="103"/>
      <c r="N13783" s="93" t="str">
        <f t="shared" si="1507"/>
        <v>Cibc Visa-013123-IN-107758--167.99-44957-HILTON GARDEN INN</v>
      </c>
      <c r="O13783" s="93">
        <v>107758</v>
      </c>
      <c r="P13783" s="94">
        <v>44957</v>
      </c>
      <c r="Q13783" s="93" t="s">
        <v>14064</v>
      </c>
      <c r="R13783" s="93" t="s">
        <v>11511</v>
      </c>
      <c r="S13783" s="93" t="s">
        <v>1088</v>
      </c>
      <c r="T13783" s="93" t="s">
        <v>1089</v>
      </c>
      <c r="U13783" s="93" t="s">
        <v>6142</v>
      </c>
      <c r="V13783" s="93" t="s">
        <v>6143</v>
      </c>
      <c r="W13783" s="95">
        <v>167.99</v>
      </c>
      <c r="X13783" s="93"/>
      <c r="Y13783" s="93"/>
      <c r="Z13783" s="93"/>
      <c r="AA13783" s="93"/>
    </row>
    <row r="13784" spans="2:27">
      <c r="B13784" s="10" t="str">
        <f t="shared" si="1508"/>
        <v>Cibc Visa</v>
      </c>
      <c r="C13784" s="10" t="str">
        <f>INDEX('Vendor Dedupe'!F:F,MATCH(B13784,'Vendor Dedupe'!B:B,0))</f>
        <v>Cibc Visa</v>
      </c>
      <c r="D13784" s="10" t="str">
        <f t="shared" si="1509"/>
        <v>3026-NW SMOKEWOOD AMER</v>
      </c>
      <c r="E13784" s="10" t="str">
        <f t="shared" si="1510"/>
        <v>Meals &amp; Entert - Corp Exp</v>
      </c>
      <c r="F13784" s="111">
        <f t="shared" si="1511"/>
        <v>168.31</v>
      </c>
      <c r="G13784" s="101">
        <f t="shared" si="1512"/>
        <v>44957</v>
      </c>
      <c r="H13784" s="10" t="str">
        <f>INDEX('Vendor Map'!D:D,MATCH(C13784,'Vendor Map'!B:B,0))</f>
        <v>Bank/Other Finance Charges</v>
      </c>
      <c r="I13784" s="10"/>
      <c r="J13784" s="10" t="str">
        <f>INDEX(Categories!B:B,MATCH(K13784,Categories!C:C,0))</f>
        <v>Finance &amp; Risk</v>
      </c>
      <c r="K13784" s="10" t="str">
        <f t="shared" si="1506"/>
        <v>Bank/Other Finance Charges</v>
      </c>
      <c r="L13784" s="10"/>
      <c r="M13784" s="103"/>
      <c r="N13784" s="93" t="str">
        <f t="shared" si="1507"/>
        <v>Cibc Visa-013123-IN-107758--168.31-44957-3026-NW SMOKEWOOD AMER</v>
      </c>
      <c r="O13784" s="93">
        <v>107758</v>
      </c>
      <c r="P13784" s="94">
        <v>44957</v>
      </c>
      <c r="Q13784" s="93" t="s">
        <v>14064</v>
      </c>
      <c r="R13784" s="93" t="s">
        <v>14077</v>
      </c>
      <c r="S13784" s="93" t="s">
        <v>2136</v>
      </c>
      <c r="T13784" s="93" t="s">
        <v>2137</v>
      </c>
      <c r="U13784" s="93" t="s">
        <v>6142</v>
      </c>
      <c r="V13784" s="93" t="s">
        <v>6143</v>
      </c>
      <c r="W13784" s="95">
        <v>168.31</v>
      </c>
      <c r="X13784" s="93"/>
      <c r="Y13784" s="93"/>
      <c r="Z13784" s="93"/>
      <c r="AA13784" s="93"/>
    </row>
    <row r="13785" spans="2:27">
      <c r="B13785" s="10" t="str">
        <f t="shared" si="1508"/>
        <v>Cibc Visa</v>
      </c>
      <c r="C13785" s="10" t="str">
        <f>INDEX('Vendor Dedupe'!F:F,MATCH(B13785,'Vendor Dedupe'!B:B,0))</f>
        <v>Cibc Visa</v>
      </c>
      <c r="D13785" s="10" t="str">
        <f t="shared" si="1509"/>
        <v>DISH NETWORK-ONE TIME</v>
      </c>
      <c r="E13785" s="10" t="str">
        <f t="shared" si="1510"/>
        <v>Employee Relations</v>
      </c>
      <c r="F13785" s="111">
        <f t="shared" si="1511"/>
        <v>198.41</v>
      </c>
      <c r="G13785" s="101">
        <f t="shared" si="1512"/>
        <v>44957</v>
      </c>
      <c r="H13785" s="10" t="str">
        <f>INDEX('Vendor Map'!D:D,MATCH(C13785,'Vendor Map'!B:B,0))</f>
        <v>Bank/Other Finance Charges</v>
      </c>
      <c r="I13785" s="10"/>
      <c r="J13785" s="10" t="str">
        <f>INDEX(Categories!B:B,MATCH(K13785,Categories!C:C,0))</f>
        <v>Finance &amp; Risk</v>
      </c>
      <c r="K13785" s="10" t="str">
        <f t="shared" si="1506"/>
        <v>Bank/Other Finance Charges</v>
      </c>
      <c r="L13785" s="10"/>
      <c r="M13785" s="103"/>
      <c r="N13785" s="93" t="str">
        <f t="shared" si="1507"/>
        <v>Cibc Visa-013123-IN-107758--198.41-44957-DISH NETWORK-ONE TIME</v>
      </c>
      <c r="O13785" s="93">
        <v>107758</v>
      </c>
      <c r="P13785" s="94">
        <v>44957</v>
      </c>
      <c r="Q13785" s="93" t="s">
        <v>14064</v>
      </c>
      <c r="R13785" s="93" t="s">
        <v>14078</v>
      </c>
      <c r="S13785" s="93" t="s">
        <v>2188</v>
      </c>
      <c r="T13785" s="93" t="s">
        <v>2189</v>
      </c>
      <c r="U13785" s="93" t="s">
        <v>6142</v>
      </c>
      <c r="V13785" s="93" t="s">
        <v>6143</v>
      </c>
      <c r="W13785" s="95">
        <v>198.41</v>
      </c>
      <c r="X13785" s="93"/>
      <c r="Y13785" s="93"/>
      <c r="Z13785" s="93"/>
      <c r="AA13785" s="93"/>
    </row>
    <row r="13786" spans="2:27">
      <c r="B13786" s="10" t="str">
        <f t="shared" si="1508"/>
        <v>Cibc Visa</v>
      </c>
      <c r="C13786" s="10" t="str">
        <f>INDEX('Vendor Dedupe'!F:F,MATCH(B13786,'Vendor Dedupe'!B:B,0))</f>
        <v>Cibc Visa</v>
      </c>
      <c r="D13786" s="10" t="str">
        <f t="shared" si="1509"/>
        <v>B&amp;H PHOTO 800-606-6969</v>
      </c>
      <c r="E13786" s="10" t="str">
        <f t="shared" si="1510"/>
        <v>Computers, Software &amp; Equipment</v>
      </c>
      <c r="F13786" s="111">
        <f t="shared" si="1511"/>
        <v>203.72</v>
      </c>
      <c r="G13786" s="101">
        <f t="shared" si="1512"/>
        <v>44957</v>
      </c>
      <c r="H13786" s="10" t="str">
        <f>INDEX('Vendor Map'!D:D,MATCH(C13786,'Vendor Map'!B:B,0))</f>
        <v>Bank/Other Finance Charges</v>
      </c>
      <c r="I13786" s="10"/>
      <c r="J13786" s="10" t="str">
        <f>INDEX(Categories!B:B,MATCH(K13786,Categories!C:C,0))</f>
        <v>Finance &amp; Risk</v>
      </c>
      <c r="K13786" s="10" t="str">
        <f t="shared" si="1506"/>
        <v>Bank/Other Finance Charges</v>
      </c>
      <c r="L13786" s="10"/>
      <c r="M13786" s="103"/>
      <c r="N13786" s="93" t="str">
        <f t="shared" si="1507"/>
        <v>Cibc Visa-013123-IN-107758--203.72-44957-B&amp;H PHOTO 800-606-6969</v>
      </c>
      <c r="O13786" s="93">
        <v>107758</v>
      </c>
      <c r="P13786" s="94">
        <v>44957</v>
      </c>
      <c r="Q13786" s="93" t="s">
        <v>14064</v>
      </c>
      <c r="R13786" s="93" t="s">
        <v>10312</v>
      </c>
      <c r="S13786" s="93" t="s">
        <v>593</v>
      </c>
      <c r="T13786" s="93" t="s">
        <v>592</v>
      </c>
      <c r="U13786" s="93" t="s">
        <v>6142</v>
      </c>
      <c r="V13786" s="93" t="s">
        <v>6143</v>
      </c>
      <c r="W13786" s="95">
        <v>203.72</v>
      </c>
      <c r="X13786" s="93"/>
      <c r="Y13786" s="93"/>
      <c r="Z13786" s="93"/>
      <c r="AA13786" s="93"/>
    </row>
    <row r="13787" spans="2:27">
      <c r="B13787" s="10" t="str">
        <f t="shared" si="1508"/>
        <v>Cibc Visa</v>
      </c>
      <c r="C13787" s="10" t="str">
        <f>INDEX('Vendor Dedupe'!F:F,MATCH(B13787,'Vendor Dedupe'!B:B,0))</f>
        <v>Cibc Visa</v>
      </c>
      <c r="D13787" s="10" t="str">
        <f t="shared" si="1509"/>
        <v>AVIS.COM PREPAY</v>
      </c>
      <c r="E13787" s="10" t="str">
        <f t="shared" si="1510"/>
        <v>Travel Expense - Sales</v>
      </c>
      <c r="F13787" s="111">
        <f t="shared" si="1511"/>
        <v>209.98</v>
      </c>
      <c r="G13787" s="101">
        <f t="shared" si="1512"/>
        <v>44957</v>
      </c>
      <c r="H13787" s="10" t="str">
        <f>INDEX('Vendor Map'!D:D,MATCH(C13787,'Vendor Map'!B:B,0))</f>
        <v>Bank/Other Finance Charges</v>
      </c>
      <c r="I13787" s="10"/>
      <c r="J13787" s="10" t="str">
        <f>INDEX(Categories!B:B,MATCH(K13787,Categories!C:C,0))</f>
        <v>Finance &amp; Risk</v>
      </c>
      <c r="K13787" s="10" t="str">
        <f t="shared" si="1506"/>
        <v>Bank/Other Finance Charges</v>
      </c>
      <c r="L13787" s="10"/>
      <c r="M13787" s="103"/>
      <c r="N13787" s="93" t="str">
        <f t="shared" si="1507"/>
        <v>Cibc Visa-013123-IN-107758--209.98-44957-AVIS.COM PREPAY</v>
      </c>
      <c r="O13787" s="93">
        <v>107758</v>
      </c>
      <c r="P13787" s="94">
        <v>44957</v>
      </c>
      <c r="Q13787" s="93" t="s">
        <v>14064</v>
      </c>
      <c r="R13787" s="93" t="s">
        <v>14079</v>
      </c>
      <c r="S13787" s="93" t="s">
        <v>1088</v>
      </c>
      <c r="T13787" s="93" t="s">
        <v>1089</v>
      </c>
      <c r="U13787" s="93" t="s">
        <v>6142</v>
      </c>
      <c r="V13787" s="93" t="s">
        <v>6143</v>
      </c>
      <c r="W13787" s="95">
        <v>209.98</v>
      </c>
      <c r="X13787" s="93"/>
      <c r="Y13787" s="93"/>
      <c r="Z13787" s="93"/>
      <c r="AA13787" s="93"/>
    </row>
    <row r="13788" spans="2:27">
      <c r="B13788" s="10" t="str">
        <f t="shared" si="1508"/>
        <v>Cibc Visa</v>
      </c>
      <c r="C13788" s="10" t="str">
        <f>INDEX('Vendor Dedupe'!F:F,MATCH(B13788,'Vendor Dedupe'!B:B,0))</f>
        <v>Cibc Visa</v>
      </c>
      <c r="D13788" s="10" t="str">
        <f t="shared" si="1509"/>
        <v>CPA EXAM SERVICES</v>
      </c>
      <c r="E13788" s="10" t="str">
        <f t="shared" si="1510"/>
        <v>Prof Services-Corp</v>
      </c>
      <c r="F13788" s="111">
        <f t="shared" si="1511"/>
        <v>303.14999999999998</v>
      </c>
      <c r="G13788" s="101">
        <f t="shared" si="1512"/>
        <v>44957</v>
      </c>
      <c r="H13788" s="10" t="str">
        <f>INDEX('Vendor Map'!D:D,MATCH(C13788,'Vendor Map'!B:B,0))</f>
        <v>Bank/Other Finance Charges</v>
      </c>
      <c r="I13788" s="10"/>
      <c r="J13788" s="10" t="str">
        <f>INDEX(Categories!B:B,MATCH(K13788,Categories!C:C,0))</f>
        <v>Finance &amp; Risk</v>
      </c>
      <c r="K13788" s="10" t="str">
        <f t="shared" si="1506"/>
        <v>Bank/Other Finance Charges</v>
      </c>
      <c r="L13788" s="10"/>
      <c r="M13788" s="103"/>
      <c r="N13788" s="93" t="str">
        <f t="shared" si="1507"/>
        <v>Cibc Visa-013123-IN-107758--303.15-44957-CPA EXAM SERVICES</v>
      </c>
      <c r="O13788" s="93">
        <v>107758</v>
      </c>
      <c r="P13788" s="94">
        <v>44957</v>
      </c>
      <c r="Q13788" s="93" t="s">
        <v>14064</v>
      </c>
      <c r="R13788" s="93" t="s">
        <v>14080</v>
      </c>
      <c r="S13788" s="93" t="s">
        <v>291</v>
      </c>
      <c r="T13788" s="93" t="s">
        <v>290</v>
      </c>
      <c r="U13788" s="93" t="s">
        <v>6142</v>
      </c>
      <c r="V13788" s="93" t="s">
        <v>6143</v>
      </c>
      <c r="W13788" s="95">
        <v>303.14999999999998</v>
      </c>
      <c r="X13788" s="93"/>
      <c r="Y13788" s="93"/>
      <c r="Z13788" s="93"/>
      <c r="AA13788" s="93"/>
    </row>
    <row r="13789" spans="2:27">
      <c r="B13789" s="10" t="str">
        <f t="shared" si="1508"/>
        <v>Cibc Visa</v>
      </c>
      <c r="C13789" s="10" t="str">
        <f>INDEX('Vendor Dedupe'!F:F,MATCH(B13789,'Vendor Dedupe'!B:B,0))</f>
        <v>Cibc Visa</v>
      </c>
      <c r="D13789" s="10" t="str">
        <f t="shared" si="1509"/>
        <v>MAXI'S DELI</v>
      </c>
      <c r="E13789" s="10" t="str">
        <f t="shared" si="1510"/>
        <v>Meals &amp; Entert - Corp Exp</v>
      </c>
      <c r="F13789" s="111">
        <f t="shared" si="1511"/>
        <v>310.91000000000003</v>
      </c>
      <c r="G13789" s="101">
        <f t="shared" si="1512"/>
        <v>44957</v>
      </c>
      <c r="H13789" s="10" t="str">
        <f>INDEX('Vendor Map'!D:D,MATCH(C13789,'Vendor Map'!B:B,0))</f>
        <v>Bank/Other Finance Charges</v>
      </c>
      <c r="I13789" s="10"/>
      <c r="J13789" s="10" t="str">
        <f>INDEX(Categories!B:B,MATCH(K13789,Categories!C:C,0))</f>
        <v>Finance &amp; Risk</v>
      </c>
      <c r="K13789" s="10" t="str">
        <f t="shared" si="1506"/>
        <v>Bank/Other Finance Charges</v>
      </c>
      <c r="L13789" s="10"/>
      <c r="M13789" s="103"/>
      <c r="N13789" s="93" t="str">
        <f t="shared" si="1507"/>
        <v>Cibc Visa-013123-IN-107758--310.91-44957-MAXI'S DELI</v>
      </c>
      <c r="O13789" s="93">
        <v>107758</v>
      </c>
      <c r="P13789" s="94">
        <v>44957</v>
      </c>
      <c r="Q13789" s="93" t="s">
        <v>14064</v>
      </c>
      <c r="R13789" s="93" t="s">
        <v>14081</v>
      </c>
      <c r="S13789" s="93" t="s">
        <v>2136</v>
      </c>
      <c r="T13789" s="93" t="s">
        <v>2137</v>
      </c>
      <c r="U13789" s="93" t="s">
        <v>6142</v>
      </c>
      <c r="V13789" s="93" t="s">
        <v>6143</v>
      </c>
      <c r="W13789" s="95">
        <v>310.91000000000003</v>
      </c>
      <c r="X13789" s="93"/>
      <c r="Y13789" s="93"/>
      <c r="Z13789" s="93"/>
      <c r="AA13789" s="93"/>
    </row>
    <row r="13790" spans="2:27">
      <c r="B13790" s="10" t="str">
        <f t="shared" si="1508"/>
        <v>Cibc Visa</v>
      </c>
      <c r="C13790" s="10" t="str">
        <f>INDEX('Vendor Dedupe'!F:F,MATCH(B13790,'Vendor Dedupe'!B:B,0))</f>
        <v>Cibc Visa</v>
      </c>
      <c r="D13790" s="10" t="str">
        <f t="shared" si="1509"/>
        <v>APPLE SPICE JUNCTION</v>
      </c>
      <c r="E13790" s="10" t="str">
        <f t="shared" si="1510"/>
        <v>Meals &amp; Entert - Corp Exp</v>
      </c>
      <c r="F13790" s="111">
        <f t="shared" si="1511"/>
        <v>338.31</v>
      </c>
      <c r="G13790" s="101">
        <f t="shared" si="1512"/>
        <v>44957</v>
      </c>
      <c r="H13790" s="10" t="str">
        <f>INDEX('Vendor Map'!D:D,MATCH(C13790,'Vendor Map'!B:B,0))</f>
        <v>Bank/Other Finance Charges</v>
      </c>
      <c r="I13790" s="10"/>
      <c r="J13790" s="10" t="str">
        <f>INDEX(Categories!B:B,MATCH(K13790,Categories!C:C,0))</f>
        <v>Finance &amp; Risk</v>
      </c>
      <c r="K13790" s="10" t="str">
        <f t="shared" si="1506"/>
        <v>Bank/Other Finance Charges</v>
      </c>
      <c r="L13790" s="10"/>
      <c r="M13790" s="103"/>
      <c r="N13790" s="93" t="str">
        <f t="shared" si="1507"/>
        <v>Cibc Visa-013123-IN-107758--338.31-44957-APPLE SPICE JUNCTION</v>
      </c>
      <c r="O13790" s="93">
        <v>107758</v>
      </c>
      <c r="P13790" s="94">
        <v>44957</v>
      </c>
      <c r="Q13790" s="93" t="s">
        <v>14064</v>
      </c>
      <c r="R13790" s="93" t="s">
        <v>6158</v>
      </c>
      <c r="S13790" s="93" t="s">
        <v>2136</v>
      </c>
      <c r="T13790" s="93" t="s">
        <v>2137</v>
      </c>
      <c r="U13790" s="93" t="s">
        <v>6142</v>
      </c>
      <c r="V13790" s="93" t="s">
        <v>6143</v>
      </c>
      <c r="W13790" s="95">
        <v>338.31</v>
      </c>
      <c r="X13790" s="93"/>
      <c r="Y13790" s="93"/>
      <c r="Z13790" s="93"/>
      <c r="AA13790" s="93"/>
    </row>
    <row r="13791" spans="2:27">
      <c r="B13791" s="10" t="str">
        <f t="shared" si="1508"/>
        <v>Cibc Visa</v>
      </c>
      <c r="C13791" s="10" t="str">
        <f>INDEX('Vendor Dedupe'!F:F,MATCH(B13791,'Vendor Dedupe'!B:B,0))</f>
        <v>Cibc Visa</v>
      </c>
      <c r="D13791" s="10" t="str">
        <f t="shared" si="1509"/>
        <v>THORPE NORTH  WESTERN LLP</v>
      </c>
      <c r="E13791" s="10" t="str">
        <f t="shared" si="1510"/>
        <v>Suspense</v>
      </c>
      <c r="F13791" s="111">
        <f t="shared" si="1511"/>
        <v>444.95</v>
      </c>
      <c r="G13791" s="101">
        <f t="shared" si="1512"/>
        <v>44957</v>
      </c>
      <c r="H13791" s="10" t="str">
        <f>INDEX('Vendor Map'!D:D,MATCH(C13791,'Vendor Map'!B:B,0))</f>
        <v>Bank/Other Finance Charges</v>
      </c>
      <c r="I13791" s="10"/>
      <c r="J13791" s="10" t="str">
        <f>INDEX(Categories!B:B,MATCH(K13791,Categories!C:C,0))</f>
        <v>Finance &amp; Risk</v>
      </c>
      <c r="K13791" s="10" t="str">
        <f t="shared" si="1506"/>
        <v>Bank/Other Finance Charges</v>
      </c>
      <c r="L13791" s="10"/>
      <c r="M13791" s="103"/>
      <c r="N13791" s="93" t="str">
        <f t="shared" si="1507"/>
        <v>Cibc Visa-013123-IN-107758--444.95-44957-THORPE NORTH  WESTERN LLP</v>
      </c>
      <c r="O13791" s="93">
        <v>107758</v>
      </c>
      <c r="P13791" s="94">
        <v>44957</v>
      </c>
      <c r="Q13791" s="93" t="s">
        <v>14064</v>
      </c>
      <c r="R13791" s="93" t="s">
        <v>14082</v>
      </c>
      <c r="S13791" s="93" t="s">
        <v>1301</v>
      </c>
      <c r="T13791" s="93" t="s">
        <v>1300</v>
      </c>
      <c r="U13791" s="93" t="s">
        <v>6142</v>
      </c>
      <c r="V13791" s="93" t="s">
        <v>6143</v>
      </c>
      <c r="W13791" s="95">
        <v>444.95</v>
      </c>
      <c r="X13791" s="93"/>
      <c r="Y13791" s="93"/>
      <c r="Z13791" s="93"/>
      <c r="AA13791" s="93"/>
    </row>
    <row r="13792" spans="2:27">
      <c r="B13792" s="10" t="str">
        <f t="shared" si="1508"/>
        <v>Cibc Visa</v>
      </c>
      <c r="C13792" s="10" t="str">
        <f>INDEX('Vendor Dedupe'!F:F,MATCH(B13792,'Vendor Dedupe'!B:B,0))</f>
        <v>Cibc Visa</v>
      </c>
      <c r="D13792" s="10" t="str">
        <f t="shared" si="1509"/>
        <v>DELTA AIR   0062359449325</v>
      </c>
      <c r="E13792" s="10" t="str">
        <f t="shared" si="1510"/>
        <v>Travel Expense - Sales</v>
      </c>
      <c r="F13792" s="111">
        <f t="shared" si="1511"/>
        <v>581.6</v>
      </c>
      <c r="G13792" s="101">
        <f t="shared" si="1512"/>
        <v>44957</v>
      </c>
      <c r="H13792" s="10" t="str">
        <f>INDEX('Vendor Map'!D:D,MATCH(C13792,'Vendor Map'!B:B,0))</f>
        <v>Bank/Other Finance Charges</v>
      </c>
      <c r="I13792" s="10"/>
      <c r="J13792" s="10" t="str">
        <f>INDEX(Categories!B:B,MATCH(K13792,Categories!C:C,0))</f>
        <v>Finance &amp; Risk</v>
      </c>
      <c r="K13792" s="10" t="str">
        <f t="shared" si="1506"/>
        <v>Bank/Other Finance Charges</v>
      </c>
      <c r="L13792" s="10"/>
      <c r="M13792" s="103"/>
      <c r="N13792" s="93" t="str">
        <f t="shared" si="1507"/>
        <v>Cibc Visa-013123-IN-107758--581.6-44957-DELTA AIR   0062359449325</v>
      </c>
      <c r="O13792" s="93">
        <v>107758</v>
      </c>
      <c r="P13792" s="94">
        <v>44957</v>
      </c>
      <c r="Q13792" s="93" t="s">
        <v>14064</v>
      </c>
      <c r="R13792" s="93" t="s">
        <v>14083</v>
      </c>
      <c r="S13792" s="93" t="s">
        <v>1088</v>
      </c>
      <c r="T13792" s="93" t="s">
        <v>1089</v>
      </c>
      <c r="U13792" s="93" t="s">
        <v>6142</v>
      </c>
      <c r="V13792" s="93" t="s">
        <v>6143</v>
      </c>
      <c r="W13792" s="95">
        <v>581.6</v>
      </c>
      <c r="X13792" s="93"/>
      <c r="Y13792" s="93"/>
      <c r="Z13792" s="93"/>
      <c r="AA13792" s="93"/>
    </row>
    <row r="13793" spans="2:27">
      <c r="B13793" s="10" t="str">
        <f t="shared" si="1508"/>
        <v>Cibc Visa</v>
      </c>
      <c r="C13793" s="10" t="str">
        <f>INDEX('Vendor Dedupe'!F:F,MATCH(B13793,'Vendor Dedupe'!B:B,0))</f>
        <v>Cibc Visa</v>
      </c>
      <c r="D13793" s="10" t="str">
        <f t="shared" si="1509"/>
        <v>SOUTHWES    5262408126050</v>
      </c>
      <c r="E13793" s="10" t="str">
        <f t="shared" si="1510"/>
        <v>Travel Expense - Sales</v>
      </c>
      <c r="F13793" s="111">
        <f t="shared" si="1511"/>
        <v>618.76</v>
      </c>
      <c r="G13793" s="101">
        <f t="shared" si="1512"/>
        <v>44957</v>
      </c>
      <c r="H13793" s="10" t="str">
        <f>INDEX('Vendor Map'!D:D,MATCH(C13793,'Vendor Map'!B:B,0))</f>
        <v>Bank/Other Finance Charges</v>
      </c>
      <c r="I13793" s="10"/>
      <c r="J13793" s="10" t="str">
        <f>INDEX(Categories!B:B,MATCH(K13793,Categories!C:C,0))</f>
        <v>Finance &amp; Risk</v>
      </c>
      <c r="K13793" s="10" t="str">
        <f t="shared" si="1506"/>
        <v>Bank/Other Finance Charges</v>
      </c>
      <c r="L13793" s="10"/>
      <c r="M13793" s="103"/>
      <c r="N13793" s="93" t="str">
        <f t="shared" si="1507"/>
        <v>Cibc Visa-013123-IN-107758--618.76-44957-SOUTHWES    5262408126050</v>
      </c>
      <c r="O13793" s="93">
        <v>107758</v>
      </c>
      <c r="P13793" s="94">
        <v>44957</v>
      </c>
      <c r="Q13793" s="93" t="s">
        <v>14064</v>
      </c>
      <c r="R13793" s="93" t="s">
        <v>14084</v>
      </c>
      <c r="S13793" s="93" t="s">
        <v>1088</v>
      </c>
      <c r="T13793" s="93" t="s">
        <v>1089</v>
      </c>
      <c r="U13793" s="93" t="s">
        <v>6142</v>
      </c>
      <c r="V13793" s="93" t="s">
        <v>6143</v>
      </c>
      <c r="W13793" s="95">
        <v>618.76</v>
      </c>
      <c r="X13793" s="93"/>
      <c r="Y13793" s="93"/>
      <c r="Z13793" s="93"/>
      <c r="AA13793" s="93"/>
    </row>
    <row r="13794" spans="2:27">
      <c r="B13794" s="10" t="str">
        <f t="shared" si="1508"/>
        <v>Cibc Visa</v>
      </c>
      <c r="C13794" s="10" t="str">
        <f>INDEX('Vendor Dedupe'!F:F,MATCH(B13794,'Vendor Dedupe'!B:B,0))</f>
        <v>Cibc Visa</v>
      </c>
      <c r="D13794" s="10" t="str">
        <f t="shared" si="1509"/>
        <v>DELTA AIR   0062357497648</v>
      </c>
      <c r="E13794" s="10" t="str">
        <f t="shared" si="1510"/>
        <v>Travel Expense - Sales</v>
      </c>
      <c r="F13794" s="111">
        <f t="shared" si="1511"/>
        <v>2186.4</v>
      </c>
      <c r="G13794" s="101">
        <f t="shared" si="1512"/>
        <v>44957</v>
      </c>
      <c r="H13794" s="10" t="str">
        <f>INDEX('Vendor Map'!D:D,MATCH(C13794,'Vendor Map'!B:B,0))</f>
        <v>Bank/Other Finance Charges</v>
      </c>
      <c r="I13794" s="10"/>
      <c r="J13794" s="10" t="str">
        <f>INDEX(Categories!B:B,MATCH(K13794,Categories!C:C,0))</f>
        <v>Finance &amp; Risk</v>
      </c>
      <c r="K13794" s="10" t="str">
        <f t="shared" si="1506"/>
        <v>Bank/Other Finance Charges</v>
      </c>
      <c r="L13794" s="10"/>
      <c r="M13794" s="103"/>
      <c r="N13794" s="93" t="str">
        <f t="shared" si="1507"/>
        <v>Cibc Visa-013123-IN-107758--2186.4-44957-DELTA AIR   0062357497648</v>
      </c>
      <c r="O13794" s="93">
        <v>107758</v>
      </c>
      <c r="P13794" s="94">
        <v>44957</v>
      </c>
      <c r="Q13794" s="93" t="s">
        <v>14064</v>
      </c>
      <c r="R13794" s="93" t="s">
        <v>14085</v>
      </c>
      <c r="S13794" s="93" t="s">
        <v>1088</v>
      </c>
      <c r="T13794" s="93" t="s">
        <v>1089</v>
      </c>
      <c r="U13794" s="93" t="s">
        <v>6142</v>
      </c>
      <c r="V13794" s="93" t="s">
        <v>6143</v>
      </c>
      <c r="W13794" s="95">
        <v>2186.4</v>
      </c>
      <c r="X13794" s="93"/>
      <c r="Y13794" s="93"/>
      <c r="Z13794" s="93"/>
      <c r="AA13794" s="93"/>
    </row>
    <row r="13795" spans="2:27">
      <c r="B13795" s="10" t="str">
        <f t="shared" si="1508"/>
        <v>Cibc Visa</v>
      </c>
      <c r="C13795" s="10" t="str">
        <f>INDEX('Vendor Dedupe'!F:F,MATCH(B13795,'Vendor Dedupe'!B:B,0))</f>
        <v>Cibc Visa</v>
      </c>
      <c r="D13795" s="10" t="str">
        <f t="shared" si="1509"/>
        <v>UNITED      0162458818852</v>
      </c>
      <c r="E13795" s="10" t="str">
        <f t="shared" si="1510"/>
        <v>Travel Expense - Sales</v>
      </c>
      <c r="F13795" s="111">
        <f t="shared" si="1511"/>
        <v>2677.4</v>
      </c>
      <c r="G13795" s="101">
        <f t="shared" si="1512"/>
        <v>44957</v>
      </c>
      <c r="H13795" s="10" t="str">
        <f>INDEX('Vendor Map'!D:D,MATCH(C13795,'Vendor Map'!B:B,0))</f>
        <v>Bank/Other Finance Charges</v>
      </c>
      <c r="I13795" s="10"/>
      <c r="J13795" s="10" t="str">
        <f>INDEX(Categories!B:B,MATCH(K13795,Categories!C:C,0))</f>
        <v>Finance &amp; Risk</v>
      </c>
      <c r="K13795" s="10" t="str">
        <f t="shared" si="1506"/>
        <v>Bank/Other Finance Charges</v>
      </c>
      <c r="L13795" s="10"/>
      <c r="M13795" s="103"/>
      <c r="N13795" s="93" t="str">
        <f t="shared" si="1507"/>
        <v>Cibc Visa-013123-IN-107758--2677.4-44957-UNITED      0162458818852</v>
      </c>
      <c r="O13795" s="93">
        <v>107758</v>
      </c>
      <c r="P13795" s="94">
        <v>44957</v>
      </c>
      <c r="Q13795" s="93" t="s">
        <v>14064</v>
      </c>
      <c r="R13795" s="93" t="s">
        <v>14086</v>
      </c>
      <c r="S13795" s="93" t="s">
        <v>1088</v>
      </c>
      <c r="T13795" s="93" t="s">
        <v>1089</v>
      </c>
      <c r="U13795" s="93" t="s">
        <v>6142</v>
      </c>
      <c r="V13795" s="93" t="s">
        <v>6143</v>
      </c>
      <c r="W13795" s="95">
        <v>2677.4</v>
      </c>
      <c r="X13795" s="93"/>
      <c r="Y13795" s="93"/>
      <c r="Z13795" s="93"/>
      <c r="AA13795" s="93"/>
    </row>
    <row r="13796" spans="2:27">
      <c r="B13796" s="10" t="str">
        <f t="shared" si="1508"/>
        <v>Commerce Hub</v>
      </c>
      <c r="C13796" s="10" t="str">
        <f>INDEX('Vendor Dedupe'!F:F,MATCH(B13796,'Vendor Dedupe'!B:B,0))</f>
        <v>Commerce Hub</v>
      </c>
      <c r="D13796" s="10" t="str">
        <f t="shared" si="1509"/>
        <v>Computers, Software &amp; Equipment</v>
      </c>
      <c r="E13796" s="10" t="str">
        <f t="shared" si="1510"/>
        <v>Computers, Software &amp; Equipment</v>
      </c>
      <c r="F13796" s="111">
        <f t="shared" si="1511"/>
        <v>434.12</v>
      </c>
      <c r="G13796" s="101">
        <f t="shared" si="1512"/>
        <v>44957</v>
      </c>
      <c r="H13796" s="10" t="str">
        <f>INDEX('Vendor Map'!D:D,MATCH(C13796,'Vendor Map'!B:B,0))</f>
        <v>Unmapped</v>
      </c>
      <c r="I13796" s="10"/>
      <c r="J13796" s="10" t="str">
        <f>INDEX(Categories!B:B,MATCH(K13796,Categories!C:C,0))</f>
        <v>Unaddressable</v>
      </c>
      <c r="K13796" s="10" t="str">
        <f t="shared" si="1506"/>
        <v>Unmapped</v>
      </c>
      <c r="L13796" s="10"/>
      <c r="M13796" s="103"/>
      <c r="N13796" s="93" t="str">
        <f t="shared" si="1507"/>
        <v>Commerce Hub-2134373-IN-107839--434.12-44957-Computers, Software &amp; Equipment</v>
      </c>
      <c r="O13796" s="93">
        <v>107839</v>
      </c>
      <c r="P13796" s="94">
        <v>44957</v>
      </c>
      <c r="Q13796" s="93" t="s">
        <v>14087</v>
      </c>
      <c r="R13796" s="93" t="s">
        <v>592</v>
      </c>
      <c r="S13796" s="93" t="s">
        <v>593</v>
      </c>
      <c r="T13796" s="93" t="s">
        <v>592</v>
      </c>
      <c r="U13796" s="93" t="s">
        <v>4383</v>
      </c>
      <c r="V13796" s="93" t="s">
        <v>4384</v>
      </c>
      <c r="W13796" s="95">
        <v>434.12</v>
      </c>
      <c r="X13796" s="93"/>
      <c r="Y13796" s="93"/>
      <c r="Z13796" s="93"/>
      <c r="AA13796" s="93"/>
    </row>
    <row r="13797" spans="2:27">
      <c r="B13797" s="10" t="str">
        <f t="shared" si="1508"/>
        <v>Commercial Mechanical Systems &amp; Service</v>
      </c>
      <c r="C13797" s="10" t="str">
        <f>INDEX('Vendor Dedupe'!F:F,MATCH(B13797,'Vendor Dedupe'!B:B,0))</f>
        <v>Commercial Mechanical Systems &amp; Service</v>
      </c>
      <c r="D13797" s="10" t="str">
        <f t="shared" si="1509"/>
        <v>Building Supplies &amp; Maintenance</v>
      </c>
      <c r="E13797" s="10" t="str">
        <f t="shared" si="1510"/>
        <v>Building Supplies &amp; Maintenance</v>
      </c>
      <c r="F13797" s="111">
        <f t="shared" si="1511"/>
        <v>2742.02</v>
      </c>
      <c r="G13797" s="101">
        <f t="shared" si="1512"/>
        <v>44957</v>
      </c>
      <c r="H13797" s="10" t="str">
        <f>INDEX('Vendor Map'!D:D,MATCH(C13797,'Vendor Map'!B:B,0))</f>
        <v>General Contractors</v>
      </c>
      <c r="I13797" s="10"/>
      <c r="J13797" s="10" t="str">
        <f>INDEX(Categories!B:B,MATCH(K13797,Categories!C:C,0))</f>
        <v>Real Estate &amp; Facilities</v>
      </c>
      <c r="K13797" s="10" t="str">
        <f t="shared" si="1506"/>
        <v>General Contractors</v>
      </c>
      <c r="L13797" s="10"/>
      <c r="M13797" s="103"/>
      <c r="N13797" s="93" t="str">
        <f t="shared" si="1507"/>
        <v>Commercial Mechanical Systems &amp; Service-SV107574-IN-107842--2742.02-44957-Building Supplies &amp; Maintenance</v>
      </c>
      <c r="O13797" s="93">
        <v>107842</v>
      </c>
      <c r="P13797" s="94">
        <v>44957</v>
      </c>
      <c r="Q13797" s="93" t="s">
        <v>14088</v>
      </c>
      <c r="R13797" s="93" t="s">
        <v>1223</v>
      </c>
      <c r="S13797" s="93" t="s">
        <v>1224</v>
      </c>
      <c r="T13797" s="93" t="s">
        <v>1223</v>
      </c>
      <c r="U13797" s="93" t="s">
        <v>973</v>
      </c>
      <c r="V13797" s="93" t="s">
        <v>974</v>
      </c>
      <c r="W13797" s="95">
        <v>2742.02</v>
      </c>
      <c r="X13797" s="93"/>
      <c r="Y13797" s="93"/>
      <c r="Z13797" s="93"/>
      <c r="AA13797" s="93"/>
    </row>
    <row r="13798" spans="2:27">
      <c r="B13798" s="10" t="str">
        <f t="shared" si="1508"/>
        <v>Commercial Mechanical Systems &amp; Service</v>
      </c>
      <c r="C13798" s="10" t="str">
        <f>INDEX('Vendor Dedupe'!F:F,MATCH(B13798,'Vendor Dedupe'!B:B,0))</f>
        <v>Commercial Mechanical Systems &amp; Service</v>
      </c>
      <c r="D13798" s="10" t="str">
        <f t="shared" si="1509"/>
        <v>Building Supplies &amp; Maintenance</v>
      </c>
      <c r="E13798" s="10" t="str">
        <f t="shared" si="1510"/>
        <v>Building Supplies &amp; Maintenance</v>
      </c>
      <c r="F13798" s="111">
        <f t="shared" si="1511"/>
        <v>1703.28</v>
      </c>
      <c r="G13798" s="101">
        <f t="shared" si="1512"/>
        <v>44957</v>
      </c>
      <c r="H13798" s="10" t="str">
        <f>INDEX('Vendor Map'!D:D,MATCH(C13798,'Vendor Map'!B:B,0))</f>
        <v>General Contractors</v>
      </c>
      <c r="I13798" s="10"/>
      <c r="J13798" s="10" t="str">
        <f>INDEX(Categories!B:B,MATCH(K13798,Categories!C:C,0))</f>
        <v>Real Estate &amp; Facilities</v>
      </c>
      <c r="K13798" s="10" t="str">
        <f t="shared" si="1506"/>
        <v>General Contractors</v>
      </c>
      <c r="L13798" s="10"/>
      <c r="M13798" s="103"/>
      <c r="N13798" s="93" t="str">
        <f t="shared" si="1507"/>
        <v>Commercial Mechanical Systems &amp; Service-SV107575-IN-107841--1703.28-44957-Building Supplies &amp; Maintenance</v>
      </c>
      <c r="O13798" s="93">
        <v>107841</v>
      </c>
      <c r="P13798" s="94">
        <v>44957</v>
      </c>
      <c r="Q13798" s="93" t="s">
        <v>14089</v>
      </c>
      <c r="R13798" s="93" t="s">
        <v>1223</v>
      </c>
      <c r="S13798" s="93" t="s">
        <v>1224</v>
      </c>
      <c r="T13798" s="93" t="s">
        <v>1223</v>
      </c>
      <c r="U13798" s="93" t="s">
        <v>973</v>
      </c>
      <c r="V13798" s="93" t="s">
        <v>974</v>
      </c>
      <c r="W13798" s="95">
        <v>1703.28</v>
      </c>
      <c r="X13798" s="93"/>
      <c r="Y13798" s="93"/>
      <c r="Z13798" s="93"/>
      <c r="AA13798" s="93"/>
    </row>
    <row r="13799" spans="2:27">
      <c r="B13799" s="10" t="str">
        <f t="shared" si="1508"/>
        <v>David Nehdar</v>
      </c>
      <c r="C13799" s="10" t="str">
        <f>INDEX('Vendor Dedupe'!F:F,MATCH(B13799,'Vendor Dedupe'!B:B,0))</f>
        <v>David Nehdar</v>
      </c>
      <c r="D13799" s="10" t="str">
        <f t="shared" si="1509"/>
        <v>CPA ANNUAL MEMBERSHIP</v>
      </c>
      <c r="E13799" s="10" t="str">
        <f t="shared" si="1510"/>
        <v>Prof Services-Corp</v>
      </c>
      <c r="F13799" s="111">
        <f t="shared" si="1511"/>
        <v>3995</v>
      </c>
      <c r="G13799" s="101">
        <f t="shared" si="1512"/>
        <v>44957</v>
      </c>
      <c r="H13799" s="10" t="str">
        <f>INDEX('Vendor Map'!D:D,MATCH(C13799,'Vendor Map'!B:B,0))</f>
        <v>Unmapped</v>
      </c>
      <c r="I13799" s="10"/>
      <c r="J13799" s="10" t="str">
        <f>INDEX(Categories!B:B,MATCH(K13799,Categories!C:C,0))</f>
        <v>Unaddressable</v>
      </c>
      <c r="K13799" s="10" t="str">
        <f t="shared" si="1506"/>
        <v>Unmapped</v>
      </c>
      <c r="L13799" s="10"/>
      <c r="M13799" s="103"/>
      <c r="N13799" s="93" t="str">
        <f t="shared" si="1507"/>
        <v>David Nehdar-013123-IN-107564--3995-44957-CPA ANNUAL MEMBERSHIP</v>
      </c>
      <c r="O13799" s="93">
        <v>107564</v>
      </c>
      <c r="P13799" s="94">
        <v>44957</v>
      </c>
      <c r="Q13799" s="93" t="s">
        <v>14064</v>
      </c>
      <c r="R13799" s="93" t="s">
        <v>14090</v>
      </c>
      <c r="S13799" s="93" t="s">
        <v>291</v>
      </c>
      <c r="T13799" s="93" t="s">
        <v>290</v>
      </c>
      <c r="U13799" s="93" t="s">
        <v>5506</v>
      </c>
      <c r="V13799" s="93" t="s">
        <v>5506</v>
      </c>
      <c r="W13799" s="95">
        <v>3995</v>
      </c>
      <c r="X13799" s="93"/>
      <c r="Y13799" s="93"/>
      <c r="Z13799" s="93"/>
      <c r="AA13799" s="93"/>
    </row>
    <row r="13800" spans="2:27">
      <c r="B13800" s="10" t="str">
        <f t="shared" si="1508"/>
        <v>Dawn Food Products</v>
      </c>
      <c r="C13800" s="10" t="str">
        <f>INDEX('Vendor Dedupe'!F:F,MATCH(B13800,'Vendor Dedupe'!B:B,0))</f>
        <v>Dawn Food Products</v>
      </c>
      <c r="D13800" s="10" t="str">
        <f t="shared" si="1509"/>
        <v>Germade/Farina Stock</v>
      </c>
      <c r="E13800" s="10" t="str">
        <f t="shared" si="1510"/>
        <v>Inventory - Raw Goods</v>
      </c>
      <c r="F13800" s="111">
        <f t="shared" si="1511"/>
        <v>21250</v>
      </c>
      <c r="G13800" s="101">
        <f t="shared" si="1512"/>
        <v>44957</v>
      </c>
      <c r="H13800" s="10" t="str">
        <f>INDEX('Vendor Map'!D:D,MATCH(C13800,'Vendor Map'!B:B,0))</f>
        <v>BAKERY</v>
      </c>
      <c r="I13800" s="10"/>
      <c r="J13800" s="10" t="str">
        <f>INDEX(Categories!B:B,MATCH(K13800,Categories!C:C,0))</f>
        <v>COGS - FOODS</v>
      </c>
      <c r="K13800" s="10" t="str">
        <f t="shared" si="1506"/>
        <v>BAKERY</v>
      </c>
      <c r="L13800" s="10"/>
      <c r="M13800" s="103"/>
      <c r="N13800" s="93" t="str">
        <f t="shared" si="1507"/>
        <v>Dawn Food Products-94279663-IN-107576-PO-0000032057-21250-44957-Germade/Farina Stock</v>
      </c>
      <c r="O13800" s="93">
        <v>107576</v>
      </c>
      <c r="P13800" s="94">
        <v>44957</v>
      </c>
      <c r="Q13800" s="93" t="s">
        <v>14091</v>
      </c>
      <c r="R13800" s="93" t="s">
        <v>2507</v>
      </c>
      <c r="S13800" s="93" t="s">
        <v>252</v>
      </c>
      <c r="T13800" s="93" t="s">
        <v>253</v>
      </c>
      <c r="U13800" s="93" t="s">
        <v>1265</v>
      </c>
      <c r="V13800" s="93" t="s">
        <v>1266</v>
      </c>
      <c r="W13800" s="95">
        <v>21250</v>
      </c>
      <c r="X13800" s="93" t="s">
        <v>14092</v>
      </c>
      <c r="Y13800" s="93">
        <v>1</v>
      </c>
      <c r="Z13800" s="93"/>
      <c r="AA13800" s="93"/>
    </row>
    <row r="13801" spans="2:27">
      <c r="B13801" s="10" t="str">
        <f t="shared" si="1508"/>
        <v>Dyad Labs</v>
      </c>
      <c r="C13801" s="10" t="str">
        <f>INDEX('Vendor Dedupe'!F:F,MATCH(B13801,'Vendor Dedupe'!B:B,0))</f>
        <v>Dyad Labs</v>
      </c>
      <c r="D13801" s="10" t="str">
        <f t="shared" si="1509"/>
        <v>Testing - Produ-Con Mfg Emergen</v>
      </c>
      <c r="E13801" s="10" t="str">
        <f t="shared" si="1510"/>
        <v>Testing - Produ-Con Mfg Emergen</v>
      </c>
      <c r="F13801" s="111">
        <f t="shared" si="1511"/>
        <v>17</v>
      </c>
      <c r="G13801" s="101">
        <f t="shared" si="1512"/>
        <v>44957</v>
      </c>
      <c r="H13801" s="10" t="str">
        <f>INDEX('Vendor Map'!D:D,MATCH(C13801,'Vendor Map'!B:B,0))</f>
        <v>Food Inspection Equipment</v>
      </c>
      <c r="I13801" s="10"/>
      <c r="J13801" s="10" t="str">
        <f>INDEX(Categories!B:B,MATCH(K13801,Categories!C:C,0))</f>
        <v>COGS - EQUIPMENT</v>
      </c>
      <c r="K13801" s="10" t="str">
        <f t="shared" si="1506"/>
        <v>Food Inspection Equipment</v>
      </c>
      <c r="L13801" s="10"/>
      <c r="M13801" s="103"/>
      <c r="N13801" s="93" t="str">
        <f t="shared" si="1507"/>
        <v>Dyad Labs-967910-IN-107640--17-44957-Testing - Produ-Con Mfg Emergen</v>
      </c>
      <c r="O13801" s="93">
        <v>107640</v>
      </c>
      <c r="P13801" s="94">
        <v>44957</v>
      </c>
      <c r="Q13801" s="93" t="s">
        <v>14093</v>
      </c>
      <c r="R13801" s="93" t="s">
        <v>2282</v>
      </c>
      <c r="S13801" s="93" t="s">
        <v>2283</v>
      </c>
      <c r="T13801" s="93" t="s">
        <v>2282</v>
      </c>
      <c r="U13801" s="93" t="s">
        <v>1228</v>
      </c>
      <c r="V13801" s="93" t="s">
        <v>1229</v>
      </c>
      <c r="W13801" s="95">
        <v>17</v>
      </c>
      <c r="X13801" s="93"/>
      <c r="Y13801" s="93"/>
      <c r="Z13801" s="93"/>
      <c r="AA13801" s="93"/>
    </row>
    <row r="13802" spans="2:27">
      <c r="B13802" s="10" t="str">
        <f t="shared" si="1508"/>
        <v>Dyad Labs</v>
      </c>
      <c r="C13802" s="10" t="str">
        <f>INDEX('Vendor Dedupe'!F:F,MATCH(B13802,'Vendor Dedupe'!B:B,0))</f>
        <v>Dyad Labs</v>
      </c>
      <c r="D13802" s="10" t="str">
        <f t="shared" si="1509"/>
        <v>Testing - Product</v>
      </c>
      <c r="E13802" s="10" t="str">
        <f t="shared" si="1510"/>
        <v>Testing - Product</v>
      </c>
      <c r="F13802" s="111">
        <f t="shared" si="1511"/>
        <v>1553</v>
      </c>
      <c r="G13802" s="101">
        <f t="shared" si="1512"/>
        <v>44957</v>
      </c>
      <c r="H13802" s="10" t="str">
        <f>INDEX('Vendor Map'!D:D,MATCH(C13802,'Vendor Map'!B:B,0))</f>
        <v>Food Inspection Equipment</v>
      </c>
      <c r="I13802" s="10"/>
      <c r="J13802" s="10" t="str">
        <f>INDEX(Categories!B:B,MATCH(K13802,Categories!C:C,0))</f>
        <v>COGS - EQUIPMENT</v>
      </c>
      <c r="K13802" s="10" t="str">
        <f t="shared" si="1506"/>
        <v>Food Inspection Equipment</v>
      </c>
      <c r="L13802" s="10"/>
      <c r="M13802" s="103"/>
      <c r="N13802" s="93" t="str">
        <f t="shared" si="1507"/>
        <v>Dyad Labs-967918-IN-107634--1553-44957-Testing - Product</v>
      </c>
      <c r="O13802" s="93">
        <v>107634</v>
      </c>
      <c r="P13802" s="94">
        <v>44957</v>
      </c>
      <c r="Q13802" s="93" t="s">
        <v>14094</v>
      </c>
      <c r="R13802" s="93" t="s">
        <v>622</v>
      </c>
      <c r="S13802" s="93" t="s">
        <v>623</v>
      </c>
      <c r="T13802" s="93" t="s">
        <v>622</v>
      </c>
      <c r="U13802" s="93" t="s">
        <v>1228</v>
      </c>
      <c r="V13802" s="93" t="s">
        <v>1229</v>
      </c>
      <c r="W13802" s="95">
        <v>1553</v>
      </c>
      <c r="X13802" s="93"/>
      <c r="Y13802" s="93"/>
      <c r="Z13802" s="93"/>
      <c r="AA13802" s="93"/>
    </row>
    <row r="13803" spans="2:27">
      <c r="B13803" s="10" t="str">
        <f t="shared" si="1508"/>
        <v>Dyad Labs</v>
      </c>
      <c r="C13803" s="10" t="str">
        <f>INDEX('Vendor Dedupe'!F:F,MATCH(B13803,'Vendor Dedupe'!B:B,0))</f>
        <v>Dyad Labs</v>
      </c>
      <c r="D13803" s="10" t="str">
        <f t="shared" si="1509"/>
        <v>Testing - Product</v>
      </c>
      <c r="E13803" s="10" t="str">
        <f t="shared" si="1510"/>
        <v>Testing - Product</v>
      </c>
      <c r="F13803" s="111">
        <f t="shared" si="1511"/>
        <v>1918</v>
      </c>
      <c r="G13803" s="101">
        <f t="shared" si="1512"/>
        <v>44957</v>
      </c>
      <c r="H13803" s="10" t="str">
        <f>INDEX('Vendor Map'!D:D,MATCH(C13803,'Vendor Map'!B:B,0))</f>
        <v>Food Inspection Equipment</v>
      </c>
      <c r="I13803" s="10"/>
      <c r="J13803" s="10" t="str">
        <f>INDEX(Categories!B:B,MATCH(K13803,Categories!C:C,0))</f>
        <v>COGS - EQUIPMENT</v>
      </c>
      <c r="K13803" s="10" t="str">
        <f t="shared" si="1506"/>
        <v>Food Inspection Equipment</v>
      </c>
      <c r="L13803" s="10"/>
      <c r="M13803" s="103"/>
      <c r="N13803" s="93" t="str">
        <f t="shared" si="1507"/>
        <v>Dyad Labs-967921-IN-107635--1918-44957-Testing - Product</v>
      </c>
      <c r="O13803" s="93">
        <v>107635</v>
      </c>
      <c r="P13803" s="94">
        <v>44957</v>
      </c>
      <c r="Q13803" s="93" t="s">
        <v>14095</v>
      </c>
      <c r="R13803" s="93" t="s">
        <v>622</v>
      </c>
      <c r="S13803" s="93" t="s">
        <v>623</v>
      </c>
      <c r="T13803" s="93" t="s">
        <v>622</v>
      </c>
      <c r="U13803" s="93" t="s">
        <v>1228</v>
      </c>
      <c r="V13803" s="93" t="s">
        <v>1229</v>
      </c>
      <c r="W13803" s="95">
        <v>1918</v>
      </c>
      <c r="X13803" s="93"/>
      <c r="Y13803" s="93"/>
      <c r="Z13803" s="93"/>
      <c r="AA13803" s="93"/>
    </row>
    <row r="13804" spans="2:27">
      <c r="B13804" s="10" t="str">
        <f t="shared" si="1508"/>
        <v>Fedex Freight</v>
      </c>
      <c r="C13804" s="10" t="str">
        <f>INDEX('Vendor Dedupe'!F:F,MATCH(B13804,'Vendor Dedupe'!B:B,0))</f>
        <v>Fedex Freight</v>
      </c>
      <c r="D13804" s="10" t="str">
        <f t="shared" si="1509"/>
        <v>Freight In</v>
      </c>
      <c r="E13804" s="10" t="str">
        <f t="shared" si="1510"/>
        <v>Freight In</v>
      </c>
      <c r="F13804" s="111">
        <f t="shared" si="1511"/>
        <v>2066.91</v>
      </c>
      <c r="G13804" s="101">
        <f t="shared" si="1512"/>
        <v>44957</v>
      </c>
      <c r="H13804" s="10" t="str">
        <f>INDEX('Vendor Map'!D:D,MATCH(C13804,'Vendor Map'!B:B,0))</f>
        <v>LTL/FTL</v>
      </c>
      <c r="I13804" s="10"/>
      <c r="J13804" s="10" t="str">
        <f>INDEX(Categories!B:B,MATCH(K13804,Categories!C:C,0))</f>
        <v>Transportation &amp; Logistics</v>
      </c>
      <c r="K13804" s="10" t="str">
        <f t="shared" si="1506"/>
        <v>LTL/FTL</v>
      </c>
      <c r="L13804" s="10"/>
      <c r="M13804" s="103"/>
      <c r="N13804" s="93" t="str">
        <f t="shared" si="1507"/>
        <v>Fedex Freight-103123-IN-107553--2066.91-44957-Freight In</v>
      </c>
      <c r="O13804" s="93">
        <v>107553</v>
      </c>
      <c r="P13804" s="94">
        <v>44957</v>
      </c>
      <c r="Q13804" s="93" t="s">
        <v>14096</v>
      </c>
      <c r="R13804" s="93" t="s">
        <v>247</v>
      </c>
      <c r="S13804" s="93" t="s">
        <v>246</v>
      </c>
      <c r="T13804" s="93" t="s">
        <v>247</v>
      </c>
      <c r="U13804" s="93" t="s">
        <v>4879</v>
      </c>
      <c r="V13804" s="93" t="s">
        <v>4880</v>
      </c>
      <c r="W13804" s="95">
        <v>2066.91</v>
      </c>
      <c r="X13804" s="93"/>
      <c r="Y13804" s="93"/>
      <c r="Z13804" s="93"/>
      <c r="AA13804" s="93"/>
    </row>
    <row r="13805" spans="2:27">
      <c r="B13805" s="10" t="str">
        <f t="shared" si="1508"/>
        <v>Fedex Freight</v>
      </c>
      <c r="C13805" s="10" t="str">
        <f>INDEX('Vendor Dedupe'!F:F,MATCH(B13805,'Vendor Dedupe'!B:B,0))</f>
        <v>Fedex Freight</v>
      </c>
      <c r="D13805" s="10" t="str">
        <f t="shared" si="1509"/>
        <v>Freight Out-AF Non Taxable</v>
      </c>
      <c r="E13805" s="10" t="str">
        <f t="shared" si="1510"/>
        <v>Freight Out-AF Non Taxable</v>
      </c>
      <c r="F13805" s="111">
        <f t="shared" si="1511"/>
        <v>2131.65</v>
      </c>
      <c r="G13805" s="101">
        <f t="shared" si="1512"/>
        <v>44957</v>
      </c>
      <c r="H13805" s="10" t="str">
        <f>INDEX('Vendor Map'!D:D,MATCH(C13805,'Vendor Map'!B:B,0))</f>
        <v>LTL/FTL</v>
      </c>
      <c r="I13805" s="10"/>
      <c r="J13805" s="10" t="str">
        <f>INDEX(Categories!B:B,MATCH(K13805,Categories!C:C,0))</f>
        <v>Transportation &amp; Logistics</v>
      </c>
      <c r="K13805" s="10" t="str">
        <f t="shared" si="1506"/>
        <v>LTL/FTL</v>
      </c>
      <c r="L13805" s="10"/>
      <c r="M13805" s="103"/>
      <c r="N13805" s="93" t="str">
        <f t="shared" si="1507"/>
        <v>Fedex Freight-103123-IN-107553--2131.65-44957-Freight Out-AF Non Taxable</v>
      </c>
      <c r="O13805" s="93">
        <v>107553</v>
      </c>
      <c r="P13805" s="94">
        <v>44957</v>
      </c>
      <c r="Q13805" s="93" t="s">
        <v>14096</v>
      </c>
      <c r="R13805" s="93" t="s">
        <v>1347</v>
      </c>
      <c r="S13805" s="93" t="s">
        <v>1348</v>
      </c>
      <c r="T13805" s="93" t="s">
        <v>1347</v>
      </c>
      <c r="U13805" s="93" t="s">
        <v>4879</v>
      </c>
      <c r="V13805" s="93" t="s">
        <v>4880</v>
      </c>
      <c r="W13805" s="95">
        <v>2131.65</v>
      </c>
      <c r="X13805" s="93"/>
      <c r="Y13805" s="93"/>
      <c r="Z13805" s="93"/>
      <c r="AA13805" s="93"/>
    </row>
    <row r="13806" spans="2:27">
      <c r="B13806" s="10" t="str">
        <f t="shared" si="1508"/>
        <v>Fedex Freight</v>
      </c>
      <c r="C13806" s="10" t="str">
        <f>INDEX('Vendor Dedupe'!F:F,MATCH(B13806,'Vendor Dedupe'!B:B,0))</f>
        <v>Fedex Freight</v>
      </c>
      <c r="D13806" s="10" t="str">
        <f t="shared" si="1509"/>
        <v>Freight In</v>
      </c>
      <c r="E13806" s="10" t="str">
        <f t="shared" si="1510"/>
        <v>Freight In</v>
      </c>
      <c r="F13806" s="111">
        <f t="shared" si="1511"/>
        <v>2782.57</v>
      </c>
      <c r="G13806" s="101">
        <f t="shared" si="1512"/>
        <v>44957</v>
      </c>
      <c r="H13806" s="10" t="str">
        <f>INDEX('Vendor Map'!D:D,MATCH(C13806,'Vendor Map'!B:B,0))</f>
        <v>LTL/FTL</v>
      </c>
      <c r="I13806" s="10"/>
      <c r="J13806" s="10" t="str">
        <f>INDEX(Categories!B:B,MATCH(K13806,Categories!C:C,0))</f>
        <v>Transportation &amp; Logistics</v>
      </c>
      <c r="K13806" s="10" t="str">
        <f t="shared" si="1506"/>
        <v>LTL/FTL</v>
      </c>
      <c r="L13806" s="10"/>
      <c r="M13806" s="103"/>
      <c r="N13806" s="93" t="str">
        <f t="shared" si="1507"/>
        <v>Fedex Freight-103123-IN-107553--2782.57-44957-Freight In</v>
      </c>
      <c r="O13806" s="93">
        <v>107553</v>
      </c>
      <c r="P13806" s="94">
        <v>44957</v>
      </c>
      <c r="Q13806" s="93" t="s">
        <v>14096</v>
      </c>
      <c r="R13806" s="93" t="s">
        <v>247</v>
      </c>
      <c r="S13806" s="93" t="s">
        <v>246</v>
      </c>
      <c r="T13806" s="93" t="s">
        <v>247</v>
      </c>
      <c r="U13806" s="93" t="s">
        <v>4879</v>
      </c>
      <c r="V13806" s="93" t="s">
        <v>4880</v>
      </c>
      <c r="W13806" s="95">
        <v>2782.57</v>
      </c>
      <c r="X13806" s="93"/>
      <c r="Y13806" s="93"/>
      <c r="Z13806" s="93"/>
      <c r="AA13806" s="93"/>
    </row>
    <row r="13807" spans="2:27">
      <c r="B13807" s="10" t="str">
        <f t="shared" si="1508"/>
        <v>Filter Technologies</v>
      </c>
      <c r="C13807" s="10" t="str">
        <f>INDEX('Vendor Dedupe'!F:F,MATCH(B13807,'Vendor Dedupe'!B:B,0))</f>
        <v>Filter Technologies</v>
      </c>
      <c r="D13807" s="10" t="str">
        <f t="shared" si="1509"/>
        <v>Sanitation, Janitorial &amp; Cleaning</v>
      </c>
      <c r="E13807" s="10" t="str">
        <f t="shared" si="1510"/>
        <v>Sanitation, Janitorial &amp; Cleaning</v>
      </c>
      <c r="F13807" s="111">
        <f t="shared" si="1511"/>
        <v>238.28</v>
      </c>
      <c r="G13807" s="101">
        <f t="shared" si="1512"/>
        <v>44957</v>
      </c>
      <c r="H13807" s="10" t="str">
        <f>INDEX('Vendor Map'!D:D,MATCH(C13807,'Vendor Map'!B:B,0))</f>
        <v>Food Packing Equipment</v>
      </c>
      <c r="I13807" s="10"/>
      <c r="J13807" s="10" t="str">
        <f>INDEX(Categories!B:B,MATCH(K13807,Categories!C:C,0))</f>
        <v>COGS - EQUIPMENT</v>
      </c>
      <c r="K13807" s="10" t="str">
        <f t="shared" si="1506"/>
        <v>Food Packing Equipment</v>
      </c>
      <c r="L13807" s="10"/>
      <c r="M13807" s="103"/>
      <c r="N13807" s="93" t="str">
        <f t="shared" si="1507"/>
        <v>Filter Technologies-1252023-IN-107678--238.28-44957-Sanitation, Janitorial &amp; Cleaning</v>
      </c>
      <c r="O13807" s="93">
        <v>107678</v>
      </c>
      <c r="P13807" s="94">
        <v>44957</v>
      </c>
      <c r="Q13807" s="93" t="s">
        <v>14041</v>
      </c>
      <c r="R13807" s="93" t="s">
        <v>375</v>
      </c>
      <c r="S13807" s="93" t="s">
        <v>376</v>
      </c>
      <c r="T13807" s="93" t="s">
        <v>375</v>
      </c>
      <c r="U13807" s="93" t="s">
        <v>2949</v>
      </c>
      <c r="V13807" s="93" t="s">
        <v>2950</v>
      </c>
      <c r="W13807" s="95">
        <v>238.28</v>
      </c>
      <c r="X13807" s="93"/>
      <c r="Y13807" s="93"/>
      <c r="Z13807" s="93"/>
      <c r="AA13807" s="93"/>
    </row>
    <row r="13808" spans="2:27">
      <c r="B13808" s="10" t="str">
        <f t="shared" si="1508"/>
        <v>First Digital</v>
      </c>
      <c r="C13808" s="10" t="str">
        <f>INDEX('Vendor Dedupe'!F:F,MATCH(B13808,'Vendor Dedupe'!B:B,0))</f>
        <v>First Digital</v>
      </c>
      <c r="D13808" s="10" t="str">
        <f t="shared" si="1509"/>
        <v>Computers, Software &amp; Equipment</v>
      </c>
      <c r="E13808" s="10" t="str">
        <f t="shared" si="1510"/>
        <v>Computers, Software &amp; Equipment</v>
      </c>
      <c r="F13808" s="111">
        <f t="shared" si="1511"/>
        <v>5745.89</v>
      </c>
      <c r="G13808" s="101">
        <f t="shared" si="1512"/>
        <v>44957</v>
      </c>
      <c r="H13808" s="10" t="str">
        <f>INDEX('Vendor Map'!D:D,MATCH(C13808,'Vendor Map'!B:B,0))</f>
        <v>Unmapped</v>
      </c>
      <c r="I13808" s="10"/>
      <c r="J13808" s="10" t="str">
        <f>INDEX(Categories!B:B,MATCH(K13808,Categories!C:C,0))</f>
        <v>Unaddressable</v>
      </c>
      <c r="K13808" s="10" t="str">
        <f t="shared" si="1506"/>
        <v>Unmapped</v>
      </c>
      <c r="L13808" s="10"/>
      <c r="M13808" s="103"/>
      <c r="N13808" s="93" t="str">
        <f t="shared" si="1507"/>
        <v>First Digital-1172023-IN-107679--5745.89-44957-Computers, Software &amp; Equipment</v>
      </c>
      <c r="O13808" s="93">
        <v>107679</v>
      </c>
      <c r="P13808" s="94">
        <v>44957</v>
      </c>
      <c r="Q13808" s="93" t="s">
        <v>14097</v>
      </c>
      <c r="R13808" s="93" t="s">
        <v>592</v>
      </c>
      <c r="S13808" s="93" t="s">
        <v>593</v>
      </c>
      <c r="T13808" s="93" t="s">
        <v>592</v>
      </c>
      <c r="U13808" s="93" t="s">
        <v>14098</v>
      </c>
      <c r="V13808" s="93" t="s">
        <v>14099</v>
      </c>
      <c r="W13808" s="95">
        <v>5745.89</v>
      </c>
      <c r="X13808" s="93"/>
      <c r="Y13808" s="93"/>
      <c r="Z13808" s="93"/>
      <c r="AA13808" s="93"/>
    </row>
    <row r="13809" spans="2:27">
      <c r="B13809" s="10" t="str">
        <f t="shared" si="1508"/>
        <v>Fox Logistics Inc</v>
      </c>
      <c r="C13809" s="10" t="str">
        <f>INDEX('Vendor Dedupe'!F:F,MATCH(B13809,'Vendor Dedupe'!B:B,0))</f>
        <v>Fox Logistics Inc</v>
      </c>
      <c r="D13809" s="10" t="str">
        <f t="shared" si="1509"/>
        <v>Freight In</v>
      </c>
      <c r="E13809" s="10" t="str">
        <f t="shared" si="1510"/>
        <v>Freight In</v>
      </c>
      <c r="F13809" s="111">
        <f t="shared" si="1511"/>
        <v>447.6</v>
      </c>
      <c r="G13809" s="101">
        <f t="shared" si="1512"/>
        <v>44957</v>
      </c>
      <c r="H13809" s="10" t="str">
        <f>INDEX('Vendor Map'!D:D,MATCH(C13809,'Vendor Map'!B:B,0))</f>
        <v>LTL/FTL</v>
      </c>
      <c r="I13809" s="10"/>
      <c r="J13809" s="10" t="str">
        <f>INDEX(Categories!B:B,MATCH(K13809,Categories!C:C,0))</f>
        <v>Transportation &amp; Logistics</v>
      </c>
      <c r="K13809" s="10" t="str">
        <f t="shared" si="1506"/>
        <v>LTL/FTL</v>
      </c>
      <c r="L13809" s="10"/>
      <c r="M13809" s="103"/>
      <c r="N13809" s="93" t="str">
        <f t="shared" si="1507"/>
        <v>Fox Logistics Inc-114995370-IN-107636--447.6-44957-Freight In</v>
      </c>
      <c r="O13809" s="93">
        <v>107636</v>
      </c>
      <c r="P13809" s="94">
        <v>44957</v>
      </c>
      <c r="Q13809" s="93" t="s">
        <v>14100</v>
      </c>
      <c r="R13809" s="93" t="s">
        <v>247</v>
      </c>
      <c r="S13809" s="93" t="s">
        <v>246</v>
      </c>
      <c r="T13809" s="93" t="s">
        <v>247</v>
      </c>
      <c r="U13809" s="93" t="s">
        <v>9825</v>
      </c>
      <c r="V13809" s="93" t="s">
        <v>9826</v>
      </c>
      <c r="W13809" s="95">
        <v>447.6</v>
      </c>
      <c r="X13809" s="93"/>
      <c r="Y13809" s="93"/>
      <c r="Z13809" s="93"/>
      <c r="AA13809" s="93"/>
    </row>
    <row r="13810" spans="2:27">
      <c r="B13810" s="10" t="str">
        <f t="shared" si="1508"/>
        <v>Godaddy.Com</v>
      </c>
      <c r="C13810" s="10" t="str">
        <f>INDEX('Vendor Dedupe'!F:F,MATCH(B13810,'Vendor Dedupe'!B:B,0))</f>
        <v>Godaddy.Com</v>
      </c>
      <c r="D13810" s="10" t="str">
        <f t="shared" si="1509"/>
        <v>Computers, Software &amp; Equipment</v>
      </c>
      <c r="E13810" s="10" t="str">
        <f t="shared" si="1510"/>
        <v>Computers, Software &amp; Equipment</v>
      </c>
      <c r="F13810" s="111">
        <f t="shared" si="1511"/>
        <v>9.6300000000000008</v>
      </c>
      <c r="G13810" s="101">
        <f t="shared" si="1512"/>
        <v>44957</v>
      </c>
      <c r="H13810" s="10" t="str">
        <f>INDEX('Vendor Map'!D:D,MATCH(C13810,'Vendor Map'!B:B,0))</f>
        <v>Unmapped</v>
      </c>
      <c r="I13810" s="10"/>
      <c r="J13810" s="10" t="str">
        <f>INDEX(Categories!B:B,MATCH(K13810,Categories!C:C,0))</f>
        <v>Unaddressable</v>
      </c>
      <c r="K13810" s="10" t="str">
        <f t="shared" si="1506"/>
        <v>Unmapped</v>
      </c>
      <c r="L13810" s="10"/>
      <c r="M13810" s="103"/>
      <c r="N13810" s="93" t="str">
        <f t="shared" si="1507"/>
        <v>Godaddy.Com-1062023-IN-107676--9.63-44957-Computers, Software &amp; Equipment</v>
      </c>
      <c r="O13810" s="93">
        <v>107676</v>
      </c>
      <c r="P13810" s="94">
        <v>44957</v>
      </c>
      <c r="Q13810" s="93" t="s">
        <v>14101</v>
      </c>
      <c r="R13810" s="93" t="s">
        <v>592</v>
      </c>
      <c r="S13810" s="93" t="s">
        <v>593</v>
      </c>
      <c r="T13810" s="93" t="s">
        <v>592</v>
      </c>
      <c r="U13810" s="93" t="s">
        <v>14102</v>
      </c>
      <c r="V13810" s="93" t="s">
        <v>14103</v>
      </c>
      <c r="W13810" s="95">
        <v>9.6300000000000008</v>
      </c>
      <c r="X13810" s="93"/>
      <c r="Y13810" s="93"/>
      <c r="Z13810" s="93"/>
      <c r="AA13810" s="93"/>
    </row>
    <row r="13811" spans="2:27">
      <c r="B13811" s="10" t="str">
        <f t="shared" si="1508"/>
        <v>Godaddy.Com</v>
      </c>
      <c r="C13811" s="10" t="str">
        <f>INDEX('Vendor Dedupe'!F:F,MATCH(B13811,'Vendor Dedupe'!B:B,0))</f>
        <v>Godaddy.Com</v>
      </c>
      <c r="D13811" s="10" t="str">
        <f t="shared" si="1509"/>
        <v>Computers, Software &amp; Equipment</v>
      </c>
      <c r="E13811" s="10" t="str">
        <f t="shared" si="1510"/>
        <v>Computers, Software &amp; Equipment</v>
      </c>
      <c r="F13811" s="111">
        <f t="shared" si="1511"/>
        <v>9.6300000000000008</v>
      </c>
      <c r="G13811" s="101">
        <f t="shared" si="1512"/>
        <v>44957</v>
      </c>
      <c r="H13811" s="10" t="str">
        <f>INDEX('Vendor Map'!D:D,MATCH(C13811,'Vendor Map'!B:B,0))</f>
        <v>Unmapped</v>
      </c>
      <c r="I13811" s="10"/>
      <c r="J13811" s="10" t="str">
        <f>INDEX(Categories!B:B,MATCH(K13811,Categories!C:C,0))</f>
        <v>Unaddressable</v>
      </c>
      <c r="K13811" s="10" t="str">
        <f t="shared" si="1506"/>
        <v>Unmapped</v>
      </c>
      <c r="L13811" s="10"/>
      <c r="M13811" s="103"/>
      <c r="N13811" s="93" t="str">
        <f t="shared" si="1507"/>
        <v>Godaddy.Com-1192023-IN-107677--9.63-44957-Computers, Software &amp; Equipment</v>
      </c>
      <c r="O13811" s="93">
        <v>107677</v>
      </c>
      <c r="P13811" s="94">
        <v>44957</v>
      </c>
      <c r="Q13811" s="93" t="s">
        <v>14104</v>
      </c>
      <c r="R13811" s="93" t="s">
        <v>592</v>
      </c>
      <c r="S13811" s="93" t="s">
        <v>593</v>
      </c>
      <c r="T13811" s="93" t="s">
        <v>592</v>
      </c>
      <c r="U13811" s="93" t="s">
        <v>14102</v>
      </c>
      <c r="V13811" s="93" t="s">
        <v>14103</v>
      </c>
      <c r="W13811" s="95">
        <v>9.6300000000000008</v>
      </c>
      <c r="X13811" s="93"/>
      <c r="Y13811" s="93"/>
      <c r="Z13811" s="93"/>
      <c r="AA13811" s="93"/>
    </row>
    <row r="13812" spans="2:27">
      <c r="B13812" s="10" t="str">
        <f t="shared" si="1508"/>
        <v>Google Ads</v>
      </c>
      <c r="C13812" s="10" t="str">
        <f>INDEX('Vendor Dedupe'!F:F,MATCH(B13812,'Vendor Dedupe'!B:B,0))</f>
        <v>Google Ads</v>
      </c>
      <c r="D13812" s="10" t="str">
        <f t="shared" si="1509"/>
        <v>Mrkt Web - Ads-AF Non Taxable</v>
      </c>
      <c r="E13812" s="10" t="str">
        <f t="shared" si="1510"/>
        <v>Mrkt Web - Ads-AF Non Taxable</v>
      </c>
      <c r="F13812" s="111">
        <f t="shared" si="1511"/>
        <v>501.75</v>
      </c>
      <c r="G13812" s="101">
        <f t="shared" si="1512"/>
        <v>44957</v>
      </c>
      <c r="H13812" s="10" t="str">
        <f>INDEX('Vendor Map'!D:D,MATCH(C13812,'Vendor Map'!B:B,0))</f>
        <v>Online Advertising</v>
      </c>
      <c r="I13812" s="10"/>
      <c r="J13812" s="10" t="str">
        <f>INDEX(Categories!B:B,MATCH(K13812,Categories!C:C,0))</f>
        <v>Marketing</v>
      </c>
      <c r="K13812" s="10" t="str">
        <f t="shared" si="1506"/>
        <v>Online Advertising</v>
      </c>
      <c r="L13812" s="10"/>
      <c r="M13812" s="103"/>
      <c r="N13812" s="93" t="str">
        <f t="shared" si="1507"/>
        <v>Google Ads-1312023-IN-107680--501.75-44957-Mrkt Web - Ads-AF Non Taxable</v>
      </c>
      <c r="O13812" s="93">
        <v>107680</v>
      </c>
      <c r="P13812" s="94">
        <v>44957</v>
      </c>
      <c r="Q13812" s="93" t="s">
        <v>14105</v>
      </c>
      <c r="R13812" s="93" t="s">
        <v>2206</v>
      </c>
      <c r="S13812" s="93" t="s">
        <v>2205</v>
      </c>
      <c r="T13812" s="93" t="s">
        <v>2206</v>
      </c>
      <c r="U13812" s="93" t="s">
        <v>14106</v>
      </c>
      <c r="V13812" s="93" t="s">
        <v>14107</v>
      </c>
      <c r="W13812" s="95">
        <v>501.75</v>
      </c>
      <c r="X13812" s="93"/>
      <c r="Y13812" s="93"/>
      <c r="Z13812" s="93"/>
      <c r="AA13812" s="93"/>
    </row>
    <row r="13813" spans="2:27">
      <c r="B13813" s="10" t="str">
        <f t="shared" si="1508"/>
        <v>Gotocom Gotoconnect</v>
      </c>
      <c r="C13813" s="10" t="str">
        <f>INDEX('Vendor Dedupe'!F:F,MATCH(B13813,'Vendor Dedupe'!B:B,0))</f>
        <v>Gotocom Gotoconnect</v>
      </c>
      <c r="D13813" s="10" t="str">
        <f t="shared" si="1509"/>
        <v>Telephone</v>
      </c>
      <c r="E13813" s="10" t="str">
        <f t="shared" si="1510"/>
        <v>Telephone</v>
      </c>
      <c r="F13813" s="111">
        <f t="shared" si="1511"/>
        <v>6032.25</v>
      </c>
      <c r="G13813" s="101">
        <f t="shared" si="1512"/>
        <v>44957</v>
      </c>
      <c r="H13813" s="10" t="str">
        <f>INDEX('Vendor Map'!D:D,MATCH(C13813,'Vendor Map'!B:B,0))</f>
        <v>Unmapped</v>
      </c>
      <c r="I13813" s="10"/>
      <c r="J13813" s="10" t="str">
        <f>INDEX(Categories!B:B,MATCH(K13813,Categories!C:C,0))</f>
        <v>Unaddressable</v>
      </c>
      <c r="K13813" s="10" t="str">
        <f t="shared" si="1506"/>
        <v>Unmapped</v>
      </c>
      <c r="L13813" s="10"/>
      <c r="M13813" s="103"/>
      <c r="N13813" s="93" t="str">
        <f t="shared" si="1507"/>
        <v>Gotocom Gotoconnect-1042023-IN-107681--6032.25-44957-Telephone</v>
      </c>
      <c r="O13813" s="93">
        <v>107681</v>
      </c>
      <c r="P13813" s="94">
        <v>44957</v>
      </c>
      <c r="Q13813" s="93" t="s">
        <v>14036</v>
      </c>
      <c r="R13813" s="93" t="s">
        <v>1738</v>
      </c>
      <c r="S13813" s="93" t="s">
        <v>1739</v>
      </c>
      <c r="T13813" s="93" t="s">
        <v>1738</v>
      </c>
      <c r="U13813" s="93" t="s">
        <v>14108</v>
      </c>
      <c r="V13813" s="93" t="s">
        <v>14109</v>
      </c>
      <c r="W13813" s="95">
        <v>6032.25</v>
      </c>
      <c r="X13813" s="93"/>
      <c r="Y13813" s="93"/>
      <c r="Z13813" s="93"/>
      <c r="AA13813" s="93"/>
    </row>
    <row r="13814" spans="2:27">
      <c r="B13814" s="10" t="str">
        <f t="shared" si="1508"/>
        <v>Great West Life &amp; Annuity</v>
      </c>
      <c r="C13814" s="10" t="str">
        <f>INDEX('Vendor Dedupe'!F:F,MATCH(B13814,'Vendor Dedupe'!B:B,0))</f>
        <v>Great West Life &amp; Annuity</v>
      </c>
      <c r="D13814" s="10" t="str">
        <f t="shared" si="1509"/>
        <v>Benefit Expense</v>
      </c>
      <c r="E13814" s="10" t="str">
        <f t="shared" si="1510"/>
        <v>Benefit Expense</v>
      </c>
      <c r="F13814" s="111">
        <f t="shared" si="1511"/>
        <v>14034.8</v>
      </c>
      <c r="G13814" s="101">
        <f t="shared" si="1512"/>
        <v>44957</v>
      </c>
      <c r="H13814" s="10" t="str">
        <f>INDEX('Vendor Map'!D:D,MATCH(C13814,'Vendor Map'!B:B,0))</f>
        <v>Employee Benefits</v>
      </c>
      <c r="I13814" s="10"/>
      <c r="J13814" s="10" t="str">
        <f>INDEX(Categories!B:B,MATCH(K13814,Categories!C:C,0))</f>
        <v>HR</v>
      </c>
      <c r="K13814" s="10" t="str">
        <f t="shared" si="1506"/>
        <v>Employee Benefits</v>
      </c>
      <c r="L13814" s="10"/>
      <c r="M13814" s="103"/>
      <c r="N13814" s="93" t="str">
        <f t="shared" si="1507"/>
        <v>Great West Life &amp; Annuity-012523-IN-107572--14034.8-44957-Benefit Expense</v>
      </c>
      <c r="O13814" s="93">
        <v>107572</v>
      </c>
      <c r="P13814" s="94">
        <v>44957</v>
      </c>
      <c r="Q13814" s="93" t="s">
        <v>13923</v>
      </c>
      <c r="R13814" s="93" t="s">
        <v>1304</v>
      </c>
      <c r="S13814" s="93" t="s">
        <v>1305</v>
      </c>
      <c r="T13814" s="93" t="s">
        <v>1304</v>
      </c>
      <c r="U13814" s="93" t="s">
        <v>3111</v>
      </c>
      <c r="V13814" s="93" t="s">
        <v>3112</v>
      </c>
      <c r="W13814" s="95">
        <v>14034.8</v>
      </c>
      <c r="X13814" s="93"/>
      <c r="Y13814" s="93"/>
      <c r="Z13814" s="93"/>
      <c r="AA13814" s="93"/>
    </row>
    <row r="13815" spans="2:27">
      <c r="B13815" s="10" t="str">
        <f t="shared" si="1508"/>
        <v>Grossman Yanak &amp; Ford</v>
      </c>
      <c r="C13815" s="10" t="str">
        <f>INDEX('Vendor Dedupe'!F:F,MATCH(B13815,'Vendor Dedupe'!B:B,0))</f>
        <v>Grossman Yanak &amp; Ford</v>
      </c>
      <c r="D13815" s="10" t="str">
        <f t="shared" si="1509"/>
        <v>Prof Services-Corp</v>
      </c>
      <c r="E13815" s="10" t="str">
        <f t="shared" si="1510"/>
        <v>Prof Services-Corp</v>
      </c>
      <c r="F13815" s="111">
        <f t="shared" si="1511"/>
        <v>12033</v>
      </c>
      <c r="G13815" s="101">
        <f t="shared" si="1512"/>
        <v>44957</v>
      </c>
      <c r="H13815" s="10" t="str">
        <f>INDEX('Vendor Map'!D:D,MATCH(C13815,'Vendor Map'!B:B,0))</f>
        <v>Accounting &amp; Auditing</v>
      </c>
      <c r="I13815" s="10"/>
      <c r="J13815" s="10" t="str">
        <f>INDEX(Categories!B:B,MATCH(K13815,Categories!C:C,0))</f>
        <v>Finance &amp; Risk</v>
      </c>
      <c r="K13815" s="10" t="str">
        <f t="shared" si="1506"/>
        <v>Accounting &amp; Auditing</v>
      </c>
      <c r="L13815" s="10"/>
      <c r="M13815" s="103"/>
      <c r="N13815" s="93" t="str">
        <f t="shared" si="1507"/>
        <v>Grossman Yanak &amp; Ford-87014-IN-107892--12033-44957-Prof Services-Corp</v>
      </c>
      <c r="O13815" s="93">
        <v>107892</v>
      </c>
      <c r="P13815" s="94">
        <v>44957</v>
      </c>
      <c r="Q13815" s="93" t="s">
        <v>14110</v>
      </c>
      <c r="R13815" s="93" t="s">
        <v>290</v>
      </c>
      <c r="S13815" s="93" t="s">
        <v>291</v>
      </c>
      <c r="T13815" s="93" t="s">
        <v>290</v>
      </c>
      <c r="U13815" s="93" t="s">
        <v>2620</v>
      </c>
      <c r="V13815" s="93" t="s">
        <v>2621</v>
      </c>
      <c r="W13815" s="95">
        <v>12033</v>
      </c>
      <c r="X13815" s="93"/>
      <c r="Y13815" s="93"/>
      <c r="Z13815" s="93"/>
      <c r="AA13815" s="93"/>
    </row>
    <row r="13816" spans="2:27">
      <c r="B13816" s="10" t="str">
        <f t="shared" si="1508"/>
        <v>Grossman Yanak &amp; Ford</v>
      </c>
      <c r="C13816" s="10" t="str">
        <f>INDEX('Vendor Dedupe'!F:F,MATCH(B13816,'Vendor Dedupe'!B:B,0))</f>
        <v>Grossman Yanak &amp; Ford</v>
      </c>
      <c r="D13816" s="10" t="str">
        <f t="shared" si="1509"/>
        <v>Prof Services-Corp</v>
      </c>
      <c r="E13816" s="10" t="str">
        <f t="shared" si="1510"/>
        <v>Prof Services-Corp</v>
      </c>
      <c r="F13816" s="111">
        <f t="shared" si="1511"/>
        <v>1040</v>
      </c>
      <c r="G13816" s="101">
        <f t="shared" si="1512"/>
        <v>44957</v>
      </c>
      <c r="H13816" s="10" t="str">
        <f>INDEX('Vendor Map'!D:D,MATCH(C13816,'Vendor Map'!B:B,0))</f>
        <v>Accounting &amp; Auditing</v>
      </c>
      <c r="I13816" s="10"/>
      <c r="J13816" s="10" t="str">
        <f>INDEX(Categories!B:B,MATCH(K13816,Categories!C:C,0))</f>
        <v>Finance &amp; Risk</v>
      </c>
      <c r="K13816" s="10" t="str">
        <f t="shared" si="1506"/>
        <v>Accounting &amp; Auditing</v>
      </c>
      <c r="L13816" s="10"/>
      <c r="M13816" s="103"/>
      <c r="N13816" s="93" t="str">
        <f t="shared" si="1507"/>
        <v>Grossman Yanak &amp; Ford-87273-IN-108380--1040-44957-Prof Services-Corp</v>
      </c>
      <c r="O13816" s="93">
        <v>108380</v>
      </c>
      <c r="P13816" s="94">
        <v>44957</v>
      </c>
      <c r="Q13816" s="93" t="s">
        <v>14111</v>
      </c>
      <c r="R13816" s="93" t="s">
        <v>290</v>
      </c>
      <c r="S13816" s="93" t="s">
        <v>291</v>
      </c>
      <c r="T13816" s="93" t="s">
        <v>290</v>
      </c>
      <c r="U13816" s="93" t="s">
        <v>2620</v>
      </c>
      <c r="V13816" s="93" t="s">
        <v>2621</v>
      </c>
      <c r="W13816" s="95">
        <v>1040</v>
      </c>
      <c r="X13816" s="93"/>
      <c r="Y13816" s="93"/>
      <c r="Z13816" s="93"/>
      <c r="AA13816" s="93"/>
    </row>
    <row r="13817" spans="2:27">
      <c r="B13817" s="10" t="str">
        <f t="shared" si="1508"/>
        <v>Gs1 Us Inc.</v>
      </c>
      <c r="C13817" s="10" t="str">
        <f>INDEX('Vendor Dedupe'!F:F,MATCH(B13817,'Vendor Dedupe'!B:B,0))</f>
        <v>Gs1 Us Inc.</v>
      </c>
      <c r="D13817" s="10" t="str">
        <f t="shared" si="1509"/>
        <v>Licenses &amp; Permits</v>
      </c>
      <c r="E13817" s="10" t="str">
        <f t="shared" si="1510"/>
        <v>Licenses &amp; Permits</v>
      </c>
      <c r="F13817" s="111">
        <f t="shared" si="1511"/>
        <v>165</v>
      </c>
      <c r="G13817" s="101">
        <f t="shared" si="1512"/>
        <v>44957</v>
      </c>
      <c r="H13817" s="10" t="str">
        <f>INDEX('Vendor Map'!D:D,MATCH(C13817,'Vendor Map'!B:B,0))</f>
        <v>Unmapped</v>
      </c>
      <c r="I13817" s="10"/>
      <c r="J13817" s="10" t="str">
        <f>INDEX(Categories!B:B,MATCH(K13817,Categories!C:C,0))</f>
        <v>Unaddressable</v>
      </c>
      <c r="K13817" s="10" t="str">
        <f t="shared" si="1506"/>
        <v>Unmapped</v>
      </c>
      <c r="L13817" s="10"/>
      <c r="M13817" s="103"/>
      <c r="N13817" s="93" t="str">
        <f t="shared" si="1507"/>
        <v>Gs1 Us Inc.-012723-IN-107574--165-44957-Licenses &amp; Permits</v>
      </c>
      <c r="O13817" s="93">
        <v>107574</v>
      </c>
      <c r="P13817" s="94">
        <v>44957</v>
      </c>
      <c r="Q13817" s="93" t="s">
        <v>14112</v>
      </c>
      <c r="R13817" s="93" t="s">
        <v>2728</v>
      </c>
      <c r="S13817" s="93" t="s">
        <v>2729</v>
      </c>
      <c r="T13817" s="93" t="s">
        <v>2728</v>
      </c>
      <c r="U13817" s="93" t="s">
        <v>14113</v>
      </c>
      <c r="V13817" s="93" t="s">
        <v>14114</v>
      </c>
      <c r="W13817" s="95">
        <v>165</v>
      </c>
      <c r="X13817" s="93"/>
      <c r="Y13817" s="93"/>
      <c r="Z13817" s="93"/>
      <c r="AA13817" s="93"/>
    </row>
    <row r="13818" spans="2:27">
      <c r="B13818" s="10" t="str">
        <f t="shared" si="1508"/>
        <v>Hyg Financial Services Inc</v>
      </c>
      <c r="C13818" s="10" t="str">
        <f>INDEX('Vendor Dedupe'!F:F,MATCH(B13818,'Vendor Dedupe'!B:B,0))</f>
        <v>Hyg Financial Services Inc</v>
      </c>
      <c r="D13818" s="10" t="str">
        <f t="shared" si="1509"/>
        <v>Equip Lease - Warehouse</v>
      </c>
      <c r="E13818" s="10" t="str">
        <f t="shared" si="1510"/>
        <v>Equip Lease - Warehouse</v>
      </c>
      <c r="F13818" s="111">
        <f t="shared" si="1511"/>
        <v>373.9</v>
      </c>
      <c r="G13818" s="101">
        <f t="shared" si="1512"/>
        <v>44957</v>
      </c>
      <c r="H13818" s="10" t="str">
        <f>INDEX('Vendor Map'!D:D,MATCH(C13818,'Vendor Map'!B:B,0))</f>
        <v>Forklifts</v>
      </c>
      <c r="I13818" s="10"/>
      <c r="J13818" s="10" t="str">
        <f>INDEX(Categories!B:B,MATCH(K13818,Categories!C:C,0))</f>
        <v>Real Estate &amp; Facilities</v>
      </c>
      <c r="K13818" s="10" t="str">
        <f t="shared" si="1506"/>
        <v>Forklifts</v>
      </c>
      <c r="L13818" s="10"/>
      <c r="M13818" s="103"/>
      <c r="N13818" s="93" t="str">
        <f t="shared" si="1507"/>
        <v>Hyg Financial Services Inc-5022792616-IN-107586--373.9-44957-Equip Lease - Warehouse</v>
      </c>
      <c r="O13818" s="93">
        <v>107586</v>
      </c>
      <c r="P13818" s="94">
        <v>44957</v>
      </c>
      <c r="Q13818" s="93" t="s">
        <v>14115</v>
      </c>
      <c r="R13818" s="93" t="s">
        <v>281</v>
      </c>
      <c r="S13818" s="93" t="s">
        <v>282</v>
      </c>
      <c r="T13818" s="93" t="s">
        <v>281</v>
      </c>
      <c r="U13818" s="93" t="s">
        <v>12619</v>
      </c>
      <c r="V13818" s="93" t="s">
        <v>12620</v>
      </c>
      <c r="W13818" s="95">
        <v>373.9</v>
      </c>
      <c r="X13818" s="93"/>
      <c r="Y13818" s="93"/>
      <c r="Z13818" s="93"/>
      <c r="AA13818" s="93"/>
    </row>
    <row r="13819" spans="2:27">
      <c r="B13819" s="10" t="str">
        <f t="shared" si="1508"/>
        <v>Hyg Financial Services Inc</v>
      </c>
      <c r="C13819" s="10" t="str">
        <f>INDEX('Vendor Dedupe'!F:F,MATCH(B13819,'Vendor Dedupe'!B:B,0))</f>
        <v>Hyg Financial Services Inc</v>
      </c>
      <c r="D13819" s="10" t="str">
        <f t="shared" si="1509"/>
        <v>N/P Other</v>
      </c>
      <c r="E13819" s="10" t="str">
        <f t="shared" si="1510"/>
        <v>N/P Other</v>
      </c>
      <c r="F13819" s="111">
        <f t="shared" si="1511"/>
        <v>3527.11</v>
      </c>
      <c r="G13819" s="101">
        <f t="shared" si="1512"/>
        <v>44957</v>
      </c>
      <c r="H13819" s="10" t="str">
        <f>INDEX('Vendor Map'!D:D,MATCH(C13819,'Vendor Map'!B:B,0))</f>
        <v>Forklifts</v>
      </c>
      <c r="I13819" s="10"/>
      <c r="J13819" s="10" t="str">
        <f>INDEX(Categories!B:B,MATCH(K13819,Categories!C:C,0))</f>
        <v>Real Estate &amp; Facilities</v>
      </c>
      <c r="K13819" s="10" t="str">
        <f t="shared" si="1506"/>
        <v>Forklifts</v>
      </c>
      <c r="L13819" s="10"/>
      <c r="M13819" s="103"/>
      <c r="N13819" s="93" t="str">
        <f t="shared" si="1507"/>
        <v>Hyg Financial Services Inc-5022792616-IN-107586--3527.11-44957-N/P Other</v>
      </c>
      <c r="O13819" s="93">
        <v>107586</v>
      </c>
      <c r="P13819" s="94">
        <v>44957</v>
      </c>
      <c r="Q13819" s="93" t="s">
        <v>14115</v>
      </c>
      <c r="R13819" s="93" t="s">
        <v>12621</v>
      </c>
      <c r="S13819" s="93" t="s">
        <v>12622</v>
      </c>
      <c r="T13819" s="93" t="s">
        <v>12621</v>
      </c>
      <c r="U13819" s="93" t="s">
        <v>12619</v>
      </c>
      <c r="V13819" s="93" t="s">
        <v>12620</v>
      </c>
      <c r="W13819" s="95">
        <v>3527.11</v>
      </c>
      <c r="X13819" s="93"/>
      <c r="Y13819" s="93"/>
      <c r="Z13819" s="93"/>
      <c r="AA13819" s="93"/>
    </row>
    <row r="13820" spans="2:27">
      <c r="B13820" s="10" t="str">
        <f t="shared" si="1508"/>
        <v>Hyg Financial Services Inc</v>
      </c>
      <c r="C13820" s="10" t="str">
        <f>INDEX('Vendor Dedupe'!F:F,MATCH(B13820,'Vendor Dedupe'!B:B,0))</f>
        <v>Hyg Financial Services Inc</v>
      </c>
      <c r="D13820" s="10" t="str">
        <f t="shared" si="1509"/>
        <v>Equip Lease - Warehouse</v>
      </c>
      <c r="E13820" s="10" t="str">
        <f t="shared" si="1510"/>
        <v>Equip Lease - Warehouse</v>
      </c>
      <c r="F13820" s="111">
        <f t="shared" si="1511"/>
        <v>280.43</v>
      </c>
      <c r="G13820" s="101">
        <f t="shared" si="1512"/>
        <v>44957</v>
      </c>
      <c r="H13820" s="10" t="str">
        <f>INDEX('Vendor Map'!D:D,MATCH(C13820,'Vendor Map'!B:B,0))</f>
        <v>Forklifts</v>
      </c>
      <c r="I13820" s="10"/>
      <c r="J13820" s="10" t="str">
        <f>INDEX(Categories!B:B,MATCH(K13820,Categories!C:C,0))</f>
        <v>Real Estate &amp; Facilities</v>
      </c>
      <c r="K13820" s="10" t="str">
        <f t="shared" si="1506"/>
        <v>Forklifts</v>
      </c>
      <c r="L13820" s="10"/>
      <c r="M13820" s="103"/>
      <c r="N13820" s="93" t="str">
        <f t="shared" si="1507"/>
        <v>Hyg Financial Services Inc-5022792617-IN-107585--280.43-44957-Equip Lease - Warehouse</v>
      </c>
      <c r="O13820" s="93">
        <v>107585</v>
      </c>
      <c r="P13820" s="94">
        <v>44957</v>
      </c>
      <c r="Q13820" s="93" t="s">
        <v>14116</v>
      </c>
      <c r="R13820" s="93" t="s">
        <v>281</v>
      </c>
      <c r="S13820" s="93" t="s">
        <v>282</v>
      </c>
      <c r="T13820" s="93" t="s">
        <v>281</v>
      </c>
      <c r="U13820" s="93" t="s">
        <v>12619</v>
      </c>
      <c r="V13820" s="93" t="s">
        <v>12620</v>
      </c>
      <c r="W13820" s="95">
        <v>280.43</v>
      </c>
      <c r="X13820" s="93"/>
      <c r="Y13820" s="93"/>
      <c r="Z13820" s="93"/>
      <c r="AA13820" s="93"/>
    </row>
    <row r="13821" spans="2:27">
      <c r="B13821" s="10" t="str">
        <f t="shared" si="1508"/>
        <v>Hyg Financial Services Inc</v>
      </c>
      <c r="C13821" s="10" t="str">
        <f>INDEX('Vendor Dedupe'!F:F,MATCH(B13821,'Vendor Dedupe'!B:B,0))</f>
        <v>Hyg Financial Services Inc</v>
      </c>
      <c r="D13821" s="10" t="str">
        <f t="shared" si="1509"/>
        <v>N/P Other</v>
      </c>
      <c r="E13821" s="10" t="str">
        <f t="shared" si="1510"/>
        <v>N/P Other</v>
      </c>
      <c r="F13821" s="111">
        <f t="shared" si="1511"/>
        <v>2645.33</v>
      </c>
      <c r="G13821" s="101">
        <f t="shared" si="1512"/>
        <v>44957</v>
      </c>
      <c r="H13821" s="10" t="str">
        <f>INDEX('Vendor Map'!D:D,MATCH(C13821,'Vendor Map'!B:B,0))</f>
        <v>Forklifts</v>
      </c>
      <c r="I13821" s="10"/>
      <c r="J13821" s="10" t="str">
        <f>INDEX(Categories!B:B,MATCH(K13821,Categories!C:C,0))</f>
        <v>Real Estate &amp; Facilities</v>
      </c>
      <c r="K13821" s="10" t="str">
        <f t="shared" si="1506"/>
        <v>Forklifts</v>
      </c>
      <c r="L13821" s="10"/>
      <c r="M13821" s="103"/>
      <c r="N13821" s="93" t="str">
        <f t="shared" si="1507"/>
        <v>Hyg Financial Services Inc-5022792617-IN-107585--2645.33-44957-N/P Other</v>
      </c>
      <c r="O13821" s="93">
        <v>107585</v>
      </c>
      <c r="P13821" s="94">
        <v>44957</v>
      </c>
      <c r="Q13821" s="93" t="s">
        <v>14116</v>
      </c>
      <c r="R13821" s="93" t="s">
        <v>12621</v>
      </c>
      <c r="S13821" s="93" t="s">
        <v>12622</v>
      </c>
      <c r="T13821" s="93" t="s">
        <v>12621</v>
      </c>
      <c r="U13821" s="93" t="s">
        <v>12619</v>
      </c>
      <c r="V13821" s="93" t="s">
        <v>12620</v>
      </c>
      <c r="W13821" s="95">
        <v>2645.33</v>
      </c>
      <c r="X13821" s="93"/>
      <c r="Y13821" s="93"/>
      <c r="Z13821" s="93"/>
      <c r="AA13821" s="93"/>
    </row>
    <row r="13822" spans="2:27">
      <c r="B13822" s="10" t="str">
        <f t="shared" si="1508"/>
        <v>Hyg Financial Services Inc</v>
      </c>
      <c r="C13822" s="10" t="str">
        <f>INDEX('Vendor Dedupe'!F:F,MATCH(B13822,'Vendor Dedupe'!B:B,0))</f>
        <v>Hyg Financial Services Inc</v>
      </c>
      <c r="D13822" s="10" t="str">
        <f t="shared" si="1509"/>
        <v>Equip Lease - Warehouse</v>
      </c>
      <c r="E13822" s="10" t="str">
        <f t="shared" si="1510"/>
        <v>Equip Lease - Warehouse</v>
      </c>
      <c r="F13822" s="111">
        <f t="shared" si="1511"/>
        <v>96.68</v>
      </c>
      <c r="G13822" s="101">
        <f t="shared" si="1512"/>
        <v>44957</v>
      </c>
      <c r="H13822" s="10" t="str">
        <f>INDEX('Vendor Map'!D:D,MATCH(C13822,'Vendor Map'!B:B,0))</f>
        <v>Forklifts</v>
      </c>
      <c r="I13822" s="10"/>
      <c r="J13822" s="10" t="str">
        <f>INDEX(Categories!B:B,MATCH(K13822,Categories!C:C,0))</f>
        <v>Real Estate &amp; Facilities</v>
      </c>
      <c r="K13822" s="10" t="str">
        <f t="shared" si="1506"/>
        <v>Forklifts</v>
      </c>
      <c r="L13822" s="10"/>
      <c r="M13822" s="103"/>
      <c r="N13822" s="93" t="str">
        <f t="shared" si="1507"/>
        <v>Hyg Financial Services Inc-5022792618-IN-107587--96.68-44957-Equip Lease - Warehouse</v>
      </c>
      <c r="O13822" s="93">
        <v>107587</v>
      </c>
      <c r="P13822" s="94">
        <v>44957</v>
      </c>
      <c r="Q13822" s="93" t="s">
        <v>14117</v>
      </c>
      <c r="R13822" s="93" t="s">
        <v>281</v>
      </c>
      <c r="S13822" s="93" t="s">
        <v>282</v>
      </c>
      <c r="T13822" s="93" t="s">
        <v>281</v>
      </c>
      <c r="U13822" s="93" t="s">
        <v>12619</v>
      </c>
      <c r="V13822" s="93" t="s">
        <v>12620</v>
      </c>
      <c r="W13822" s="95">
        <v>96.68</v>
      </c>
      <c r="X13822" s="93"/>
      <c r="Y13822" s="93"/>
      <c r="Z13822" s="93"/>
      <c r="AA13822" s="93"/>
    </row>
    <row r="13823" spans="2:27">
      <c r="B13823" s="10" t="str">
        <f t="shared" si="1508"/>
        <v>Hyg Financial Services Inc</v>
      </c>
      <c r="C13823" s="10" t="str">
        <f>INDEX('Vendor Dedupe'!F:F,MATCH(B13823,'Vendor Dedupe'!B:B,0))</f>
        <v>Hyg Financial Services Inc</v>
      </c>
      <c r="D13823" s="10" t="str">
        <f t="shared" si="1509"/>
        <v>N/P Other</v>
      </c>
      <c r="E13823" s="10" t="str">
        <f t="shared" si="1510"/>
        <v>N/P Other</v>
      </c>
      <c r="F13823" s="111">
        <f t="shared" si="1511"/>
        <v>951.71</v>
      </c>
      <c r="G13823" s="101">
        <f t="shared" si="1512"/>
        <v>44957</v>
      </c>
      <c r="H13823" s="10" t="str">
        <f>INDEX('Vendor Map'!D:D,MATCH(C13823,'Vendor Map'!B:B,0))</f>
        <v>Forklifts</v>
      </c>
      <c r="I13823" s="10"/>
      <c r="J13823" s="10" t="str">
        <f>INDEX(Categories!B:B,MATCH(K13823,Categories!C:C,0))</f>
        <v>Real Estate &amp; Facilities</v>
      </c>
      <c r="K13823" s="10" t="str">
        <f t="shared" ref="K13823:K13886" si="1513">IFERROR(IF(OR(H13823="",H13823=0),IFERROR(IF(OR(I13823="",I13823=0),"Unmapped",I13823),"Unmapped"),H13823),IFERROR(IF(OR(I13823="",I13823=0),"Unmapped",I13823),"Unmapped"))</f>
        <v>Forklifts</v>
      </c>
      <c r="L13823" s="10"/>
      <c r="M13823" s="103"/>
      <c r="N13823" s="93" t="str">
        <f t="shared" si="1507"/>
        <v>Hyg Financial Services Inc-5022792618-IN-107587--951.71-44957-N/P Other</v>
      </c>
      <c r="O13823" s="93">
        <v>107587</v>
      </c>
      <c r="P13823" s="94">
        <v>44957</v>
      </c>
      <c r="Q13823" s="93" t="s">
        <v>14117</v>
      </c>
      <c r="R13823" s="93" t="s">
        <v>12621</v>
      </c>
      <c r="S13823" s="93" t="s">
        <v>12622</v>
      </c>
      <c r="T13823" s="93" t="s">
        <v>12621</v>
      </c>
      <c r="U13823" s="93" t="s">
        <v>12619</v>
      </c>
      <c r="V13823" s="93" t="s">
        <v>12620</v>
      </c>
      <c r="W13823" s="95">
        <v>951.71</v>
      </c>
      <c r="X13823" s="93"/>
      <c r="Y13823" s="93"/>
      <c r="Z13823" s="93"/>
      <c r="AA13823" s="93"/>
    </row>
    <row r="13824" spans="2:27">
      <c r="B13824" s="10" t="str">
        <f t="shared" si="1508"/>
        <v>Hyg Financial Services Inc</v>
      </c>
      <c r="C13824" s="10" t="str">
        <f>INDEX('Vendor Dedupe'!F:F,MATCH(B13824,'Vendor Dedupe'!B:B,0))</f>
        <v>Hyg Financial Services Inc</v>
      </c>
      <c r="D13824" s="10" t="str">
        <f t="shared" si="1509"/>
        <v>Equip Lease - Warehouse</v>
      </c>
      <c r="E13824" s="10" t="str">
        <f t="shared" si="1510"/>
        <v>Equip Lease - Warehouse</v>
      </c>
      <c r="F13824" s="111">
        <f t="shared" si="1511"/>
        <v>362.81</v>
      </c>
      <c r="G13824" s="101">
        <f t="shared" si="1512"/>
        <v>44957</v>
      </c>
      <c r="H13824" s="10" t="str">
        <f>INDEX('Vendor Map'!D:D,MATCH(C13824,'Vendor Map'!B:B,0))</f>
        <v>Forklifts</v>
      </c>
      <c r="I13824" s="10"/>
      <c r="J13824" s="10" t="str">
        <f>INDEX(Categories!B:B,MATCH(K13824,Categories!C:C,0))</f>
        <v>Real Estate &amp; Facilities</v>
      </c>
      <c r="K13824" s="10" t="str">
        <f t="shared" si="1513"/>
        <v>Forklifts</v>
      </c>
      <c r="L13824" s="10"/>
      <c r="M13824" s="103"/>
      <c r="N13824" s="93" t="str">
        <f t="shared" si="1507"/>
        <v>Hyg Financial Services Inc-5022853101-IN-107584--362.81-44957-Equip Lease - Warehouse</v>
      </c>
      <c r="O13824" s="93">
        <v>107584</v>
      </c>
      <c r="P13824" s="94">
        <v>44957</v>
      </c>
      <c r="Q13824" s="93" t="s">
        <v>14118</v>
      </c>
      <c r="R13824" s="93" t="s">
        <v>281</v>
      </c>
      <c r="S13824" s="93" t="s">
        <v>282</v>
      </c>
      <c r="T13824" s="93" t="s">
        <v>281</v>
      </c>
      <c r="U13824" s="93" t="s">
        <v>12619</v>
      </c>
      <c r="V13824" s="93" t="s">
        <v>12620</v>
      </c>
      <c r="W13824" s="95">
        <v>362.81</v>
      </c>
      <c r="X13824" s="93"/>
      <c r="Y13824" s="93"/>
      <c r="Z13824" s="93"/>
      <c r="AA13824" s="93"/>
    </row>
    <row r="13825" spans="2:27">
      <c r="B13825" s="10" t="str">
        <f t="shared" si="1508"/>
        <v>Hyg Financial Services Inc</v>
      </c>
      <c r="C13825" s="10" t="str">
        <f>INDEX('Vendor Dedupe'!F:F,MATCH(B13825,'Vendor Dedupe'!B:B,0))</f>
        <v>Hyg Financial Services Inc</v>
      </c>
      <c r="D13825" s="10" t="str">
        <f t="shared" si="1509"/>
        <v>N/P Other</v>
      </c>
      <c r="E13825" s="10" t="str">
        <f t="shared" si="1510"/>
        <v>N/P Other</v>
      </c>
      <c r="F13825" s="111">
        <f t="shared" si="1511"/>
        <v>3529.17</v>
      </c>
      <c r="G13825" s="101">
        <f t="shared" si="1512"/>
        <v>44957</v>
      </c>
      <c r="H13825" s="10" t="str">
        <f>INDEX('Vendor Map'!D:D,MATCH(C13825,'Vendor Map'!B:B,0))</f>
        <v>Forklifts</v>
      </c>
      <c r="I13825" s="10"/>
      <c r="J13825" s="10" t="str">
        <f>INDEX(Categories!B:B,MATCH(K13825,Categories!C:C,0))</f>
        <v>Real Estate &amp; Facilities</v>
      </c>
      <c r="K13825" s="10" t="str">
        <f t="shared" si="1513"/>
        <v>Forklifts</v>
      </c>
      <c r="L13825" s="10"/>
      <c r="M13825" s="103"/>
      <c r="N13825" s="93" t="str">
        <f t="shared" si="1507"/>
        <v>Hyg Financial Services Inc-5022853101-IN-107584--3529.17-44957-N/P Other</v>
      </c>
      <c r="O13825" s="93">
        <v>107584</v>
      </c>
      <c r="P13825" s="94">
        <v>44957</v>
      </c>
      <c r="Q13825" s="93" t="s">
        <v>14118</v>
      </c>
      <c r="R13825" s="93" t="s">
        <v>12621</v>
      </c>
      <c r="S13825" s="93" t="s">
        <v>12622</v>
      </c>
      <c r="T13825" s="93" t="s">
        <v>12621</v>
      </c>
      <c r="U13825" s="93" t="s">
        <v>12619</v>
      </c>
      <c r="V13825" s="93" t="s">
        <v>12620</v>
      </c>
      <c r="W13825" s="95">
        <v>3529.17</v>
      </c>
      <c r="X13825" s="93"/>
      <c r="Y13825" s="93"/>
      <c r="Z13825" s="93"/>
      <c r="AA13825" s="93"/>
    </row>
    <row r="13826" spans="2:27">
      <c r="B13826" s="10" t="str">
        <f t="shared" si="1508"/>
        <v>Hyg Financial Services Inc</v>
      </c>
      <c r="C13826" s="10" t="str">
        <f>INDEX('Vendor Dedupe'!F:F,MATCH(B13826,'Vendor Dedupe'!B:B,0))</f>
        <v>Hyg Financial Services Inc</v>
      </c>
      <c r="D13826" s="10" t="str">
        <f t="shared" si="1509"/>
        <v>Equip Lease - Warehouse</v>
      </c>
      <c r="E13826" s="10" t="str">
        <f t="shared" si="1510"/>
        <v>Equip Lease - Warehouse</v>
      </c>
      <c r="F13826" s="111">
        <f t="shared" si="1511"/>
        <v>29.66</v>
      </c>
      <c r="G13826" s="101">
        <f t="shared" si="1512"/>
        <v>44957</v>
      </c>
      <c r="H13826" s="10" t="str">
        <f>INDEX('Vendor Map'!D:D,MATCH(C13826,'Vendor Map'!B:B,0))</f>
        <v>Forklifts</v>
      </c>
      <c r="I13826" s="10"/>
      <c r="J13826" s="10" t="str">
        <f>INDEX(Categories!B:B,MATCH(K13826,Categories!C:C,0))</f>
        <v>Real Estate &amp; Facilities</v>
      </c>
      <c r="K13826" s="10" t="str">
        <f t="shared" si="1513"/>
        <v>Forklifts</v>
      </c>
      <c r="L13826" s="10"/>
      <c r="M13826" s="103"/>
      <c r="N13826" s="93" t="str">
        <f t="shared" si="1507"/>
        <v>Hyg Financial Services Inc-5023359739-IN-107772--29.66-44957-Equip Lease - Warehouse</v>
      </c>
      <c r="O13826" s="93">
        <v>107772</v>
      </c>
      <c r="P13826" s="94">
        <v>44957</v>
      </c>
      <c r="Q13826" s="93" t="s">
        <v>14119</v>
      </c>
      <c r="R13826" s="93" t="s">
        <v>281</v>
      </c>
      <c r="S13826" s="93" t="s">
        <v>282</v>
      </c>
      <c r="T13826" s="93" t="s">
        <v>281</v>
      </c>
      <c r="U13826" s="93" t="s">
        <v>12619</v>
      </c>
      <c r="V13826" s="93" t="s">
        <v>12620</v>
      </c>
      <c r="W13826" s="95">
        <v>29.66</v>
      </c>
      <c r="X13826" s="93"/>
      <c r="Y13826" s="93"/>
      <c r="Z13826" s="93"/>
      <c r="AA13826" s="93"/>
    </row>
    <row r="13827" spans="2:27">
      <c r="B13827" s="10" t="str">
        <f t="shared" si="1508"/>
        <v>Hyg Financial Services Inc</v>
      </c>
      <c r="C13827" s="10" t="str">
        <f>INDEX('Vendor Dedupe'!F:F,MATCH(B13827,'Vendor Dedupe'!B:B,0))</f>
        <v>Hyg Financial Services Inc</v>
      </c>
      <c r="D13827" s="10" t="str">
        <f t="shared" si="1509"/>
        <v>N/P Other</v>
      </c>
      <c r="E13827" s="10" t="str">
        <f t="shared" si="1510"/>
        <v>N/P Other</v>
      </c>
      <c r="F13827" s="111">
        <f t="shared" si="1511"/>
        <v>315.23</v>
      </c>
      <c r="G13827" s="101">
        <f t="shared" si="1512"/>
        <v>44957</v>
      </c>
      <c r="H13827" s="10" t="str">
        <f>INDEX('Vendor Map'!D:D,MATCH(C13827,'Vendor Map'!B:B,0))</f>
        <v>Forklifts</v>
      </c>
      <c r="I13827" s="10"/>
      <c r="J13827" s="10" t="str">
        <f>INDEX(Categories!B:B,MATCH(K13827,Categories!C:C,0))</f>
        <v>Real Estate &amp; Facilities</v>
      </c>
      <c r="K13827" s="10" t="str">
        <f t="shared" si="1513"/>
        <v>Forklifts</v>
      </c>
      <c r="L13827" s="10"/>
      <c r="M13827" s="103"/>
      <c r="N13827" s="93" t="str">
        <f t="shared" si="1507"/>
        <v>Hyg Financial Services Inc-5023359739-IN-107772--315.23-44957-N/P Other</v>
      </c>
      <c r="O13827" s="93">
        <v>107772</v>
      </c>
      <c r="P13827" s="94">
        <v>44957</v>
      </c>
      <c r="Q13827" s="93" t="s">
        <v>14119</v>
      </c>
      <c r="R13827" s="93" t="s">
        <v>12621</v>
      </c>
      <c r="S13827" s="93" t="s">
        <v>12622</v>
      </c>
      <c r="T13827" s="93" t="s">
        <v>12621</v>
      </c>
      <c r="U13827" s="93" t="s">
        <v>12619</v>
      </c>
      <c r="V13827" s="93" t="s">
        <v>12620</v>
      </c>
      <c r="W13827" s="95">
        <v>315.23</v>
      </c>
      <c r="X13827" s="93"/>
      <c r="Y13827" s="93"/>
      <c r="Z13827" s="93"/>
      <c r="AA13827" s="93"/>
    </row>
    <row r="13828" spans="2:27" ht="28.9">
      <c r="B13828" s="10" t="str">
        <f t="shared" si="1508"/>
        <v xml:space="preserve">In  Analytical Resource L_x000D_
</v>
      </c>
      <c r="C13828" s="10" t="str">
        <f>INDEX('Vendor Dedupe'!F:F,MATCH(B13828,'Vendor Dedupe'!B:B,0))</f>
        <v xml:space="preserve">In  Analytical Resource L_x000D_
</v>
      </c>
      <c r="D13828" s="10" t="str">
        <f t="shared" si="1509"/>
        <v>Testing - Product</v>
      </c>
      <c r="E13828" s="10" t="str">
        <f t="shared" si="1510"/>
        <v>Testing - Product</v>
      </c>
      <c r="F13828" s="111">
        <f t="shared" si="1511"/>
        <v>149.35</v>
      </c>
      <c r="G13828" s="101">
        <f t="shared" si="1512"/>
        <v>44957</v>
      </c>
      <c r="H13828" s="10" t="str">
        <f>INDEX('Vendor Map'!D:D,MATCH(C13828,'Vendor Map'!B:B,0))</f>
        <v>Food Inspection Equipment</v>
      </c>
      <c r="I13828" s="10"/>
      <c r="J13828" s="10" t="str">
        <f>INDEX(Categories!B:B,MATCH(K13828,Categories!C:C,0))</f>
        <v>COGS - EQUIPMENT</v>
      </c>
      <c r="K13828" s="10" t="str">
        <f t="shared" si="1513"/>
        <v>Food Inspection Equipment</v>
      </c>
      <c r="L13828" s="10"/>
      <c r="M13828" s="103"/>
      <c r="N13828" s="93" t="str">
        <f t="shared" si="1507"/>
        <v>In  Analytical Resource L_x000D_
-010623-IN-107713--149.35-44957-Testing - Product</v>
      </c>
      <c r="O13828" s="93">
        <v>107713</v>
      </c>
      <c r="P13828" s="94">
        <v>44957</v>
      </c>
      <c r="Q13828" s="93" t="s">
        <v>14120</v>
      </c>
      <c r="R13828" s="93" t="s">
        <v>622</v>
      </c>
      <c r="S13828" s="93" t="s">
        <v>623</v>
      </c>
      <c r="T13828" s="93" t="s">
        <v>622</v>
      </c>
      <c r="U13828" s="107" t="s">
        <v>14121</v>
      </c>
      <c r="V13828" s="93" t="s">
        <v>14122</v>
      </c>
      <c r="W13828" s="95">
        <v>149.35</v>
      </c>
      <c r="X13828" s="93"/>
      <c r="Y13828" s="93"/>
      <c r="Z13828" s="93"/>
      <c r="AA13828" s="93"/>
    </row>
    <row r="13829" spans="2:27" ht="28.9">
      <c r="B13829" s="10" t="str">
        <f t="shared" si="1508"/>
        <v xml:space="preserve">In  Analytical Resource L_x000D_
</v>
      </c>
      <c r="C13829" s="10" t="str">
        <f>INDEX('Vendor Dedupe'!F:F,MATCH(B13829,'Vendor Dedupe'!B:B,0))</f>
        <v xml:space="preserve">In  Analytical Resource L_x000D_
</v>
      </c>
      <c r="D13829" s="10" t="str">
        <f t="shared" si="1509"/>
        <v>Testing - Product</v>
      </c>
      <c r="E13829" s="10" t="str">
        <f t="shared" si="1510"/>
        <v>Testing - Product</v>
      </c>
      <c r="F13829" s="111">
        <f t="shared" si="1511"/>
        <v>192.86</v>
      </c>
      <c r="G13829" s="101">
        <f t="shared" si="1512"/>
        <v>44957</v>
      </c>
      <c r="H13829" s="10" t="str">
        <f>INDEX('Vendor Map'!D:D,MATCH(C13829,'Vendor Map'!B:B,0))</f>
        <v>Food Inspection Equipment</v>
      </c>
      <c r="I13829" s="10"/>
      <c r="J13829" s="10" t="str">
        <f>INDEX(Categories!B:B,MATCH(K13829,Categories!C:C,0))</f>
        <v>COGS - EQUIPMENT</v>
      </c>
      <c r="K13829" s="10" t="str">
        <f t="shared" si="1513"/>
        <v>Food Inspection Equipment</v>
      </c>
      <c r="L13829" s="10"/>
      <c r="M13829" s="103"/>
      <c r="N13829" s="93" t="str">
        <f t="shared" si="1507"/>
        <v>In  Analytical Resource L_x000D_
-010623-IN-107713--192.86-44957-Testing - Product</v>
      </c>
      <c r="O13829" s="93">
        <v>107713</v>
      </c>
      <c r="P13829" s="94">
        <v>44957</v>
      </c>
      <c r="Q13829" s="93" t="s">
        <v>14120</v>
      </c>
      <c r="R13829" s="93" t="s">
        <v>622</v>
      </c>
      <c r="S13829" s="93" t="s">
        <v>623</v>
      </c>
      <c r="T13829" s="93" t="s">
        <v>622</v>
      </c>
      <c r="U13829" s="107" t="s">
        <v>14121</v>
      </c>
      <c r="V13829" s="93" t="s">
        <v>14122</v>
      </c>
      <c r="W13829" s="95">
        <v>192.86</v>
      </c>
      <c r="X13829" s="93"/>
      <c r="Y13829" s="93"/>
      <c r="Z13829" s="93"/>
      <c r="AA13829" s="93"/>
    </row>
    <row r="13830" spans="2:27" ht="28.9">
      <c r="B13830" s="10" t="str">
        <f t="shared" si="1508"/>
        <v xml:space="preserve">In  Analytical Resource L_x000D_
</v>
      </c>
      <c r="C13830" s="10" t="str">
        <f>INDEX('Vendor Dedupe'!F:F,MATCH(B13830,'Vendor Dedupe'!B:B,0))</f>
        <v xml:space="preserve">In  Analytical Resource L_x000D_
</v>
      </c>
      <c r="D13830" s="10" t="str">
        <f t="shared" si="1509"/>
        <v>Testing - Prod</v>
      </c>
      <c r="E13830" s="10" t="str">
        <f t="shared" si="1510"/>
        <v>Testing - Prod</v>
      </c>
      <c r="F13830" s="111">
        <f t="shared" si="1511"/>
        <v>214.73</v>
      </c>
      <c r="G13830" s="101">
        <f t="shared" si="1512"/>
        <v>44957</v>
      </c>
      <c r="H13830" s="10" t="str">
        <f>INDEX('Vendor Map'!D:D,MATCH(C13830,'Vendor Map'!B:B,0))</f>
        <v>Food Inspection Equipment</v>
      </c>
      <c r="I13830" s="10"/>
      <c r="J13830" s="10" t="str">
        <f>INDEX(Categories!B:B,MATCH(K13830,Categories!C:C,0))</f>
        <v>COGS - EQUIPMENT</v>
      </c>
      <c r="K13830" s="10" t="str">
        <f t="shared" si="1513"/>
        <v>Food Inspection Equipment</v>
      </c>
      <c r="L13830" s="10"/>
      <c r="M13830" s="103"/>
      <c r="N13830" s="93" t="str">
        <f t="shared" si="1507"/>
        <v>In  Analytical Resource L_x000D_
-010623-IN-107713--214.73-44957-Testing - Prod</v>
      </c>
      <c r="O13830" s="93">
        <v>107713</v>
      </c>
      <c r="P13830" s="94">
        <v>44957</v>
      </c>
      <c r="Q13830" s="93" t="s">
        <v>14120</v>
      </c>
      <c r="R13830" s="93" t="s">
        <v>4342</v>
      </c>
      <c r="S13830" s="93" t="s">
        <v>623</v>
      </c>
      <c r="T13830" s="93" t="s">
        <v>4342</v>
      </c>
      <c r="U13830" s="107" t="s">
        <v>14121</v>
      </c>
      <c r="V13830" s="93" t="s">
        <v>14122</v>
      </c>
      <c r="W13830" s="95">
        <v>214.73</v>
      </c>
      <c r="X13830" s="93"/>
      <c r="Y13830" s="93"/>
      <c r="Z13830" s="93"/>
      <c r="AA13830" s="93"/>
    </row>
    <row r="13831" spans="2:27" ht="28.9">
      <c r="B13831" s="10" t="str">
        <f t="shared" si="1508"/>
        <v xml:space="preserve">In  Analytical Resource L_x000D_
</v>
      </c>
      <c r="C13831" s="10" t="str">
        <f>INDEX('Vendor Dedupe'!F:F,MATCH(B13831,'Vendor Dedupe'!B:B,0))</f>
        <v xml:space="preserve">In  Analytical Resource L_x000D_
</v>
      </c>
      <c r="D13831" s="10" t="str">
        <f t="shared" si="1509"/>
        <v>Testing - Produ-Con Mfg Emergen</v>
      </c>
      <c r="E13831" s="10" t="str">
        <f t="shared" si="1510"/>
        <v>Testing - Produ-Con Mfg Emergen</v>
      </c>
      <c r="F13831" s="111">
        <f t="shared" si="1511"/>
        <v>609.91</v>
      </c>
      <c r="G13831" s="101">
        <f t="shared" si="1512"/>
        <v>44957</v>
      </c>
      <c r="H13831" s="10" t="str">
        <f>INDEX('Vendor Map'!D:D,MATCH(C13831,'Vendor Map'!B:B,0))</f>
        <v>Food Inspection Equipment</v>
      </c>
      <c r="I13831" s="10"/>
      <c r="J13831" s="10" t="str">
        <f>INDEX(Categories!B:B,MATCH(K13831,Categories!C:C,0))</f>
        <v>COGS - EQUIPMENT</v>
      </c>
      <c r="K13831" s="10" t="str">
        <f t="shared" si="1513"/>
        <v>Food Inspection Equipment</v>
      </c>
      <c r="L13831" s="10"/>
      <c r="M13831" s="103"/>
      <c r="N13831" s="93" t="str">
        <f t="shared" si="1507"/>
        <v>In  Analytical Resource L_x000D_
-010623-IN-107713--609.91-44957-Testing - Produ-Con Mfg Emergen</v>
      </c>
      <c r="O13831" s="93">
        <v>107713</v>
      </c>
      <c r="P13831" s="94">
        <v>44957</v>
      </c>
      <c r="Q13831" s="93" t="s">
        <v>14120</v>
      </c>
      <c r="R13831" s="93" t="s">
        <v>2282</v>
      </c>
      <c r="S13831" s="93" t="s">
        <v>2283</v>
      </c>
      <c r="T13831" s="93" t="s">
        <v>2282</v>
      </c>
      <c r="U13831" s="107" t="s">
        <v>14121</v>
      </c>
      <c r="V13831" s="93" t="s">
        <v>14122</v>
      </c>
      <c r="W13831" s="95">
        <v>609.91</v>
      </c>
      <c r="X13831" s="93"/>
      <c r="Y13831" s="93"/>
      <c r="Z13831" s="93"/>
      <c r="AA13831" s="93"/>
    </row>
    <row r="13832" spans="2:27" ht="28.9">
      <c r="B13832" s="10" t="str">
        <f t="shared" si="1508"/>
        <v xml:space="preserve">In  Analytical Resource L_x000D_
</v>
      </c>
      <c r="C13832" s="10" t="str">
        <f>INDEX('Vendor Dedupe'!F:F,MATCH(B13832,'Vendor Dedupe'!B:B,0))</f>
        <v xml:space="preserve">In  Analytical Resource L_x000D_
</v>
      </c>
      <c r="D13832" s="10" t="str">
        <f t="shared" si="1509"/>
        <v>Testing - Prod</v>
      </c>
      <c r="E13832" s="10" t="str">
        <f t="shared" si="1510"/>
        <v>Testing - Prod</v>
      </c>
      <c r="F13832" s="111">
        <f t="shared" si="1511"/>
        <v>624.02</v>
      </c>
      <c r="G13832" s="101">
        <f t="shared" si="1512"/>
        <v>44957</v>
      </c>
      <c r="H13832" s="10" t="str">
        <f>INDEX('Vendor Map'!D:D,MATCH(C13832,'Vendor Map'!B:B,0))</f>
        <v>Food Inspection Equipment</v>
      </c>
      <c r="I13832" s="10"/>
      <c r="J13832" s="10" t="str">
        <f>INDEX(Categories!B:B,MATCH(K13832,Categories!C:C,0))</f>
        <v>COGS - EQUIPMENT</v>
      </c>
      <c r="K13832" s="10" t="str">
        <f t="shared" si="1513"/>
        <v>Food Inspection Equipment</v>
      </c>
      <c r="L13832" s="10"/>
      <c r="M13832" s="103"/>
      <c r="N13832" s="93" t="str">
        <f t="shared" ref="N13832:N13895" si="1514">CONCATENATE(U13832,"-",Q13832,"-",O13832,"-",X13832,"-",W13832,"-",P13832,"-",R13832)</f>
        <v>In  Analytical Resource L_x000D_
-010623-IN-107713--624.02-44957-Testing - Prod</v>
      </c>
      <c r="O13832" s="93">
        <v>107713</v>
      </c>
      <c r="P13832" s="94">
        <v>44957</v>
      </c>
      <c r="Q13832" s="93" t="s">
        <v>14120</v>
      </c>
      <c r="R13832" s="93" t="s">
        <v>4342</v>
      </c>
      <c r="S13832" s="93" t="s">
        <v>623</v>
      </c>
      <c r="T13832" s="93" t="s">
        <v>4342</v>
      </c>
      <c r="U13832" s="107" t="s">
        <v>14121</v>
      </c>
      <c r="V13832" s="93" t="s">
        <v>14122</v>
      </c>
      <c r="W13832" s="95">
        <v>624.02</v>
      </c>
      <c r="X13832" s="93"/>
      <c r="Y13832" s="93"/>
      <c r="Z13832" s="93"/>
      <c r="AA13832" s="93"/>
    </row>
    <row r="13833" spans="2:27" ht="28.9">
      <c r="B13833" s="10" t="str">
        <f t="shared" ref="B13833:B13896" si="1515">U13833</f>
        <v xml:space="preserve">In  Analytical Resource L_x000D_
</v>
      </c>
      <c r="C13833" s="10" t="str">
        <f>INDEX('Vendor Dedupe'!F:F,MATCH(B13833,'Vendor Dedupe'!B:B,0))</f>
        <v xml:space="preserve">In  Analytical Resource L_x000D_
</v>
      </c>
      <c r="D13833" s="10" t="str">
        <f t="shared" ref="D13833:D13896" si="1516">R13833</f>
        <v>Testing - Product</v>
      </c>
      <c r="E13833" s="10" t="str">
        <f t="shared" ref="E13833:E13896" si="1517">T13833</f>
        <v>Testing - Product</v>
      </c>
      <c r="F13833" s="111">
        <f t="shared" ref="F13833:F13896" si="1518">W13833</f>
        <v>768.52</v>
      </c>
      <c r="G13833" s="101">
        <f t="shared" ref="G13833:G13896" si="1519">P13833</f>
        <v>44957</v>
      </c>
      <c r="H13833" s="10" t="str">
        <f>INDEX('Vendor Map'!D:D,MATCH(C13833,'Vendor Map'!B:B,0))</f>
        <v>Food Inspection Equipment</v>
      </c>
      <c r="I13833" s="10"/>
      <c r="J13833" s="10" t="str">
        <f>INDEX(Categories!B:B,MATCH(K13833,Categories!C:C,0))</f>
        <v>COGS - EQUIPMENT</v>
      </c>
      <c r="K13833" s="10" t="str">
        <f t="shared" si="1513"/>
        <v>Food Inspection Equipment</v>
      </c>
      <c r="L13833" s="10"/>
      <c r="M13833" s="103"/>
      <c r="N13833" s="93" t="str">
        <f t="shared" si="1514"/>
        <v>In  Analytical Resource L_x000D_
-010623-IN-107713--768.52-44957-Testing - Product</v>
      </c>
      <c r="O13833" s="93">
        <v>107713</v>
      </c>
      <c r="P13833" s="94">
        <v>44957</v>
      </c>
      <c r="Q13833" s="93" t="s">
        <v>14120</v>
      </c>
      <c r="R13833" s="93" t="s">
        <v>622</v>
      </c>
      <c r="S13833" s="93" t="s">
        <v>623</v>
      </c>
      <c r="T13833" s="93" t="s">
        <v>622</v>
      </c>
      <c r="U13833" s="107" t="s">
        <v>14121</v>
      </c>
      <c r="V13833" s="93" t="s">
        <v>14122</v>
      </c>
      <c r="W13833" s="95">
        <v>768.52</v>
      </c>
      <c r="X13833" s="93"/>
      <c r="Y13833" s="93"/>
      <c r="Z13833" s="93"/>
      <c r="AA13833" s="93"/>
    </row>
    <row r="13834" spans="2:27" ht="28.9">
      <c r="B13834" s="10" t="str">
        <f t="shared" si="1515"/>
        <v xml:space="preserve">In  Analytical Resource L_x000D_
</v>
      </c>
      <c r="C13834" s="10" t="str">
        <f>INDEX('Vendor Dedupe'!F:F,MATCH(B13834,'Vendor Dedupe'!B:B,0))</f>
        <v xml:space="preserve">In  Analytical Resource L_x000D_
</v>
      </c>
      <c r="D13834" s="10" t="str">
        <f t="shared" si="1516"/>
        <v>Testing - Prod</v>
      </c>
      <c r="E13834" s="10" t="str">
        <f t="shared" si="1517"/>
        <v>Testing - Prod</v>
      </c>
      <c r="F13834" s="111">
        <f t="shared" si="1518"/>
        <v>801.3</v>
      </c>
      <c r="G13834" s="101">
        <f t="shared" si="1519"/>
        <v>44957</v>
      </c>
      <c r="H13834" s="10" t="str">
        <f>INDEX('Vendor Map'!D:D,MATCH(C13834,'Vendor Map'!B:B,0))</f>
        <v>Food Inspection Equipment</v>
      </c>
      <c r="I13834" s="10"/>
      <c r="J13834" s="10" t="str">
        <f>INDEX(Categories!B:B,MATCH(K13834,Categories!C:C,0))</f>
        <v>COGS - EQUIPMENT</v>
      </c>
      <c r="K13834" s="10" t="str">
        <f t="shared" si="1513"/>
        <v>Food Inspection Equipment</v>
      </c>
      <c r="L13834" s="10"/>
      <c r="M13834" s="103"/>
      <c r="N13834" s="93" t="str">
        <f t="shared" si="1514"/>
        <v>In  Analytical Resource L_x000D_
-010623-IN-107713--801.3-44957-Testing - Prod</v>
      </c>
      <c r="O13834" s="93">
        <v>107713</v>
      </c>
      <c r="P13834" s="94">
        <v>44957</v>
      </c>
      <c r="Q13834" s="93" t="s">
        <v>14120</v>
      </c>
      <c r="R13834" s="93" t="s">
        <v>4342</v>
      </c>
      <c r="S13834" s="93" t="s">
        <v>623</v>
      </c>
      <c r="T13834" s="93" t="s">
        <v>4342</v>
      </c>
      <c r="U13834" s="107" t="s">
        <v>14121</v>
      </c>
      <c r="V13834" s="93" t="s">
        <v>14122</v>
      </c>
      <c r="W13834" s="95">
        <v>801.3</v>
      </c>
      <c r="X13834" s="93"/>
      <c r="Y13834" s="93"/>
      <c r="Z13834" s="93"/>
      <c r="AA13834" s="93"/>
    </row>
    <row r="13835" spans="2:27" ht="28.9">
      <c r="B13835" s="10" t="str">
        <f t="shared" si="1515"/>
        <v xml:space="preserve">In  Analytical Resource L_x000D_
</v>
      </c>
      <c r="C13835" s="10" t="str">
        <f>INDEX('Vendor Dedupe'!F:F,MATCH(B13835,'Vendor Dedupe'!B:B,0))</f>
        <v xml:space="preserve">In  Analytical Resource L_x000D_
</v>
      </c>
      <c r="D13835" s="10" t="str">
        <f t="shared" si="1516"/>
        <v>Testing - Produ-Con Mfg Emergen</v>
      </c>
      <c r="E13835" s="10" t="str">
        <f t="shared" si="1517"/>
        <v>Testing - Produ-Con Mfg Emergen</v>
      </c>
      <c r="F13835" s="111">
        <f t="shared" si="1518"/>
        <v>1367.06</v>
      </c>
      <c r="G13835" s="101">
        <f t="shared" si="1519"/>
        <v>44957</v>
      </c>
      <c r="H13835" s="10" t="str">
        <f>INDEX('Vendor Map'!D:D,MATCH(C13835,'Vendor Map'!B:B,0))</f>
        <v>Food Inspection Equipment</v>
      </c>
      <c r="I13835" s="10"/>
      <c r="J13835" s="10" t="str">
        <f>INDEX(Categories!B:B,MATCH(K13835,Categories!C:C,0))</f>
        <v>COGS - EQUIPMENT</v>
      </c>
      <c r="K13835" s="10" t="str">
        <f t="shared" si="1513"/>
        <v>Food Inspection Equipment</v>
      </c>
      <c r="L13835" s="10"/>
      <c r="M13835" s="103"/>
      <c r="N13835" s="93" t="str">
        <f t="shared" si="1514"/>
        <v>In  Analytical Resource L_x000D_
-010623-IN-107713--1367.06-44957-Testing - Produ-Con Mfg Emergen</v>
      </c>
      <c r="O13835" s="93">
        <v>107713</v>
      </c>
      <c r="P13835" s="94">
        <v>44957</v>
      </c>
      <c r="Q13835" s="93" t="s">
        <v>14120</v>
      </c>
      <c r="R13835" s="93" t="s">
        <v>2282</v>
      </c>
      <c r="S13835" s="93" t="s">
        <v>2283</v>
      </c>
      <c r="T13835" s="93" t="s">
        <v>2282</v>
      </c>
      <c r="U13835" s="107" t="s">
        <v>14121</v>
      </c>
      <c r="V13835" s="93" t="s">
        <v>14122</v>
      </c>
      <c r="W13835" s="95">
        <v>1367.06</v>
      </c>
      <c r="X13835" s="93"/>
      <c r="Y13835" s="93"/>
      <c r="Z13835" s="93"/>
      <c r="AA13835" s="93"/>
    </row>
    <row r="13836" spans="2:27" ht="28.9">
      <c r="B13836" s="10" t="str">
        <f t="shared" si="1515"/>
        <v xml:space="preserve">In  Analytical Resource L_x000D_
</v>
      </c>
      <c r="C13836" s="10" t="str">
        <f>INDEX('Vendor Dedupe'!F:F,MATCH(B13836,'Vendor Dedupe'!B:B,0))</f>
        <v xml:space="preserve">In  Analytical Resource L_x000D_
</v>
      </c>
      <c r="D13836" s="10" t="str">
        <f t="shared" si="1516"/>
        <v>Testing - Prod</v>
      </c>
      <c r="E13836" s="10" t="str">
        <f t="shared" si="1517"/>
        <v>Testing - Prod</v>
      </c>
      <c r="F13836" s="111">
        <f t="shared" si="1518"/>
        <v>3792.52</v>
      </c>
      <c r="G13836" s="101">
        <f t="shared" si="1519"/>
        <v>44957</v>
      </c>
      <c r="H13836" s="10" t="str">
        <f>INDEX('Vendor Map'!D:D,MATCH(C13836,'Vendor Map'!B:B,0))</f>
        <v>Food Inspection Equipment</v>
      </c>
      <c r="I13836" s="10"/>
      <c r="J13836" s="10" t="str">
        <f>INDEX(Categories!B:B,MATCH(K13836,Categories!C:C,0))</f>
        <v>COGS - EQUIPMENT</v>
      </c>
      <c r="K13836" s="10" t="str">
        <f t="shared" si="1513"/>
        <v>Food Inspection Equipment</v>
      </c>
      <c r="L13836" s="10"/>
      <c r="M13836" s="103"/>
      <c r="N13836" s="93" t="str">
        <f t="shared" si="1514"/>
        <v>In  Analytical Resource L_x000D_
-010623-IN-107713--3792.52-44957-Testing - Prod</v>
      </c>
      <c r="O13836" s="93">
        <v>107713</v>
      </c>
      <c r="P13836" s="94">
        <v>44957</v>
      </c>
      <c r="Q13836" s="93" t="s">
        <v>14120</v>
      </c>
      <c r="R13836" s="93" t="s">
        <v>4342</v>
      </c>
      <c r="S13836" s="93" t="s">
        <v>623</v>
      </c>
      <c r="T13836" s="93" t="s">
        <v>4342</v>
      </c>
      <c r="U13836" s="107" t="s">
        <v>14121</v>
      </c>
      <c r="V13836" s="93" t="s">
        <v>14122</v>
      </c>
      <c r="W13836" s="95">
        <v>3792.52</v>
      </c>
      <c r="X13836" s="93"/>
      <c r="Y13836" s="93"/>
      <c r="Z13836" s="93"/>
      <c r="AA13836" s="93"/>
    </row>
    <row r="13837" spans="2:27" ht="28.9">
      <c r="B13837" s="10" t="str">
        <f t="shared" si="1515"/>
        <v xml:space="preserve">In  Analytical Resource L_x000D_
</v>
      </c>
      <c r="C13837" s="10" t="str">
        <f>INDEX('Vendor Dedupe'!F:F,MATCH(B13837,'Vendor Dedupe'!B:B,0))</f>
        <v xml:space="preserve">In  Analytical Resource L_x000D_
</v>
      </c>
      <c r="D13837" s="10" t="str">
        <f t="shared" si="1516"/>
        <v>Testing - Product</v>
      </c>
      <c r="E13837" s="10" t="str">
        <f t="shared" si="1517"/>
        <v>Testing - Product</v>
      </c>
      <c r="F13837" s="111">
        <f t="shared" si="1518"/>
        <v>21052.62</v>
      </c>
      <c r="G13837" s="101">
        <f t="shared" si="1519"/>
        <v>44957</v>
      </c>
      <c r="H13837" s="10" t="str">
        <f>INDEX('Vendor Map'!D:D,MATCH(C13837,'Vendor Map'!B:B,0))</f>
        <v>Food Inspection Equipment</v>
      </c>
      <c r="I13837" s="10"/>
      <c r="J13837" s="10" t="str">
        <f>INDEX(Categories!B:B,MATCH(K13837,Categories!C:C,0))</f>
        <v>COGS - EQUIPMENT</v>
      </c>
      <c r="K13837" s="10" t="str">
        <f t="shared" si="1513"/>
        <v>Food Inspection Equipment</v>
      </c>
      <c r="L13837" s="10"/>
      <c r="M13837" s="103"/>
      <c r="N13837" s="93" t="str">
        <f t="shared" si="1514"/>
        <v>In  Analytical Resource L_x000D_
-010623-IN-107713--21052.62-44957-Testing - Product</v>
      </c>
      <c r="O13837" s="93">
        <v>107713</v>
      </c>
      <c r="P13837" s="94">
        <v>44957</v>
      </c>
      <c r="Q13837" s="93" t="s">
        <v>14120</v>
      </c>
      <c r="R13837" s="93" t="s">
        <v>622</v>
      </c>
      <c r="S13837" s="93" t="s">
        <v>623</v>
      </c>
      <c r="T13837" s="93" t="s">
        <v>622</v>
      </c>
      <c r="U13837" s="107" t="s">
        <v>14121</v>
      </c>
      <c r="V13837" s="93" t="s">
        <v>14122</v>
      </c>
      <c r="W13837" s="95">
        <v>21052.62</v>
      </c>
      <c r="X13837" s="93"/>
      <c r="Y13837" s="93"/>
      <c r="Z13837" s="93"/>
      <c r="AA13837" s="93"/>
    </row>
    <row r="13838" spans="2:27">
      <c r="B13838" s="10" t="str">
        <f t="shared" si="1515"/>
        <v>Indeed</v>
      </c>
      <c r="C13838" s="10" t="str">
        <f>INDEX('Vendor Dedupe'!F:F,MATCH(B13838,'Vendor Dedupe'!B:B,0))</f>
        <v>Indeed</v>
      </c>
      <c r="D13838" s="10" t="str">
        <f t="shared" si="1516"/>
        <v>Prof Services-Corp</v>
      </c>
      <c r="E13838" s="10" t="str">
        <f t="shared" si="1517"/>
        <v>Prof Services-Corp</v>
      </c>
      <c r="F13838" s="111">
        <f t="shared" si="1518"/>
        <v>416.74</v>
      </c>
      <c r="G13838" s="101">
        <f t="shared" si="1519"/>
        <v>44957</v>
      </c>
      <c r="H13838" s="10" t="str">
        <f>INDEX('Vendor Map'!D:D,MATCH(C13838,'Vendor Map'!B:B,0))</f>
        <v>Unmapped</v>
      </c>
      <c r="I13838" s="10"/>
      <c r="J13838" s="10" t="str">
        <f>INDEX(Categories!B:B,MATCH(K13838,Categories!C:C,0))</f>
        <v>Unaddressable</v>
      </c>
      <c r="K13838" s="10" t="str">
        <f t="shared" si="1513"/>
        <v>Unmapped</v>
      </c>
      <c r="L13838" s="10"/>
      <c r="M13838" s="103"/>
      <c r="N13838" s="93" t="str">
        <f t="shared" si="1514"/>
        <v>Indeed-1022023A-IN-107691--416.74-44957-Prof Services-Corp</v>
      </c>
      <c r="O13838" s="93">
        <v>107691</v>
      </c>
      <c r="P13838" s="94">
        <v>44957</v>
      </c>
      <c r="Q13838" s="93" t="s">
        <v>14123</v>
      </c>
      <c r="R13838" s="93" t="s">
        <v>290</v>
      </c>
      <c r="S13838" s="93" t="s">
        <v>291</v>
      </c>
      <c r="T13838" s="93" t="s">
        <v>290</v>
      </c>
      <c r="U13838" s="93" t="s">
        <v>14124</v>
      </c>
      <c r="V13838" s="93" t="s">
        <v>14124</v>
      </c>
      <c r="W13838" s="95">
        <v>416.74</v>
      </c>
      <c r="X13838" s="93"/>
      <c r="Y13838" s="93"/>
      <c r="Z13838" s="93"/>
      <c r="AA13838" s="93"/>
    </row>
    <row r="13839" spans="2:27">
      <c r="B13839" s="10" t="str">
        <f t="shared" si="1515"/>
        <v>Indeed</v>
      </c>
      <c r="C13839" s="10" t="str">
        <f>INDEX('Vendor Dedupe'!F:F,MATCH(B13839,'Vendor Dedupe'!B:B,0))</f>
        <v>Indeed</v>
      </c>
      <c r="D13839" s="10" t="str">
        <f t="shared" si="1516"/>
        <v>Prof Services-Corp</v>
      </c>
      <c r="E13839" s="10" t="str">
        <f t="shared" si="1517"/>
        <v>Prof Services-Corp</v>
      </c>
      <c r="F13839" s="111">
        <f t="shared" si="1518"/>
        <v>86.2</v>
      </c>
      <c r="G13839" s="101">
        <f t="shared" si="1519"/>
        <v>44957</v>
      </c>
      <c r="H13839" s="10" t="str">
        <f>INDEX('Vendor Map'!D:D,MATCH(C13839,'Vendor Map'!B:B,0))</f>
        <v>Unmapped</v>
      </c>
      <c r="I13839" s="10"/>
      <c r="J13839" s="10" t="str">
        <f>INDEX(Categories!B:B,MATCH(K13839,Categories!C:C,0))</f>
        <v>Unaddressable</v>
      </c>
      <c r="K13839" s="10" t="str">
        <f t="shared" si="1513"/>
        <v>Unmapped</v>
      </c>
      <c r="L13839" s="10"/>
      <c r="M13839" s="103"/>
      <c r="N13839" s="93" t="str">
        <f t="shared" si="1514"/>
        <v>Indeed-1022023-IN-107690--86.2-44957-Prof Services-Corp</v>
      </c>
      <c r="O13839" s="93">
        <v>107690</v>
      </c>
      <c r="P13839" s="94">
        <v>44957</v>
      </c>
      <c r="Q13839" s="93" t="s">
        <v>14125</v>
      </c>
      <c r="R13839" s="93" t="s">
        <v>290</v>
      </c>
      <c r="S13839" s="93" t="s">
        <v>291</v>
      </c>
      <c r="T13839" s="93" t="s">
        <v>290</v>
      </c>
      <c r="U13839" s="93" t="s">
        <v>14124</v>
      </c>
      <c r="V13839" s="93" t="s">
        <v>14124</v>
      </c>
      <c r="W13839" s="95">
        <v>86.2</v>
      </c>
      <c r="X13839" s="93"/>
      <c r="Y13839" s="93"/>
      <c r="Z13839" s="93"/>
      <c r="AA13839" s="93"/>
    </row>
    <row r="13840" spans="2:27">
      <c r="B13840" s="10" t="str">
        <f t="shared" si="1515"/>
        <v>Ingredion Incorporated Dba Tic Gums</v>
      </c>
      <c r="C13840" s="10" t="str">
        <f>INDEX('Vendor Dedupe'!F:F,MATCH(B13840,'Vendor Dedupe'!B:B,0))</f>
        <v>Ingredion Incorporated Dba Tic Gums</v>
      </c>
      <c r="D13840" s="10" t="str">
        <f t="shared" si="1516"/>
        <v>Action Gum 1144 Powder</v>
      </c>
      <c r="E13840" s="10" t="str">
        <f t="shared" si="1517"/>
        <v>Inventory - Raw Goods</v>
      </c>
      <c r="F13840" s="111">
        <f t="shared" si="1518"/>
        <v>7120</v>
      </c>
      <c r="G13840" s="101">
        <f t="shared" si="1519"/>
        <v>44957</v>
      </c>
      <c r="H13840" s="10" t="str">
        <f>INDEX('Vendor Map'!D:D,MATCH(C13840,'Vendor Map'!B:B,0))</f>
        <v>XANTHAN GUM</v>
      </c>
      <c r="I13840" s="10"/>
      <c r="J13840" s="10" t="str">
        <f>INDEX(Categories!B:B,MATCH(K13840,Categories!C:C,0))</f>
        <v>COGS - FOODS</v>
      </c>
      <c r="K13840" s="10" t="str">
        <f t="shared" si="1513"/>
        <v>XANTHAN GUM</v>
      </c>
      <c r="L13840" s="10"/>
      <c r="M13840" s="103"/>
      <c r="N13840" s="93" t="str">
        <f t="shared" si="1514"/>
        <v>Ingredion Incorporated Dba Tic Gums-15093626-IN-107942-PO-0000031938-7120-44957-Action Gum 1144 Powder</v>
      </c>
      <c r="O13840" s="93">
        <v>107942</v>
      </c>
      <c r="P13840" s="94">
        <v>44957</v>
      </c>
      <c r="Q13840" s="93" t="s">
        <v>14126</v>
      </c>
      <c r="R13840" s="93" t="s">
        <v>5859</v>
      </c>
      <c r="S13840" s="93" t="s">
        <v>252</v>
      </c>
      <c r="T13840" s="93" t="s">
        <v>253</v>
      </c>
      <c r="U13840" s="93" t="s">
        <v>400</v>
      </c>
      <c r="V13840" s="93" t="s">
        <v>401</v>
      </c>
      <c r="W13840" s="95">
        <v>7120</v>
      </c>
      <c r="X13840" s="93" t="s">
        <v>14127</v>
      </c>
      <c r="Y13840" s="93">
        <v>1</v>
      </c>
      <c r="Z13840" s="93"/>
      <c r="AA13840" s="93"/>
    </row>
    <row r="13841" spans="2:27">
      <c r="B13841" s="10" t="str">
        <f t="shared" si="1515"/>
        <v>Istockphoto</v>
      </c>
      <c r="C13841" s="10" t="str">
        <f>INDEX('Vendor Dedupe'!F:F,MATCH(B13841,'Vendor Dedupe'!B:B,0))</f>
        <v>Istockphoto</v>
      </c>
      <c r="D13841" s="10" t="str">
        <f t="shared" si="1516"/>
        <v>Computers, Software &amp; Equipment</v>
      </c>
      <c r="E13841" s="10" t="str">
        <f t="shared" si="1517"/>
        <v>Computers, Software &amp; Equipment</v>
      </c>
      <c r="F13841" s="111">
        <f t="shared" si="1518"/>
        <v>429.92</v>
      </c>
      <c r="G13841" s="101">
        <f t="shared" si="1519"/>
        <v>44957</v>
      </c>
      <c r="H13841" s="10" t="str">
        <f>INDEX('Vendor Map'!D:D,MATCH(C13841,'Vendor Map'!B:B,0))</f>
        <v>Unmapped</v>
      </c>
      <c r="I13841" s="10"/>
      <c r="J13841" s="10" t="str">
        <f>INDEX(Categories!B:B,MATCH(K13841,Categories!C:C,0))</f>
        <v>Unaddressable</v>
      </c>
      <c r="K13841" s="10" t="str">
        <f t="shared" si="1513"/>
        <v>Unmapped</v>
      </c>
      <c r="L13841" s="10"/>
      <c r="M13841" s="103"/>
      <c r="N13841" s="93" t="str">
        <f t="shared" si="1514"/>
        <v>Istockphoto-1022023-IN-107675--429.92-44957-Computers, Software &amp; Equipment</v>
      </c>
      <c r="O13841" s="93">
        <v>107675</v>
      </c>
      <c r="P13841" s="94">
        <v>44957</v>
      </c>
      <c r="Q13841" s="93" t="s">
        <v>14125</v>
      </c>
      <c r="R13841" s="93" t="s">
        <v>592</v>
      </c>
      <c r="S13841" s="93" t="s">
        <v>593</v>
      </c>
      <c r="T13841" s="93" t="s">
        <v>592</v>
      </c>
      <c r="U13841" s="93" t="s">
        <v>14128</v>
      </c>
      <c r="V13841" s="93" t="s">
        <v>14129</v>
      </c>
      <c r="W13841" s="95">
        <v>429.92</v>
      </c>
      <c r="X13841" s="93"/>
      <c r="Y13841" s="93"/>
      <c r="Z13841" s="93"/>
      <c r="AA13841" s="93"/>
    </row>
    <row r="13842" spans="2:27">
      <c r="B13842" s="10" t="str">
        <f t="shared" si="1515"/>
        <v>Joel H Van Timmeren</v>
      </c>
      <c r="C13842" s="10" t="str">
        <f>INDEX('Vendor Dedupe'!F:F,MATCH(B13842,'Vendor Dedupe'!B:B,0))</f>
        <v>Joel H Van Timmeren</v>
      </c>
      <c r="D13842" s="10" t="str">
        <f t="shared" si="1516"/>
        <v>Travel Expense - Sales</v>
      </c>
      <c r="E13842" s="10" t="str">
        <f t="shared" si="1517"/>
        <v>Travel Expense - Sales</v>
      </c>
      <c r="F13842" s="111">
        <f t="shared" si="1518"/>
        <v>200</v>
      </c>
      <c r="G13842" s="101">
        <f t="shared" si="1519"/>
        <v>44957</v>
      </c>
      <c r="H13842" s="10" t="str">
        <f>INDEX('Vendor Map'!D:D,MATCH(C13842,'Vendor Map'!B:B,0))</f>
        <v>Unmapped</v>
      </c>
      <c r="I13842" s="10"/>
      <c r="J13842" s="10" t="str">
        <f>INDEX(Categories!B:B,MATCH(K13842,Categories!C:C,0))</f>
        <v>Unaddressable</v>
      </c>
      <c r="K13842" s="10" t="str">
        <f t="shared" si="1513"/>
        <v>Unmapped</v>
      </c>
      <c r="L13842" s="10"/>
      <c r="M13842" s="103"/>
      <c r="N13842" s="93" t="str">
        <f t="shared" si="1514"/>
        <v>Joel H Van Timmeren-013123-IN-107646--200-44957-Travel Expense - Sales</v>
      </c>
      <c r="O13842" s="93">
        <v>107646</v>
      </c>
      <c r="P13842" s="94">
        <v>44957</v>
      </c>
      <c r="Q13842" s="93" t="s">
        <v>14064</v>
      </c>
      <c r="R13842" s="93" t="s">
        <v>1089</v>
      </c>
      <c r="S13842" s="93" t="s">
        <v>1088</v>
      </c>
      <c r="T13842" s="93" t="s">
        <v>1089</v>
      </c>
      <c r="U13842" s="93" t="s">
        <v>11828</v>
      </c>
      <c r="V13842" s="93" t="s">
        <v>11829</v>
      </c>
      <c r="W13842" s="95">
        <v>200</v>
      </c>
      <c r="X13842" s="93"/>
      <c r="Y13842" s="93"/>
      <c r="Z13842" s="93"/>
      <c r="AA13842" s="93"/>
    </row>
    <row r="13843" spans="2:27">
      <c r="B13843" s="10" t="str">
        <f t="shared" si="1515"/>
        <v>Kunming Jingnan Food Co.,Ltd</v>
      </c>
      <c r="C13843" s="10" t="str">
        <f>INDEX('Vendor Dedupe'!F:F,MATCH(B13843,'Vendor Dedupe'!B:B,0))</f>
        <v>Kunming Jingnan Food Co.,Ltd</v>
      </c>
      <c r="D13843" s="10" t="str">
        <f t="shared" si="1516"/>
        <v>Pre Payments</v>
      </c>
      <c r="E13843" s="10" t="str">
        <f t="shared" si="1517"/>
        <v>Pre Payments</v>
      </c>
      <c r="F13843" s="111">
        <f t="shared" si="1518"/>
        <v>-17160.78</v>
      </c>
      <c r="G13843" s="101">
        <f t="shared" si="1519"/>
        <v>44957</v>
      </c>
      <c r="H13843" s="10" t="str">
        <f>INDEX('Vendor Map'!D:D,MATCH(C13843,'Vendor Map'!B:B,0))</f>
        <v>Unmapped</v>
      </c>
      <c r="I13843" s="10"/>
      <c r="J13843" s="10" t="str">
        <f>INDEX(Categories!B:B,MATCH(K13843,Categories!C:C,0))</f>
        <v>Unaddressable</v>
      </c>
      <c r="K13843" s="10" t="str">
        <f t="shared" si="1513"/>
        <v>Unmapped</v>
      </c>
      <c r="L13843" s="10"/>
      <c r="M13843" s="103"/>
      <c r="N13843" s="93" t="str">
        <f t="shared" si="1514"/>
        <v>Kunming Jingnan Food Co.,Ltd-31883D-DM-36111---17160.78-44957-Pre Payments</v>
      </c>
      <c r="O13843" s="93">
        <v>36111</v>
      </c>
      <c r="P13843" s="94">
        <v>44957</v>
      </c>
      <c r="Q13843" s="93" t="s">
        <v>14130</v>
      </c>
      <c r="R13843" s="93" t="s">
        <v>184</v>
      </c>
      <c r="S13843" s="93" t="s">
        <v>185</v>
      </c>
      <c r="T13843" s="93" t="s">
        <v>184</v>
      </c>
      <c r="U13843" s="93" t="s">
        <v>11711</v>
      </c>
      <c r="V13843" s="93" t="s">
        <v>11712</v>
      </c>
      <c r="W13843" s="95">
        <v>-17160.78</v>
      </c>
      <c r="X13843" s="93"/>
      <c r="Y13843" s="93"/>
      <c r="Z13843" s="93"/>
      <c r="AA13843" s="93"/>
    </row>
    <row r="13844" spans="2:27">
      <c r="B13844" s="10" t="str">
        <f t="shared" si="1515"/>
        <v>Les Olsen Company</v>
      </c>
      <c r="C13844" s="10" t="str">
        <f>INDEX('Vendor Dedupe'!F:F,MATCH(B13844,'Vendor Dedupe'!B:B,0))</f>
        <v>Les Olsen Company</v>
      </c>
      <c r="D13844" s="10" t="str">
        <f t="shared" si="1516"/>
        <v>Computers, Software &amp; Equipment</v>
      </c>
      <c r="E13844" s="10" t="str">
        <f t="shared" si="1517"/>
        <v>Computers, Software &amp; Equipment</v>
      </c>
      <c r="F13844" s="111">
        <f t="shared" si="1518"/>
        <v>144.53</v>
      </c>
      <c r="G13844" s="101">
        <f t="shared" si="1519"/>
        <v>44957</v>
      </c>
      <c r="H13844" s="10" t="str">
        <f>INDEX('Vendor Map'!D:D,MATCH(C13844,'Vendor Map'!B:B,0))</f>
        <v>Unmapped</v>
      </c>
      <c r="I13844" s="10"/>
      <c r="J13844" s="10" t="str">
        <f>INDEX(Categories!B:B,MATCH(K13844,Categories!C:C,0))</f>
        <v>Unaddressable</v>
      </c>
      <c r="K13844" s="10" t="str">
        <f t="shared" si="1513"/>
        <v>Unmapped</v>
      </c>
      <c r="L13844" s="10"/>
      <c r="M13844" s="103"/>
      <c r="N13844" s="93" t="str">
        <f t="shared" si="1514"/>
        <v>Les Olsen Company-1102023A-IN-107683--144.53-44957-Computers, Software &amp; Equipment</v>
      </c>
      <c r="O13844" s="93">
        <v>107683</v>
      </c>
      <c r="P13844" s="94">
        <v>44957</v>
      </c>
      <c r="Q13844" s="93" t="s">
        <v>14131</v>
      </c>
      <c r="R13844" s="93" t="s">
        <v>592</v>
      </c>
      <c r="S13844" s="93" t="s">
        <v>593</v>
      </c>
      <c r="T13844" s="93" t="s">
        <v>592</v>
      </c>
      <c r="U13844" s="93" t="s">
        <v>13131</v>
      </c>
      <c r="V13844" s="93" t="s">
        <v>13132</v>
      </c>
      <c r="W13844" s="95">
        <v>144.53</v>
      </c>
      <c r="X13844" s="93"/>
      <c r="Y13844" s="93"/>
      <c r="Z13844" s="93"/>
      <c r="AA13844" s="93"/>
    </row>
    <row r="13845" spans="2:27">
      <c r="B13845" s="10" t="str">
        <f t="shared" si="1515"/>
        <v>Les Olsen Company</v>
      </c>
      <c r="C13845" s="10" t="str">
        <f>INDEX('Vendor Dedupe'!F:F,MATCH(B13845,'Vendor Dedupe'!B:B,0))</f>
        <v>Les Olsen Company</v>
      </c>
      <c r="D13845" s="10" t="str">
        <f t="shared" si="1516"/>
        <v>Computers, Software &amp; Equipment</v>
      </c>
      <c r="E13845" s="10" t="str">
        <f t="shared" si="1517"/>
        <v>Computers, Software &amp; Equipment</v>
      </c>
      <c r="F13845" s="111">
        <f t="shared" si="1518"/>
        <v>454.87</v>
      </c>
      <c r="G13845" s="101">
        <f t="shared" si="1519"/>
        <v>44957</v>
      </c>
      <c r="H13845" s="10" t="str">
        <f>INDEX('Vendor Map'!D:D,MATCH(C13845,'Vendor Map'!B:B,0))</f>
        <v>Unmapped</v>
      </c>
      <c r="I13845" s="10"/>
      <c r="J13845" s="10" t="str">
        <f>INDEX(Categories!B:B,MATCH(K13845,Categories!C:C,0))</f>
        <v>Unaddressable</v>
      </c>
      <c r="K13845" s="10" t="str">
        <f t="shared" si="1513"/>
        <v>Unmapped</v>
      </c>
      <c r="L13845" s="10"/>
      <c r="M13845" s="103"/>
      <c r="N13845" s="93" t="str">
        <f t="shared" si="1514"/>
        <v>Les Olsen Company-1102023B-IN-107684--454.87-44957-Computers, Software &amp; Equipment</v>
      </c>
      <c r="O13845" s="93">
        <v>107684</v>
      </c>
      <c r="P13845" s="94">
        <v>44957</v>
      </c>
      <c r="Q13845" s="93" t="s">
        <v>14132</v>
      </c>
      <c r="R13845" s="93" t="s">
        <v>592</v>
      </c>
      <c r="S13845" s="93" t="s">
        <v>593</v>
      </c>
      <c r="T13845" s="93" t="s">
        <v>592</v>
      </c>
      <c r="U13845" s="93" t="s">
        <v>13131</v>
      </c>
      <c r="V13845" s="93" t="s">
        <v>13132</v>
      </c>
      <c r="W13845" s="95">
        <v>454.87</v>
      </c>
      <c r="X13845" s="93"/>
      <c r="Y13845" s="93"/>
      <c r="Z13845" s="93"/>
      <c r="AA13845" s="93"/>
    </row>
    <row r="13846" spans="2:27">
      <c r="B13846" s="10" t="str">
        <f t="shared" si="1515"/>
        <v>Les Olsen Company</v>
      </c>
      <c r="C13846" s="10" t="str">
        <f>INDEX('Vendor Dedupe'!F:F,MATCH(B13846,'Vendor Dedupe'!B:B,0))</f>
        <v>Les Olsen Company</v>
      </c>
      <c r="D13846" s="10" t="str">
        <f t="shared" si="1516"/>
        <v>Computers, Software &amp; Equipment</v>
      </c>
      <c r="E13846" s="10" t="str">
        <f t="shared" si="1517"/>
        <v>Computers, Software &amp; Equipment</v>
      </c>
      <c r="F13846" s="111">
        <f t="shared" si="1518"/>
        <v>114.54</v>
      </c>
      <c r="G13846" s="101">
        <f t="shared" si="1519"/>
        <v>44957</v>
      </c>
      <c r="H13846" s="10" t="str">
        <f>INDEX('Vendor Map'!D:D,MATCH(C13846,'Vendor Map'!B:B,0))</f>
        <v>Unmapped</v>
      </c>
      <c r="I13846" s="10"/>
      <c r="J13846" s="10" t="str">
        <f>INDEX(Categories!B:B,MATCH(K13846,Categories!C:C,0))</f>
        <v>Unaddressable</v>
      </c>
      <c r="K13846" s="10" t="str">
        <f t="shared" si="1513"/>
        <v>Unmapped</v>
      </c>
      <c r="L13846" s="10"/>
      <c r="M13846" s="103"/>
      <c r="N13846" s="93" t="str">
        <f t="shared" si="1514"/>
        <v>Les Olsen Company-1102023C-IN-107685--114.54-44957-Computers, Software &amp; Equipment</v>
      </c>
      <c r="O13846" s="93">
        <v>107685</v>
      </c>
      <c r="P13846" s="94">
        <v>44957</v>
      </c>
      <c r="Q13846" s="93" t="s">
        <v>14133</v>
      </c>
      <c r="R13846" s="93" t="s">
        <v>592</v>
      </c>
      <c r="S13846" s="93" t="s">
        <v>593</v>
      </c>
      <c r="T13846" s="93" t="s">
        <v>592</v>
      </c>
      <c r="U13846" s="93" t="s">
        <v>13131</v>
      </c>
      <c r="V13846" s="93" t="s">
        <v>13132</v>
      </c>
      <c r="W13846" s="95">
        <v>114.54</v>
      </c>
      <c r="X13846" s="93"/>
      <c r="Y13846" s="93"/>
      <c r="Z13846" s="93"/>
      <c r="AA13846" s="93"/>
    </row>
    <row r="13847" spans="2:27">
      <c r="B13847" s="10" t="str">
        <f t="shared" si="1515"/>
        <v>Les Olsen Company</v>
      </c>
      <c r="C13847" s="10" t="str">
        <f>INDEX('Vendor Dedupe'!F:F,MATCH(B13847,'Vendor Dedupe'!B:B,0))</f>
        <v>Les Olsen Company</v>
      </c>
      <c r="D13847" s="10" t="str">
        <f t="shared" si="1516"/>
        <v>Computers, Software &amp; Equipment</v>
      </c>
      <c r="E13847" s="10" t="str">
        <f t="shared" si="1517"/>
        <v>Computers, Software &amp; Equipment</v>
      </c>
      <c r="F13847" s="111">
        <f t="shared" si="1518"/>
        <v>3.22</v>
      </c>
      <c r="G13847" s="101">
        <f t="shared" si="1519"/>
        <v>44957</v>
      </c>
      <c r="H13847" s="10" t="str">
        <f>INDEX('Vendor Map'!D:D,MATCH(C13847,'Vendor Map'!B:B,0))</f>
        <v>Unmapped</v>
      </c>
      <c r="I13847" s="10"/>
      <c r="J13847" s="10" t="str">
        <f>INDEX(Categories!B:B,MATCH(K13847,Categories!C:C,0))</f>
        <v>Unaddressable</v>
      </c>
      <c r="K13847" s="10" t="str">
        <f t="shared" si="1513"/>
        <v>Unmapped</v>
      </c>
      <c r="L13847" s="10"/>
      <c r="M13847" s="103"/>
      <c r="N13847" s="93" t="str">
        <f t="shared" si="1514"/>
        <v>Les Olsen Company-1102023D-IN-107686--3.22-44957-Computers, Software &amp; Equipment</v>
      </c>
      <c r="O13847" s="93">
        <v>107686</v>
      </c>
      <c r="P13847" s="94">
        <v>44957</v>
      </c>
      <c r="Q13847" s="93" t="s">
        <v>14134</v>
      </c>
      <c r="R13847" s="93" t="s">
        <v>592</v>
      </c>
      <c r="S13847" s="93" t="s">
        <v>593</v>
      </c>
      <c r="T13847" s="93" t="s">
        <v>592</v>
      </c>
      <c r="U13847" s="93" t="s">
        <v>13131</v>
      </c>
      <c r="V13847" s="93" t="s">
        <v>13132</v>
      </c>
      <c r="W13847" s="95">
        <v>3.22</v>
      </c>
      <c r="X13847" s="93"/>
      <c r="Y13847" s="93"/>
      <c r="Z13847" s="93"/>
      <c r="AA13847" s="93"/>
    </row>
    <row r="13848" spans="2:27">
      <c r="B13848" s="10" t="str">
        <f t="shared" si="1515"/>
        <v>Les Olsen Company</v>
      </c>
      <c r="C13848" s="10" t="str">
        <f>INDEX('Vendor Dedupe'!F:F,MATCH(B13848,'Vendor Dedupe'!B:B,0))</f>
        <v>Les Olsen Company</v>
      </c>
      <c r="D13848" s="10" t="str">
        <f t="shared" si="1516"/>
        <v>Computers, Software &amp; Equipment</v>
      </c>
      <c r="E13848" s="10" t="str">
        <f t="shared" si="1517"/>
        <v>Computers, Software &amp; Equipment</v>
      </c>
      <c r="F13848" s="111">
        <f t="shared" si="1518"/>
        <v>2.89</v>
      </c>
      <c r="G13848" s="101">
        <f t="shared" si="1519"/>
        <v>44957</v>
      </c>
      <c r="H13848" s="10" t="str">
        <f>INDEX('Vendor Map'!D:D,MATCH(C13848,'Vendor Map'!B:B,0))</f>
        <v>Unmapped</v>
      </c>
      <c r="I13848" s="10"/>
      <c r="J13848" s="10" t="str">
        <f>INDEX(Categories!B:B,MATCH(K13848,Categories!C:C,0))</f>
        <v>Unaddressable</v>
      </c>
      <c r="K13848" s="10" t="str">
        <f t="shared" si="1513"/>
        <v>Unmapped</v>
      </c>
      <c r="L13848" s="10"/>
      <c r="M13848" s="103"/>
      <c r="N13848" s="93" t="str">
        <f t="shared" si="1514"/>
        <v>Les Olsen Company-1102023E-IN-107687--2.89-44957-Computers, Software &amp; Equipment</v>
      </c>
      <c r="O13848" s="93">
        <v>107687</v>
      </c>
      <c r="P13848" s="94">
        <v>44957</v>
      </c>
      <c r="Q13848" s="93" t="s">
        <v>14135</v>
      </c>
      <c r="R13848" s="93" t="s">
        <v>592</v>
      </c>
      <c r="S13848" s="93" t="s">
        <v>593</v>
      </c>
      <c r="T13848" s="93" t="s">
        <v>592</v>
      </c>
      <c r="U13848" s="93" t="s">
        <v>13131</v>
      </c>
      <c r="V13848" s="93" t="s">
        <v>13132</v>
      </c>
      <c r="W13848" s="95">
        <v>2.89</v>
      </c>
      <c r="X13848" s="93"/>
      <c r="Y13848" s="93"/>
      <c r="Z13848" s="93"/>
      <c r="AA13848" s="93"/>
    </row>
    <row r="13849" spans="2:27">
      <c r="B13849" s="10" t="str">
        <f t="shared" si="1515"/>
        <v>Les Olsen Company</v>
      </c>
      <c r="C13849" s="10" t="str">
        <f>INDEX('Vendor Dedupe'!F:F,MATCH(B13849,'Vendor Dedupe'!B:B,0))</f>
        <v>Les Olsen Company</v>
      </c>
      <c r="D13849" s="10" t="str">
        <f t="shared" si="1516"/>
        <v>Computers, Software &amp; Equipment</v>
      </c>
      <c r="E13849" s="10" t="str">
        <f t="shared" si="1517"/>
        <v>Computers, Software &amp; Equipment</v>
      </c>
      <c r="F13849" s="111">
        <f t="shared" si="1518"/>
        <v>192.56</v>
      </c>
      <c r="G13849" s="101">
        <f t="shared" si="1519"/>
        <v>44957</v>
      </c>
      <c r="H13849" s="10" t="str">
        <f>INDEX('Vendor Map'!D:D,MATCH(C13849,'Vendor Map'!B:B,0))</f>
        <v>Unmapped</v>
      </c>
      <c r="I13849" s="10"/>
      <c r="J13849" s="10" t="str">
        <f>INDEX(Categories!B:B,MATCH(K13849,Categories!C:C,0))</f>
        <v>Unaddressable</v>
      </c>
      <c r="K13849" s="10" t="str">
        <f t="shared" si="1513"/>
        <v>Unmapped</v>
      </c>
      <c r="L13849" s="10"/>
      <c r="M13849" s="103"/>
      <c r="N13849" s="93" t="str">
        <f t="shared" si="1514"/>
        <v>Les Olsen Company-1102023-IN-107682--192.56-44957-Computers, Software &amp; Equipment</v>
      </c>
      <c r="O13849" s="93">
        <v>107682</v>
      </c>
      <c r="P13849" s="94">
        <v>44957</v>
      </c>
      <c r="Q13849" s="93" t="s">
        <v>14136</v>
      </c>
      <c r="R13849" s="93" t="s">
        <v>592</v>
      </c>
      <c r="S13849" s="93" t="s">
        <v>593</v>
      </c>
      <c r="T13849" s="93" t="s">
        <v>592</v>
      </c>
      <c r="U13849" s="93" t="s">
        <v>13131</v>
      </c>
      <c r="V13849" s="93" t="s">
        <v>13132</v>
      </c>
      <c r="W13849" s="95">
        <v>192.56</v>
      </c>
      <c r="X13849" s="93"/>
      <c r="Y13849" s="93"/>
      <c r="Z13849" s="93"/>
      <c r="AA13849" s="93"/>
    </row>
    <row r="13850" spans="2:27">
      <c r="B13850" s="10" t="str">
        <f t="shared" si="1515"/>
        <v>Mancini Sales &amp; Marketing</v>
      </c>
      <c r="C13850" s="10" t="str">
        <f>INDEX('Vendor Dedupe'!F:F,MATCH(B13850,'Vendor Dedupe'!B:B,0))</f>
        <v>Mancini Sales &amp; Marketing</v>
      </c>
      <c r="D13850" s="10" t="str">
        <f t="shared" si="1516"/>
        <v>Commission-AF Non Taxable</v>
      </c>
      <c r="E13850" s="10" t="str">
        <f t="shared" si="1517"/>
        <v>Commission-AF Non Taxable</v>
      </c>
      <c r="F13850" s="111">
        <f t="shared" si="1518"/>
        <v>-19.649999999999999</v>
      </c>
      <c r="G13850" s="101">
        <f t="shared" si="1519"/>
        <v>44957</v>
      </c>
      <c r="H13850" s="10" t="str">
        <f>INDEX('Vendor Map'!D:D,MATCH(C13850,'Vendor Map'!B:B,0))</f>
        <v>VARIOUS FOODS</v>
      </c>
      <c r="I13850" s="10"/>
      <c r="J13850" s="10" t="str">
        <f>INDEX(Categories!B:B,MATCH(K13850,Categories!C:C,0))</f>
        <v>COGS - FOODS</v>
      </c>
      <c r="K13850" s="10" t="str">
        <f t="shared" si="1513"/>
        <v>VARIOUS FOODS</v>
      </c>
      <c r="L13850" s="10"/>
      <c r="M13850" s="103"/>
      <c r="N13850" s="93" t="str">
        <f t="shared" si="1514"/>
        <v>Mancini Sales &amp; Marketing-013123-IN-107769---19.65-44957-Commission-AF Non Taxable</v>
      </c>
      <c r="O13850" s="93">
        <v>107769</v>
      </c>
      <c r="P13850" s="94">
        <v>44957</v>
      </c>
      <c r="Q13850" s="93" t="s">
        <v>14064</v>
      </c>
      <c r="R13850" s="93" t="s">
        <v>2550</v>
      </c>
      <c r="S13850" s="93" t="s">
        <v>2551</v>
      </c>
      <c r="T13850" s="93" t="s">
        <v>2550</v>
      </c>
      <c r="U13850" s="93" t="s">
        <v>2552</v>
      </c>
      <c r="V13850" s="93" t="s">
        <v>2553</v>
      </c>
      <c r="W13850" s="95">
        <v>-19.649999999999999</v>
      </c>
      <c r="X13850" s="93"/>
      <c r="Y13850" s="93"/>
      <c r="Z13850" s="93"/>
      <c r="AA13850" s="93"/>
    </row>
    <row r="13851" spans="2:27">
      <c r="B13851" s="10" t="str">
        <f t="shared" si="1515"/>
        <v>Mancini Sales &amp; Marketing</v>
      </c>
      <c r="C13851" s="10" t="str">
        <f>INDEX('Vendor Dedupe'!F:F,MATCH(B13851,'Vendor Dedupe'!B:B,0))</f>
        <v>Mancini Sales &amp; Marketing</v>
      </c>
      <c r="D13851" s="10" t="str">
        <f t="shared" si="1516"/>
        <v>Commission-AF Non Taxable</v>
      </c>
      <c r="E13851" s="10" t="str">
        <f t="shared" si="1517"/>
        <v>Commission-AF Non Taxable</v>
      </c>
      <c r="F13851" s="111">
        <f t="shared" si="1518"/>
        <v>860.17</v>
      </c>
      <c r="G13851" s="101">
        <f t="shared" si="1519"/>
        <v>44957</v>
      </c>
      <c r="H13851" s="10" t="str">
        <f>INDEX('Vendor Map'!D:D,MATCH(C13851,'Vendor Map'!B:B,0))</f>
        <v>VARIOUS FOODS</v>
      </c>
      <c r="I13851" s="10"/>
      <c r="J13851" s="10" t="str">
        <f>INDEX(Categories!B:B,MATCH(K13851,Categories!C:C,0))</f>
        <v>COGS - FOODS</v>
      </c>
      <c r="K13851" s="10" t="str">
        <f t="shared" si="1513"/>
        <v>VARIOUS FOODS</v>
      </c>
      <c r="L13851" s="10"/>
      <c r="M13851" s="103"/>
      <c r="N13851" s="93" t="str">
        <f t="shared" si="1514"/>
        <v>Mancini Sales &amp; Marketing-013123-IN-107769--860.17-44957-Commission-AF Non Taxable</v>
      </c>
      <c r="O13851" s="93">
        <v>107769</v>
      </c>
      <c r="P13851" s="94">
        <v>44957</v>
      </c>
      <c r="Q13851" s="93" t="s">
        <v>14064</v>
      </c>
      <c r="R13851" s="93" t="s">
        <v>2550</v>
      </c>
      <c r="S13851" s="93" t="s">
        <v>2551</v>
      </c>
      <c r="T13851" s="93" t="s">
        <v>2550</v>
      </c>
      <c r="U13851" s="93" t="s">
        <v>2552</v>
      </c>
      <c r="V13851" s="93" t="s">
        <v>2553</v>
      </c>
      <c r="W13851" s="95">
        <v>860.17</v>
      </c>
      <c r="X13851" s="93"/>
      <c r="Y13851" s="93"/>
      <c r="Z13851" s="93"/>
      <c r="AA13851" s="93"/>
    </row>
    <row r="13852" spans="2:27">
      <c r="B13852" s="10" t="str">
        <f t="shared" si="1515"/>
        <v>Mancini Sales &amp; Marketing</v>
      </c>
      <c r="C13852" s="10" t="str">
        <f>INDEX('Vendor Dedupe'!F:F,MATCH(B13852,'Vendor Dedupe'!B:B,0))</f>
        <v>Mancini Sales &amp; Marketing</v>
      </c>
      <c r="D13852" s="10" t="str">
        <f t="shared" si="1516"/>
        <v>Commission-AF Non Taxable</v>
      </c>
      <c r="E13852" s="10" t="str">
        <f t="shared" si="1517"/>
        <v>Commission-AF Non Taxable</v>
      </c>
      <c r="F13852" s="111">
        <f t="shared" si="1518"/>
        <v>1219.4000000000001</v>
      </c>
      <c r="G13852" s="101">
        <f t="shared" si="1519"/>
        <v>44957</v>
      </c>
      <c r="H13852" s="10" t="str">
        <f>INDEX('Vendor Map'!D:D,MATCH(C13852,'Vendor Map'!B:B,0))</f>
        <v>VARIOUS FOODS</v>
      </c>
      <c r="I13852" s="10"/>
      <c r="J13852" s="10" t="str">
        <f>INDEX(Categories!B:B,MATCH(K13852,Categories!C:C,0))</f>
        <v>COGS - FOODS</v>
      </c>
      <c r="K13852" s="10" t="str">
        <f t="shared" si="1513"/>
        <v>VARIOUS FOODS</v>
      </c>
      <c r="L13852" s="10"/>
      <c r="M13852" s="103"/>
      <c r="N13852" s="93" t="str">
        <f t="shared" si="1514"/>
        <v>Mancini Sales &amp; Marketing-013123-IN-107769--1219.4-44957-Commission-AF Non Taxable</v>
      </c>
      <c r="O13852" s="93">
        <v>107769</v>
      </c>
      <c r="P13852" s="94">
        <v>44957</v>
      </c>
      <c r="Q13852" s="93" t="s">
        <v>14064</v>
      </c>
      <c r="R13852" s="93" t="s">
        <v>2550</v>
      </c>
      <c r="S13852" s="93" t="s">
        <v>2551</v>
      </c>
      <c r="T13852" s="93" t="s">
        <v>2550</v>
      </c>
      <c r="U13852" s="93" t="s">
        <v>2552</v>
      </c>
      <c r="V13852" s="93" t="s">
        <v>2553</v>
      </c>
      <c r="W13852" s="95">
        <v>1219.4000000000001</v>
      </c>
      <c r="X13852" s="93"/>
      <c r="Y13852" s="93"/>
      <c r="Z13852" s="93"/>
      <c r="AA13852" s="93"/>
    </row>
    <row r="13853" spans="2:27" ht="28.9">
      <c r="B13853" s="10" t="str">
        <f t="shared" si="1515"/>
        <v xml:space="preserve">Microsoft_x000D_
</v>
      </c>
      <c r="C13853" s="10" t="str">
        <f>INDEX('Vendor Dedupe'!F:F,MATCH(B13853,'Vendor Dedupe'!B:B,0))</f>
        <v xml:space="preserve">Microsoft_x000D_
</v>
      </c>
      <c r="D13853" s="10" t="str">
        <f t="shared" si="1516"/>
        <v>Computers, Software &amp; Equipment</v>
      </c>
      <c r="E13853" s="10" t="str">
        <f t="shared" si="1517"/>
        <v>Computers, Software &amp; Equipment</v>
      </c>
      <c r="F13853" s="111">
        <f t="shared" si="1518"/>
        <v>32.340000000000003</v>
      </c>
      <c r="G13853" s="101">
        <f t="shared" si="1519"/>
        <v>44957</v>
      </c>
      <c r="H13853" s="10" t="str">
        <f>INDEX('Vendor Map'!D:D,MATCH(C13853,'Vendor Map'!B:B,0))</f>
        <v>Unmapped</v>
      </c>
      <c r="I13853" s="10"/>
      <c r="J13853" s="10" t="str">
        <f>INDEX(Categories!B:B,MATCH(K13853,Categories!C:C,0))</f>
        <v>Unaddressable</v>
      </c>
      <c r="K13853" s="10" t="str">
        <f t="shared" si="1513"/>
        <v>Unmapped</v>
      </c>
      <c r="L13853" s="10"/>
      <c r="M13853" s="103"/>
      <c r="N13853" s="93" t="str">
        <f t="shared" si="1514"/>
        <v>Microsoft_x000D_
-1052023-IN-107755--32.34-44957-Computers, Software &amp; Equipment</v>
      </c>
      <c r="O13853" s="93">
        <v>107755</v>
      </c>
      <c r="P13853" s="94">
        <v>44957</v>
      </c>
      <c r="Q13853" s="93" t="s">
        <v>14037</v>
      </c>
      <c r="R13853" s="93" t="s">
        <v>592</v>
      </c>
      <c r="S13853" s="93" t="s">
        <v>593</v>
      </c>
      <c r="T13853" s="93" t="s">
        <v>592</v>
      </c>
      <c r="U13853" s="107" t="s">
        <v>14137</v>
      </c>
      <c r="V13853" s="93" t="s">
        <v>14138</v>
      </c>
      <c r="W13853" s="95">
        <v>32.340000000000003</v>
      </c>
      <c r="X13853" s="93"/>
      <c r="Y13853" s="93"/>
      <c r="Z13853" s="93"/>
      <c r="AA13853" s="93"/>
    </row>
    <row r="13854" spans="2:27" ht="28.9">
      <c r="B13854" s="10" t="str">
        <f t="shared" si="1515"/>
        <v xml:space="preserve">Microsoft_x000D_
</v>
      </c>
      <c r="C13854" s="10" t="str">
        <f>INDEX('Vendor Dedupe'!F:F,MATCH(B13854,'Vendor Dedupe'!B:B,0))</f>
        <v xml:space="preserve">Microsoft_x000D_
</v>
      </c>
      <c r="D13854" s="10" t="str">
        <f t="shared" si="1516"/>
        <v>Computers, Software &amp; Equipment</v>
      </c>
      <c r="E13854" s="10" t="str">
        <f t="shared" si="1517"/>
        <v>Computers, Software &amp; Equipment</v>
      </c>
      <c r="F13854" s="111">
        <f t="shared" si="1518"/>
        <v>32.340000000000003</v>
      </c>
      <c r="G13854" s="101">
        <f t="shared" si="1519"/>
        <v>44957</v>
      </c>
      <c r="H13854" s="10" t="str">
        <f>INDEX('Vendor Map'!D:D,MATCH(C13854,'Vendor Map'!B:B,0))</f>
        <v>Unmapped</v>
      </c>
      <c r="I13854" s="10"/>
      <c r="J13854" s="10" t="str">
        <f>INDEX(Categories!B:B,MATCH(K13854,Categories!C:C,0))</f>
        <v>Unaddressable</v>
      </c>
      <c r="K13854" s="10" t="str">
        <f t="shared" si="1513"/>
        <v>Unmapped</v>
      </c>
      <c r="L13854" s="10"/>
      <c r="M13854" s="103"/>
      <c r="N13854" s="93" t="str">
        <f t="shared" si="1514"/>
        <v>Microsoft_x000D_
-1162023-IN-107756--32.34-44957-Computers, Software &amp; Equipment</v>
      </c>
      <c r="O13854" s="93">
        <v>107756</v>
      </c>
      <c r="P13854" s="94">
        <v>44957</v>
      </c>
      <c r="Q13854" s="93" t="s">
        <v>14139</v>
      </c>
      <c r="R13854" s="93" t="s">
        <v>592</v>
      </c>
      <c r="S13854" s="93" t="s">
        <v>593</v>
      </c>
      <c r="T13854" s="93" t="s">
        <v>592</v>
      </c>
      <c r="U13854" s="107" t="s">
        <v>14137</v>
      </c>
      <c r="V13854" s="93" t="s">
        <v>14138</v>
      </c>
      <c r="W13854" s="95">
        <v>32.340000000000003</v>
      </c>
      <c r="X13854" s="93"/>
      <c r="Y13854" s="93"/>
      <c r="Z13854" s="93"/>
      <c r="AA13854" s="93"/>
    </row>
    <row r="13855" spans="2:27" ht="28.9">
      <c r="B13855" s="10" t="str">
        <f t="shared" si="1515"/>
        <v xml:space="preserve">Microsoft_x000D_
</v>
      </c>
      <c r="C13855" s="10" t="str">
        <f>INDEX('Vendor Dedupe'!F:F,MATCH(B13855,'Vendor Dedupe'!B:B,0))</f>
        <v xml:space="preserve">Microsoft_x000D_
</v>
      </c>
      <c r="D13855" s="10" t="str">
        <f t="shared" si="1516"/>
        <v>Computers, Software &amp; Equipment</v>
      </c>
      <c r="E13855" s="10" t="str">
        <f t="shared" si="1517"/>
        <v>Computers, Software &amp; Equipment</v>
      </c>
      <c r="F13855" s="111">
        <f t="shared" si="1518"/>
        <v>219.44</v>
      </c>
      <c r="G13855" s="101">
        <f t="shared" si="1519"/>
        <v>44957</v>
      </c>
      <c r="H13855" s="10" t="str">
        <f>INDEX('Vendor Map'!D:D,MATCH(C13855,'Vendor Map'!B:B,0))</f>
        <v>Unmapped</v>
      </c>
      <c r="I13855" s="10"/>
      <c r="J13855" s="10" t="str">
        <f>INDEX(Categories!B:B,MATCH(K13855,Categories!C:C,0))</f>
        <v>Unaddressable</v>
      </c>
      <c r="K13855" s="10" t="str">
        <f t="shared" si="1513"/>
        <v>Unmapped</v>
      </c>
      <c r="L13855" s="10"/>
      <c r="M13855" s="103"/>
      <c r="N13855" s="93" t="str">
        <f t="shared" si="1514"/>
        <v>Microsoft_x000D_
-1172023-IN-107688--219.44-44957-Computers, Software &amp; Equipment</v>
      </c>
      <c r="O13855" s="93">
        <v>107688</v>
      </c>
      <c r="P13855" s="94">
        <v>44957</v>
      </c>
      <c r="Q13855" s="93" t="s">
        <v>14097</v>
      </c>
      <c r="R13855" s="93" t="s">
        <v>592</v>
      </c>
      <c r="S13855" s="93" t="s">
        <v>593</v>
      </c>
      <c r="T13855" s="93" t="s">
        <v>592</v>
      </c>
      <c r="U13855" s="107" t="s">
        <v>14137</v>
      </c>
      <c r="V13855" s="93" t="s">
        <v>14138</v>
      </c>
      <c r="W13855" s="95">
        <v>219.44</v>
      </c>
      <c r="X13855" s="93"/>
      <c r="Y13855" s="93"/>
      <c r="Z13855" s="93"/>
      <c r="AA13855" s="93"/>
    </row>
    <row r="13856" spans="2:27">
      <c r="B13856" s="10" t="str">
        <f t="shared" si="1515"/>
        <v>Moir Donelson</v>
      </c>
      <c r="C13856" s="10" t="str">
        <f>INDEX('Vendor Dedupe'!F:F,MATCH(B13856,'Vendor Dedupe'!B:B,0))</f>
        <v>Moir Donelson</v>
      </c>
      <c r="D13856" s="10" t="str">
        <f t="shared" si="1516"/>
        <v>Travel Expense - Sales</v>
      </c>
      <c r="E13856" s="10" t="str">
        <f t="shared" si="1517"/>
        <v>Travel Expense - Sales</v>
      </c>
      <c r="F13856" s="111">
        <f t="shared" si="1518"/>
        <v>30.82</v>
      </c>
      <c r="G13856" s="101">
        <f t="shared" si="1519"/>
        <v>44957</v>
      </c>
      <c r="H13856" s="10" t="str">
        <f>INDEX('Vendor Map'!D:D,MATCH(C13856,'Vendor Map'!B:B,0))</f>
        <v>Intra-company transfer</v>
      </c>
      <c r="I13856" s="10"/>
      <c r="J13856" s="10" t="str">
        <f>INDEX(Categories!B:B,MATCH(K13856,Categories!C:C,0))</f>
        <v>Unaddressable</v>
      </c>
      <c r="K13856" s="10" t="str">
        <f t="shared" si="1513"/>
        <v>Intra-company transfer</v>
      </c>
      <c r="L13856" s="10"/>
      <c r="M13856" s="103"/>
      <c r="N13856" s="93" t="str">
        <f t="shared" si="1514"/>
        <v>Moir Donelson-013123-IN-107816--30.82-44957-Travel Expense - Sales</v>
      </c>
      <c r="O13856" s="93">
        <v>107816</v>
      </c>
      <c r="P13856" s="94">
        <v>44957</v>
      </c>
      <c r="Q13856" s="93" t="s">
        <v>14064</v>
      </c>
      <c r="R13856" s="93" t="s">
        <v>1089</v>
      </c>
      <c r="S13856" s="93" t="s">
        <v>1088</v>
      </c>
      <c r="T13856" s="93" t="s">
        <v>1089</v>
      </c>
      <c r="U13856" s="93" t="s">
        <v>2025</v>
      </c>
      <c r="V13856" s="93" t="s">
        <v>2026</v>
      </c>
      <c r="W13856" s="95">
        <v>30.82</v>
      </c>
      <c r="X13856" s="93"/>
      <c r="Y13856" s="93"/>
      <c r="Z13856" s="93"/>
      <c r="AA13856" s="93"/>
    </row>
    <row r="13857" spans="2:27">
      <c r="B13857" s="10" t="str">
        <f t="shared" si="1515"/>
        <v>Mountain West Business Solutions</v>
      </c>
      <c r="C13857" s="10" t="str">
        <f>INDEX('Vendor Dedupe'!F:F,MATCH(B13857,'Vendor Dedupe'!B:B,0))</f>
        <v>Mountain West Business Solutions</v>
      </c>
      <c r="D13857" s="10" t="str">
        <f t="shared" si="1516"/>
        <v>Computers, Software &amp; Equipment</v>
      </c>
      <c r="E13857" s="10" t="str">
        <f t="shared" si="1517"/>
        <v>Computers, Software &amp; Equipment</v>
      </c>
      <c r="F13857" s="111">
        <f t="shared" si="1518"/>
        <v>3597.58</v>
      </c>
      <c r="G13857" s="101">
        <f t="shared" si="1519"/>
        <v>44957</v>
      </c>
      <c r="H13857" s="10" t="str">
        <f>INDEX('Vendor Map'!D:D,MATCH(C13857,'Vendor Map'!B:B,0))</f>
        <v>Unmapped</v>
      </c>
      <c r="I13857" s="10"/>
      <c r="J13857" s="10" t="str">
        <f>INDEX(Categories!B:B,MATCH(K13857,Categories!C:C,0))</f>
        <v>Unaddressable</v>
      </c>
      <c r="K13857" s="10" t="str">
        <f t="shared" si="1513"/>
        <v>Unmapped</v>
      </c>
      <c r="L13857" s="10"/>
      <c r="M13857" s="103"/>
      <c r="N13857" s="93" t="str">
        <f t="shared" si="1514"/>
        <v>Mountain West Business Solutions-1182023-IN-107689--3597.58-44957-Computers, Software &amp; Equipment</v>
      </c>
      <c r="O13857" s="93">
        <v>107689</v>
      </c>
      <c r="P13857" s="94">
        <v>44957</v>
      </c>
      <c r="Q13857" s="93" t="s">
        <v>14140</v>
      </c>
      <c r="R13857" s="93" t="s">
        <v>592</v>
      </c>
      <c r="S13857" s="93" t="s">
        <v>593</v>
      </c>
      <c r="T13857" s="93" t="s">
        <v>592</v>
      </c>
      <c r="U13857" s="93" t="s">
        <v>14141</v>
      </c>
      <c r="V13857" s="93" t="s">
        <v>14142</v>
      </c>
      <c r="W13857" s="95">
        <v>3597.58</v>
      </c>
      <c r="X13857" s="93"/>
      <c r="Y13857" s="93"/>
      <c r="Z13857" s="93"/>
      <c r="AA13857" s="93"/>
    </row>
    <row r="13858" spans="2:27">
      <c r="B13858" s="10" t="str">
        <f t="shared" si="1515"/>
        <v>Mx Merchant Services</v>
      </c>
      <c r="C13858" s="10" t="str">
        <f>INDEX('Vendor Dedupe'!F:F,MATCH(B13858,'Vendor Dedupe'!B:B,0))</f>
        <v>Mx Merchant Services</v>
      </c>
      <c r="D13858" s="10" t="str">
        <f t="shared" si="1516"/>
        <v>REVERSING INCORRECT ENTRY</v>
      </c>
      <c r="E13858" s="10" t="str">
        <f t="shared" si="1517"/>
        <v>Suspense</v>
      </c>
      <c r="F13858" s="111">
        <f t="shared" si="1518"/>
        <v>-243.57</v>
      </c>
      <c r="G13858" s="101">
        <f t="shared" si="1519"/>
        <v>44957</v>
      </c>
      <c r="H13858" s="10" t="str">
        <f>INDEX('Vendor Map'!D:D,MATCH(C13858,'Vendor Map'!B:B,0))</f>
        <v>Unmapped</v>
      </c>
      <c r="I13858" s="10"/>
      <c r="J13858" s="10" t="str">
        <f>INDEX(Categories!B:B,MATCH(K13858,Categories!C:C,0))</f>
        <v>Unaddressable</v>
      </c>
      <c r="K13858" s="10" t="str">
        <f t="shared" si="1513"/>
        <v>Unmapped</v>
      </c>
      <c r="L13858" s="10"/>
      <c r="M13858" s="103"/>
      <c r="N13858" s="93" t="str">
        <f t="shared" si="1514"/>
        <v>Mx Merchant Services-013123D-DM-36183---243.57-44957-REVERSING INCORRECT ENTRY</v>
      </c>
      <c r="O13858" s="93">
        <v>36183</v>
      </c>
      <c r="P13858" s="94">
        <v>44957</v>
      </c>
      <c r="Q13858" s="93" t="s">
        <v>14143</v>
      </c>
      <c r="R13858" s="93" t="s">
        <v>6646</v>
      </c>
      <c r="S13858" s="93" t="s">
        <v>1301</v>
      </c>
      <c r="T13858" s="93" t="s">
        <v>1300</v>
      </c>
      <c r="U13858" s="93" t="s">
        <v>1298</v>
      </c>
      <c r="V13858" s="93" t="s">
        <v>1299</v>
      </c>
      <c r="W13858" s="95">
        <v>-243.57</v>
      </c>
      <c r="X13858" s="93"/>
      <c r="Y13858" s="93"/>
      <c r="Z13858" s="93"/>
      <c r="AA13858" s="93"/>
    </row>
    <row r="13859" spans="2:27">
      <c r="B13859" s="10" t="str">
        <f t="shared" si="1515"/>
        <v>Mx Merchant Services</v>
      </c>
      <c r="C13859" s="10" t="str">
        <f>INDEX('Vendor Dedupe'!F:F,MATCH(B13859,'Vendor Dedupe'!B:B,0))</f>
        <v>Mx Merchant Services</v>
      </c>
      <c r="D13859" s="10" t="str">
        <f t="shared" si="1516"/>
        <v>Suspense</v>
      </c>
      <c r="E13859" s="10" t="str">
        <f t="shared" si="1517"/>
        <v>Suspense</v>
      </c>
      <c r="F13859" s="111">
        <f t="shared" si="1518"/>
        <v>243.57</v>
      </c>
      <c r="G13859" s="101">
        <f t="shared" si="1519"/>
        <v>44957</v>
      </c>
      <c r="H13859" s="10" t="str">
        <f>INDEX('Vendor Map'!D:D,MATCH(C13859,'Vendor Map'!B:B,0))</f>
        <v>Unmapped</v>
      </c>
      <c r="I13859" s="10"/>
      <c r="J13859" s="10" t="str">
        <f>INDEX(Categories!B:B,MATCH(K13859,Categories!C:C,0))</f>
        <v>Unaddressable</v>
      </c>
      <c r="K13859" s="10" t="str">
        <f t="shared" si="1513"/>
        <v>Unmapped</v>
      </c>
      <c r="L13859" s="10"/>
      <c r="M13859" s="103"/>
      <c r="N13859" s="93" t="str">
        <f t="shared" si="1514"/>
        <v>Mx Merchant Services-013123-IN-107662--243.57-44957-Suspense</v>
      </c>
      <c r="O13859" s="93">
        <v>107662</v>
      </c>
      <c r="P13859" s="94">
        <v>44957</v>
      </c>
      <c r="Q13859" s="93" t="s">
        <v>14064</v>
      </c>
      <c r="R13859" s="93" t="s">
        <v>1300</v>
      </c>
      <c r="S13859" s="93" t="s">
        <v>1301</v>
      </c>
      <c r="T13859" s="93" t="s">
        <v>1300</v>
      </c>
      <c r="U13859" s="93" t="s">
        <v>1298</v>
      </c>
      <c r="V13859" s="93" t="s">
        <v>1299</v>
      </c>
      <c r="W13859" s="95">
        <v>243.57</v>
      </c>
      <c r="X13859" s="93"/>
      <c r="Y13859" s="93"/>
      <c r="Z13859" s="93"/>
      <c r="AA13859" s="93"/>
    </row>
    <row r="13860" spans="2:27">
      <c r="B13860" s="10" t="str">
        <f t="shared" si="1515"/>
        <v>National Benefit Services</v>
      </c>
      <c r="C13860" s="10" t="str">
        <f>INDEX('Vendor Dedupe'!F:F,MATCH(B13860,'Vendor Dedupe'!B:B,0))</f>
        <v>National Benefit Services</v>
      </c>
      <c r="D13860" s="10" t="str">
        <f t="shared" si="1516"/>
        <v>Benefit Expense</v>
      </c>
      <c r="E13860" s="10" t="str">
        <f t="shared" si="1517"/>
        <v>Benefit Expense</v>
      </c>
      <c r="F13860" s="111">
        <f t="shared" si="1518"/>
        <v>1872.52</v>
      </c>
      <c r="G13860" s="101">
        <f t="shared" si="1519"/>
        <v>44957</v>
      </c>
      <c r="H13860" s="10" t="str">
        <f>INDEX('Vendor Map'!D:D,MATCH(C13860,'Vendor Map'!B:B,0))</f>
        <v>Employee Benefits</v>
      </c>
      <c r="I13860" s="10"/>
      <c r="J13860" s="10" t="str">
        <f>INDEX(Categories!B:B,MATCH(K13860,Categories!C:C,0))</f>
        <v>HR</v>
      </c>
      <c r="K13860" s="10" t="str">
        <f t="shared" si="1513"/>
        <v>Employee Benefits</v>
      </c>
      <c r="L13860" s="10"/>
      <c r="M13860" s="103"/>
      <c r="N13860" s="93" t="str">
        <f t="shared" si="1514"/>
        <v>National Benefit Services-013023-IN-107575--1872.52-44957-Benefit Expense</v>
      </c>
      <c r="O13860" s="93">
        <v>107575</v>
      </c>
      <c r="P13860" s="94">
        <v>44957</v>
      </c>
      <c r="Q13860" s="93" t="s">
        <v>14144</v>
      </c>
      <c r="R13860" s="93" t="s">
        <v>1304</v>
      </c>
      <c r="S13860" s="93" t="s">
        <v>1305</v>
      </c>
      <c r="T13860" s="93" t="s">
        <v>1304</v>
      </c>
      <c r="U13860" s="93" t="s">
        <v>1306</v>
      </c>
      <c r="V13860" s="93" t="s">
        <v>1307</v>
      </c>
      <c r="W13860" s="95">
        <v>1872.52</v>
      </c>
      <c r="X13860" s="93"/>
      <c r="Y13860" s="93"/>
      <c r="Z13860" s="93"/>
      <c r="AA13860" s="93"/>
    </row>
    <row r="13861" spans="2:27">
      <c r="B13861" s="10" t="str">
        <f t="shared" si="1515"/>
        <v>National Benefit Services</v>
      </c>
      <c r="C13861" s="10" t="str">
        <f>INDEX('Vendor Dedupe'!F:F,MATCH(B13861,'Vendor Dedupe'!B:B,0))</f>
        <v>National Benefit Services</v>
      </c>
      <c r="D13861" s="10" t="str">
        <f t="shared" si="1516"/>
        <v>Benefit Expense</v>
      </c>
      <c r="E13861" s="10" t="str">
        <f t="shared" si="1517"/>
        <v>Benefit Expense</v>
      </c>
      <c r="F13861" s="111">
        <f t="shared" si="1518"/>
        <v>122.5</v>
      </c>
      <c r="G13861" s="101">
        <f t="shared" si="1519"/>
        <v>44957</v>
      </c>
      <c r="H13861" s="10" t="str">
        <f>INDEX('Vendor Map'!D:D,MATCH(C13861,'Vendor Map'!B:B,0))</f>
        <v>Employee Benefits</v>
      </c>
      <c r="I13861" s="10"/>
      <c r="J13861" s="10" t="str">
        <f>INDEX(Categories!B:B,MATCH(K13861,Categories!C:C,0))</f>
        <v>HR</v>
      </c>
      <c r="K13861" s="10" t="str">
        <f t="shared" si="1513"/>
        <v>Employee Benefits</v>
      </c>
      <c r="L13861" s="10"/>
      <c r="M13861" s="103"/>
      <c r="N13861" s="93" t="str">
        <f t="shared" si="1514"/>
        <v>National Benefit Services-893217-IN-107790--122.5-44957-Benefit Expense</v>
      </c>
      <c r="O13861" s="93">
        <v>107790</v>
      </c>
      <c r="P13861" s="94">
        <v>44957</v>
      </c>
      <c r="Q13861" s="93" t="s">
        <v>14145</v>
      </c>
      <c r="R13861" s="93" t="s">
        <v>1304</v>
      </c>
      <c r="S13861" s="93" t="s">
        <v>1305</v>
      </c>
      <c r="T13861" s="93" t="s">
        <v>1304</v>
      </c>
      <c r="U13861" s="93" t="s">
        <v>1306</v>
      </c>
      <c r="V13861" s="93" t="s">
        <v>1307</v>
      </c>
      <c r="W13861" s="95">
        <v>122.5</v>
      </c>
      <c r="X13861" s="93"/>
      <c r="Y13861" s="93"/>
      <c r="Z13861" s="93"/>
      <c r="AA13861" s="93"/>
    </row>
    <row r="13862" spans="2:27">
      <c r="B13862" s="10" t="str">
        <f t="shared" si="1515"/>
        <v>Nle</v>
      </c>
      <c r="C13862" s="10" t="str">
        <f>INDEX('Vendor Dedupe'!F:F,MATCH(B13862,'Vendor Dedupe'!B:B,0))</f>
        <v>Nle</v>
      </c>
      <c r="D13862" s="10" t="str">
        <f t="shared" si="1516"/>
        <v>Computers, Software &amp; Equipment</v>
      </c>
      <c r="E13862" s="10" t="str">
        <f t="shared" si="1517"/>
        <v>Computers, Software &amp; Equipment</v>
      </c>
      <c r="F13862" s="111">
        <f t="shared" si="1518"/>
        <v>4147.2299999999996</v>
      </c>
      <c r="G13862" s="101">
        <f t="shared" si="1519"/>
        <v>44957</v>
      </c>
      <c r="H13862" s="10" t="str">
        <f>INDEX('Vendor Map'!D:D,MATCH(C13862,'Vendor Map'!B:B,0))</f>
        <v>IT Consulting &amp; Systems Integrators</v>
      </c>
      <c r="I13862" s="10"/>
      <c r="J13862" s="10" t="str">
        <f>INDEX(Categories!B:B,MATCH(K13862,Categories!C:C,0))</f>
        <v>Technology</v>
      </c>
      <c r="K13862" s="10" t="str">
        <f t="shared" si="1513"/>
        <v>IT Consulting &amp; Systems Integrators</v>
      </c>
      <c r="L13862" s="10"/>
      <c r="M13862" s="103"/>
      <c r="N13862" s="93" t="str">
        <f t="shared" si="1514"/>
        <v>Nle-43894-IN-107720--4147.23-44957-Computers, Software &amp; Equipment</v>
      </c>
      <c r="O13862" s="93">
        <v>107720</v>
      </c>
      <c r="P13862" s="94">
        <v>44957</v>
      </c>
      <c r="Q13862" s="93" t="s">
        <v>14146</v>
      </c>
      <c r="R13862" s="93" t="s">
        <v>592</v>
      </c>
      <c r="S13862" s="93" t="s">
        <v>593</v>
      </c>
      <c r="T13862" s="93" t="s">
        <v>592</v>
      </c>
      <c r="U13862" s="93" t="s">
        <v>299</v>
      </c>
      <c r="V13862" s="93" t="s">
        <v>300</v>
      </c>
      <c r="W13862" s="95">
        <v>4147.2299999999996</v>
      </c>
      <c r="X13862" s="93"/>
      <c r="Y13862" s="93"/>
      <c r="Z13862" s="93"/>
      <c r="AA13862" s="93"/>
    </row>
    <row r="13863" spans="2:27">
      <c r="B13863" s="10" t="str">
        <f t="shared" si="1515"/>
        <v>Np Nutra</v>
      </c>
      <c r="C13863" s="10" t="str">
        <f>INDEX('Vendor Dedupe'!F:F,MATCH(B13863,'Vendor Dedupe'!B:B,0))</f>
        <v>Np Nutra</v>
      </c>
      <c r="D13863" s="10" t="str">
        <f t="shared" si="1516"/>
        <v>Turmeric Powder OG</v>
      </c>
      <c r="E13863" s="10" t="str">
        <f t="shared" si="1517"/>
        <v>Inventory - Raw Goods</v>
      </c>
      <c r="F13863" s="111">
        <f t="shared" si="1518"/>
        <v>1290</v>
      </c>
      <c r="G13863" s="101">
        <f t="shared" si="1519"/>
        <v>44957</v>
      </c>
      <c r="H13863" s="10" t="str">
        <f>INDEX('Vendor Map'!D:D,MATCH(C13863,'Vendor Map'!B:B,0))</f>
        <v>Unmapped</v>
      </c>
      <c r="I13863" s="10"/>
      <c r="J13863" s="10" t="str">
        <f>INDEX(Categories!B:B,MATCH(K13863,Categories!C:C,0))</f>
        <v>Unaddressable</v>
      </c>
      <c r="K13863" s="10" t="str">
        <f t="shared" si="1513"/>
        <v>Unmapped</v>
      </c>
      <c r="L13863" s="10"/>
      <c r="M13863" s="103"/>
      <c r="N13863" s="93" t="str">
        <f t="shared" si="1514"/>
        <v>Np Nutra-58651-IN-107805-PO-0000031721-1290-44957-Turmeric Powder OG</v>
      </c>
      <c r="O13863" s="93">
        <v>107805</v>
      </c>
      <c r="P13863" s="94">
        <v>44957</v>
      </c>
      <c r="Q13863" s="93" t="s">
        <v>14147</v>
      </c>
      <c r="R13863" s="93" t="s">
        <v>6621</v>
      </c>
      <c r="S13863" s="93" t="s">
        <v>252</v>
      </c>
      <c r="T13863" s="93" t="s">
        <v>253</v>
      </c>
      <c r="U13863" s="93" t="s">
        <v>6622</v>
      </c>
      <c r="V13863" s="93" t="s">
        <v>6623</v>
      </c>
      <c r="W13863" s="95">
        <v>1290</v>
      </c>
      <c r="X13863" s="93" t="s">
        <v>14148</v>
      </c>
      <c r="Y13863" s="93">
        <v>2</v>
      </c>
      <c r="Z13863" s="93"/>
      <c r="AA13863" s="93"/>
    </row>
    <row r="13864" spans="2:27">
      <c r="B13864" s="10" t="str">
        <f t="shared" si="1515"/>
        <v>Np Nutra</v>
      </c>
      <c r="C13864" s="10" t="str">
        <f>INDEX('Vendor Dedupe'!F:F,MATCH(B13864,'Vendor Dedupe'!B:B,0))</f>
        <v>Np Nutra</v>
      </c>
      <c r="D13864" s="10" t="str">
        <f t="shared" si="1516"/>
        <v>XD OG Kale Powder</v>
      </c>
      <c r="E13864" s="10" t="str">
        <f t="shared" si="1517"/>
        <v>Inventory - Raw Goods</v>
      </c>
      <c r="F13864" s="111">
        <f t="shared" si="1518"/>
        <v>2490</v>
      </c>
      <c r="G13864" s="101">
        <f t="shared" si="1519"/>
        <v>44957</v>
      </c>
      <c r="H13864" s="10" t="str">
        <f>INDEX('Vendor Map'!D:D,MATCH(C13864,'Vendor Map'!B:B,0))</f>
        <v>Unmapped</v>
      </c>
      <c r="I13864" s="10"/>
      <c r="J13864" s="10" t="str">
        <f>INDEX(Categories!B:B,MATCH(K13864,Categories!C:C,0))</f>
        <v>Unaddressable</v>
      </c>
      <c r="K13864" s="10" t="str">
        <f t="shared" si="1513"/>
        <v>Unmapped</v>
      </c>
      <c r="L13864" s="10"/>
      <c r="M13864" s="103"/>
      <c r="N13864" s="93" t="str">
        <f t="shared" si="1514"/>
        <v>Np Nutra-58651-IN-107805-PO-0000031721-2490-44957-XD OG Kale Powder</v>
      </c>
      <c r="O13864" s="93">
        <v>107805</v>
      </c>
      <c r="P13864" s="94">
        <v>44957</v>
      </c>
      <c r="Q13864" s="93" t="s">
        <v>14147</v>
      </c>
      <c r="R13864" s="93" t="s">
        <v>6625</v>
      </c>
      <c r="S13864" s="93" t="s">
        <v>252</v>
      </c>
      <c r="T13864" s="93" t="s">
        <v>253</v>
      </c>
      <c r="U13864" s="93" t="s">
        <v>6622</v>
      </c>
      <c r="V13864" s="93" t="s">
        <v>6623</v>
      </c>
      <c r="W13864" s="95">
        <v>2490</v>
      </c>
      <c r="X13864" s="93" t="s">
        <v>14148</v>
      </c>
      <c r="Y13864" s="93">
        <v>1</v>
      </c>
      <c r="Z13864" s="93"/>
      <c r="AA13864" s="93"/>
    </row>
    <row r="13865" spans="2:27">
      <c r="B13865" s="10" t="str">
        <f t="shared" si="1515"/>
        <v>Patriot Supply Store, Inc.</v>
      </c>
      <c r="C13865" s="10" t="str">
        <f>INDEX('Vendor Dedupe'!F:F,MATCH(B13865,'Vendor Dedupe'!B:B,0))</f>
        <v>Patriot Supply Store, Inc.</v>
      </c>
      <c r="D13865" s="10" t="str">
        <f t="shared" si="1516"/>
        <v>Commission-Con Mfg Emergen</v>
      </c>
      <c r="E13865" s="10" t="str">
        <f t="shared" si="1517"/>
        <v>Commission-Con Mfg Emergen</v>
      </c>
      <c r="F13865" s="111">
        <f t="shared" si="1518"/>
        <v>4095.31</v>
      </c>
      <c r="G13865" s="101">
        <f t="shared" si="1519"/>
        <v>44957</v>
      </c>
      <c r="H13865" s="10" t="str">
        <f>INDEX('Vendor Map'!D:D,MATCH(C13865,'Vendor Map'!B:B,0))</f>
        <v>Emergency Kits</v>
      </c>
      <c r="I13865" s="10"/>
      <c r="J13865" s="10" t="str">
        <f>INDEX(Categories!B:B,MATCH(K13865,Categories!C:C,0))</f>
        <v>Real Estate &amp; Facilities</v>
      </c>
      <c r="K13865" s="10" t="str">
        <f t="shared" si="1513"/>
        <v>Emergency Kits</v>
      </c>
      <c r="L13865" s="10"/>
      <c r="M13865" s="103"/>
      <c r="N13865" s="93" t="str">
        <f t="shared" si="1514"/>
        <v>Patriot Supply Store, Inc.-103123-IN-107770--4095.31-44957-Commission-Con Mfg Emergen</v>
      </c>
      <c r="O13865" s="93">
        <v>107770</v>
      </c>
      <c r="P13865" s="94">
        <v>44957</v>
      </c>
      <c r="Q13865" s="93" t="s">
        <v>14096</v>
      </c>
      <c r="R13865" s="93" t="s">
        <v>2322</v>
      </c>
      <c r="S13865" s="93" t="s">
        <v>2323</v>
      </c>
      <c r="T13865" s="93" t="s">
        <v>2322</v>
      </c>
      <c r="U13865" s="93" t="s">
        <v>2555</v>
      </c>
      <c r="V13865" s="93" t="s">
        <v>2556</v>
      </c>
      <c r="W13865" s="95">
        <v>4095.31</v>
      </c>
      <c r="X13865" s="93"/>
      <c r="Y13865" s="93"/>
      <c r="Z13865" s="93"/>
      <c r="AA13865" s="93"/>
    </row>
    <row r="13866" spans="2:27">
      <c r="B13866" s="10" t="str">
        <f t="shared" si="1515"/>
        <v>Penske Truck Leasing</v>
      </c>
      <c r="C13866" s="10" t="str">
        <f>INDEX('Vendor Dedupe'!F:F,MATCH(B13866,'Vendor Dedupe'!B:B,0))</f>
        <v>Penske Truck Leasing</v>
      </c>
      <c r="D13866" s="10" t="str">
        <f t="shared" si="1516"/>
        <v>Equip Lease - Warehouse</v>
      </c>
      <c r="E13866" s="10" t="str">
        <f t="shared" si="1517"/>
        <v>Equip Lease - Warehouse</v>
      </c>
      <c r="F13866" s="111">
        <f t="shared" si="1518"/>
        <v>-1218.3900000000001</v>
      </c>
      <c r="G13866" s="101">
        <f t="shared" si="1519"/>
        <v>44957</v>
      </c>
      <c r="H13866" s="10" t="str">
        <f>INDEX('Vendor Map'!D:D,MATCH(C13866,'Vendor Map'!B:B,0))</f>
        <v>Unmapped</v>
      </c>
      <c r="I13866" s="10"/>
      <c r="J13866" s="10" t="str">
        <f>INDEX(Categories!B:B,MATCH(K13866,Categories!C:C,0))</f>
        <v>Unaddressable</v>
      </c>
      <c r="K13866" s="10" t="str">
        <f t="shared" si="1513"/>
        <v>Unmapped</v>
      </c>
      <c r="L13866" s="10"/>
      <c r="M13866" s="103"/>
      <c r="N13866" s="93" t="str">
        <f t="shared" si="1514"/>
        <v>Penske Truck Leasing-1022023DM-DM-36172---1218.39-44957-Equip Lease - Warehouse</v>
      </c>
      <c r="O13866" s="93">
        <v>36172</v>
      </c>
      <c r="P13866" s="94">
        <v>44957</v>
      </c>
      <c r="Q13866" s="93" t="s">
        <v>14149</v>
      </c>
      <c r="R13866" s="93" t="s">
        <v>281</v>
      </c>
      <c r="S13866" s="93" t="s">
        <v>282</v>
      </c>
      <c r="T13866" s="93" t="s">
        <v>281</v>
      </c>
      <c r="U13866" s="93" t="s">
        <v>12190</v>
      </c>
      <c r="V13866" s="93" t="s">
        <v>12191</v>
      </c>
      <c r="W13866" s="95">
        <v>-1218.3900000000001</v>
      </c>
      <c r="X13866" s="93"/>
      <c r="Y13866" s="93"/>
      <c r="Z13866" s="93"/>
      <c r="AA13866" s="93"/>
    </row>
    <row r="13867" spans="2:27">
      <c r="B13867" s="10" t="str">
        <f t="shared" si="1515"/>
        <v>Penske Truck Leasing</v>
      </c>
      <c r="C13867" s="10" t="str">
        <f>INDEX('Vendor Dedupe'!F:F,MATCH(B13867,'Vendor Dedupe'!B:B,0))</f>
        <v>Penske Truck Leasing</v>
      </c>
      <c r="D13867" s="10" t="str">
        <f t="shared" si="1516"/>
        <v>Equip Lease - Warehouse</v>
      </c>
      <c r="E13867" s="10" t="str">
        <f t="shared" si="1517"/>
        <v>Equip Lease - Warehouse</v>
      </c>
      <c r="F13867" s="111">
        <f t="shared" si="1518"/>
        <v>1218.3900000000001</v>
      </c>
      <c r="G13867" s="101">
        <f t="shared" si="1519"/>
        <v>44957</v>
      </c>
      <c r="H13867" s="10" t="str">
        <f>INDEX('Vendor Map'!D:D,MATCH(C13867,'Vendor Map'!B:B,0))</f>
        <v>Unmapped</v>
      </c>
      <c r="I13867" s="10"/>
      <c r="J13867" s="10" t="str">
        <f>INDEX(Categories!B:B,MATCH(K13867,Categories!C:C,0))</f>
        <v>Unaddressable</v>
      </c>
      <c r="K13867" s="10" t="str">
        <f t="shared" si="1513"/>
        <v>Unmapped</v>
      </c>
      <c r="L13867" s="10"/>
      <c r="M13867" s="103"/>
      <c r="N13867" s="93" t="str">
        <f t="shared" si="1514"/>
        <v>Penske Truck Leasing-1022023-IN-107692--1218.39-44957-Equip Lease - Warehouse</v>
      </c>
      <c r="O13867" s="93">
        <v>107692</v>
      </c>
      <c r="P13867" s="94">
        <v>44957</v>
      </c>
      <c r="Q13867" s="93" t="s">
        <v>14125</v>
      </c>
      <c r="R13867" s="93" t="s">
        <v>281</v>
      </c>
      <c r="S13867" s="93" t="s">
        <v>282</v>
      </c>
      <c r="T13867" s="93" t="s">
        <v>281</v>
      </c>
      <c r="U13867" s="93" t="s">
        <v>12190</v>
      </c>
      <c r="V13867" s="93" t="s">
        <v>12191</v>
      </c>
      <c r="W13867" s="95">
        <v>1218.3900000000001</v>
      </c>
      <c r="X13867" s="93"/>
      <c r="Y13867" s="93"/>
      <c r="Z13867" s="93"/>
      <c r="AA13867" s="93"/>
    </row>
    <row r="13868" spans="2:27">
      <c r="B13868" s="10" t="str">
        <f t="shared" si="1515"/>
        <v>Penske Truck Leasing</v>
      </c>
      <c r="C13868" s="10" t="str">
        <f>INDEX('Vendor Dedupe'!F:F,MATCH(B13868,'Vendor Dedupe'!B:B,0))</f>
        <v>Penske Truck Leasing</v>
      </c>
      <c r="D13868" s="10" t="str">
        <f t="shared" si="1516"/>
        <v>Equip Lease - Warehouse</v>
      </c>
      <c r="E13868" s="10" t="str">
        <f t="shared" si="1517"/>
        <v>Equip Lease - Warehouse</v>
      </c>
      <c r="F13868" s="111">
        <f t="shared" si="1518"/>
        <v>2123.04</v>
      </c>
      <c r="G13868" s="101">
        <f t="shared" si="1519"/>
        <v>44957</v>
      </c>
      <c r="H13868" s="10" t="str">
        <f>INDEX('Vendor Map'!D:D,MATCH(C13868,'Vendor Map'!B:B,0))</f>
        <v>Unmapped</v>
      </c>
      <c r="I13868" s="10"/>
      <c r="J13868" s="10" t="str">
        <f>INDEX(Categories!B:B,MATCH(K13868,Categories!C:C,0))</f>
        <v>Unaddressable</v>
      </c>
      <c r="K13868" s="10" t="str">
        <f t="shared" si="1513"/>
        <v>Unmapped</v>
      </c>
      <c r="L13868" s="10"/>
      <c r="M13868" s="103"/>
      <c r="N13868" s="93" t="str">
        <f t="shared" si="1514"/>
        <v>Penske Truck Leasing-1262023-IN-107693--2123.04-44957-Equip Lease - Warehouse</v>
      </c>
      <c r="O13868" s="93">
        <v>107693</v>
      </c>
      <c r="P13868" s="94">
        <v>44957</v>
      </c>
      <c r="Q13868" s="93" t="s">
        <v>14150</v>
      </c>
      <c r="R13868" s="93" t="s">
        <v>281</v>
      </c>
      <c r="S13868" s="93" t="s">
        <v>282</v>
      </c>
      <c r="T13868" s="93" t="s">
        <v>281</v>
      </c>
      <c r="U13868" s="93" t="s">
        <v>12190</v>
      </c>
      <c r="V13868" s="93" t="s">
        <v>12191</v>
      </c>
      <c r="W13868" s="95">
        <v>2123.04</v>
      </c>
      <c r="X13868" s="93"/>
      <c r="Y13868" s="93"/>
      <c r="Z13868" s="93"/>
      <c r="AA13868" s="93"/>
    </row>
    <row r="13869" spans="2:27">
      <c r="B13869" s="10" t="str">
        <f t="shared" si="1515"/>
        <v>Proform Printing Services</v>
      </c>
      <c r="C13869" s="10" t="str">
        <f>INDEX('Vendor Dedupe'!F:F,MATCH(B13869,'Vendor Dedupe'!B:B,0))</f>
        <v>Proform Printing Services</v>
      </c>
      <c r="D13869" s="10" t="str">
        <f t="shared" si="1516"/>
        <v>AF Label FoodVault386Serv 12G Top Rev3</v>
      </c>
      <c r="E13869" s="10" t="str">
        <f t="shared" si="1517"/>
        <v>Inventory - Raw Goods</v>
      </c>
      <c r="F13869" s="111">
        <f t="shared" si="1518"/>
        <v>692</v>
      </c>
      <c r="G13869" s="101">
        <f t="shared" si="1519"/>
        <v>44957</v>
      </c>
      <c r="H13869" s="10" t="str">
        <f>INDEX('Vendor Map'!D:D,MATCH(C13869,'Vendor Map'!B:B,0))</f>
        <v>Unmapped</v>
      </c>
      <c r="I13869" s="10"/>
      <c r="J13869" s="10" t="str">
        <f>INDEX(Categories!B:B,MATCH(K13869,Categories!C:C,0))</f>
        <v>Unaddressable</v>
      </c>
      <c r="K13869" s="10" t="str">
        <f t="shared" si="1513"/>
        <v>Unmapped</v>
      </c>
      <c r="L13869" s="10"/>
      <c r="M13869" s="103"/>
      <c r="N13869" s="93" t="str">
        <f t="shared" si="1514"/>
        <v>Proform Printing Services-45555-IN-108106-PO-0000032005-692-44957-AF Label FoodVault386Serv 12G Top Rev3</v>
      </c>
      <c r="O13869" s="93">
        <v>108106</v>
      </c>
      <c r="P13869" s="94">
        <v>44957</v>
      </c>
      <c r="Q13869" s="93" t="s">
        <v>14151</v>
      </c>
      <c r="R13869" s="93" t="s">
        <v>1920</v>
      </c>
      <c r="S13869" s="93" t="s">
        <v>252</v>
      </c>
      <c r="T13869" s="93" t="s">
        <v>253</v>
      </c>
      <c r="U13869" s="93" t="s">
        <v>1921</v>
      </c>
      <c r="V13869" s="93" t="s">
        <v>1922</v>
      </c>
      <c r="W13869" s="95">
        <v>692</v>
      </c>
      <c r="X13869" s="93" t="s">
        <v>14152</v>
      </c>
      <c r="Y13869" s="93">
        <v>2</v>
      </c>
      <c r="Z13869" s="93"/>
      <c r="AA13869" s="93"/>
    </row>
    <row r="13870" spans="2:27">
      <c r="B13870" s="10" t="str">
        <f t="shared" si="1515"/>
        <v>Quench</v>
      </c>
      <c r="C13870" s="10" t="str">
        <f>INDEX('Vendor Dedupe'!F:F,MATCH(B13870,'Vendor Dedupe'!B:B,0))</f>
        <v>Quench</v>
      </c>
      <c r="D13870" s="10" t="str">
        <f t="shared" si="1516"/>
        <v>Supplies - Office &amp; Build</v>
      </c>
      <c r="E13870" s="10" t="str">
        <f t="shared" si="1517"/>
        <v>Supplies - Office &amp; Build</v>
      </c>
      <c r="F13870" s="111">
        <f t="shared" si="1518"/>
        <v>2369.38</v>
      </c>
      <c r="G13870" s="101">
        <f t="shared" si="1519"/>
        <v>44957</v>
      </c>
      <c r="H13870" s="10" t="str">
        <f>INDEX('Vendor Map'!D:D,MATCH(C13870,'Vendor Map'!B:B,0))</f>
        <v>Unmapped</v>
      </c>
      <c r="I13870" s="10"/>
      <c r="J13870" s="10" t="str">
        <f>INDEX(Categories!B:B,MATCH(K13870,Categories!C:C,0))</f>
        <v>Unaddressable</v>
      </c>
      <c r="K13870" s="10" t="str">
        <f t="shared" si="1513"/>
        <v>Unmapped</v>
      </c>
      <c r="L13870" s="10"/>
      <c r="M13870" s="103"/>
      <c r="N13870" s="93" t="str">
        <f t="shared" si="1514"/>
        <v>Quench-1052023-IN-107694--2369.38-44957-Supplies - Office &amp; Build</v>
      </c>
      <c r="O13870" s="93">
        <v>107694</v>
      </c>
      <c r="P13870" s="94">
        <v>44957</v>
      </c>
      <c r="Q13870" s="93" t="s">
        <v>14037</v>
      </c>
      <c r="R13870" s="93" t="s">
        <v>1316</v>
      </c>
      <c r="S13870" s="93" t="s">
        <v>1317</v>
      </c>
      <c r="T13870" s="93" t="s">
        <v>1316</v>
      </c>
      <c r="U13870" s="93" t="s">
        <v>13914</v>
      </c>
      <c r="V13870" s="93" t="s">
        <v>13914</v>
      </c>
      <c r="W13870" s="95">
        <v>2369.38</v>
      </c>
      <c r="X13870" s="93"/>
      <c r="Y13870" s="93"/>
      <c r="Z13870" s="93"/>
      <c r="AA13870" s="93"/>
    </row>
    <row r="13871" spans="2:27">
      <c r="B13871" s="10" t="str">
        <f t="shared" si="1515"/>
        <v>Quench</v>
      </c>
      <c r="C13871" s="10" t="str">
        <f>INDEX('Vendor Dedupe'!F:F,MATCH(B13871,'Vendor Dedupe'!B:B,0))</f>
        <v>Quench</v>
      </c>
      <c r="D13871" s="10" t="str">
        <f t="shared" si="1516"/>
        <v>Supplies - Office &amp; Build</v>
      </c>
      <c r="E13871" s="10" t="str">
        <f t="shared" si="1517"/>
        <v>Supplies - Office &amp; Build</v>
      </c>
      <c r="F13871" s="111">
        <f t="shared" si="1518"/>
        <v>2061.36</v>
      </c>
      <c r="G13871" s="101">
        <f t="shared" si="1519"/>
        <v>44957</v>
      </c>
      <c r="H13871" s="10" t="str">
        <f>INDEX('Vendor Map'!D:D,MATCH(C13871,'Vendor Map'!B:B,0))</f>
        <v>Unmapped</v>
      </c>
      <c r="I13871" s="10"/>
      <c r="J13871" s="10" t="str">
        <f>INDEX(Categories!B:B,MATCH(K13871,Categories!C:C,0))</f>
        <v>Unaddressable</v>
      </c>
      <c r="K13871" s="10" t="str">
        <f t="shared" si="1513"/>
        <v>Unmapped</v>
      </c>
      <c r="L13871" s="10"/>
      <c r="M13871" s="103"/>
      <c r="N13871" s="93" t="str">
        <f t="shared" si="1514"/>
        <v>Quench-1262023-IN-107695--2061.36-44957-Supplies - Office &amp; Build</v>
      </c>
      <c r="O13871" s="93">
        <v>107695</v>
      </c>
      <c r="P13871" s="94">
        <v>44957</v>
      </c>
      <c r="Q13871" s="93" t="s">
        <v>14150</v>
      </c>
      <c r="R13871" s="93" t="s">
        <v>1316</v>
      </c>
      <c r="S13871" s="93" t="s">
        <v>1317</v>
      </c>
      <c r="T13871" s="93" t="s">
        <v>1316</v>
      </c>
      <c r="U13871" s="93" t="s">
        <v>13914</v>
      </c>
      <c r="V13871" s="93" t="s">
        <v>13914</v>
      </c>
      <c r="W13871" s="95">
        <v>2061.36</v>
      </c>
      <c r="X13871" s="93"/>
      <c r="Y13871" s="93"/>
      <c r="Z13871" s="93"/>
      <c r="AA13871" s="93"/>
    </row>
    <row r="13872" spans="2:27">
      <c r="B13872" s="10" t="str">
        <f t="shared" si="1515"/>
        <v>Quickturn Concepts</v>
      </c>
      <c r="C13872" s="10" t="str">
        <f>INDEX('Vendor Dedupe'!F:F,MATCH(B13872,'Vendor Dedupe'!B:B,0))</f>
        <v>Quickturn Concepts</v>
      </c>
      <c r="D13872" s="10" t="str">
        <f t="shared" si="1516"/>
        <v>Office Furniture for New Building</v>
      </c>
      <c r="E13872" s="10" t="str">
        <f t="shared" si="1517"/>
        <v>FA - CIP</v>
      </c>
      <c r="F13872" s="111">
        <f t="shared" si="1518"/>
        <v>125110.78</v>
      </c>
      <c r="G13872" s="101">
        <f t="shared" si="1519"/>
        <v>44957</v>
      </c>
      <c r="H13872" s="10" t="str">
        <f>INDEX('Vendor Map'!D:D,MATCH(C13872,'Vendor Map'!B:B,0))</f>
        <v>Office Furniture</v>
      </c>
      <c r="I13872" s="10"/>
      <c r="J13872" s="10" t="str">
        <f>INDEX(Categories!B:B,MATCH(K13872,Categories!C:C,0))</f>
        <v>Real Estate &amp; Facilities</v>
      </c>
      <c r="K13872" s="10" t="str">
        <f t="shared" si="1513"/>
        <v>Office Furniture</v>
      </c>
      <c r="L13872" s="10"/>
      <c r="M13872" s="103"/>
      <c r="N13872" s="93" t="str">
        <f t="shared" si="1514"/>
        <v>Quickturn Concepts-INV-1037F-IN-107577--125110.78-44957-Office Furniture for New Building</v>
      </c>
      <c r="O13872" s="93">
        <v>107577</v>
      </c>
      <c r="P13872" s="94">
        <v>44957</v>
      </c>
      <c r="Q13872" s="93" t="s">
        <v>14153</v>
      </c>
      <c r="R13872" s="93" t="s">
        <v>6700</v>
      </c>
      <c r="S13872" s="93" t="s">
        <v>181</v>
      </c>
      <c r="T13872" s="93" t="s">
        <v>180</v>
      </c>
      <c r="U13872" s="93" t="s">
        <v>6701</v>
      </c>
      <c r="V13872" s="93" t="s">
        <v>6702</v>
      </c>
      <c r="W13872" s="95">
        <v>125110.78</v>
      </c>
      <c r="X13872" s="93"/>
      <c r="Y13872" s="93"/>
      <c r="Z13872" s="93"/>
      <c r="AA13872" s="93"/>
    </row>
    <row r="13873" spans="2:27">
      <c r="B13873" s="10" t="str">
        <f t="shared" si="1515"/>
        <v>Sales And Marketing Specialists</v>
      </c>
      <c r="C13873" s="10" t="str">
        <f>INDEX('Vendor Dedupe'!F:F,MATCH(B13873,'Vendor Dedupe'!B:B,0))</f>
        <v>Sales And Marketing Specialists</v>
      </c>
      <c r="D13873" s="10" t="str">
        <f t="shared" si="1516"/>
        <v>Commission-AF Non Taxable</v>
      </c>
      <c r="E13873" s="10" t="str">
        <f t="shared" si="1517"/>
        <v>Commission-AF Non Taxable</v>
      </c>
      <c r="F13873" s="111">
        <f t="shared" si="1518"/>
        <v>2686.04</v>
      </c>
      <c r="G13873" s="101">
        <f t="shared" si="1519"/>
        <v>44957</v>
      </c>
      <c r="H13873" s="10" t="str">
        <f>INDEX('Vendor Map'!D:D,MATCH(C13873,'Vendor Map'!B:B,0))</f>
        <v>Unmapped</v>
      </c>
      <c r="I13873" s="10"/>
      <c r="J13873" s="10" t="str">
        <f>INDEX(Categories!B:B,MATCH(K13873,Categories!C:C,0))</f>
        <v>Unaddressable</v>
      </c>
      <c r="K13873" s="10" t="str">
        <f t="shared" si="1513"/>
        <v>Unmapped</v>
      </c>
      <c r="L13873" s="10"/>
      <c r="M13873" s="103"/>
      <c r="N13873" s="93" t="str">
        <f t="shared" si="1514"/>
        <v>Sales And Marketing Specialists-013123-IN-107771--2686.04-44957-Commission-AF Non Taxable</v>
      </c>
      <c r="O13873" s="93">
        <v>107771</v>
      </c>
      <c r="P13873" s="94">
        <v>44957</v>
      </c>
      <c r="Q13873" s="93" t="s">
        <v>14064</v>
      </c>
      <c r="R13873" s="93" t="s">
        <v>2550</v>
      </c>
      <c r="S13873" s="93" t="s">
        <v>2551</v>
      </c>
      <c r="T13873" s="93" t="s">
        <v>2550</v>
      </c>
      <c r="U13873" s="93" t="s">
        <v>2567</v>
      </c>
      <c r="V13873" s="93" t="s">
        <v>2568</v>
      </c>
      <c r="W13873" s="95">
        <v>2686.04</v>
      </c>
      <c r="X13873" s="93"/>
      <c r="Y13873" s="93"/>
      <c r="Z13873" s="93"/>
      <c r="AA13873" s="93"/>
    </row>
    <row r="13874" spans="2:27">
      <c r="B13874" s="10" t="str">
        <f t="shared" si="1515"/>
        <v>Sams Club</v>
      </c>
      <c r="C13874" s="10" t="str">
        <f>INDEX('Vendor Dedupe'!F:F,MATCH(B13874,'Vendor Dedupe'!B:B,0))</f>
        <v>Sams Club</v>
      </c>
      <c r="D13874" s="10" t="str">
        <f t="shared" si="1516"/>
        <v>Meals &amp; Entert - Corp Exp</v>
      </c>
      <c r="E13874" s="10" t="str">
        <f t="shared" si="1517"/>
        <v>Meals &amp; Entert - Corp Exp</v>
      </c>
      <c r="F13874" s="111">
        <f t="shared" si="1518"/>
        <v>265.61</v>
      </c>
      <c r="G13874" s="101">
        <f t="shared" si="1519"/>
        <v>44957</v>
      </c>
      <c r="H13874" s="10" t="str">
        <f>INDEX('Vendor Map'!D:D,MATCH(C13874,'Vendor Map'!B:B,0))</f>
        <v>Unmapped</v>
      </c>
      <c r="I13874" s="10"/>
      <c r="J13874" s="10" t="str">
        <f>INDEX(Categories!B:B,MATCH(K13874,Categories!C:C,0))</f>
        <v>Unaddressable</v>
      </c>
      <c r="K13874" s="10" t="str">
        <f t="shared" si="1513"/>
        <v>Unmapped</v>
      </c>
      <c r="L13874" s="10"/>
      <c r="M13874" s="103"/>
      <c r="N13874" s="93" t="str">
        <f t="shared" si="1514"/>
        <v>Sams Club-1132023-IN-107701--265.61-44957-Meals &amp; Entert - Corp Exp</v>
      </c>
      <c r="O13874" s="93">
        <v>107701</v>
      </c>
      <c r="P13874" s="94">
        <v>44957</v>
      </c>
      <c r="Q13874" s="93" t="s">
        <v>14154</v>
      </c>
      <c r="R13874" s="93" t="s">
        <v>2137</v>
      </c>
      <c r="S13874" s="93" t="s">
        <v>2136</v>
      </c>
      <c r="T13874" s="93" t="s">
        <v>2137</v>
      </c>
      <c r="U13874" s="93" t="s">
        <v>14155</v>
      </c>
      <c r="V13874" s="93" t="s">
        <v>14156</v>
      </c>
      <c r="W13874" s="95">
        <v>265.61</v>
      </c>
      <c r="X13874" s="93"/>
      <c r="Y13874" s="93"/>
      <c r="Z13874" s="93"/>
      <c r="AA13874" s="93"/>
    </row>
    <row r="13875" spans="2:27">
      <c r="B13875" s="10" t="str">
        <f t="shared" si="1515"/>
        <v>Sams Club</v>
      </c>
      <c r="C13875" s="10" t="str">
        <f>INDEX('Vendor Dedupe'!F:F,MATCH(B13875,'Vendor Dedupe'!B:B,0))</f>
        <v>Sams Club</v>
      </c>
      <c r="D13875" s="10" t="str">
        <f t="shared" si="1516"/>
        <v>Supplies - Office &amp; Build</v>
      </c>
      <c r="E13875" s="10" t="str">
        <f t="shared" si="1517"/>
        <v>Supplies - Office &amp; Build</v>
      </c>
      <c r="F13875" s="111">
        <f t="shared" si="1518"/>
        <v>118.53</v>
      </c>
      <c r="G13875" s="101">
        <f t="shared" si="1519"/>
        <v>44957</v>
      </c>
      <c r="H13875" s="10" t="str">
        <f>INDEX('Vendor Map'!D:D,MATCH(C13875,'Vendor Map'!B:B,0))</f>
        <v>Unmapped</v>
      </c>
      <c r="I13875" s="10"/>
      <c r="J13875" s="10" t="str">
        <f>INDEX(Categories!B:B,MATCH(K13875,Categories!C:C,0))</f>
        <v>Unaddressable</v>
      </c>
      <c r="K13875" s="10" t="str">
        <f t="shared" si="1513"/>
        <v>Unmapped</v>
      </c>
      <c r="L13875" s="10"/>
      <c r="M13875" s="103"/>
      <c r="N13875" s="93" t="str">
        <f t="shared" si="1514"/>
        <v>Sams Club-1162023-IN-107757--118.53-44957-Supplies - Office &amp; Build</v>
      </c>
      <c r="O13875" s="93">
        <v>107757</v>
      </c>
      <c r="P13875" s="94">
        <v>44957</v>
      </c>
      <c r="Q13875" s="93" t="s">
        <v>14139</v>
      </c>
      <c r="R13875" s="93" t="s">
        <v>1316</v>
      </c>
      <c r="S13875" s="93" t="s">
        <v>1317</v>
      </c>
      <c r="T13875" s="93" t="s">
        <v>1316</v>
      </c>
      <c r="U13875" s="93" t="s">
        <v>14155</v>
      </c>
      <c r="V13875" s="93" t="s">
        <v>14156</v>
      </c>
      <c r="W13875" s="95">
        <v>118.53</v>
      </c>
      <c r="X13875" s="93"/>
      <c r="Y13875" s="93"/>
      <c r="Z13875" s="93"/>
      <c r="AA13875" s="93"/>
    </row>
    <row r="13876" spans="2:27">
      <c r="B13876" s="10" t="str">
        <f t="shared" si="1515"/>
        <v>Samsara</v>
      </c>
      <c r="C13876" s="10" t="str">
        <f>INDEX('Vendor Dedupe'!F:F,MATCH(B13876,'Vendor Dedupe'!B:B,0))</f>
        <v>Samsara</v>
      </c>
      <c r="D13876" s="10" t="str">
        <f t="shared" si="1516"/>
        <v>Computers, Software &amp; Equipment</v>
      </c>
      <c r="E13876" s="10" t="str">
        <f t="shared" si="1517"/>
        <v>Computers, Software &amp; Equipment</v>
      </c>
      <c r="F13876" s="111">
        <f t="shared" si="1518"/>
        <v>292.79000000000002</v>
      </c>
      <c r="G13876" s="101">
        <f t="shared" si="1519"/>
        <v>44957</v>
      </c>
      <c r="H13876" s="10" t="str">
        <f>INDEX('Vendor Map'!D:D,MATCH(C13876,'Vendor Map'!B:B,0))</f>
        <v>Unmapped</v>
      </c>
      <c r="I13876" s="10"/>
      <c r="J13876" s="10" t="str">
        <f>INDEX(Categories!B:B,MATCH(K13876,Categories!C:C,0))</f>
        <v>Unaddressable</v>
      </c>
      <c r="K13876" s="10" t="str">
        <f t="shared" si="1513"/>
        <v>Unmapped</v>
      </c>
      <c r="L13876" s="10"/>
      <c r="M13876" s="103"/>
      <c r="N13876" s="93" t="str">
        <f t="shared" si="1514"/>
        <v>Samsara-1022023-IN-107696--292.79-44957-Computers, Software &amp; Equipment</v>
      </c>
      <c r="O13876" s="93">
        <v>107696</v>
      </c>
      <c r="P13876" s="94">
        <v>44957</v>
      </c>
      <c r="Q13876" s="93" t="s">
        <v>14125</v>
      </c>
      <c r="R13876" s="93" t="s">
        <v>592</v>
      </c>
      <c r="S13876" s="93" t="s">
        <v>593</v>
      </c>
      <c r="T13876" s="93" t="s">
        <v>592</v>
      </c>
      <c r="U13876" s="93" t="s">
        <v>14157</v>
      </c>
      <c r="V13876" s="93" t="s">
        <v>10155</v>
      </c>
      <c r="W13876" s="95">
        <v>292.79000000000002</v>
      </c>
      <c r="X13876" s="93"/>
      <c r="Y13876" s="93"/>
      <c r="Z13876" s="93"/>
      <c r="AA13876" s="93"/>
    </row>
    <row r="13877" spans="2:27">
      <c r="B13877" s="10" t="str">
        <f t="shared" si="1515"/>
        <v>Samsara</v>
      </c>
      <c r="C13877" s="10" t="str">
        <f>INDEX('Vendor Dedupe'!F:F,MATCH(B13877,'Vendor Dedupe'!B:B,0))</f>
        <v>Samsara</v>
      </c>
      <c r="D13877" s="10" t="str">
        <f t="shared" si="1516"/>
        <v>Computers, Software &amp; Equipment</v>
      </c>
      <c r="E13877" s="10" t="str">
        <f t="shared" si="1517"/>
        <v>Computers, Software &amp; Equipment</v>
      </c>
      <c r="F13877" s="111">
        <f t="shared" si="1518"/>
        <v>429</v>
      </c>
      <c r="G13877" s="101">
        <f t="shared" si="1519"/>
        <v>44957</v>
      </c>
      <c r="H13877" s="10" t="str">
        <f>INDEX('Vendor Map'!D:D,MATCH(C13877,'Vendor Map'!B:B,0))</f>
        <v>Unmapped</v>
      </c>
      <c r="I13877" s="10"/>
      <c r="J13877" s="10" t="str">
        <f>INDEX(Categories!B:B,MATCH(K13877,Categories!C:C,0))</f>
        <v>Unaddressable</v>
      </c>
      <c r="K13877" s="10" t="str">
        <f t="shared" si="1513"/>
        <v>Unmapped</v>
      </c>
      <c r="L13877" s="10"/>
      <c r="M13877" s="103"/>
      <c r="N13877" s="93" t="str">
        <f t="shared" si="1514"/>
        <v>Samsara-1192023-IN-107697--429-44957-Computers, Software &amp; Equipment</v>
      </c>
      <c r="O13877" s="93">
        <v>107697</v>
      </c>
      <c r="P13877" s="94">
        <v>44957</v>
      </c>
      <c r="Q13877" s="93" t="s">
        <v>14104</v>
      </c>
      <c r="R13877" s="93" t="s">
        <v>592</v>
      </c>
      <c r="S13877" s="93" t="s">
        <v>593</v>
      </c>
      <c r="T13877" s="93" t="s">
        <v>592</v>
      </c>
      <c r="U13877" s="93" t="s">
        <v>14157</v>
      </c>
      <c r="V13877" s="93" t="s">
        <v>10155</v>
      </c>
      <c r="W13877" s="95">
        <v>429</v>
      </c>
      <c r="X13877" s="93"/>
      <c r="Y13877" s="93"/>
      <c r="Z13877" s="93"/>
      <c r="AA13877" s="93"/>
    </row>
    <row r="13878" spans="2:27">
      <c r="B13878" s="10" t="str">
        <f t="shared" si="1515"/>
        <v>Samsara</v>
      </c>
      <c r="C13878" s="10" t="str">
        <f>INDEX('Vendor Dedupe'!F:F,MATCH(B13878,'Vendor Dedupe'!B:B,0))</f>
        <v>Samsara</v>
      </c>
      <c r="D13878" s="10" t="str">
        <f t="shared" si="1516"/>
        <v>Computers, Software &amp; Equipment</v>
      </c>
      <c r="E13878" s="10" t="str">
        <f t="shared" si="1517"/>
        <v>Computers, Software &amp; Equipment</v>
      </c>
      <c r="F13878" s="111">
        <f t="shared" si="1518"/>
        <v>292.79000000000002</v>
      </c>
      <c r="G13878" s="101">
        <f t="shared" si="1519"/>
        <v>44957</v>
      </c>
      <c r="H13878" s="10" t="str">
        <f>INDEX('Vendor Map'!D:D,MATCH(C13878,'Vendor Map'!B:B,0))</f>
        <v>Unmapped</v>
      </c>
      <c r="I13878" s="10"/>
      <c r="J13878" s="10" t="str">
        <f>INDEX(Categories!B:B,MATCH(K13878,Categories!C:C,0))</f>
        <v>Unaddressable</v>
      </c>
      <c r="K13878" s="10" t="str">
        <f t="shared" si="1513"/>
        <v>Unmapped</v>
      </c>
      <c r="L13878" s="10"/>
      <c r="M13878" s="103"/>
      <c r="N13878" s="93" t="str">
        <f t="shared" si="1514"/>
        <v>Samsara-1312023-IN-107700--292.79-44957-Computers, Software &amp; Equipment</v>
      </c>
      <c r="O13878" s="93">
        <v>107700</v>
      </c>
      <c r="P13878" s="94">
        <v>44957</v>
      </c>
      <c r="Q13878" s="93" t="s">
        <v>14105</v>
      </c>
      <c r="R13878" s="93" t="s">
        <v>592</v>
      </c>
      <c r="S13878" s="93" t="s">
        <v>593</v>
      </c>
      <c r="T13878" s="93" t="s">
        <v>592</v>
      </c>
      <c r="U13878" s="93" t="s">
        <v>14157</v>
      </c>
      <c r="V13878" s="93" t="s">
        <v>10155</v>
      </c>
      <c r="W13878" s="95">
        <v>292.79000000000002</v>
      </c>
      <c r="X13878" s="93"/>
      <c r="Y13878" s="93"/>
      <c r="Z13878" s="93"/>
      <c r="AA13878" s="93"/>
    </row>
    <row r="13879" spans="2:27">
      <c r="B13879" s="10" t="str">
        <f t="shared" si="1515"/>
        <v>Shopify</v>
      </c>
      <c r="C13879" s="10" t="str">
        <f>INDEX('Vendor Dedupe'!F:F,MATCH(B13879,'Vendor Dedupe'!B:B,0))</f>
        <v>Shopify</v>
      </c>
      <c r="D13879" s="10" t="str">
        <f t="shared" si="1516"/>
        <v>Computers, Software &amp; Equipment</v>
      </c>
      <c r="E13879" s="10" t="str">
        <f t="shared" si="1517"/>
        <v>Computers, Software &amp; Equipment</v>
      </c>
      <c r="F13879" s="111">
        <f t="shared" si="1518"/>
        <v>2575.2600000000002</v>
      </c>
      <c r="G13879" s="101">
        <f t="shared" si="1519"/>
        <v>44957</v>
      </c>
      <c r="H13879" s="10" t="str">
        <f>INDEX('Vendor Map'!D:D,MATCH(C13879,'Vendor Map'!B:B,0))</f>
        <v>Unmapped</v>
      </c>
      <c r="I13879" s="10"/>
      <c r="J13879" s="10" t="str">
        <f>INDEX(Categories!B:B,MATCH(K13879,Categories!C:C,0))</f>
        <v>Unaddressable</v>
      </c>
      <c r="K13879" s="10" t="str">
        <f t="shared" si="1513"/>
        <v>Unmapped</v>
      </c>
      <c r="L13879" s="10"/>
      <c r="M13879" s="103"/>
      <c r="N13879" s="93" t="str">
        <f t="shared" si="1514"/>
        <v>Shopify-1192023-IN-107702--2575.26-44957-Computers, Software &amp; Equipment</v>
      </c>
      <c r="O13879" s="93">
        <v>107702</v>
      </c>
      <c r="P13879" s="94">
        <v>44957</v>
      </c>
      <c r="Q13879" s="93" t="s">
        <v>14104</v>
      </c>
      <c r="R13879" s="93" t="s">
        <v>592</v>
      </c>
      <c r="S13879" s="93" t="s">
        <v>593</v>
      </c>
      <c r="T13879" s="93" t="s">
        <v>592</v>
      </c>
      <c r="U13879" s="93" t="s">
        <v>14158</v>
      </c>
      <c r="V13879" s="93" t="s">
        <v>14159</v>
      </c>
      <c r="W13879" s="95">
        <v>2575.2600000000002</v>
      </c>
      <c r="X13879" s="93"/>
      <c r="Y13879" s="93"/>
      <c r="Z13879" s="93"/>
      <c r="AA13879" s="93"/>
    </row>
    <row r="13880" spans="2:27">
      <c r="B13880" s="10" t="str">
        <f t="shared" si="1515"/>
        <v>Sps Commerce</v>
      </c>
      <c r="C13880" s="10" t="str">
        <f>INDEX('Vendor Dedupe'!F:F,MATCH(B13880,'Vendor Dedupe'!B:B,0))</f>
        <v>Sps Commerce</v>
      </c>
      <c r="D13880" s="10" t="str">
        <f t="shared" si="1516"/>
        <v>Computers, Software &amp; Equipment</v>
      </c>
      <c r="E13880" s="10" t="str">
        <f t="shared" si="1517"/>
        <v>Computers, Software &amp; Equipment</v>
      </c>
      <c r="F13880" s="111">
        <f t="shared" si="1518"/>
        <v>27169.919999999998</v>
      </c>
      <c r="G13880" s="101">
        <f t="shared" si="1519"/>
        <v>44957</v>
      </c>
      <c r="H13880" s="10" t="str">
        <f>INDEX('Vendor Map'!D:D,MATCH(C13880,'Vendor Map'!B:B,0))</f>
        <v>IT Software</v>
      </c>
      <c r="I13880" s="10"/>
      <c r="J13880" s="10" t="str">
        <f>INDEX(Categories!B:B,MATCH(K13880,Categories!C:C,0))</f>
        <v>Technology</v>
      </c>
      <c r="K13880" s="10" t="str">
        <f t="shared" si="1513"/>
        <v>IT Software</v>
      </c>
      <c r="L13880" s="10"/>
      <c r="M13880" s="103"/>
      <c r="N13880" s="93" t="str">
        <f t="shared" si="1514"/>
        <v>Sps Commerce-1132023-IN-107703--27169.92-44957-Computers, Software &amp; Equipment</v>
      </c>
      <c r="O13880" s="93">
        <v>107703</v>
      </c>
      <c r="P13880" s="94">
        <v>44957</v>
      </c>
      <c r="Q13880" s="93" t="s">
        <v>14154</v>
      </c>
      <c r="R13880" s="93" t="s">
        <v>592</v>
      </c>
      <c r="S13880" s="93" t="s">
        <v>593</v>
      </c>
      <c r="T13880" s="93" t="s">
        <v>592</v>
      </c>
      <c r="U13880" s="93" t="s">
        <v>7606</v>
      </c>
      <c r="V13880" s="93" t="s">
        <v>7607</v>
      </c>
      <c r="W13880" s="95">
        <v>27169.919999999998</v>
      </c>
      <c r="X13880" s="93"/>
      <c r="Y13880" s="93"/>
      <c r="Z13880" s="93"/>
      <c r="AA13880" s="93"/>
    </row>
    <row r="13881" spans="2:27">
      <c r="B13881" s="10" t="str">
        <f t="shared" si="1515"/>
        <v>Sps Commerce</v>
      </c>
      <c r="C13881" s="10" t="str">
        <f>INDEX('Vendor Dedupe'!F:F,MATCH(B13881,'Vendor Dedupe'!B:B,0))</f>
        <v>Sps Commerce</v>
      </c>
      <c r="D13881" s="10" t="str">
        <f t="shared" si="1516"/>
        <v>Computers, Software &amp; Equipment</v>
      </c>
      <c r="E13881" s="10" t="str">
        <f t="shared" si="1517"/>
        <v>Computers, Software &amp; Equipment</v>
      </c>
      <c r="F13881" s="111">
        <f t="shared" si="1518"/>
        <v>35.43</v>
      </c>
      <c r="G13881" s="101">
        <f t="shared" si="1519"/>
        <v>44957</v>
      </c>
      <c r="H13881" s="10" t="str">
        <f>INDEX('Vendor Map'!D:D,MATCH(C13881,'Vendor Map'!B:B,0))</f>
        <v>IT Software</v>
      </c>
      <c r="I13881" s="10"/>
      <c r="J13881" s="10" t="str">
        <f>INDEX(Categories!B:B,MATCH(K13881,Categories!C:C,0))</f>
        <v>Technology</v>
      </c>
      <c r="K13881" s="10" t="str">
        <f t="shared" si="1513"/>
        <v>IT Software</v>
      </c>
      <c r="L13881" s="10"/>
      <c r="M13881" s="103"/>
      <c r="N13881" s="93" t="str">
        <f t="shared" si="1514"/>
        <v>Sps Commerce-PSI-115239022-IN-107807--35.43-44957-Computers, Software &amp; Equipment</v>
      </c>
      <c r="O13881" s="93">
        <v>107807</v>
      </c>
      <c r="P13881" s="94">
        <v>44957</v>
      </c>
      <c r="Q13881" s="93" t="s">
        <v>14160</v>
      </c>
      <c r="R13881" s="93" t="s">
        <v>592</v>
      </c>
      <c r="S13881" s="93" t="s">
        <v>593</v>
      </c>
      <c r="T13881" s="93" t="s">
        <v>592</v>
      </c>
      <c r="U13881" s="93" t="s">
        <v>7606</v>
      </c>
      <c r="V13881" s="93" t="s">
        <v>7607</v>
      </c>
      <c r="W13881" s="95">
        <v>35.43</v>
      </c>
      <c r="X13881" s="93"/>
      <c r="Y13881" s="93"/>
      <c r="Z13881" s="93"/>
      <c r="AA13881" s="93"/>
    </row>
    <row r="13882" spans="2:27">
      <c r="B13882" s="10" t="str">
        <f t="shared" si="1515"/>
        <v>Staples Direct</v>
      </c>
      <c r="C13882" s="10" t="str">
        <f>INDEX('Vendor Dedupe'!F:F,MATCH(B13882,'Vendor Dedupe'!B:B,0))</f>
        <v>Staples Direct</v>
      </c>
      <c r="D13882" s="10" t="str">
        <f t="shared" si="1516"/>
        <v>Supplies - Office &amp; Build</v>
      </c>
      <c r="E13882" s="10" t="str">
        <f t="shared" si="1517"/>
        <v>Supplies - Office &amp; Build</v>
      </c>
      <c r="F13882" s="111">
        <f t="shared" si="1518"/>
        <v>312.44</v>
      </c>
      <c r="G13882" s="101">
        <f t="shared" si="1519"/>
        <v>44957</v>
      </c>
      <c r="H13882" s="10" t="str">
        <f>INDEX('Vendor Map'!D:D,MATCH(C13882,'Vendor Map'!B:B,0))</f>
        <v>Unmapped</v>
      </c>
      <c r="I13882" s="10"/>
      <c r="J13882" s="10" t="str">
        <f>INDEX(Categories!B:B,MATCH(K13882,Categories!C:C,0))</f>
        <v>Unaddressable</v>
      </c>
      <c r="K13882" s="10" t="str">
        <f t="shared" si="1513"/>
        <v>Unmapped</v>
      </c>
      <c r="L13882" s="10"/>
      <c r="M13882" s="103"/>
      <c r="N13882" s="93" t="str">
        <f t="shared" si="1514"/>
        <v>Staples Direct-1112023-IN-107704--312.44-44957-Supplies - Office &amp; Build</v>
      </c>
      <c r="O13882" s="93">
        <v>107704</v>
      </c>
      <c r="P13882" s="94">
        <v>44957</v>
      </c>
      <c r="Q13882" s="93" t="s">
        <v>14161</v>
      </c>
      <c r="R13882" s="93" t="s">
        <v>1316</v>
      </c>
      <c r="S13882" s="93" t="s">
        <v>1317</v>
      </c>
      <c r="T13882" s="93" t="s">
        <v>1316</v>
      </c>
      <c r="U13882" s="93" t="s">
        <v>14162</v>
      </c>
      <c r="V13882" s="93" t="s">
        <v>14163</v>
      </c>
      <c r="W13882" s="95">
        <v>312.44</v>
      </c>
      <c r="X13882" s="93"/>
      <c r="Y13882" s="93"/>
      <c r="Z13882" s="93"/>
      <c r="AA13882" s="93"/>
    </row>
    <row r="13883" spans="2:27">
      <c r="B13883" s="10" t="str">
        <f t="shared" si="1515"/>
        <v>Staples Direct</v>
      </c>
      <c r="C13883" s="10" t="str">
        <f>INDEX('Vendor Dedupe'!F:F,MATCH(B13883,'Vendor Dedupe'!B:B,0))</f>
        <v>Staples Direct</v>
      </c>
      <c r="D13883" s="10" t="str">
        <f t="shared" si="1516"/>
        <v>Supplies - Office &amp; Build</v>
      </c>
      <c r="E13883" s="10" t="str">
        <f t="shared" si="1517"/>
        <v>Supplies - Office &amp; Build</v>
      </c>
      <c r="F13883" s="111">
        <f t="shared" si="1518"/>
        <v>38.24</v>
      </c>
      <c r="G13883" s="101">
        <f t="shared" si="1519"/>
        <v>44957</v>
      </c>
      <c r="H13883" s="10" t="str">
        <f>INDEX('Vendor Map'!D:D,MATCH(C13883,'Vendor Map'!B:B,0))</f>
        <v>Unmapped</v>
      </c>
      <c r="I13883" s="10"/>
      <c r="J13883" s="10" t="str">
        <f>INDEX(Categories!B:B,MATCH(K13883,Categories!C:C,0))</f>
        <v>Unaddressable</v>
      </c>
      <c r="K13883" s="10" t="str">
        <f t="shared" si="1513"/>
        <v>Unmapped</v>
      </c>
      <c r="L13883" s="10"/>
      <c r="M13883" s="103"/>
      <c r="N13883" s="93" t="str">
        <f t="shared" si="1514"/>
        <v>Staples Direct-1132023-IN-107705--38.24-44957-Supplies - Office &amp; Build</v>
      </c>
      <c r="O13883" s="93">
        <v>107705</v>
      </c>
      <c r="P13883" s="94">
        <v>44957</v>
      </c>
      <c r="Q13883" s="93" t="s">
        <v>14154</v>
      </c>
      <c r="R13883" s="93" t="s">
        <v>1316</v>
      </c>
      <c r="S13883" s="93" t="s">
        <v>1317</v>
      </c>
      <c r="T13883" s="93" t="s">
        <v>1316</v>
      </c>
      <c r="U13883" s="93" t="s">
        <v>14162</v>
      </c>
      <c r="V13883" s="93" t="s">
        <v>14163</v>
      </c>
      <c r="W13883" s="95">
        <v>38.24</v>
      </c>
      <c r="X13883" s="93"/>
      <c r="Y13883" s="93"/>
      <c r="Z13883" s="93"/>
      <c r="AA13883" s="93"/>
    </row>
    <row r="13884" spans="2:27">
      <c r="B13884" s="10" t="str">
        <f t="shared" si="1515"/>
        <v>Staples Direct</v>
      </c>
      <c r="C13884" s="10" t="str">
        <f>INDEX('Vendor Dedupe'!F:F,MATCH(B13884,'Vendor Dedupe'!B:B,0))</f>
        <v>Staples Direct</v>
      </c>
      <c r="D13884" s="10" t="str">
        <f t="shared" si="1516"/>
        <v>Supplies - Office &amp; Build</v>
      </c>
      <c r="E13884" s="10" t="str">
        <f t="shared" si="1517"/>
        <v>Supplies - Office &amp; Build</v>
      </c>
      <c r="F13884" s="111">
        <f t="shared" si="1518"/>
        <v>466.75</v>
      </c>
      <c r="G13884" s="101">
        <f t="shared" si="1519"/>
        <v>44957</v>
      </c>
      <c r="H13884" s="10" t="str">
        <f>INDEX('Vendor Map'!D:D,MATCH(C13884,'Vendor Map'!B:B,0))</f>
        <v>Unmapped</v>
      </c>
      <c r="I13884" s="10"/>
      <c r="J13884" s="10" t="str">
        <f>INDEX(Categories!B:B,MATCH(K13884,Categories!C:C,0))</f>
        <v>Unaddressable</v>
      </c>
      <c r="K13884" s="10" t="str">
        <f t="shared" si="1513"/>
        <v>Unmapped</v>
      </c>
      <c r="L13884" s="10"/>
      <c r="M13884" s="103"/>
      <c r="N13884" s="93" t="str">
        <f t="shared" si="1514"/>
        <v>Staples Direct-1192023-IN-107706--466.75-44957-Supplies - Office &amp; Build</v>
      </c>
      <c r="O13884" s="93">
        <v>107706</v>
      </c>
      <c r="P13884" s="94">
        <v>44957</v>
      </c>
      <c r="Q13884" s="93" t="s">
        <v>14104</v>
      </c>
      <c r="R13884" s="93" t="s">
        <v>1316</v>
      </c>
      <c r="S13884" s="93" t="s">
        <v>1317</v>
      </c>
      <c r="T13884" s="93" t="s">
        <v>1316</v>
      </c>
      <c r="U13884" s="93" t="s">
        <v>14162</v>
      </c>
      <c r="V13884" s="93" t="s">
        <v>14163</v>
      </c>
      <c r="W13884" s="95">
        <v>466.75</v>
      </c>
      <c r="X13884" s="93"/>
      <c r="Y13884" s="93"/>
      <c r="Z13884" s="93"/>
      <c r="AA13884" s="93"/>
    </row>
    <row r="13885" spans="2:27">
      <c r="B13885" s="10" t="str">
        <f t="shared" si="1515"/>
        <v>Sun Print</v>
      </c>
      <c r="C13885" s="10" t="str">
        <f>INDEX('Vendor Dedupe'!F:F,MATCH(B13885,'Vendor Dedupe'!B:B,0))</f>
        <v>Sun Print</v>
      </c>
      <c r="D13885" s="10" t="str">
        <f t="shared" si="1516"/>
        <v>xx4P Egg Whole 33oz #10 GF Label v1.5</v>
      </c>
      <c r="E13885" s="10" t="str">
        <f t="shared" si="1517"/>
        <v>Inventory - Raw Goods</v>
      </c>
      <c r="F13885" s="111">
        <f t="shared" si="1518"/>
        <v>375</v>
      </c>
      <c r="G13885" s="101">
        <f t="shared" si="1519"/>
        <v>44957</v>
      </c>
      <c r="H13885" s="10" t="str">
        <f>INDEX('Vendor Map'!D:D,MATCH(C13885,'Vendor Map'!B:B,0))</f>
        <v>Copiers/MFPs</v>
      </c>
      <c r="I13885" s="10"/>
      <c r="J13885" s="10" t="str">
        <f>INDEX(Categories!B:B,MATCH(K13885,Categories!C:C,0))</f>
        <v>Administrative</v>
      </c>
      <c r="K13885" s="10" t="str">
        <f t="shared" si="1513"/>
        <v>Copiers/MFPs</v>
      </c>
      <c r="L13885" s="10"/>
      <c r="M13885" s="103"/>
      <c r="N13885" s="93" t="str">
        <f t="shared" si="1514"/>
        <v>Sun Print-326380-IN-107628-PO-0000032079-375-44957-xx4P Egg Whole 33oz #10 GF Label v1.5</v>
      </c>
      <c r="O13885" s="93">
        <v>107628</v>
      </c>
      <c r="P13885" s="94">
        <v>44957</v>
      </c>
      <c r="Q13885" s="93" t="s">
        <v>14164</v>
      </c>
      <c r="R13885" s="93" t="s">
        <v>14165</v>
      </c>
      <c r="S13885" s="93" t="s">
        <v>252</v>
      </c>
      <c r="T13885" s="93" t="s">
        <v>253</v>
      </c>
      <c r="U13885" s="93" t="s">
        <v>1151</v>
      </c>
      <c r="V13885" s="93" t="s">
        <v>1152</v>
      </c>
      <c r="W13885" s="95">
        <v>375</v>
      </c>
      <c r="X13885" s="93" t="s">
        <v>14166</v>
      </c>
      <c r="Y13885" s="93">
        <v>1</v>
      </c>
      <c r="Z13885" s="93"/>
      <c r="AA13885" s="93"/>
    </row>
    <row r="13886" spans="2:27">
      <c r="B13886" s="10" t="str">
        <f t="shared" si="1515"/>
        <v>Sunbelt Rentals Inc</v>
      </c>
      <c r="C13886" s="10" t="str">
        <f>INDEX('Vendor Dedupe'!F:F,MATCH(B13886,'Vendor Dedupe'!B:B,0))</f>
        <v>Sunbelt Rentals Inc</v>
      </c>
      <c r="D13886" s="10" t="str">
        <f t="shared" si="1516"/>
        <v>Equip Lease - Warehouse</v>
      </c>
      <c r="E13886" s="10" t="str">
        <f t="shared" si="1517"/>
        <v>Equip Lease - Warehouse</v>
      </c>
      <c r="F13886" s="111">
        <f t="shared" si="1518"/>
        <v>22287.52</v>
      </c>
      <c r="G13886" s="101">
        <f t="shared" si="1519"/>
        <v>44957</v>
      </c>
      <c r="H13886" s="10" t="str">
        <f>INDEX('Vendor Map'!D:D,MATCH(C13886,'Vendor Map'!B:B,0))</f>
        <v>Forklifts</v>
      </c>
      <c r="I13886" s="10"/>
      <c r="J13886" s="10" t="str">
        <f>INDEX(Categories!B:B,MATCH(K13886,Categories!C:C,0))</f>
        <v>Real Estate &amp; Facilities</v>
      </c>
      <c r="K13886" s="10" t="str">
        <f t="shared" si="1513"/>
        <v>Forklifts</v>
      </c>
      <c r="L13886" s="10"/>
      <c r="M13886" s="103"/>
      <c r="N13886" s="93" t="str">
        <f t="shared" si="1514"/>
        <v>Sunbelt Rentals Inc-135509625-0001-IN-107648--22287.52-44957-Equip Lease - Warehouse</v>
      </c>
      <c r="O13886" s="93">
        <v>107648</v>
      </c>
      <c r="P13886" s="94">
        <v>44957</v>
      </c>
      <c r="Q13886" s="93" t="s">
        <v>14167</v>
      </c>
      <c r="R13886" s="93" t="s">
        <v>281</v>
      </c>
      <c r="S13886" s="93" t="s">
        <v>282</v>
      </c>
      <c r="T13886" s="93" t="s">
        <v>281</v>
      </c>
      <c r="U13886" s="93" t="s">
        <v>339</v>
      </c>
      <c r="V13886" s="93" t="s">
        <v>340</v>
      </c>
      <c r="W13886" s="95">
        <v>22287.52</v>
      </c>
      <c r="X13886" s="93"/>
      <c r="Y13886" s="93"/>
      <c r="Z13886" s="93"/>
      <c r="AA13886" s="93"/>
    </row>
    <row r="13887" spans="2:27">
      <c r="B13887" s="10" t="str">
        <f t="shared" si="1515"/>
        <v>Sunbelt Rentals Inc</v>
      </c>
      <c r="C13887" s="10" t="str">
        <f>INDEX('Vendor Dedupe'!F:F,MATCH(B13887,'Vendor Dedupe'!B:B,0))</f>
        <v>Sunbelt Rentals Inc</v>
      </c>
      <c r="D13887" s="10" t="str">
        <f t="shared" si="1516"/>
        <v>Equip Lease - Warehouse</v>
      </c>
      <c r="E13887" s="10" t="str">
        <f t="shared" si="1517"/>
        <v>Equip Lease - Warehouse</v>
      </c>
      <c r="F13887" s="111">
        <f t="shared" si="1518"/>
        <v>2663.45</v>
      </c>
      <c r="G13887" s="101">
        <f t="shared" si="1519"/>
        <v>44957</v>
      </c>
      <c r="H13887" s="10" t="str">
        <f>INDEX('Vendor Map'!D:D,MATCH(C13887,'Vendor Map'!B:B,0))</f>
        <v>Forklifts</v>
      </c>
      <c r="I13887" s="10"/>
      <c r="J13887" s="10" t="str">
        <f>INDEX(Categories!B:B,MATCH(K13887,Categories!C:C,0))</f>
        <v>Real Estate &amp; Facilities</v>
      </c>
      <c r="K13887" s="10" t="str">
        <f t="shared" ref="K13887:K13950" si="1520">IFERROR(IF(OR(H13887="",H13887=0),IFERROR(IF(OR(I13887="",I13887=0),"Unmapped",I13887),"Unmapped"),H13887),IFERROR(IF(OR(I13887="",I13887=0),"Unmapped",I13887),"Unmapped"))</f>
        <v>Forklifts</v>
      </c>
      <c r="L13887" s="10"/>
      <c r="M13887" s="103"/>
      <c r="N13887" s="93" t="str">
        <f t="shared" si="1514"/>
        <v>Sunbelt Rentals Inc-135512476-0001-IN-107647--2663.45-44957-Equip Lease - Warehouse</v>
      </c>
      <c r="O13887" s="93">
        <v>107647</v>
      </c>
      <c r="P13887" s="94">
        <v>44957</v>
      </c>
      <c r="Q13887" s="93" t="s">
        <v>14168</v>
      </c>
      <c r="R13887" s="93" t="s">
        <v>281</v>
      </c>
      <c r="S13887" s="93" t="s">
        <v>282</v>
      </c>
      <c r="T13887" s="93" t="s">
        <v>281</v>
      </c>
      <c r="U13887" s="93" t="s">
        <v>339</v>
      </c>
      <c r="V13887" s="93" t="s">
        <v>340</v>
      </c>
      <c r="W13887" s="95">
        <v>2663.45</v>
      </c>
      <c r="X13887" s="93"/>
      <c r="Y13887" s="93"/>
      <c r="Z13887" s="93"/>
      <c r="AA13887" s="93"/>
    </row>
    <row r="13888" spans="2:27" ht="28.9">
      <c r="B13888" s="10" t="str">
        <f t="shared" si="1515"/>
        <v xml:space="preserve">Supplypike, Inc._x000D_
</v>
      </c>
      <c r="C13888" s="10" t="str">
        <f>INDEX('Vendor Dedupe'!F:F,MATCH(B13888,'Vendor Dedupe'!B:B,0))</f>
        <v xml:space="preserve">Supplypike, Inc._x000D_
</v>
      </c>
      <c r="D13888" s="10" t="str">
        <f t="shared" si="1516"/>
        <v>Computers, Software &amp; Equipment</v>
      </c>
      <c r="E13888" s="10" t="str">
        <f t="shared" si="1517"/>
        <v>Computers, Software &amp; Equipment</v>
      </c>
      <c r="F13888" s="111">
        <f t="shared" si="1518"/>
        <v>1196.03</v>
      </c>
      <c r="G13888" s="101">
        <f t="shared" si="1519"/>
        <v>44957</v>
      </c>
      <c r="H13888" s="10" t="str">
        <f>INDEX('Vendor Map'!D:D,MATCH(C13888,'Vendor Map'!B:B,0))</f>
        <v>Unmapped</v>
      </c>
      <c r="I13888" s="10"/>
      <c r="J13888" s="10" t="str">
        <f>INDEX(Categories!B:B,MATCH(K13888,Categories!C:C,0))</f>
        <v>Unaddressable</v>
      </c>
      <c r="K13888" s="10" t="str">
        <f t="shared" si="1520"/>
        <v>Unmapped</v>
      </c>
      <c r="L13888" s="10"/>
      <c r="M13888" s="103"/>
      <c r="N13888" s="93" t="str">
        <f t="shared" si="1514"/>
        <v>Supplypike, Inc._x000D_
-1182023-IN-107707--1196.03-44957-Computers, Software &amp; Equipment</v>
      </c>
      <c r="O13888" s="93">
        <v>107707</v>
      </c>
      <c r="P13888" s="94">
        <v>44957</v>
      </c>
      <c r="Q13888" s="93" t="s">
        <v>14140</v>
      </c>
      <c r="R13888" s="93" t="s">
        <v>592</v>
      </c>
      <c r="S13888" s="93" t="s">
        <v>593</v>
      </c>
      <c r="T13888" s="93" t="s">
        <v>592</v>
      </c>
      <c r="U13888" s="107" t="s">
        <v>14169</v>
      </c>
      <c r="V13888" s="93" t="s">
        <v>14170</v>
      </c>
      <c r="W13888" s="95">
        <v>1196.03</v>
      </c>
      <c r="X13888" s="93"/>
      <c r="Y13888" s="93"/>
      <c r="Z13888" s="93"/>
      <c r="AA13888" s="93"/>
    </row>
    <row r="13889" spans="2:27" ht="28.9">
      <c r="B13889" s="10" t="str">
        <f t="shared" si="1515"/>
        <v xml:space="preserve">Swipedon Ltd_x000D_
</v>
      </c>
      <c r="C13889" s="10" t="str">
        <f>INDEX('Vendor Dedupe'!F:F,MATCH(B13889,'Vendor Dedupe'!B:B,0))</f>
        <v xml:space="preserve">Swipedon Ltd_x000D_
</v>
      </c>
      <c r="D13889" s="10" t="str">
        <f t="shared" si="1516"/>
        <v>Computers, Software &amp; Equipment</v>
      </c>
      <c r="E13889" s="10" t="str">
        <f t="shared" si="1517"/>
        <v>Computers, Software &amp; Equipment</v>
      </c>
      <c r="F13889" s="111">
        <f t="shared" si="1518"/>
        <v>370</v>
      </c>
      <c r="G13889" s="101">
        <f t="shared" si="1519"/>
        <v>44957</v>
      </c>
      <c r="H13889" s="10" t="str">
        <f>INDEX('Vendor Map'!D:D,MATCH(C13889,'Vendor Map'!B:B,0))</f>
        <v>Unmapped</v>
      </c>
      <c r="I13889" s="10"/>
      <c r="J13889" s="10" t="str">
        <f>INDEX(Categories!B:B,MATCH(K13889,Categories!C:C,0))</f>
        <v>Unaddressable</v>
      </c>
      <c r="K13889" s="10" t="str">
        <f t="shared" si="1520"/>
        <v>Unmapped</v>
      </c>
      <c r="L13889" s="10"/>
      <c r="M13889" s="103"/>
      <c r="N13889" s="93" t="str">
        <f t="shared" si="1514"/>
        <v>Swipedon Ltd_x000D_
-1262023-IN-107708--370-44957-Computers, Software &amp; Equipment</v>
      </c>
      <c r="O13889" s="93">
        <v>107708</v>
      </c>
      <c r="P13889" s="94">
        <v>44957</v>
      </c>
      <c r="Q13889" s="93" t="s">
        <v>14150</v>
      </c>
      <c r="R13889" s="93" t="s">
        <v>592</v>
      </c>
      <c r="S13889" s="93" t="s">
        <v>593</v>
      </c>
      <c r="T13889" s="93" t="s">
        <v>592</v>
      </c>
      <c r="U13889" s="107" t="s">
        <v>14171</v>
      </c>
      <c r="V13889" s="93" t="s">
        <v>14172</v>
      </c>
      <c r="W13889" s="95">
        <v>370</v>
      </c>
      <c r="X13889" s="93"/>
      <c r="Y13889" s="93"/>
      <c r="Z13889" s="93"/>
      <c r="AA13889" s="93"/>
    </row>
    <row r="13890" spans="2:27">
      <c r="B13890" s="10" t="str">
        <f t="shared" si="1515"/>
        <v>Thorpe North &amp; Western</v>
      </c>
      <c r="C13890" s="10" t="str">
        <f>INDEX('Vendor Dedupe'!F:F,MATCH(B13890,'Vendor Dedupe'!B:B,0))</f>
        <v>Thorpe North &amp; Western</v>
      </c>
      <c r="D13890" s="10" t="str">
        <f t="shared" si="1516"/>
        <v>PAID BY CC</v>
      </c>
      <c r="E13890" s="10" t="str">
        <f t="shared" si="1517"/>
        <v>Suspense</v>
      </c>
      <c r="F13890" s="111">
        <f t="shared" si="1518"/>
        <v>-444.95</v>
      </c>
      <c r="G13890" s="101">
        <f t="shared" si="1519"/>
        <v>44957</v>
      </c>
      <c r="H13890" s="10" t="str">
        <f>INDEX('Vendor Map'!D:D,MATCH(C13890,'Vendor Map'!B:B,0))</f>
        <v>Unmapped</v>
      </c>
      <c r="I13890" s="10"/>
      <c r="J13890" s="10" t="str">
        <f>INDEX(Categories!B:B,MATCH(K13890,Categories!C:C,0))</f>
        <v>Unaddressable</v>
      </c>
      <c r="K13890" s="10" t="str">
        <f t="shared" si="1520"/>
        <v>Unmapped</v>
      </c>
      <c r="L13890" s="10"/>
      <c r="M13890" s="103"/>
      <c r="N13890" s="93" t="str">
        <f t="shared" si="1514"/>
        <v>Thorpe North &amp; Western-013123-DM-36176---444.95-44957-PAID BY CC</v>
      </c>
      <c r="O13890" s="93">
        <v>36176</v>
      </c>
      <c r="P13890" s="94">
        <v>44957</v>
      </c>
      <c r="Q13890" s="93" t="s">
        <v>14173</v>
      </c>
      <c r="R13890" s="93" t="s">
        <v>2521</v>
      </c>
      <c r="S13890" s="93" t="s">
        <v>1301</v>
      </c>
      <c r="T13890" s="93" t="s">
        <v>1300</v>
      </c>
      <c r="U13890" s="93" t="s">
        <v>4065</v>
      </c>
      <c r="V13890" s="93" t="s">
        <v>4066</v>
      </c>
      <c r="W13890" s="95">
        <v>-444.95</v>
      </c>
      <c r="X13890" s="93"/>
      <c r="Y13890" s="93"/>
      <c r="Z13890" s="93"/>
      <c r="AA13890" s="93"/>
    </row>
    <row r="13891" spans="2:27">
      <c r="B13891" s="10" t="str">
        <f t="shared" si="1515"/>
        <v>Ups Freight</v>
      </c>
      <c r="C13891" s="10" t="str">
        <f>INDEX('Vendor Dedupe'!F:F,MATCH(B13891,'Vendor Dedupe'!B:B,0))</f>
        <v>Ups Freight</v>
      </c>
      <c r="D13891" s="10" t="str">
        <f t="shared" si="1516"/>
        <v>Freight In</v>
      </c>
      <c r="E13891" s="10" t="str">
        <f t="shared" si="1517"/>
        <v>Freight In</v>
      </c>
      <c r="F13891" s="111">
        <f t="shared" si="1518"/>
        <v>127.03</v>
      </c>
      <c r="G13891" s="101">
        <f t="shared" si="1519"/>
        <v>44957</v>
      </c>
      <c r="H13891" s="10" t="str">
        <f>INDEX('Vendor Map'!D:D,MATCH(C13891,'Vendor Map'!B:B,0))</f>
        <v>LTL/FTL</v>
      </c>
      <c r="I13891" s="10"/>
      <c r="J13891" s="10" t="str">
        <f>INDEX(Categories!B:B,MATCH(K13891,Categories!C:C,0))</f>
        <v>Transportation &amp; Logistics</v>
      </c>
      <c r="K13891" s="10" t="str">
        <f t="shared" si="1520"/>
        <v>LTL/FTL</v>
      </c>
      <c r="L13891" s="10"/>
      <c r="M13891" s="103"/>
      <c r="N13891" s="93" t="str">
        <f t="shared" si="1514"/>
        <v>Ups Freight-010323-IN-107745--127.03-44957-Freight In</v>
      </c>
      <c r="O13891" s="93">
        <v>107745</v>
      </c>
      <c r="P13891" s="94">
        <v>44957</v>
      </c>
      <c r="Q13891" s="93" t="s">
        <v>13584</v>
      </c>
      <c r="R13891" s="93" t="s">
        <v>247</v>
      </c>
      <c r="S13891" s="93" t="s">
        <v>246</v>
      </c>
      <c r="T13891" s="93" t="s">
        <v>247</v>
      </c>
      <c r="U13891" s="93" t="s">
        <v>1349</v>
      </c>
      <c r="V13891" s="93" t="s">
        <v>1350</v>
      </c>
      <c r="W13891" s="95">
        <v>127.03</v>
      </c>
      <c r="X13891" s="93"/>
      <c r="Y13891" s="93"/>
      <c r="Z13891" s="93"/>
      <c r="AA13891" s="93"/>
    </row>
    <row r="13892" spans="2:27">
      <c r="B13892" s="10" t="str">
        <f t="shared" si="1515"/>
        <v>Ups Freight</v>
      </c>
      <c r="C13892" s="10" t="str">
        <f>INDEX('Vendor Dedupe'!F:F,MATCH(B13892,'Vendor Dedupe'!B:B,0))</f>
        <v>Ups Freight</v>
      </c>
      <c r="D13892" s="10" t="str">
        <f t="shared" si="1516"/>
        <v>Freight In</v>
      </c>
      <c r="E13892" s="10" t="str">
        <f t="shared" si="1517"/>
        <v>Freight In</v>
      </c>
      <c r="F13892" s="111">
        <f t="shared" si="1518"/>
        <v>315.56</v>
      </c>
      <c r="G13892" s="101">
        <f t="shared" si="1519"/>
        <v>44957</v>
      </c>
      <c r="H13892" s="10" t="str">
        <f>INDEX('Vendor Map'!D:D,MATCH(C13892,'Vendor Map'!B:B,0))</f>
        <v>LTL/FTL</v>
      </c>
      <c r="I13892" s="10"/>
      <c r="J13892" s="10" t="str">
        <f>INDEX(Categories!B:B,MATCH(K13892,Categories!C:C,0))</f>
        <v>Transportation &amp; Logistics</v>
      </c>
      <c r="K13892" s="10" t="str">
        <f t="shared" si="1520"/>
        <v>LTL/FTL</v>
      </c>
      <c r="L13892" s="10"/>
      <c r="M13892" s="103"/>
      <c r="N13892" s="93" t="str">
        <f t="shared" si="1514"/>
        <v>Ups Freight-011023-IN-107747--315.56-44957-Freight In</v>
      </c>
      <c r="O13892" s="93">
        <v>107747</v>
      </c>
      <c r="P13892" s="94">
        <v>44957</v>
      </c>
      <c r="Q13892" s="93" t="s">
        <v>13686</v>
      </c>
      <c r="R13892" s="93" t="s">
        <v>247</v>
      </c>
      <c r="S13892" s="93" t="s">
        <v>246</v>
      </c>
      <c r="T13892" s="93" t="s">
        <v>247</v>
      </c>
      <c r="U13892" s="93" t="s">
        <v>1349</v>
      </c>
      <c r="V13892" s="93" t="s">
        <v>1350</v>
      </c>
      <c r="W13892" s="95">
        <v>315.56</v>
      </c>
      <c r="X13892" s="93"/>
      <c r="Y13892" s="93"/>
      <c r="Z13892" s="93"/>
      <c r="AA13892" s="93"/>
    </row>
    <row r="13893" spans="2:27">
      <c r="B13893" s="10" t="str">
        <f t="shared" si="1515"/>
        <v>Ups Freight</v>
      </c>
      <c r="C13893" s="10" t="str">
        <f>INDEX('Vendor Dedupe'!F:F,MATCH(B13893,'Vendor Dedupe'!B:B,0))</f>
        <v>Ups Freight</v>
      </c>
      <c r="D13893" s="10" t="str">
        <f t="shared" si="1516"/>
        <v>Freight In</v>
      </c>
      <c r="E13893" s="10" t="str">
        <f t="shared" si="1517"/>
        <v>Freight In</v>
      </c>
      <c r="F13893" s="111">
        <f t="shared" si="1518"/>
        <v>385.54</v>
      </c>
      <c r="G13893" s="101">
        <f t="shared" si="1519"/>
        <v>44957</v>
      </c>
      <c r="H13893" s="10" t="str">
        <f>INDEX('Vendor Map'!D:D,MATCH(C13893,'Vendor Map'!B:B,0))</f>
        <v>LTL/FTL</v>
      </c>
      <c r="I13893" s="10"/>
      <c r="J13893" s="10" t="str">
        <f>INDEX(Categories!B:B,MATCH(K13893,Categories!C:C,0))</f>
        <v>Transportation &amp; Logistics</v>
      </c>
      <c r="K13893" s="10" t="str">
        <f t="shared" si="1520"/>
        <v>LTL/FTL</v>
      </c>
      <c r="L13893" s="10"/>
      <c r="M13893" s="103"/>
      <c r="N13893" s="93" t="str">
        <f t="shared" si="1514"/>
        <v>Ups Freight-011723-IN-107750--385.54-44957-Freight In</v>
      </c>
      <c r="O13893" s="93">
        <v>107750</v>
      </c>
      <c r="P13893" s="94">
        <v>44957</v>
      </c>
      <c r="Q13893" s="93" t="s">
        <v>13771</v>
      </c>
      <c r="R13893" s="93" t="s">
        <v>247</v>
      </c>
      <c r="S13893" s="93" t="s">
        <v>246</v>
      </c>
      <c r="T13893" s="93" t="s">
        <v>247</v>
      </c>
      <c r="U13893" s="93" t="s">
        <v>1349</v>
      </c>
      <c r="V13893" s="93" t="s">
        <v>1350</v>
      </c>
      <c r="W13893" s="95">
        <v>385.54</v>
      </c>
      <c r="X13893" s="93"/>
      <c r="Y13893" s="93"/>
      <c r="Z13893" s="93"/>
      <c r="AA13893" s="93"/>
    </row>
    <row r="13894" spans="2:27">
      <c r="B13894" s="10" t="str">
        <f t="shared" si="1515"/>
        <v>Ups Freight</v>
      </c>
      <c r="C13894" s="10" t="str">
        <f>INDEX('Vendor Dedupe'!F:F,MATCH(B13894,'Vendor Dedupe'!B:B,0))</f>
        <v>Ups Freight</v>
      </c>
      <c r="D13894" s="10" t="str">
        <f t="shared" si="1516"/>
        <v>Freight In</v>
      </c>
      <c r="E13894" s="10" t="str">
        <f t="shared" si="1517"/>
        <v>Freight In</v>
      </c>
      <c r="F13894" s="111">
        <f t="shared" si="1518"/>
        <v>291.52999999999997</v>
      </c>
      <c r="G13894" s="101">
        <f t="shared" si="1519"/>
        <v>44957</v>
      </c>
      <c r="H13894" s="10" t="str">
        <f>INDEX('Vendor Map'!D:D,MATCH(C13894,'Vendor Map'!B:B,0))</f>
        <v>LTL/FTL</v>
      </c>
      <c r="I13894" s="10"/>
      <c r="J13894" s="10" t="str">
        <f>INDEX(Categories!B:B,MATCH(K13894,Categories!C:C,0))</f>
        <v>Transportation &amp; Logistics</v>
      </c>
      <c r="K13894" s="10" t="str">
        <f t="shared" si="1520"/>
        <v>LTL/FTL</v>
      </c>
      <c r="L13894" s="10"/>
      <c r="M13894" s="103"/>
      <c r="N13894" s="93" t="str">
        <f t="shared" si="1514"/>
        <v>Ups Freight-012423-IN-107753--291.53-44957-Freight In</v>
      </c>
      <c r="O13894" s="93">
        <v>107753</v>
      </c>
      <c r="P13894" s="94">
        <v>44957</v>
      </c>
      <c r="Q13894" s="93" t="s">
        <v>14174</v>
      </c>
      <c r="R13894" s="93" t="s">
        <v>247</v>
      </c>
      <c r="S13894" s="93" t="s">
        <v>246</v>
      </c>
      <c r="T13894" s="93" t="s">
        <v>247</v>
      </c>
      <c r="U13894" s="93" t="s">
        <v>1349</v>
      </c>
      <c r="V13894" s="93" t="s">
        <v>1350</v>
      </c>
      <c r="W13894" s="95">
        <v>291.52999999999997</v>
      </c>
      <c r="X13894" s="93"/>
      <c r="Y13894" s="93"/>
      <c r="Z13894" s="93"/>
      <c r="AA13894" s="93"/>
    </row>
    <row r="13895" spans="2:27">
      <c r="B13895" s="10" t="str">
        <f t="shared" si="1515"/>
        <v>Ups Freight</v>
      </c>
      <c r="C13895" s="10" t="str">
        <f>INDEX('Vendor Dedupe'!F:F,MATCH(B13895,'Vendor Dedupe'!B:B,0))</f>
        <v>Ups Freight</v>
      </c>
      <c r="D13895" s="10" t="str">
        <f t="shared" si="1516"/>
        <v>Freight In</v>
      </c>
      <c r="E13895" s="10" t="str">
        <f t="shared" si="1517"/>
        <v>Freight In</v>
      </c>
      <c r="F13895" s="111">
        <f t="shared" si="1518"/>
        <v>235.32</v>
      </c>
      <c r="G13895" s="101">
        <f t="shared" si="1519"/>
        <v>44957</v>
      </c>
      <c r="H13895" s="10" t="str">
        <f>INDEX('Vendor Map'!D:D,MATCH(C13895,'Vendor Map'!B:B,0))</f>
        <v>LTL/FTL</v>
      </c>
      <c r="I13895" s="10"/>
      <c r="J13895" s="10" t="str">
        <f>INDEX(Categories!B:B,MATCH(K13895,Categories!C:C,0))</f>
        <v>Transportation &amp; Logistics</v>
      </c>
      <c r="K13895" s="10" t="str">
        <f t="shared" si="1520"/>
        <v>LTL/FTL</v>
      </c>
      <c r="L13895" s="10"/>
      <c r="M13895" s="103"/>
      <c r="N13895" s="93" t="str">
        <f t="shared" si="1514"/>
        <v>Ups Freight-012523-IN-107570--235.32-44957-Freight In</v>
      </c>
      <c r="O13895" s="93">
        <v>107570</v>
      </c>
      <c r="P13895" s="94">
        <v>44957</v>
      </c>
      <c r="Q13895" s="93" t="s">
        <v>13923</v>
      </c>
      <c r="R13895" s="93" t="s">
        <v>247</v>
      </c>
      <c r="S13895" s="93" t="s">
        <v>246</v>
      </c>
      <c r="T13895" s="93" t="s">
        <v>247</v>
      </c>
      <c r="U13895" s="93" t="s">
        <v>1349</v>
      </c>
      <c r="V13895" s="93" t="s">
        <v>1350</v>
      </c>
      <c r="W13895" s="95">
        <v>235.32</v>
      </c>
      <c r="X13895" s="93"/>
      <c r="Y13895" s="93"/>
      <c r="Z13895" s="93"/>
      <c r="AA13895" s="93"/>
    </row>
    <row r="13896" spans="2:27">
      <c r="B13896" s="10" t="str">
        <f t="shared" si="1515"/>
        <v>Ups Freight</v>
      </c>
      <c r="C13896" s="10" t="str">
        <f>INDEX('Vendor Dedupe'!F:F,MATCH(B13896,'Vendor Dedupe'!B:B,0))</f>
        <v>Ups Freight</v>
      </c>
      <c r="D13896" s="10" t="str">
        <f t="shared" si="1516"/>
        <v>Freight In</v>
      </c>
      <c r="E13896" s="10" t="str">
        <f t="shared" si="1517"/>
        <v>Freight In</v>
      </c>
      <c r="F13896" s="111">
        <f t="shared" si="1518"/>
        <v>138.78</v>
      </c>
      <c r="G13896" s="101">
        <f t="shared" si="1519"/>
        <v>44957</v>
      </c>
      <c r="H13896" s="10" t="str">
        <f>INDEX('Vendor Map'!D:D,MATCH(C13896,'Vendor Map'!B:B,0))</f>
        <v>LTL/FTL</v>
      </c>
      <c r="I13896" s="10"/>
      <c r="J13896" s="10" t="str">
        <f>INDEX(Categories!B:B,MATCH(K13896,Categories!C:C,0))</f>
        <v>Transportation &amp; Logistics</v>
      </c>
      <c r="K13896" s="10" t="str">
        <f t="shared" si="1520"/>
        <v>LTL/FTL</v>
      </c>
      <c r="L13896" s="10"/>
      <c r="M13896" s="103"/>
      <c r="N13896" s="93" t="str">
        <f t="shared" ref="N13896:N13959" si="1521">CONCATENATE(U13896,"-",Q13896,"-",O13896,"-",X13896,"-",W13896,"-",P13896,"-",R13896)</f>
        <v>Ups Freight-013123-IN-107754--138.78-44957-Freight In</v>
      </c>
      <c r="O13896" s="93">
        <v>107754</v>
      </c>
      <c r="P13896" s="94">
        <v>44957</v>
      </c>
      <c r="Q13896" s="93" t="s">
        <v>14064</v>
      </c>
      <c r="R13896" s="93" t="s">
        <v>247</v>
      </c>
      <c r="S13896" s="93" t="s">
        <v>246</v>
      </c>
      <c r="T13896" s="93" t="s">
        <v>247</v>
      </c>
      <c r="U13896" s="93" t="s">
        <v>1349</v>
      </c>
      <c r="V13896" s="93" t="s">
        <v>1350</v>
      </c>
      <c r="W13896" s="95">
        <v>138.78</v>
      </c>
      <c r="X13896" s="93"/>
      <c r="Y13896" s="93"/>
      <c r="Z13896" s="93"/>
      <c r="AA13896" s="93"/>
    </row>
    <row r="13897" spans="2:27">
      <c r="B13897" s="10" t="str">
        <f t="shared" ref="B13897:B13960" si="1522">U13897</f>
        <v>Wa Dept Of Revenue</v>
      </c>
      <c r="C13897" s="10" t="str">
        <f>INDEX('Vendor Dedupe'!F:F,MATCH(B13897,'Vendor Dedupe'!B:B,0))</f>
        <v>Wa Dept Of Revenue</v>
      </c>
      <c r="D13897" s="10" t="str">
        <f t="shared" ref="D13897:D13960" si="1523">R13897</f>
        <v>Payable Other</v>
      </c>
      <c r="E13897" s="10" t="str">
        <f t="shared" ref="E13897:E13960" si="1524">T13897</f>
        <v>Payable Other</v>
      </c>
      <c r="F13897" s="111">
        <f t="shared" ref="F13897:F13960" si="1525">W13897</f>
        <v>90</v>
      </c>
      <c r="G13897" s="101">
        <f t="shared" ref="G13897:G13960" si="1526">P13897</f>
        <v>44957</v>
      </c>
      <c r="H13897" s="10" t="str">
        <f>INDEX('Vendor Map'!D:D,MATCH(C13897,'Vendor Map'!B:B,0))</f>
        <v>Unmapped</v>
      </c>
      <c r="I13897" s="10"/>
      <c r="J13897" s="10" t="str">
        <f>INDEX(Categories!B:B,MATCH(K13897,Categories!C:C,0))</f>
        <v>Unaddressable</v>
      </c>
      <c r="K13897" s="10" t="str">
        <f t="shared" si="1520"/>
        <v>Unmapped</v>
      </c>
      <c r="L13897" s="10"/>
      <c r="M13897" s="103"/>
      <c r="N13897" s="93" t="str">
        <f t="shared" si="1521"/>
        <v>Wa Dept Of Revenue-011823-IN-107583--90-44957-Payable Other</v>
      </c>
      <c r="O13897" s="93">
        <v>107583</v>
      </c>
      <c r="P13897" s="94">
        <v>44957</v>
      </c>
      <c r="Q13897" s="93" t="s">
        <v>13826</v>
      </c>
      <c r="R13897" s="93" t="s">
        <v>233</v>
      </c>
      <c r="S13897" s="93" t="s">
        <v>234</v>
      </c>
      <c r="T13897" s="93" t="s">
        <v>233</v>
      </c>
      <c r="U13897" s="93" t="s">
        <v>14175</v>
      </c>
      <c r="V13897" s="93" t="s">
        <v>14176</v>
      </c>
      <c r="W13897" s="95">
        <v>90</v>
      </c>
      <c r="X13897" s="93"/>
      <c r="Y13897" s="93"/>
      <c r="Z13897" s="93"/>
      <c r="AA13897" s="93"/>
    </row>
    <row r="13898" spans="2:27">
      <c r="B13898" s="10" t="str">
        <f t="shared" si="1522"/>
        <v>Www.Esko.Com</v>
      </c>
      <c r="C13898" s="10" t="str">
        <f>INDEX('Vendor Dedupe'!F:F,MATCH(B13898,'Vendor Dedupe'!B:B,0))</f>
        <v>Www.Esko.Com</v>
      </c>
      <c r="D13898" s="10" t="str">
        <f t="shared" si="1523"/>
        <v>Computers, Software &amp; Equipment</v>
      </c>
      <c r="E13898" s="10" t="str">
        <f t="shared" si="1524"/>
        <v>Computers, Software &amp; Equipment</v>
      </c>
      <c r="F13898" s="111">
        <f t="shared" si="1525"/>
        <v>68.239999999999995</v>
      </c>
      <c r="G13898" s="101">
        <f t="shared" si="1526"/>
        <v>44957</v>
      </c>
      <c r="H13898" s="10" t="str">
        <f>INDEX('Vendor Map'!D:D,MATCH(C13898,'Vendor Map'!B:B,0))</f>
        <v>Unmapped</v>
      </c>
      <c r="I13898" s="10"/>
      <c r="J13898" s="10" t="str">
        <f>INDEX(Categories!B:B,MATCH(K13898,Categories!C:C,0))</f>
        <v>Unaddressable</v>
      </c>
      <c r="K13898" s="10" t="str">
        <f t="shared" si="1520"/>
        <v>Unmapped</v>
      </c>
      <c r="L13898" s="10"/>
      <c r="M13898" s="103"/>
      <c r="N13898" s="93" t="str">
        <f t="shared" si="1521"/>
        <v>Www.Esko.Com-1302023-IN-107748--68.24-44957-Computers, Software &amp; Equipment</v>
      </c>
      <c r="O13898" s="93">
        <v>107748</v>
      </c>
      <c r="P13898" s="94">
        <v>44957</v>
      </c>
      <c r="Q13898" s="93" t="s">
        <v>14177</v>
      </c>
      <c r="R13898" s="93" t="s">
        <v>592</v>
      </c>
      <c r="S13898" s="93" t="s">
        <v>593</v>
      </c>
      <c r="T13898" s="93" t="s">
        <v>592</v>
      </c>
      <c r="U13898" s="93" t="s">
        <v>14178</v>
      </c>
      <c r="V13898" s="93" t="s">
        <v>14179</v>
      </c>
      <c r="W13898" s="95">
        <v>68.239999999999995</v>
      </c>
      <c r="X13898" s="93"/>
      <c r="Y13898" s="93"/>
      <c r="Z13898" s="93"/>
      <c r="AA13898" s="93"/>
    </row>
    <row r="13899" spans="2:27">
      <c r="B13899" s="10" t="str">
        <f t="shared" si="1522"/>
        <v>Zoom</v>
      </c>
      <c r="C13899" s="10" t="str">
        <f>INDEX('Vendor Dedupe'!F:F,MATCH(B13899,'Vendor Dedupe'!B:B,0))</f>
        <v>Zoom</v>
      </c>
      <c r="D13899" s="10" t="str">
        <f t="shared" si="1523"/>
        <v>Computers, Software &amp; Equipment</v>
      </c>
      <c r="E13899" s="10" t="str">
        <f t="shared" si="1524"/>
        <v>Computers, Software &amp; Equipment</v>
      </c>
      <c r="F13899" s="111">
        <f t="shared" si="1525"/>
        <v>2261.2399999999998</v>
      </c>
      <c r="G13899" s="101">
        <f t="shared" si="1526"/>
        <v>44957</v>
      </c>
      <c r="H13899" s="10" t="str">
        <f>INDEX('Vendor Map'!D:D,MATCH(C13899,'Vendor Map'!B:B,0))</f>
        <v>Unmapped</v>
      </c>
      <c r="I13899" s="10"/>
      <c r="J13899" s="10" t="str">
        <f>INDEX(Categories!B:B,MATCH(K13899,Categories!C:C,0))</f>
        <v>Unaddressable</v>
      </c>
      <c r="K13899" s="10" t="str">
        <f t="shared" si="1520"/>
        <v>Unmapped</v>
      </c>
      <c r="L13899" s="10"/>
      <c r="M13899" s="103"/>
      <c r="N13899" s="93" t="str">
        <f t="shared" si="1521"/>
        <v>Zoom-1022023-IN-107751--2261.24-44957-Computers, Software &amp; Equipment</v>
      </c>
      <c r="O13899" s="93">
        <v>107751</v>
      </c>
      <c r="P13899" s="94">
        <v>44957</v>
      </c>
      <c r="Q13899" s="93" t="s">
        <v>14125</v>
      </c>
      <c r="R13899" s="93" t="s">
        <v>592</v>
      </c>
      <c r="S13899" s="93" t="s">
        <v>593</v>
      </c>
      <c r="T13899" s="93" t="s">
        <v>592</v>
      </c>
      <c r="U13899" s="93" t="s">
        <v>14180</v>
      </c>
      <c r="V13899" s="93" t="s">
        <v>14181</v>
      </c>
      <c r="W13899" s="95">
        <v>2261.2399999999998</v>
      </c>
      <c r="X13899" s="93"/>
      <c r="Y13899" s="93"/>
      <c r="Z13899" s="93"/>
      <c r="AA13899" s="93"/>
    </row>
    <row r="13900" spans="2:27">
      <c r="B13900" s="10" t="str">
        <f t="shared" si="1522"/>
        <v>Adroit North America</v>
      </c>
      <c r="C13900" s="10" t="str">
        <f>INDEX('Vendor Dedupe'!F:F,MATCH(B13900,'Vendor Dedupe'!B:B,0))</f>
        <v>Adroit North America</v>
      </c>
      <c r="D13900" s="10" t="str">
        <f t="shared" si="1523"/>
        <v>CREDIT TAKEN OFF OF INCORRECT INVOICE</v>
      </c>
      <c r="E13900" s="10" t="str">
        <f t="shared" si="1524"/>
        <v>FA - CIP</v>
      </c>
      <c r="F13900" s="111">
        <f t="shared" si="1525"/>
        <v>5208</v>
      </c>
      <c r="G13900" s="101">
        <f t="shared" si="1526"/>
        <v>44958</v>
      </c>
      <c r="H13900" s="10" t="str">
        <f>INDEX('Vendor Map'!D:D,MATCH(C13900,'Vendor Map'!B:B,0))</f>
        <v>IT Consulting &amp; Systems Integrators</v>
      </c>
      <c r="I13900" s="10"/>
      <c r="J13900" s="10" t="str">
        <f>INDEX(Categories!B:B,MATCH(K13900,Categories!C:C,0))</f>
        <v>Technology</v>
      </c>
      <c r="K13900" s="10" t="str">
        <f t="shared" si="1520"/>
        <v>IT Consulting &amp; Systems Integrators</v>
      </c>
      <c r="L13900" s="10"/>
      <c r="M13900" s="103"/>
      <c r="N13900" s="93" t="str">
        <f t="shared" si="1521"/>
        <v>Adroit North America-11282A-IN-108368--5208-44958-CREDIT TAKEN OFF OF INCORRECT INVOICE</v>
      </c>
      <c r="O13900" s="93">
        <v>108368</v>
      </c>
      <c r="P13900" s="94">
        <v>44958</v>
      </c>
      <c r="Q13900" s="93" t="s">
        <v>14182</v>
      </c>
      <c r="R13900" s="93" t="s">
        <v>14183</v>
      </c>
      <c r="S13900" s="93" t="s">
        <v>181</v>
      </c>
      <c r="T13900" s="93" t="s">
        <v>180</v>
      </c>
      <c r="U13900" s="93" t="s">
        <v>9905</v>
      </c>
      <c r="V13900" s="93" t="s">
        <v>9906</v>
      </c>
      <c r="W13900" s="95">
        <v>5208</v>
      </c>
      <c r="X13900" s="93"/>
      <c r="Y13900" s="93"/>
      <c r="Z13900" s="93"/>
      <c r="AA13900" s="93"/>
    </row>
    <row r="13901" spans="2:27">
      <c r="B13901" s="10" t="str">
        <f t="shared" si="1522"/>
        <v>Ara-C Llc</v>
      </c>
      <c r="C13901" s="10" t="str">
        <f>INDEX('Vendor Dedupe'!F:F,MATCH(B13901,'Vendor Dedupe'!B:B,0))</f>
        <v>Ara-C Llc</v>
      </c>
      <c r="D13901" s="10" t="str">
        <f t="shared" si="1523"/>
        <v>Building Lease - Prod</v>
      </c>
      <c r="E13901" s="10" t="str">
        <f t="shared" si="1524"/>
        <v>Building Lease - Prod</v>
      </c>
      <c r="F13901" s="111">
        <f t="shared" si="1525"/>
        <v>44787.93</v>
      </c>
      <c r="G13901" s="101">
        <f t="shared" si="1526"/>
        <v>44958</v>
      </c>
      <c r="H13901" s="10" t="str">
        <f>INDEX('Vendor Map'!D:D,MATCH(C13901,'Vendor Map'!B:B,0))</f>
        <v>Facility / Property Rent</v>
      </c>
      <c r="I13901" s="10"/>
      <c r="J13901" s="10" t="str">
        <f>INDEX(Categories!B:B,MATCH(K13901,Categories!C:C,0))</f>
        <v>Real Estate &amp; Facilities</v>
      </c>
      <c r="K13901" s="10" t="str">
        <f t="shared" si="1520"/>
        <v>Facility / Property Rent</v>
      </c>
      <c r="L13901" s="10"/>
      <c r="M13901" s="103"/>
      <c r="N13901" s="93" t="str">
        <f t="shared" si="1521"/>
        <v>Ara-C Llc-020123 RENT-IN-107605--44787.93-44958-Building Lease - Prod</v>
      </c>
      <c r="O13901" s="93">
        <v>107605</v>
      </c>
      <c r="P13901" s="94">
        <v>44958</v>
      </c>
      <c r="Q13901" s="93" t="s">
        <v>14184</v>
      </c>
      <c r="R13901" s="93" t="s">
        <v>202</v>
      </c>
      <c r="S13901" s="93" t="s">
        <v>203</v>
      </c>
      <c r="T13901" s="93" t="s">
        <v>202</v>
      </c>
      <c r="U13901" s="93" t="s">
        <v>656</v>
      </c>
      <c r="V13901" s="93" t="s">
        <v>657</v>
      </c>
      <c r="W13901" s="95">
        <v>44787.93</v>
      </c>
      <c r="X13901" s="93"/>
      <c r="Y13901" s="93"/>
      <c r="Z13901" s="93"/>
      <c r="AA13901" s="93"/>
    </row>
    <row r="13902" spans="2:27">
      <c r="B13902" s="10" t="str">
        <f t="shared" si="1522"/>
        <v>Bloomquist Hale Consulting</v>
      </c>
      <c r="C13902" s="10" t="str">
        <f>INDEX('Vendor Dedupe'!F:F,MATCH(B13902,'Vendor Dedupe'!B:B,0))</f>
        <v>Bloomquist Hale Consulting</v>
      </c>
      <c r="D13902" s="10" t="str">
        <f t="shared" si="1523"/>
        <v>Benefit Expense</v>
      </c>
      <c r="E13902" s="10" t="str">
        <f t="shared" si="1524"/>
        <v>Benefit Expense</v>
      </c>
      <c r="F13902" s="111">
        <f t="shared" si="1525"/>
        <v>435.48</v>
      </c>
      <c r="G13902" s="101">
        <f t="shared" si="1526"/>
        <v>44958</v>
      </c>
      <c r="H13902" s="10" t="str">
        <f>INDEX('Vendor Map'!D:D,MATCH(C13902,'Vendor Map'!B:B,0))</f>
        <v>Employee Benefits</v>
      </c>
      <c r="I13902" s="10"/>
      <c r="J13902" s="10" t="str">
        <f>INDEX(Categories!B:B,MATCH(K13902,Categories!C:C,0))</f>
        <v>HR</v>
      </c>
      <c r="K13902" s="10" t="str">
        <f t="shared" si="1520"/>
        <v>Employee Benefits</v>
      </c>
      <c r="L13902" s="10"/>
      <c r="M13902" s="103"/>
      <c r="N13902" s="93" t="str">
        <f t="shared" si="1521"/>
        <v>Bloomquist Hale Consulting-FEB23347-IN-107998--435.48-44958-Benefit Expense</v>
      </c>
      <c r="O13902" s="93">
        <v>107998</v>
      </c>
      <c r="P13902" s="94">
        <v>44958</v>
      </c>
      <c r="Q13902" s="93" t="s">
        <v>14185</v>
      </c>
      <c r="R13902" s="93" t="s">
        <v>1304</v>
      </c>
      <c r="S13902" s="93" t="s">
        <v>1305</v>
      </c>
      <c r="T13902" s="93" t="s">
        <v>1304</v>
      </c>
      <c r="U13902" s="93" t="s">
        <v>14186</v>
      </c>
      <c r="V13902" s="93" t="s">
        <v>14187</v>
      </c>
      <c r="W13902" s="95">
        <v>435.48</v>
      </c>
      <c r="X13902" s="93"/>
      <c r="Y13902" s="93"/>
      <c r="Z13902" s="93"/>
      <c r="AA13902" s="93"/>
    </row>
    <row r="13903" spans="2:27">
      <c r="B13903" s="10" t="str">
        <f t="shared" si="1522"/>
        <v>Bloomquist Hale Consulting</v>
      </c>
      <c r="C13903" s="10" t="str">
        <f>INDEX('Vendor Dedupe'!F:F,MATCH(B13903,'Vendor Dedupe'!B:B,0))</f>
        <v>Bloomquist Hale Consulting</v>
      </c>
      <c r="D13903" s="10" t="str">
        <f t="shared" si="1523"/>
        <v>Benefit Expense</v>
      </c>
      <c r="E13903" s="10" t="str">
        <f t="shared" si="1524"/>
        <v>Benefit Expense</v>
      </c>
      <c r="F13903" s="111">
        <f t="shared" si="1525"/>
        <v>435.48</v>
      </c>
      <c r="G13903" s="101">
        <f t="shared" si="1526"/>
        <v>44958</v>
      </c>
      <c r="H13903" s="10" t="str">
        <f>INDEX('Vendor Map'!D:D,MATCH(C13903,'Vendor Map'!B:B,0))</f>
        <v>Employee Benefits</v>
      </c>
      <c r="I13903" s="10"/>
      <c r="J13903" s="10" t="str">
        <f>INDEX(Categories!B:B,MATCH(K13903,Categories!C:C,0))</f>
        <v>HR</v>
      </c>
      <c r="K13903" s="10" t="str">
        <f t="shared" si="1520"/>
        <v>Employee Benefits</v>
      </c>
      <c r="L13903" s="10"/>
      <c r="M13903" s="103"/>
      <c r="N13903" s="93" t="str">
        <f t="shared" si="1521"/>
        <v>Bloomquist Hale Consulting-FEB23347-IN-108126--435.48-44958-Benefit Expense</v>
      </c>
      <c r="O13903" s="93">
        <v>108126</v>
      </c>
      <c r="P13903" s="94">
        <v>44958</v>
      </c>
      <c r="Q13903" s="93" t="s">
        <v>14185</v>
      </c>
      <c r="R13903" s="93" t="s">
        <v>1304</v>
      </c>
      <c r="S13903" s="93" t="s">
        <v>1305</v>
      </c>
      <c r="T13903" s="93" t="s">
        <v>1304</v>
      </c>
      <c r="U13903" s="93" t="s">
        <v>14186</v>
      </c>
      <c r="V13903" s="93" t="s">
        <v>14187</v>
      </c>
      <c r="W13903" s="95">
        <v>435.48</v>
      </c>
      <c r="X13903" s="93"/>
      <c r="Y13903" s="93"/>
      <c r="Z13903" s="93"/>
      <c r="AA13903" s="93"/>
    </row>
    <row r="13904" spans="2:27">
      <c r="B13904" s="10" t="str">
        <f t="shared" si="1522"/>
        <v>Codale Eectric Supply</v>
      </c>
      <c r="C13904" s="10" t="str">
        <f>INDEX('Vendor Dedupe'!F:F,MATCH(B13904,'Vendor Dedupe'!B:B,0))</f>
        <v>Codale Eectric Supply</v>
      </c>
      <c r="D13904" s="10" t="str">
        <f t="shared" si="1523"/>
        <v>Machinery Supplies &amp; Maintenance</v>
      </c>
      <c r="E13904" s="10" t="str">
        <f t="shared" si="1524"/>
        <v>Machinery Supplies &amp; Maintenance</v>
      </c>
      <c r="F13904" s="111">
        <f t="shared" si="1525"/>
        <v>1240.8499999999999</v>
      </c>
      <c r="G13904" s="101">
        <f t="shared" si="1526"/>
        <v>44958</v>
      </c>
      <c r="H13904" s="10" t="str">
        <f>INDEX('Vendor Map'!D:D,MATCH(C13904,'Vendor Map'!B:B,0))</f>
        <v>Electrical Supplies</v>
      </c>
      <c r="I13904" s="10"/>
      <c r="J13904" s="10" t="str">
        <f>INDEX(Categories!B:B,MATCH(K13904,Categories!C:C,0))</f>
        <v>MRO</v>
      </c>
      <c r="K13904" s="10" t="str">
        <f t="shared" si="1520"/>
        <v>Electrical Supplies</v>
      </c>
      <c r="L13904" s="10"/>
      <c r="M13904" s="103"/>
      <c r="N13904" s="93" t="str">
        <f t="shared" si="1521"/>
        <v>Codale Eectric Supply-S7984842.002-IN-107883--1240.85-44958-Machinery Supplies &amp; Maintenance</v>
      </c>
      <c r="O13904" s="93">
        <v>107883</v>
      </c>
      <c r="P13904" s="94">
        <v>44958</v>
      </c>
      <c r="Q13904" s="93" t="s">
        <v>14188</v>
      </c>
      <c r="R13904" s="93" t="s">
        <v>389</v>
      </c>
      <c r="S13904" s="93" t="s">
        <v>390</v>
      </c>
      <c r="T13904" s="93" t="s">
        <v>389</v>
      </c>
      <c r="U13904" s="93" t="s">
        <v>2082</v>
      </c>
      <c r="V13904" s="93" t="s">
        <v>2083</v>
      </c>
      <c r="W13904" s="95">
        <v>1240.8499999999999</v>
      </c>
      <c r="X13904" s="93"/>
      <c r="Y13904" s="93"/>
      <c r="Z13904" s="93"/>
      <c r="AA13904" s="93"/>
    </row>
    <row r="13905" spans="2:27">
      <c r="B13905" s="10" t="str">
        <f t="shared" si="1522"/>
        <v>Dun &amp; Bradstreet</v>
      </c>
      <c r="C13905" s="10" t="str">
        <f>INDEX('Vendor Dedupe'!F:F,MATCH(B13905,'Vendor Dedupe'!B:B,0))</f>
        <v>Dun &amp; Bradstreet</v>
      </c>
      <c r="D13905" s="10" t="str">
        <f t="shared" si="1523"/>
        <v>Prof Services-Corp</v>
      </c>
      <c r="E13905" s="10" t="str">
        <f t="shared" si="1524"/>
        <v>Prof Services-Corp</v>
      </c>
      <c r="F13905" s="111">
        <f t="shared" si="1525"/>
        <v>8250</v>
      </c>
      <c r="G13905" s="101">
        <f t="shared" si="1526"/>
        <v>44958</v>
      </c>
      <c r="H13905" s="10" t="str">
        <f>INDEX('Vendor Map'!D:D,MATCH(C13905,'Vendor Map'!B:B,0))</f>
        <v>Unmapped</v>
      </c>
      <c r="I13905" s="10"/>
      <c r="J13905" s="10" t="str">
        <f>INDEX(Categories!B:B,MATCH(K13905,Categories!C:C,0))</f>
        <v>Unaddressable</v>
      </c>
      <c r="K13905" s="10" t="str">
        <f t="shared" si="1520"/>
        <v>Unmapped</v>
      </c>
      <c r="L13905" s="10"/>
      <c r="M13905" s="103"/>
      <c r="N13905" s="93" t="str">
        <f t="shared" si="1521"/>
        <v>Dun &amp; Bradstreet-02012023-IN-108327--8250-44958-Prof Services-Corp</v>
      </c>
      <c r="O13905" s="93">
        <v>108327</v>
      </c>
      <c r="P13905" s="94">
        <v>44958</v>
      </c>
      <c r="Q13905" s="93" t="s">
        <v>14189</v>
      </c>
      <c r="R13905" s="93" t="s">
        <v>290</v>
      </c>
      <c r="S13905" s="93" t="s">
        <v>291</v>
      </c>
      <c r="T13905" s="93" t="s">
        <v>290</v>
      </c>
      <c r="U13905" s="93" t="s">
        <v>14190</v>
      </c>
      <c r="V13905" s="93" t="s">
        <v>14191</v>
      </c>
      <c r="W13905" s="95">
        <v>8250</v>
      </c>
      <c r="X13905" s="93"/>
      <c r="Y13905" s="93"/>
      <c r="Z13905" s="93"/>
      <c r="AA13905" s="93"/>
    </row>
    <row r="13906" spans="2:27">
      <c r="B13906" s="10" t="str">
        <f t="shared" si="1522"/>
        <v>Factor1</v>
      </c>
      <c r="C13906" s="10" t="str">
        <f>INDEX('Vendor Dedupe'!F:F,MATCH(B13906,'Vendor Dedupe'!B:B,0))</f>
        <v>Factor1</v>
      </c>
      <c r="D13906" s="10" t="str">
        <f t="shared" si="1523"/>
        <v>Computers, Software &amp; Equipment</v>
      </c>
      <c r="E13906" s="10" t="str">
        <f t="shared" si="1524"/>
        <v>Computers, Software &amp; Equipment</v>
      </c>
      <c r="F13906" s="111">
        <f t="shared" si="1525"/>
        <v>3500</v>
      </c>
      <c r="G13906" s="101">
        <f t="shared" si="1526"/>
        <v>44958</v>
      </c>
      <c r="H13906" s="10" t="str">
        <f>INDEX('Vendor Map'!D:D,MATCH(C13906,'Vendor Map'!B:B,0))</f>
        <v>Unmapped</v>
      </c>
      <c r="I13906" s="10"/>
      <c r="J13906" s="10" t="str">
        <f>INDEX(Categories!B:B,MATCH(K13906,Categories!C:C,0))</f>
        <v>Unaddressable</v>
      </c>
      <c r="K13906" s="10" t="str">
        <f t="shared" si="1520"/>
        <v>Unmapped</v>
      </c>
      <c r="L13906" s="10"/>
      <c r="M13906" s="103"/>
      <c r="N13906" s="93" t="str">
        <f t="shared" si="1521"/>
        <v>Factor1-8835-IN-107651--3500-44958-Computers, Software &amp; Equipment</v>
      </c>
      <c r="O13906" s="93">
        <v>107651</v>
      </c>
      <c r="P13906" s="94">
        <v>44958</v>
      </c>
      <c r="Q13906" s="93" t="s">
        <v>14192</v>
      </c>
      <c r="R13906" s="93" t="s">
        <v>592</v>
      </c>
      <c r="S13906" s="93" t="s">
        <v>593</v>
      </c>
      <c r="T13906" s="93" t="s">
        <v>592</v>
      </c>
      <c r="U13906" s="93" t="s">
        <v>2614</v>
      </c>
      <c r="V13906" s="93" t="s">
        <v>2614</v>
      </c>
      <c r="W13906" s="95">
        <v>3500</v>
      </c>
      <c r="X13906" s="93"/>
      <c r="Y13906" s="93"/>
      <c r="Z13906" s="93"/>
      <c r="AA13906" s="93"/>
    </row>
    <row r="13907" spans="2:27">
      <c r="B13907" s="10" t="str">
        <f t="shared" si="1522"/>
        <v>Fastenal Company</v>
      </c>
      <c r="C13907" s="10" t="str">
        <f>INDEX('Vendor Dedupe'!F:F,MATCH(B13907,'Vendor Dedupe'!B:B,0))</f>
        <v>Fastenal Company</v>
      </c>
      <c r="D13907" s="10" t="str">
        <f t="shared" si="1523"/>
        <v>Machinery Supplies &amp; Maintenance</v>
      </c>
      <c r="E13907" s="10" t="str">
        <f t="shared" si="1524"/>
        <v>Machinery Supplies &amp; Maintenance</v>
      </c>
      <c r="F13907" s="111">
        <f t="shared" si="1525"/>
        <v>172.4</v>
      </c>
      <c r="G13907" s="101">
        <f t="shared" si="1526"/>
        <v>44958</v>
      </c>
      <c r="H13907" s="10" t="str">
        <f>INDEX('Vendor Map'!D:D,MATCH(C13907,'Vendor Map'!B:B,0))</f>
        <v>Unmapped</v>
      </c>
      <c r="I13907" s="10"/>
      <c r="J13907" s="10" t="str">
        <f>INDEX(Categories!B:B,MATCH(K13907,Categories!C:C,0))</f>
        <v>Unaddressable</v>
      </c>
      <c r="K13907" s="10" t="str">
        <f t="shared" si="1520"/>
        <v>Unmapped</v>
      </c>
      <c r="L13907" s="10"/>
      <c r="M13907" s="103"/>
      <c r="N13907" s="93" t="str">
        <f t="shared" si="1521"/>
        <v>Fastenal Company-MN019744002-IN-107792--172.4-44958-Machinery Supplies &amp; Maintenance</v>
      </c>
      <c r="O13907" s="93">
        <v>107792</v>
      </c>
      <c r="P13907" s="94">
        <v>44958</v>
      </c>
      <c r="Q13907" s="93" t="s">
        <v>14193</v>
      </c>
      <c r="R13907" s="93" t="s">
        <v>389</v>
      </c>
      <c r="S13907" s="93" t="s">
        <v>390</v>
      </c>
      <c r="T13907" s="93" t="s">
        <v>389</v>
      </c>
      <c r="U13907" s="93" t="s">
        <v>1873</v>
      </c>
      <c r="V13907" s="93" t="s">
        <v>1874</v>
      </c>
      <c r="W13907" s="95">
        <v>172.4</v>
      </c>
      <c r="X13907" s="93"/>
      <c r="Y13907" s="93"/>
      <c r="Z13907" s="93"/>
      <c r="AA13907" s="93"/>
    </row>
    <row r="13908" spans="2:27">
      <c r="B13908" s="10" t="str">
        <f t="shared" si="1522"/>
        <v>Fox Logistics Inc</v>
      </c>
      <c r="C13908" s="10" t="str">
        <f>INDEX('Vendor Dedupe'!F:F,MATCH(B13908,'Vendor Dedupe'!B:B,0))</f>
        <v>Fox Logistics Inc</v>
      </c>
      <c r="D13908" s="10" t="str">
        <f t="shared" si="1523"/>
        <v>LTL Inbound Freight to Blue Chip Group</v>
      </c>
      <c r="E13908" s="10" t="str">
        <f t="shared" si="1524"/>
        <v>Freight In</v>
      </c>
      <c r="F13908" s="111">
        <f t="shared" si="1525"/>
        <v>358.54</v>
      </c>
      <c r="G13908" s="101">
        <f t="shared" si="1526"/>
        <v>44958</v>
      </c>
      <c r="H13908" s="10" t="str">
        <f>INDEX('Vendor Map'!D:D,MATCH(C13908,'Vendor Map'!B:B,0))</f>
        <v>LTL/FTL</v>
      </c>
      <c r="I13908" s="10"/>
      <c r="J13908" s="10" t="str">
        <f>INDEX(Categories!B:B,MATCH(K13908,Categories!C:C,0))</f>
        <v>Transportation &amp; Logistics</v>
      </c>
      <c r="K13908" s="10" t="str">
        <f t="shared" si="1520"/>
        <v>LTL/FTL</v>
      </c>
      <c r="L13908" s="10"/>
      <c r="M13908" s="103"/>
      <c r="N13908" s="93" t="str">
        <f t="shared" si="1521"/>
        <v>Fox Logistics Inc-115167429-IN-107660-PO-31956-F-358.54-44958-LTL Inbound Freight to Blue Chip Group</v>
      </c>
      <c r="O13908" s="93">
        <v>107660</v>
      </c>
      <c r="P13908" s="94">
        <v>44958</v>
      </c>
      <c r="Q13908" s="93" t="s">
        <v>14194</v>
      </c>
      <c r="R13908" s="93" t="s">
        <v>10078</v>
      </c>
      <c r="S13908" s="93" t="s">
        <v>246</v>
      </c>
      <c r="T13908" s="93" t="s">
        <v>247</v>
      </c>
      <c r="U13908" s="93" t="s">
        <v>9825</v>
      </c>
      <c r="V13908" s="93" t="s">
        <v>9826</v>
      </c>
      <c r="W13908" s="95">
        <v>358.54</v>
      </c>
      <c r="X13908" s="93" t="s">
        <v>14195</v>
      </c>
      <c r="Y13908" s="93">
        <v>1</v>
      </c>
      <c r="Z13908" s="93"/>
      <c r="AA13908" s="93"/>
    </row>
    <row r="13909" spans="2:27">
      <c r="B13909" s="10" t="str">
        <f t="shared" si="1522"/>
        <v>Gotocom Gotoconnect</v>
      </c>
      <c r="C13909" s="10" t="str">
        <f>INDEX('Vendor Dedupe'!F:F,MATCH(B13909,'Vendor Dedupe'!B:B,0))</f>
        <v>Gotocom Gotoconnect</v>
      </c>
      <c r="D13909" s="10" t="str">
        <f t="shared" si="1523"/>
        <v>Telephone</v>
      </c>
      <c r="E13909" s="10" t="str">
        <f t="shared" si="1524"/>
        <v>Telephone</v>
      </c>
      <c r="F13909" s="111">
        <f t="shared" si="1525"/>
        <v>2021.73</v>
      </c>
      <c r="G13909" s="101">
        <f t="shared" si="1526"/>
        <v>44958</v>
      </c>
      <c r="H13909" s="10" t="str">
        <f>INDEX('Vendor Map'!D:D,MATCH(C13909,'Vendor Map'!B:B,0))</f>
        <v>Unmapped</v>
      </c>
      <c r="I13909" s="10"/>
      <c r="J13909" s="10" t="str">
        <f>INDEX(Categories!B:B,MATCH(K13909,Categories!C:C,0))</f>
        <v>Unaddressable</v>
      </c>
      <c r="K13909" s="10" t="str">
        <f t="shared" si="1520"/>
        <v>Unmapped</v>
      </c>
      <c r="L13909" s="10"/>
      <c r="M13909" s="103"/>
      <c r="N13909" s="93" t="str">
        <f t="shared" si="1521"/>
        <v>Gotocom Gotoconnect-IN7101747854-IN-107834--2021.73-44958-Telephone</v>
      </c>
      <c r="O13909" s="93">
        <v>107834</v>
      </c>
      <c r="P13909" s="94">
        <v>44958</v>
      </c>
      <c r="Q13909" s="93" t="s">
        <v>14196</v>
      </c>
      <c r="R13909" s="93" t="s">
        <v>1738</v>
      </c>
      <c r="S13909" s="93" t="s">
        <v>1739</v>
      </c>
      <c r="T13909" s="93" t="s">
        <v>1738</v>
      </c>
      <c r="U13909" s="93" t="s">
        <v>14108</v>
      </c>
      <c r="V13909" s="93" t="s">
        <v>14109</v>
      </c>
      <c r="W13909" s="95">
        <v>2021.73</v>
      </c>
      <c r="X13909" s="93"/>
      <c r="Y13909" s="93"/>
      <c r="Z13909" s="93"/>
      <c r="AA13909" s="93"/>
    </row>
    <row r="13910" spans="2:27">
      <c r="B13910" s="10" t="str">
        <f t="shared" si="1522"/>
        <v>Interstate Billing Service, Inc.</v>
      </c>
      <c r="C13910" s="10" t="str">
        <f>INDEX('Vendor Dedupe'!F:F,MATCH(B13910,'Vendor Dedupe'!B:B,0))</f>
        <v>Interstate Billing Service, Inc.</v>
      </c>
      <c r="D13910" s="10" t="str">
        <f t="shared" si="1523"/>
        <v>Equip Lease - Warehouse</v>
      </c>
      <c r="E13910" s="10" t="str">
        <f t="shared" si="1524"/>
        <v>Equip Lease - Warehouse</v>
      </c>
      <c r="F13910" s="111">
        <f t="shared" si="1525"/>
        <v>886.63</v>
      </c>
      <c r="G13910" s="101">
        <f t="shared" si="1526"/>
        <v>44958</v>
      </c>
      <c r="H13910" s="10" t="str">
        <f>INDEX('Vendor Map'!D:D,MATCH(C13910,'Vendor Map'!B:B,0))</f>
        <v>Collection Services</v>
      </c>
      <c r="I13910" s="10"/>
      <c r="J13910" s="10" t="str">
        <f>INDEX(Categories!B:B,MATCH(K13910,Categories!C:C,0))</f>
        <v>Administrative</v>
      </c>
      <c r="K13910" s="10" t="str">
        <f t="shared" si="1520"/>
        <v>Collection Services</v>
      </c>
      <c r="L13910" s="10"/>
      <c r="M13910" s="103"/>
      <c r="N13910" s="93" t="str">
        <f t="shared" si="1521"/>
        <v>Interstate Billing Service, Inc.-3031140880-IN-107652--886.63-44958-Equip Lease - Warehouse</v>
      </c>
      <c r="O13910" s="93">
        <v>107652</v>
      </c>
      <c r="P13910" s="94">
        <v>44958</v>
      </c>
      <c r="Q13910" s="93" t="s">
        <v>14197</v>
      </c>
      <c r="R13910" s="93" t="s">
        <v>281</v>
      </c>
      <c r="S13910" s="93" t="s">
        <v>282</v>
      </c>
      <c r="T13910" s="93" t="s">
        <v>281</v>
      </c>
      <c r="U13910" s="93" t="s">
        <v>283</v>
      </c>
      <c r="V13910" s="93" t="s">
        <v>284</v>
      </c>
      <c r="W13910" s="95">
        <v>886.63</v>
      </c>
      <c r="X13910" s="93"/>
      <c r="Y13910" s="93"/>
      <c r="Z13910" s="93"/>
      <c r="AA13910" s="93"/>
    </row>
    <row r="13911" spans="2:27">
      <c r="B13911" s="10" t="str">
        <f t="shared" si="1522"/>
        <v>Landscape Solutions</v>
      </c>
      <c r="C13911" s="10" t="str">
        <f>INDEX('Vendor Dedupe'!F:F,MATCH(B13911,'Vendor Dedupe'!B:B,0))</f>
        <v>Landscape Solutions</v>
      </c>
      <c r="D13911" s="10" t="str">
        <f t="shared" si="1523"/>
        <v>Maint - Yard</v>
      </c>
      <c r="E13911" s="10" t="str">
        <f t="shared" si="1524"/>
        <v>Maint - Yard</v>
      </c>
      <c r="F13911" s="111">
        <f t="shared" si="1525"/>
        <v>1552</v>
      </c>
      <c r="G13911" s="101">
        <f t="shared" si="1526"/>
        <v>44958</v>
      </c>
      <c r="H13911" s="10" t="str">
        <f>INDEX('Vendor Map'!D:D,MATCH(C13911,'Vendor Map'!B:B,0))</f>
        <v>Landscape/Snow removal Svcs</v>
      </c>
      <c r="I13911" s="10"/>
      <c r="J13911" s="10" t="str">
        <f>INDEX(Categories!B:B,MATCH(K13911,Categories!C:C,0))</f>
        <v>Real Estate &amp; Facilities</v>
      </c>
      <c r="K13911" s="10" t="str">
        <f t="shared" si="1520"/>
        <v>Landscape/Snow removal Svcs</v>
      </c>
      <c r="L13911" s="10"/>
      <c r="M13911" s="103"/>
      <c r="N13911" s="93" t="str">
        <f t="shared" si="1521"/>
        <v>Landscape Solutions-27997-IN-107650--1552-44958-Maint - Yard</v>
      </c>
      <c r="O13911" s="93">
        <v>107650</v>
      </c>
      <c r="P13911" s="94">
        <v>44958</v>
      </c>
      <c r="Q13911" s="93" t="s">
        <v>14198</v>
      </c>
      <c r="R13911" s="93" t="s">
        <v>544</v>
      </c>
      <c r="S13911" s="93" t="s">
        <v>545</v>
      </c>
      <c r="T13911" s="93" t="s">
        <v>544</v>
      </c>
      <c r="U13911" s="93" t="s">
        <v>546</v>
      </c>
      <c r="V13911" s="93" t="s">
        <v>547</v>
      </c>
      <c r="W13911" s="95">
        <v>1552</v>
      </c>
      <c r="X13911" s="93"/>
      <c r="Y13911" s="93"/>
      <c r="Z13911" s="93"/>
      <c r="AA13911" s="93"/>
    </row>
    <row r="13912" spans="2:27">
      <c r="B13912" s="10" t="str">
        <f t="shared" si="1522"/>
        <v>Megastar Hr</v>
      </c>
      <c r="C13912" s="10" t="str">
        <f>INDEX('Vendor Dedupe'!F:F,MATCH(B13912,'Vendor Dedupe'!B:B,0))</f>
        <v>Megastar Hr</v>
      </c>
      <c r="D13912" s="10" t="str">
        <f t="shared" si="1523"/>
        <v>Prof Services-Corp</v>
      </c>
      <c r="E13912" s="10" t="str">
        <f t="shared" si="1524"/>
        <v>Prof Services-Corp</v>
      </c>
      <c r="F13912" s="111">
        <f t="shared" si="1525"/>
        <v>4845</v>
      </c>
      <c r="G13912" s="101">
        <f t="shared" si="1526"/>
        <v>44958</v>
      </c>
      <c r="H13912" s="10" t="str">
        <f>INDEX('Vendor Map'!D:D,MATCH(C13912,'Vendor Map'!B:B,0))</f>
        <v>Unmapped</v>
      </c>
      <c r="I13912" s="10"/>
      <c r="J13912" s="10" t="str">
        <f>INDEX(Categories!B:B,MATCH(K13912,Categories!C:C,0))</f>
        <v>Unaddressable</v>
      </c>
      <c r="K13912" s="10" t="str">
        <f t="shared" si="1520"/>
        <v>Unmapped</v>
      </c>
      <c r="L13912" s="10"/>
      <c r="M13912" s="103"/>
      <c r="N13912" s="93" t="str">
        <f t="shared" si="1521"/>
        <v>Megastar Hr-2678-IN-107815--4845-44958-Prof Services-Corp</v>
      </c>
      <c r="O13912" s="93">
        <v>107815</v>
      </c>
      <c r="P13912" s="94">
        <v>44958</v>
      </c>
      <c r="Q13912" s="93" t="s">
        <v>9085</v>
      </c>
      <c r="R13912" s="93" t="s">
        <v>290</v>
      </c>
      <c r="S13912" s="93" t="s">
        <v>291</v>
      </c>
      <c r="T13912" s="93" t="s">
        <v>290</v>
      </c>
      <c r="U13912" s="93" t="s">
        <v>12994</v>
      </c>
      <c r="V13912" s="93" t="s">
        <v>12995</v>
      </c>
      <c r="W13912" s="95">
        <v>4845</v>
      </c>
      <c r="X13912" s="93"/>
      <c r="Y13912" s="93"/>
      <c r="Z13912" s="93"/>
      <c r="AA13912" s="93"/>
    </row>
    <row r="13913" spans="2:27">
      <c r="B13913" s="10" t="str">
        <f t="shared" si="1522"/>
        <v>Meniscus Group</v>
      </c>
      <c r="C13913" s="10" t="str">
        <f>INDEX('Vendor Dedupe'!F:F,MATCH(B13913,'Vendor Dedupe'!B:B,0))</f>
        <v>Meniscus Group</v>
      </c>
      <c r="D13913" s="10" t="str">
        <f t="shared" si="1523"/>
        <v>Building Lease - Prod</v>
      </c>
      <c r="E13913" s="10" t="str">
        <f t="shared" si="1524"/>
        <v>Building Lease - Prod</v>
      </c>
      <c r="F13913" s="111">
        <f t="shared" si="1525"/>
        <v>26879</v>
      </c>
      <c r="G13913" s="101">
        <f t="shared" si="1526"/>
        <v>44958</v>
      </c>
      <c r="H13913" s="10" t="str">
        <f>INDEX('Vendor Map'!D:D,MATCH(C13913,'Vendor Map'!B:B,0))</f>
        <v>Facility / Property Rent</v>
      </c>
      <c r="I13913" s="10"/>
      <c r="J13913" s="10" t="str">
        <f>INDEX(Categories!B:B,MATCH(K13913,Categories!C:C,0))</f>
        <v>Real Estate &amp; Facilities</v>
      </c>
      <c r="K13913" s="10" t="str">
        <f t="shared" si="1520"/>
        <v>Facility / Property Rent</v>
      </c>
      <c r="L13913" s="10"/>
      <c r="M13913" s="103"/>
      <c r="N13913" s="93" t="str">
        <f t="shared" si="1521"/>
        <v>Meniscus Group-3715-IN-107603--26879-44958-Building Lease - Prod</v>
      </c>
      <c r="O13913" s="93">
        <v>107603</v>
      </c>
      <c r="P13913" s="94">
        <v>44958</v>
      </c>
      <c r="Q13913" s="93" t="s">
        <v>14199</v>
      </c>
      <c r="R13913" s="93" t="s">
        <v>202</v>
      </c>
      <c r="S13913" s="93" t="s">
        <v>203</v>
      </c>
      <c r="T13913" s="93" t="s">
        <v>202</v>
      </c>
      <c r="U13913" s="93" t="s">
        <v>204</v>
      </c>
      <c r="V13913" s="93" t="s">
        <v>205</v>
      </c>
      <c r="W13913" s="95">
        <v>26879</v>
      </c>
      <c r="X13913" s="93"/>
      <c r="Y13913" s="93"/>
      <c r="Z13913" s="93"/>
      <c r="AA13913" s="93"/>
    </row>
    <row r="13914" spans="2:27">
      <c r="B13914" s="10" t="str">
        <f t="shared" si="1522"/>
        <v>Nielson Consumer Llc</v>
      </c>
      <c r="C13914" s="10" t="str">
        <f>INDEX('Vendor Dedupe'!F:F,MATCH(B13914,'Vendor Dedupe'!B:B,0))</f>
        <v>Nielson Consumer Llc</v>
      </c>
      <c r="D13914" s="10" t="str">
        <f t="shared" si="1523"/>
        <v>Marketing - General</v>
      </c>
      <c r="E13914" s="10" t="str">
        <f t="shared" si="1524"/>
        <v>Marketing - General</v>
      </c>
      <c r="F13914" s="111">
        <f t="shared" si="1525"/>
        <v>2925.91</v>
      </c>
      <c r="G13914" s="101">
        <f t="shared" si="1526"/>
        <v>44958</v>
      </c>
      <c r="H13914" s="10" t="str">
        <f>INDEX('Vendor Map'!D:D,MATCH(C13914,'Vendor Map'!B:B,0))</f>
        <v>Unmapped</v>
      </c>
      <c r="I13914" s="10"/>
      <c r="J13914" s="10" t="str">
        <f>INDEX(Categories!B:B,MATCH(K13914,Categories!C:C,0))</f>
        <v>Unaddressable</v>
      </c>
      <c r="K13914" s="10" t="str">
        <f t="shared" si="1520"/>
        <v>Unmapped</v>
      </c>
      <c r="L13914" s="10"/>
      <c r="M13914" s="103"/>
      <c r="N13914" s="93" t="str">
        <f t="shared" si="1521"/>
        <v>Nielson Consumer Llc-INV8310-IN-107832--2925.91-44958-Marketing - General</v>
      </c>
      <c r="O13914" s="93">
        <v>107832</v>
      </c>
      <c r="P13914" s="94">
        <v>44958</v>
      </c>
      <c r="Q13914" s="93" t="s">
        <v>14200</v>
      </c>
      <c r="R13914" s="93" t="s">
        <v>1478</v>
      </c>
      <c r="S13914" s="93" t="s">
        <v>1479</v>
      </c>
      <c r="T13914" s="93" t="s">
        <v>1478</v>
      </c>
      <c r="U13914" s="93" t="s">
        <v>14201</v>
      </c>
      <c r="V13914" s="93" t="s">
        <v>14202</v>
      </c>
      <c r="W13914" s="95">
        <v>2925.91</v>
      </c>
      <c r="X13914" s="93"/>
      <c r="Y13914" s="93"/>
      <c r="Z13914" s="93"/>
      <c r="AA13914" s="93"/>
    </row>
    <row r="13915" spans="2:27">
      <c r="B13915" s="10" t="str">
        <f t="shared" si="1522"/>
        <v>Regence</v>
      </c>
      <c r="C13915" s="10" t="str">
        <f>INDEX('Vendor Dedupe'!F:F,MATCH(B13915,'Vendor Dedupe'!B:B,0))</f>
        <v>Regence</v>
      </c>
      <c r="D13915" s="10" t="str">
        <f t="shared" si="1523"/>
        <v>Ins - Medical</v>
      </c>
      <c r="E13915" s="10" t="str">
        <f t="shared" si="1524"/>
        <v>Ins - Medical</v>
      </c>
      <c r="F13915" s="111">
        <f t="shared" si="1525"/>
        <v>93829.8</v>
      </c>
      <c r="G13915" s="101">
        <f t="shared" si="1526"/>
        <v>44958</v>
      </c>
      <c r="H13915" s="10" t="str">
        <f>INDEX('Vendor Map'!D:D,MATCH(C13915,'Vendor Map'!B:B,0))</f>
        <v>Employee Benefits</v>
      </c>
      <c r="I13915" s="10"/>
      <c r="J13915" s="10" t="str">
        <f>INDEX(Categories!B:B,MATCH(K13915,Categories!C:C,0))</f>
        <v>HR</v>
      </c>
      <c r="K13915" s="10" t="str">
        <f t="shared" si="1520"/>
        <v>Employee Benefits</v>
      </c>
      <c r="L13915" s="10"/>
      <c r="M13915" s="103"/>
      <c r="N13915" s="93" t="str">
        <f t="shared" si="1521"/>
        <v>Regence-020123-IN-108123--93829.8-44958-Ins - Medical</v>
      </c>
      <c r="O13915" s="93">
        <v>108123</v>
      </c>
      <c r="P13915" s="94">
        <v>44958</v>
      </c>
      <c r="Q13915" s="93" t="s">
        <v>14203</v>
      </c>
      <c r="R13915" s="93" t="s">
        <v>13553</v>
      </c>
      <c r="S13915" s="93" t="s">
        <v>13554</v>
      </c>
      <c r="T13915" s="93" t="s">
        <v>13553</v>
      </c>
      <c r="U13915" s="93" t="s">
        <v>13555</v>
      </c>
      <c r="V13915" s="93" t="s">
        <v>13556</v>
      </c>
      <c r="W13915" s="95">
        <v>93829.8</v>
      </c>
      <c r="X13915" s="93"/>
      <c r="Y13915" s="93"/>
      <c r="Z13915" s="93"/>
      <c r="AA13915" s="93"/>
    </row>
    <row r="13916" spans="2:27">
      <c r="B13916" s="10" t="str">
        <f t="shared" si="1522"/>
        <v>Schnitzer</v>
      </c>
      <c r="C13916" s="10" t="str">
        <f>INDEX('Vendor Dedupe'!F:F,MATCH(B13916,'Vendor Dedupe'!B:B,0))</f>
        <v>Schnitzer</v>
      </c>
      <c r="D13916" s="10" t="str">
        <f t="shared" si="1523"/>
        <v>Ins - General</v>
      </c>
      <c r="E13916" s="10" t="str">
        <f t="shared" si="1524"/>
        <v>Ins - General</v>
      </c>
      <c r="F13916" s="111">
        <f t="shared" si="1525"/>
        <v>1075.75</v>
      </c>
      <c r="G13916" s="101">
        <f t="shared" si="1526"/>
        <v>44958</v>
      </c>
      <c r="H13916" s="10" t="str">
        <f>INDEX('Vendor Map'!D:D,MATCH(C13916,'Vendor Map'!B:B,0))</f>
        <v>Employee Benefits</v>
      </c>
      <c r="I13916" s="10"/>
      <c r="J13916" s="10" t="str">
        <f>INDEX(Categories!B:B,MATCH(K13916,Categories!C:C,0))</f>
        <v>HR</v>
      </c>
      <c r="K13916" s="10" t="str">
        <f t="shared" si="1520"/>
        <v>Employee Benefits</v>
      </c>
      <c r="L13916" s="10"/>
      <c r="M13916" s="103"/>
      <c r="N13916" s="93" t="str">
        <f t="shared" si="1521"/>
        <v>Schnitzer-020123 RENT-IN-107606--1075.75-44958-Ins - General</v>
      </c>
      <c r="O13916" s="93">
        <v>107606</v>
      </c>
      <c r="P13916" s="94">
        <v>44958</v>
      </c>
      <c r="Q13916" s="93" t="s">
        <v>14184</v>
      </c>
      <c r="R13916" s="93" t="s">
        <v>320</v>
      </c>
      <c r="S13916" s="93" t="s">
        <v>321</v>
      </c>
      <c r="T13916" s="93" t="s">
        <v>320</v>
      </c>
      <c r="U13916" s="93" t="s">
        <v>322</v>
      </c>
      <c r="V13916" s="93" t="s">
        <v>322</v>
      </c>
      <c r="W13916" s="95">
        <v>1075.75</v>
      </c>
      <c r="X13916" s="93"/>
      <c r="Y13916" s="93"/>
      <c r="Z13916" s="93"/>
      <c r="AA13916" s="93"/>
    </row>
    <row r="13917" spans="2:27">
      <c r="B13917" s="10" t="str">
        <f t="shared" si="1522"/>
        <v>Schnitzer</v>
      </c>
      <c r="C13917" s="10" t="str">
        <f>INDEX('Vendor Dedupe'!F:F,MATCH(B13917,'Vendor Dedupe'!B:B,0))</f>
        <v>Schnitzer</v>
      </c>
      <c r="D13917" s="10" t="str">
        <f t="shared" si="1523"/>
        <v>Building Lease - Prod</v>
      </c>
      <c r="E13917" s="10" t="str">
        <f t="shared" si="1524"/>
        <v>Building Lease - Prod</v>
      </c>
      <c r="F13917" s="111">
        <f t="shared" si="1525"/>
        <v>2453.81</v>
      </c>
      <c r="G13917" s="101">
        <f t="shared" si="1526"/>
        <v>44958</v>
      </c>
      <c r="H13917" s="10" t="str">
        <f>INDEX('Vendor Map'!D:D,MATCH(C13917,'Vendor Map'!B:B,0))</f>
        <v>Employee Benefits</v>
      </c>
      <c r="I13917" s="10"/>
      <c r="J13917" s="10" t="str">
        <f>INDEX(Categories!B:B,MATCH(K13917,Categories!C:C,0))</f>
        <v>HR</v>
      </c>
      <c r="K13917" s="10" t="str">
        <f t="shared" si="1520"/>
        <v>Employee Benefits</v>
      </c>
      <c r="L13917" s="10"/>
      <c r="M13917" s="103"/>
      <c r="N13917" s="93" t="str">
        <f t="shared" si="1521"/>
        <v>Schnitzer-020123 RENT-IN-107606--2453.81-44958-Building Lease - Prod</v>
      </c>
      <c r="O13917" s="93">
        <v>107606</v>
      </c>
      <c r="P13917" s="94">
        <v>44958</v>
      </c>
      <c r="Q13917" s="93" t="s">
        <v>14184</v>
      </c>
      <c r="R13917" s="93" t="s">
        <v>202</v>
      </c>
      <c r="S13917" s="93" t="s">
        <v>203</v>
      </c>
      <c r="T13917" s="93" t="s">
        <v>202</v>
      </c>
      <c r="U13917" s="93" t="s">
        <v>322</v>
      </c>
      <c r="V13917" s="93" t="s">
        <v>322</v>
      </c>
      <c r="W13917" s="95">
        <v>2453.81</v>
      </c>
      <c r="X13917" s="93"/>
      <c r="Y13917" s="93"/>
      <c r="Z13917" s="93"/>
      <c r="AA13917" s="93"/>
    </row>
    <row r="13918" spans="2:27">
      <c r="B13918" s="10" t="str">
        <f t="shared" si="1522"/>
        <v>Shoreview Management Advisors Ii, Inc</v>
      </c>
      <c r="C13918" s="10" t="str">
        <f>INDEX('Vendor Dedupe'!F:F,MATCH(B13918,'Vendor Dedupe'!B:B,0))</f>
        <v>Shoreview Management Advisors Ii, Inc</v>
      </c>
      <c r="D13918" s="10" t="str">
        <f t="shared" si="1523"/>
        <v>Prof Services-Corp</v>
      </c>
      <c r="E13918" s="10" t="str">
        <f t="shared" si="1524"/>
        <v>Prof Services-Corp</v>
      </c>
      <c r="F13918" s="111">
        <f t="shared" si="1525"/>
        <v>803.88</v>
      </c>
      <c r="G13918" s="101">
        <f t="shared" si="1526"/>
        <v>44958</v>
      </c>
      <c r="H13918" s="10" t="str">
        <f>INDEX('Vendor Map'!D:D,MATCH(C13918,'Vendor Map'!B:B,0))</f>
        <v>Advisory &amp; Management Consulting</v>
      </c>
      <c r="I13918" s="10"/>
      <c r="J13918" s="10" t="str">
        <f>INDEX(Categories!B:B,MATCH(K13918,Categories!C:C,0))</f>
        <v>Professional Services</v>
      </c>
      <c r="K13918" s="10" t="str">
        <f t="shared" si="1520"/>
        <v>Advisory &amp; Management Consulting</v>
      </c>
      <c r="L13918" s="10"/>
      <c r="M13918" s="103"/>
      <c r="N13918" s="93" t="str">
        <f t="shared" si="1521"/>
        <v>Shoreview Management Advisors Ii, Inc-2022-2-EXP-IN-108125--803.88-44958-Prof Services-Corp</v>
      </c>
      <c r="O13918" s="93">
        <v>108125</v>
      </c>
      <c r="P13918" s="94">
        <v>44958</v>
      </c>
      <c r="Q13918" s="93" t="s">
        <v>14204</v>
      </c>
      <c r="R13918" s="93" t="s">
        <v>290</v>
      </c>
      <c r="S13918" s="93" t="s">
        <v>291</v>
      </c>
      <c r="T13918" s="93" t="s">
        <v>290</v>
      </c>
      <c r="U13918" s="93" t="s">
        <v>10914</v>
      </c>
      <c r="V13918" s="93" t="s">
        <v>10915</v>
      </c>
      <c r="W13918" s="95">
        <v>803.88</v>
      </c>
      <c r="X13918" s="93"/>
      <c r="Y13918" s="93"/>
      <c r="Z13918" s="93"/>
      <c r="AA13918" s="93"/>
    </row>
    <row r="13919" spans="2:27">
      <c r="B13919" s="10" t="str">
        <f t="shared" si="1522"/>
        <v>The Cansultants</v>
      </c>
      <c r="C13919" s="10" t="str">
        <f>INDEX('Vendor Dedupe'!F:F,MATCH(B13919,'Vendor Dedupe'!B:B,0))</f>
        <v>The Cansultants</v>
      </c>
      <c r="D13919" s="10" t="str">
        <f t="shared" si="1523"/>
        <v>Prof Services-Corp</v>
      </c>
      <c r="E13919" s="10" t="str">
        <f t="shared" si="1524"/>
        <v>Prof Services-Corp</v>
      </c>
      <c r="F13919" s="111">
        <f t="shared" si="1525"/>
        <v>816</v>
      </c>
      <c r="G13919" s="101">
        <f t="shared" si="1526"/>
        <v>44958</v>
      </c>
      <c r="H13919" s="10" t="str">
        <f>INDEX('Vendor Map'!D:D,MATCH(C13919,'Vendor Map'!B:B,0))</f>
        <v>Unmapped</v>
      </c>
      <c r="I13919" s="10"/>
      <c r="J13919" s="10" t="str">
        <f>INDEX(Categories!B:B,MATCH(K13919,Categories!C:C,0))</f>
        <v>Unaddressable</v>
      </c>
      <c r="K13919" s="10" t="str">
        <f t="shared" si="1520"/>
        <v>Unmapped</v>
      </c>
      <c r="L13919" s="10"/>
      <c r="M13919" s="103"/>
      <c r="N13919" s="93" t="str">
        <f t="shared" si="1521"/>
        <v>The Cansultants-23-008-IN-107814--816-44958-Prof Services-Corp</v>
      </c>
      <c r="O13919" s="93">
        <v>107814</v>
      </c>
      <c r="P13919" s="94">
        <v>44958</v>
      </c>
      <c r="Q13919" s="93" t="s">
        <v>14205</v>
      </c>
      <c r="R13919" s="93" t="s">
        <v>290</v>
      </c>
      <c r="S13919" s="93" t="s">
        <v>291</v>
      </c>
      <c r="T13919" s="93" t="s">
        <v>290</v>
      </c>
      <c r="U13919" s="93" t="s">
        <v>8894</v>
      </c>
      <c r="V13919" s="93" t="s">
        <v>8895</v>
      </c>
      <c r="W13919" s="95">
        <v>816</v>
      </c>
      <c r="X13919" s="93"/>
      <c r="Y13919" s="93"/>
      <c r="Z13919" s="93"/>
      <c r="AA13919" s="93"/>
    </row>
    <row r="13920" spans="2:27">
      <c r="B13920" s="10" t="str">
        <f t="shared" si="1522"/>
        <v>Think Tank Creative Consortium</v>
      </c>
      <c r="C13920" s="10" t="str">
        <f>INDEX('Vendor Dedupe'!F:F,MATCH(B13920,'Vendor Dedupe'!B:B,0))</f>
        <v>Think Tank Creative Consortium</v>
      </c>
      <c r="D13920" s="10" t="str">
        <f t="shared" si="1523"/>
        <v>Mrtg - Prof Srv-AF Non Taxable</v>
      </c>
      <c r="E13920" s="10" t="str">
        <f t="shared" si="1524"/>
        <v>Mrtg - Prof Srv-AF Non Taxable</v>
      </c>
      <c r="F13920" s="111">
        <f t="shared" si="1525"/>
        <v>3800</v>
      </c>
      <c r="G13920" s="101">
        <f t="shared" si="1526"/>
        <v>44958</v>
      </c>
      <c r="H13920" s="10" t="str">
        <f>INDEX('Vendor Map'!D:D,MATCH(C13920,'Vendor Map'!B:B,0))</f>
        <v>Advertising (Creative) Services</v>
      </c>
      <c r="I13920" s="10"/>
      <c r="J13920" s="10" t="str">
        <f>INDEX(Categories!B:B,MATCH(K13920,Categories!C:C,0))</f>
        <v>Marketing</v>
      </c>
      <c r="K13920" s="10" t="str">
        <f t="shared" si="1520"/>
        <v>Advertising (Creative) Services</v>
      </c>
      <c r="L13920" s="10"/>
      <c r="M13920" s="103"/>
      <c r="N13920" s="93" t="str">
        <f t="shared" si="1521"/>
        <v>Think Tank Creative Consortium-8623-IN-107793--3800-44958-Mrtg - Prof Srv-AF Non Taxable</v>
      </c>
      <c r="O13920" s="93">
        <v>107793</v>
      </c>
      <c r="P13920" s="94">
        <v>44958</v>
      </c>
      <c r="Q13920" s="93" t="s">
        <v>14206</v>
      </c>
      <c r="R13920" s="93" t="s">
        <v>555</v>
      </c>
      <c r="S13920" s="93" t="s">
        <v>556</v>
      </c>
      <c r="T13920" s="93" t="s">
        <v>555</v>
      </c>
      <c r="U13920" s="93" t="s">
        <v>557</v>
      </c>
      <c r="V13920" s="93" t="s">
        <v>558</v>
      </c>
      <c r="W13920" s="95">
        <v>3800</v>
      </c>
      <c r="X13920" s="93"/>
      <c r="Y13920" s="93"/>
      <c r="Z13920" s="93"/>
      <c r="AA13920" s="93"/>
    </row>
    <row r="13921" spans="2:27">
      <c r="B13921" s="10" t="str">
        <f t="shared" si="1522"/>
        <v>Tricorbraun Industrial</v>
      </c>
      <c r="C13921" s="10" t="str">
        <f>INDEX('Vendor Dedupe'!F:F,MATCH(B13921,'Vendor Dedupe'!B:B,0))</f>
        <v>Tricorbraun Industrial</v>
      </c>
      <c r="D13921" s="10" t="str">
        <f t="shared" si="1523"/>
        <v>Overlid White #10</v>
      </c>
      <c r="E13921" s="10" t="str">
        <f t="shared" si="1524"/>
        <v>Inventory - Raw Goods</v>
      </c>
      <c r="F13921" s="111">
        <f t="shared" si="1525"/>
        <v>329.4</v>
      </c>
      <c r="G13921" s="101">
        <f t="shared" si="1526"/>
        <v>44958</v>
      </c>
      <c r="H13921" s="10" t="str">
        <f>INDEX('Vendor Map'!D:D,MATCH(C13921,'Vendor Map'!B:B,0))</f>
        <v>Packaging &amp; Shipping Supplies</v>
      </c>
      <c r="I13921" s="10"/>
      <c r="J13921" s="10" t="str">
        <f>INDEX(Categories!B:B,MATCH(K13921,Categories!C:C,0))</f>
        <v>Packing &amp; Shipping Supplies</v>
      </c>
      <c r="K13921" s="10" t="str">
        <f t="shared" si="1520"/>
        <v>Packaging &amp; Shipping Supplies</v>
      </c>
      <c r="L13921" s="10"/>
      <c r="M13921" s="103"/>
      <c r="N13921" s="93" t="str">
        <f t="shared" si="1521"/>
        <v>Tricorbraun Industrial-3082757-IN-107785-PO-0000032149-329.4-44958-Overlid White #10</v>
      </c>
      <c r="O13921" s="93">
        <v>107785</v>
      </c>
      <c r="P13921" s="94">
        <v>44958</v>
      </c>
      <c r="Q13921" s="93" t="s">
        <v>14207</v>
      </c>
      <c r="R13921" s="93" t="s">
        <v>640</v>
      </c>
      <c r="S13921" s="93" t="s">
        <v>252</v>
      </c>
      <c r="T13921" s="93" t="s">
        <v>253</v>
      </c>
      <c r="U13921" s="93" t="s">
        <v>348</v>
      </c>
      <c r="V13921" s="93" t="s">
        <v>349</v>
      </c>
      <c r="W13921" s="95">
        <v>329.4</v>
      </c>
      <c r="X13921" s="93" t="s">
        <v>14208</v>
      </c>
      <c r="Y13921" s="93">
        <v>1</v>
      </c>
      <c r="Z13921" s="93"/>
      <c r="AA13921" s="93"/>
    </row>
    <row r="13922" spans="2:27">
      <c r="B13922" s="10" t="str">
        <f t="shared" si="1522"/>
        <v>Tricorbraun Industrial</v>
      </c>
      <c r="C13922" s="10" t="str">
        <f>INDEX('Vendor Dedupe'!F:F,MATCH(B13922,'Vendor Dedupe'!B:B,0))</f>
        <v>Tricorbraun Industrial</v>
      </c>
      <c r="D13922" s="10" t="str">
        <f t="shared" si="1523"/>
        <v>Can Metal #10 - G</v>
      </c>
      <c r="E13922" s="10" t="str">
        <f t="shared" si="1524"/>
        <v>Inventory - Raw Goods</v>
      </c>
      <c r="F13922" s="111">
        <f t="shared" si="1525"/>
        <v>24648.959999999999</v>
      </c>
      <c r="G13922" s="101">
        <f t="shared" si="1526"/>
        <v>44958</v>
      </c>
      <c r="H13922" s="10" t="str">
        <f>INDEX('Vendor Map'!D:D,MATCH(C13922,'Vendor Map'!B:B,0))</f>
        <v>Packaging &amp; Shipping Supplies</v>
      </c>
      <c r="I13922" s="10"/>
      <c r="J13922" s="10" t="str">
        <f>INDEX(Categories!B:B,MATCH(K13922,Categories!C:C,0))</f>
        <v>Packing &amp; Shipping Supplies</v>
      </c>
      <c r="K13922" s="10" t="str">
        <f t="shared" si="1520"/>
        <v>Packaging &amp; Shipping Supplies</v>
      </c>
      <c r="L13922" s="10"/>
      <c r="M13922" s="103"/>
      <c r="N13922" s="93" t="str">
        <f t="shared" si="1521"/>
        <v>Tricorbraun Industrial-3082799-IN-107788-PO-0000031860-24648.96-44958-Can Metal #10 - G</v>
      </c>
      <c r="O13922" s="93">
        <v>107788</v>
      </c>
      <c r="P13922" s="94">
        <v>44958</v>
      </c>
      <c r="Q13922" s="93" t="s">
        <v>14209</v>
      </c>
      <c r="R13922" s="93" t="s">
        <v>3322</v>
      </c>
      <c r="S13922" s="93" t="s">
        <v>252</v>
      </c>
      <c r="T13922" s="93" t="s">
        <v>253</v>
      </c>
      <c r="U13922" s="93" t="s">
        <v>348</v>
      </c>
      <c r="V13922" s="93" t="s">
        <v>349</v>
      </c>
      <c r="W13922" s="95">
        <v>24648.959999999999</v>
      </c>
      <c r="X13922" s="93" t="s">
        <v>6924</v>
      </c>
      <c r="Y13922" s="93">
        <v>4</v>
      </c>
      <c r="Z13922" s="93"/>
      <c r="AA13922" s="93"/>
    </row>
    <row r="13923" spans="2:27">
      <c r="B13923" s="10" t="str">
        <f t="shared" si="1522"/>
        <v>Aramark Uniform Services</v>
      </c>
      <c r="C13923" s="10" t="str">
        <f>INDEX('Vendor Dedupe'!F:F,MATCH(B13923,'Vendor Dedupe'!B:B,0))</f>
        <v>Aramark Uniform Services</v>
      </c>
      <c r="D13923" s="10" t="str">
        <f t="shared" si="1523"/>
        <v>Smocks/GMP Cleaning</v>
      </c>
      <c r="E13923" s="10" t="str">
        <f t="shared" si="1524"/>
        <v>Smocks/GMP Cleaning</v>
      </c>
      <c r="F13923" s="111">
        <f t="shared" si="1525"/>
        <v>-370.95</v>
      </c>
      <c r="G13923" s="101">
        <f t="shared" si="1526"/>
        <v>44959</v>
      </c>
      <c r="H13923" s="10" t="str">
        <f>INDEX('Vendor Map'!D:D,MATCH(C13923,'Vendor Map'!B:B,0))</f>
        <v>Uniforms</v>
      </c>
      <c r="I13923" s="10"/>
      <c r="J13923" s="10" t="str">
        <f>INDEX(Categories!B:B,MATCH(K13923,Categories!C:C,0))</f>
        <v>Administrative</v>
      </c>
      <c r="K13923" s="10" t="str">
        <f t="shared" si="1520"/>
        <v>Uniforms</v>
      </c>
      <c r="L13923" s="10"/>
      <c r="M13923" s="103"/>
      <c r="N13923" s="93" t="str">
        <f t="shared" si="1521"/>
        <v>Aramark Uniform Services-458001010-DM-36411---370.95-44959-Smocks/GMP Cleaning</v>
      </c>
      <c r="O13923" s="93">
        <v>36411</v>
      </c>
      <c r="P13923" s="94">
        <v>44959</v>
      </c>
      <c r="Q13923" s="93" t="s">
        <v>14210</v>
      </c>
      <c r="R13923" s="93" t="s">
        <v>576</v>
      </c>
      <c r="S13923" s="93" t="s">
        <v>577</v>
      </c>
      <c r="T13923" s="93" t="s">
        <v>576</v>
      </c>
      <c r="U13923" s="93" t="s">
        <v>578</v>
      </c>
      <c r="V13923" s="93" t="s">
        <v>579</v>
      </c>
      <c r="W13923" s="95">
        <v>-370.95</v>
      </c>
      <c r="X13923" s="93"/>
      <c r="Y13923" s="93"/>
      <c r="Z13923" s="93"/>
      <c r="AA13923" s="93"/>
    </row>
    <row r="13924" spans="2:27">
      <c r="B13924" s="10" t="str">
        <f t="shared" si="1522"/>
        <v>Aramark Uniform Services</v>
      </c>
      <c r="C13924" s="10" t="str">
        <f>INDEX('Vendor Dedupe'!F:F,MATCH(B13924,'Vendor Dedupe'!B:B,0))</f>
        <v>Aramark Uniform Services</v>
      </c>
      <c r="D13924" s="10" t="str">
        <f t="shared" si="1523"/>
        <v>Smocks/GMP Cleaning</v>
      </c>
      <c r="E13924" s="10" t="str">
        <f t="shared" si="1524"/>
        <v>Smocks/GMP Cleaning</v>
      </c>
      <c r="F13924" s="111">
        <f t="shared" si="1525"/>
        <v>3459.13</v>
      </c>
      <c r="G13924" s="101">
        <f t="shared" si="1526"/>
        <v>44959</v>
      </c>
      <c r="H13924" s="10" t="str">
        <f>INDEX('Vendor Map'!D:D,MATCH(C13924,'Vendor Map'!B:B,0))</f>
        <v>Uniforms</v>
      </c>
      <c r="I13924" s="10"/>
      <c r="J13924" s="10" t="str">
        <f>INDEX(Categories!B:B,MATCH(K13924,Categories!C:C,0))</f>
        <v>Administrative</v>
      </c>
      <c r="K13924" s="10" t="str">
        <f t="shared" si="1520"/>
        <v>Uniforms</v>
      </c>
      <c r="L13924" s="10"/>
      <c r="M13924" s="103"/>
      <c r="N13924" s="93" t="str">
        <f t="shared" si="1521"/>
        <v>Aramark Uniform Services-4583129350-IN-107803--3459.13-44959-Smocks/GMP Cleaning</v>
      </c>
      <c r="O13924" s="93">
        <v>107803</v>
      </c>
      <c r="P13924" s="94">
        <v>44959</v>
      </c>
      <c r="Q13924" s="93" t="s">
        <v>14211</v>
      </c>
      <c r="R13924" s="93" t="s">
        <v>576</v>
      </c>
      <c r="S13924" s="93" t="s">
        <v>577</v>
      </c>
      <c r="T13924" s="93" t="s">
        <v>576</v>
      </c>
      <c r="U13924" s="93" t="s">
        <v>578</v>
      </c>
      <c r="V13924" s="93" t="s">
        <v>579</v>
      </c>
      <c r="W13924" s="95">
        <v>3459.13</v>
      </c>
      <c r="X13924" s="93"/>
      <c r="Y13924" s="93"/>
      <c r="Z13924" s="93"/>
      <c r="AA13924" s="93"/>
    </row>
    <row r="13925" spans="2:27">
      <c r="B13925" s="10" t="str">
        <f t="shared" si="1522"/>
        <v>Google Ads</v>
      </c>
      <c r="C13925" s="10" t="str">
        <f>INDEX('Vendor Dedupe'!F:F,MATCH(B13925,'Vendor Dedupe'!B:B,0))</f>
        <v>Google Ads</v>
      </c>
      <c r="D13925" s="10" t="str">
        <f t="shared" si="1523"/>
        <v>Computers, Software &amp; Equipment</v>
      </c>
      <c r="E13925" s="10" t="str">
        <f t="shared" si="1524"/>
        <v>Computers, Software &amp; Equipment</v>
      </c>
      <c r="F13925" s="111">
        <f t="shared" si="1525"/>
        <v>1.63</v>
      </c>
      <c r="G13925" s="101">
        <f t="shared" si="1526"/>
        <v>44959</v>
      </c>
      <c r="H13925" s="10" t="str">
        <f>INDEX('Vendor Map'!D:D,MATCH(C13925,'Vendor Map'!B:B,0))</f>
        <v>Online Advertising</v>
      </c>
      <c r="I13925" s="10"/>
      <c r="J13925" s="10" t="str">
        <f>INDEX(Categories!B:B,MATCH(K13925,Categories!C:C,0))</f>
        <v>Marketing</v>
      </c>
      <c r="K13925" s="10" t="str">
        <f t="shared" si="1520"/>
        <v>Online Advertising</v>
      </c>
      <c r="L13925" s="10"/>
      <c r="M13925" s="103"/>
      <c r="N13925" s="93" t="str">
        <f t="shared" si="1521"/>
        <v>Google Ads-02022023-IN-108256--1.63-44959-Computers, Software &amp; Equipment</v>
      </c>
      <c r="O13925" s="93">
        <v>108256</v>
      </c>
      <c r="P13925" s="94">
        <v>44959</v>
      </c>
      <c r="Q13925" s="93" t="s">
        <v>14212</v>
      </c>
      <c r="R13925" s="93" t="s">
        <v>592</v>
      </c>
      <c r="S13925" s="93" t="s">
        <v>593</v>
      </c>
      <c r="T13925" s="93" t="s">
        <v>592</v>
      </c>
      <c r="U13925" s="93" t="s">
        <v>14106</v>
      </c>
      <c r="V13925" s="93" t="s">
        <v>14107</v>
      </c>
      <c r="W13925" s="95">
        <v>1.63</v>
      </c>
      <c r="X13925" s="93"/>
      <c r="Y13925" s="93"/>
      <c r="Z13925" s="93"/>
      <c r="AA13925" s="93"/>
    </row>
    <row r="13926" spans="2:27">
      <c r="B13926" s="10" t="str">
        <f t="shared" si="1522"/>
        <v>Great West Life &amp; Annuity</v>
      </c>
      <c r="C13926" s="10" t="str">
        <f>INDEX('Vendor Dedupe'!F:F,MATCH(B13926,'Vendor Dedupe'!B:B,0))</f>
        <v>Great West Life &amp; Annuity</v>
      </c>
      <c r="D13926" s="10" t="str">
        <f t="shared" si="1523"/>
        <v>Benefit Expense</v>
      </c>
      <c r="E13926" s="10" t="str">
        <f t="shared" si="1524"/>
        <v>Benefit Expense</v>
      </c>
      <c r="F13926" s="111">
        <f t="shared" si="1525"/>
        <v>14138.98</v>
      </c>
      <c r="G13926" s="101">
        <f t="shared" si="1526"/>
        <v>44959</v>
      </c>
      <c r="H13926" s="10" t="str">
        <f>INDEX('Vendor Map'!D:D,MATCH(C13926,'Vendor Map'!B:B,0))</f>
        <v>Employee Benefits</v>
      </c>
      <c r="I13926" s="10"/>
      <c r="J13926" s="10" t="str">
        <f>INDEX(Categories!B:B,MATCH(K13926,Categories!C:C,0))</f>
        <v>HR</v>
      </c>
      <c r="K13926" s="10" t="str">
        <f t="shared" si="1520"/>
        <v>Employee Benefits</v>
      </c>
      <c r="L13926" s="10"/>
      <c r="M13926" s="103"/>
      <c r="N13926" s="93" t="str">
        <f t="shared" si="1521"/>
        <v>Great West Life &amp; Annuity-020223A-IN-107844--14138.98-44959-Benefit Expense</v>
      </c>
      <c r="O13926" s="93">
        <v>107844</v>
      </c>
      <c r="P13926" s="94">
        <v>44959</v>
      </c>
      <c r="Q13926" s="93" t="s">
        <v>14213</v>
      </c>
      <c r="R13926" s="93" t="s">
        <v>1304</v>
      </c>
      <c r="S13926" s="93" t="s">
        <v>1305</v>
      </c>
      <c r="T13926" s="93" t="s">
        <v>1304</v>
      </c>
      <c r="U13926" s="93" t="s">
        <v>3111</v>
      </c>
      <c r="V13926" s="93" t="s">
        <v>3112</v>
      </c>
      <c r="W13926" s="95">
        <v>14138.98</v>
      </c>
      <c r="X13926" s="93"/>
      <c r="Y13926" s="93"/>
      <c r="Z13926" s="93"/>
      <c r="AA13926" s="93"/>
    </row>
    <row r="13927" spans="2:27">
      <c r="B13927" s="10" t="str">
        <f t="shared" si="1522"/>
        <v>Great West Life &amp; Annuity</v>
      </c>
      <c r="C13927" s="10" t="str">
        <f>INDEX('Vendor Dedupe'!F:F,MATCH(B13927,'Vendor Dedupe'!B:B,0))</f>
        <v>Great West Life &amp; Annuity</v>
      </c>
      <c r="D13927" s="10" t="str">
        <f t="shared" si="1523"/>
        <v>Benefit Expense</v>
      </c>
      <c r="E13927" s="10" t="str">
        <f t="shared" si="1524"/>
        <v>Benefit Expense</v>
      </c>
      <c r="F13927" s="111">
        <f t="shared" si="1525"/>
        <v>13438.76</v>
      </c>
      <c r="G13927" s="101">
        <f t="shared" si="1526"/>
        <v>44959</v>
      </c>
      <c r="H13927" s="10" t="str">
        <f>INDEX('Vendor Map'!D:D,MATCH(C13927,'Vendor Map'!B:B,0))</f>
        <v>Employee Benefits</v>
      </c>
      <c r="I13927" s="10"/>
      <c r="J13927" s="10" t="str">
        <f>INDEX(Categories!B:B,MATCH(K13927,Categories!C:C,0))</f>
        <v>HR</v>
      </c>
      <c r="K13927" s="10" t="str">
        <f t="shared" si="1520"/>
        <v>Employee Benefits</v>
      </c>
      <c r="L13927" s="10"/>
      <c r="M13927" s="103"/>
      <c r="N13927" s="93" t="str">
        <f t="shared" si="1521"/>
        <v>Great West Life &amp; Annuity-020223B-IN-107845--13438.76-44959-Benefit Expense</v>
      </c>
      <c r="O13927" s="93">
        <v>107845</v>
      </c>
      <c r="P13927" s="94">
        <v>44959</v>
      </c>
      <c r="Q13927" s="93" t="s">
        <v>14214</v>
      </c>
      <c r="R13927" s="93" t="s">
        <v>1304</v>
      </c>
      <c r="S13927" s="93" t="s">
        <v>1305</v>
      </c>
      <c r="T13927" s="93" t="s">
        <v>1304</v>
      </c>
      <c r="U13927" s="93" t="s">
        <v>3111</v>
      </c>
      <c r="V13927" s="93" t="s">
        <v>3112</v>
      </c>
      <c r="W13927" s="95">
        <v>13438.76</v>
      </c>
      <c r="X13927" s="93"/>
      <c r="Y13927" s="93"/>
      <c r="Z13927" s="93"/>
      <c r="AA13927" s="93"/>
    </row>
    <row r="13928" spans="2:27">
      <c r="B13928" s="10" t="str">
        <f t="shared" si="1522"/>
        <v>Great West Life &amp; Annuity</v>
      </c>
      <c r="C13928" s="10" t="str">
        <f>INDEX('Vendor Dedupe'!F:F,MATCH(B13928,'Vendor Dedupe'!B:B,0))</f>
        <v>Great West Life &amp; Annuity</v>
      </c>
      <c r="D13928" s="10" t="str">
        <f t="shared" si="1523"/>
        <v>Benefit Expense</v>
      </c>
      <c r="E13928" s="10" t="str">
        <f t="shared" si="1524"/>
        <v>Benefit Expense</v>
      </c>
      <c r="F13928" s="111">
        <f t="shared" si="1525"/>
        <v>7117.62</v>
      </c>
      <c r="G13928" s="101">
        <f t="shared" si="1526"/>
        <v>44959</v>
      </c>
      <c r="H13928" s="10" t="str">
        <f>INDEX('Vendor Map'!D:D,MATCH(C13928,'Vendor Map'!B:B,0))</f>
        <v>Employee Benefits</v>
      </c>
      <c r="I13928" s="10"/>
      <c r="J13928" s="10" t="str">
        <f>INDEX(Categories!B:B,MATCH(K13928,Categories!C:C,0))</f>
        <v>HR</v>
      </c>
      <c r="K13928" s="10" t="str">
        <f t="shared" si="1520"/>
        <v>Employee Benefits</v>
      </c>
      <c r="L13928" s="10"/>
      <c r="M13928" s="103"/>
      <c r="N13928" s="93" t="str">
        <f t="shared" si="1521"/>
        <v>Great West Life &amp; Annuity-020223C-IN-107846--7117.62-44959-Benefit Expense</v>
      </c>
      <c r="O13928" s="93">
        <v>107846</v>
      </c>
      <c r="P13928" s="94">
        <v>44959</v>
      </c>
      <c r="Q13928" s="93" t="s">
        <v>14215</v>
      </c>
      <c r="R13928" s="93" t="s">
        <v>1304</v>
      </c>
      <c r="S13928" s="93" t="s">
        <v>1305</v>
      </c>
      <c r="T13928" s="93" t="s">
        <v>1304</v>
      </c>
      <c r="U13928" s="93" t="s">
        <v>3111</v>
      </c>
      <c r="V13928" s="93" t="s">
        <v>3112</v>
      </c>
      <c r="W13928" s="95">
        <v>7117.62</v>
      </c>
      <c r="X13928" s="93"/>
      <c r="Y13928" s="93"/>
      <c r="Z13928" s="93"/>
      <c r="AA13928" s="93"/>
    </row>
    <row r="13929" spans="2:27">
      <c r="B13929" s="10" t="str">
        <f t="shared" si="1522"/>
        <v>Jb Consulting</v>
      </c>
      <c r="C13929" s="10" t="str">
        <f>INDEX('Vendor Dedupe'!F:F,MATCH(B13929,'Vendor Dedupe'!B:B,0))</f>
        <v>Jb Consulting</v>
      </c>
      <c r="D13929" s="10" t="str">
        <f t="shared" si="1523"/>
        <v>FA - CIP</v>
      </c>
      <c r="E13929" s="10" t="str">
        <f t="shared" si="1524"/>
        <v>FA - CIP</v>
      </c>
      <c r="F13929" s="111">
        <f t="shared" si="1525"/>
        <v>17094</v>
      </c>
      <c r="G13929" s="101">
        <f t="shared" si="1526"/>
        <v>44959</v>
      </c>
      <c r="H13929" s="10" t="str">
        <f>INDEX('Vendor Map'!D:D,MATCH(C13929,'Vendor Map'!B:B,0))</f>
        <v>HR Consulting</v>
      </c>
      <c r="I13929" s="10"/>
      <c r="J13929" s="10" t="str">
        <f>INDEX(Categories!B:B,MATCH(K13929,Categories!C:C,0))</f>
        <v>HR</v>
      </c>
      <c r="K13929" s="10" t="str">
        <f t="shared" si="1520"/>
        <v>HR Consulting</v>
      </c>
      <c r="L13929" s="10"/>
      <c r="M13929" s="103"/>
      <c r="N13929" s="93" t="str">
        <f t="shared" si="1521"/>
        <v>Jb Consulting-1004-IN-108124--17094-44959-FA - CIP</v>
      </c>
      <c r="O13929" s="93">
        <v>108124</v>
      </c>
      <c r="P13929" s="94">
        <v>44959</v>
      </c>
      <c r="Q13929" s="93" t="s">
        <v>10684</v>
      </c>
      <c r="R13929" s="93" t="s">
        <v>180</v>
      </c>
      <c r="S13929" s="93" t="s">
        <v>181</v>
      </c>
      <c r="T13929" s="93" t="s">
        <v>180</v>
      </c>
      <c r="U13929" s="93" t="s">
        <v>12512</v>
      </c>
      <c r="V13929" s="93" t="s">
        <v>12513</v>
      </c>
      <c r="W13929" s="95">
        <v>17094</v>
      </c>
      <c r="X13929" s="93"/>
      <c r="Y13929" s="93"/>
      <c r="Z13929" s="93"/>
      <c r="AA13929" s="93"/>
    </row>
    <row r="13930" spans="2:27">
      <c r="B13930" s="10" t="str">
        <f t="shared" si="1522"/>
        <v>Nle</v>
      </c>
      <c r="C13930" s="10" t="str">
        <f>INDEX('Vendor Dedupe'!F:F,MATCH(B13930,'Vendor Dedupe'!B:B,0))</f>
        <v>Nle</v>
      </c>
      <c r="D13930" s="10" t="str">
        <f t="shared" si="1523"/>
        <v>Computers, Software &amp; Equipment</v>
      </c>
      <c r="E13930" s="10" t="str">
        <f t="shared" si="1524"/>
        <v>Computers, Software &amp; Equipment</v>
      </c>
      <c r="F13930" s="111">
        <f t="shared" si="1525"/>
        <v>323.89999999999998</v>
      </c>
      <c r="G13930" s="101">
        <f t="shared" si="1526"/>
        <v>44959</v>
      </c>
      <c r="H13930" s="10" t="str">
        <f>INDEX('Vendor Map'!D:D,MATCH(C13930,'Vendor Map'!B:B,0))</f>
        <v>IT Consulting &amp; Systems Integrators</v>
      </c>
      <c r="I13930" s="10"/>
      <c r="J13930" s="10" t="str">
        <f>INDEX(Categories!B:B,MATCH(K13930,Categories!C:C,0))</f>
        <v>Technology</v>
      </c>
      <c r="K13930" s="10" t="str">
        <f t="shared" si="1520"/>
        <v>IT Consulting &amp; Systems Integrators</v>
      </c>
      <c r="L13930" s="10"/>
      <c r="M13930" s="103"/>
      <c r="N13930" s="93" t="str">
        <f t="shared" si="1521"/>
        <v>Nle-43955-IN-107835--323.9-44959-Computers, Software &amp; Equipment</v>
      </c>
      <c r="O13930" s="93">
        <v>107835</v>
      </c>
      <c r="P13930" s="94">
        <v>44959</v>
      </c>
      <c r="Q13930" s="93" t="s">
        <v>14216</v>
      </c>
      <c r="R13930" s="93" t="s">
        <v>592</v>
      </c>
      <c r="S13930" s="93" t="s">
        <v>593</v>
      </c>
      <c r="T13930" s="93" t="s">
        <v>592</v>
      </c>
      <c r="U13930" s="93" t="s">
        <v>299</v>
      </c>
      <c r="V13930" s="93" t="s">
        <v>300</v>
      </c>
      <c r="W13930" s="95">
        <v>323.89999999999998</v>
      </c>
      <c r="X13930" s="93"/>
      <c r="Y13930" s="93"/>
      <c r="Z13930" s="93"/>
      <c r="AA13930" s="93"/>
    </row>
    <row r="13931" spans="2:27">
      <c r="B13931" s="10" t="str">
        <f t="shared" si="1522"/>
        <v>Rocky Mountain Testing Solutions</v>
      </c>
      <c r="C13931" s="10" t="str">
        <f>INDEX('Vendor Dedupe'!F:F,MATCH(B13931,'Vendor Dedupe'!B:B,0))</f>
        <v>Rocky Mountain Testing Solutions</v>
      </c>
      <c r="D13931" s="10" t="str">
        <f t="shared" si="1523"/>
        <v>Testing - Product</v>
      </c>
      <c r="E13931" s="10" t="str">
        <f t="shared" si="1524"/>
        <v>Testing - Product</v>
      </c>
      <c r="F13931" s="111">
        <f t="shared" si="1525"/>
        <v>317.88</v>
      </c>
      <c r="G13931" s="101">
        <f t="shared" si="1526"/>
        <v>44959</v>
      </c>
      <c r="H13931" s="10" t="str">
        <f>INDEX('Vendor Map'!D:D,MATCH(C13931,'Vendor Map'!B:B,0))</f>
        <v>Unmapped</v>
      </c>
      <c r="I13931" s="10"/>
      <c r="J13931" s="10" t="str">
        <f>INDEX(Categories!B:B,MATCH(K13931,Categories!C:C,0))</f>
        <v>Unaddressable</v>
      </c>
      <c r="K13931" s="10" t="str">
        <f t="shared" si="1520"/>
        <v>Unmapped</v>
      </c>
      <c r="L13931" s="10"/>
      <c r="M13931" s="103"/>
      <c r="N13931" s="93" t="str">
        <f t="shared" si="1521"/>
        <v>Rocky Mountain Testing Solutions-BLUE200285cST-IN-107817--317.88-44959-Testing - Product</v>
      </c>
      <c r="O13931" s="93">
        <v>107817</v>
      </c>
      <c r="P13931" s="94">
        <v>44959</v>
      </c>
      <c r="Q13931" s="93" t="s">
        <v>14217</v>
      </c>
      <c r="R13931" s="93" t="s">
        <v>622</v>
      </c>
      <c r="S13931" s="93" t="s">
        <v>623</v>
      </c>
      <c r="T13931" s="93" t="s">
        <v>622</v>
      </c>
      <c r="U13931" s="93" t="s">
        <v>3315</v>
      </c>
      <c r="V13931" s="93" t="s">
        <v>3316</v>
      </c>
      <c r="W13931" s="95">
        <v>317.88</v>
      </c>
      <c r="X13931" s="93"/>
      <c r="Y13931" s="93"/>
      <c r="Z13931" s="93"/>
      <c r="AA13931" s="93"/>
    </row>
    <row r="13932" spans="2:27">
      <c r="B13932" s="10" t="str">
        <f t="shared" si="1522"/>
        <v>Tricorbraun Industrial</v>
      </c>
      <c r="C13932" s="10" t="str">
        <f>INDEX('Vendor Dedupe'!F:F,MATCH(B13932,'Vendor Dedupe'!B:B,0))</f>
        <v>Tricorbraun Industrial</v>
      </c>
      <c r="D13932" s="10" t="str">
        <f t="shared" si="1523"/>
        <v>Overlid White #10</v>
      </c>
      <c r="E13932" s="10" t="str">
        <f t="shared" si="1524"/>
        <v>Inventory - Raw Goods</v>
      </c>
      <c r="F13932" s="111">
        <f t="shared" si="1525"/>
        <v>1647</v>
      </c>
      <c r="G13932" s="101">
        <f t="shared" si="1526"/>
        <v>44959</v>
      </c>
      <c r="H13932" s="10" t="str">
        <f>INDEX('Vendor Map'!D:D,MATCH(C13932,'Vendor Map'!B:B,0))</f>
        <v>Packaging &amp; Shipping Supplies</v>
      </c>
      <c r="I13932" s="10"/>
      <c r="J13932" s="10" t="str">
        <f>INDEX(Categories!B:B,MATCH(K13932,Categories!C:C,0))</f>
        <v>Packing &amp; Shipping Supplies</v>
      </c>
      <c r="K13932" s="10" t="str">
        <f t="shared" si="1520"/>
        <v>Packaging &amp; Shipping Supplies</v>
      </c>
      <c r="L13932" s="10"/>
      <c r="M13932" s="103"/>
      <c r="N13932" s="93" t="str">
        <f t="shared" si="1521"/>
        <v>Tricorbraun Industrial-3082800-IN-107787-PO-0000032152-1647-44959-Overlid White #10</v>
      </c>
      <c r="O13932" s="93">
        <v>107787</v>
      </c>
      <c r="P13932" s="94">
        <v>44959</v>
      </c>
      <c r="Q13932" s="93" t="s">
        <v>14218</v>
      </c>
      <c r="R13932" s="93" t="s">
        <v>640</v>
      </c>
      <c r="S13932" s="93" t="s">
        <v>252</v>
      </c>
      <c r="T13932" s="93" t="s">
        <v>253</v>
      </c>
      <c r="U13932" s="93" t="s">
        <v>348</v>
      </c>
      <c r="V13932" s="93" t="s">
        <v>349</v>
      </c>
      <c r="W13932" s="95">
        <v>1647</v>
      </c>
      <c r="X13932" s="93" t="s">
        <v>14219</v>
      </c>
      <c r="Y13932" s="93">
        <v>1</v>
      </c>
      <c r="Z13932" s="93"/>
      <c r="AA13932" s="93"/>
    </row>
    <row r="13933" spans="2:27">
      <c r="B13933" s="10" t="str">
        <f t="shared" si="1522"/>
        <v>Afs, Llc.</v>
      </c>
      <c r="C13933" s="10" t="str">
        <f>INDEX('Vendor Dedupe'!F:F,MATCH(B13933,'Vendor Dedupe'!B:B,0))</f>
        <v>Afs, Llc.</v>
      </c>
      <c r="D13933" s="10" t="str">
        <f t="shared" si="1523"/>
        <v>Freight Out</v>
      </c>
      <c r="E13933" s="10" t="str">
        <f t="shared" si="1524"/>
        <v>Freight Out</v>
      </c>
      <c r="F13933" s="111">
        <f t="shared" si="1525"/>
        <v>11.54</v>
      </c>
      <c r="G13933" s="101">
        <f t="shared" si="1526"/>
        <v>44960</v>
      </c>
      <c r="H13933" s="10" t="str">
        <f>INDEX('Vendor Map'!D:D,MATCH(C13933,'Vendor Map'!B:B,0))</f>
        <v>LTL/FTL</v>
      </c>
      <c r="I13933" s="10"/>
      <c r="J13933" s="10" t="str">
        <f>INDEX(Categories!B:B,MATCH(K13933,Categories!C:C,0))</f>
        <v>Transportation &amp; Logistics</v>
      </c>
      <c r="K13933" s="10" t="str">
        <f t="shared" si="1520"/>
        <v>LTL/FTL</v>
      </c>
      <c r="L13933" s="10"/>
      <c r="M13933" s="103"/>
      <c r="N13933" s="93" t="str">
        <f t="shared" si="1521"/>
        <v>Afs, Llc.-RC00014556-IN-107809--11.54-44960-Freight Out</v>
      </c>
      <c r="O13933" s="93">
        <v>107809</v>
      </c>
      <c r="P13933" s="94">
        <v>44960</v>
      </c>
      <c r="Q13933" s="93" t="s">
        <v>14220</v>
      </c>
      <c r="R13933" s="93" t="s">
        <v>2174</v>
      </c>
      <c r="S13933" s="93" t="s">
        <v>2173</v>
      </c>
      <c r="T13933" s="93" t="s">
        <v>2174</v>
      </c>
      <c r="U13933" s="93" t="s">
        <v>10871</v>
      </c>
      <c r="V13933" s="93" t="s">
        <v>10872</v>
      </c>
      <c r="W13933" s="95">
        <v>11.54</v>
      </c>
      <c r="X13933" s="93"/>
      <c r="Y13933" s="93"/>
      <c r="Z13933" s="93"/>
      <c r="AA13933" s="93"/>
    </row>
    <row r="13934" spans="2:27">
      <c r="B13934" s="10" t="str">
        <f t="shared" si="1522"/>
        <v>Asap Freight, Inc</v>
      </c>
      <c r="C13934" s="10" t="str">
        <f>INDEX('Vendor Dedupe'!F:F,MATCH(B13934,'Vendor Dedupe'!B:B,0))</f>
        <v>Asap Freight, Inc</v>
      </c>
      <c r="D13934" s="10" t="str">
        <f t="shared" si="1523"/>
        <v>LTL Inbound Freight to Blue Chip Group</v>
      </c>
      <c r="E13934" s="10" t="str">
        <f t="shared" si="1524"/>
        <v>Freight In</v>
      </c>
      <c r="F13934" s="111">
        <f t="shared" si="1525"/>
        <v>195.75</v>
      </c>
      <c r="G13934" s="101">
        <f t="shared" si="1526"/>
        <v>44960</v>
      </c>
      <c r="H13934" s="10" t="str">
        <f>INDEX('Vendor Map'!D:D,MATCH(C13934,'Vendor Map'!B:B,0))</f>
        <v>LTL/FTL</v>
      </c>
      <c r="I13934" s="10"/>
      <c r="J13934" s="10" t="str">
        <f>INDEX(Categories!B:B,MATCH(K13934,Categories!C:C,0))</f>
        <v>Transportation &amp; Logistics</v>
      </c>
      <c r="K13934" s="10" t="str">
        <f t="shared" si="1520"/>
        <v>LTL/FTL</v>
      </c>
      <c r="L13934" s="10"/>
      <c r="M13934" s="103"/>
      <c r="N13934" s="93" t="str">
        <f t="shared" si="1521"/>
        <v>Asap Freight, Inc-61920-IN-107824-PO-31721-F-195.75-44960-LTL Inbound Freight to Blue Chip Group</v>
      </c>
      <c r="O13934" s="93">
        <v>107824</v>
      </c>
      <c r="P13934" s="94">
        <v>44960</v>
      </c>
      <c r="Q13934" s="93" t="s">
        <v>14221</v>
      </c>
      <c r="R13934" s="93" t="s">
        <v>10078</v>
      </c>
      <c r="S13934" s="93" t="s">
        <v>246</v>
      </c>
      <c r="T13934" s="93" t="s">
        <v>247</v>
      </c>
      <c r="U13934" s="93" t="s">
        <v>5559</v>
      </c>
      <c r="V13934" s="93" t="s">
        <v>5560</v>
      </c>
      <c r="W13934" s="95">
        <v>195.75</v>
      </c>
      <c r="X13934" s="93" t="s">
        <v>14222</v>
      </c>
      <c r="Y13934" s="93">
        <v>1</v>
      </c>
      <c r="Z13934" s="93"/>
      <c r="AA13934" s="93"/>
    </row>
    <row r="13935" spans="2:27">
      <c r="B13935" s="10" t="str">
        <f t="shared" si="1522"/>
        <v>Brady Industries, Llc</v>
      </c>
      <c r="C13935" s="10" t="str">
        <f>INDEX('Vendor Dedupe'!F:F,MATCH(B13935,'Vendor Dedupe'!B:B,0))</f>
        <v>Brady Industries, Llc</v>
      </c>
      <c r="D13935" s="10" t="str">
        <f t="shared" si="1523"/>
        <v>Sanitation, Janitorial &amp; Cleaning</v>
      </c>
      <c r="E13935" s="10" t="str">
        <f t="shared" si="1524"/>
        <v>Sanitation, Janitorial &amp; Cleaning</v>
      </c>
      <c r="F13935" s="111">
        <f t="shared" si="1525"/>
        <v>61.33</v>
      </c>
      <c r="G13935" s="101">
        <f t="shared" si="1526"/>
        <v>44960</v>
      </c>
      <c r="H13935" s="10" t="str">
        <f>INDEX('Vendor Map'!D:D,MATCH(C13935,'Vendor Map'!B:B,0))</f>
        <v>Janitorial Supplies</v>
      </c>
      <c r="I13935" s="10"/>
      <c r="J13935" s="10" t="str">
        <f>INDEX(Categories!B:B,MATCH(K13935,Categories!C:C,0))</f>
        <v>Real Estate &amp; Facilities</v>
      </c>
      <c r="K13935" s="10" t="str">
        <f t="shared" si="1520"/>
        <v>Janitorial Supplies</v>
      </c>
      <c r="L13935" s="10"/>
      <c r="M13935" s="103"/>
      <c r="N13935" s="93" t="str">
        <f t="shared" si="1521"/>
        <v>Brady Industries, Llc-7827266-IN-107801--61.33-44960-Sanitation, Janitorial &amp; Cleaning</v>
      </c>
      <c r="O13935" s="93">
        <v>107801</v>
      </c>
      <c r="P13935" s="94">
        <v>44960</v>
      </c>
      <c r="Q13935" s="93" t="s">
        <v>14223</v>
      </c>
      <c r="R13935" s="93" t="s">
        <v>375</v>
      </c>
      <c r="S13935" s="93" t="s">
        <v>376</v>
      </c>
      <c r="T13935" s="93" t="s">
        <v>375</v>
      </c>
      <c r="U13935" s="93" t="s">
        <v>377</v>
      </c>
      <c r="V13935" s="93" t="s">
        <v>378</v>
      </c>
      <c r="W13935" s="95">
        <v>61.33</v>
      </c>
      <c r="X13935" s="93"/>
      <c r="Y13935" s="93"/>
      <c r="Z13935" s="93"/>
      <c r="AA13935" s="93"/>
    </row>
    <row r="13936" spans="2:27">
      <c r="B13936" s="10" t="str">
        <f t="shared" si="1522"/>
        <v>Brady Industries, Llc</v>
      </c>
      <c r="C13936" s="10" t="str">
        <f>INDEX('Vendor Dedupe'!F:F,MATCH(B13936,'Vendor Dedupe'!B:B,0))</f>
        <v>Brady Industries, Llc</v>
      </c>
      <c r="D13936" s="10" t="str">
        <f t="shared" si="1523"/>
        <v>Sanitation, Janitorial &amp; Cleaning</v>
      </c>
      <c r="E13936" s="10" t="str">
        <f t="shared" si="1524"/>
        <v>Sanitation, Janitorial &amp; Cleaning</v>
      </c>
      <c r="F13936" s="111">
        <f t="shared" si="1525"/>
        <v>864.16</v>
      </c>
      <c r="G13936" s="101">
        <f t="shared" si="1526"/>
        <v>44960</v>
      </c>
      <c r="H13936" s="10" t="str">
        <f>INDEX('Vendor Map'!D:D,MATCH(C13936,'Vendor Map'!B:B,0))</f>
        <v>Janitorial Supplies</v>
      </c>
      <c r="I13936" s="10"/>
      <c r="J13936" s="10" t="str">
        <f>INDEX(Categories!B:B,MATCH(K13936,Categories!C:C,0))</f>
        <v>Real Estate &amp; Facilities</v>
      </c>
      <c r="K13936" s="10" t="str">
        <f t="shared" si="1520"/>
        <v>Janitorial Supplies</v>
      </c>
      <c r="L13936" s="10"/>
      <c r="M13936" s="103"/>
      <c r="N13936" s="93" t="str">
        <f t="shared" si="1521"/>
        <v>Brady Industries, Llc-7827295-IN-107800--864.16-44960-Sanitation, Janitorial &amp; Cleaning</v>
      </c>
      <c r="O13936" s="93">
        <v>107800</v>
      </c>
      <c r="P13936" s="94">
        <v>44960</v>
      </c>
      <c r="Q13936" s="93" t="s">
        <v>14224</v>
      </c>
      <c r="R13936" s="93" t="s">
        <v>375</v>
      </c>
      <c r="S13936" s="93" t="s">
        <v>376</v>
      </c>
      <c r="T13936" s="93" t="s">
        <v>375</v>
      </c>
      <c r="U13936" s="93" t="s">
        <v>377</v>
      </c>
      <c r="V13936" s="93" t="s">
        <v>378</v>
      </c>
      <c r="W13936" s="95">
        <v>864.16</v>
      </c>
      <c r="X13936" s="93"/>
      <c r="Y13936" s="93"/>
      <c r="Z13936" s="93"/>
      <c r="AA13936" s="93"/>
    </row>
    <row r="13937" spans="2:27">
      <c r="B13937" s="10" t="str">
        <f t="shared" si="1522"/>
        <v>Fastenal Company</v>
      </c>
      <c r="C13937" s="10" t="str">
        <f>INDEX('Vendor Dedupe'!F:F,MATCH(B13937,'Vendor Dedupe'!B:B,0))</f>
        <v>Fastenal Company</v>
      </c>
      <c r="D13937" s="10" t="str">
        <f t="shared" si="1523"/>
        <v>Machinery Supplies &amp; Maintenance</v>
      </c>
      <c r="E13937" s="10" t="str">
        <f t="shared" si="1524"/>
        <v>Machinery Supplies &amp; Maintenance</v>
      </c>
      <c r="F13937" s="111">
        <f t="shared" si="1525"/>
        <v>420.99</v>
      </c>
      <c r="G13937" s="101">
        <f t="shared" si="1526"/>
        <v>44960</v>
      </c>
      <c r="H13937" s="10" t="str">
        <f>INDEX('Vendor Map'!D:D,MATCH(C13937,'Vendor Map'!B:B,0))</f>
        <v>Unmapped</v>
      </c>
      <c r="I13937" s="10"/>
      <c r="J13937" s="10" t="str">
        <f>INDEX(Categories!B:B,MATCH(K13937,Categories!C:C,0))</f>
        <v>Unaddressable</v>
      </c>
      <c r="K13937" s="10" t="str">
        <f t="shared" si="1520"/>
        <v>Unmapped</v>
      </c>
      <c r="L13937" s="10"/>
      <c r="M13937" s="103"/>
      <c r="N13937" s="93" t="str">
        <f t="shared" si="1521"/>
        <v>Fastenal Company-UTSLC168120-IN-107794--420.99-44960-Machinery Supplies &amp; Maintenance</v>
      </c>
      <c r="O13937" s="93">
        <v>107794</v>
      </c>
      <c r="P13937" s="94">
        <v>44960</v>
      </c>
      <c r="Q13937" s="93" t="s">
        <v>14225</v>
      </c>
      <c r="R13937" s="93" t="s">
        <v>389</v>
      </c>
      <c r="S13937" s="93" t="s">
        <v>390</v>
      </c>
      <c r="T13937" s="93" t="s">
        <v>389</v>
      </c>
      <c r="U13937" s="93" t="s">
        <v>1873</v>
      </c>
      <c r="V13937" s="93" t="s">
        <v>1874</v>
      </c>
      <c r="W13937" s="95">
        <v>420.99</v>
      </c>
      <c r="X13937" s="93"/>
      <c r="Y13937" s="93"/>
      <c r="Z13937" s="93"/>
      <c r="AA13937" s="93"/>
    </row>
    <row r="13938" spans="2:27">
      <c r="B13938" s="10" t="str">
        <f t="shared" si="1522"/>
        <v>Fastenal Company</v>
      </c>
      <c r="C13938" s="10" t="str">
        <f>INDEX('Vendor Dedupe'!F:F,MATCH(B13938,'Vendor Dedupe'!B:B,0))</f>
        <v>Fastenal Company</v>
      </c>
      <c r="D13938" s="10" t="str">
        <f t="shared" si="1523"/>
        <v>Machinery Supplies &amp; Maintenance</v>
      </c>
      <c r="E13938" s="10" t="str">
        <f t="shared" si="1524"/>
        <v>Machinery Supplies &amp; Maintenance</v>
      </c>
      <c r="F13938" s="111">
        <f t="shared" si="1525"/>
        <v>77.87</v>
      </c>
      <c r="G13938" s="101">
        <f t="shared" si="1526"/>
        <v>44960</v>
      </c>
      <c r="H13938" s="10" t="str">
        <f>INDEX('Vendor Map'!D:D,MATCH(C13938,'Vendor Map'!B:B,0))</f>
        <v>Unmapped</v>
      </c>
      <c r="I13938" s="10"/>
      <c r="J13938" s="10" t="str">
        <f>INDEX(Categories!B:B,MATCH(K13938,Categories!C:C,0))</f>
        <v>Unaddressable</v>
      </c>
      <c r="K13938" s="10" t="str">
        <f t="shared" si="1520"/>
        <v>Unmapped</v>
      </c>
      <c r="L13938" s="10"/>
      <c r="M13938" s="103"/>
      <c r="N13938" s="93" t="str">
        <f t="shared" si="1521"/>
        <v>Fastenal Company-UTSLC168123-IN-107791--77.87-44960-Machinery Supplies &amp; Maintenance</v>
      </c>
      <c r="O13938" s="93">
        <v>107791</v>
      </c>
      <c r="P13938" s="94">
        <v>44960</v>
      </c>
      <c r="Q13938" s="93" t="s">
        <v>14226</v>
      </c>
      <c r="R13938" s="93" t="s">
        <v>389</v>
      </c>
      <c r="S13938" s="93" t="s">
        <v>390</v>
      </c>
      <c r="T13938" s="93" t="s">
        <v>389</v>
      </c>
      <c r="U13938" s="93" t="s">
        <v>1873</v>
      </c>
      <c r="V13938" s="93" t="s">
        <v>1874</v>
      </c>
      <c r="W13938" s="95">
        <v>77.87</v>
      </c>
      <c r="X13938" s="93"/>
      <c r="Y13938" s="93"/>
      <c r="Z13938" s="93"/>
      <c r="AA13938" s="93"/>
    </row>
    <row r="13939" spans="2:27">
      <c r="B13939" s="10" t="str">
        <f t="shared" si="1522"/>
        <v>Great West Life &amp; Annuity</v>
      </c>
      <c r="C13939" s="10" t="str">
        <f>INDEX('Vendor Dedupe'!F:F,MATCH(B13939,'Vendor Dedupe'!B:B,0))</f>
        <v>Great West Life &amp; Annuity</v>
      </c>
      <c r="D13939" s="10" t="str">
        <f t="shared" si="1523"/>
        <v>Benefit Expense</v>
      </c>
      <c r="E13939" s="10" t="str">
        <f t="shared" si="1524"/>
        <v>Benefit Expense</v>
      </c>
      <c r="F13939" s="111">
        <f t="shared" si="1525"/>
        <v>7254.42</v>
      </c>
      <c r="G13939" s="101">
        <f t="shared" si="1526"/>
        <v>44960</v>
      </c>
      <c r="H13939" s="10" t="str">
        <f>INDEX('Vendor Map'!D:D,MATCH(C13939,'Vendor Map'!B:B,0))</f>
        <v>Employee Benefits</v>
      </c>
      <c r="I13939" s="10"/>
      <c r="J13939" s="10" t="str">
        <f>INDEX(Categories!B:B,MATCH(K13939,Categories!C:C,0))</f>
        <v>HR</v>
      </c>
      <c r="K13939" s="10" t="str">
        <f t="shared" si="1520"/>
        <v>Employee Benefits</v>
      </c>
      <c r="L13939" s="10"/>
      <c r="M13939" s="103"/>
      <c r="N13939" s="93" t="str">
        <f t="shared" si="1521"/>
        <v>Great West Life &amp; Annuity-020322-IN-107847--7254.42-44960-Benefit Expense</v>
      </c>
      <c r="O13939" s="93">
        <v>107847</v>
      </c>
      <c r="P13939" s="94">
        <v>44960</v>
      </c>
      <c r="Q13939" s="93" t="s">
        <v>14227</v>
      </c>
      <c r="R13939" s="93" t="s">
        <v>1304</v>
      </c>
      <c r="S13939" s="93" t="s">
        <v>1305</v>
      </c>
      <c r="T13939" s="93" t="s">
        <v>1304</v>
      </c>
      <c r="U13939" s="93" t="s">
        <v>3111</v>
      </c>
      <c r="V13939" s="93" t="s">
        <v>3112</v>
      </c>
      <c r="W13939" s="95">
        <v>7254.42</v>
      </c>
      <c r="X13939" s="93"/>
      <c r="Y13939" s="93"/>
      <c r="Z13939" s="93"/>
      <c r="AA13939" s="93"/>
    </row>
    <row r="13940" spans="2:27">
      <c r="B13940" s="10" t="str">
        <f t="shared" si="1522"/>
        <v>Interstate Billing Service, Inc.</v>
      </c>
      <c r="C13940" s="10" t="str">
        <f>INDEX('Vendor Dedupe'!F:F,MATCH(B13940,'Vendor Dedupe'!B:B,0))</f>
        <v>Interstate Billing Service, Inc.</v>
      </c>
      <c r="D13940" s="10" t="str">
        <f t="shared" si="1523"/>
        <v>Equip Lease - Warehouse</v>
      </c>
      <c r="E13940" s="10" t="str">
        <f t="shared" si="1524"/>
        <v>Equip Lease - Warehouse</v>
      </c>
      <c r="F13940" s="111">
        <f t="shared" si="1525"/>
        <v>593.13</v>
      </c>
      <c r="G13940" s="101">
        <f t="shared" si="1526"/>
        <v>44960</v>
      </c>
      <c r="H13940" s="10" t="str">
        <f>INDEX('Vendor Map'!D:D,MATCH(C13940,'Vendor Map'!B:B,0))</f>
        <v>Collection Services</v>
      </c>
      <c r="I13940" s="10"/>
      <c r="J13940" s="10" t="str">
        <f>INDEX(Categories!B:B,MATCH(K13940,Categories!C:C,0))</f>
        <v>Administrative</v>
      </c>
      <c r="K13940" s="10" t="str">
        <f t="shared" si="1520"/>
        <v>Collection Services</v>
      </c>
      <c r="L13940" s="10"/>
      <c r="M13940" s="103"/>
      <c r="N13940" s="93" t="str">
        <f t="shared" si="1521"/>
        <v>Interstate Billing Service, Inc.-3031169158-IN-107804--593.13-44960-Equip Lease - Warehouse</v>
      </c>
      <c r="O13940" s="93">
        <v>107804</v>
      </c>
      <c r="P13940" s="94">
        <v>44960</v>
      </c>
      <c r="Q13940" s="93" t="s">
        <v>14228</v>
      </c>
      <c r="R13940" s="93" t="s">
        <v>281</v>
      </c>
      <c r="S13940" s="93" t="s">
        <v>282</v>
      </c>
      <c r="T13940" s="93" t="s">
        <v>281</v>
      </c>
      <c r="U13940" s="93" t="s">
        <v>283</v>
      </c>
      <c r="V13940" s="93" t="s">
        <v>284</v>
      </c>
      <c r="W13940" s="95">
        <v>593.13</v>
      </c>
      <c r="X13940" s="93"/>
      <c r="Y13940" s="93"/>
      <c r="Z13940" s="93"/>
      <c r="AA13940" s="93"/>
    </row>
    <row r="13941" spans="2:27">
      <c r="B13941" s="10" t="str">
        <f t="shared" si="1522"/>
        <v>Kimball Midwest</v>
      </c>
      <c r="C13941" s="10" t="str">
        <f>INDEX('Vendor Dedupe'!F:F,MATCH(B13941,'Vendor Dedupe'!B:B,0))</f>
        <v>Kimball Midwest</v>
      </c>
      <c r="D13941" s="10" t="str">
        <f t="shared" si="1523"/>
        <v>Machinery Supplies &amp; Maintenance</v>
      </c>
      <c r="E13941" s="10" t="str">
        <f t="shared" si="1524"/>
        <v>Machinery Supplies &amp; Maintenance</v>
      </c>
      <c r="F13941" s="111">
        <f t="shared" si="1525"/>
        <v>408.02</v>
      </c>
      <c r="G13941" s="101">
        <f t="shared" si="1526"/>
        <v>44960</v>
      </c>
      <c r="H13941" s="10" t="str">
        <f>INDEX('Vendor Map'!D:D,MATCH(C13941,'Vendor Map'!B:B,0))</f>
        <v>General Industrial Supplies</v>
      </c>
      <c r="I13941" s="10"/>
      <c r="J13941" s="10" t="str">
        <f>INDEX(Categories!B:B,MATCH(K13941,Categories!C:C,0))</f>
        <v>MRO</v>
      </c>
      <c r="K13941" s="10" t="str">
        <f t="shared" si="1520"/>
        <v>General Industrial Supplies</v>
      </c>
      <c r="L13941" s="10"/>
      <c r="M13941" s="103"/>
      <c r="N13941" s="93" t="str">
        <f t="shared" si="1521"/>
        <v>Kimball Midwest-100727865-IN-107798--408.02-44960-Machinery Supplies &amp; Maintenance</v>
      </c>
      <c r="O13941" s="93">
        <v>107798</v>
      </c>
      <c r="P13941" s="94">
        <v>44960</v>
      </c>
      <c r="Q13941" s="93" t="s">
        <v>14229</v>
      </c>
      <c r="R13941" s="93" t="s">
        <v>389</v>
      </c>
      <c r="S13941" s="93" t="s">
        <v>390</v>
      </c>
      <c r="T13941" s="93" t="s">
        <v>389</v>
      </c>
      <c r="U13941" s="93" t="s">
        <v>1095</v>
      </c>
      <c r="V13941" s="93" t="s">
        <v>1096</v>
      </c>
      <c r="W13941" s="95">
        <v>408.02</v>
      </c>
      <c r="X13941" s="93"/>
      <c r="Y13941" s="93"/>
      <c r="Z13941" s="93"/>
      <c r="AA13941" s="93"/>
    </row>
    <row r="13942" spans="2:27">
      <c r="B13942" s="10" t="str">
        <f t="shared" si="1522"/>
        <v>Signature Relocation</v>
      </c>
      <c r="C13942" s="10" t="str">
        <f>INDEX('Vendor Dedupe'!F:F,MATCH(B13942,'Vendor Dedupe'!B:B,0))</f>
        <v>Signature Relocation</v>
      </c>
      <c r="D13942" s="10" t="str">
        <f t="shared" si="1523"/>
        <v>Relocation Expense</v>
      </c>
      <c r="E13942" s="10" t="str">
        <f t="shared" si="1524"/>
        <v>Relocation Expense</v>
      </c>
      <c r="F13942" s="111">
        <f t="shared" si="1525"/>
        <v>5670</v>
      </c>
      <c r="G13942" s="101">
        <f t="shared" si="1526"/>
        <v>44960</v>
      </c>
      <c r="H13942" s="10" t="str">
        <f>INDEX('Vendor Map'!D:D,MATCH(C13942,'Vendor Map'!B:B,0))</f>
        <v>Relocation Svcs</v>
      </c>
      <c r="I13942" s="10"/>
      <c r="J13942" s="10" t="str">
        <f>INDEX(Categories!B:B,MATCH(K13942,Categories!C:C,0))</f>
        <v>Transportation &amp; Logistics</v>
      </c>
      <c r="K13942" s="10" t="str">
        <f t="shared" si="1520"/>
        <v>Relocation Svcs</v>
      </c>
      <c r="L13942" s="10"/>
      <c r="M13942" s="103"/>
      <c r="N13942" s="93" t="str">
        <f t="shared" si="1521"/>
        <v>Signature Relocation-45511-IN-107875--5670-44960-Relocation Expense</v>
      </c>
      <c r="O13942" s="93">
        <v>107875</v>
      </c>
      <c r="P13942" s="94">
        <v>44960</v>
      </c>
      <c r="Q13942" s="93" t="s">
        <v>14230</v>
      </c>
      <c r="R13942" s="93" t="s">
        <v>197</v>
      </c>
      <c r="S13942" s="93" t="s">
        <v>198</v>
      </c>
      <c r="T13942" s="93" t="s">
        <v>197</v>
      </c>
      <c r="U13942" s="93" t="s">
        <v>7480</v>
      </c>
      <c r="V13942" s="93" t="s">
        <v>7481</v>
      </c>
      <c r="W13942" s="95">
        <v>5670</v>
      </c>
      <c r="X13942" s="93"/>
      <c r="Y13942" s="93"/>
      <c r="Z13942" s="93"/>
      <c r="AA13942" s="93"/>
    </row>
    <row r="13943" spans="2:27">
      <c r="B13943" s="10" t="str">
        <f t="shared" si="1522"/>
        <v>Specialty Enzymes</v>
      </c>
      <c r="C13943" s="10" t="str">
        <f>INDEX('Vendor Dedupe'!F:F,MATCH(B13943,'Vendor Dedupe'!B:B,0))</f>
        <v>Specialty Enzymes</v>
      </c>
      <c r="D13943" s="10" t="str">
        <f t="shared" si="1523"/>
        <v>Exclzyme Enzyme (Cooler)</v>
      </c>
      <c r="E13943" s="10" t="str">
        <f t="shared" si="1524"/>
        <v>Inventory - Raw Goods</v>
      </c>
      <c r="F13943" s="111">
        <f t="shared" si="1525"/>
        <v>18227.5</v>
      </c>
      <c r="G13943" s="101">
        <f t="shared" si="1526"/>
        <v>44960</v>
      </c>
      <c r="H13943" s="10" t="str">
        <f>INDEX('Vendor Map'!D:D,MATCH(C13943,'Vendor Map'!B:B,0))</f>
        <v>ENZYMES</v>
      </c>
      <c r="I13943" s="10"/>
      <c r="J13943" s="10" t="str">
        <f>INDEX(Categories!B:B,MATCH(K13943,Categories!C:C,0))</f>
        <v>COGS - FOODS</v>
      </c>
      <c r="K13943" s="10" t="str">
        <f t="shared" si="1520"/>
        <v>ENZYMES</v>
      </c>
      <c r="L13943" s="10"/>
      <c r="M13943" s="103"/>
      <c r="N13943" s="93" t="str">
        <f t="shared" si="1521"/>
        <v>Specialty Enzymes-0072954-IN-IN-108002-PO-0000031952-18227.5-44960-Exclzyme Enzyme (Cooler)</v>
      </c>
      <c r="O13943" s="93">
        <v>108002</v>
      </c>
      <c r="P13943" s="94">
        <v>44960</v>
      </c>
      <c r="Q13943" s="93" t="s">
        <v>14231</v>
      </c>
      <c r="R13943" s="93" t="s">
        <v>1556</v>
      </c>
      <c r="S13943" s="93" t="s">
        <v>252</v>
      </c>
      <c r="T13943" s="93" t="s">
        <v>253</v>
      </c>
      <c r="U13943" s="93" t="s">
        <v>1553</v>
      </c>
      <c r="V13943" s="93" t="s">
        <v>1554</v>
      </c>
      <c r="W13943" s="95">
        <v>18227.5</v>
      </c>
      <c r="X13943" s="93" t="s">
        <v>14232</v>
      </c>
      <c r="Y13943" s="93">
        <v>1</v>
      </c>
      <c r="Z13943" s="93"/>
      <c r="AA13943" s="93"/>
    </row>
    <row r="13944" spans="2:27">
      <c r="B13944" s="10" t="str">
        <f t="shared" si="1522"/>
        <v>Utah Labor Commission - Uosh</v>
      </c>
      <c r="C13944" s="10" t="str">
        <f>INDEX('Vendor Dedupe'!F:F,MATCH(B13944,'Vendor Dedupe'!B:B,0))</f>
        <v>Utah Labor Commission - Uosh</v>
      </c>
      <c r="D13944" s="10" t="str">
        <f t="shared" si="1523"/>
        <v>Licenses &amp; Permits</v>
      </c>
      <c r="E13944" s="10" t="str">
        <f t="shared" si="1524"/>
        <v>Licenses &amp; Permits</v>
      </c>
      <c r="F13944" s="111">
        <f t="shared" si="1525"/>
        <v>150</v>
      </c>
      <c r="G13944" s="101">
        <f t="shared" si="1526"/>
        <v>44960</v>
      </c>
      <c r="H13944" s="10" t="str">
        <f>INDEX('Vendor Map'!D:D,MATCH(C13944,'Vendor Map'!B:B,0))</f>
        <v>Unmapped</v>
      </c>
      <c r="I13944" s="10"/>
      <c r="J13944" s="10" t="str">
        <f>INDEX(Categories!B:B,MATCH(K13944,Categories!C:C,0))</f>
        <v>Unaddressable</v>
      </c>
      <c r="K13944" s="10" t="str">
        <f t="shared" si="1520"/>
        <v>Unmapped</v>
      </c>
      <c r="L13944" s="10"/>
      <c r="M13944" s="103"/>
      <c r="N13944" s="93" t="str">
        <f t="shared" si="1521"/>
        <v>Utah Labor Commission - Uosh-23U000000051945-IN-107973--150-44960-Licenses &amp; Permits</v>
      </c>
      <c r="O13944" s="93">
        <v>107973</v>
      </c>
      <c r="P13944" s="94">
        <v>44960</v>
      </c>
      <c r="Q13944" s="93" t="s">
        <v>14233</v>
      </c>
      <c r="R13944" s="93" t="s">
        <v>2728</v>
      </c>
      <c r="S13944" s="93" t="s">
        <v>2729</v>
      </c>
      <c r="T13944" s="93" t="s">
        <v>2728</v>
      </c>
      <c r="U13944" s="93" t="s">
        <v>12198</v>
      </c>
      <c r="V13944" s="93" t="s">
        <v>12199</v>
      </c>
      <c r="W13944" s="95">
        <v>150</v>
      </c>
      <c r="X13944" s="93"/>
      <c r="Y13944" s="93"/>
      <c r="Z13944" s="93"/>
      <c r="AA13944" s="93"/>
    </row>
    <row r="13945" spans="2:27">
      <c r="B13945" s="10" t="str">
        <f t="shared" si="1522"/>
        <v>Chep Usa</v>
      </c>
      <c r="C13945" s="10" t="str">
        <f>INDEX('Vendor Dedupe'!F:F,MATCH(B13945,'Vendor Dedupe'!B:B,0))</f>
        <v>Chep Usa</v>
      </c>
      <c r="D13945" s="10" t="str">
        <f t="shared" si="1523"/>
        <v>Supplies - Warehouse</v>
      </c>
      <c r="E13945" s="10" t="str">
        <f t="shared" si="1524"/>
        <v>Supplies - Warehouse</v>
      </c>
      <c r="F13945" s="111">
        <f t="shared" si="1525"/>
        <v>831.83</v>
      </c>
      <c r="G13945" s="101">
        <f t="shared" si="1526"/>
        <v>44961</v>
      </c>
      <c r="H13945" s="10" t="str">
        <f>INDEX('Vendor Map'!D:D,MATCH(C13945,'Vendor Map'!B:B,0))</f>
        <v>Crates &amp; Pallets</v>
      </c>
      <c r="I13945" s="10"/>
      <c r="J13945" s="10" t="str">
        <f>INDEX(Categories!B:B,MATCH(K13945,Categories!C:C,0))</f>
        <v>Packing &amp; Shipping Supplies</v>
      </c>
      <c r="K13945" s="10" t="str">
        <f t="shared" si="1520"/>
        <v>Crates &amp; Pallets</v>
      </c>
      <c r="L13945" s="10"/>
      <c r="M13945" s="103"/>
      <c r="N13945" s="93" t="str">
        <f t="shared" si="1521"/>
        <v>Chep Usa-5017533898-IN-107799--831.83-44961-Supplies - Warehouse</v>
      </c>
      <c r="O13945" s="93">
        <v>107799</v>
      </c>
      <c r="P13945" s="94">
        <v>44961</v>
      </c>
      <c r="Q13945" s="93" t="s">
        <v>14234</v>
      </c>
      <c r="R13945" s="93" t="s">
        <v>191</v>
      </c>
      <c r="S13945" s="93" t="s">
        <v>188</v>
      </c>
      <c r="T13945" s="93" t="s">
        <v>191</v>
      </c>
      <c r="U13945" s="93" t="s">
        <v>760</v>
      </c>
      <c r="V13945" s="93" t="s">
        <v>761</v>
      </c>
      <c r="W13945" s="95">
        <v>831.83</v>
      </c>
      <c r="X13945" s="93"/>
      <c r="Y13945" s="93"/>
      <c r="Z13945" s="93"/>
      <c r="AA13945" s="93"/>
    </row>
    <row r="13946" spans="2:27">
      <c r="B13946" s="10" t="str">
        <f t="shared" si="1522"/>
        <v>Ashleys Pallets</v>
      </c>
      <c r="C13946" s="10" t="str">
        <f>INDEX('Vendor Dedupe'!F:F,MATCH(B13946,'Vendor Dedupe'!B:B,0))</f>
        <v>Ashleys Pallets</v>
      </c>
      <c r="D13946" s="10" t="str">
        <f t="shared" si="1523"/>
        <v>Supplies - WH</v>
      </c>
      <c r="E13946" s="10" t="str">
        <f t="shared" si="1524"/>
        <v>Supplies - WH</v>
      </c>
      <c r="F13946" s="111">
        <f t="shared" si="1525"/>
        <v>1200</v>
      </c>
      <c r="G13946" s="101">
        <f t="shared" si="1526"/>
        <v>44962</v>
      </c>
      <c r="H13946" s="10" t="str">
        <f>INDEX('Vendor Map'!D:D,MATCH(C13946,'Vendor Map'!B:B,0))</f>
        <v>Crates &amp; Pallets</v>
      </c>
      <c r="I13946" s="10"/>
      <c r="J13946" s="10" t="str">
        <f>INDEX(Categories!B:B,MATCH(K13946,Categories!C:C,0))</f>
        <v>Packing &amp; Shipping Supplies</v>
      </c>
      <c r="K13946" s="10" t="str">
        <f t="shared" si="1520"/>
        <v>Crates &amp; Pallets</v>
      </c>
      <c r="L13946" s="10"/>
      <c r="M13946" s="103"/>
      <c r="N13946" s="93" t="str">
        <f t="shared" si="1521"/>
        <v>Ashleys Pallets-1713-IN-107855--1200-44962-Supplies - WH</v>
      </c>
      <c r="O13946" s="93">
        <v>107855</v>
      </c>
      <c r="P13946" s="94">
        <v>44962</v>
      </c>
      <c r="Q13946" s="93" t="s">
        <v>14235</v>
      </c>
      <c r="R13946" s="93" t="s">
        <v>187</v>
      </c>
      <c r="S13946" s="93" t="s">
        <v>188</v>
      </c>
      <c r="T13946" s="93" t="s">
        <v>187</v>
      </c>
      <c r="U13946" s="93" t="s">
        <v>189</v>
      </c>
      <c r="V13946" s="93" t="s">
        <v>190</v>
      </c>
      <c r="W13946" s="95">
        <v>1200</v>
      </c>
      <c r="X13946" s="93"/>
      <c r="Y13946" s="93"/>
      <c r="Z13946" s="93"/>
      <c r="AA13946" s="93"/>
    </row>
    <row r="13947" spans="2:27">
      <c r="B13947" s="10" t="str">
        <f t="shared" si="1522"/>
        <v>Ashleys Pallets</v>
      </c>
      <c r="C13947" s="10" t="str">
        <f>INDEX('Vendor Dedupe'!F:F,MATCH(B13947,'Vendor Dedupe'!B:B,0))</f>
        <v>Ashleys Pallets</v>
      </c>
      <c r="D13947" s="10" t="str">
        <f t="shared" si="1523"/>
        <v>Supplies - Warehouse</v>
      </c>
      <c r="E13947" s="10" t="str">
        <f t="shared" si="1524"/>
        <v>Supplies - Warehouse</v>
      </c>
      <c r="F13947" s="111">
        <f t="shared" si="1525"/>
        <v>3800</v>
      </c>
      <c r="G13947" s="101">
        <f t="shared" si="1526"/>
        <v>44962</v>
      </c>
      <c r="H13947" s="10" t="str">
        <f>INDEX('Vendor Map'!D:D,MATCH(C13947,'Vendor Map'!B:B,0))</f>
        <v>Crates &amp; Pallets</v>
      </c>
      <c r="I13947" s="10"/>
      <c r="J13947" s="10" t="str">
        <f>INDEX(Categories!B:B,MATCH(K13947,Categories!C:C,0))</f>
        <v>Packing &amp; Shipping Supplies</v>
      </c>
      <c r="K13947" s="10" t="str">
        <f t="shared" si="1520"/>
        <v>Crates &amp; Pallets</v>
      </c>
      <c r="L13947" s="10"/>
      <c r="M13947" s="103"/>
      <c r="N13947" s="93" t="str">
        <f t="shared" si="1521"/>
        <v>Ashleys Pallets-1713-IN-107855--3800-44962-Supplies - Warehouse</v>
      </c>
      <c r="O13947" s="93">
        <v>107855</v>
      </c>
      <c r="P13947" s="94">
        <v>44962</v>
      </c>
      <c r="Q13947" s="93" t="s">
        <v>14235</v>
      </c>
      <c r="R13947" s="93" t="s">
        <v>191</v>
      </c>
      <c r="S13947" s="93" t="s">
        <v>188</v>
      </c>
      <c r="T13947" s="93" t="s">
        <v>191</v>
      </c>
      <c r="U13947" s="93" t="s">
        <v>189</v>
      </c>
      <c r="V13947" s="93" t="s">
        <v>190</v>
      </c>
      <c r="W13947" s="95">
        <v>3800</v>
      </c>
      <c r="X13947" s="93"/>
      <c r="Y13947" s="93"/>
      <c r="Z13947" s="93"/>
      <c r="AA13947" s="93"/>
    </row>
    <row r="13948" spans="2:27">
      <c r="B13948" s="10" t="str">
        <f t="shared" si="1522"/>
        <v>Premier Employee Solutions</v>
      </c>
      <c r="C13948" s="10" t="str">
        <f>INDEX('Vendor Dedupe'!F:F,MATCH(B13948,'Vendor Dedupe'!B:B,0))</f>
        <v>Premier Employee Solutions</v>
      </c>
      <c r="D13948" s="10" t="str">
        <f t="shared" si="1523"/>
        <v>Payroll - Shipping</v>
      </c>
      <c r="E13948" s="10" t="str">
        <f t="shared" si="1524"/>
        <v>Payroll - Shipping</v>
      </c>
      <c r="F13948" s="111">
        <f t="shared" si="1525"/>
        <v>463.8</v>
      </c>
      <c r="G13948" s="101">
        <f t="shared" si="1526"/>
        <v>44962</v>
      </c>
      <c r="H13948" s="10" t="str">
        <f>INDEX('Vendor Map'!D:D,MATCH(C13948,'Vendor Map'!B:B,0))</f>
        <v>Non IT Temp Labor</v>
      </c>
      <c r="I13948" s="10"/>
      <c r="J13948" s="10" t="str">
        <f>INDEX(Categories!B:B,MATCH(K13948,Categories!C:C,0))</f>
        <v>HR</v>
      </c>
      <c r="K13948" s="10" t="str">
        <f t="shared" si="1520"/>
        <v>Non IT Temp Labor</v>
      </c>
      <c r="L13948" s="10"/>
      <c r="M13948" s="103"/>
      <c r="N13948" s="93" t="str">
        <f t="shared" si="1521"/>
        <v>Premier Employee Solutions-1126482-IN-107886--463.8-44962-Payroll - Shipping</v>
      </c>
      <c r="O13948" s="93">
        <v>107886</v>
      </c>
      <c r="P13948" s="94">
        <v>44962</v>
      </c>
      <c r="Q13948" s="93" t="s">
        <v>14236</v>
      </c>
      <c r="R13948" s="93" t="s">
        <v>213</v>
      </c>
      <c r="S13948" s="93" t="s">
        <v>214</v>
      </c>
      <c r="T13948" s="93" t="s">
        <v>213</v>
      </c>
      <c r="U13948" s="93" t="s">
        <v>215</v>
      </c>
      <c r="V13948" s="93" t="s">
        <v>216</v>
      </c>
      <c r="W13948" s="95">
        <v>463.8</v>
      </c>
      <c r="X13948" s="93"/>
      <c r="Y13948" s="93"/>
      <c r="Z13948" s="93"/>
      <c r="AA13948" s="93" t="s">
        <v>211</v>
      </c>
    </row>
    <row r="13949" spans="2:27">
      <c r="B13949" s="10" t="str">
        <f t="shared" si="1522"/>
        <v>Premier Employee Solutions</v>
      </c>
      <c r="C13949" s="10" t="str">
        <f>INDEX('Vendor Dedupe'!F:F,MATCH(B13949,'Vendor Dedupe'!B:B,0))</f>
        <v>Premier Employee Solutions</v>
      </c>
      <c r="D13949" s="10" t="str">
        <f t="shared" si="1523"/>
        <v>Safety</v>
      </c>
      <c r="E13949" s="10" t="str">
        <f t="shared" si="1524"/>
        <v>Safety</v>
      </c>
      <c r="F13949" s="111">
        <f t="shared" si="1525"/>
        <v>1748.34</v>
      </c>
      <c r="G13949" s="101">
        <f t="shared" si="1526"/>
        <v>44962</v>
      </c>
      <c r="H13949" s="10" t="str">
        <f>INDEX('Vendor Map'!D:D,MATCH(C13949,'Vendor Map'!B:B,0))</f>
        <v>Non IT Temp Labor</v>
      </c>
      <c r="I13949" s="10"/>
      <c r="J13949" s="10" t="str">
        <f>INDEX(Categories!B:B,MATCH(K13949,Categories!C:C,0))</f>
        <v>HR</v>
      </c>
      <c r="K13949" s="10" t="str">
        <f t="shared" si="1520"/>
        <v>Non IT Temp Labor</v>
      </c>
      <c r="L13949" s="10"/>
      <c r="M13949" s="103"/>
      <c r="N13949" s="93" t="str">
        <f t="shared" si="1521"/>
        <v>Premier Employee Solutions-1126482-IN-107886--1748.34-44962-Safety</v>
      </c>
      <c r="O13949" s="93">
        <v>107886</v>
      </c>
      <c r="P13949" s="94">
        <v>44962</v>
      </c>
      <c r="Q13949" s="93" t="s">
        <v>14236</v>
      </c>
      <c r="R13949" s="93" t="s">
        <v>1931</v>
      </c>
      <c r="S13949" s="93" t="s">
        <v>1932</v>
      </c>
      <c r="T13949" s="93" t="s">
        <v>1931</v>
      </c>
      <c r="U13949" s="93" t="s">
        <v>215</v>
      </c>
      <c r="V13949" s="93" t="s">
        <v>216</v>
      </c>
      <c r="W13949" s="95">
        <v>1748.34</v>
      </c>
      <c r="X13949" s="93"/>
      <c r="Y13949" s="93"/>
      <c r="Z13949" s="93"/>
      <c r="AA13949" s="93"/>
    </row>
    <row r="13950" spans="2:27">
      <c r="B13950" s="10" t="str">
        <f t="shared" si="1522"/>
        <v>Premier Employee Solutions</v>
      </c>
      <c r="C13950" s="10" t="str">
        <f>INDEX('Vendor Dedupe'!F:F,MATCH(B13950,'Vendor Dedupe'!B:B,0))</f>
        <v>Premier Employee Solutions</v>
      </c>
      <c r="D13950" s="10" t="str">
        <f t="shared" si="1523"/>
        <v>Payroll - Prod OH</v>
      </c>
      <c r="E13950" s="10" t="str">
        <f t="shared" si="1524"/>
        <v>Payroll - Prod OH</v>
      </c>
      <c r="F13950" s="111">
        <f t="shared" si="1525"/>
        <v>2088.9299999999998</v>
      </c>
      <c r="G13950" s="101">
        <f t="shared" si="1526"/>
        <v>44962</v>
      </c>
      <c r="H13950" s="10" t="str">
        <f>INDEX('Vendor Map'!D:D,MATCH(C13950,'Vendor Map'!B:B,0))</f>
        <v>Non IT Temp Labor</v>
      </c>
      <c r="I13950" s="10"/>
      <c r="J13950" s="10" t="str">
        <f>INDEX(Categories!B:B,MATCH(K13950,Categories!C:C,0))</f>
        <v>HR</v>
      </c>
      <c r="K13950" s="10" t="str">
        <f t="shared" si="1520"/>
        <v>Non IT Temp Labor</v>
      </c>
      <c r="L13950" s="10"/>
      <c r="M13950" s="103"/>
      <c r="N13950" s="93" t="str">
        <f t="shared" si="1521"/>
        <v>Premier Employee Solutions-1126482-IN-107886--2088.93-44962-Payroll - Prod OH</v>
      </c>
      <c r="O13950" s="93">
        <v>107886</v>
      </c>
      <c r="P13950" s="94">
        <v>44962</v>
      </c>
      <c r="Q13950" s="93" t="s">
        <v>14236</v>
      </c>
      <c r="R13950" s="93" t="s">
        <v>207</v>
      </c>
      <c r="S13950" s="93" t="s">
        <v>208</v>
      </c>
      <c r="T13950" s="93" t="s">
        <v>207</v>
      </c>
      <c r="U13950" s="93" t="s">
        <v>215</v>
      </c>
      <c r="V13950" s="93" t="s">
        <v>216</v>
      </c>
      <c r="W13950" s="95">
        <v>2088.9299999999998</v>
      </c>
      <c r="X13950" s="93"/>
      <c r="Y13950" s="93"/>
      <c r="Z13950" s="93"/>
      <c r="AA13950" s="93" t="s">
        <v>211</v>
      </c>
    </row>
    <row r="13951" spans="2:27">
      <c r="B13951" s="10" t="str">
        <f t="shared" si="1522"/>
        <v>Premier Employee Solutions</v>
      </c>
      <c r="C13951" s="10" t="str">
        <f>INDEX('Vendor Dedupe'!F:F,MATCH(B13951,'Vendor Dedupe'!B:B,0))</f>
        <v>Premier Employee Solutions</v>
      </c>
      <c r="D13951" s="10" t="str">
        <f t="shared" si="1523"/>
        <v>PR-Quality</v>
      </c>
      <c r="E13951" s="10" t="str">
        <f t="shared" si="1524"/>
        <v>PR-Quality</v>
      </c>
      <c r="F13951" s="111">
        <f t="shared" si="1525"/>
        <v>2624.16</v>
      </c>
      <c r="G13951" s="101">
        <f t="shared" si="1526"/>
        <v>44962</v>
      </c>
      <c r="H13951" s="10" t="str">
        <f>INDEX('Vendor Map'!D:D,MATCH(C13951,'Vendor Map'!B:B,0))</f>
        <v>Non IT Temp Labor</v>
      </c>
      <c r="I13951" s="10"/>
      <c r="J13951" s="10" t="str">
        <f>INDEX(Categories!B:B,MATCH(K13951,Categories!C:C,0))</f>
        <v>HR</v>
      </c>
      <c r="K13951" s="10" t="str">
        <f t="shared" ref="K13951:K14014" si="1527">IFERROR(IF(OR(H13951="",H13951=0),IFERROR(IF(OR(I13951="",I13951=0),"Unmapped",I13951),"Unmapped"),H13951),IFERROR(IF(OR(I13951="",I13951=0),"Unmapped",I13951),"Unmapped"))</f>
        <v>Non IT Temp Labor</v>
      </c>
      <c r="L13951" s="10"/>
      <c r="M13951" s="103"/>
      <c r="N13951" s="93" t="str">
        <f t="shared" si="1521"/>
        <v>Premier Employee Solutions-1126482-IN-107886--2624.16-44962-PR-Quality</v>
      </c>
      <c r="O13951" s="93">
        <v>107886</v>
      </c>
      <c r="P13951" s="94">
        <v>44962</v>
      </c>
      <c r="Q13951" s="93" t="s">
        <v>14236</v>
      </c>
      <c r="R13951" s="93" t="s">
        <v>243</v>
      </c>
      <c r="S13951" s="93" t="s">
        <v>242</v>
      </c>
      <c r="T13951" s="93" t="s">
        <v>243</v>
      </c>
      <c r="U13951" s="93" t="s">
        <v>215</v>
      </c>
      <c r="V13951" s="93" t="s">
        <v>216</v>
      </c>
      <c r="W13951" s="95">
        <v>2624.16</v>
      </c>
      <c r="X13951" s="93"/>
      <c r="Y13951" s="93"/>
      <c r="Z13951" s="93"/>
      <c r="AA13951" s="93"/>
    </row>
    <row r="13952" spans="2:27">
      <c r="B13952" s="10" t="str">
        <f t="shared" si="1522"/>
        <v>Premier Employee Solutions</v>
      </c>
      <c r="C13952" s="10" t="str">
        <f>INDEX('Vendor Dedupe'!F:F,MATCH(B13952,'Vendor Dedupe'!B:B,0))</f>
        <v>Premier Employee Solutions</v>
      </c>
      <c r="D13952" s="10" t="str">
        <f t="shared" si="1523"/>
        <v>Sanitation Labor</v>
      </c>
      <c r="E13952" s="10" t="str">
        <f t="shared" si="1524"/>
        <v>Sanitation Labor</v>
      </c>
      <c r="F13952" s="111">
        <f t="shared" si="1525"/>
        <v>2972.26</v>
      </c>
      <c r="G13952" s="101">
        <f t="shared" si="1526"/>
        <v>44962</v>
      </c>
      <c r="H13952" s="10" t="str">
        <f>INDEX('Vendor Map'!D:D,MATCH(C13952,'Vendor Map'!B:B,0))</f>
        <v>Non IT Temp Labor</v>
      </c>
      <c r="I13952" s="10"/>
      <c r="J13952" s="10" t="str">
        <f>INDEX(Categories!B:B,MATCH(K13952,Categories!C:C,0))</f>
        <v>HR</v>
      </c>
      <c r="K13952" s="10" t="str">
        <f t="shared" si="1527"/>
        <v>Non IT Temp Labor</v>
      </c>
      <c r="L13952" s="10"/>
      <c r="M13952" s="103"/>
      <c r="N13952" s="93" t="str">
        <f t="shared" si="1521"/>
        <v>Premier Employee Solutions-1126482-IN-107886--2972.26-44962-Sanitation Labor</v>
      </c>
      <c r="O13952" s="93">
        <v>107886</v>
      </c>
      <c r="P13952" s="94">
        <v>44962</v>
      </c>
      <c r="Q13952" s="93" t="s">
        <v>14236</v>
      </c>
      <c r="R13952" s="93" t="s">
        <v>217</v>
      </c>
      <c r="S13952" s="93" t="s">
        <v>218</v>
      </c>
      <c r="T13952" s="93" t="s">
        <v>217</v>
      </c>
      <c r="U13952" s="93" t="s">
        <v>215</v>
      </c>
      <c r="V13952" s="93" t="s">
        <v>216</v>
      </c>
      <c r="W13952" s="95">
        <v>2972.26</v>
      </c>
      <c r="X13952" s="93"/>
      <c r="Y13952" s="93"/>
      <c r="Z13952" s="93"/>
      <c r="AA13952" s="93"/>
    </row>
    <row r="13953" spans="2:27">
      <c r="B13953" s="10" t="str">
        <f t="shared" si="1522"/>
        <v>Premier Employee Solutions</v>
      </c>
      <c r="C13953" s="10" t="str">
        <f>INDEX('Vendor Dedupe'!F:F,MATCH(B13953,'Vendor Dedupe'!B:B,0))</f>
        <v>Premier Employee Solutions</v>
      </c>
      <c r="D13953" s="10" t="str">
        <f t="shared" si="1523"/>
        <v>Payroll - Prod</v>
      </c>
      <c r="E13953" s="10" t="str">
        <f t="shared" si="1524"/>
        <v>Payroll - Prod</v>
      </c>
      <c r="F13953" s="111">
        <f t="shared" si="1525"/>
        <v>5531.59</v>
      </c>
      <c r="G13953" s="101">
        <f t="shared" si="1526"/>
        <v>44962</v>
      </c>
      <c r="H13953" s="10" t="str">
        <f>INDEX('Vendor Map'!D:D,MATCH(C13953,'Vendor Map'!B:B,0))</f>
        <v>Non IT Temp Labor</v>
      </c>
      <c r="I13953" s="10"/>
      <c r="J13953" s="10" t="str">
        <f>INDEX(Categories!B:B,MATCH(K13953,Categories!C:C,0))</f>
        <v>HR</v>
      </c>
      <c r="K13953" s="10" t="str">
        <f t="shared" si="1527"/>
        <v>Non IT Temp Labor</v>
      </c>
      <c r="L13953" s="10"/>
      <c r="M13953" s="103"/>
      <c r="N13953" s="93" t="str">
        <f t="shared" si="1521"/>
        <v>Premier Employee Solutions-1126482-IN-107886--5531.59-44962-Payroll - Prod</v>
      </c>
      <c r="O13953" s="93">
        <v>107886</v>
      </c>
      <c r="P13953" s="94">
        <v>44962</v>
      </c>
      <c r="Q13953" s="93" t="s">
        <v>14236</v>
      </c>
      <c r="R13953" s="93" t="s">
        <v>219</v>
      </c>
      <c r="S13953" s="93" t="s">
        <v>220</v>
      </c>
      <c r="T13953" s="93" t="s">
        <v>219</v>
      </c>
      <c r="U13953" s="93" t="s">
        <v>215</v>
      </c>
      <c r="V13953" s="93" t="s">
        <v>216</v>
      </c>
      <c r="W13953" s="95">
        <v>5531.59</v>
      </c>
      <c r="X13953" s="93"/>
      <c r="Y13953" s="93"/>
      <c r="Z13953" s="93"/>
      <c r="AA13953" s="93" t="s">
        <v>211</v>
      </c>
    </row>
    <row r="13954" spans="2:27">
      <c r="B13954" s="10" t="str">
        <f t="shared" si="1522"/>
        <v>Premier Employee Solutions</v>
      </c>
      <c r="C13954" s="10" t="str">
        <f>INDEX('Vendor Dedupe'!F:F,MATCH(B13954,'Vendor Dedupe'!B:B,0))</f>
        <v>Premier Employee Solutions</v>
      </c>
      <c r="D13954" s="10" t="str">
        <f t="shared" si="1523"/>
        <v>Payroll - Receiving</v>
      </c>
      <c r="E13954" s="10" t="str">
        <f t="shared" si="1524"/>
        <v>Payroll - Receiving</v>
      </c>
      <c r="F13954" s="111">
        <f t="shared" si="1525"/>
        <v>5910.24</v>
      </c>
      <c r="G13954" s="101">
        <f t="shared" si="1526"/>
        <v>44962</v>
      </c>
      <c r="H13954" s="10" t="str">
        <f>INDEX('Vendor Map'!D:D,MATCH(C13954,'Vendor Map'!B:B,0))</f>
        <v>Non IT Temp Labor</v>
      </c>
      <c r="I13954" s="10"/>
      <c r="J13954" s="10" t="str">
        <f>INDEX(Categories!B:B,MATCH(K13954,Categories!C:C,0))</f>
        <v>HR</v>
      </c>
      <c r="K13954" s="10" t="str">
        <f t="shared" si="1527"/>
        <v>Non IT Temp Labor</v>
      </c>
      <c r="L13954" s="10"/>
      <c r="M13954" s="103"/>
      <c r="N13954" s="93" t="str">
        <f t="shared" si="1521"/>
        <v>Premier Employee Solutions-1126482-IN-107886--5910.24-44962-Payroll - Receiving</v>
      </c>
      <c r="O13954" s="93">
        <v>107886</v>
      </c>
      <c r="P13954" s="94">
        <v>44962</v>
      </c>
      <c r="Q13954" s="93" t="s">
        <v>14236</v>
      </c>
      <c r="R13954" s="93" t="s">
        <v>224</v>
      </c>
      <c r="S13954" s="93" t="s">
        <v>225</v>
      </c>
      <c r="T13954" s="93" t="s">
        <v>224</v>
      </c>
      <c r="U13954" s="93" t="s">
        <v>215</v>
      </c>
      <c r="V13954" s="93" t="s">
        <v>216</v>
      </c>
      <c r="W13954" s="95">
        <v>5910.24</v>
      </c>
      <c r="X13954" s="93"/>
      <c r="Y13954" s="93"/>
      <c r="Z13954" s="93"/>
      <c r="AA13954" s="93" t="s">
        <v>211</v>
      </c>
    </row>
    <row r="13955" spans="2:27">
      <c r="B13955" s="10" t="str">
        <f t="shared" si="1522"/>
        <v>Premier Employee Solutions</v>
      </c>
      <c r="C13955" s="10" t="str">
        <f>INDEX('Vendor Dedupe'!F:F,MATCH(B13955,'Vendor Dedupe'!B:B,0))</f>
        <v>Premier Employee Solutions</v>
      </c>
      <c r="D13955" s="10" t="str">
        <f t="shared" si="1523"/>
        <v>Prod Labor</v>
      </c>
      <c r="E13955" s="10" t="str">
        <f t="shared" si="1524"/>
        <v>Prod Labor</v>
      </c>
      <c r="F13955" s="111">
        <f t="shared" si="1525"/>
        <v>7496.86</v>
      </c>
      <c r="G13955" s="101">
        <f t="shared" si="1526"/>
        <v>44962</v>
      </c>
      <c r="H13955" s="10" t="str">
        <f>INDEX('Vendor Map'!D:D,MATCH(C13955,'Vendor Map'!B:B,0))</f>
        <v>Non IT Temp Labor</v>
      </c>
      <c r="I13955" s="10"/>
      <c r="J13955" s="10" t="str">
        <f>INDEX(Categories!B:B,MATCH(K13955,Categories!C:C,0))</f>
        <v>HR</v>
      </c>
      <c r="K13955" s="10" t="str">
        <f t="shared" si="1527"/>
        <v>Non IT Temp Labor</v>
      </c>
      <c r="L13955" s="10"/>
      <c r="M13955" s="103"/>
      <c r="N13955" s="93" t="str">
        <f t="shared" si="1521"/>
        <v>Premier Employee Solutions-1126482-IN-107886--7496.86-44962-Prod Labor</v>
      </c>
      <c r="O13955" s="93">
        <v>107886</v>
      </c>
      <c r="P13955" s="94">
        <v>44962</v>
      </c>
      <c r="Q13955" s="93" t="s">
        <v>14236</v>
      </c>
      <c r="R13955" s="93" t="s">
        <v>223</v>
      </c>
      <c r="S13955" s="93" t="s">
        <v>220</v>
      </c>
      <c r="T13955" s="93" t="s">
        <v>223</v>
      </c>
      <c r="U13955" s="93" t="s">
        <v>215</v>
      </c>
      <c r="V13955" s="93" t="s">
        <v>216</v>
      </c>
      <c r="W13955" s="95">
        <v>7496.86</v>
      </c>
      <c r="X13955" s="93"/>
      <c r="Y13955" s="93"/>
      <c r="Z13955" s="93"/>
      <c r="AA13955" s="93"/>
    </row>
    <row r="13956" spans="2:27">
      <c r="B13956" s="10" t="str">
        <f t="shared" si="1522"/>
        <v>Adroit North America</v>
      </c>
      <c r="C13956" s="10" t="str">
        <f>INDEX('Vendor Dedupe'!F:F,MATCH(B13956,'Vendor Dedupe'!B:B,0))</f>
        <v>Adroit North America</v>
      </c>
      <c r="D13956" s="10" t="str">
        <f t="shared" si="1523"/>
        <v>FA - CIP</v>
      </c>
      <c r="E13956" s="10" t="str">
        <f t="shared" si="1524"/>
        <v>FA - CIP</v>
      </c>
      <c r="F13956" s="111">
        <f t="shared" si="1525"/>
        <v>11445</v>
      </c>
      <c r="G13956" s="101">
        <f t="shared" si="1526"/>
        <v>44963</v>
      </c>
      <c r="H13956" s="10" t="str">
        <f>INDEX('Vendor Map'!D:D,MATCH(C13956,'Vendor Map'!B:B,0))</f>
        <v>IT Consulting &amp; Systems Integrators</v>
      </c>
      <c r="I13956" s="10"/>
      <c r="J13956" s="10" t="str">
        <f>INDEX(Categories!B:B,MATCH(K13956,Categories!C:C,0))</f>
        <v>Technology</v>
      </c>
      <c r="K13956" s="10" t="str">
        <f t="shared" si="1527"/>
        <v>IT Consulting &amp; Systems Integrators</v>
      </c>
      <c r="L13956" s="10"/>
      <c r="M13956" s="103"/>
      <c r="N13956" s="93" t="str">
        <f t="shared" si="1521"/>
        <v>Adroit North America-11377-IN-107802--11445-44963-FA - CIP</v>
      </c>
      <c r="O13956" s="93">
        <v>107802</v>
      </c>
      <c r="P13956" s="94">
        <v>44963</v>
      </c>
      <c r="Q13956" s="93" t="s">
        <v>14237</v>
      </c>
      <c r="R13956" s="93" t="s">
        <v>180</v>
      </c>
      <c r="S13956" s="93" t="s">
        <v>181</v>
      </c>
      <c r="T13956" s="93" t="s">
        <v>180</v>
      </c>
      <c r="U13956" s="93" t="s">
        <v>9905</v>
      </c>
      <c r="V13956" s="93" t="s">
        <v>9906</v>
      </c>
      <c r="W13956" s="95">
        <v>11445</v>
      </c>
      <c r="X13956" s="93"/>
      <c r="Y13956" s="93"/>
      <c r="Z13956" s="93"/>
      <c r="AA13956" s="93"/>
    </row>
    <row r="13957" spans="2:27">
      <c r="B13957" s="10" t="str">
        <f t="shared" si="1522"/>
        <v>Avalara</v>
      </c>
      <c r="C13957" s="10" t="str">
        <f>INDEX('Vendor Dedupe'!F:F,MATCH(B13957,'Vendor Dedupe'!B:B,0))</f>
        <v>Avalara</v>
      </c>
      <c r="D13957" s="10" t="str">
        <f t="shared" si="1523"/>
        <v>Pre Payments</v>
      </c>
      <c r="E13957" s="10" t="str">
        <f t="shared" si="1524"/>
        <v>Pre Payments</v>
      </c>
      <c r="F13957" s="111">
        <f t="shared" si="1525"/>
        <v>5878</v>
      </c>
      <c r="G13957" s="101">
        <f t="shared" si="1526"/>
        <v>44963</v>
      </c>
      <c r="H13957" s="10" t="str">
        <f>INDEX('Vendor Map'!D:D,MATCH(C13957,'Vendor Map'!B:B,0))</f>
        <v>Unmapped</v>
      </c>
      <c r="I13957" s="10"/>
      <c r="J13957" s="10" t="str">
        <f>INDEX(Categories!B:B,MATCH(K13957,Categories!C:C,0))</f>
        <v>Unaddressable</v>
      </c>
      <c r="K13957" s="10" t="str">
        <f t="shared" si="1527"/>
        <v>Unmapped</v>
      </c>
      <c r="L13957" s="10"/>
      <c r="M13957" s="103"/>
      <c r="N13957" s="93" t="str">
        <f t="shared" si="1521"/>
        <v>Avalara-02062023-IN-108253--5878-44963-Pre Payments</v>
      </c>
      <c r="O13957" s="93">
        <v>108253</v>
      </c>
      <c r="P13957" s="94">
        <v>44963</v>
      </c>
      <c r="Q13957" s="93" t="s">
        <v>14238</v>
      </c>
      <c r="R13957" s="93" t="s">
        <v>184</v>
      </c>
      <c r="S13957" s="93" t="s">
        <v>185</v>
      </c>
      <c r="T13957" s="93" t="s">
        <v>184</v>
      </c>
      <c r="U13957" s="93" t="s">
        <v>14239</v>
      </c>
      <c r="V13957" s="93" t="s">
        <v>14239</v>
      </c>
      <c r="W13957" s="95">
        <v>5878</v>
      </c>
      <c r="X13957" s="93"/>
      <c r="Y13957" s="93"/>
      <c r="Z13957" s="93"/>
      <c r="AA13957" s="93"/>
    </row>
    <row r="13958" spans="2:27">
      <c r="B13958" s="10" t="str">
        <f t="shared" si="1522"/>
        <v>Bob'S Lock Safe &amp; Key</v>
      </c>
      <c r="C13958" s="10" t="str">
        <f>INDEX('Vendor Dedupe'!F:F,MATCH(B13958,'Vendor Dedupe'!B:B,0))</f>
        <v>Bob'S Lock Safe &amp; Key</v>
      </c>
      <c r="D13958" s="10" t="str">
        <f t="shared" si="1523"/>
        <v>Security</v>
      </c>
      <c r="E13958" s="10" t="str">
        <f t="shared" si="1524"/>
        <v>Security</v>
      </c>
      <c r="F13958" s="111">
        <f t="shared" si="1525"/>
        <v>135.27000000000001</v>
      </c>
      <c r="G13958" s="101">
        <f t="shared" si="1526"/>
        <v>44963</v>
      </c>
      <c r="H13958" s="10" t="str">
        <f>INDEX('Vendor Map'!D:D,MATCH(C13958,'Vendor Map'!B:B,0))</f>
        <v>Unmapped</v>
      </c>
      <c r="I13958" s="10"/>
      <c r="J13958" s="10" t="str">
        <f>INDEX(Categories!B:B,MATCH(K13958,Categories!C:C,0))</f>
        <v>Unaddressable</v>
      </c>
      <c r="K13958" s="10" t="str">
        <f t="shared" si="1527"/>
        <v>Unmapped</v>
      </c>
      <c r="L13958" s="10"/>
      <c r="M13958" s="103"/>
      <c r="N13958" s="93" t="str">
        <f t="shared" si="1521"/>
        <v>Bob'S Lock Safe &amp; Key-22029-IN-107991--135.27-44963-Security</v>
      </c>
      <c r="O13958" s="93">
        <v>107991</v>
      </c>
      <c r="P13958" s="94">
        <v>44963</v>
      </c>
      <c r="Q13958" s="93" t="s">
        <v>14240</v>
      </c>
      <c r="R13958" s="93" t="s">
        <v>227</v>
      </c>
      <c r="S13958" s="93" t="s">
        <v>228</v>
      </c>
      <c r="T13958" s="93" t="s">
        <v>227</v>
      </c>
      <c r="U13958" s="93" t="s">
        <v>8511</v>
      </c>
      <c r="V13958" s="93" t="s">
        <v>8512</v>
      </c>
      <c r="W13958" s="95">
        <v>135.27000000000001</v>
      </c>
      <c r="X13958" s="93"/>
      <c r="Y13958" s="93"/>
      <c r="Z13958" s="93"/>
      <c r="AA13958" s="93"/>
    </row>
    <row r="13959" spans="2:27">
      <c r="B13959" s="10" t="str">
        <f t="shared" si="1522"/>
        <v>Botanic Innovations</v>
      </c>
      <c r="C13959" s="10" t="str">
        <f>INDEX('Vendor Dedupe'!F:F,MATCH(B13959,'Vendor Dedupe'!B:B,0))</f>
        <v>Botanic Innovations</v>
      </c>
      <c r="D13959" s="10" t="str">
        <f t="shared" si="1523"/>
        <v>Organic Raspberry Seed Powder</v>
      </c>
      <c r="E13959" s="10" t="str">
        <f t="shared" si="1524"/>
        <v>Inventory - Raw Goods</v>
      </c>
      <c r="F13959" s="111">
        <f t="shared" si="1525"/>
        <v>100</v>
      </c>
      <c r="G13959" s="101">
        <f t="shared" si="1526"/>
        <v>44963</v>
      </c>
      <c r="H13959" s="10" t="str">
        <f>INDEX('Vendor Map'!D:D,MATCH(C13959,'Vendor Map'!B:B,0))</f>
        <v>Unmapped</v>
      </c>
      <c r="I13959" s="10"/>
      <c r="J13959" s="10" t="str">
        <f>INDEX(Categories!B:B,MATCH(K13959,Categories!C:C,0))</f>
        <v>Unaddressable</v>
      </c>
      <c r="K13959" s="10" t="str">
        <f t="shared" si="1527"/>
        <v>Unmapped</v>
      </c>
      <c r="L13959" s="10"/>
      <c r="M13959" s="103"/>
      <c r="N13959" s="93" t="str">
        <f t="shared" si="1521"/>
        <v>Botanic Innovations-INV6132-IN-107896-PO-0000032049-100-44963-Organic Raspberry Seed Powder</v>
      </c>
      <c r="O13959" s="93">
        <v>107896</v>
      </c>
      <c r="P13959" s="94">
        <v>44963</v>
      </c>
      <c r="Q13959" s="93" t="s">
        <v>14241</v>
      </c>
      <c r="R13959" s="93" t="s">
        <v>5430</v>
      </c>
      <c r="S13959" s="93" t="s">
        <v>252</v>
      </c>
      <c r="T13959" s="93" t="s">
        <v>253</v>
      </c>
      <c r="U13959" s="93" t="s">
        <v>5431</v>
      </c>
      <c r="V13959" s="93" t="s">
        <v>5432</v>
      </c>
      <c r="W13959" s="95">
        <v>100</v>
      </c>
      <c r="X13959" s="93" t="s">
        <v>14242</v>
      </c>
      <c r="Y13959" s="93">
        <v>1</v>
      </c>
      <c r="Z13959" s="93"/>
      <c r="AA13959" s="93"/>
    </row>
    <row r="13960" spans="2:27">
      <c r="B13960" s="10" t="str">
        <f t="shared" si="1522"/>
        <v>Interstate Billing Service, Inc.</v>
      </c>
      <c r="C13960" s="10" t="str">
        <f>INDEX('Vendor Dedupe'!F:F,MATCH(B13960,'Vendor Dedupe'!B:B,0))</f>
        <v>Interstate Billing Service, Inc.</v>
      </c>
      <c r="D13960" s="10" t="str">
        <f t="shared" si="1523"/>
        <v>Equip Lease - Warehouse</v>
      </c>
      <c r="E13960" s="10" t="str">
        <f t="shared" si="1524"/>
        <v>Equip Lease - Warehouse</v>
      </c>
      <c r="F13960" s="111">
        <f t="shared" si="1525"/>
        <v>858.88</v>
      </c>
      <c r="G13960" s="101">
        <f t="shared" si="1526"/>
        <v>44963</v>
      </c>
      <c r="H13960" s="10" t="str">
        <f>INDEX('Vendor Map'!D:D,MATCH(C13960,'Vendor Map'!B:B,0))</f>
        <v>Collection Services</v>
      </c>
      <c r="I13960" s="10"/>
      <c r="J13960" s="10" t="str">
        <f>INDEX(Categories!B:B,MATCH(K13960,Categories!C:C,0))</f>
        <v>Administrative</v>
      </c>
      <c r="K13960" s="10" t="str">
        <f t="shared" si="1527"/>
        <v>Collection Services</v>
      </c>
      <c r="L13960" s="10"/>
      <c r="M13960" s="103"/>
      <c r="N13960" s="93" t="str">
        <f t="shared" ref="N13960:N14023" si="1528">CONCATENATE(U13960,"-",Q13960,"-",O13960,"-",X13960,"-",W13960,"-",P13960,"-",R13960)</f>
        <v>Interstate Billing Service, Inc.-3031075461-IN-107795--858.88-44963-Equip Lease - Warehouse</v>
      </c>
      <c r="O13960" s="93">
        <v>107795</v>
      </c>
      <c r="P13960" s="94">
        <v>44963</v>
      </c>
      <c r="Q13960" s="93" t="s">
        <v>14243</v>
      </c>
      <c r="R13960" s="93" t="s">
        <v>281</v>
      </c>
      <c r="S13960" s="93" t="s">
        <v>282</v>
      </c>
      <c r="T13960" s="93" t="s">
        <v>281</v>
      </c>
      <c r="U13960" s="93" t="s">
        <v>283</v>
      </c>
      <c r="V13960" s="93" t="s">
        <v>284</v>
      </c>
      <c r="W13960" s="95">
        <v>858.88</v>
      </c>
      <c r="X13960" s="93"/>
      <c r="Y13960" s="93"/>
      <c r="Z13960" s="93"/>
      <c r="AA13960" s="93"/>
    </row>
    <row r="13961" spans="2:27">
      <c r="B13961" s="10" t="str">
        <f t="shared" ref="B13961:B14024" si="1529">U13961</f>
        <v>Keller And Heckman Llp</v>
      </c>
      <c r="C13961" s="10" t="str">
        <f>INDEX('Vendor Dedupe'!F:F,MATCH(B13961,'Vendor Dedupe'!B:B,0))</f>
        <v>Keller And Heckman Llp</v>
      </c>
      <c r="D13961" s="10" t="str">
        <f t="shared" ref="D13961:D14024" si="1530">R13961</f>
        <v>Prof Services-Corp</v>
      </c>
      <c r="E13961" s="10" t="str">
        <f t="shared" ref="E13961:E14024" si="1531">T13961</f>
        <v>Prof Services-Corp</v>
      </c>
      <c r="F13961" s="111">
        <f t="shared" ref="F13961:F14024" si="1532">W13961</f>
        <v>8710</v>
      </c>
      <c r="G13961" s="101">
        <f t="shared" ref="G13961:G14024" si="1533">P13961</f>
        <v>44963</v>
      </c>
      <c r="H13961" s="10" t="str">
        <f>INDEX('Vendor Map'!D:D,MATCH(C13961,'Vendor Map'!B:B,0))</f>
        <v>Unmapped</v>
      </c>
      <c r="I13961" s="10"/>
      <c r="J13961" s="10" t="str">
        <f>INDEX(Categories!B:B,MATCH(K13961,Categories!C:C,0))</f>
        <v>Unaddressable</v>
      </c>
      <c r="K13961" s="10" t="str">
        <f t="shared" si="1527"/>
        <v>Unmapped</v>
      </c>
      <c r="L13961" s="10"/>
      <c r="M13961" s="103"/>
      <c r="N13961" s="93" t="str">
        <f t="shared" si="1528"/>
        <v>Keller And Heckman Llp-10140844-IN-107876--8710-44963-Prof Services-Corp</v>
      </c>
      <c r="O13961" s="93">
        <v>107876</v>
      </c>
      <c r="P13961" s="94">
        <v>44963</v>
      </c>
      <c r="Q13961" s="93" t="s">
        <v>14244</v>
      </c>
      <c r="R13961" s="93" t="s">
        <v>290</v>
      </c>
      <c r="S13961" s="93" t="s">
        <v>291</v>
      </c>
      <c r="T13961" s="93" t="s">
        <v>290</v>
      </c>
      <c r="U13961" s="93" t="s">
        <v>10640</v>
      </c>
      <c r="V13961" s="93" t="s">
        <v>10641</v>
      </c>
      <c r="W13961" s="95">
        <v>8710</v>
      </c>
      <c r="X13961" s="93"/>
      <c r="Y13961" s="93"/>
      <c r="Z13961" s="93"/>
      <c r="AA13961" s="93"/>
    </row>
    <row r="13962" spans="2:27">
      <c r="B13962" s="10" t="str">
        <f t="shared" si="1529"/>
        <v>Myd Industries</v>
      </c>
      <c r="C13962" s="10" t="str">
        <f>INDEX('Vendor Dedupe'!F:F,MATCH(B13962,'Vendor Dedupe'!B:B,0))</f>
        <v>Myd Industries</v>
      </c>
      <c r="D13962" s="10" t="str">
        <f t="shared" si="1530"/>
        <v>Supplies - Production</v>
      </c>
      <c r="E13962" s="10" t="str">
        <f t="shared" si="1531"/>
        <v>Supplies - Production</v>
      </c>
      <c r="F13962" s="111">
        <f t="shared" si="1532"/>
        <v>640</v>
      </c>
      <c r="G13962" s="101">
        <f t="shared" si="1533"/>
        <v>44963</v>
      </c>
      <c r="H13962" s="10" t="str">
        <f>INDEX('Vendor Map'!D:D,MATCH(C13962,'Vendor Map'!B:B,0))</f>
        <v>Unmapped</v>
      </c>
      <c r="I13962" s="10"/>
      <c r="J13962" s="10" t="str">
        <f>INDEX(Categories!B:B,MATCH(K13962,Categories!C:C,0))</f>
        <v>Unaddressable</v>
      </c>
      <c r="K13962" s="10" t="str">
        <f t="shared" si="1527"/>
        <v>Unmapped</v>
      </c>
      <c r="L13962" s="10"/>
      <c r="M13962" s="103"/>
      <c r="N13962" s="93" t="str">
        <f t="shared" si="1528"/>
        <v>Myd Industries-2826-IN-109183--640-44963-Supplies - Production</v>
      </c>
      <c r="O13962" s="93">
        <v>109183</v>
      </c>
      <c r="P13962" s="94">
        <v>44963</v>
      </c>
      <c r="Q13962" s="93" t="s">
        <v>14245</v>
      </c>
      <c r="R13962" s="93" t="s">
        <v>418</v>
      </c>
      <c r="S13962" s="93" t="s">
        <v>417</v>
      </c>
      <c r="T13962" s="93" t="s">
        <v>418</v>
      </c>
      <c r="U13962" s="93" t="s">
        <v>5130</v>
      </c>
      <c r="V13962" s="93" t="s">
        <v>5131</v>
      </c>
      <c r="W13962" s="95">
        <v>640</v>
      </c>
      <c r="X13962" s="93"/>
      <c r="Y13962" s="93"/>
      <c r="Z13962" s="93"/>
      <c r="AA13962" s="93"/>
    </row>
    <row r="13963" spans="2:27">
      <c r="B13963" s="10" t="str">
        <f t="shared" si="1529"/>
        <v>Rocky Mountain Testing Solutions</v>
      </c>
      <c r="C13963" s="10" t="str">
        <f>INDEX('Vendor Dedupe'!F:F,MATCH(B13963,'Vendor Dedupe'!B:B,0))</f>
        <v>Rocky Mountain Testing Solutions</v>
      </c>
      <c r="D13963" s="10" t="str">
        <f t="shared" si="1530"/>
        <v>Testing - Product</v>
      </c>
      <c r="E13963" s="10" t="str">
        <f t="shared" si="1531"/>
        <v>Testing - Product</v>
      </c>
      <c r="F13963" s="111">
        <f t="shared" si="1532"/>
        <v>317.88</v>
      </c>
      <c r="G13963" s="101">
        <f t="shared" si="1533"/>
        <v>44963</v>
      </c>
      <c r="H13963" s="10" t="str">
        <f>INDEX('Vendor Map'!D:D,MATCH(C13963,'Vendor Map'!B:B,0))</f>
        <v>Unmapped</v>
      </c>
      <c r="I13963" s="10"/>
      <c r="J13963" s="10" t="str">
        <f>INDEX(Categories!B:B,MATCH(K13963,Categories!C:C,0))</f>
        <v>Unaddressable</v>
      </c>
      <c r="K13963" s="10" t="str">
        <f t="shared" si="1527"/>
        <v>Unmapped</v>
      </c>
      <c r="L13963" s="10"/>
      <c r="M13963" s="103"/>
      <c r="N13963" s="93" t="str">
        <f t="shared" si="1528"/>
        <v>Rocky Mountain Testing Solutions-BLUE200285-34-IN-107789--317.88-44963-Testing - Product</v>
      </c>
      <c r="O13963" s="93">
        <v>107789</v>
      </c>
      <c r="P13963" s="94">
        <v>44963</v>
      </c>
      <c r="Q13963" s="93" t="s">
        <v>14246</v>
      </c>
      <c r="R13963" s="93" t="s">
        <v>622</v>
      </c>
      <c r="S13963" s="93" t="s">
        <v>623</v>
      </c>
      <c r="T13963" s="93" t="s">
        <v>622</v>
      </c>
      <c r="U13963" s="93" t="s">
        <v>3315</v>
      </c>
      <c r="V13963" s="93" t="s">
        <v>3316</v>
      </c>
      <c r="W13963" s="95">
        <v>317.88</v>
      </c>
      <c r="X13963" s="93"/>
      <c r="Y13963" s="93"/>
      <c r="Z13963" s="93"/>
      <c r="AA13963" s="93"/>
    </row>
    <row r="13964" spans="2:27">
      <c r="B13964" s="10" t="str">
        <f t="shared" si="1529"/>
        <v>Safe Quality Foods</v>
      </c>
      <c r="C13964" s="10" t="str">
        <f>INDEX('Vendor Dedupe'!F:F,MATCH(B13964,'Vendor Dedupe'!B:B,0))</f>
        <v>Safe Quality Foods</v>
      </c>
      <c r="D13964" s="10" t="str">
        <f t="shared" si="1530"/>
        <v>Licenses &amp; Permits</v>
      </c>
      <c r="E13964" s="10" t="str">
        <f t="shared" si="1531"/>
        <v>Licenses &amp; Permits</v>
      </c>
      <c r="F13964" s="111">
        <f t="shared" si="1532"/>
        <v>1545</v>
      </c>
      <c r="G13964" s="101">
        <f t="shared" si="1533"/>
        <v>44963</v>
      </c>
      <c r="H13964" s="10" t="str">
        <f>INDEX('Vendor Map'!D:D,MATCH(C13964,'Vendor Map'!B:B,0))</f>
        <v>Unmapped</v>
      </c>
      <c r="I13964" s="10"/>
      <c r="J13964" s="10" t="str">
        <f>INDEX(Categories!B:B,MATCH(K13964,Categories!C:C,0))</f>
        <v>Unaddressable</v>
      </c>
      <c r="K13964" s="10" t="str">
        <f t="shared" si="1527"/>
        <v>Unmapped</v>
      </c>
      <c r="L13964" s="10"/>
      <c r="M13964" s="103"/>
      <c r="N13964" s="93" t="str">
        <f t="shared" si="1528"/>
        <v>Safe Quality Foods-02062023-IN-108330--1545-44963-Licenses &amp; Permits</v>
      </c>
      <c r="O13964" s="93">
        <v>108330</v>
      </c>
      <c r="P13964" s="94">
        <v>44963</v>
      </c>
      <c r="Q13964" s="93" t="s">
        <v>14238</v>
      </c>
      <c r="R13964" s="93" t="s">
        <v>2728</v>
      </c>
      <c r="S13964" s="93" t="s">
        <v>2729</v>
      </c>
      <c r="T13964" s="93" t="s">
        <v>2728</v>
      </c>
      <c r="U13964" s="93" t="s">
        <v>14247</v>
      </c>
      <c r="V13964" s="93" t="s">
        <v>14248</v>
      </c>
      <c r="W13964" s="95">
        <v>1545</v>
      </c>
      <c r="X13964" s="93"/>
      <c r="Y13964" s="93"/>
      <c r="Z13964" s="93"/>
      <c r="AA13964" s="93"/>
    </row>
    <row r="13965" spans="2:27">
      <c r="B13965" s="10" t="str">
        <f t="shared" si="1529"/>
        <v>Sunbelt Rentals Inc</v>
      </c>
      <c r="C13965" s="10" t="str">
        <f>INDEX('Vendor Dedupe'!F:F,MATCH(B13965,'Vendor Dedupe'!B:B,0))</f>
        <v>Sunbelt Rentals Inc</v>
      </c>
      <c r="D13965" s="10" t="str">
        <f t="shared" si="1530"/>
        <v>Equip Lease - Warehouse</v>
      </c>
      <c r="E13965" s="10" t="str">
        <f t="shared" si="1531"/>
        <v>Equip Lease - Warehouse</v>
      </c>
      <c r="F13965" s="111">
        <f t="shared" si="1532"/>
        <v>1469.6</v>
      </c>
      <c r="G13965" s="101">
        <f t="shared" si="1533"/>
        <v>44963</v>
      </c>
      <c r="H13965" s="10" t="str">
        <f>INDEX('Vendor Map'!D:D,MATCH(C13965,'Vendor Map'!B:B,0))</f>
        <v>Forklifts</v>
      </c>
      <c r="I13965" s="10"/>
      <c r="J13965" s="10" t="str">
        <f>INDEX(Categories!B:B,MATCH(K13965,Categories!C:C,0))</f>
        <v>Real Estate &amp; Facilities</v>
      </c>
      <c r="K13965" s="10" t="str">
        <f t="shared" si="1527"/>
        <v>Forklifts</v>
      </c>
      <c r="L13965" s="10"/>
      <c r="M13965" s="103"/>
      <c r="N13965" s="93" t="str">
        <f t="shared" si="1528"/>
        <v>Sunbelt Rentals Inc-111679299-0025-IN-107838--1469.6-44963-Equip Lease - Warehouse</v>
      </c>
      <c r="O13965" s="93">
        <v>107838</v>
      </c>
      <c r="P13965" s="94">
        <v>44963</v>
      </c>
      <c r="Q13965" s="93" t="s">
        <v>14249</v>
      </c>
      <c r="R13965" s="93" t="s">
        <v>281</v>
      </c>
      <c r="S13965" s="93" t="s">
        <v>282</v>
      </c>
      <c r="T13965" s="93" t="s">
        <v>281</v>
      </c>
      <c r="U13965" s="93" t="s">
        <v>339</v>
      </c>
      <c r="V13965" s="93" t="s">
        <v>340</v>
      </c>
      <c r="W13965" s="95">
        <v>1469.6</v>
      </c>
      <c r="X13965" s="93"/>
      <c r="Y13965" s="93"/>
      <c r="Z13965" s="93"/>
      <c r="AA13965" s="93"/>
    </row>
    <row r="13966" spans="2:27">
      <c r="B13966" s="10" t="str">
        <f t="shared" si="1529"/>
        <v>Tricorbraun Industrial</v>
      </c>
      <c r="C13966" s="10" t="str">
        <f>INDEX('Vendor Dedupe'!F:F,MATCH(B13966,'Vendor Dedupe'!B:B,0))</f>
        <v>Tricorbraun Industrial</v>
      </c>
      <c r="D13966" s="10" t="str">
        <f t="shared" si="1530"/>
        <v>Overlid Orange #10</v>
      </c>
      <c r="E13966" s="10" t="str">
        <f t="shared" si="1531"/>
        <v>Inventory - Raw Goods</v>
      </c>
      <c r="F13966" s="111">
        <f t="shared" si="1532"/>
        <v>988.2</v>
      </c>
      <c r="G13966" s="101">
        <f t="shared" si="1533"/>
        <v>44963</v>
      </c>
      <c r="H13966" s="10" t="str">
        <f>INDEX('Vendor Map'!D:D,MATCH(C13966,'Vendor Map'!B:B,0))</f>
        <v>Packaging &amp; Shipping Supplies</v>
      </c>
      <c r="I13966" s="10"/>
      <c r="J13966" s="10" t="str">
        <f>INDEX(Categories!B:B,MATCH(K13966,Categories!C:C,0))</f>
        <v>Packing &amp; Shipping Supplies</v>
      </c>
      <c r="K13966" s="10" t="str">
        <f t="shared" si="1527"/>
        <v>Packaging &amp; Shipping Supplies</v>
      </c>
      <c r="L13966" s="10"/>
      <c r="M13966" s="103"/>
      <c r="N13966" s="93" t="str">
        <f t="shared" si="1528"/>
        <v>Tricorbraun Industrial-3082848-IN-107885-PO-0000032160-988.2-44963-Overlid Orange #10</v>
      </c>
      <c r="O13966" s="93">
        <v>107885</v>
      </c>
      <c r="P13966" s="94">
        <v>44963</v>
      </c>
      <c r="Q13966" s="93" t="s">
        <v>14250</v>
      </c>
      <c r="R13966" s="93" t="s">
        <v>852</v>
      </c>
      <c r="S13966" s="93" t="s">
        <v>252</v>
      </c>
      <c r="T13966" s="93" t="s">
        <v>253</v>
      </c>
      <c r="U13966" s="93" t="s">
        <v>348</v>
      </c>
      <c r="V13966" s="93" t="s">
        <v>349</v>
      </c>
      <c r="W13966" s="95">
        <v>988.2</v>
      </c>
      <c r="X13966" s="93" t="s">
        <v>14251</v>
      </c>
      <c r="Y13966" s="93">
        <v>1</v>
      </c>
      <c r="Z13966" s="93"/>
      <c r="AA13966" s="93"/>
    </row>
    <row r="13967" spans="2:27">
      <c r="B13967" s="10" t="str">
        <f t="shared" si="1529"/>
        <v>Tricorbraun Industrial</v>
      </c>
      <c r="C13967" s="10" t="str">
        <f>INDEX('Vendor Dedupe'!F:F,MATCH(B13967,'Vendor Dedupe'!B:B,0))</f>
        <v>Tricorbraun Industrial</v>
      </c>
      <c r="D13967" s="10" t="str">
        <f t="shared" si="1530"/>
        <v>Can Metal #10 - G</v>
      </c>
      <c r="E13967" s="10" t="str">
        <f t="shared" si="1531"/>
        <v>Inventory - Raw Goods</v>
      </c>
      <c r="F13967" s="111">
        <f t="shared" si="1532"/>
        <v>24648.959999999999</v>
      </c>
      <c r="G13967" s="101">
        <f t="shared" si="1533"/>
        <v>44963</v>
      </c>
      <c r="H13967" s="10" t="str">
        <f>INDEX('Vendor Map'!D:D,MATCH(C13967,'Vendor Map'!B:B,0))</f>
        <v>Packaging &amp; Shipping Supplies</v>
      </c>
      <c r="I13967" s="10"/>
      <c r="J13967" s="10" t="str">
        <f>INDEX(Categories!B:B,MATCH(K13967,Categories!C:C,0))</f>
        <v>Packing &amp; Shipping Supplies</v>
      </c>
      <c r="K13967" s="10" t="str">
        <f t="shared" si="1527"/>
        <v>Packaging &amp; Shipping Supplies</v>
      </c>
      <c r="L13967" s="10"/>
      <c r="M13967" s="103"/>
      <c r="N13967" s="93" t="str">
        <f t="shared" si="1528"/>
        <v>Tricorbraun Industrial-3082849-IN-107821-PO-0000031860-24648.96-44963-Can Metal #10 - G</v>
      </c>
      <c r="O13967" s="93">
        <v>107821</v>
      </c>
      <c r="P13967" s="94">
        <v>44963</v>
      </c>
      <c r="Q13967" s="93" t="s">
        <v>14252</v>
      </c>
      <c r="R13967" s="93" t="s">
        <v>3322</v>
      </c>
      <c r="S13967" s="93" t="s">
        <v>252</v>
      </c>
      <c r="T13967" s="93" t="s">
        <v>253</v>
      </c>
      <c r="U13967" s="93" t="s">
        <v>348</v>
      </c>
      <c r="V13967" s="93" t="s">
        <v>349</v>
      </c>
      <c r="W13967" s="95">
        <v>24648.959999999999</v>
      </c>
      <c r="X13967" s="93" t="s">
        <v>6924</v>
      </c>
      <c r="Y13967" s="93">
        <v>4</v>
      </c>
      <c r="Z13967" s="93"/>
      <c r="AA13967" s="93"/>
    </row>
    <row r="13968" spans="2:27">
      <c r="B13968" s="10" t="str">
        <f t="shared" si="1529"/>
        <v>Uline</v>
      </c>
      <c r="C13968" s="10" t="str">
        <f>INDEX('Vendor Dedupe'!F:F,MATCH(B13968,'Vendor Dedupe'!B:B,0))</f>
        <v>Uline</v>
      </c>
      <c r="D13968" s="10" t="str">
        <f t="shared" si="1530"/>
        <v>Sanitation, Janitorial &amp; Cleaning</v>
      </c>
      <c r="E13968" s="10" t="str">
        <f t="shared" si="1531"/>
        <v>Sanitation, Janitorial &amp; Cleaning</v>
      </c>
      <c r="F13968" s="111">
        <f t="shared" si="1532"/>
        <v>17.079999999999998</v>
      </c>
      <c r="G13968" s="101">
        <f t="shared" si="1533"/>
        <v>44963</v>
      </c>
      <c r="H13968" s="10" t="str">
        <f>INDEX('Vendor Map'!D:D,MATCH(C13968,'Vendor Map'!B:B,0))</f>
        <v>Packaging &amp; Shipping Supplies</v>
      </c>
      <c r="I13968" s="10"/>
      <c r="J13968" s="10" t="str">
        <f>INDEX(Categories!B:B,MATCH(K13968,Categories!C:C,0))</f>
        <v>Packing &amp; Shipping Supplies</v>
      </c>
      <c r="K13968" s="10" t="str">
        <f t="shared" si="1527"/>
        <v>Packaging &amp; Shipping Supplies</v>
      </c>
      <c r="L13968" s="10"/>
      <c r="M13968" s="103"/>
      <c r="N13968" s="93" t="str">
        <f t="shared" si="1528"/>
        <v>Uline-02062023-IN-108302--17.08-44963-Sanitation, Janitorial &amp; Cleaning</v>
      </c>
      <c r="O13968" s="93">
        <v>108302</v>
      </c>
      <c r="P13968" s="94">
        <v>44963</v>
      </c>
      <c r="Q13968" s="93" t="s">
        <v>14238</v>
      </c>
      <c r="R13968" s="93" t="s">
        <v>375</v>
      </c>
      <c r="S13968" s="93" t="s">
        <v>376</v>
      </c>
      <c r="T13968" s="93" t="s">
        <v>375</v>
      </c>
      <c r="U13968" s="93" t="s">
        <v>566</v>
      </c>
      <c r="V13968" s="93" t="s">
        <v>566</v>
      </c>
      <c r="W13968" s="95">
        <v>17.079999999999998</v>
      </c>
      <c r="X13968" s="93"/>
      <c r="Y13968" s="93"/>
      <c r="Z13968" s="93"/>
      <c r="AA13968" s="93"/>
    </row>
    <row r="13969" spans="2:27">
      <c r="B13969" s="10" t="str">
        <f t="shared" si="1529"/>
        <v>Broken Media, Llc.</v>
      </c>
      <c r="C13969" s="10" t="str">
        <f>INDEX('Vendor Dedupe'!F:F,MATCH(B13969,'Vendor Dedupe'!B:B,0))</f>
        <v>Broken Media, Llc.</v>
      </c>
      <c r="D13969" s="10" t="str">
        <f t="shared" si="1530"/>
        <v>Computers, Software &amp; Equipment</v>
      </c>
      <c r="E13969" s="10" t="str">
        <f t="shared" si="1531"/>
        <v>Computers, Software &amp; Equipment</v>
      </c>
      <c r="F13969" s="111">
        <f t="shared" si="1532"/>
        <v>904</v>
      </c>
      <c r="G13969" s="101">
        <f t="shared" si="1533"/>
        <v>44964</v>
      </c>
      <c r="H13969" s="10" t="str">
        <f>INDEX('Vendor Map'!D:D,MATCH(C13969,'Vendor Map'!B:B,0))</f>
        <v>Unmapped</v>
      </c>
      <c r="I13969" s="10"/>
      <c r="J13969" s="10" t="str">
        <f>INDEX(Categories!B:B,MATCH(K13969,Categories!C:C,0))</f>
        <v>Unaddressable</v>
      </c>
      <c r="K13969" s="10" t="str">
        <f t="shared" si="1527"/>
        <v>Unmapped</v>
      </c>
      <c r="L13969" s="10"/>
      <c r="M13969" s="103"/>
      <c r="N13969" s="93" t="str">
        <f t="shared" si="1528"/>
        <v>Broken Media, Llc.-70946-IN-107857--904-44964-Computers, Software &amp; Equipment</v>
      </c>
      <c r="O13969" s="93">
        <v>107857</v>
      </c>
      <c r="P13969" s="94">
        <v>44964</v>
      </c>
      <c r="Q13969" s="93" t="s">
        <v>14253</v>
      </c>
      <c r="R13969" s="93" t="s">
        <v>592</v>
      </c>
      <c r="S13969" s="93" t="s">
        <v>593</v>
      </c>
      <c r="T13969" s="93" t="s">
        <v>592</v>
      </c>
      <c r="U13969" s="93" t="s">
        <v>594</v>
      </c>
      <c r="V13969" s="93" t="s">
        <v>595</v>
      </c>
      <c r="W13969" s="95">
        <v>904</v>
      </c>
      <c r="X13969" s="93"/>
      <c r="Y13969" s="93"/>
      <c r="Z13969" s="93"/>
      <c r="AA13969" s="93"/>
    </row>
    <row r="13970" spans="2:27">
      <c r="B13970" s="10" t="str">
        <f t="shared" si="1529"/>
        <v>C.H. Robinson</v>
      </c>
      <c r="C13970" s="10" t="str">
        <f>INDEX('Vendor Dedupe'!F:F,MATCH(B13970,'Vendor Dedupe'!B:B,0))</f>
        <v>C.H. Robinson</v>
      </c>
      <c r="D13970" s="10" t="str">
        <f t="shared" si="1530"/>
        <v>Freight Out-AF Non Taxable</v>
      </c>
      <c r="E13970" s="10" t="str">
        <f t="shared" si="1531"/>
        <v>Freight Out-AF Non Taxable</v>
      </c>
      <c r="F13970" s="111">
        <f t="shared" si="1532"/>
        <v>236.27</v>
      </c>
      <c r="G13970" s="101">
        <f t="shared" si="1533"/>
        <v>44964</v>
      </c>
      <c r="H13970" s="10" t="str">
        <f>INDEX('Vendor Map'!D:D,MATCH(C13970,'Vendor Map'!B:B,0))</f>
        <v>LTL/FTL</v>
      </c>
      <c r="I13970" s="10"/>
      <c r="J13970" s="10" t="str">
        <f>INDEX(Categories!B:B,MATCH(K13970,Categories!C:C,0))</f>
        <v>Transportation &amp; Logistics</v>
      </c>
      <c r="K13970" s="10" t="str">
        <f t="shared" si="1527"/>
        <v>LTL/FTL</v>
      </c>
      <c r="L13970" s="10"/>
      <c r="M13970" s="103"/>
      <c r="N13970" s="93" t="str">
        <f t="shared" si="1528"/>
        <v>C.H. Robinson-6174812801-IN-107837--236.27-44964-Freight Out-AF Non Taxable</v>
      </c>
      <c r="O13970" s="93">
        <v>107837</v>
      </c>
      <c r="P13970" s="94">
        <v>44964</v>
      </c>
      <c r="Q13970" s="93" t="s">
        <v>14254</v>
      </c>
      <c r="R13970" s="93" t="s">
        <v>1347</v>
      </c>
      <c r="S13970" s="93" t="s">
        <v>1348</v>
      </c>
      <c r="T13970" s="93" t="s">
        <v>1347</v>
      </c>
      <c r="U13970" s="93" t="s">
        <v>2316</v>
      </c>
      <c r="V13970" s="93" t="s">
        <v>2317</v>
      </c>
      <c r="W13970" s="95">
        <v>236.27</v>
      </c>
      <c r="X13970" s="93"/>
      <c r="Y13970" s="93"/>
      <c r="Z13970" s="93"/>
      <c r="AA13970" s="93"/>
    </row>
    <row r="13971" spans="2:27">
      <c r="B13971" s="10" t="str">
        <f t="shared" si="1529"/>
        <v>Chano And Sons Inc</v>
      </c>
      <c r="C13971" s="10" t="str">
        <f>INDEX('Vendor Dedupe'!F:F,MATCH(B13971,'Vendor Dedupe'!B:B,0))</f>
        <v>Chano And Sons Inc</v>
      </c>
      <c r="D13971" s="10" t="str">
        <f t="shared" si="1530"/>
        <v>Payroll - Prod OH</v>
      </c>
      <c r="E13971" s="10" t="str">
        <f t="shared" si="1531"/>
        <v>Payroll - Prod OH</v>
      </c>
      <c r="F13971" s="111">
        <f t="shared" si="1532"/>
        <v>990.6</v>
      </c>
      <c r="G13971" s="101">
        <f t="shared" si="1533"/>
        <v>44964</v>
      </c>
      <c r="H13971" s="10" t="str">
        <f>INDEX('Vendor Map'!D:D,MATCH(C13971,'Vendor Map'!B:B,0))</f>
        <v>Non IT Temp Labor</v>
      </c>
      <c r="I13971" s="10"/>
      <c r="J13971" s="10" t="str">
        <f>INDEX(Categories!B:B,MATCH(K13971,Categories!C:C,0))</f>
        <v>HR</v>
      </c>
      <c r="K13971" s="10" t="str">
        <f t="shared" si="1527"/>
        <v>Non IT Temp Labor</v>
      </c>
      <c r="L13971" s="10"/>
      <c r="M13971" s="103"/>
      <c r="N13971" s="93" t="str">
        <f t="shared" si="1528"/>
        <v>Chano And Sons Inc-9642-IN-107878--990.6-44964-Payroll - Prod OH</v>
      </c>
      <c r="O13971" s="93">
        <v>107878</v>
      </c>
      <c r="P13971" s="94">
        <v>44964</v>
      </c>
      <c r="Q13971" s="93" t="s">
        <v>14255</v>
      </c>
      <c r="R13971" s="93" t="s">
        <v>207</v>
      </c>
      <c r="S13971" s="93" t="s">
        <v>208</v>
      </c>
      <c r="T13971" s="93" t="s">
        <v>207</v>
      </c>
      <c r="U13971" s="93" t="s">
        <v>383</v>
      </c>
      <c r="V13971" s="93" t="s">
        <v>384</v>
      </c>
      <c r="W13971" s="95">
        <v>990.6</v>
      </c>
      <c r="X13971" s="93"/>
      <c r="Y13971" s="93"/>
      <c r="Z13971" s="93"/>
      <c r="AA13971" s="93" t="s">
        <v>211</v>
      </c>
    </row>
    <row r="13972" spans="2:27">
      <c r="B13972" s="10" t="str">
        <f t="shared" si="1529"/>
        <v>Chano And Sons Inc</v>
      </c>
      <c r="C13972" s="10" t="str">
        <f>INDEX('Vendor Dedupe'!F:F,MATCH(B13972,'Vendor Dedupe'!B:B,0))</f>
        <v>Chano And Sons Inc</v>
      </c>
      <c r="D13972" s="10" t="str">
        <f t="shared" si="1530"/>
        <v>Sanitation Labor</v>
      </c>
      <c r="E13972" s="10" t="str">
        <f t="shared" si="1531"/>
        <v>Sanitation Labor</v>
      </c>
      <c r="F13972" s="111">
        <f t="shared" si="1532"/>
        <v>1906.8</v>
      </c>
      <c r="G13972" s="101">
        <f t="shared" si="1533"/>
        <v>44964</v>
      </c>
      <c r="H13972" s="10" t="str">
        <f>INDEX('Vendor Map'!D:D,MATCH(C13972,'Vendor Map'!B:B,0))</f>
        <v>Non IT Temp Labor</v>
      </c>
      <c r="I13972" s="10"/>
      <c r="J13972" s="10" t="str">
        <f>INDEX(Categories!B:B,MATCH(K13972,Categories!C:C,0))</f>
        <v>HR</v>
      </c>
      <c r="K13972" s="10" t="str">
        <f t="shared" si="1527"/>
        <v>Non IT Temp Labor</v>
      </c>
      <c r="L13972" s="10"/>
      <c r="M13972" s="103"/>
      <c r="N13972" s="93" t="str">
        <f t="shared" si="1528"/>
        <v>Chano And Sons Inc-9642-IN-107878--1906.8-44964-Sanitation Labor</v>
      </c>
      <c r="O13972" s="93">
        <v>107878</v>
      </c>
      <c r="P13972" s="94">
        <v>44964</v>
      </c>
      <c r="Q13972" s="93" t="s">
        <v>14255</v>
      </c>
      <c r="R13972" s="93" t="s">
        <v>217</v>
      </c>
      <c r="S13972" s="93" t="s">
        <v>218</v>
      </c>
      <c r="T13972" s="93" t="s">
        <v>217</v>
      </c>
      <c r="U13972" s="93" t="s">
        <v>383</v>
      </c>
      <c r="V13972" s="93" t="s">
        <v>384</v>
      </c>
      <c r="W13972" s="95">
        <v>1906.8</v>
      </c>
      <c r="X13972" s="93"/>
      <c r="Y13972" s="93"/>
      <c r="Z13972" s="93"/>
      <c r="AA13972" s="93"/>
    </row>
    <row r="13973" spans="2:27">
      <c r="B13973" s="10" t="str">
        <f t="shared" si="1529"/>
        <v>Chano And Sons Inc</v>
      </c>
      <c r="C13973" s="10" t="str">
        <f>INDEX('Vendor Dedupe'!F:F,MATCH(B13973,'Vendor Dedupe'!B:B,0))</f>
        <v>Chano And Sons Inc</v>
      </c>
      <c r="D13973" s="10" t="str">
        <f t="shared" si="1530"/>
        <v>PR-Quality-Dflt</v>
      </c>
      <c r="E13973" s="10" t="str">
        <f t="shared" si="1531"/>
        <v>PR-Quality-Dflt</v>
      </c>
      <c r="F13973" s="111">
        <f t="shared" si="1532"/>
        <v>2652.87</v>
      </c>
      <c r="G13973" s="101">
        <f t="shared" si="1533"/>
        <v>44964</v>
      </c>
      <c r="H13973" s="10" t="str">
        <f>INDEX('Vendor Map'!D:D,MATCH(C13973,'Vendor Map'!B:B,0))</f>
        <v>Non IT Temp Labor</v>
      </c>
      <c r="I13973" s="10"/>
      <c r="J13973" s="10" t="str">
        <f>INDEX(Categories!B:B,MATCH(K13973,Categories!C:C,0))</f>
        <v>HR</v>
      </c>
      <c r="K13973" s="10" t="str">
        <f t="shared" si="1527"/>
        <v>Non IT Temp Labor</v>
      </c>
      <c r="L13973" s="10"/>
      <c r="M13973" s="103"/>
      <c r="N13973" s="93" t="str">
        <f t="shared" si="1528"/>
        <v>Chano And Sons Inc-9642-IN-107878--2652.87-44964-PR-Quality-Dflt</v>
      </c>
      <c r="O13973" s="93">
        <v>107878</v>
      </c>
      <c r="P13973" s="94">
        <v>44964</v>
      </c>
      <c r="Q13973" s="93" t="s">
        <v>14255</v>
      </c>
      <c r="R13973" s="93" t="s">
        <v>241</v>
      </c>
      <c r="S13973" s="93" t="s">
        <v>242</v>
      </c>
      <c r="T13973" s="93" t="s">
        <v>241</v>
      </c>
      <c r="U13973" s="93" t="s">
        <v>383</v>
      </c>
      <c r="V13973" s="93" t="s">
        <v>384</v>
      </c>
      <c r="W13973" s="95">
        <v>2652.87</v>
      </c>
      <c r="X13973" s="93"/>
      <c r="Y13973" s="93"/>
      <c r="Z13973" s="93"/>
      <c r="AA13973" s="93"/>
    </row>
    <row r="13974" spans="2:27">
      <c r="B13974" s="10" t="str">
        <f t="shared" si="1529"/>
        <v>Chano And Sons Inc</v>
      </c>
      <c r="C13974" s="10" t="str">
        <f>INDEX('Vendor Dedupe'!F:F,MATCH(B13974,'Vendor Dedupe'!B:B,0))</f>
        <v>Chano And Sons Inc</v>
      </c>
      <c r="D13974" s="10" t="str">
        <f t="shared" si="1530"/>
        <v>Payroll - Kitting</v>
      </c>
      <c r="E13974" s="10" t="str">
        <f t="shared" si="1531"/>
        <v>Payroll - Kitting</v>
      </c>
      <c r="F13974" s="111">
        <f t="shared" si="1532"/>
        <v>3661.35</v>
      </c>
      <c r="G13974" s="101">
        <f t="shared" si="1533"/>
        <v>44964</v>
      </c>
      <c r="H13974" s="10" t="str">
        <f>INDEX('Vendor Map'!D:D,MATCH(C13974,'Vendor Map'!B:B,0))</f>
        <v>Non IT Temp Labor</v>
      </c>
      <c r="I13974" s="10"/>
      <c r="J13974" s="10" t="str">
        <f>INDEX(Categories!B:B,MATCH(K13974,Categories!C:C,0))</f>
        <v>HR</v>
      </c>
      <c r="K13974" s="10" t="str">
        <f t="shared" si="1527"/>
        <v>Non IT Temp Labor</v>
      </c>
      <c r="L13974" s="10"/>
      <c r="M13974" s="103"/>
      <c r="N13974" s="93" t="str">
        <f t="shared" si="1528"/>
        <v>Chano And Sons Inc-9642-IN-107878--3661.35-44964-Payroll - Kitting</v>
      </c>
      <c r="O13974" s="93">
        <v>107878</v>
      </c>
      <c r="P13974" s="94">
        <v>44964</v>
      </c>
      <c r="Q13974" s="93" t="s">
        <v>14255</v>
      </c>
      <c r="R13974" s="93" t="s">
        <v>221</v>
      </c>
      <c r="S13974" s="93" t="s">
        <v>222</v>
      </c>
      <c r="T13974" s="93" t="s">
        <v>221</v>
      </c>
      <c r="U13974" s="93" t="s">
        <v>383</v>
      </c>
      <c r="V13974" s="93" t="s">
        <v>384</v>
      </c>
      <c r="W13974" s="95">
        <v>3661.35</v>
      </c>
      <c r="X13974" s="93"/>
      <c r="Y13974" s="93"/>
      <c r="Z13974" s="93"/>
      <c r="AA13974" s="93" t="s">
        <v>211</v>
      </c>
    </row>
    <row r="13975" spans="2:27">
      <c r="B13975" s="10" t="str">
        <f t="shared" si="1529"/>
        <v>Chano And Sons Inc</v>
      </c>
      <c r="C13975" s="10" t="str">
        <f>INDEX('Vendor Dedupe'!F:F,MATCH(B13975,'Vendor Dedupe'!B:B,0))</f>
        <v>Chano And Sons Inc</v>
      </c>
      <c r="D13975" s="10" t="str">
        <f t="shared" si="1530"/>
        <v>Payroll - Receiving</v>
      </c>
      <c r="E13975" s="10" t="str">
        <f t="shared" si="1531"/>
        <v>Payroll - Receiving</v>
      </c>
      <c r="F13975" s="111">
        <f t="shared" si="1532"/>
        <v>3825.65</v>
      </c>
      <c r="G13975" s="101">
        <f t="shared" si="1533"/>
        <v>44964</v>
      </c>
      <c r="H13975" s="10" t="str">
        <f>INDEX('Vendor Map'!D:D,MATCH(C13975,'Vendor Map'!B:B,0))</f>
        <v>Non IT Temp Labor</v>
      </c>
      <c r="I13975" s="10"/>
      <c r="J13975" s="10" t="str">
        <f>INDEX(Categories!B:B,MATCH(K13975,Categories!C:C,0))</f>
        <v>HR</v>
      </c>
      <c r="K13975" s="10" t="str">
        <f t="shared" si="1527"/>
        <v>Non IT Temp Labor</v>
      </c>
      <c r="L13975" s="10"/>
      <c r="M13975" s="103"/>
      <c r="N13975" s="93" t="str">
        <f t="shared" si="1528"/>
        <v>Chano And Sons Inc-9642-IN-107878--3825.65-44964-Payroll - Receiving</v>
      </c>
      <c r="O13975" s="93">
        <v>107878</v>
      </c>
      <c r="P13975" s="94">
        <v>44964</v>
      </c>
      <c r="Q13975" s="93" t="s">
        <v>14255</v>
      </c>
      <c r="R13975" s="93" t="s">
        <v>224</v>
      </c>
      <c r="S13975" s="93" t="s">
        <v>225</v>
      </c>
      <c r="T13975" s="93" t="s">
        <v>224</v>
      </c>
      <c r="U13975" s="93" t="s">
        <v>383</v>
      </c>
      <c r="V13975" s="93" t="s">
        <v>384</v>
      </c>
      <c r="W13975" s="95">
        <v>3825.65</v>
      </c>
      <c r="X13975" s="93"/>
      <c r="Y13975" s="93"/>
      <c r="Z13975" s="93"/>
      <c r="AA13975" s="93" t="s">
        <v>211</v>
      </c>
    </row>
    <row r="13976" spans="2:27">
      <c r="B13976" s="10" t="str">
        <f t="shared" si="1529"/>
        <v>Chano And Sons Inc</v>
      </c>
      <c r="C13976" s="10" t="str">
        <f>INDEX('Vendor Dedupe'!F:F,MATCH(B13976,'Vendor Dedupe'!B:B,0))</f>
        <v>Chano And Sons Inc</v>
      </c>
      <c r="D13976" s="10" t="str">
        <f t="shared" si="1530"/>
        <v>Sanitation Labor</v>
      </c>
      <c r="E13976" s="10" t="str">
        <f t="shared" si="1531"/>
        <v>Sanitation Labor</v>
      </c>
      <c r="F13976" s="111">
        <f t="shared" si="1532"/>
        <v>3975.6</v>
      </c>
      <c r="G13976" s="101">
        <f t="shared" si="1533"/>
        <v>44964</v>
      </c>
      <c r="H13976" s="10" t="str">
        <f>INDEX('Vendor Map'!D:D,MATCH(C13976,'Vendor Map'!B:B,0))</f>
        <v>Non IT Temp Labor</v>
      </c>
      <c r="I13976" s="10"/>
      <c r="J13976" s="10" t="str">
        <f>INDEX(Categories!B:B,MATCH(K13976,Categories!C:C,0))</f>
        <v>HR</v>
      </c>
      <c r="K13976" s="10" t="str">
        <f t="shared" si="1527"/>
        <v>Non IT Temp Labor</v>
      </c>
      <c r="L13976" s="10"/>
      <c r="M13976" s="103"/>
      <c r="N13976" s="93" t="str">
        <f t="shared" si="1528"/>
        <v>Chano And Sons Inc-9642-IN-107878--3975.6-44964-Sanitation Labor</v>
      </c>
      <c r="O13976" s="93">
        <v>107878</v>
      </c>
      <c r="P13976" s="94">
        <v>44964</v>
      </c>
      <c r="Q13976" s="93" t="s">
        <v>14255</v>
      </c>
      <c r="R13976" s="93" t="s">
        <v>217</v>
      </c>
      <c r="S13976" s="93" t="s">
        <v>218</v>
      </c>
      <c r="T13976" s="93" t="s">
        <v>217</v>
      </c>
      <c r="U13976" s="93" t="s">
        <v>383</v>
      </c>
      <c r="V13976" s="93" t="s">
        <v>384</v>
      </c>
      <c r="W13976" s="95">
        <v>3975.6</v>
      </c>
      <c r="X13976" s="93"/>
      <c r="Y13976" s="93"/>
      <c r="Z13976" s="93"/>
      <c r="AA13976" s="93"/>
    </row>
    <row r="13977" spans="2:27">
      <c r="B13977" s="10" t="str">
        <f t="shared" si="1529"/>
        <v>Chano And Sons Inc</v>
      </c>
      <c r="C13977" s="10" t="str">
        <f>INDEX('Vendor Dedupe'!F:F,MATCH(B13977,'Vendor Dedupe'!B:B,0))</f>
        <v>Chano And Sons Inc</v>
      </c>
      <c r="D13977" s="10" t="str">
        <f t="shared" si="1530"/>
        <v>Payroll - Shipping</v>
      </c>
      <c r="E13977" s="10" t="str">
        <f t="shared" si="1531"/>
        <v>Payroll - Shipping</v>
      </c>
      <c r="F13977" s="111">
        <f t="shared" si="1532"/>
        <v>5088.55</v>
      </c>
      <c r="G13977" s="101">
        <f t="shared" si="1533"/>
        <v>44964</v>
      </c>
      <c r="H13977" s="10" t="str">
        <f>INDEX('Vendor Map'!D:D,MATCH(C13977,'Vendor Map'!B:B,0))</f>
        <v>Non IT Temp Labor</v>
      </c>
      <c r="I13977" s="10"/>
      <c r="J13977" s="10" t="str">
        <f>INDEX(Categories!B:B,MATCH(K13977,Categories!C:C,0))</f>
        <v>HR</v>
      </c>
      <c r="K13977" s="10" t="str">
        <f t="shared" si="1527"/>
        <v>Non IT Temp Labor</v>
      </c>
      <c r="L13977" s="10"/>
      <c r="M13977" s="103"/>
      <c r="N13977" s="93" t="str">
        <f t="shared" si="1528"/>
        <v>Chano And Sons Inc-9642-IN-107878--5088.55-44964-Payroll - Shipping</v>
      </c>
      <c r="O13977" s="93">
        <v>107878</v>
      </c>
      <c r="P13977" s="94">
        <v>44964</v>
      </c>
      <c r="Q13977" s="93" t="s">
        <v>14255</v>
      </c>
      <c r="R13977" s="93" t="s">
        <v>213</v>
      </c>
      <c r="S13977" s="93" t="s">
        <v>214</v>
      </c>
      <c r="T13977" s="93" t="s">
        <v>213</v>
      </c>
      <c r="U13977" s="93" t="s">
        <v>383</v>
      </c>
      <c r="V13977" s="93" t="s">
        <v>384</v>
      </c>
      <c r="W13977" s="95">
        <v>5088.55</v>
      </c>
      <c r="X13977" s="93"/>
      <c r="Y13977" s="93"/>
      <c r="Z13977" s="93"/>
      <c r="AA13977" s="93" t="s">
        <v>211</v>
      </c>
    </row>
    <row r="13978" spans="2:27">
      <c r="B13978" s="10" t="str">
        <f t="shared" si="1529"/>
        <v>Chano And Sons Inc</v>
      </c>
      <c r="C13978" s="10" t="str">
        <f>INDEX('Vendor Dedupe'!F:F,MATCH(B13978,'Vendor Dedupe'!B:B,0))</f>
        <v>Chano And Sons Inc</v>
      </c>
      <c r="D13978" s="10" t="str">
        <f t="shared" si="1530"/>
        <v>Payroll - Prod</v>
      </c>
      <c r="E13978" s="10" t="str">
        <f t="shared" si="1531"/>
        <v>Payroll - Prod</v>
      </c>
      <c r="F13978" s="111">
        <f t="shared" si="1532"/>
        <v>21336.11</v>
      </c>
      <c r="G13978" s="101">
        <f t="shared" si="1533"/>
        <v>44964</v>
      </c>
      <c r="H13978" s="10" t="str">
        <f>INDEX('Vendor Map'!D:D,MATCH(C13978,'Vendor Map'!B:B,0))</f>
        <v>Non IT Temp Labor</v>
      </c>
      <c r="I13978" s="10"/>
      <c r="J13978" s="10" t="str">
        <f>INDEX(Categories!B:B,MATCH(K13978,Categories!C:C,0))</f>
        <v>HR</v>
      </c>
      <c r="K13978" s="10" t="str">
        <f t="shared" si="1527"/>
        <v>Non IT Temp Labor</v>
      </c>
      <c r="L13978" s="10"/>
      <c r="M13978" s="103"/>
      <c r="N13978" s="93" t="str">
        <f t="shared" si="1528"/>
        <v>Chano And Sons Inc-9642-IN-107878--21336.11-44964-Payroll - Prod</v>
      </c>
      <c r="O13978" s="93">
        <v>107878</v>
      </c>
      <c r="P13978" s="94">
        <v>44964</v>
      </c>
      <c r="Q13978" s="93" t="s">
        <v>14255</v>
      </c>
      <c r="R13978" s="93" t="s">
        <v>219</v>
      </c>
      <c r="S13978" s="93" t="s">
        <v>220</v>
      </c>
      <c r="T13978" s="93" t="s">
        <v>219</v>
      </c>
      <c r="U13978" s="93" t="s">
        <v>383</v>
      </c>
      <c r="V13978" s="93" t="s">
        <v>384</v>
      </c>
      <c r="W13978" s="95">
        <v>21336.11</v>
      </c>
      <c r="X13978" s="93"/>
      <c r="Y13978" s="93"/>
      <c r="Z13978" s="93"/>
      <c r="AA13978" s="93" t="s">
        <v>211</v>
      </c>
    </row>
    <row r="13979" spans="2:27">
      <c r="B13979" s="10" t="str">
        <f t="shared" si="1529"/>
        <v>Ossine Shoes</v>
      </c>
      <c r="C13979" s="10" t="str">
        <f>INDEX('Vendor Dedupe'!F:F,MATCH(B13979,'Vendor Dedupe'!B:B,0))</f>
        <v>Ossine Shoes</v>
      </c>
      <c r="D13979" s="10" t="str">
        <f t="shared" si="1530"/>
        <v>Safety</v>
      </c>
      <c r="E13979" s="10" t="str">
        <f t="shared" si="1531"/>
        <v>Safety</v>
      </c>
      <c r="F13979" s="111">
        <f t="shared" si="1532"/>
        <v>206</v>
      </c>
      <c r="G13979" s="101">
        <f t="shared" si="1533"/>
        <v>44964</v>
      </c>
      <c r="H13979" s="10" t="str">
        <f>INDEX('Vendor Map'!D:D,MATCH(C13979,'Vendor Map'!B:B,0))</f>
        <v>Unmapped</v>
      </c>
      <c r="I13979" s="10"/>
      <c r="J13979" s="10" t="str">
        <f>INDEX(Categories!B:B,MATCH(K13979,Categories!C:C,0))</f>
        <v>Unaddressable</v>
      </c>
      <c r="K13979" s="10" t="str">
        <f t="shared" si="1527"/>
        <v>Unmapped</v>
      </c>
      <c r="L13979" s="10"/>
      <c r="M13979" s="103"/>
      <c r="N13979" s="93" t="str">
        <f t="shared" si="1528"/>
        <v>Ossine Shoes-u28794-IN-107836--206-44964-Safety</v>
      </c>
      <c r="O13979" s="93">
        <v>107836</v>
      </c>
      <c r="P13979" s="94">
        <v>44964</v>
      </c>
      <c r="Q13979" s="93" t="s">
        <v>14256</v>
      </c>
      <c r="R13979" s="93" t="s">
        <v>1931</v>
      </c>
      <c r="S13979" s="93" t="s">
        <v>1932</v>
      </c>
      <c r="T13979" s="93" t="s">
        <v>1931</v>
      </c>
      <c r="U13979" s="93" t="s">
        <v>7792</v>
      </c>
      <c r="V13979" s="93" t="s">
        <v>7793</v>
      </c>
      <c r="W13979" s="95">
        <v>206</v>
      </c>
      <c r="X13979" s="93"/>
      <c r="Y13979" s="93"/>
      <c r="Z13979" s="93"/>
      <c r="AA13979" s="93"/>
    </row>
    <row r="13980" spans="2:27">
      <c r="B13980" s="10" t="str">
        <f t="shared" si="1529"/>
        <v>Presto Products Company</v>
      </c>
      <c r="C13980" s="10" t="str">
        <f>INDEX('Vendor Dedupe'!F:F,MATCH(B13980,'Vendor Dedupe'!B:B,0))</f>
        <v>Presto Products Company</v>
      </c>
      <c r="D13980" s="10" t="str">
        <f t="shared" si="1530"/>
        <v>Other Expense</v>
      </c>
      <c r="E13980" s="10" t="str">
        <f t="shared" si="1531"/>
        <v>Other Expense</v>
      </c>
      <c r="F13980" s="111">
        <f t="shared" si="1532"/>
        <v>-7115</v>
      </c>
      <c r="G13980" s="101">
        <f t="shared" si="1533"/>
        <v>44964</v>
      </c>
      <c r="H13980" s="10" t="str">
        <f>INDEX('Vendor Map'!D:D,MATCH(C13980,'Vendor Map'!B:B,0))</f>
        <v>Flexible Packaging</v>
      </c>
      <c r="I13980" s="10"/>
      <c r="J13980" s="10" t="str">
        <f>INDEX(Categories!B:B,MATCH(K13980,Categories!C:C,0))</f>
        <v>Packing &amp; Shipping Supplies</v>
      </c>
      <c r="K13980" s="10" t="str">
        <f t="shared" si="1527"/>
        <v>Flexible Packaging</v>
      </c>
      <c r="L13980" s="10"/>
      <c r="M13980" s="103"/>
      <c r="N13980" s="93" t="str">
        <f t="shared" si="1528"/>
        <v>Presto Products Company-9100003146-DM-36210---7115-44964-Other Expense</v>
      </c>
      <c r="O13980" s="93">
        <v>36210</v>
      </c>
      <c r="P13980" s="94">
        <v>44964</v>
      </c>
      <c r="Q13980" s="93" t="s">
        <v>14257</v>
      </c>
      <c r="R13980" s="93" t="s">
        <v>3135</v>
      </c>
      <c r="S13980" s="93" t="s">
        <v>3134</v>
      </c>
      <c r="T13980" s="93" t="s">
        <v>3135</v>
      </c>
      <c r="U13980" s="93" t="s">
        <v>316</v>
      </c>
      <c r="V13980" s="93" t="s">
        <v>317</v>
      </c>
      <c r="W13980" s="95">
        <v>-7115</v>
      </c>
      <c r="X13980" s="93"/>
      <c r="Y13980" s="93"/>
      <c r="Z13980" s="93"/>
      <c r="AA13980" s="93"/>
    </row>
    <row r="13981" spans="2:27">
      <c r="B13981" s="10" t="str">
        <f t="shared" si="1529"/>
        <v>Uline</v>
      </c>
      <c r="C13981" s="10" t="str">
        <f>INDEX('Vendor Dedupe'!F:F,MATCH(B13981,'Vendor Dedupe'!B:B,0))</f>
        <v>Uline</v>
      </c>
      <c r="D13981" s="10" t="str">
        <f t="shared" si="1530"/>
        <v>Sanitation, Janitorial &amp; Cleaning</v>
      </c>
      <c r="E13981" s="10" t="str">
        <f t="shared" si="1531"/>
        <v>Sanitation, Janitorial &amp; Cleaning</v>
      </c>
      <c r="F13981" s="111">
        <f t="shared" si="1532"/>
        <v>21.5</v>
      </c>
      <c r="G13981" s="101">
        <f t="shared" si="1533"/>
        <v>44964</v>
      </c>
      <c r="H13981" s="10" t="str">
        <f>INDEX('Vendor Map'!D:D,MATCH(C13981,'Vendor Map'!B:B,0))</f>
        <v>Packaging &amp; Shipping Supplies</v>
      </c>
      <c r="I13981" s="10"/>
      <c r="J13981" s="10" t="str">
        <f>INDEX(Categories!B:B,MATCH(K13981,Categories!C:C,0))</f>
        <v>Packing &amp; Shipping Supplies</v>
      </c>
      <c r="K13981" s="10" t="str">
        <f t="shared" si="1527"/>
        <v>Packaging &amp; Shipping Supplies</v>
      </c>
      <c r="L13981" s="10"/>
      <c r="M13981" s="103"/>
      <c r="N13981" s="93" t="str">
        <f t="shared" si="1528"/>
        <v>Uline-02072023-IN-108303--21.5-44964-Sanitation, Janitorial &amp; Cleaning</v>
      </c>
      <c r="O13981" s="93">
        <v>108303</v>
      </c>
      <c r="P13981" s="94">
        <v>44964</v>
      </c>
      <c r="Q13981" s="93" t="s">
        <v>14258</v>
      </c>
      <c r="R13981" s="93" t="s">
        <v>375</v>
      </c>
      <c r="S13981" s="93" t="s">
        <v>376</v>
      </c>
      <c r="T13981" s="93" t="s">
        <v>375</v>
      </c>
      <c r="U13981" s="93" t="s">
        <v>566</v>
      </c>
      <c r="V13981" s="93" t="s">
        <v>566</v>
      </c>
      <c r="W13981" s="95">
        <v>21.5</v>
      </c>
      <c r="X13981" s="93"/>
      <c r="Y13981" s="93"/>
      <c r="Z13981" s="93"/>
      <c r="AA13981" s="93"/>
    </row>
    <row r="13982" spans="2:27">
      <c r="B13982" s="10" t="str">
        <f t="shared" si="1529"/>
        <v>Ups Freight</v>
      </c>
      <c r="C13982" s="10" t="str">
        <f>INDEX('Vendor Dedupe'!F:F,MATCH(B13982,'Vendor Dedupe'!B:B,0))</f>
        <v>Ups Freight</v>
      </c>
      <c r="D13982" s="10" t="str">
        <f t="shared" si="1530"/>
        <v>Freight In</v>
      </c>
      <c r="E13982" s="10" t="str">
        <f t="shared" si="1531"/>
        <v>Freight In</v>
      </c>
      <c r="F13982" s="111">
        <f t="shared" si="1532"/>
        <v>84.39</v>
      </c>
      <c r="G13982" s="101">
        <f t="shared" si="1533"/>
        <v>44964</v>
      </c>
      <c r="H13982" s="10" t="str">
        <f>INDEX('Vendor Map'!D:D,MATCH(C13982,'Vendor Map'!B:B,0))</f>
        <v>LTL/FTL</v>
      </c>
      <c r="I13982" s="10"/>
      <c r="J13982" s="10" t="str">
        <f>INDEX(Categories!B:B,MATCH(K13982,Categories!C:C,0))</f>
        <v>Transportation &amp; Logistics</v>
      </c>
      <c r="K13982" s="10" t="str">
        <f t="shared" si="1527"/>
        <v>LTL/FTL</v>
      </c>
      <c r="L13982" s="10"/>
      <c r="M13982" s="103"/>
      <c r="N13982" s="93" t="str">
        <f t="shared" si="1528"/>
        <v>Ups Freight-02072023-IN-108333--84.39-44964-Freight In</v>
      </c>
      <c r="O13982" s="93">
        <v>108333</v>
      </c>
      <c r="P13982" s="94">
        <v>44964</v>
      </c>
      <c r="Q13982" s="93" t="s">
        <v>14258</v>
      </c>
      <c r="R13982" s="93" t="s">
        <v>247</v>
      </c>
      <c r="S13982" s="93" t="s">
        <v>246</v>
      </c>
      <c r="T13982" s="93" t="s">
        <v>247</v>
      </c>
      <c r="U13982" s="93" t="s">
        <v>1349</v>
      </c>
      <c r="V13982" s="93" t="s">
        <v>1350</v>
      </c>
      <c r="W13982" s="95">
        <v>84.39</v>
      </c>
      <c r="X13982" s="93"/>
      <c r="Y13982" s="93"/>
      <c r="Z13982" s="93"/>
      <c r="AA13982" s="93"/>
    </row>
    <row r="13983" spans="2:27">
      <c r="B13983" s="10" t="str">
        <f t="shared" si="1529"/>
        <v>Viking Masek</v>
      </c>
      <c r="C13983" s="10" t="str">
        <f>INDEX('Vendor Dedupe'!F:F,MATCH(B13983,'Vendor Dedupe'!B:B,0))</f>
        <v>Viking Masek</v>
      </c>
      <c r="D13983" s="10" t="str">
        <f t="shared" si="1530"/>
        <v>F0409 forming Tube with Lance</v>
      </c>
      <c r="E13983" s="10" t="str">
        <f t="shared" si="1531"/>
        <v>Machinery Supplies &amp; Maintenance</v>
      </c>
      <c r="F13983" s="111">
        <f t="shared" si="1532"/>
        <v>7150</v>
      </c>
      <c r="G13983" s="101">
        <f t="shared" si="1533"/>
        <v>44964</v>
      </c>
      <c r="H13983" s="10" t="str">
        <f>INDEX('Vendor Map'!D:D,MATCH(C13983,'Vendor Map'!B:B,0))</f>
        <v>Unmapped</v>
      </c>
      <c r="I13983" s="10"/>
      <c r="J13983" s="10" t="str">
        <f>INDEX(Categories!B:B,MATCH(K13983,Categories!C:C,0))</f>
        <v>Unaddressable</v>
      </c>
      <c r="K13983" s="10" t="str">
        <f t="shared" si="1527"/>
        <v>Unmapped</v>
      </c>
      <c r="L13983" s="10"/>
      <c r="M13983" s="103"/>
      <c r="N13983" s="93" t="str">
        <f t="shared" si="1528"/>
        <v>Viking Masek-37939-IN-108157-PO-0000032094-7150-44964-F0409 forming Tube with Lance</v>
      </c>
      <c r="O13983" s="93">
        <v>108157</v>
      </c>
      <c r="P13983" s="94">
        <v>44964</v>
      </c>
      <c r="Q13983" s="93" t="s">
        <v>14259</v>
      </c>
      <c r="R13983" s="93" t="s">
        <v>14260</v>
      </c>
      <c r="S13983" s="93" t="s">
        <v>390</v>
      </c>
      <c r="T13983" s="93" t="s">
        <v>389</v>
      </c>
      <c r="U13983" s="93" t="s">
        <v>869</v>
      </c>
      <c r="V13983" s="93" t="s">
        <v>870</v>
      </c>
      <c r="W13983" s="95">
        <v>7150</v>
      </c>
      <c r="X13983" s="93" t="s">
        <v>14261</v>
      </c>
      <c r="Y13983" s="93">
        <v>1</v>
      </c>
      <c r="Z13983" s="93"/>
      <c r="AA13983" s="93"/>
    </row>
    <row r="13984" spans="2:27">
      <c r="B13984" s="10" t="str">
        <f t="shared" si="1529"/>
        <v>Aramark Uniform Services</v>
      </c>
      <c r="C13984" s="10" t="str">
        <f>INDEX('Vendor Dedupe'!F:F,MATCH(B13984,'Vendor Dedupe'!B:B,0))</f>
        <v>Aramark Uniform Services</v>
      </c>
      <c r="D13984" s="10" t="str">
        <f t="shared" si="1530"/>
        <v>Smocks/GMP Cleaning</v>
      </c>
      <c r="E13984" s="10" t="str">
        <f t="shared" si="1531"/>
        <v>Smocks/GMP Cleaning</v>
      </c>
      <c r="F13984" s="111">
        <f t="shared" si="1532"/>
        <v>252.77</v>
      </c>
      <c r="G13984" s="101">
        <f t="shared" si="1533"/>
        <v>44965</v>
      </c>
      <c r="H13984" s="10" t="str">
        <f>INDEX('Vendor Map'!D:D,MATCH(C13984,'Vendor Map'!B:B,0))</f>
        <v>Uniforms</v>
      </c>
      <c r="I13984" s="10"/>
      <c r="J13984" s="10" t="str">
        <f>INDEX(Categories!B:B,MATCH(K13984,Categories!C:C,0))</f>
        <v>Administrative</v>
      </c>
      <c r="K13984" s="10" t="str">
        <f t="shared" si="1527"/>
        <v>Uniforms</v>
      </c>
      <c r="L13984" s="10"/>
      <c r="M13984" s="103"/>
      <c r="N13984" s="93" t="str">
        <f t="shared" si="1528"/>
        <v>Aramark Uniform Services-4583132064-IN-107970--252.77-44965-Smocks/GMP Cleaning</v>
      </c>
      <c r="O13984" s="93">
        <v>107970</v>
      </c>
      <c r="P13984" s="94">
        <v>44965</v>
      </c>
      <c r="Q13984" s="93" t="s">
        <v>14262</v>
      </c>
      <c r="R13984" s="93" t="s">
        <v>576</v>
      </c>
      <c r="S13984" s="93" t="s">
        <v>577</v>
      </c>
      <c r="T13984" s="93" t="s">
        <v>576</v>
      </c>
      <c r="U13984" s="93" t="s">
        <v>578</v>
      </c>
      <c r="V13984" s="93" t="s">
        <v>579</v>
      </c>
      <c r="W13984" s="95">
        <v>252.77</v>
      </c>
      <c r="X13984" s="93"/>
      <c r="Y13984" s="93"/>
      <c r="Z13984" s="93"/>
      <c r="AA13984" s="93"/>
    </row>
    <row r="13985" spans="2:27">
      <c r="B13985" s="10" t="str">
        <f t="shared" si="1529"/>
        <v>Brady Industries, Llc</v>
      </c>
      <c r="C13985" s="10" t="str">
        <f>INDEX('Vendor Dedupe'!F:F,MATCH(B13985,'Vendor Dedupe'!B:B,0))</f>
        <v>Brady Industries, Llc</v>
      </c>
      <c r="D13985" s="10" t="str">
        <f t="shared" si="1530"/>
        <v>Sanitation, Janitorial &amp; Cleaning</v>
      </c>
      <c r="E13985" s="10" t="str">
        <f t="shared" si="1531"/>
        <v>Sanitation, Janitorial &amp; Cleaning</v>
      </c>
      <c r="F13985" s="111">
        <f t="shared" si="1532"/>
        <v>2870.34</v>
      </c>
      <c r="G13985" s="101">
        <f t="shared" si="1533"/>
        <v>44965</v>
      </c>
      <c r="H13985" s="10" t="str">
        <f>INDEX('Vendor Map'!D:D,MATCH(C13985,'Vendor Map'!B:B,0))</f>
        <v>Janitorial Supplies</v>
      </c>
      <c r="I13985" s="10"/>
      <c r="J13985" s="10" t="str">
        <f>INDEX(Categories!B:B,MATCH(K13985,Categories!C:C,0))</f>
        <v>Real Estate &amp; Facilities</v>
      </c>
      <c r="K13985" s="10" t="str">
        <f t="shared" si="1527"/>
        <v>Janitorial Supplies</v>
      </c>
      <c r="L13985" s="10"/>
      <c r="M13985" s="103"/>
      <c r="N13985" s="93" t="str">
        <f t="shared" si="1528"/>
        <v>Brady Industries, Llc-7836008-IN-107881--2870.34-44965-Sanitation, Janitorial &amp; Cleaning</v>
      </c>
      <c r="O13985" s="93">
        <v>107881</v>
      </c>
      <c r="P13985" s="94">
        <v>44965</v>
      </c>
      <c r="Q13985" s="93" t="s">
        <v>14263</v>
      </c>
      <c r="R13985" s="93" t="s">
        <v>375</v>
      </c>
      <c r="S13985" s="93" t="s">
        <v>376</v>
      </c>
      <c r="T13985" s="93" t="s">
        <v>375</v>
      </c>
      <c r="U13985" s="93" t="s">
        <v>377</v>
      </c>
      <c r="V13985" s="93" t="s">
        <v>378</v>
      </c>
      <c r="W13985" s="95">
        <v>2870.34</v>
      </c>
      <c r="X13985" s="93"/>
      <c r="Y13985" s="93"/>
      <c r="Z13985" s="93"/>
      <c r="AA13985" s="93"/>
    </row>
    <row r="13986" spans="2:27">
      <c r="B13986" s="10" t="str">
        <f t="shared" si="1529"/>
        <v>Broken Media, Llc.</v>
      </c>
      <c r="C13986" s="10" t="str">
        <f>INDEX('Vendor Dedupe'!F:F,MATCH(B13986,'Vendor Dedupe'!B:B,0))</f>
        <v>Broken Media, Llc.</v>
      </c>
      <c r="D13986" s="10" t="str">
        <f t="shared" si="1530"/>
        <v>Computers, Software &amp; Equipment</v>
      </c>
      <c r="E13986" s="10" t="str">
        <f t="shared" si="1531"/>
        <v>Computers, Software &amp; Equipment</v>
      </c>
      <c r="F13986" s="111">
        <f t="shared" si="1532"/>
        <v>313</v>
      </c>
      <c r="G13986" s="101">
        <f t="shared" si="1533"/>
        <v>44965</v>
      </c>
      <c r="H13986" s="10" t="str">
        <f>INDEX('Vendor Map'!D:D,MATCH(C13986,'Vendor Map'!B:B,0))</f>
        <v>Unmapped</v>
      </c>
      <c r="I13986" s="10"/>
      <c r="J13986" s="10" t="str">
        <f>INDEX(Categories!B:B,MATCH(K13986,Categories!C:C,0))</f>
        <v>Unaddressable</v>
      </c>
      <c r="K13986" s="10" t="str">
        <f t="shared" si="1527"/>
        <v>Unmapped</v>
      </c>
      <c r="L13986" s="10"/>
      <c r="M13986" s="103"/>
      <c r="N13986" s="93" t="str">
        <f t="shared" si="1528"/>
        <v>Broken Media, Llc.-020823-CM-35643--313-44965-Computers, Software &amp; Equipment</v>
      </c>
      <c r="O13986" s="93">
        <v>35643</v>
      </c>
      <c r="P13986" s="94">
        <v>44965</v>
      </c>
      <c r="Q13986" s="93" t="s">
        <v>14264</v>
      </c>
      <c r="R13986" s="93" t="s">
        <v>592</v>
      </c>
      <c r="S13986" s="93" t="s">
        <v>593</v>
      </c>
      <c r="T13986" s="93" t="s">
        <v>592</v>
      </c>
      <c r="U13986" s="93" t="s">
        <v>594</v>
      </c>
      <c r="V13986" s="93" t="s">
        <v>595</v>
      </c>
      <c r="W13986" s="95">
        <v>313</v>
      </c>
      <c r="X13986" s="93"/>
      <c r="Y13986" s="93"/>
      <c r="Z13986" s="93"/>
      <c r="AA13986" s="93"/>
    </row>
    <row r="13987" spans="2:27">
      <c r="B13987" s="10" t="str">
        <f t="shared" si="1529"/>
        <v>Hose &amp; Rubber</v>
      </c>
      <c r="C13987" s="10" t="str">
        <f>INDEX('Vendor Dedupe'!F:F,MATCH(B13987,'Vendor Dedupe'!B:B,0))</f>
        <v>Hose &amp; Rubber</v>
      </c>
      <c r="D13987" s="10" t="str">
        <f t="shared" si="1530"/>
        <v>Machinery Supplies &amp; Maintenance</v>
      </c>
      <c r="E13987" s="10" t="str">
        <f t="shared" si="1531"/>
        <v>Machinery Supplies &amp; Maintenance</v>
      </c>
      <c r="F13987" s="111">
        <f t="shared" si="1532"/>
        <v>3900.25</v>
      </c>
      <c r="G13987" s="101">
        <f t="shared" si="1533"/>
        <v>44965</v>
      </c>
      <c r="H13987" s="10" t="str">
        <f>INDEX('Vendor Map'!D:D,MATCH(C13987,'Vendor Map'!B:B,0))</f>
        <v>Unmapped</v>
      </c>
      <c r="I13987" s="10"/>
      <c r="J13987" s="10" t="str">
        <f>INDEX(Categories!B:B,MATCH(K13987,Categories!C:C,0))</f>
        <v>Unaddressable</v>
      </c>
      <c r="K13987" s="10" t="str">
        <f t="shared" si="1527"/>
        <v>Unmapped</v>
      </c>
      <c r="L13987" s="10"/>
      <c r="M13987" s="103"/>
      <c r="N13987" s="93" t="str">
        <f t="shared" si="1528"/>
        <v>Hose &amp; Rubber-01753543-IN-107882--3900.25-44965-Machinery Supplies &amp; Maintenance</v>
      </c>
      <c r="O13987" s="93">
        <v>107882</v>
      </c>
      <c r="P13987" s="94">
        <v>44965</v>
      </c>
      <c r="Q13987" s="93" t="s">
        <v>14265</v>
      </c>
      <c r="R13987" s="93" t="s">
        <v>389</v>
      </c>
      <c r="S13987" s="93" t="s">
        <v>390</v>
      </c>
      <c r="T13987" s="93" t="s">
        <v>389</v>
      </c>
      <c r="U13987" s="93" t="s">
        <v>1996</v>
      </c>
      <c r="V13987" s="93" t="s">
        <v>1997</v>
      </c>
      <c r="W13987" s="95">
        <v>3900.25</v>
      </c>
      <c r="X13987" s="93"/>
      <c r="Y13987" s="93"/>
      <c r="Z13987" s="93"/>
      <c r="AA13987" s="93"/>
    </row>
    <row r="13988" spans="2:27">
      <c r="B13988" s="10" t="str">
        <f t="shared" si="1529"/>
        <v>Ingredients By Nature</v>
      </c>
      <c r="C13988" s="10" t="str">
        <f>INDEX('Vendor Dedupe'!F:F,MATCH(B13988,'Vendor Dedupe'!B:B,0))</f>
        <v>Ingredients By Nature</v>
      </c>
      <c r="D13988" s="10" t="str">
        <f t="shared" si="1530"/>
        <v>Green Tea Extract 98%</v>
      </c>
      <c r="E13988" s="10" t="str">
        <f t="shared" si="1531"/>
        <v>Inventory - Raw Goods</v>
      </c>
      <c r="F13988" s="111">
        <f t="shared" si="1532"/>
        <v>2550</v>
      </c>
      <c r="G13988" s="101">
        <f t="shared" si="1533"/>
        <v>44965</v>
      </c>
      <c r="H13988" s="10" t="str">
        <f>INDEX('Vendor Map'!D:D,MATCH(C13988,'Vendor Map'!B:B,0))</f>
        <v>CITRUS</v>
      </c>
      <c r="I13988" s="10"/>
      <c r="J13988" s="10" t="str">
        <f>INDEX(Categories!B:B,MATCH(K13988,Categories!C:C,0))</f>
        <v>COGS - FOODS</v>
      </c>
      <c r="K13988" s="10" t="str">
        <f t="shared" si="1527"/>
        <v>CITRUS</v>
      </c>
      <c r="L13988" s="10"/>
      <c r="M13988" s="103"/>
      <c r="N13988" s="93" t="str">
        <f t="shared" si="1528"/>
        <v>Ingredients By Nature-23-18582-IN-107866-PO-0000031958-2550-44965-Green Tea Extract 98%</v>
      </c>
      <c r="O13988" s="93">
        <v>107866</v>
      </c>
      <c r="P13988" s="94">
        <v>44965</v>
      </c>
      <c r="Q13988" s="93" t="s">
        <v>14266</v>
      </c>
      <c r="R13988" s="93" t="s">
        <v>5525</v>
      </c>
      <c r="S13988" s="93" t="s">
        <v>252</v>
      </c>
      <c r="T13988" s="93" t="s">
        <v>253</v>
      </c>
      <c r="U13988" s="93" t="s">
        <v>5519</v>
      </c>
      <c r="V13988" s="93" t="s">
        <v>5520</v>
      </c>
      <c r="W13988" s="95">
        <v>2550</v>
      </c>
      <c r="X13988" s="93" t="s">
        <v>14267</v>
      </c>
      <c r="Y13988" s="93">
        <v>1</v>
      </c>
      <c r="Z13988" s="93"/>
      <c r="AA13988" s="93"/>
    </row>
    <row r="13989" spans="2:27">
      <c r="B13989" s="10" t="str">
        <f t="shared" si="1529"/>
        <v>Interstate Billing Service, Inc.</v>
      </c>
      <c r="C13989" s="10" t="str">
        <f>INDEX('Vendor Dedupe'!F:F,MATCH(B13989,'Vendor Dedupe'!B:B,0))</f>
        <v>Interstate Billing Service, Inc.</v>
      </c>
      <c r="D13989" s="10" t="str">
        <f t="shared" si="1530"/>
        <v>Equip Lease - Warehouse</v>
      </c>
      <c r="E13989" s="10" t="str">
        <f t="shared" si="1531"/>
        <v>Equip Lease - Warehouse</v>
      </c>
      <c r="F13989" s="111">
        <f t="shared" si="1532"/>
        <v>950.44</v>
      </c>
      <c r="G13989" s="101">
        <f t="shared" si="1533"/>
        <v>44965</v>
      </c>
      <c r="H13989" s="10" t="str">
        <f>INDEX('Vendor Map'!D:D,MATCH(C13989,'Vendor Map'!B:B,0))</f>
        <v>Collection Services</v>
      </c>
      <c r="I13989" s="10"/>
      <c r="J13989" s="10" t="str">
        <f>INDEX(Categories!B:B,MATCH(K13989,Categories!C:C,0))</f>
        <v>Administrative</v>
      </c>
      <c r="K13989" s="10" t="str">
        <f t="shared" si="1527"/>
        <v>Collection Services</v>
      </c>
      <c r="L13989" s="10"/>
      <c r="M13989" s="103"/>
      <c r="N13989" s="93" t="str">
        <f t="shared" si="1528"/>
        <v>Interstate Billing Service, Inc.-3031165459-IN-107879--950.44-44965-Equip Lease - Warehouse</v>
      </c>
      <c r="O13989" s="93">
        <v>107879</v>
      </c>
      <c r="P13989" s="94">
        <v>44965</v>
      </c>
      <c r="Q13989" s="93" t="s">
        <v>14268</v>
      </c>
      <c r="R13989" s="93" t="s">
        <v>281</v>
      </c>
      <c r="S13989" s="93" t="s">
        <v>282</v>
      </c>
      <c r="T13989" s="93" t="s">
        <v>281</v>
      </c>
      <c r="U13989" s="93" t="s">
        <v>283</v>
      </c>
      <c r="V13989" s="93" t="s">
        <v>284</v>
      </c>
      <c r="W13989" s="95">
        <v>950.44</v>
      </c>
      <c r="X13989" s="93"/>
      <c r="Y13989" s="93"/>
      <c r="Z13989" s="93"/>
      <c r="AA13989" s="93"/>
    </row>
    <row r="13990" spans="2:27">
      <c r="B13990" s="10" t="str">
        <f t="shared" si="1529"/>
        <v>Pitney Bowes</v>
      </c>
      <c r="C13990" s="10" t="str">
        <f>INDEX('Vendor Dedupe'!F:F,MATCH(B13990,'Vendor Dedupe'!B:B,0))</f>
        <v>Pitney Bowes</v>
      </c>
      <c r="D13990" s="10" t="str">
        <f t="shared" si="1530"/>
        <v>Postage-Corp Exp</v>
      </c>
      <c r="E13990" s="10" t="str">
        <f t="shared" si="1531"/>
        <v>Postage-Corp Exp</v>
      </c>
      <c r="F13990" s="111">
        <f t="shared" si="1532"/>
        <v>10</v>
      </c>
      <c r="G13990" s="101">
        <f t="shared" si="1533"/>
        <v>44965</v>
      </c>
      <c r="H13990" s="10" t="str">
        <f>INDEX('Vendor Map'!D:D,MATCH(C13990,'Vendor Map'!B:B,0))</f>
        <v>Unmapped</v>
      </c>
      <c r="I13990" s="10"/>
      <c r="J13990" s="10" t="str">
        <f>INDEX(Categories!B:B,MATCH(K13990,Categories!C:C,0))</f>
        <v>Unaddressable</v>
      </c>
      <c r="K13990" s="10" t="str">
        <f t="shared" si="1527"/>
        <v>Unmapped</v>
      </c>
      <c r="L13990" s="10"/>
      <c r="M13990" s="103"/>
      <c r="N13990" s="93" t="str">
        <f t="shared" si="1528"/>
        <v>Pitney Bowes-020323-IN-107848--10-44965-Postage-Corp Exp</v>
      </c>
      <c r="O13990" s="93">
        <v>107848</v>
      </c>
      <c r="P13990" s="94">
        <v>44965</v>
      </c>
      <c r="Q13990" s="93" t="s">
        <v>14269</v>
      </c>
      <c r="R13990" s="93" t="s">
        <v>1309</v>
      </c>
      <c r="S13990" s="93" t="s">
        <v>1310</v>
      </c>
      <c r="T13990" s="93" t="s">
        <v>1309</v>
      </c>
      <c r="U13990" s="93" t="s">
        <v>1311</v>
      </c>
      <c r="V13990" s="93" t="s">
        <v>1312</v>
      </c>
      <c r="W13990" s="95">
        <v>10</v>
      </c>
      <c r="X13990" s="93"/>
      <c r="Y13990" s="93"/>
      <c r="Z13990" s="93"/>
      <c r="AA13990" s="93"/>
    </row>
    <row r="13991" spans="2:27">
      <c r="B13991" s="10" t="str">
        <f t="shared" si="1529"/>
        <v>Rocky Mountain Care Clinic Inc</v>
      </c>
      <c r="C13991" s="10" t="str">
        <f>INDEX('Vendor Dedupe'!F:F,MATCH(B13991,'Vendor Dedupe'!B:B,0))</f>
        <v>Rocky Mountain Care Clinic Inc</v>
      </c>
      <c r="D13991" s="10" t="str">
        <f t="shared" si="1530"/>
        <v>Prof Services-Corp</v>
      </c>
      <c r="E13991" s="10" t="str">
        <f t="shared" si="1531"/>
        <v>Prof Services-Corp</v>
      </c>
      <c r="F13991" s="111">
        <f t="shared" si="1532"/>
        <v>65</v>
      </c>
      <c r="G13991" s="101">
        <f t="shared" si="1533"/>
        <v>44965</v>
      </c>
      <c r="H13991" s="10" t="str">
        <f>INDEX('Vendor Map'!D:D,MATCH(C13991,'Vendor Map'!B:B,0))</f>
        <v>Unmapped</v>
      </c>
      <c r="I13991" s="10"/>
      <c r="J13991" s="10" t="str">
        <f>INDEX(Categories!B:B,MATCH(K13991,Categories!C:C,0))</f>
        <v>Unaddressable</v>
      </c>
      <c r="K13991" s="10" t="str">
        <f t="shared" si="1527"/>
        <v>Unmapped</v>
      </c>
      <c r="L13991" s="10"/>
      <c r="M13991" s="103"/>
      <c r="N13991" s="93" t="str">
        <f t="shared" si="1528"/>
        <v>Rocky Mountain Care Clinic Inc-198102-IN-107850--65-44965-Prof Services-Corp</v>
      </c>
      <c r="O13991" s="93">
        <v>107850</v>
      </c>
      <c r="P13991" s="94">
        <v>44965</v>
      </c>
      <c r="Q13991" s="93" t="s">
        <v>14270</v>
      </c>
      <c r="R13991" s="93" t="s">
        <v>290</v>
      </c>
      <c r="S13991" s="93" t="s">
        <v>291</v>
      </c>
      <c r="T13991" s="93" t="s">
        <v>290</v>
      </c>
      <c r="U13991" s="93" t="s">
        <v>1820</v>
      </c>
      <c r="V13991" s="93" t="s">
        <v>1821</v>
      </c>
      <c r="W13991" s="95">
        <v>65</v>
      </c>
      <c r="X13991" s="93"/>
      <c r="Y13991" s="93"/>
      <c r="Z13991" s="93"/>
      <c r="AA13991" s="93"/>
    </row>
    <row r="13992" spans="2:27">
      <c r="B13992" s="10" t="str">
        <f t="shared" si="1529"/>
        <v>Sage Software Collection</v>
      </c>
      <c r="C13992" s="10" t="str">
        <f>INDEX('Vendor Dedupe'!F:F,MATCH(B13992,'Vendor Dedupe'!B:B,0))</f>
        <v>Sage Software Collection</v>
      </c>
      <c r="D13992" s="10" t="str">
        <f t="shared" si="1530"/>
        <v>Prof Services-Corp</v>
      </c>
      <c r="E13992" s="10" t="str">
        <f t="shared" si="1531"/>
        <v>Prof Services-Corp</v>
      </c>
      <c r="F13992" s="111">
        <f t="shared" si="1532"/>
        <v>3065.4</v>
      </c>
      <c r="G13992" s="101">
        <f t="shared" si="1533"/>
        <v>44965</v>
      </c>
      <c r="H13992" s="10" t="str">
        <f>INDEX('Vendor Map'!D:D,MATCH(C13992,'Vendor Map'!B:B,0))</f>
        <v>IT Software</v>
      </c>
      <c r="I13992" s="10"/>
      <c r="J13992" s="10" t="str">
        <f>INDEX(Categories!B:B,MATCH(K13992,Categories!C:C,0))</f>
        <v>Technology</v>
      </c>
      <c r="K13992" s="10" t="str">
        <f t="shared" si="1527"/>
        <v>IT Software</v>
      </c>
      <c r="L13992" s="10"/>
      <c r="M13992" s="103"/>
      <c r="N13992" s="93" t="str">
        <f t="shared" si="1528"/>
        <v>Sage Software Collection-020723-IN-107851--3065.4-44965-Prof Services-Corp</v>
      </c>
      <c r="O13992" s="93">
        <v>107851</v>
      </c>
      <c r="P13992" s="94">
        <v>44965</v>
      </c>
      <c r="Q13992" s="93" t="s">
        <v>14271</v>
      </c>
      <c r="R13992" s="93" t="s">
        <v>290</v>
      </c>
      <c r="S13992" s="93" t="s">
        <v>291</v>
      </c>
      <c r="T13992" s="93" t="s">
        <v>290</v>
      </c>
      <c r="U13992" s="93" t="s">
        <v>1323</v>
      </c>
      <c r="V13992" s="93" t="s">
        <v>1324</v>
      </c>
      <c r="W13992" s="95">
        <v>3065.4</v>
      </c>
      <c r="X13992" s="93"/>
      <c r="Y13992" s="93"/>
      <c r="Z13992" s="93"/>
      <c r="AA13992" s="93"/>
    </row>
    <row r="13993" spans="2:27">
      <c r="B13993" s="10" t="str">
        <f t="shared" si="1529"/>
        <v>Suburban Propane</v>
      </c>
      <c r="C13993" s="10" t="str">
        <f>INDEX('Vendor Dedupe'!F:F,MATCH(B13993,'Vendor Dedupe'!B:B,0))</f>
        <v>Suburban Propane</v>
      </c>
      <c r="D13993" s="10" t="str">
        <f t="shared" si="1530"/>
        <v>Supplies - Warehouse</v>
      </c>
      <c r="E13993" s="10" t="str">
        <f t="shared" si="1531"/>
        <v>Supplies - Warehouse</v>
      </c>
      <c r="F13993" s="111">
        <f t="shared" si="1532"/>
        <v>224.9</v>
      </c>
      <c r="G13993" s="101">
        <f t="shared" si="1533"/>
        <v>44965</v>
      </c>
      <c r="H13993" s="10" t="str">
        <f>INDEX('Vendor Map'!D:D,MATCH(C13993,'Vendor Map'!B:B,0))</f>
        <v>Unmapped</v>
      </c>
      <c r="I13993" s="10"/>
      <c r="J13993" s="10" t="str">
        <f>INDEX(Categories!B:B,MATCH(K13993,Categories!C:C,0))</f>
        <v>Unaddressable</v>
      </c>
      <c r="K13993" s="10" t="str">
        <f t="shared" si="1527"/>
        <v>Unmapped</v>
      </c>
      <c r="L13993" s="10"/>
      <c r="M13993" s="103"/>
      <c r="N13993" s="93" t="str">
        <f t="shared" si="1528"/>
        <v>Suburban Propane-020223-IN-107852--224.9-44965-Supplies - Warehouse</v>
      </c>
      <c r="O13993" s="93">
        <v>107852</v>
      </c>
      <c r="P13993" s="94">
        <v>44965</v>
      </c>
      <c r="Q13993" s="93" t="s">
        <v>14272</v>
      </c>
      <c r="R13993" s="93" t="s">
        <v>191</v>
      </c>
      <c r="S13993" s="93" t="s">
        <v>188</v>
      </c>
      <c r="T13993" s="93" t="s">
        <v>191</v>
      </c>
      <c r="U13993" s="93" t="s">
        <v>1330</v>
      </c>
      <c r="V13993" s="93" t="s">
        <v>1331</v>
      </c>
      <c r="W13993" s="95">
        <v>224.9</v>
      </c>
      <c r="X13993" s="93"/>
      <c r="Y13993" s="93"/>
      <c r="Z13993" s="93"/>
      <c r="AA13993" s="93"/>
    </row>
    <row r="13994" spans="2:27">
      <c r="B13994" s="10" t="str">
        <f t="shared" si="1529"/>
        <v>T Hasegawa</v>
      </c>
      <c r="C13994" s="10" t="str">
        <f>INDEX('Vendor Dedupe'!F:F,MATCH(B13994,'Vendor Dedupe'!B:B,0))</f>
        <v>T Hasegawa</v>
      </c>
      <c r="D13994" s="10" t="str">
        <f t="shared" si="1530"/>
        <v>Blueberry Type Flavor</v>
      </c>
      <c r="E13994" s="10" t="str">
        <f t="shared" si="1531"/>
        <v>Inventory - Raw Goods</v>
      </c>
      <c r="F13994" s="111">
        <f t="shared" si="1532"/>
        <v>1536</v>
      </c>
      <c r="G13994" s="101">
        <f t="shared" si="1533"/>
        <v>44965</v>
      </c>
      <c r="H13994" s="10" t="str">
        <f>INDEX('Vendor Map'!D:D,MATCH(C13994,'Vendor Map'!B:B,0))</f>
        <v>FLAVORS</v>
      </c>
      <c r="I13994" s="10"/>
      <c r="J13994" s="10" t="str">
        <f>INDEX(Categories!B:B,MATCH(K13994,Categories!C:C,0))</f>
        <v>COGS - FOODS</v>
      </c>
      <c r="K13994" s="10" t="str">
        <f t="shared" si="1527"/>
        <v>FLAVORS</v>
      </c>
      <c r="L13994" s="10"/>
      <c r="M13994" s="103"/>
      <c r="N13994" s="93" t="str">
        <f t="shared" si="1528"/>
        <v>T Hasegawa-136301-IN-107960-PO-0000031943-1536-44965-Blueberry Type Flavor</v>
      </c>
      <c r="O13994" s="93">
        <v>107960</v>
      </c>
      <c r="P13994" s="94">
        <v>44965</v>
      </c>
      <c r="Q13994" s="93" t="s">
        <v>14273</v>
      </c>
      <c r="R13994" s="93" t="s">
        <v>6778</v>
      </c>
      <c r="S13994" s="93" t="s">
        <v>252</v>
      </c>
      <c r="T13994" s="93" t="s">
        <v>253</v>
      </c>
      <c r="U13994" s="93" t="s">
        <v>6779</v>
      </c>
      <c r="V13994" s="93" t="s">
        <v>6780</v>
      </c>
      <c r="W13994" s="95">
        <v>1536</v>
      </c>
      <c r="X13994" s="93" t="s">
        <v>14274</v>
      </c>
      <c r="Y13994" s="93">
        <v>2</v>
      </c>
      <c r="Z13994" s="93"/>
      <c r="AA13994" s="93"/>
    </row>
    <row r="13995" spans="2:27">
      <c r="B13995" s="10" t="str">
        <f t="shared" si="1529"/>
        <v>T Hasegawa</v>
      </c>
      <c r="C13995" s="10" t="str">
        <f>INDEX('Vendor Dedupe'!F:F,MATCH(B13995,'Vendor Dedupe'!B:B,0))</f>
        <v>T Hasegawa</v>
      </c>
      <c r="D13995" s="10" t="str">
        <f t="shared" si="1530"/>
        <v>Nat Bitter Masking Agent</v>
      </c>
      <c r="E13995" s="10" t="str">
        <f t="shared" si="1531"/>
        <v>Inventory - Raw Goods</v>
      </c>
      <c r="F13995" s="111">
        <f t="shared" si="1532"/>
        <v>9920</v>
      </c>
      <c r="G13995" s="101">
        <f t="shared" si="1533"/>
        <v>44965</v>
      </c>
      <c r="H13995" s="10" t="str">
        <f>INDEX('Vendor Map'!D:D,MATCH(C13995,'Vendor Map'!B:B,0))</f>
        <v>FLAVORS</v>
      </c>
      <c r="I13995" s="10"/>
      <c r="J13995" s="10" t="str">
        <f>INDEX(Categories!B:B,MATCH(K13995,Categories!C:C,0))</f>
        <v>COGS - FOODS</v>
      </c>
      <c r="K13995" s="10" t="str">
        <f t="shared" si="1527"/>
        <v>FLAVORS</v>
      </c>
      <c r="L13995" s="10"/>
      <c r="M13995" s="103"/>
      <c r="N13995" s="93" t="str">
        <f t="shared" si="1528"/>
        <v>T Hasegawa-136301-IN-107960-PO-0000031943-9920-44965-Nat Bitter Masking Agent</v>
      </c>
      <c r="O13995" s="93">
        <v>107960</v>
      </c>
      <c r="P13995" s="94">
        <v>44965</v>
      </c>
      <c r="Q13995" s="93" t="s">
        <v>14273</v>
      </c>
      <c r="R13995" s="93" t="s">
        <v>7704</v>
      </c>
      <c r="S13995" s="93" t="s">
        <v>252</v>
      </c>
      <c r="T13995" s="93" t="s">
        <v>253</v>
      </c>
      <c r="U13995" s="93" t="s">
        <v>6779</v>
      </c>
      <c r="V13995" s="93" t="s">
        <v>6780</v>
      </c>
      <c r="W13995" s="95">
        <v>9920</v>
      </c>
      <c r="X13995" s="93" t="s">
        <v>14274</v>
      </c>
      <c r="Y13995" s="93">
        <v>1</v>
      </c>
      <c r="Z13995" s="93"/>
      <c r="AA13995" s="93"/>
    </row>
    <row r="13996" spans="2:27">
      <c r="B13996" s="10" t="str">
        <f t="shared" si="1529"/>
        <v>T Hasegawa</v>
      </c>
      <c r="C13996" s="10" t="str">
        <f>INDEX('Vendor Dedupe'!F:F,MATCH(B13996,'Vendor Dedupe'!B:B,0))</f>
        <v>T Hasegawa</v>
      </c>
      <c r="D13996" s="10" t="str">
        <f t="shared" si="1530"/>
        <v>Blueberry Type Flavor</v>
      </c>
      <c r="E13996" s="10" t="str">
        <f t="shared" si="1531"/>
        <v>Inventory - Raw Goods</v>
      </c>
      <c r="F13996" s="111">
        <f t="shared" si="1532"/>
        <v>23364</v>
      </c>
      <c r="G13996" s="101">
        <f t="shared" si="1533"/>
        <v>44965</v>
      </c>
      <c r="H13996" s="10" t="str">
        <f>INDEX('Vendor Map'!D:D,MATCH(C13996,'Vendor Map'!B:B,0))</f>
        <v>FLAVORS</v>
      </c>
      <c r="I13996" s="10"/>
      <c r="J13996" s="10" t="str">
        <f>INDEX(Categories!B:B,MATCH(K13996,Categories!C:C,0))</f>
        <v>COGS - FOODS</v>
      </c>
      <c r="K13996" s="10" t="str">
        <f t="shared" si="1527"/>
        <v>FLAVORS</v>
      </c>
      <c r="L13996" s="10"/>
      <c r="M13996" s="103"/>
      <c r="N13996" s="93" t="str">
        <f t="shared" si="1528"/>
        <v>T Hasegawa-136302-IN-107962-PO-0000032036-23364-44965-Blueberry Type Flavor</v>
      </c>
      <c r="O13996" s="93">
        <v>107962</v>
      </c>
      <c r="P13996" s="94">
        <v>44965</v>
      </c>
      <c r="Q13996" s="93" t="s">
        <v>14275</v>
      </c>
      <c r="R13996" s="93" t="s">
        <v>6778</v>
      </c>
      <c r="S13996" s="93" t="s">
        <v>252</v>
      </c>
      <c r="T13996" s="93" t="s">
        <v>253</v>
      </c>
      <c r="U13996" s="93" t="s">
        <v>6779</v>
      </c>
      <c r="V13996" s="93" t="s">
        <v>6780</v>
      </c>
      <c r="W13996" s="95">
        <v>23364</v>
      </c>
      <c r="X13996" s="93" t="s">
        <v>14276</v>
      </c>
      <c r="Y13996" s="93">
        <v>2</v>
      </c>
      <c r="Z13996" s="93"/>
      <c r="AA13996" s="93"/>
    </row>
    <row r="13997" spans="2:27">
      <c r="B13997" s="10" t="str">
        <f t="shared" si="1529"/>
        <v>T Hasegawa</v>
      </c>
      <c r="C13997" s="10" t="str">
        <f>INDEX('Vendor Dedupe'!F:F,MATCH(B13997,'Vendor Dedupe'!B:B,0))</f>
        <v>T Hasegawa</v>
      </c>
      <c r="D13997" s="10" t="str">
        <f t="shared" si="1530"/>
        <v>Nat Bitter Masking Agent</v>
      </c>
      <c r="E13997" s="10" t="str">
        <f t="shared" si="1531"/>
        <v>Inventory - Raw Goods</v>
      </c>
      <c r="F13997" s="111">
        <f t="shared" si="1532"/>
        <v>23667</v>
      </c>
      <c r="G13997" s="101">
        <f t="shared" si="1533"/>
        <v>44965</v>
      </c>
      <c r="H13997" s="10" t="str">
        <f>INDEX('Vendor Map'!D:D,MATCH(C13997,'Vendor Map'!B:B,0))</f>
        <v>FLAVORS</v>
      </c>
      <c r="I13997" s="10"/>
      <c r="J13997" s="10" t="str">
        <f>INDEX(Categories!B:B,MATCH(K13997,Categories!C:C,0))</f>
        <v>COGS - FOODS</v>
      </c>
      <c r="K13997" s="10" t="str">
        <f t="shared" si="1527"/>
        <v>FLAVORS</v>
      </c>
      <c r="L13997" s="10"/>
      <c r="M13997" s="103"/>
      <c r="N13997" s="93" t="str">
        <f t="shared" si="1528"/>
        <v>T Hasegawa-136302-IN-107962-PO-0000032036-23667-44965-Nat Bitter Masking Agent</v>
      </c>
      <c r="O13997" s="93">
        <v>107962</v>
      </c>
      <c r="P13997" s="94">
        <v>44965</v>
      </c>
      <c r="Q13997" s="93" t="s">
        <v>14275</v>
      </c>
      <c r="R13997" s="93" t="s">
        <v>7704</v>
      </c>
      <c r="S13997" s="93" t="s">
        <v>252</v>
      </c>
      <c r="T13997" s="93" t="s">
        <v>253</v>
      </c>
      <c r="U13997" s="93" t="s">
        <v>6779</v>
      </c>
      <c r="V13997" s="93" t="s">
        <v>6780</v>
      </c>
      <c r="W13997" s="95">
        <v>23667</v>
      </c>
      <c r="X13997" s="93" t="s">
        <v>14276</v>
      </c>
      <c r="Y13997" s="93">
        <v>1</v>
      </c>
      <c r="Z13997" s="93"/>
      <c r="AA13997" s="93"/>
    </row>
    <row r="13998" spans="2:27">
      <c r="B13998" s="10" t="str">
        <f t="shared" si="1529"/>
        <v>Uline</v>
      </c>
      <c r="C13998" s="10" t="str">
        <f>INDEX('Vendor Dedupe'!F:F,MATCH(B13998,'Vendor Dedupe'!B:B,0))</f>
        <v>Uline</v>
      </c>
      <c r="D13998" s="10" t="str">
        <f t="shared" si="1530"/>
        <v>Supplies - Production</v>
      </c>
      <c r="E13998" s="10" t="str">
        <f t="shared" si="1531"/>
        <v>Supplies - Production</v>
      </c>
      <c r="F13998" s="111">
        <f t="shared" si="1532"/>
        <v>25.01</v>
      </c>
      <c r="G13998" s="101">
        <f t="shared" si="1533"/>
        <v>44965</v>
      </c>
      <c r="H13998" s="10" t="str">
        <f>INDEX('Vendor Map'!D:D,MATCH(C13998,'Vendor Map'!B:B,0))</f>
        <v>Packaging &amp; Shipping Supplies</v>
      </c>
      <c r="I13998" s="10"/>
      <c r="J13998" s="10" t="str">
        <f>INDEX(Categories!B:B,MATCH(K13998,Categories!C:C,0))</f>
        <v>Packing &amp; Shipping Supplies</v>
      </c>
      <c r="K13998" s="10" t="str">
        <f t="shared" si="1527"/>
        <v>Packaging &amp; Shipping Supplies</v>
      </c>
      <c r="L13998" s="10"/>
      <c r="M13998" s="103"/>
      <c r="N13998" s="93" t="str">
        <f t="shared" si="1528"/>
        <v>Uline-02082023-IN-108304--25.01-44965-Supplies - Production</v>
      </c>
      <c r="O13998" s="93">
        <v>108304</v>
      </c>
      <c r="P13998" s="94">
        <v>44965</v>
      </c>
      <c r="Q13998" s="93" t="s">
        <v>14277</v>
      </c>
      <c r="R13998" s="93" t="s">
        <v>418</v>
      </c>
      <c r="S13998" s="93" t="s">
        <v>417</v>
      </c>
      <c r="T13998" s="93" t="s">
        <v>418</v>
      </c>
      <c r="U13998" s="93" t="s">
        <v>566</v>
      </c>
      <c r="V13998" s="93" t="s">
        <v>566</v>
      </c>
      <c r="W13998" s="95">
        <v>25.01</v>
      </c>
      <c r="X13998" s="93"/>
      <c r="Y13998" s="93"/>
      <c r="Z13998" s="93"/>
      <c r="AA13998" s="93"/>
    </row>
    <row r="13999" spans="2:27">
      <c r="B13999" s="10" t="str">
        <f t="shared" si="1529"/>
        <v>Wa Dept Of Revenue</v>
      </c>
      <c r="C13999" s="10" t="str">
        <f>INDEX('Vendor Dedupe'!F:F,MATCH(B13999,'Vendor Dedupe'!B:B,0))</f>
        <v>Wa Dept Of Revenue</v>
      </c>
      <c r="D13999" s="10" t="str">
        <f t="shared" si="1530"/>
        <v>Payable Other</v>
      </c>
      <c r="E13999" s="10" t="str">
        <f t="shared" si="1531"/>
        <v>Payable Other</v>
      </c>
      <c r="F13999" s="111">
        <f t="shared" si="1532"/>
        <v>63.12</v>
      </c>
      <c r="G13999" s="101">
        <f t="shared" si="1533"/>
        <v>44965</v>
      </c>
      <c r="H13999" s="10" t="str">
        <f>INDEX('Vendor Map'!D:D,MATCH(C13999,'Vendor Map'!B:B,0))</f>
        <v>Unmapped</v>
      </c>
      <c r="I13999" s="10"/>
      <c r="J13999" s="10" t="str">
        <f>INDEX(Categories!B:B,MATCH(K13999,Categories!C:C,0))</f>
        <v>Unaddressable</v>
      </c>
      <c r="K13999" s="10" t="str">
        <f t="shared" si="1527"/>
        <v>Unmapped</v>
      </c>
      <c r="L13999" s="10"/>
      <c r="M13999" s="103"/>
      <c r="N13999" s="93" t="str">
        <f t="shared" si="1528"/>
        <v>Wa Dept Of Revenue-020223-IN-107853--63.12-44965-Payable Other</v>
      </c>
      <c r="O13999" s="93">
        <v>107853</v>
      </c>
      <c r="P13999" s="94">
        <v>44965</v>
      </c>
      <c r="Q13999" s="93" t="s">
        <v>14272</v>
      </c>
      <c r="R13999" s="93" t="s">
        <v>233</v>
      </c>
      <c r="S13999" s="93" t="s">
        <v>234</v>
      </c>
      <c r="T13999" s="93" t="s">
        <v>233</v>
      </c>
      <c r="U13999" s="93" t="s">
        <v>14175</v>
      </c>
      <c r="V13999" s="93" t="s">
        <v>14176</v>
      </c>
      <c r="W13999" s="95">
        <v>63.12</v>
      </c>
      <c r="X13999" s="93"/>
      <c r="Y13999" s="93"/>
      <c r="Z13999" s="93"/>
      <c r="AA13999" s="93"/>
    </row>
    <row r="14000" spans="2:27">
      <c r="B14000" s="10" t="str">
        <f t="shared" si="1529"/>
        <v>Aramark Uniform Services</v>
      </c>
      <c r="C14000" s="10" t="str">
        <f>INDEX('Vendor Dedupe'!F:F,MATCH(B14000,'Vendor Dedupe'!B:B,0))</f>
        <v>Aramark Uniform Services</v>
      </c>
      <c r="D14000" s="10" t="str">
        <f t="shared" si="1530"/>
        <v>Supplies - Prod</v>
      </c>
      <c r="E14000" s="10" t="str">
        <f t="shared" si="1531"/>
        <v>Supplies - Prod</v>
      </c>
      <c r="F14000" s="111">
        <f t="shared" si="1532"/>
        <v>691.83</v>
      </c>
      <c r="G14000" s="101">
        <f t="shared" si="1533"/>
        <v>44966</v>
      </c>
      <c r="H14000" s="10" t="str">
        <f>INDEX('Vendor Map'!D:D,MATCH(C14000,'Vendor Map'!B:B,0))</f>
        <v>Uniforms</v>
      </c>
      <c r="I14000" s="10"/>
      <c r="J14000" s="10" t="str">
        <f>INDEX(Categories!B:B,MATCH(K14000,Categories!C:C,0))</f>
        <v>Administrative</v>
      </c>
      <c r="K14000" s="10" t="str">
        <f t="shared" si="1527"/>
        <v>Uniforms</v>
      </c>
      <c r="L14000" s="10"/>
      <c r="M14000" s="103"/>
      <c r="N14000" s="93" t="str">
        <f t="shared" si="1528"/>
        <v>Aramark Uniform Services-4583132130-IN-107971--691.83-44966-Supplies - Prod</v>
      </c>
      <c r="O14000" s="93">
        <v>107971</v>
      </c>
      <c r="P14000" s="94">
        <v>44966</v>
      </c>
      <c r="Q14000" s="93" t="s">
        <v>14278</v>
      </c>
      <c r="R14000" s="93" t="s">
        <v>2216</v>
      </c>
      <c r="S14000" s="93" t="s">
        <v>417</v>
      </c>
      <c r="T14000" s="93" t="s">
        <v>2216</v>
      </c>
      <c r="U14000" s="93" t="s">
        <v>578</v>
      </c>
      <c r="V14000" s="93" t="s">
        <v>579</v>
      </c>
      <c r="W14000" s="95">
        <v>691.83</v>
      </c>
      <c r="X14000" s="93"/>
      <c r="Y14000" s="93"/>
      <c r="Z14000" s="93"/>
      <c r="AA14000" s="93"/>
    </row>
    <row r="14001" spans="2:27">
      <c r="B14001" s="10" t="str">
        <f t="shared" si="1529"/>
        <v>Aramark Uniform Services</v>
      </c>
      <c r="C14001" s="10" t="str">
        <f>INDEX('Vendor Dedupe'!F:F,MATCH(B14001,'Vendor Dedupe'!B:B,0))</f>
        <v>Aramark Uniform Services</v>
      </c>
      <c r="D14001" s="10" t="str">
        <f t="shared" si="1530"/>
        <v>Smocks/GMP Cleaning</v>
      </c>
      <c r="E14001" s="10" t="str">
        <f t="shared" si="1531"/>
        <v>Smocks/GMP Cleaning</v>
      </c>
      <c r="F14001" s="111">
        <f t="shared" si="1532"/>
        <v>2767.3</v>
      </c>
      <c r="G14001" s="101">
        <f t="shared" si="1533"/>
        <v>44966</v>
      </c>
      <c r="H14001" s="10" t="str">
        <f>INDEX('Vendor Map'!D:D,MATCH(C14001,'Vendor Map'!B:B,0))</f>
        <v>Uniforms</v>
      </c>
      <c r="I14001" s="10"/>
      <c r="J14001" s="10" t="str">
        <f>INDEX(Categories!B:B,MATCH(K14001,Categories!C:C,0))</f>
        <v>Administrative</v>
      </c>
      <c r="K14001" s="10" t="str">
        <f t="shared" si="1527"/>
        <v>Uniforms</v>
      </c>
      <c r="L14001" s="10"/>
      <c r="M14001" s="103"/>
      <c r="N14001" s="93" t="str">
        <f t="shared" si="1528"/>
        <v>Aramark Uniform Services-4583132130-IN-107971--2767.3-44966-Smocks/GMP Cleaning</v>
      </c>
      <c r="O14001" s="93">
        <v>107971</v>
      </c>
      <c r="P14001" s="94">
        <v>44966</v>
      </c>
      <c r="Q14001" s="93" t="s">
        <v>14278</v>
      </c>
      <c r="R14001" s="93" t="s">
        <v>576</v>
      </c>
      <c r="S14001" s="93" t="s">
        <v>577</v>
      </c>
      <c r="T14001" s="93" t="s">
        <v>576</v>
      </c>
      <c r="U14001" s="93" t="s">
        <v>578</v>
      </c>
      <c r="V14001" s="93" t="s">
        <v>579</v>
      </c>
      <c r="W14001" s="95">
        <v>2767.3</v>
      </c>
      <c r="X14001" s="93"/>
      <c r="Y14001" s="93"/>
      <c r="Z14001" s="93"/>
      <c r="AA14001" s="93"/>
    </row>
    <row r="14002" spans="2:27">
      <c r="B14002" s="10" t="str">
        <f t="shared" si="1529"/>
        <v>Arcbest Inc</v>
      </c>
      <c r="C14002" s="10" t="str">
        <f>INDEX('Vendor Dedupe'!F:F,MATCH(B14002,'Vendor Dedupe'!B:B,0))</f>
        <v>Arcbest Inc</v>
      </c>
      <c r="D14002" s="10" t="str">
        <f t="shared" si="1530"/>
        <v>LTL Inbound Freight to Blue Chip Group</v>
      </c>
      <c r="E14002" s="10" t="str">
        <f t="shared" si="1531"/>
        <v>Freight In</v>
      </c>
      <c r="F14002" s="111">
        <f t="shared" si="1532"/>
        <v>288.83</v>
      </c>
      <c r="G14002" s="101">
        <f t="shared" si="1533"/>
        <v>44966</v>
      </c>
      <c r="H14002" s="10" t="str">
        <f>INDEX('Vendor Map'!D:D,MATCH(C14002,'Vendor Map'!B:B,0))</f>
        <v>LTL/FTL</v>
      </c>
      <c r="I14002" s="10"/>
      <c r="J14002" s="10" t="str">
        <f>INDEX(Categories!B:B,MATCH(K14002,Categories!C:C,0))</f>
        <v>Transportation &amp; Logistics</v>
      </c>
      <c r="K14002" s="10" t="str">
        <f t="shared" si="1527"/>
        <v>LTL/FTL</v>
      </c>
      <c r="L14002" s="10"/>
      <c r="M14002" s="103"/>
      <c r="N14002" s="93" t="str">
        <f t="shared" si="1528"/>
        <v>Arcbest Inc-438924650-IN-108219-PO-32151-F-288.83-44966-LTL Inbound Freight to Blue Chip Group</v>
      </c>
      <c r="O14002" s="93">
        <v>108219</v>
      </c>
      <c r="P14002" s="94">
        <v>44966</v>
      </c>
      <c r="Q14002" s="93" t="s">
        <v>14279</v>
      </c>
      <c r="R14002" s="93" t="s">
        <v>10078</v>
      </c>
      <c r="S14002" s="93" t="s">
        <v>246</v>
      </c>
      <c r="T14002" s="93" t="s">
        <v>247</v>
      </c>
      <c r="U14002" s="93" t="s">
        <v>11204</v>
      </c>
      <c r="V14002" s="93" t="s">
        <v>11205</v>
      </c>
      <c r="W14002" s="95">
        <v>288.83</v>
      </c>
      <c r="X14002" s="93" t="s">
        <v>14280</v>
      </c>
      <c r="Y14002" s="93">
        <v>1</v>
      </c>
      <c r="Z14002" s="93"/>
      <c r="AA14002" s="93"/>
    </row>
    <row r="14003" spans="2:27">
      <c r="B14003" s="10" t="str">
        <f t="shared" si="1529"/>
        <v>Brady Worldwide, Inc</v>
      </c>
      <c r="C14003" s="10" t="str">
        <f>INDEX('Vendor Dedupe'!F:F,MATCH(B14003,'Vendor Dedupe'!B:B,0))</f>
        <v>Brady Worldwide, Inc</v>
      </c>
      <c r="D14003" s="10" t="str">
        <f t="shared" si="1530"/>
        <v>Tax</v>
      </c>
      <c r="E14003" s="10" t="str">
        <f t="shared" si="1531"/>
        <v>Safety</v>
      </c>
      <c r="F14003" s="111">
        <f t="shared" si="1532"/>
        <v>19.02</v>
      </c>
      <c r="G14003" s="101">
        <f t="shared" si="1533"/>
        <v>44966</v>
      </c>
      <c r="H14003" s="10" t="str">
        <f>INDEX('Vendor Map'!D:D,MATCH(C14003,'Vendor Map'!B:B,0))</f>
        <v>Unmapped</v>
      </c>
      <c r="I14003" s="10"/>
      <c r="J14003" s="10" t="str">
        <f>INDEX(Categories!B:B,MATCH(K14003,Categories!C:C,0))</f>
        <v>Unaddressable</v>
      </c>
      <c r="K14003" s="10" t="str">
        <f t="shared" si="1527"/>
        <v>Unmapped</v>
      </c>
      <c r="L14003" s="10"/>
      <c r="M14003" s="103"/>
      <c r="N14003" s="93" t="str">
        <f t="shared" si="1528"/>
        <v>Brady Worldwide, Inc-9352303402-IN-107985-PO-0000032130-19.02-44966-Tax</v>
      </c>
      <c r="O14003" s="93">
        <v>107985</v>
      </c>
      <c r="P14003" s="94">
        <v>44966</v>
      </c>
      <c r="Q14003" s="93" t="s">
        <v>14281</v>
      </c>
      <c r="R14003" s="93" t="s">
        <v>12160</v>
      </c>
      <c r="S14003" s="93" t="s">
        <v>1932</v>
      </c>
      <c r="T14003" s="93" t="s">
        <v>1931</v>
      </c>
      <c r="U14003" s="93" t="s">
        <v>13874</v>
      </c>
      <c r="V14003" s="93" t="s">
        <v>13875</v>
      </c>
      <c r="W14003" s="95">
        <v>19.02</v>
      </c>
      <c r="X14003" s="93" t="s">
        <v>13876</v>
      </c>
      <c r="Y14003" s="93">
        <v>14</v>
      </c>
      <c r="Z14003" s="93"/>
      <c r="AA14003" s="93"/>
    </row>
    <row r="14004" spans="2:27">
      <c r="B14004" s="10" t="str">
        <f t="shared" si="1529"/>
        <v>Brady Worldwide, Inc</v>
      </c>
      <c r="C14004" s="10" t="str">
        <f>INDEX('Vendor Dedupe'!F:F,MATCH(B14004,'Vendor Dedupe'!B:B,0))</f>
        <v>Brady Worldwide, Inc</v>
      </c>
      <c r="D14004" s="10" t="str">
        <f t="shared" si="1530"/>
        <v>Breaker Lockout (6pk 480/600 V)</v>
      </c>
      <c r="E14004" s="10" t="str">
        <f t="shared" si="1531"/>
        <v>Safety</v>
      </c>
      <c r="F14004" s="111">
        <f t="shared" si="1532"/>
        <v>59.99</v>
      </c>
      <c r="G14004" s="101">
        <f t="shared" si="1533"/>
        <v>44966</v>
      </c>
      <c r="H14004" s="10" t="str">
        <f>INDEX('Vendor Map'!D:D,MATCH(C14004,'Vendor Map'!B:B,0))</f>
        <v>Unmapped</v>
      </c>
      <c r="I14004" s="10"/>
      <c r="J14004" s="10" t="str">
        <f>INDEX(Categories!B:B,MATCH(K14004,Categories!C:C,0))</f>
        <v>Unaddressable</v>
      </c>
      <c r="K14004" s="10" t="str">
        <f t="shared" si="1527"/>
        <v>Unmapped</v>
      </c>
      <c r="L14004" s="10"/>
      <c r="M14004" s="103"/>
      <c r="N14004" s="93" t="str">
        <f t="shared" si="1528"/>
        <v>Brady Worldwide, Inc-9352303402-IN-107985-PO-0000032130-59.99-44966-Breaker Lockout (6pk 480/600 V)</v>
      </c>
      <c r="O14004" s="93">
        <v>107985</v>
      </c>
      <c r="P14004" s="94">
        <v>44966</v>
      </c>
      <c r="Q14004" s="93" t="s">
        <v>14281</v>
      </c>
      <c r="R14004" s="93" t="s">
        <v>14282</v>
      </c>
      <c r="S14004" s="93" t="s">
        <v>1932</v>
      </c>
      <c r="T14004" s="93" t="s">
        <v>1931</v>
      </c>
      <c r="U14004" s="93" t="s">
        <v>13874</v>
      </c>
      <c r="V14004" s="93" t="s">
        <v>13875</v>
      </c>
      <c r="W14004" s="95">
        <v>59.99</v>
      </c>
      <c r="X14004" s="93" t="s">
        <v>13876</v>
      </c>
      <c r="Y14004" s="93">
        <v>7</v>
      </c>
      <c r="Z14004" s="93"/>
      <c r="AA14004" s="93"/>
    </row>
    <row r="14005" spans="2:27">
      <c r="B14005" s="10" t="str">
        <f t="shared" si="1529"/>
        <v>Brady Worldwide, Inc</v>
      </c>
      <c r="C14005" s="10" t="str">
        <f>INDEX('Vendor Dedupe'!F:F,MATCH(B14005,'Vendor Dedupe'!B:B,0))</f>
        <v>Brady Worldwide, Inc</v>
      </c>
      <c r="D14005" s="10" t="str">
        <f t="shared" si="1530"/>
        <v>LOTO Tags (Heavy Duty Laminated)</v>
      </c>
      <c r="E14005" s="10" t="str">
        <f t="shared" si="1531"/>
        <v>Safety</v>
      </c>
      <c r="F14005" s="111">
        <f t="shared" si="1532"/>
        <v>129.97999999999999</v>
      </c>
      <c r="G14005" s="101">
        <f t="shared" si="1533"/>
        <v>44966</v>
      </c>
      <c r="H14005" s="10" t="str">
        <f>INDEX('Vendor Map'!D:D,MATCH(C14005,'Vendor Map'!B:B,0))</f>
        <v>Unmapped</v>
      </c>
      <c r="I14005" s="10"/>
      <c r="J14005" s="10" t="str">
        <f>INDEX(Categories!B:B,MATCH(K14005,Categories!C:C,0))</f>
        <v>Unaddressable</v>
      </c>
      <c r="K14005" s="10" t="str">
        <f t="shared" si="1527"/>
        <v>Unmapped</v>
      </c>
      <c r="L14005" s="10"/>
      <c r="M14005" s="103"/>
      <c r="N14005" s="93" t="str">
        <f t="shared" si="1528"/>
        <v>Brady Worldwide, Inc-9352303402-IN-107985-PO-0000032130-129.98-44966-LOTO Tags (Heavy Duty Laminated)</v>
      </c>
      <c r="O14005" s="93">
        <v>107985</v>
      </c>
      <c r="P14005" s="94">
        <v>44966</v>
      </c>
      <c r="Q14005" s="93" t="s">
        <v>14281</v>
      </c>
      <c r="R14005" s="93" t="s">
        <v>14283</v>
      </c>
      <c r="S14005" s="93" t="s">
        <v>1932</v>
      </c>
      <c r="T14005" s="93" t="s">
        <v>1931</v>
      </c>
      <c r="U14005" s="93" t="s">
        <v>13874</v>
      </c>
      <c r="V14005" s="93" t="s">
        <v>13875</v>
      </c>
      <c r="W14005" s="95">
        <v>129.97999999999999</v>
      </c>
      <c r="X14005" s="93" t="s">
        <v>13876</v>
      </c>
      <c r="Y14005" s="93">
        <v>6</v>
      </c>
      <c r="Z14005" s="93"/>
      <c r="AA14005" s="93"/>
    </row>
    <row r="14006" spans="2:27">
      <c r="B14006" s="10" t="str">
        <f t="shared" si="1529"/>
        <v>Commercial Creamery Co.</v>
      </c>
      <c r="C14006" s="10" t="str">
        <f>INDEX('Vendor Dedupe'!F:F,MATCH(B14006,'Vendor Dedupe'!B:B,0))</f>
        <v>Commercial Creamery Co.</v>
      </c>
      <c r="D14006" s="10" t="str">
        <f t="shared" si="1530"/>
        <v>Butter Powder 0300</v>
      </c>
      <c r="E14006" s="10" t="str">
        <f t="shared" si="1531"/>
        <v>Inventory - Raw Goods</v>
      </c>
      <c r="F14006" s="111">
        <f t="shared" si="1532"/>
        <v>184800</v>
      </c>
      <c r="G14006" s="101">
        <f t="shared" si="1533"/>
        <v>44966</v>
      </c>
      <c r="H14006" s="10" t="str">
        <f>INDEX('Vendor Map'!D:D,MATCH(C14006,'Vendor Map'!B:B,0))</f>
        <v>DAIRY</v>
      </c>
      <c r="I14006" s="10"/>
      <c r="J14006" s="10" t="str">
        <f>INDEX(Categories!B:B,MATCH(K14006,Categories!C:C,0))</f>
        <v>COGS - FOODS</v>
      </c>
      <c r="K14006" s="10" t="str">
        <f t="shared" si="1527"/>
        <v>DAIRY</v>
      </c>
      <c r="L14006" s="10"/>
      <c r="M14006" s="103"/>
      <c r="N14006" s="93" t="str">
        <f t="shared" si="1528"/>
        <v>Commercial Creamery Co.-INV-19687-IN-107932-PO-0000031877-184800-44966-Butter Powder 0300</v>
      </c>
      <c r="O14006" s="93">
        <v>107932</v>
      </c>
      <c r="P14006" s="94">
        <v>44966</v>
      </c>
      <c r="Q14006" s="93" t="s">
        <v>14284</v>
      </c>
      <c r="R14006" s="93" t="s">
        <v>496</v>
      </c>
      <c r="S14006" s="93" t="s">
        <v>252</v>
      </c>
      <c r="T14006" s="93" t="s">
        <v>253</v>
      </c>
      <c r="U14006" s="93" t="s">
        <v>497</v>
      </c>
      <c r="V14006" s="93" t="s">
        <v>498</v>
      </c>
      <c r="W14006" s="95">
        <v>184800</v>
      </c>
      <c r="X14006" s="93" t="s">
        <v>14285</v>
      </c>
      <c r="Y14006" s="93">
        <v>1</v>
      </c>
      <c r="Z14006" s="93"/>
      <c r="AA14006" s="93"/>
    </row>
    <row r="14007" spans="2:27">
      <c r="B14007" s="10" t="str">
        <f t="shared" si="1529"/>
        <v>International Bakers Services</v>
      </c>
      <c r="C14007" s="10" t="str">
        <f>INDEX('Vendor Dedupe'!F:F,MATCH(B14007,'Vendor Dedupe'!B:B,0))</f>
        <v>International Bakers Services</v>
      </c>
      <c r="D14007" s="10" t="str">
        <f t="shared" si="1530"/>
        <v>Flavor Vanilla N&amp;A 16:1 Stock</v>
      </c>
      <c r="E14007" s="10" t="str">
        <f t="shared" si="1531"/>
        <v>Inventory - Raw Goods</v>
      </c>
      <c r="F14007" s="111">
        <f t="shared" si="1532"/>
        <v>254</v>
      </c>
      <c r="G14007" s="101">
        <f t="shared" si="1533"/>
        <v>44966</v>
      </c>
      <c r="H14007" s="10" t="str">
        <f>INDEX('Vendor Map'!D:D,MATCH(C14007,'Vendor Map'!B:B,0))</f>
        <v>FLAVORS</v>
      </c>
      <c r="I14007" s="10"/>
      <c r="J14007" s="10" t="str">
        <f>INDEX(Categories!B:B,MATCH(K14007,Categories!C:C,0))</f>
        <v>COGS - FOODS</v>
      </c>
      <c r="K14007" s="10" t="str">
        <f t="shared" si="1527"/>
        <v>FLAVORS</v>
      </c>
      <c r="L14007" s="10"/>
      <c r="M14007" s="103"/>
      <c r="N14007" s="93" t="str">
        <f t="shared" si="1528"/>
        <v>International Bakers Services-398145-IN-108001-PO-0000032167-254-44966-Flavor Vanilla N&amp;A 16:1 Stock</v>
      </c>
      <c r="O14007" s="93">
        <v>108001</v>
      </c>
      <c r="P14007" s="94">
        <v>44966</v>
      </c>
      <c r="Q14007" s="93" t="s">
        <v>14286</v>
      </c>
      <c r="R14007" s="93" t="s">
        <v>1892</v>
      </c>
      <c r="S14007" s="93" t="s">
        <v>252</v>
      </c>
      <c r="T14007" s="93" t="s">
        <v>253</v>
      </c>
      <c r="U14007" s="93" t="s">
        <v>1893</v>
      </c>
      <c r="V14007" s="93" t="s">
        <v>1894</v>
      </c>
      <c r="W14007" s="95">
        <v>254</v>
      </c>
      <c r="X14007" s="93" t="s">
        <v>14287</v>
      </c>
      <c r="Y14007" s="93">
        <v>1</v>
      </c>
      <c r="Z14007" s="93"/>
      <c r="AA14007" s="93"/>
    </row>
    <row r="14008" spans="2:27">
      <c r="B14008" s="10" t="str">
        <f t="shared" si="1529"/>
        <v>Landscape Solutions</v>
      </c>
      <c r="C14008" s="10" t="str">
        <f>INDEX('Vendor Dedupe'!F:F,MATCH(B14008,'Vendor Dedupe'!B:B,0))</f>
        <v>Landscape Solutions</v>
      </c>
      <c r="D14008" s="10" t="str">
        <f t="shared" si="1530"/>
        <v>Maint - Yard</v>
      </c>
      <c r="E14008" s="10" t="str">
        <f t="shared" si="1531"/>
        <v>Maint - Yard</v>
      </c>
      <c r="F14008" s="111">
        <f t="shared" si="1532"/>
        <v>119</v>
      </c>
      <c r="G14008" s="101">
        <f t="shared" si="1533"/>
        <v>44966</v>
      </c>
      <c r="H14008" s="10" t="str">
        <f>INDEX('Vendor Map'!D:D,MATCH(C14008,'Vendor Map'!B:B,0))</f>
        <v>Landscape/Snow removal Svcs</v>
      </c>
      <c r="I14008" s="10"/>
      <c r="J14008" s="10" t="str">
        <f>INDEX(Categories!B:B,MATCH(K14008,Categories!C:C,0))</f>
        <v>Real Estate &amp; Facilities</v>
      </c>
      <c r="K14008" s="10" t="str">
        <f t="shared" si="1527"/>
        <v>Landscape/Snow removal Svcs</v>
      </c>
      <c r="L14008" s="10"/>
      <c r="M14008" s="103"/>
      <c r="N14008" s="93" t="str">
        <f t="shared" si="1528"/>
        <v>Landscape Solutions-28152-IN-107937--119-44966-Maint - Yard</v>
      </c>
      <c r="O14008" s="93">
        <v>107937</v>
      </c>
      <c r="P14008" s="94">
        <v>44966</v>
      </c>
      <c r="Q14008" s="93" t="s">
        <v>14288</v>
      </c>
      <c r="R14008" s="93" t="s">
        <v>544</v>
      </c>
      <c r="S14008" s="93" t="s">
        <v>545</v>
      </c>
      <c r="T14008" s="93" t="s">
        <v>544</v>
      </c>
      <c r="U14008" s="93" t="s">
        <v>546</v>
      </c>
      <c r="V14008" s="93" t="s">
        <v>547</v>
      </c>
      <c r="W14008" s="95">
        <v>119</v>
      </c>
      <c r="X14008" s="93"/>
      <c r="Y14008" s="93"/>
      <c r="Z14008" s="93"/>
      <c r="AA14008" s="93"/>
    </row>
    <row r="14009" spans="2:27">
      <c r="B14009" s="10" t="str">
        <f t="shared" si="1529"/>
        <v>Les Olsen Company</v>
      </c>
      <c r="C14009" s="10" t="str">
        <f>INDEX('Vendor Dedupe'!F:F,MATCH(B14009,'Vendor Dedupe'!B:B,0))</f>
        <v>Les Olsen Company</v>
      </c>
      <c r="D14009" s="10" t="str">
        <f t="shared" si="1530"/>
        <v>Computers, Software &amp; Equipment</v>
      </c>
      <c r="E14009" s="10" t="str">
        <f t="shared" si="1531"/>
        <v>Computers, Software &amp; Equipment</v>
      </c>
      <c r="F14009" s="111">
        <f t="shared" si="1532"/>
        <v>5.0599999999999996</v>
      </c>
      <c r="G14009" s="101">
        <f t="shared" si="1533"/>
        <v>44966</v>
      </c>
      <c r="H14009" s="10" t="str">
        <f>INDEX('Vendor Map'!D:D,MATCH(C14009,'Vendor Map'!B:B,0))</f>
        <v>Unmapped</v>
      </c>
      <c r="I14009" s="10"/>
      <c r="J14009" s="10" t="str">
        <f>INDEX(Categories!B:B,MATCH(K14009,Categories!C:C,0))</f>
        <v>Unaddressable</v>
      </c>
      <c r="K14009" s="10" t="str">
        <f t="shared" si="1527"/>
        <v>Unmapped</v>
      </c>
      <c r="L14009" s="10"/>
      <c r="M14009" s="103"/>
      <c r="N14009" s="93" t="str">
        <f t="shared" si="1528"/>
        <v>Les Olsen Company-02092023-IN-108260--5.06-44966-Computers, Software &amp; Equipment</v>
      </c>
      <c r="O14009" s="93">
        <v>108260</v>
      </c>
      <c r="P14009" s="94">
        <v>44966</v>
      </c>
      <c r="Q14009" s="93" t="s">
        <v>14289</v>
      </c>
      <c r="R14009" s="93" t="s">
        <v>592</v>
      </c>
      <c r="S14009" s="93" t="s">
        <v>593</v>
      </c>
      <c r="T14009" s="93" t="s">
        <v>592</v>
      </c>
      <c r="U14009" s="93" t="s">
        <v>13131</v>
      </c>
      <c r="V14009" s="93" t="s">
        <v>13132</v>
      </c>
      <c r="W14009" s="95">
        <v>5.0599999999999996</v>
      </c>
      <c r="X14009" s="93"/>
      <c r="Y14009" s="93"/>
      <c r="Z14009" s="93"/>
      <c r="AA14009" s="93"/>
    </row>
    <row r="14010" spans="2:27">
      <c r="B14010" s="10" t="str">
        <f t="shared" si="1529"/>
        <v>Les Olsen Company</v>
      </c>
      <c r="C14010" s="10" t="str">
        <f>INDEX('Vendor Dedupe'!F:F,MATCH(B14010,'Vendor Dedupe'!B:B,0))</f>
        <v>Les Olsen Company</v>
      </c>
      <c r="D14010" s="10" t="str">
        <f t="shared" si="1530"/>
        <v>Computers, Software &amp; Equipment</v>
      </c>
      <c r="E14010" s="10" t="str">
        <f t="shared" si="1531"/>
        <v>Computers, Software &amp; Equipment</v>
      </c>
      <c r="F14010" s="111">
        <f t="shared" si="1532"/>
        <v>218.74</v>
      </c>
      <c r="G14010" s="101">
        <f t="shared" si="1533"/>
        <v>44966</v>
      </c>
      <c r="H14010" s="10" t="str">
        <f>INDEX('Vendor Map'!D:D,MATCH(C14010,'Vendor Map'!B:B,0))</f>
        <v>Unmapped</v>
      </c>
      <c r="I14010" s="10"/>
      <c r="J14010" s="10" t="str">
        <f>INDEX(Categories!B:B,MATCH(K14010,Categories!C:C,0))</f>
        <v>Unaddressable</v>
      </c>
      <c r="K14010" s="10" t="str">
        <f t="shared" si="1527"/>
        <v>Unmapped</v>
      </c>
      <c r="L14010" s="10"/>
      <c r="M14010" s="103"/>
      <c r="N14010" s="93" t="str">
        <f t="shared" si="1528"/>
        <v>Les Olsen Company-0292023-IN-108261--218.74-44966-Computers, Software &amp; Equipment</v>
      </c>
      <c r="O14010" s="93">
        <v>108261</v>
      </c>
      <c r="P14010" s="94">
        <v>44966</v>
      </c>
      <c r="Q14010" s="93" t="s">
        <v>14290</v>
      </c>
      <c r="R14010" s="93" t="s">
        <v>592</v>
      </c>
      <c r="S14010" s="93" t="s">
        <v>593</v>
      </c>
      <c r="T14010" s="93" t="s">
        <v>592</v>
      </c>
      <c r="U14010" s="93" t="s">
        <v>13131</v>
      </c>
      <c r="V14010" s="93" t="s">
        <v>13132</v>
      </c>
      <c r="W14010" s="95">
        <v>218.74</v>
      </c>
      <c r="X14010" s="93"/>
      <c r="Y14010" s="93"/>
      <c r="Z14010" s="93"/>
      <c r="AA14010" s="93"/>
    </row>
    <row r="14011" spans="2:27">
      <c r="B14011" s="10" t="str">
        <f t="shared" si="1529"/>
        <v>Les Olsen Company</v>
      </c>
      <c r="C14011" s="10" t="str">
        <f>INDEX('Vendor Dedupe'!F:F,MATCH(B14011,'Vendor Dedupe'!B:B,0))</f>
        <v>Les Olsen Company</v>
      </c>
      <c r="D14011" s="10" t="str">
        <f t="shared" si="1530"/>
        <v>Computers, Software &amp; Equipment</v>
      </c>
      <c r="E14011" s="10" t="str">
        <f t="shared" si="1531"/>
        <v>Computers, Software &amp; Equipment</v>
      </c>
      <c r="F14011" s="111">
        <f t="shared" si="1532"/>
        <v>88.84</v>
      </c>
      <c r="G14011" s="101">
        <f t="shared" si="1533"/>
        <v>44966</v>
      </c>
      <c r="H14011" s="10" t="str">
        <f>INDEX('Vendor Map'!D:D,MATCH(C14011,'Vendor Map'!B:B,0))</f>
        <v>Unmapped</v>
      </c>
      <c r="I14011" s="10"/>
      <c r="J14011" s="10" t="str">
        <f>INDEX(Categories!B:B,MATCH(K14011,Categories!C:C,0))</f>
        <v>Unaddressable</v>
      </c>
      <c r="K14011" s="10" t="str">
        <f t="shared" si="1527"/>
        <v>Unmapped</v>
      </c>
      <c r="L14011" s="10"/>
      <c r="M14011" s="103"/>
      <c r="N14011" s="93" t="str">
        <f t="shared" si="1528"/>
        <v>Les Olsen Company-292023-IN-108262--88.84-44966-Computers, Software &amp; Equipment</v>
      </c>
      <c r="O14011" s="93">
        <v>108262</v>
      </c>
      <c r="P14011" s="94">
        <v>44966</v>
      </c>
      <c r="Q14011" s="93" t="s">
        <v>14291</v>
      </c>
      <c r="R14011" s="93" t="s">
        <v>592</v>
      </c>
      <c r="S14011" s="93" t="s">
        <v>593</v>
      </c>
      <c r="T14011" s="93" t="s">
        <v>592</v>
      </c>
      <c r="U14011" s="93" t="s">
        <v>13131</v>
      </c>
      <c r="V14011" s="93" t="s">
        <v>13132</v>
      </c>
      <c r="W14011" s="95">
        <v>88.84</v>
      </c>
      <c r="X14011" s="93"/>
      <c r="Y14011" s="93"/>
      <c r="Z14011" s="93"/>
      <c r="AA14011" s="93"/>
    </row>
    <row r="14012" spans="2:27" ht="28.9">
      <c r="B14012" s="10" t="str">
        <f t="shared" si="1529"/>
        <v xml:space="preserve">Microsoft_x000D_
</v>
      </c>
      <c r="C14012" s="10" t="str">
        <f>INDEX('Vendor Dedupe'!F:F,MATCH(B14012,'Vendor Dedupe'!B:B,0))</f>
        <v xml:space="preserve">Microsoft_x000D_
</v>
      </c>
      <c r="D14012" s="10" t="str">
        <f t="shared" si="1530"/>
        <v>Computers, Software &amp; Equipment</v>
      </c>
      <c r="E14012" s="10" t="str">
        <f t="shared" si="1531"/>
        <v>Computers, Software &amp; Equipment</v>
      </c>
      <c r="F14012" s="111">
        <f t="shared" si="1532"/>
        <v>219.43</v>
      </c>
      <c r="G14012" s="101">
        <f t="shared" si="1533"/>
        <v>44966</v>
      </c>
      <c r="H14012" s="10" t="str">
        <f>INDEX('Vendor Map'!D:D,MATCH(C14012,'Vendor Map'!B:B,0))</f>
        <v>Unmapped</v>
      </c>
      <c r="I14012" s="10"/>
      <c r="J14012" s="10" t="str">
        <f>INDEX(Categories!B:B,MATCH(K14012,Categories!C:C,0))</f>
        <v>Unaddressable</v>
      </c>
      <c r="K14012" s="10" t="str">
        <f t="shared" si="1527"/>
        <v>Unmapped</v>
      </c>
      <c r="L14012" s="10"/>
      <c r="M14012" s="103"/>
      <c r="N14012" s="93" t="str">
        <f t="shared" si="1528"/>
        <v>Microsoft_x000D_
-G019004623-IN-107936--219.43-44966-Computers, Software &amp; Equipment</v>
      </c>
      <c r="O14012" s="93">
        <v>107936</v>
      </c>
      <c r="P14012" s="94">
        <v>44966</v>
      </c>
      <c r="Q14012" s="93" t="s">
        <v>14292</v>
      </c>
      <c r="R14012" s="93" t="s">
        <v>592</v>
      </c>
      <c r="S14012" s="93" t="s">
        <v>593</v>
      </c>
      <c r="T14012" s="93" t="s">
        <v>592</v>
      </c>
      <c r="U14012" s="107" t="s">
        <v>14137</v>
      </c>
      <c r="V14012" s="93" t="s">
        <v>14138</v>
      </c>
      <c r="W14012" s="95">
        <v>219.43</v>
      </c>
      <c r="X14012" s="93"/>
      <c r="Y14012" s="93"/>
      <c r="Z14012" s="93"/>
      <c r="AA14012" s="93"/>
    </row>
    <row r="14013" spans="2:27">
      <c r="B14013" s="10" t="str">
        <f t="shared" si="1529"/>
        <v>Mt Olympus Improvement District</v>
      </c>
      <c r="C14013" s="10" t="str">
        <f>INDEX('Vendor Dedupe'!F:F,MATCH(B14013,'Vendor Dedupe'!B:B,0))</f>
        <v>Mt Olympus Improvement District</v>
      </c>
      <c r="D14013" s="10" t="str">
        <f t="shared" si="1530"/>
        <v>Supplies - Office &amp; Build</v>
      </c>
      <c r="E14013" s="10" t="str">
        <f t="shared" si="1531"/>
        <v>Supplies - Office &amp; Build</v>
      </c>
      <c r="F14013" s="111">
        <f t="shared" si="1532"/>
        <v>30.13</v>
      </c>
      <c r="G14013" s="101">
        <f t="shared" si="1533"/>
        <v>44966</v>
      </c>
      <c r="H14013" s="10" t="str">
        <f>INDEX('Vendor Map'!D:D,MATCH(C14013,'Vendor Map'!B:B,0))</f>
        <v>Unmapped</v>
      </c>
      <c r="I14013" s="10"/>
      <c r="J14013" s="10" t="str">
        <f>INDEX(Categories!B:B,MATCH(K14013,Categories!C:C,0))</f>
        <v>Unaddressable</v>
      </c>
      <c r="K14013" s="10" t="str">
        <f t="shared" si="1527"/>
        <v>Unmapped</v>
      </c>
      <c r="L14013" s="10"/>
      <c r="M14013" s="103"/>
      <c r="N14013" s="93" t="str">
        <f t="shared" si="1528"/>
        <v>Mt Olympus Improvement District-20715043 020923-IN-107951--30.13-44966-Supplies - Office &amp; Build</v>
      </c>
      <c r="O14013" s="93">
        <v>107951</v>
      </c>
      <c r="P14013" s="94">
        <v>44966</v>
      </c>
      <c r="Q14013" s="93" t="s">
        <v>14293</v>
      </c>
      <c r="R14013" s="93" t="s">
        <v>1316</v>
      </c>
      <c r="S14013" s="93" t="s">
        <v>1317</v>
      </c>
      <c r="T14013" s="93" t="s">
        <v>1316</v>
      </c>
      <c r="U14013" s="93" t="s">
        <v>12053</v>
      </c>
      <c r="V14013" s="93" t="s">
        <v>12054</v>
      </c>
      <c r="W14013" s="95">
        <v>30.13</v>
      </c>
      <c r="X14013" s="93"/>
      <c r="Y14013" s="93"/>
      <c r="Z14013" s="93"/>
      <c r="AA14013" s="93"/>
    </row>
    <row r="14014" spans="2:27">
      <c r="B14014" s="10" t="str">
        <f t="shared" si="1529"/>
        <v>Topchance, Inc</v>
      </c>
      <c r="C14014" s="10" t="str">
        <f>INDEX('Vendor Dedupe'!F:F,MATCH(B14014,'Vendor Dedupe'!B:B,0))</f>
        <v>Topchance, Inc</v>
      </c>
      <c r="D14014" s="10" t="str">
        <f t="shared" si="1530"/>
        <v>Garlic Powder Stock GF</v>
      </c>
      <c r="E14014" s="10" t="str">
        <f t="shared" si="1531"/>
        <v>Inventory - Raw Goods</v>
      </c>
      <c r="F14014" s="111">
        <f t="shared" si="1532"/>
        <v>82</v>
      </c>
      <c r="G14014" s="101">
        <f t="shared" si="1533"/>
        <v>44966</v>
      </c>
      <c r="H14014" s="10" t="str">
        <f>INDEX('Vendor Map'!D:D,MATCH(C14014,'Vendor Map'!B:B,0))</f>
        <v>VEGETABLES</v>
      </c>
      <c r="I14014" s="10"/>
      <c r="J14014" s="10" t="str">
        <f>INDEX(Categories!B:B,MATCH(K14014,Categories!C:C,0))</f>
        <v>COGS - FOODS</v>
      </c>
      <c r="K14014" s="10" t="str">
        <f t="shared" si="1527"/>
        <v>VEGETABLES</v>
      </c>
      <c r="L14014" s="10"/>
      <c r="M14014" s="103"/>
      <c r="N14014" s="93" t="str">
        <f t="shared" si="1528"/>
        <v>Topchance, Inc-T6039-IN-108070-PO-0000032151-82-44966-Garlic Powder Stock GF</v>
      </c>
      <c r="O14014" s="93">
        <v>108070</v>
      </c>
      <c r="P14014" s="94">
        <v>44966</v>
      </c>
      <c r="Q14014" s="93" t="s">
        <v>14294</v>
      </c>
      <c r="R14014" s="93" t="s">
        <v>943</v>
      </c>
      <c r="S14014" s="93" t="s">
        <v>252</v>
      </c>
      <c r="T14014" s="93" t="s">
        <v>253</v>
      </c>
      <c r="U14014" s="93" t="s">
        <v>343</v>
      </c>
      <c r="V14014" s="93" t="s">
        <v>344</v>
      </c>
      <c r="W14014" s="95">
        <v>82</v>
      </c>
      <c r="X14014" s="93" t="s">
        <v>14295</v>
      </c>
      <c r="Y14014" s="93">
        <v>1</v>
      </c>
      <c r="Z14014" s="93"/>
      <c r="AA14014" s="93"/>
    </row>
    <row r="14015" spans="2:27">
      <c r="B14015" s="10" t="str">
        <f t="shared" si="1529"/>
        <v>Topchance, Inc</v>
      </c>
      <c r="C14015" s="10" t="str">
        <f>INDEX('Vendor Dedupe'!F:F,MATCH(B14015,'Vendor Dedupe'!B:B,0))</f>
        <v>Topchance, Inc</v>
      </c>
      <c r="D14015" s="10" t="str">
        <f t="shared" si="1530"/>
        <v>Garlic Powder Stock GF</v>
      </c>
      <c r="E14015" s="10" t="str">
        <f t="shared" si="1531"/>
        <v>Inventory - Raw Goods</v>
      </c>
      <c r="F14015" s="111">
        <f t="shared" si="1532"/>
        <v>820</v>
      </c>
      <c r="G14015" s="101">
        <f t="shared" si="1533"/>
        <v>44966</v>
      </c>
      <c r="H14015" s="10" t="str">
        <f>INDEX('Vendor Map'!D:D,MATCH(C14015,'Vendor Map'!B:B,0))</f>
        <v>VEGETABLES</v>
      </c>
      <c r="I14015" s="10"/>
      <c r="J14015" s="10" t="str">
        <f>INDEX(Categories!B:B,MATCH(K14015,Categories!C:C,0))</f>
        <v>COGS - FOODS</v>
      </c>
      <c r="K14015" s="10" t="str">
        <f t="shared" ref="K14015:K14078" si="1534">IFERROR(IF(OR(H14015="",H14015=0),IFERROR(IF(OR(I14015="",I14015=0),"Unmapped",I14015),"Unmapped"),H14015),IFERROR(IF(OR(I14015="",I14015=0),"Unmapped",I14015),"Unmapped"))</f>
        <v>VEGETABLES</v>
      </c>
      <c r="L14015" s="10"/>
      <c r="M14015" s="103"/>
      <c r="N14015" s="93" t="str">
        <f t="shared" si="1528"/>
        <v>Topchance, Inc-T6039-IN-108070-PO-0000032151-820-44966-Garlic Powder Stock GF</v>
      </c>
      <c r="O14015" s="93">
        <v>108070</v>
      </c>
      <c r="P14015" s="94">
        <v>44966</v>
      </c>
      <c r="Q14015" s="93" t="s">
        <v>14294</v>
      </c>
      <c r="R14015" s="93" t="s">
        <v>943</v>
      </c>
      <c r="S14015" s="93" t="s">
        <v>252</v>
      </c>
      <c r="T14015" s="93" t="s">
        <v>253</v>
      </c>
      <c r="U14015" s="93" t="s">
        <v>343</v>
      </c>
      <c r="V14015" s="93" t="s">
        <v>344</v>
      </c>
      <c r="W14015" s="95">
        <v>820</v>
      </c>
      <c r="X14015" s="93" t="s">
        <v>14295</v>
      </c>
      <c r="Y14015" s="93">
        <v>1</v>
      </c>
      <c r="Z14015" s="93"/>
      <c r="AA14015" s="93"/>
    </row>
    <row r="14016" spans="2:27">
      <c r="B14016" s="10" t="str">
        <f t="shared" si="1529"/>
        <v>Uline</v>
      </c>
      <c r="C14016" s="10" t="str">
        <f>INDEX('Vendor Dedupe'!F:F,MATCH(B14016,'Vendor Dedupe'!B:B,0))</f>
        <v>Uline</v>
      </c>
      <c r="D14016" s="10" t="str">
        <f t="shared" si="1530"/>
        <v>Machinery Supplies &amp; Maintenance</v>
      </c>
      <c r="E14016" s="10" t="str">
        <f t="shared" si="1531"/>
        <v>Machinery Supplies &amp; Maintenance</v>
      </c>
      <c r="F14016" s="111">
        <f t="shared" si="1532"/>
        <v>30.1</v>
      </c>
      <c r="G14016" s="101">
        <f t="shared" si="1533"/>
        <v>44966</v>
      </c>
      <c r="H14016" s="10" t="str">
        <f>INDEX('Vendor Map'!D:D,MATCH(C14016,'Vendor Map'!B:B,0))</f>
        <v>Packaging &amp; Shipping Supplies</v>
      </c>
      <c r="I14016" s="10"/>
      <c r="J14016" s="10" t="str">
        <f>INDEX(Categories!B:B,MATCH(K14016,Categories!C:C,0))</f>
        <v>Packing &amp; Shipping Supplies</v>
      </c>
      <c r="K14016" s="10" t="str">
        <f t="shared" si="1534"/>
        <v>Packaging &amp; Shipping Supplies</v>
      </c>
      <c r="L14016" s="10"/>
      <c r="M14016" s="103"/>
      <c r="N14016" s="93" t="str">
        <f t="shared" si="1528"/>
        <v>Uline-02092023-IN-108305--30.1-44966-Machinery Supplies &amp; Maintenance</v>
      </c>
      <c r="O14016" s="93">
        <v>108305</v>
      </c>
      <c r="P14016" s="94">
        <v>44966</v>
      </c>
      <c r="Q14016" s="93" t="s">
        <v>14289</v>
      </c>
      <c r="R14016" s="93" t="s">
        <v>389</v>
      </c>
      <c r="S14016" s="93" t="s">
        <v>390</v>
      </c>
      <c r="T14016" s="93" t="s">
        <v>389</v>
      </c>
      <c r="U14016" s="93" t="s">
        <v>566</v>
      </c>
      <c r="V14016" s="93" t="s">
        <v>566</v>
      </c>
      <c r="W14016" s="95">
        <v>30.1</v>
      </c>
      <c r="X14016" s="93"/>
      <c r="Y14016" s="93"/>
      <c r="Z14016" s="93"/>
      <c r="AA14016" s="93"/>
    </row>
    <row r="14017" spans="2:27">
      <c r="B14017" s="10" t="str">
        <f t="shared" si="1529"/>
        <v>Utah Department Of Agriculture/Food</v>
      </c>
      <c r="C14017" s="10" t="str">
        <f>INDEX('Vendor Dedupe'!F:F,MATCH(B14017,'Vendor Dedupe'!B:B,0))</f>
        <v>Utah Department Of Agriculture/Food</v>
      </c>
      <c r="D14017" s="10" t="str">
        <f t="shared" si="1530"/>
        <v>Testing - Product</v>
      </c>
      <c r="E14017" s="10" t="str">
        <f t="shared" si="1531"/>
        <v>Testing - Product</v>
      </c>
      <c r="F14017" s="111">
        <f t="shared" si="1532"/>
        <v>750</v>
      </c>
      <c r="G14017" s="101">
        <f t="shared" si="1533"/>
        <v>44966</v>
      </c>
      <c r="H14017" s="10" t="str">
        <f>INDEX('Vendor Map'!D:D,MATCH(C14017,'Vendor Map'!B:B,0))</f>
        <v>Unmapped</v>
      </c>
      <c r="I14017" s="10"/>
      <c r="J14017" s="10" t="str">
        <f>INDEX(Categories!B:B,MATCH(K14017,Categories!C:C,0))</f>
        <v>Unaddressable</v>
      </c>
      <c r="K14017" s="10" t="str">
        <f t="shared" si="1534"/>
        <v>Unmapped</v>
      </c>
      <c r="L14017" s="10"/>
      <c r="M14017" s="103"/>
      <c r="N14017" s="93" t="str">
        <f t="shared" si="1528"/>
        <v>Utah Department Of Agriculture/Food-02092023-IN-108149--750-44966-Testing - Product</v>
      </c>
      <c r="O14017" s="93">
        <v>108149</v>
      </c>
      <c r="P14017" s="94">
        <v>44966</v>
      </c>
      <c r="Q14017" s="93" t="s">
        <v>14289</v>
      </c>
      <c r="R14017" s="93" t="s">
        <v>622</v>
      </c>
      <c r="S14017" s="93" t="s">
        <v>623</v>
      </c>
      <c r="T14017" s="93" t="s">
        <v>622</v>
      </c>
      <c r="U14017" s="93" t="s">
        <v>14296</v>
      </c>
      <c r="V14017" s="93" t="s">
        <v>14297</v>
      </c>
      <c r="W14017" s="95">
        <v>750</v>
      </c>
      <c r="X14017" s="93"/>
      <c r="Y14017" s="93"/>
      <c r="Z14017" s="93"/>
      <c r="AA14017" s="93"/>
    </row>
    <row r="14018" spans="2:27">
      <c r="B14018" s="10" t="str">
        <f t="shared" si="1529"/>
        <v>Western Sheet Metal</v>
      </c>
      <c r="C14018" s="10" t="str">
        <f>INDEX('Vendor Dedupe'!F:F,MATCH(B14018,'Vendor Dedupe'!B:B,0))</f>
        <v>Western Sheet Metal</v>
      </c>
      <c r="D14018" s="10" t="str">
        <f t="shared" si="1530"/>
        <v>Machinery Supplies &amp; Maintenance</v>
      </c>
      <c r="E14018" s="10" t="str">
        <f t="shared" si="1531"/>
        <v>Machinery Supplies &amp; Maintenance</v>
      </c>
      <c r="F14018" s="111">
        <f t="shared" si="1532"/>
        <v>438.41</v>
      </c>
      <c r="G14018" s="101">
        <f t="shared" si="1533"/>
        <v>44966</v>
      </c>
      <c r="H14018" s="10" t="str">
        <f>INDEX('Vendor Map'!D:D,MATCH(C14018,'Vendor Map'!B:B,0))</f>
        <v>Unmapped</v>
      </c>
      <c r="I14018" s="10"/>
      <c r="J14018" s="10" t="str">
        <f>INDEX(Categories!B:B,MATCH(K14018,Categories!C:C,0))</f>
        <v>Unaddressable</v>
      </c>
      <c r="K14018" s="10" t="str">
        <f t="shared" si="1534"/>
        <v>Unmapped</v>
      </c>
      <c r="L14018" s="10"/>
      <c r="M14018" s="103"/>
      <c r="N14018" s="93" t="str">
        <f t="shared" si="1528"/>
        <v>Western Sheet Metal-45745-IN-107972--438.41-44966-Machinery Supplies &amp; Maintenance</v>
      </c>
      <c r="O14018" s="93">
        <v>107972</v>
      </c>
      <c r="P14018" s="94">
        <v>44966</v>
      </c>
      <c r="Q14018" s="93" t="s">
        <v>14298</v>
      </c>
      <c r="R14018" s="93" t="s">
        <v>389</v>
      </c>
      <c r="S14018" s="93" t="s">
        <v>390</v>
      </c>
      <c r="T14018" s="93" t="s">
        <v>389</v>
      </c>
      <c r="U14018" s="93" t="s">
        <v>1668</v>
      </c>
      <c r="V14018" s="93" t="s">
        <v>1669</v>
      </c>
      <c r="W14018" s="95">
        <v>438.41</v>
      </c>
      <c r="X14018" s="93"/>
      <c r="Y14018" s="93"/>
      <c r="Z14018" s="93"/>
      <c r="AA14018" s="93"/>
    </row>
    <row r="14019" spans="2:27">
      <c r="B14019" s="10" t="str">
        <f t="shared" si="1529"/>
        <v>Afs, Llc.</v>
      </c>
      <c r="C14019" s="10" t="str">
        <f>INDEX('Vendor Dedupe'!F:F,MATCH(B14019,'Vendor Dedupe'!B:B,0))</f>
        <v>Afs, Llc.</v>
      </c>
      <c r="D14019" s="10" t="str">
        <f t="shared" si="1530"/>
        <v>Freight Out</v>
      </c>
      <c r="E14019" s="10" t="str">
        <f t="shared" si="1531"/>
        <v>Freight Out</v>
      </c>
      <c r="F14019" s="111">
        <f t="shared" si="1532"/>
        <v>11.54</v>
      </c>
      <c r="G14019" s="101">
        <f t="shared" si="1533"/>
        <v>44967</v>
      </c>
      <c r="H14019" s="10" t="str">
        <f>INDEX('Vendor Map'!D:D,MATCH(C14019,'Vendor Map'!B:B,0))</f>
        <v>LTL/FTL</v>
      </c>
      <c r="I14019" s="10"/>
      <c r="J14019" s="10" t="str">
        <f>INDEX(Categories!B:B,MATCH(K14019,Categories!C:C,0))</f>
        <v>Transportation &amp; Logistics</v>
      </c>
      <c r="K14019" s="10" t="str">
        <f t="shared" si="1534"/>
        <v>LTL/FTL</v>
      </c>
      <c r="L14019" s="10"/>
      <c r="M14019" s="103"/>
      <c r="N14019" s="93" t="str">
        <f t="shared" si="1528"/>
        <v>Afs, Llc.-RC00014599-IN-107935--11.54-44967-Freight Out</v>
      </c>
      <c r="O14019" s="93">
        <v>107935</v>
      </c>
      <c r="P14019" s="94">
        <v>44967</v>
      </c>
      <c r="Q14019" s="93" t="s">
        <v>14299</v>
      </c>
      <c r="R14019" s="93" t="s">
        <v>2174</v>
      </c>
      <c r="S14019" s="93" t="s">
        <v>2173</v>
      </c>
      <c r="T14019" s="93" t="s">
        <v>2174</v>
      </c>
      <c r="U14019" s="93" t="s">
        <v>10871</v>
      </c>
      <c r="V14019" s="93" t="s">
        <v>10872</v>
      </c>
      <c r="W14019" s="95">
        <v>11.54</v>
      </c>
      <c r="X14019" s="93"/>
      <c r="Y14019" s="93"/>
      <c r="Z14019" s="93"/>
      <c r="AA14019" s="93"/>
    </row>
    <row r="14020" spans="2:27">
      <c r="B14020" s="10" t="str">
        <f t="shared" si="1529"/>
        <v>Domino Foods</v>
      </c>
      <c r="C14020" s="10" t="str">
        <f>INDEX('Vendor Dedupe'!F:F,MATCH(B14020,'Vendor Dedupe'!B:B,0))</f>
        <v>Domino Foods</v>
      </c>
      <c r="D14020" s="10" t="str">
        <f t="shared" si="1530"/>
        <v>Honey Powder - Qwik Flo Stock</v>
      </c>
      <c r="E14020" s="10" t="str">
        <f t="shared" si="1531"/>
        <v>Inventory - Raw Goods</v>
      </c>
      <c r="F14020" s="111">
        <f t="shared" si="1532"/>
        <v>25483.5</v>
      </c>
      <c r="G14020" s="101">
        <f t="shared" si="1533"/>
        <v>44967</v>
      </c>
      <c r="H14020" s="10" t="str">
        <f>INDEX('Vendor Map'!D:D,MATCH(C14020,'Vendor Map'!B:B,0))</f>
        <v>SUGAR</v>
      </c>
      <c r="I14020" s="10"/>
      <c r="J14020" s="10" t="str">
        <f>INDEX(Categories!B:B,MATCH(K14020,Categories!C:C,0))</f>
        <v>COGS - FOODS</v>
      </c>
      <c r="K14020" s="10" t="str">
        <f t="shared" si="1534"/>
        <v>SUGAR</v>
      </c>
      <c r="L14020" s="10"/>
      <c r="M14020" s="103"/>
      <c r="N14020" s="93" t="str">
        <f t="shared" si="1528"/>
        <v>Domino Foods-96904294-IN-108000-PO-0000032027-25483.5-44967-Honey Powder - Qwik Flo Stock</v>
      </c>
      <c r="O14020" s="93">
        <v>108000</v>
      </c>
      <c r="P14020" s="94">
        <v>44967</v>
      </c>
      <c r="Q14020" s="93" t="s">
        <v>14300</v>
      </c>
      <c r="R14020" s="93" t="s">
        <v>1274</v>
      </c>
      <c r="S14020" s="93" t="s">
        <v>252</v>
      </c>
      <c r="T14020" s="93" t="s">
        <v>253</v>
      </c>
      <c r="U14020" s="93" t="s">
        <v>1275</v>
      </c>
      <c r="V14020" s="93" t="s">
        <v>1276</v>
      </c>
      <c r="W14020" s="95">
        <v>25483.5</v>
      </c>
      <c r="X14020" s="93" t="s">
        <v>14301</v>
      </c>
      <c r="Y14020" s="93">
        <v>1</v>
      </c>
      <c r="Z14020" s="93"/>
      <c r="AA14020" s="93"/>
    </row>
    <row r="14021" spans="2:27">
      <c r="B14021" s="10" t="str">
        <f t="shared" si="1529"/>
        <v>Fastenal Company</v>
      </c>
      <c r="C14021" s="10" t="str">
        <f>INDEX('Vendor Dedupe'!F:F,MATCH(B14021,'Vendor Dedupe'!B:B,0))</f>
        <v>Fastenal Company</v>
      </c>
      <c r="D14021" s="10" t="str">
        <f t="shared" si="1530"/>
        <v>Machinery Supplies &amp; Maintenance</v>
      </c>
      <c r="E14021" s="10" t="str">
        <f t="shared" si="1531"/>
        <v>Machinery Supplies &amp; Maintenance</v>
      </c>
      <c r="F14021" s="111">
        <f t="shared" si="1532"/>
        <v>216.61</v>
      </c>
      <c r="G14021" s="101">
        <f t="shared" si="1533"/>
        <v>44967</v>
      </c>
      <c r="H14021" s="10" t="str">
        <f>INDEX('Vendor Map'!D:D,MATCH(C14021,'Vendor Map'!B:B,0))</f>
        <v>Unmapped</v>
      </c>
      <c r="I14021" s="10"/>
      <c r="J14021" s="10" t="str">
        <f>INDEX(Categories!B:B,MATCH(K14021,Categories!C:C,0))</f>
        <v>Unaddressable</v>
      </c>
      <c r="K14021" s="10" t="str">
        <f t="shared" si="1534"/>
        <v>Unmapped</v>
      </c>
      <c r="L14021" s="10"/>
      <c r="M14021" s="103"/>
      <c r="N14021" s="93" t="str">
        <f t="shared" si="1528"/>
        <v>Fastenal Company-UTSLC168228-IN-107953--216.61-44967-Machinery Supplies &amp; Maintenance</v>
      </c>
      <c r="O14021" s="93">
        <v>107953</v>
      </c>
      <c r="P14021" s="94">
        <v>44967</v>
      </c>
      <c r="Q14021" s="93" t="s">
        <v>14302</v>
      </c>
      <c r="R14021" s="93" t="s">
        <v>389</v>
      </c>
      <c r="S14021" s="93" t="s">
        <v>390</v>
      </c>
      <c r="T14021" s="93" t="s">
        <v>389</v>
      </c>
      <c r="U14021" s="93" t="s">
        <v>1873</v>
      </c>
      <c r="V14021" s="93" t="s">
        <v>1874</v>
      </c>
      <c r="W14021" s="95">
        <v>216.61</v>
      </c>
      <c r="X14021" s="93"/>
      <c r="Y14021" s="93"/>
      <c r="Z14021" s="93"/>
      <c r="AA14021" s="93"/>
    </row>
    <row r="14022" spans="2:27">
      <c r="B14022" s="10" t="str">
        <f t="shared" si="1529"/>
        <v>Fastenal Company</v>
      </c>
      <c r="C14022" s="10" t="str">
        <f>INDEX('Vendor Dedupe'!F:F,MATCH(B14022,'Vendor Dedupe'!B:B,0))</f>
        <v>Fastenal Company</v>
      </c>
      <c r="D14022" s="10" t="str">
        <f t="shared" si="1530"/>
        <v>Machinery Supplies &amp; Maintenance</v>
      </c>
      <c r="E14022" s="10" t="str">
        <f t="shared" si="1531"/>
        <v>Machinery Supplies &amp; Maintenance</v>
      </c>
      <c r="F14022" s="111">
        <f t="shared" si="1532"/>
        <v>33.33</v>
      </c>
      <c r="G14022" s="101">
        <f t="shared" si="1533"/>
        <v>44967</v>
      </c>
      <c r="H14022" s="10" t="str">
        <f>INDEX('Vendor Map'!D:D,MATCH(C14022,'Vendor Map'!B:B,0))</f>
        <v>Unmapped</v>
      </c>
      <c r="I14022" s="10"/>
      <c r="J14022" s="10" t="str">
        <f>INDEX(Categories!B:B,MATCH(K14022,Categories!C:C,0))</f>
        <v>Unaddressable</v>
      </c>
      <c r="K14022" s="10" t="str">
        <f t="shared" si="1534"/>
        <v>Unmapped</v>
      </c>
      <c r="L14022" s="10"/>
      <c r="M14022" s="103"/>
      <c r="N14022" s="93" t="str">
        <f t="shared" si="1528"/>
        <v>Fastenal Company-UTSLC168229-IN-107952--33.33-44967-Machinery Supplies &amp; Maintenance</v>
      </c>
      <c r="O14022" s="93">
        <v>107952</v>
      </c>
      <c r="P14022" s="94">
        <v>44967</v>
      </c>
      <c r="Q14022" s="93" t="s">
        <v>14303</v>
      </c>
      <c r="R14022" s="93" t="s">
        <v>389</v>
      </c>
      <c r="S14022" s="93" t="s">
        <v>390</v>
      </c>
      <c r="T14022" s="93" t="s">
        <v>389</v>
      </c>
      <c r="U14022" s="93" t="s">
        <v>1873</v>
      </c>
      <c r="V14022" s="93" t="s">
        <v>1874</v>
      </c>
      <c r="W14022" s="95">
        <v>33.33</v>
      </c>
      <c r="X14022" s="93"/>
      <c r="Y14022" s="93"/>
      <c r="Z14022" s="93"/>
      <c r="AA14022" s="93"/>
    </row>
    <row r="14023" spans="2:27">
      <c r="B14023" s="10" t="str">
        <f t="shared" si="1529"/>
        <v>Great West Life &amp; Annuity</v>
      </c>
      <c r="C14023" s="10" t="str">
        <f>INDEX('Vendor Dedupe'!F:F,MATCH(B14023,'Vendor Dedupe'!B:B,0))</f>
        <v>Great West Life &amp; Annuity</v>
      </c>
      <c r="D14023" s="10" t="str">
        <f t="shared" si="1530"/>
        <v>Benefit Expense</v>
      </c>
      <c r="E14023" s="10" t="str">
        <f t="shared" si="1531"/>
        <v>Benefit Expense</v>
      </c>
      <c r="F14023" s="111">
        <f t="shared" si="1532"/>
        <v>800</v>
      </c>
      <c r="G14023" s="101">
        <f t="shared" si="1533"/>
        <v>44967</v>
      </c>
      <c r="H14023" s="10" t="str">
        <f>INDEX('Vendor Map'!D:D,MATCH(C14023,'Vendor Map'!B:B,0))</f>
        <v>Employee Benefits</v>
      </c>
      <c r="I14023" s="10"/>
      <c r="J14023" s="10" t="str">
        <f>INDEX(Categories!B:B,MATCH(K14023,Categories!C:C,0))</f>
        <v>HR</v>
      </c>
      <c r="K14023" s="10" t="str">
        <f t="shared" si="1534"/>
        <v>Employee Benefits</v>
      </c>
      <c r="L14023" s="10"/>
      <c r="M14023" s="103"/>
      <c r="N14023" s="93" t="str">
        <f t="shared" si="1528"/>
        <v>Great West Life &amp; Annuity-1717923A-IN-108141--800-44967-Benefit Expense</v>
      </c>
      <c r="O14023" s="93">
        <v>108141</v>
      </c>
      <c r="P14023" s="94">
        <v>44967</v>
      </c>
      <c r="Q14023" s="93" t="s">
        <v>14304</v>
      </c>
      <c r="R14023" s="93" t="s">
        <v>1304</v>
      </c>
      <c r="S14023" s="93" t="s">
        <v>1305</v>
      </c>
      <c r="T14023" s="93" t="s">
        <v>1304</v>
      </c>
      <c r="U14023" s="93" t="s">
        <v>3111</v>
      </c>
      <c r="V14023" s="93" t="s">
        <v>3112</v>
      </c>
      <c r="W14023" s="95">
        <v>800</v>
      </c>
      <c r="X14023" s="93"/>
      <c r="Y14023" s="93"/>
      <c r="Z14023" s="93"/>
      <c r="AA14023" s="93"/>
    </row>
    <row r="14024" spans="2:27">
      <c r="B14024" s="10" t="str">
        <f t="shared" si="1529"/>
        <v>Interstate Billing Service, Inc.</v>
      </c>
      <c r="C14024" s="10" t="str">
        <f>INDEX('Vendor Dedupe'!F:F,MATCH(B14024,'Vendor Dedupe'!B:B,0))</f>
        <v>Interstate Billing Service, Inc.</v>
      </c>
      <c r="D14024" s="10" t="str">
        <f t="shared" si="1530"/>
        <v>Equip Lease - Warehouse</v>
      </c>
      <c r="E14024" s="10" t="str">
        <f t="shared" si="1531"/>
        <v>Equip Lease - Warehouse</v>
      </c>
      <c r="F14024" s="111">
        <f t="shared" si="1532"/>
        <v>584.73</v>
      </c>
      <c r="G14024" s="101">
        <f t="shared" si="1533"/>
        <v>44967</v>
      </c>
      <c r="H14024" s="10" t="str">
        <f>INDEX('Vendor Map'!D:D,MATCH(C14024,'Vendor Map'!B:B,0))</f>
        <v>Collection Services</v>
      </c>
      <c r="I14024" s="10"/>
      <c r="J14024" s="10" t="str">
        <f>INDEX(Categories!B:B,MATCH(K14024,Categories!C:C,0))</f>
        <v>Administrative</v>
      </c>
      <c r="K14024" s="10" t="str">
        <f t="shared" si="1534"/>
        <v>Collection Services</v>
      </c>
      <c r="L14024" s="10"/>
      <c r="M14024" s="103"/>
      <c r="N14024" s="93" t="str">
        <f t="shared" ref="N14024:N14087" si="1535">CONCATENATE(U14024,"-",Q14024,"-",O14024,"-",X14024,"-",W14024,"-",P14024,"-",R14024)</f>
        <v>Interstate Billing Service, Inc.-3031030786-IN-107934--584.73-44967-Equip Lease - Warehouse</v>
      </c>
      <c r="O14024" s="93">
        <v>107934</v>
      </c>
      <c r="P14024" s="94">
        <v>44967</v>
      </c>
      <c r="Q14024" s="93" t="s">
        <v>14305</v>
      </c>
      <c r="R14024" s="93" t="s">
        <v>281</v>
      </c>
      <c r="S14024" s="93" t="s">
        <v>282</v>
      </c>
      <c r="T14024" s="93" t="s">
        <v>281</v>
      </c>
      <c r="U14024" s="93" t="s">
        <v>283</v>
      </c>
      <c r="V14024" s="93" t="s">
        <v>284</v>
      </c>
      <c r="W14024" s="95">
        <v>584.73</v>
      </c>
      <c r="X14024" s="93"/>
      <c r="Y14024" s="93"/>
      <c r="Z14024" s="93"/>
      <c r="AA14024" s="93"/>
    </row>
    <row r="14025" spans="2:27">
      <c r="B14025" s="10" t="str">
        <f t="shared" ref="B14025:B14088" si="1536">U14025</f>
        <v>Loadsmart Inc</v>
      </c>
      <c r="C14025" s="10" t="str">
        <f>INDEX('Vendor Dedupe'!F:F,MATCH(B14025,'Vendor Dedupe'!B:B,0))</f>
        <v>Loadsmart Inc</v>
      </c>
      <c r="D14025" s="10" t="str">
        <f t="shared" ref="D14025:D14088" si="1537">R14025</f>
        <v>Computers, Software &amp; Equipment</v>
      </c>
      <c r="E14025" s="10" t="str">
        <f t="shared" ref="E14025:E14088" si="1538">T14025</f>
        <v>Computers, Software &amp; Equipment</v>
      </c>
      <c r="F14025" s="111">
        <f t="shared" ref="F14025:F14088" si="1539">W14025</f>
        <v>500</v>
      </c>
      <c r="G14025" s="101">
        <f t="shared" ref="G14025:G14088" si="1540">P14025</f>
        <v>44967</v>
      </c>
      <c r="H14025" s="10" t="str">
        <f>INDEX('Vendor Map'!D:D,MATCH(C14025,'Vendor Map'!B:B,0))</f>
        <v>Unmapped</v>
      </c>
      <c r="I14025" s="10"/>
      <c r="J14025" s="10" t="str">
        <f>INDEX(Categories!B:B,MATCH(K14025,Categories!C:C,0))</f>
        <v>Unaddressable</v>
      </c>
      <c r="K14025" s="10" t="str">
        <f t="shared" si="1534"/>
        <v>Unmapped</v>
      </c>
      <c r="L14025" s="10"/>
      <c r="M14025" s="103"/>
      <c r="N14025" s="93" t="str">
        <f t="shared" si="1535"/>
        <v>Loadsmart Inc-S9683741-IN-109409--500-44967-Computers, Software &amp; Equipment</v>
      </c>
      <c r="O14025" s="93">
        <v>109409</v>
      </c>
      <c r="P14025" s="94">
        <v>44967</v>
      </c>
      <c r="Q14025" s="93" t="s">
        <v>14306</v>
      </c>
      <c r="R14025" s="93" t="s">
        <v>592</v>
      </c>
      <c r="S14025" s="93" t="s">
        <v>593</v>
      </c>
      <c r="T14025" s="93" t="s">
        <v>592</v>
      </c>
      <c r="U14025" s="93" t="s">
        <v>10449</v>
      </c>
      <c r="V14025" s="93" t="s">
        <v>10450</v>
      </c>
      <c r="W14025" s="95">
        <v>500</v>
      </c>
      <c r="X14025" s="93"/>
      <c r="Y14025" s="93"/>
      <c r="Z14025" s="93"/>
      <c r="AA14025" s="93"/>
    </row>
    <row r="14026" spans="2:27">
      <c r="B14026" s="10" t="str">
        <f t="shared" si="1536"/>
        <v>Sunbelt Rentals Inc</v>
      </c>
      <c r="C14026" s="10" t="str">
        <f>INDEX('Vendor Dedupe'!F:F,MATCH(B14026,'Vendor Dedupe'!B:B,0))</f>
        <v>Sunbelt Rentals Inc</v>
      </c>
      <c r="D14026" s="10" t="str">
        <f t="shared" si="1537"/>
        <v>Equip Lease - Warehouse</v>
      </c>
      <c r="E14026" s="10" t="str">
        <f t="shared" si="1538"/>
        <v>Equip Lease - Warehouse</v>
      </c>
      <c r="F14026" s="111">
        <f t="shared" si="1539"/>
        <v>2480.27</v>
      </c>
      <c r="G14026" s="101">
        <f t="shared" si="1540"/>
        <v>44967</v>
      </c>
      <c r="H14026" s="10" t="str">
        <f>INDEX('Vendor Map'!D:D,MATCH(C14026,'Vendor Map'!B:B,0))</f>
        <v>Forklifts</v>
      </c>
      <c r="I14026" s="10"/>
      <c r="J14026" s="10" t="str">
        <f>INDEX(Categories!B:B,MATCH(K14026,Categories!C:C,0))</f>
        <v>Real Estate &amp; Facilities</v>
      </c>
      <c r="K14026" s="10" t="str">
        <f t="shared" si="1534"/>
        <v>Forklifts</v>
      </c>
      <c r="L14026" s="10"/>
      <c r="M14026" s="103"/>
      <c r="N14026" s="93" t="str">
        <f t="shared" si="1535"/>
        <v>Sunbelt Rentals Inc-118575235-0019-IN-107949--2480.27-44967-Equip Lease - Warehouse</v>
      </c>
      <c r="O14026" s="93">
        <v>107949</v>
      </c>
      <c r="P14026" s="94">
        <v>44967</v>
      </c>
      <c r="Q14026" s="93" t="s">
        <v>14307</v>
      </c>
      <c r="R14026" s="93" t="s">
        <v>281</v>
      </c>
      <c r="S14026" s="93" t="s">
        <v>282</v>
      </c>
      <c r="T14026" s="93" t="s">
        <v>281</v>
      </c>
      <c r="U14026" s="93" t="s">
        <v>339</v>
      </c>
      <c r="V14026" s="93" t="s">
        <v>340</v>
      </c>
      <c r="W14026" s="95">
        <v>2480.27</v>
      </c>
      <c r="X14026" s="93"/>
      <c r="Y14026" s="93"/>
      <c r="Z14026" s="93"/>
      <c r="AA14026" s="93"/>
    </row>
    <row r="14027" spans="2:27">
      <c r="B14027" s="10" t="str">
        <f t="shared" si="1536"/>
        <v>Uline</v>
      </c>
      <c r="C14027" s="10" t="str">
        <f>INDEX('Vendor Dedupe'!F:F,MATCH(B14027,'Vendor Dedupe'!B:B,0))</f>
        <v>Uline</v>
      </c>
      <c r="D14027" s="10" t="str">
        <f t="shared" si="1537"/>
        <v>Sanitation, Janitorial &amp; Cleaning</v>
      </c>
      <c r="E14027" s="10" t="str">
        <f t="shared" si="1538"/>
        <v>Sanitation, Janitorial &amp; Cleaning</v>
      </c>
      <c r="F14027" s="111">
        <f t="shared" si="1539"/>
        <v>37.5</v>
      </c>
      <c r="G14027" s="101">
        <f t="shared" si="1540"/>
        <v>44967</v>
      </c>
      <c r="H14027" s="10" t="str">
        <f>INDEX('Vendor Map'!D:D,MATCH(C14027,'Vendor Map'!B:B,0))</f>
        <v>Packaging &amp; Shipping Supplies</v>
      </c>
      <c r="I14027" s="10"/>
      <c r="J14027" s="10" t="str">
        <f>INDEX(Categories!B:B,MATCH(K14027,Categories!C:C,0))</f>
        <v>Packing &amp; Shipping Supplies</v>
      </c>
      <c r="K14027" s="10" t="str">
        <f t="shared" si="1534"/>
        <v>Packaging &amp; Shipping Supplies</v>
      </c>
      <c r="L14027" s="10"/>
      <c r="M14027" s="103"/>
      <c r="N14027" s="93" t="str">
        <f t="shared" si="1535"/>
        <v>Uline-02102023-IN-108306--37.5-44967-Sanitation, Janitorial &amp; Cleaning</v>
      </c>
      <c r="O14027" s="93">
        <v>108306</v>
      </c>
      <c r="P14027" s="94">
        <v>44967</v>
      </c>
      <c r="Q14027" s="93" t="s">
        <v>14308</v>
      </c>
      <c r="R14027" s="93" t="s">
        <v>375</v>
      </c>
      <c r="S14027" s="93" t="s">
        <v>376</v>
      </c>
      <c r="T14027" s="93" t="s">
        <v>375</v>
      </c>
      <c r="U14027" s="93" t="s">
        <v>566</v>
      </c>
      <c r="V14027" s="93" t="s">
        <v>566</v>
      </c>
      <c r="W14027" s="95">
        <v>37.5</v>
      </c>
      <c r="X14027" s="93"/>
      <c r="Y14027" s="93"/>
      <c r="Z14027" s="93"/>
      <c r="AA14027" s="93"/>
    </row>
    <row r="14028" spans="2:27">
      <c r="B14028" s="10" t="str">
        <f t="shared" si="1536"/>
        <v>Usda Food Safety &amp; Inspection Svcs</v>
      </c>
      <c r="C14028" s="10" t="str">
        <f>INDEX('Vendor Dedupe'!F:F,MATCH(B14028,'Vendor Dedupe'!B:B,0))</f>
        <v>Usda Food Safety &amp; Inspection Svcs</v>
      </c>
      <c r="D14028" s="10" t="str">
        <f t="shared" si="1537"/>
        <v>Testing - Product</v>
      </c>
      <c r="E14028" s="10" t="str">
        <f t="shared" si="1538"/>
        <v>Testing - Product</v>
      </c>
      <c r="F14028" s="111">
        <f t="shared" si="1539"/>
        <v>134</v>
      </c>
      <c r="G14028" s="101">
        <f t="shared" si="1540"/>
        <v>44967</v>
      </c>
      <c r="H14028" s="10" t="str">
        <f>INDEX('Vendor Map'!D:D,MATCH(C14028,'Vendor Map'!B:B,0))</f>
        <v>Unmapped</v>
      </c>
      <c r="I14028" s="10"/>
      <c r="J14028" s="10" t="str">
        <f>INDEX(Categories!B:B,MATCH(K14028,Categories!C:C,0))</f>
        <v>Unaddressable</v>
      </c>
      <c r="K14028" s="10" t="str">
        <f t="shared" si="1534"/>
        <v>Unmapped</v>
      </c>
      <c r="L14028" s="10"/>
      <c r="M14028" s="103"/>
      <c r="N14028" s="93" t="str">
        <f t="shared" si="1535"/>
        <v>Usda Food Safety &amp; Inspection Svcs-020923-IN-107894--134-44967-Testing - Product</v>
      </c>
      <c r="O14028" s="93">
        <v>107894</v>
      </c>
      <c r="P14028" s="94">
        <v>44967</v>
      </c>
      <c r="Q14028" s="93" t="s">
        <v>14309</v>
      </c>
      <c r="R14028" s="93" t="s">
        <v>622</v>
      </c>
      <c r="S14028" s="93" t="s">
        <v>623</v>
      </c>
      <c r="T14028" s="93" t="s">
        <v>622</v>
      </c>
      <c r="U14028" s="93" t="s">
        <v>2585</v>
      </c>
      <c r="V14028" s="93" t="s">
        <v>2586</v>
      </c>
      <c r="W14028" s="95">
        <v>134</v>
      </c>
      <c r="X14028" s="93"/>
      <c r="Y14028" s="93"/>
      <c r="Z14028" s="93"/>
      <c r="AA14028" s="93"/>
    </row>
    <row r="14029" spans="2:27">
      <c r="B14029" s="10" t="str">
        <f t="shared" si="1536"/>
        <v>Xtra Lease</v>
      </c>
      <c r="C14029" s="10" t="str">
        <f>INDEX('Vendor Dedupe'!F:F,MATCH(B14029,'Vendor Dedupe'!B:B,0))</f>
        <v>Xtra Lease</v>
      </c>
      <c r="D14029" s="10" t="str">
        <f t="shared" si="1537"/>
        <v>Equip Lease - Warehouse</v>
      </c>
      <c r="E14029" s="10" t="str">
        <f t="shared" si="1538"/>
        <v>Equip Lease - Warehouse</v>
      </c>
      <c r="F14029" s="111">
        <f t="shared" si="1539"/>
        <v>132.65</v>
      </c>
      <c r="G14029" s="101">
        <f t="shared" si="1540"/>
        <v>44967</v>
      </c>
      <c r="H14029" s="10" t="str">
        <f>INDEX('Vendor Map'!D:D,MATCH(C14029,'Vendor Map'!B:B,0))</f>
        <v>Fleet</v>
      </c>
      <c r="I14029" s="10"/>
      <c r="J14029" s="10" t="str">
        <f>INDEX(Categories!B:B,MATCH(K14029,Categories!C:C,0))</f>
        <v>Fleet</v>
      </c>
      <c r="K14029" s="10" t="str">
        <f t="shared" si="1534"/>
        <v>Fleet</v>
      </c>
      <c r="L14029" s="10"/>
      <c r="M14029" s="103"/>
      <c r="N14029" s="93" t="str">
        <f t="shared" si="1535"/>
        <v>Xtra Lease-04896007-IN-108376--132.65-44967-Equip Lease - Warehouse</v>
      </c>
      <c r="O14029" s="93">
        <v>108376</v>
      </c>
      <c r="P14029" s="94">
        <v>44967</v>
      </c>
      <c r="Q14029" s="93" t="s">
        <v>14310</v>
      </c>
      <c r="R14029" s="93" t="s">
        <v>281</v>
      </c>
      <c r="S14029" s="93" t="s">
        <v>282</v>
      </c>
      <c r="T14029" s="93" t="s">
        <v>281</v>
      </c>
      <c r="U14029" s="93" t="s">
        <v>1351</v>
      </c>
      <c r="V14029" s="93" t="s">
        <v>1351</v>
      </c>
      <c r="W14029" s="95">
        <v>132.65</v>
      </c>
      <c r="X14029" s="93"/>
      <c r="Y14029" s="93"/>
      <c r="Z14029" s="93"/>
      <c r="AA14029" s="93"/>
    </row>
    <row r="14030" spans="2:27">
      <c r="B14030" s="10" t="str">
        <f t="shared" si="1536"/>
        <v>C.H. Robinson</v>
      </c>
      <c r="C14030" s="10" t="str">
        <f>INDEX('Vendor Dedupe'!F:F,MATCH(B14030,'Vendor Dedupe'!B:B,0))</f>
        <v>C.H. Robinson</v>
      </c>
      <c r="D14030" s="10" t="str">
        <f t="shared" si="1537"/>
        <v>Freight Out-AF Non Taxable</v>
      </c>
      <c r="E14030" s="10" t="str">
        <f t="shared" si="1538"/>
        <v>Freight Out-AF Non Taxable</v>
      </c>
      <c r="F14030" s="111">
        <f t="shared" si="1539"/>
        <v>589.88</v>
      </c>
      <c r="G14030" s="101">
        <f t="shared" si="1540"/>
        <v>44968</v>
      </c>
      <c r="H14030" s="10" t="str">
        <f>INDEX('Vendor Map'!D:D,MATCH(C14030,'Vendor Map'!B:B,0))</f>
        <v>LTL/FTL</v>
      </c>
      <c r="I14030" s="10"/>
      <c r="J14030" s="10" t="str">
        <f>INDEX(Categories!B:B,MATCH(K14030,Categories!C:C,0))</f>
        <v>Transportation &amp; Logistics</v>
      </c>
      <c r="K14030" s="10" t="str">
        <f t="shared" si="1534"/>
        <v>LTL/FTL</v>
      </c>
      <c r="L14030" s="10"/>
      <c r="M14030" s="103"/>
      <c r="N14030" s="93" t="str">
        <f t="shared" si="1535"/>
        <v>C.H. Robinson-6175062911-IN-107955--589.88-44968-Freight Out-AF Non Taxable</v>
      </c>
      <c r="O14030" s="93">
        <v>107955</v>
      </c>
      <c r="P14030" s="94">
        <v>44968</v>
      </c>
      <c r="Q14030" s="93" t="s">
        <v>14311</v>
      </c>
      <c r="R14030" s="93" t="s">
        <v>1347</v>
      </c>
      <c r="S14030" s="93" t="s">
        <v>1348</v>
      </c>
      <c r="T14030" s="93" t="s">
        <v>1347</v>
      </c>
      <c r="U14030" s="93" t="s">
        <v>2316</v>
      </c>
      <c r="V14030" s="93" t="s">
        <v>2317</v>
      </c>
      <c r="W14030" s="95">
        <v>589.88</v>
      </c>
      <c r="X14030" s="93"/>
      <c r="Y14030" s="93"/>
      <c r="Z14030" s="93"/>
      <c r="AA14030" s="93"/>
    </row>
    <row r="14031" spans="2:27">
      <c r="B14031" s="10" t="str">
        <f t="shared" si="1536"/>
        <v>Chep Usa</v>
      </c>
      <c r="C14031" s="10" t="str">
        <f>INDEX('Vendor Dedupe'!F:F,MATCH(B14031,'Vendor Dedupe'!B:B,0))</f>
        <v>Chep Usa</v>
      </c>
      <c r="D14031" s="10" t="str">
        <f t="shared" si="1537"/>
        <v>Supplies - Warehouse</v>
      </c>
      <c r="E14031" s="10" t="str">
        <f t="shared" si="1538"/>
        <v>Supplies - Warehouse</v>
      </c>
      <c r="F14031" s="111">
        <f t="shared" si="1539"/>
        <v>831.83</v>
      </c>
      <c r="G14031" s="101">
        <f t="shared" si="1540"/>
        <v>44968</v>
      </c>
      <c r="H14031" s="10" t="str">
        <f>INDEX('Vendor Map'!D:D,MATCH(C14031,'Vendor Map'!B:B,0))</f>
        <v>Crates &amp; Pallets</v>
      </c>
      <c r="I14031" s="10"/>
      <c r="J14031" s="10" t="str">
        <f>INDEX(Categories!B:B,MATCH(K14031,Categories!C:C,0))</f>
        <v>Packing &amp; Shipping Supplies</v>
      </c>
      <c r="K14031" s="10" t="str">
        <f t="shared" si="1534"/>
        <v>Crates &amp; Pallets</v>
      </c>
      <c r="L14031" s="10"/>
      <c r="M14031" s="103"/>
      <c r="N14031" s="93" t="str">
        <f t="shared" si="1535"/>
        <v>Chep Usa-5017553186-IN-107954--831.83-44968-Supplies - Warehouse</v>
      </c>
      <c r="O14031" s="93">
        <v>107954</v>
      </c>
      <c r="P14031" s="94">
        <v>44968</v>
      </c>
      <c r="Q14031" s="93" t="s">
        <v>14312</v>
      </c>
      <c r="R14031" s="93" t="s">
        <v>191</v>
      </c>
      <c r="S14031" s="93" t="s">
        <v>188</v>
      </c>
      <c r="T14031" s="93" t="s">
        <v>191</v>
      </c>
      <c r="U14031" s="93" t="s">
        <v>760</v>
      </c>
      <c r="V14031" s="93" t="s">
        <v>761</v>
      </c>
      <c r="W14031" s="95">
        <v>831.83</v>
      </c>
      <c r="X14031" s="93"/>
      <c r="Y14031" s="93"/>
      <c r="Z14031" s="93"/>
      <c r="AA14031" s="93"/>
    </row>
    <row r="14032" spans="2:27">
      <c r="B14032" s="10" t="str">
        <f t="shared" si="1536"/>
        <v>Johnson Controls Security Solutions</v>
      </c>
      <c r="C14032" s="10" t="str">
        <f>INDEX('Vendor Dedupe'!F:F,MATCH(B14032,'Vendor Dedupe'!B:B,0))</f>
        <v>Johnson Controls Security Solutions</v>
      </c>
      <c r="D14032" s="10" t="str">
        <f t="shared" si="1537"/>
        <v>Security</v>
      </c>
      <c r="E14032" s="10" t="str">
        <f t="shared" si="1538"/>
        <v>Security</v>
      </c>
      <c r="F14032" s="111">
        <f t="shared" si="1539"/>
        <v>706.19</v>
      </c>
      <c r="G14032" s="101">
        <f t="shared" si="1540"/>
        <v>44968</v>
      </c>
      <c r="H14032" s="10" t="str">
        <f>INDEX('Vendor Map'!D:D,MATCH(C14032,'Vendor Map'!B:B,0))</f>
        <v>Unmapped</v>
      </c>
      <c r="I14032" s="10"/>
      <c r="J14032" s="10" t="str">
        <f>INDEX(Categories!B:B,MATCH(K14032,Categories!C:C,0))</f>
        <v>Unaddressable</v>
      </c>
      <c r="K14032" s="10" t="str">
        <f t="shared" si="1534"/>
        <v>Unmapped</v>
      </c>
      <c r="L14032" s="10"/>
      <c r="M14032" s="103"/>
      <c r="N14032" s="93" t="str">
        <f t="shared" si="1535"/>
        <v>Johnson Controls Security Solutions-38468602-IN-109587--706.19-44968-Security</v>
      </c>
      <c r="O14032" s="93">
        <v>109587</v>
      </c>
      <c r="P14032" s="94">
        <v>44968</v>
      </c>
      <c r="Q14032" s="93" t="s">
        <v>14313</v>
      </c>
      <c r="R14032" s="93" t="s">
        <v>227</v>
      </c>
      <c r="S14032" s="93" t="s">
        <v>228</v>
      </c>
      <c r="T14032" s="93" t="s">
        <v>227</v>
      </c>
      <c r="U14032" s="93" t="s">
        <v>11770</v>
      </c>
      <c r="V14032" s="93" t="s">
        <v>11771</v>
      </c>
      <c r="W14032" s="95">
        <v>706.19</v>
      </c>
      <c r="X14032" s="93"/>
      <c r="Y14032" s="93"/>
      <c r="Z14032" s="93"/>
      <c r="AA14032" s="93"/>
    </row>
    <row r="14033" spans="2:27">
      <c r="B14033" s="10" t="str">
        <f t="shared" si="1536"/>
        <v>Uline</v>
      </c>
      <c r="C14033" s="10" t="str">
        <f>INDEX('Vendor Dedupe'!F:F,MATCH(B14033,'Vendor Dedupe'!B:B,0))</f>
        <v>Uline</v>
      </c>
      <c r="D14033" s="10" t="str">
        <f t="shared" si="1537"/>
        <v>Supplies - Production</v>
      </c>
      <c r="E14033" s="10" t="str">
        <f t="shared" si="1538"/>
        <v>Supplies - Production</v>
      </c>
      <c r="F14033" s="111">
        <f t="shared" si="1539"/>
        <v>37.5</v>
      </c>
      <c r="G14033" s="101">
        <f t="shared" si="1540"/>
        <v>44968</v>
      </c>
      <c r="H14033" s="10" t="str">
        <f>INDEX('Vendor Map'!D:D,MATCH(C14033,'Vendor Map'!B:B,0))</f>
        <v>Packaging &amp; Shipping Supplies</v>
      </c>
      <c r="I14033" s="10"/>
      <c r="J14033" s="10" t="str">
        <f>INDEX(Categories!B:B,MATCH(K14033,Categories!C:C,0))</f>
        <v>Packing &amp; Shipping Supplies</v>
      </c>
      <c r="K14033" s="10" t="str">
        <f t="shared" si="1534"/>
        <v>Packaging &amp; Shipping Supplies</v>
      </c>
      <c r="L14033" s="10"/>
      <c r="M14033" s="103"/>
      <c r="N14033" s="93" t="str">
        <f t="shared" si="1535"/>
        <v>Uline-02112023-IN-108308--37.5-44968-Supplies - Production</v>
      </c>
      <c r="O14033" s="93">
        <v>108308</v>
      </c>
      <c r="P14033" s="94">
        <v>44968</v>
      </c>
      <c r="Q14033" s="93" t="s">
        <v>14314</v>
      </c>
      <c r="R14033" s="93" t="s">
        <v>418</v>
      </c>
      <c r="S14033" s="93" t="s">
        <v>417</v>
      </c>
      <c r="T14033" s="93" t="s">
        <v>418</v>
      </c>
      <c r="U14033" s="93" t="s">
        <v>566</v>
      </c>
      <c r="V14033" s="93" t="s">
        <v>566</v>
      </c>
      <c r="W14033" s="95">
        <v>37.5</v>
      </c>
      <c r="X14033" s="93"/>
      <c r="Y14033" s="93"/>
      <c r="Z14033" s="93"/>
      <c r="AA14033" s="93"/>
    </row>
    <row r="14034" spans="2:27">
      <c r="B14034" s="10" t="str">
        <f t="shared" si="1536"/>
        <v>Premier Employee Solutions</v>
      </c>
      <c r="C14034" s="10" t="str">
        <f>INDEX('Vendor Dedupe'!F:F,MATCH(B14034,'Vendor Dedupe'!B:B,0))</f>
        <v>Premier Employee Solutions</v>
      </c>
      <c r="D14034" s="10" t="str">
        <f t="shared" si="1537"/>
        <v>Payroll - Shipping</v>
      </c>
      <c r="E14034" s="10" t="str">
        <f t="shared" si="1538"/>
        <v>Payroll - Shipping</v>
      </c>
      <c r="F14034" s="111">
        <f t="shared" si="1539"/>
        <v>805.85</v>
      </c>
      <c r="G14034" s="101">
        <f t="shared" si="1540"/>
        <v>44969</v>
      </c>
      <c r="H14034" s="10" t="str">
        <f>INDEX('Vendor Map'!D:D,MATCH(C14034,'Vendor Map'!B:B,0))</f>
        <v>Non IT Temp Labor</v>
      </c>
      <c r="I14034" s="10"/>
      <c r="J14034" s="10" t="str">
        <f>INDEX(Categories!B:B,MATCH(K14034,Categories!C:C,0))</f>
        <v>HR</v>
      </c>
      <c r="K14034" s="10" t="str">
        <f t="shared" si="1534"/>
        <v>Non IT Temp Labor</v>
      </c>
      <c r="L14034" s="10"/>
      <c r="M14034" s="103"/>
      <c r="N14034" s="93" t="str">
        <f t="shared" si="1535"/>
        <v>Premier Employee Solutions-1127470-IN-108032--805.85-44969-Payroll - Shipping</v>
      </c>
      <c r="O14034" s="93">
        <v>108032</v>
      </c>
      <c r="P14034" s="94">
        <v>44969</v>
      </c>
      <c r="Q14034" s="93" t="s">
        <v>14315</v>
      </c>
      <c r="R14034" s="93" t="s">
        <v>213</v>
      </c>
      <c r="S14034" s="93" t="s">
        <v>214</v>
      </c>
      <c r="T14034" s="93" t="s">
        <v>213</v>
      </c>
      <c r="U14034" s="93" t="s">
        <v>215</v>
      </c>
      <c r="V14034" s="93" t="s">
        <v>216</v>
      </c>
      <c r="W14034" s="95">
        <v>805.85</v>
      </c>
      <c r="X14034" s="93"/>
      <c r="Y14034" s="93"/>
      <c r="Z14034" s="93"/>
      <c r="AA14034" s="93" t="s">
        <v>211</v>
      </c>
    </row>
    <row r="14035" spans="2:27">
      <c r="B14035" s="10" t="str">
        <f t="shared" si="1536"/>
        <v>Premier Employee Solutions</v>
      </c>
      <c r="C14035" s="10" t="str">
        <f>INDEX('Vendor Dedupe'!F:F,MATCH(B14035,'Vendor Dedupe'!B:B,0))</f>
        <v>Premier Employee Solutions</v>
      </c>
      <c r="D14035" s="10" t="str">
        <f t="shared" si="1537"/>
        <v>Safety</v>
      </c>
      <c r="E14035" s="10" t="str">
        <f t="shared" si="1538"/>
        <v>Safety</v>
      </c>
      <c r="F14035" s="111">
        <f t="shared" si="1539"/>
        <v>1609.21</v>
      </c>
      <c r="G14035" s="101">
        <f t="shared" si="1540"/>
        <v>44969</v>
      </c>
      <c r="H14035" s="10" t="str">
        <f>INDEX('Vendor Map'!D:D,MATCH(C14035,'Vendor Map'!B:B,0))</f>
        <v>Non IT Temp Labor</v>
      </c>
      <c r="I14035" s="10"/>
      <c r="J14035" s="10" t="str">
        <f>INDEX(Categories!B:B,MATCH(K14035,Categories!C:C,0))</f>
        <v>HR</v>
      </c>
      <c r="K14035" s="10" t="str">
        <f t="shared" si="1534"/>
        <v>Non IT Temp Labor</v>
      </c>
      <c r="L14035" s="10"/>
      <c r="M14035" s="103"/>
      <c r="N14035" s="93" t="str">
        <f t="shared" si="1535"/>
        <v>Premier Employee Solutions-1127470-IN-108032--1609.21-44969-Safety</v>
      </c>
      <c r="O14035" s="93">
        <v>108032</v>
      </c>
      <c r="P14035" s="94">
        <v>44969</v>
      </c>
      <c r="Q14035" s="93" t="s">
        <v>14315</v>
      </c>
      <c r="R14035" s="93" t="s">
        <v>1931</v>
      </c>
      <c r="S14035" s="93" t="s">
        <v>1932</v>
      </c>
      <c r="T14035" s="93" t="s">
        <v>1931</v>
      </c>
      <c r="U14035" s="93" t="s">
        <v>215</v>
      </c>
      <c r="V14035" s="93" t="s">
        <v>216</v>
      </c>
      <c r="W14035" s="95">
        <v>1609.21</v>
      </c>
      <c r="X14035" s="93"/>
      <c r="Y14035" s="93"/>
      <c r="Z14035" s="93"/>
      <c r="AA14035" s="93"/>
    </row>
    <row r="14036" spans="2:27">
      <c r="B14036" s="10" t="str">
        <f t="shared" si="1536"/>
        <v>Premier Employee Solutions</v>
      </c>
      <c r="C14036" s="10" t="str">
        <f>INDEX('Vendor Dedupe'!F:F,MATCH(B14036,'Vendor Dedupe'!B:B,0))</f>
        <v>Premier Employee Solutions</v>
      </c>
      <c r="D14036" s="10" t="str">
        <f t="shared" si="1537"/>
        <v>Payroll - Prod OH</v>
      </c>
      <c r="E14036" s="10" t="str">
        <f t="shared" si="1538"/>
        <v>Payroll - Prod OH</v>
      </c>
      <c r="F14036" s="111">
        <f t="shared" si="1539"/>
        <v>2053.48</v>
      </c>
      <c r="G14036" s="101">
        <f t="shared" si="1540"/>
        <v>44969</v>
      </c>
      <c r="H14036" s="10" t="str">
        <f>INDEX('Vendor Map'!D:D,MATCH(C14036,'Vendor Map'!B:B,0))</f>
        <v>Non IT Temp Labor</v>
      </c>
      <c r="I14036" s="10"/>
      <c r="J14036" s="10" t="str">
        <f>INDEX(Categories!B:B,MATCH(K14036,Categories!C:C,0))</f>
        <v>HR</v>
      </c>
      <c r="K14036" s="10" t="str">
        <f t="shared" si="1534"/>
        <v>Non IT Temp Labor</v>
      </c>
      <c r="L14036" s="10"/>
      <c r="M14036" s="103"/>
      <c r="N14036" s="93" t="str">
        <f t="shared" si="1535"/>
        <v>Premier Employee Solutions-1127470-IN-108032--2053.48-44969-Payroll - Prod OH</v>
      </c>
      <c r="O14036" s="93">
        <v>108032</v>
      </c>
      <c r="P14036" s="94">
        <v>44969</v>
      </c>
      <c r="Q14036" s="93" t="s">
        <v>14315</v>
      </c>
      <c r="R14036" s="93" t="s">
        <v>207</v>
      </c>
      <c r="S14036" s="93" t="s">
        <v>208</v>
      </c>
      <c r="T14036" s="93" t="s">
        <v>207</v>
      </c>
      <c r="U14036" s="93" t="s">
        <v>215</v>
      </c>
      <c r="V14036" s="93" t="s">
        <v>216</v>
      </c>
      <c r="W14036" s="95">
        <v>2053.48</v>
      </c>
      <c r="X14036" s="93"/>
      <c r="Y14036" s="93"/>
      <c r="Z14036" s="93"/>
      <c r="AA14036" s="93" t="s">
        <v>211</v>
      </c>
    </row>
    <row r="14037" spans="2:27">
      <c r="B14037" s="10" t="str">
        <f t="shared" si="1536"/>
        <v>Premier Employee Solutions</v>
      </c>
      <c r="C14037" s="10" t="str">
        <f>INDEX('Vendor Dedupe'!F:F,MATCH(B14037,'Vendor Dedupe'!B:B,0))</f>
        <v>Premier Employee Solutions</v>
      </c>
      <c r="D14037" s="10" t="str">
        <f t="shared" si="1537"/>
        <v>PR-Quality</v>
      </c>
      <c r="E14037" s="10" t="str">
        <f t="shared" si="1538"/>
        <v>PR-Quality</v>
      </c>
      <c r="F14037" s="111">
        <f t="shared" si="1539"/>
        <v>2722.55</v>
      </c>
      <c r="G14037" s="101">
        <f t="shared" si="1540"/>
        <v>44969</v>
      </c>
      <c r="H14037" s="10" t="str">
        <f>INDEX('Vendor Map'!D:D,MATCH(C14037,'Vendor Map'!B:B,0))</f>
        <v>Non IT Temp Labor</v>
      </c>
      <c r="I14037" s="10"/>
      <c r="J14037" s="10" t="str">
        <f>INDEX(Categories!B:B,MATCH(K14037,Categories!C:C,0))</f>
        <v>HR</v>
      </c>
      <c r="K14037" s="10" t="str">
        <f t="shared" si="1534"/>
        <v>Non IT Temp Labor</v>
      </c>
      <c r="L14037" s="10"/>
      <c r="M14037" s="103"/>
      <c r="N14037" s="93" t="str">
        <f t="shared" si="1535"/>
        <v>Premier Employee Solutions-1127470-IN-108032--2722.55-44969-PR-Quality</v>
      </c>
      <c r="O14037" s="93">
        <v>108032</v>
      </c>
      <c r="P14037" s="94">
        <v>44969</v>
      </c>
      <c r="Q14037" s="93" t="s">
        <v>14315</v>
      </c>
      <c r="R14037" s="93" t="s">
        <v>243</v>
      </c>
      <c r="S14037" s="93" t="s">
        <v>242</v>
      </c>
      <c r="T14037" s="93" t="s">
        <v>243</v>
      </c>
      <c r="U14037" s="93" t="s">
        <v>215</v>
      </c>
      <c r="V14037" s="93" t="s">
        <v>216</v>
      </c>
      <c r="W14037" s="95">
        <v>2722.55</v>
      </c>
      <c r="X14037" s="93"/>
      <c r="Y14037" s="93"/>
      <c r="Z14037" s="93"/>
      <c r="AA14037" s="93"/>
    </row>
    <row r="14038" spans="2:27">
      <c r="B14038" s="10" t="str">
        <f t="shared" si="1536"/>
        <v>Premier Employee Solutions</v>
      </c>
      <c r="C14038" s="10" t="str">
        <f>INDEX('Vendor Dedupe'!F:F,MATCH(B14038,'Vendor Dedupe'!B:B,0))</f>
        <v>Premier Employee Solutions</v>
      </c>
      <c r="D14038" s="10" t="str">
        <f t="shared" si="1537"/>
        <v>Sanitation Labor</v>
      </c>
      <c r="E14038" s="10" t="str">
        <f t="shared" si="1538"/>
        <v>Sanitation Labor</v>
      </c>
      <c r="F14038" s="111">
        <f t="shared" si="1539"/>
        <v>3044.93</v>
      </c>
      <c r="G14038" s="101">
        <f t="shared" si="1540"/>
        <v>44969</v>
      </c>
      <c r="H14038" s="10" t="str">
        <f>INDEX('Vendor Map'!D:D,MATCH(C14038,'Vendor Map'!B:B,0))</f>
        <v>Non IT Temp Labor</v>
      </c>
      <c r="I14038" s="10"/>
      <c r="J14038" s="10" t="str">
        <f>INDEX(Categories!B:B,MATCH(K14038,Categories!C:C,0))</f>
        <v>HR</v>
      </c>
      <c r="K14038" s="10" t="str">
        <f t="shared" si="1534"/>
        <v>Non IT Temp Labor</v>
      </c>
      <c r="L14038" s="10"/>
      <c r="M14038" s="103"/>
      <c r="N14038" s="93" t="str">
        <f t="shared" si="1535"/>
        <v>Premier Employee Solutions-1127470-IN-108032--3044.93-44969-Sanitation Labor</v>
      </c>
      <c r="O14038" s="93">
        <v>108032</v>
      </c>
      <c r="P14038" s="94">
        <v>44969</v>
      </c>
      <c r="Q14038" s="93" t="s">
        <v>14315</v>
      </c>
      <c r="R14038" s="93" t="s">
        <v>217</v>
      </c>
      <c r="S14038" s="93" t="s">
        <v>218</v>
      </c>
      <c r="T14038" s="93" t="s">
        <v>217</v>
      </c>
      <c r="U14038" s="93" t="s">
        <v>215</v>
      </c>
      <c r="V14038" s="93" t="s">
        <v>216</v>
      </c>
      <c r="W14038" s="95">
        <v>3044.93</v>
      </c>
      <c r="X14038" s="93"/>
      <c r="Y14038" s="93"/>
      <c r="Z14038" s="93"/>
      <c r="AA14038" s="93"/>
    </row>
    <row r="14039" spans="2:27">
      <c r="B14039" s="10" t="str">
        <f t="shared" si="1536"/>
        <v>Premier Employee Solutions</v>
      </c>
      <c r="C14039" s="10" t="str">
        <f>INDEX('Vendor Dedupe'!F:F,MATCH(B14039,'Vendor Dedupe'!B:B,0))</f>
        <v>Premier Employee Solutions</v>
      </c>
      <c r="D14039" s="10" t="str">
        <f t="shared" si="1537"/>
        <v>Payroll - Prod</v>
      </c>
      <c r="E14039" s="10" t="str">
        <f t="shared" si="1538"/>
        <v>Payroll - Prod</v>
      </c>
      <c r="F14039" s="111">
        <f t="shared" si="1539"/>
        <v>5358.47</v>
      </c>
      <c r="G14039" s="101">
        <f t="shared" si="1540"/>
        <v>44969</v>
      </c>
      <c r="H14039" s="10" t="str">
        <f>INDEX('Vendor Map'!D:D,MATCH(C14039,'Vendor Map'!B:B,0))</f>
        <v>Non IT Temp Labor</v>
      </c>
      <c r="I14039" s="10"/>
      <c r="J14039" s="10" t="str">
        <f>INDEX(Categories!B:B,MATCH(K14039,Categories!C:C,0))</f>
        <v>HR</v>
      </c>
      <c r="K14039" s="10" t="str">
        <f t="shared" si="1534"/>
        <v>Non IT Temp Labor</v>
      </c>
      <c r="L14039" s="10"/>
      <c r="M14039" s="103"/>
      <c r="N14039" s="93" t="str">
        <f t="shared" si="1535"/>
        <v>Premier Employee Solutions-1127470-IN-108032--5358.47-44969-Payroll - Prod</v>
      </c>
      <c r="O14039" s="93">
        <v>108032</v>
      </c>
      <c r="P14039" s="94">
        <v>44969</v>
      </c>
      <c r="Q14039" s="93" t="s">
        <v>14315</v>
      </c>
      <c r="R14039" s="93" t="s">
        <v>219</v>
      </c>
      <c r="S14039" s="93" t="s">
        <v>220</v>
      </c>
      <c r="T14039" s="93" t="s">
        <v>219</v>
      </c>
      <c r="U14039" s="93" t="s">
        <v>215</v>
      </c>
      <c r="V14039" s="93" t="s">
        <v>216</v>
      </c>
      <c r="W14039" s="95">
        <v>5358.47</v>
      </c>
      <c r="X14039" s="93"/>
      <c r="Y14039" s="93"/>
      <c r="Z14039" s="93"/>
      <c r="AA14039" s="93" t="s">
        <v>211</v>
      </c>
    </row>
    <row r="14040" spans="2:27">
      <c r="B14040" s="10" t="str">
        <f t="shared" si="1536"/>
        <v>Premier Employee Solutions</v>
      </c>
      <c r="C14040" s="10" t="str">
        <f>INDEX('Vendor Dedupe'!F:F,MATCH(B14040,'Vendor Dedupe'!B:B,0))</f>
        <v>Premier Employee Solutions</v>
      </c>
      <c r="D14040" s="10" t="str">
        <f t="shared" si="1537"/>
        <v>Payroll - Receiving</v>
      </c>
      <c r="E14040" s="10" t="str">
        <f t="shared" si="1538"/>
        <v>Payroll - Receiving</v>
      </c>
      <c r="F14040" s="111">
        <f t="shared" si="1539"/>
        <v>5874.79</v>
      </c>
      <c r="G14040" s="101">
        <f t="shared" si="1540"/>
        <v>44969</v>
      </c>
      <c r="H14040" s="10" t="str">
        <f>INDEX('Vendor Map'!D:D,MATCH(C14040,'Vendor Map'!B:B,0))</f>
        <v>Non IT Temp Labor</v>
      </c>
      <c r="I14040" s="10"/>
      <c r="J14040" s="10" t="str">
        <f>INDEX(Categories!B:B,MATCH(K14040,Categories!C:C,0))</f>
        <v>HR</v>
      </c>
      <c r="K14040" s="10" t="str">
        <f t="shared" si="1534"/>
        <v>Non IT Temp Labor</v>
      </c>
      <c r="L14040" s="10"/>
      <c r="M14040" s="103"/>
      <c r="N14040" s="93" t="str">
        <f t="shared" si="1535"/>
        <v>Premier Employee Solutions-1127470-IN-108032--5874.79-44969-Payroll - Receiving</v>
      </c>
      <c r="O14040" s="93">
        <v>108032</v>
      </c>
      <c r="P14040" s="94">
        <v>44969</v>
      </c>
      <c r="Q14040" s="93" t="s">
        <v>14315</v>
      </c>
      <c r="R14040" s="93" t="s">
        <v>224</v>
      </c>
      <c r="S14040" s="93" t="s">
        <v>225</v>
      </c>
      <c r="T14040" s="93" t="s">
        <v>224</v>
      </c>
      <c r="U14040" s="93" t="s">
        <v>215</v>
      </c>
      <c r="V14040" s="93" t="s">
        <v>216</v>
      </c>
      <c r="W14040" s="95">
        <v>5874.79</v>
      </c>
      <c r="X14040" s="93"/>
      <c r="Y14040" s="93"/>
      <c r="Z14040" s="93"/>
      <c r="AA14040" s="93" t="s">
        <v>211</v>
      </c>
    </row>
    <row r="14041" spans="2:27">
      <c r="B14041" s="10" t="str">
        <f t="shared" si="1536"/>
        <v>Premier Employee Solutions</v>
      </c>
      <c r="C14041" s="10" t="str">
        <f>INDEX('Vendor Dedupe'!F:F,MATCH(B14041,'Vendor Dedupe'!B:B,0))</f>
        <v>Premier Employee Solutions</v>
      </c>
      <c r="D14041" s="10" t="str">
        <f t="shared" si="1537"/>
        <v>Prod Labor</v>
      </c>
      <c r="E14041" s="10" t="str">
        <f t="shared" si="1538"/>
        <v>Prod Labor</v>
      </c>
      <c r="F14041" s="111">
        <f t="shared" si="1539"/>
        <v>9879.2900000000009</v>
      </c>
      <c r="G14041" s="101">
        <f t="shared" si="1540"/>
        <v>44969</v>
      </c>
      <c r="H14041" s="10" t="str">
        <f>INDEX('Vendor Map'!D:D,MATCH(C14041,'Vendor Map'!B:B,0))</f>
        <v>Non IT Temp Labor</v>
      </c>
      <c r="I14041" s="10"/>
      <c r="J14041" s="10" t="str">
        <f>INDEX(Categories!B:B,MATCH(K14041,Categories!C:C,0))</f>
        <v>HR</v>
      </c>
      <c r="K14041" s="10" t="str">
        <f t="shared" si="1534"/>
        <v>Non IT Temp Labor</v>
      </c>
      <c r="L14041" s="10"/>
      <c r="M14041" s="103"/>
      <c r="N14041" s="93" t="str">
        <f t="shared" si="1535"/>
        <v>Premier Employee Solutions-1127470-IN-108032--9879.29-44969-Prod Labor</v>
      </c>
      <c r="O14041" s="93">
        <v>108032</v>
      </c>
      <c r="P14041" s="94">
        <v>44969</v>
      </c>
      <c r="Q14041" s="93" t="s">
        <v>14315</v>
      </c>
      <c r="R14041" s="93" t="s">
        <v>223</v>
      </c>
      <c r="S14041" s="93" t="s">
        <v>220</v>
      </c>
      <c r="T14041" s="93" t="s">
        <v>223</v>
      </c>
      <c r="U14041" s="93" t="s">
        <v>215</v>
      </c>
      <c r="V14041" s="93" t="s">
        <v>216</v>
      </c>
      <c r="W14041" s="95">
        <v>9879.2900000000009</v>
      </c>
      <c r="X14041" s="93"/>
      <c r="Y14041" s="93"/>
      <c r="Z14041" s="93"/>
      <c r="AA14041" s="93"/>
    </row>
    <row r="14042" spans="2:27">
      <c r="B14042" s="10" t="str">
        <f t="shared" si="1536"/>
        <v>Uline</v>
      </c>
      <c r="C14042" s="10" t="str">
        <f>INDEX('Vendor Dedupe'!F:F,MATCH(B14042,'Vendor Dedupe'!B:B,0))</f>
        <v>Uline</v>
      </c>
      <c r="D14042" s="10" t="str">
        <f t="shared" si="1537"/>
        <v>Sanitation, Janitorial &amp; Cleaning</v>
      </c>
      <c r="E14042" s="10" t="str">
        <f t="shared" si="1538"/>
        <v>Sanitation, Janitorial &amp; Cleaning</v>
      </c>
      <c r="F14042" s="111">
        <f t="shared" si="1539"/>
        <v>41.7</v>
      </c>
      <c r="G14042" s="101">
        <f t="shared" si="1540"/>
        <v>44969</v>
      </c>
      <c r="H14042" s="10" t="str">
        <f>INDEX('Vendor Map'!D:D,MATCH(C14042,'Vendor Map'!B:B,0))</f>
        <v>Packaging &amp; Shipping Supplies</v>
      </c>
      <c r="I14042" s="10"/>
      <c r="J14042" s="10" t="str">
        <f>INDEX(Categories!B:B,MATCH(K14042,Categories!C:C,0))</f>
        <v>Packing &amp; Shipping Supplies</v>
      </c>
      <c r="K14042" s="10" t="str">
        <f t="shared" si="1534"/>
        <v>Packaging &amp; Shipping Supplies</v>
      </c>
      <c r="L14042" s="10"/>
      <c r="M14042" s="103"/>
      <c r="N14042" s="93" t="str">
        <f t="shared" si="1535"/>
        <v>Uline-02122023-IN-108309--41.7-44969-Sanitation, Janitorial &amp; Cleaning</v>
      </c>
      <c r="O14042" s="93">
        <v>108309</v>
      </c>
      <c r="P14042" s="94">
        <v>44969</v>
      </c>
      <c r="Q14042" s="93" t="s">
        <v>14316</v>
      </c>
      <c r="R14042" s="93" t="s">
        <v>375</v>
      </c>
      <c r="S14042" s="93" t="s">
        <v>376</v>
      </c>
      <c r="T14042" s="93" t="s">
        <v>375</v>
      </c>
      <c r="U14042" s="93" t="s">
        <v>566</v>
      </c>
      <c r="V14042" s="93" t="s">
        <v>566</v>
      </c>
      <c r="W14042" s="95">
        <v>41.7</v>
      </c>
      <c r="X14042" s="93"/>
      <c r="Y14042" s="93"/>
      <c r="Z14042" s="93"/>
      <c r="AA14042" s="93"/>
    </row>
    <row r="14043" spans="2:27">
      <c r="B14043" s="10" t="str">
        <f t="shared" si="1536"/>
        <v>1560 Utility Trailer</v>
      </c>
      <c r="C14043" s="10" t="str">
        <f>INDEX('Vendor Dedupe'!F:F,MATCH(B14043,'Vendor Dedupe'!B:B,0))</f>
        <v>1560 Utility Trailer</v>
      </c>
      <c r="D14043" s="10" t="str">
        <f t="shared" si="1537"/>
        <v>Vehicle Expense</v>
      </c>
      <c r="E14043" s="10" t="str">
        <f t="shared" si="1538"/>
        <v>Vehicle Expense</v>
      </c>
      <c r="F14043" s="111">
        <f t="shared" si="1539"/>
        <v>801.98</v>
      </c>
      <c r="G14043" s="101">
        <f t="shared" si="1540"/>
        <v>44970</v>
      </c>
      <c r="H14043" s="10" t="str">
        <f>INDEX('Vendor Map'!D:D,MATCH(C14043,'Vendor Map'!B:B,0))</f>
        <v>Unmapped</v>
      </c>
      <c r="I14043" s="10"/>
      <c r="J14043" s="10" t="str">
        <f>INDEX(Categories!B:B,MATCH(K14043,Categories!C:C,0))</f>
        <v>Unaddressable</v>
      </c>
      <c r="K14043" s="10" t="str">
        <f t="shared" si="1534"/>
        <v>Unmapped</v>
      </c>
      <c r="L14043" s="10"/>
      <c r="M14043" s="103"/>
      <c r="N14043" s="93" t="str">
        <f t="shared" si="1535"/>
        <v>1560 Utility Trailer-131844SLS-IN-107992--801.98-44970-Vehicle Expense</v>
      </c>
      <c r="O14043" s="93">
        <v>107992</v>
      </c>
      <c r="P14043" s="94">
        <v>44970</v>
      </c>
      <c r="Q14043" s="93" t="s">
        <v>14317</v>
      </c>
      <c r="R14043" s="93" t="s">
        <v>424</v>
      </c>
      <c r="S14043" s="93" t="s">
        <v>425</v>
      </c>
      <c r="T14043" s="93" t="s">
        <v>424</v>
      </c>
      <c r="U14043" s="93" t="s">
        <v>7299</v>
      </c>
      <c r="V14043" s="93" t="s">
        <v>7300</v>
      </c>
      <c r="W14043" s="95">
        <v>801.98</v>
      </c>
      <c r="X14043" s="93"/>
      <c r="Y14043" s="93"/>
      <c r="Z14043" s="93"/>
      <c r="AA14043" s="93"/>
    </row>
    <row r="14044" spans="2:27">
      <c r="B14044" s="10" t="str">
        <f t="shared" si="1536"/>
        <v>Adroit North America</v>
      </c>
      <c r="C14044" s="10" t="str">
        <f>INDEX('Vendor Dedupe'!F:F,MATCH(B14044,'Vendor Dedupe'!B:B,0))</f>
        <v>Adroit North America</v>
      </c>
      <c r="D14044" s="10" t="str">
        <f t="shared" si="1537"/>
        <v>FA - CIP</v>
      </c>
      <c r="E14044" s="10" t="str">
        <f t="shared" si="1538"/>
        <v>FA - CIP</v>
      </c>
      <c r="F14044" s="111">
        <f t="shared" si="1539"/>
        <v>6720</v>
      </c>
      <c r="G14044" s="101">
        <f t="shared" si="1540"/>
        <v>44970</v>
      </c>
      <c r="H14044" s="10" t="str">
        <f>INDEX('Vendor Map'!D:D,MATCH(C14044,'Vendor Map'!B:B,0))</f>
        <v>IT Consulting &amp; Systems Integrators</v>
      </c>
      <c r="I14044" s="10"/>
      <c r="J14044" s="10" t="str">
        <f>INDEX(Categories!B:B,MATCH(K14044,Categories!C:C,0))</f>
        <v>Technology</v>
      </c>
      <c r="K14044" s="10" t="str">
        <f t="shared" si="1534"/>
        <v>IT Consulting &amp; Systems Integrators</v>
      </c>
      <c r="L14044" s="10"/>
      <c r="M14044" s="103"/>
      <c r="N14044" s="93" t="str">
        <f t="shared" si="1535"/>
        <v>Adroit North America-11393-IN-107995--6720-44970-FA - CIP</v>
      </c>
      <c r="O14044" s="93">
        <v>107995</v>
      </c>
      <c r="P14044" s="94">
        <v>44970</v>
      </c>
      <c r="Q14044" s="93" t="s">
        <v>14318</v>
      </c>
      <c r="R14044" s="93" t="s">
        <v>180</v>
      </c>
      <c r="S14044" s="93" t="s">
        <v>181</v>
      </c>
      <c r="T14044" s="93" t="s">
        <v>180</v>
      </c>
      <c r="U14044" s="93" t="s">
        <v>9905</v>
      </c>
      <c r="V14044" s="93" t="s">
        <v>9906</v>
      </c>
      <c r="W14044" s="95">
        <v>6720</v>
      </c>
      <c r="X14044" s="93"/>
      <c r="Y14044" s="93"/>
      <c r="Z14044" s="93"/>
      <c r="AA14044" s="93"/>
    </row>
    <row r="14045" spans="2:27">
      <c r="B14045" s="10" t="str">
        <f t="shared" si="1536"/>
        <v>Crown Lift Trucks</v>
      </c>
      <c r="C14045" s="10" t="str">
        <f>INDEX('Vendor Dedupe'!F:F,MATCH(B14045,'Vendor Dedupe'!B:B,0))</f>
        <v>Crown Lift Trucks</v>
      </c>
      <c r="D14045" s="10" t="str">
        <f t="shared" si="1537"/>
        <v>Equip Lease - Warehouse</v>
      </c>
      <c r="E14045" s="10" t="str">
        <f t="shared" si="1538"/>
        <v>Equip Lease - Warehouse</v>
      </c>
      <c r="F14045" s="111">
        <f t="shared" si="1539"/>
        <v>1719.2</v>
      </c>
      <c r="G14045" s="101">
        <f t="shared" si="1540"/>
        <v>44970</v>
      </c>
      <c r="H14045" s="10" t="str">
        <f>INDEX('Vendor Map'!D:D,MATCH(C14045,'Vendor Map'!B:B,0))</f>
        <v>Forklifts</v>
      </c>
      <c r="I14045" s="10"/>
      <c r="J14045" s="10" t="str">
        <f>INDEX(Categories!B:B,MATCH(K14045,Categories!C:C,0))</f>
        <v>Real Estate &amp; Facilities</v>
      </c>
      <c r="K14045" s="10" t="str">
        <f t="shared" si="1534"/>
        <v>Forklifts</v>
      </c>
      <c r="L14045" s="10"/>
      <c r="M14045" s="103"/>
      <c r="N14045" s="93" t="str">
        <f t="shared" si="1535"/>
        <v>Crown Lift Trucks-124293266-IN-108377--1719.2-44970-Equip Lease - Warehouse</v>
      </c>
      <c r="O14045" s="93">
        <v>108377</v>
      </c>
      <c r="P14045" s="94">
        <v>44970</v>
      </c>
      <c r="Q14045" s="93" t="s">
        <v>14319</v>
      </c>
      <c r="R14045" s="93" t="s">
        <v>281</v>
      </c>
      <c r="S14045" s="93" t="s">
        <v>282</v>
      </c>
      <c r="T14045" s="93" t="s">
        <v>281</v>
      </c>
      <c r="U14045" s="93" t="s">
        <v>501</v>
      </c>
      <c r="V14045" s="93" t="s">
        <v>502</v>
      </c>
      <c r="W14045" s="95">
        <v>1719.2</v>
      </c>
      <c r="X14045" s="93"/>
      <c r="Y14045" s="93"/>
      <c r="Z14045" s="93"/>
      <c r="AA14045" s="93"/>
    </row>
    <row r="14046" spans="2:27">
      <c r="B14046" s="10" t="str">
        <f t="shared" si="1536"/>
        <v>Ecolab</v>
      </c>
      <c r="C14046" s="10" t="str">
        <f>INDEX('Vendor Dedupe'!F:F,MATCH(B14046,'Vendor Dedupe'!B:B,0))</f>
        <v>Ecolab</v>
      </c>
      <c r="D14046" s="10" t="str">
        <f t="shared" si="1537"/>
        <v>Sanitation, Janitorial &amp; Cleaning</v>
      </c>
      <c r="E14046" s="10" t="str">
        <f t="shared" si="1538"/>
        <v>Sanitation, Janitorial &amp; Cleaning</v>
      </c>
      <c r="F14046" s="111">
        <f t="shared" si="1539"/>
        <v>4845</v>
      </c>
      <c r="G14046" s="101">
        <f t="shared" si="1540"/>
        <v>44970</v>
      </c>
      <c r="H14046" s="10" t="str">
        <f>INDEX('Vendor Map'!D:D,MATCH(C14046,'Vendor Map'!B:B,0))</f>
        <v>Food Inspection Equipment</v>
      </c>
      <c r="I14046" s="10"/>
      <c r="J14046" s="10" t="str">
        <f>INDEX(Categories!B:B,MATCH(K14046,Categories!C:C,0))</f>
        <v>COGS - EQUIPMENT</v>
      </c>
      <c r="K14046" s="10" t="str">
        <f t="shared" si="1534"/>
        <v>Food Inspection Equipment</v>
      </c>
      <c r="L14046" s="10"/>
      <c r="M14046" s="103"/>
      <c r="N14046" s="93" t="str">
        <f t="shared" si="1535"/>
        <v>Ecolab-2018081-IN-107978--4845-44970-Sanitation, Janitorial &amp; Cleaning</v>
      </c>
      <c r="O14046" s="93">
        <v>107978</v>
      </c>
      <c r="P14046" s="94">
        <v>44970</v>
      </c>
      <c r="Q14046" s="93" t="s">
        <v>14320</v>
      </c>
      <c r="R14046" s="93" t="s">
        <v>375</v>
      </c>
      <c r="S14046" s="93" t="s">
        <v>376</v>
      </c>
      <c r="T14046" s="93" t="s">
        <v>375</v>
      </c>
      <c r="U14046" s="93" t="s">
        <v>8965</v>
      </c>
      <c r="V14046" s="93" t="s">
        <v>8965</v>
      </c>
      <c r="W14046" s="95">
        <v>4845</v>
      </c>
      <c r="X14046" s="93"/>
      <c r="Y14046" s="93"/>
      <c r="Z14046" s="93"/>
      <c r="AA14046" s="93"/>
    </row>
    <row r="14047" spans="2:27">
      <c r="B14047" s="10" t="str">
        <f t="shared" si="1536"/>
        <v>Intermountain Lift Truck</v>
      </c>
      <c r="C14047" s="10" t="str">
        <f>INDEX('Vendor Dedupe'!F:F,MATCH(B14047,'Vendor Dedupe'!B:B,0))</f>
        <v>Intermountain Lift Truck</v>
      </c>
      <c r="D14047" s="10" t="str">
        <f t="shared" si="1537"/>
        <v>Equip Lease - Warehouse</v>
      </c>
      <c r="E14047" s="10" t="str">
        <f t="shared" si="1538"/>
        <v>Equip Lease - Warehouse</v>
      </c>
      <c r="F14047" s="111">
        <f t="shared" si="1539"/>
        <v>1393.21</v>
      </c>
      <c r="G14047" s="101">
        <f t="shared" si="1540"/>
        <v>44970</v>
      </c>
      <c r="H14047" s="10" t="str">
        <f>INDEX('Vendor Map'!D:D,MATCH(C14047,'Vendor Map'!B:B,0))</f>
        <v>Forklifts</v>
      </c>
      <c r="I14047" s="10"/>
      <c r="J14047" s="10" t="str">
        <f>INDEX(Categories!B:B,MATCH(K14047,Categories!C:C,0))</f>
        <v>Real Estate &amp; Facilities</v>
      </c>
      <c r="K14047" s="10" t="str">
        <f t="shared" si="1534"/>
        <v>Forklifts</v>
      </c>
      <c r="L14047" s="10"/>
      <c r="M14047" s="103"/>
      <c r="N14047" s="93" t="str">
        <f t="shared" si="1535"/>
        <v>Intermountain Lift Truck-160007827-IN-107975--1393.21-44970-Equip Lease - Warehouse</v>
      </c>
      <c r="O14047" s="93">
        <v>107975</v>
      </c>
      <c r="P14047" s="94">
        <v>44970</v>
      </c>
      <c r="Q14047" s="93" t="s">
        <v>14321</v>
      </c>
      <c r="R14047" s="93" t="s">
        <v>281</v>
      </c>
      <c r="S14047" s="93" t="s">
        <v>282</v>
      </c>
      <c r="T14047" s="93" t="s">
        <v>281</v>
      </c>
      <c r="U14047" s="93" t="s">
        <v>983</v>
      </c>
      <c r="V14047" s="93" t="s">
        <v>984</v>
      </c>
      <c r="W14047" s="95">
        <v>1393.21</v>
      </c>
      <c r="X14047" s="93"/>
      <c r="Y14047" s="93"/>
      <c r="Z14047" s="93"/>
      <c r="AA14047" s="93"/>
    </row>
    <row r="14048" spans="2:27">
      <c r="B14048" s="10" t="str">
        <f t="shared" si="1536"/>
        <v>Interstate Billing Service, Inc.</v>
      </c>
      <c r="C14048" s="10" t="str">
        <f>INDEX('Vendor Dedupe'!F:F,MATCH(B14048,'Vendor Dedupe'!B:B,0))</f>
        <v>Interstate Billing Service, Inc.</v>
      </c>
      <c r="D14048" s="10" t="str">
        <f t="shared" si="1537"/>
        <v>Equip Lease - Warehouse</v>
      </c>
      <c r="E14048" s="10" t="str">
        <f t="shared" si="1538"/>
        <v>Equip Lease - Warehouse</v>
      </c>
      <c r="F14048" s="111">
        <f t="shared" si="1539"/>
        <v>895.98</v>
      </c>
      <c r="G14048" s="101">
        <f t="shared" si="1540"/>
        <v>44970</v>
      </c>
      <c r="H14048" s="10" t="str">
        <f>INDEX('Vendor Map'!D:D,MATCH(C14048,'Vendor Map'!B:B,0))</f>
        <v>Collection Services</v>
      </c>
      <c r="I14048" s="10"/>
      <c r="J14048" s="10" t="str">
        <f>INDEX(Categories!B:B,MATCH(K14048,Categories!C:C,0))</f>
        <v>Administrative</v>
      </c>
      <c r="K14048" s="10" t="str">
        <f t="shared" si="1534"/>
        <v>Collection Services</v>
      </c>
      <c r="L14048" s="10"/>
      <c r="M14048" s="103"/>
      <c r="N14048" s="93" t="str">
        <f t="shared" si="1535"/>
        <v>Interstate Billing Service, Inc.-3031269193-IN-107950--895.98-44970-Equip Lease - Warehouse</v>
      </c>
      <c r="O14048" s="93">
        <v>107950</v>
      </c>
      <c r="P14048" s="94">
        <v>44970</v>
      </c>
      <c r="Q14048" s="93" t="s">
        <v>14322</v>
      </c>
      <c r="R14048" s="93" t="s">
        <v>281</v>
      </c>
      <c r="S14048" s="93" t="s">
        <v>282</v>
      </c>
      <c r="T14048" s="93" t="s">
        <v>281</v>
      </c>
      <c r="U14048" s="93" t="s">
        <v>283</v>
      </c>
      <c r="V14048" s="93" t="s">
        <v>284</v>
      </c>
      <c r="W14048" s="95">
        <v>895.98</v>
      </c>
      <c r="X14048" s="93"/>
      <c r="Y14048" s="93"/>
      <c r="Z14048" s="93"/>
      <c r="AA14048" s="93"/>
    </row>
    <row r="14049" spans="2:27">
      <c r="B14049" s="10" t="str">
        <f t="shared" si="1536"/>
        <v>Interstate Billing Service, Inc.</v>
      </c>
      <c r="C14049" s="10" t="str">
        <f>INDEX('Vendor Dedupe'!F:F,MATCH(B14049,'Vendor Dedupe'!B:B,0))</f>
        <v>Interstate Billing Service, Inc.</v>
      </c>
      <c r="D14049" s="10" t="str">
        <f t="shared" si="1537"/>
        <v>Equip Lease - Warehouse</v>
      </c>
      <c r="E14049" s="10" t="str">
        <f t="shared" si="1538"/>
        <v>Equip Lease - Warehouse</v>
      </c>
      <c r="F14049" s="111">
        <f t="shared" si="1539"/>
        <v>385.21</v>
      </c>
      <c r="G14049" s="101">
        <f t="shared" si="1540"/>
        <v>44970</v>
      </c>
      <c r="H14049" s="10" t="str">
        <f>INDEX('Vendor Map'!D:D,MATCH(C14049,'Vendor Map'!B:B,0))</f>
        <v>Collection Services</v>
      </c>
      <c r="I14049" s="10"/>
      <c r="J14049" s="10" t="str">
        <f>INDEX(Categories!B:B,MATCH(K14049,Categories!C:C,0))</f>
        <v>Administrative</v>
      </c>
      <c r="K14049" s="10" t="str">
        <f t="shared" si="1534"/>
        <v>Collection Services</v>
      </c>
      <c r="L14049" s="10"/>
      <c r="M14049" s="103"/>
      <c r="N14049" s="93" t="str">
        <f t="shared" si="1535"/>
        <v>Interstate Billing Service, Inc.-3031281168-IN-108022--385.21-44970-Equip Lease - Warehouse</v>
      </c>
      <c r="O14049" s="93">
        <v>108022</v>
      </c>
      <c r="P14049" s="94">
        <v>44970</v>
      </c>
      <c r="Q14049" s="93" t="s">
        <v>14323</v>
      </c>
      <c r="R14049" s="93" t="s">
        <v>281</v>
      </c>
      <c r="S14049" s="93" t="s">
        <v>282</v>
      </c>
      <c r="T14049" s="93" t="s">
        <v>281</v>
      </c>
      <c r="U14049" s="93" t="s">
        <v>283</v>
      </c>
      <c r="V14049" s="93" t="s">
        <v>284</v>
      </c>
      <c r="W14049" s="95">
        <v>385.21</v>
      </c>
      <c r="X14049" s="93"/>
      <c r="Y14049" s="93"/>
      <c r="Z14049" s="93"/>
      <c r="AA14049" s="93"/>
    </row>
    <row r="14050" spans="2:27">
      <c r="B14050" s="10" t="str">
        <f t="shared" si="1536"/>
        <v>Interstate Billing Service, Inc.</v>
      </c>
      <c r="C14050" s="10" t="str">
        <f>INDEX('Vendor Dedupe'!F:F,MATCH(B14050,'Vendor Dedupe'!B:B,0))</f>
        <v>Interstate Billing Service, Inc.</v>
      </c>
      <c r="D14050" s="10" t="str">
        <f t="shared" si="1537"/>
        <v>Vehicle Expense</v>
      </c>
      <c r="E14050" s="10" t="str">
        <f t="shared" si="1538"/>
        <v>Vehicle Expense</v>
      </c>
      <c r="F14050" s="111">
        <f t="shared" si="1539"/>
        <v>2327.4</v>
      </c>
      <c r="G14050" s="101">
        <f t="shared" si="1540"/>
        <v>44970</v>
      </c>
      <c r="H14050" s="10" t="str">
        <f>INDEX('Vendor Map'!D:D,MATCH(C14050,'Vendor Map'!B:B,0))</f>
        <v>Collection Services</v>
      </c>
      <c r="I14050" s="10"/>
      <c r="J14050" s="10" t="str">
        <f>INDEX(Categories!B:B,MATCH(K14050,Categories!C:C,0))</f>
        <v>Administrative</v>
      </c>
      <c r="K14050" s="10" t="str">
        <f t="shared" si="1534"/>
        <v>Collection Services</v>
      </c>
      <c r="L14050" s="10"/>
      <c r="M14050" s="103"/>
      <c r="N14050" s="93" t="str">
        <f t="shared" si="1535"/>
        <v>Interstate Billing Service, Inc.-3031281185-IN-107945--2327.4-44970-Vehicle Expense</v>
      </c>
      <c r="O14050" s="93">
        <v>107945</v>
      </c>
      <c r="P14050" s="94">
        <v>44970</v>
      </c>
      <c r="Q14050" s="93" t="s">
        <v>14324</v>
      </c>
      <c r="R14050" s="93" t="s">
        <v>424</v>
      </c>
      <c r="S14050" s="93" t="s">
        <v>425</v>
      </c>
      <c r="T14050" s="93" t="s">
        <v>424</v>
      </c>
      <c r="U14050" s="93" t="s">
        <v>283</v>
      </c>
      <c r="V14050" s="93" t="s">
        <v>284</v>
      </c>
      <c r="W14050" s="95">
        <v>2327.4</v>
      </c>
      <c r="X14050" s="93"/>
      <c r="Y14050" s="93"/>
      <c r="Z14050" s="93"/>
      <c r="AA14050" s="93"/>
    </row>
    <row r="14051" spans="2:27">
      <c r="B14051" s="10" t="str">
        <f t="shared" si="1536"/>
        <v>Jumpstart Productions Inc</v>
      </c>
      <c r="C14051" s="10" t="str">
        <f>INDEX('Vendor Dedupe'!F:F,MATCH(B14051,'Vendor Dedupe'!B:B,0))</f>
        <v>Jumpstart Productions Inc</v>
      </c>
      <c r="D14051" s="10" t="str">
        <f t="shared" si="1537"/>
        <v>Marketing - Adv-AF Non Taxable</v>
      </c>
      <c r="E14051" s="10" t="str">
        <f t="shared" si="1538"/>
        <v>Marketing - Adv-AF Non Taxable</v>
      </c>
      <c r="F14051" s="111">
        <f t="shared" si="1539"/>
        <v>1000</v>
      </c>
      <c r="G14051" s="101">
        <f t="shared" si="1540"/>
        <v>44970</v>
      </c>
      <c r="H14051" s="10" t="str">
        <f>INDEX('Vendor Map'!D:D,MATCH(C14051,'Vendor Map'!B:B,0))</f>
        <v>Unmapped</v>
      </c>
      <c r="I14051" s="10"/>
      <c r="J14051" s="10" t="str">
        <f>INDEX(Categories!B:B,MATCH(K14051,Categories!C:C,0))</f>
        <v>Unaddressable</v>
      </c>
      <c r="K14051" s="10" t="str">
        <f t="shared" si="1534"/>
        <v>Unmapped</v>
      </c>
      <c r="L14051" s="10"/>
      <c r="M14051" s="103"/>
      <c r="N14051" s="93" t="str">
        <f t="shared" si="1535"/>
        <v>Jumpstart Productions Inc-210-IN-108588--1000-44970-Marketing - Adv-AF Non Taxable</v>
      </c>
      <c r="O14051" s="93">
        <v>108588</v>
      </c>
      <c r="P14051" s="94">
        <v>44970</v>
      </c>
      <c r="Q14051" s="93" t="s">
        <v>14325</v>
      </c>
      <c r="R14051" s="93" t="s">
        <v>694</v>
      </c>
      <c r="S14051" s="93" t="s">
        <v>695</v>
      </c>
      <c r="T14051" s="93" t="s">
        <v>694</v>
      </c>
      <c r="U14051" s="93" t="s">
        <v>2841</v>
      </c>
      <c r="V14051" s="93" t="s">
        <v>2842</v>
      </c>
      <c r="W14051" s="95">
        <v>1000</v>
      </c>
      <c r="X14051" s="93"/>
      <c r="Y14051" s="93"/>
      <c r="Z14051" s="93"/>
      <c r="AA14051" s="93"/>
    </row>
    <row r="14052" spans="2:27">
      <c r="B14052" s="10" t="str">
        <f t="shared" si="1536"/>
        <v>Kimball Midwest</v>
      </c>
      <c r="C14052" s="10" t="str">
        <f>INDEX('Vendor Dedupe'!F:F,MATCH(B14052,'Vendor Dedupe'!B:B,0))</f>
        <v>Kimball Midwest</v>
      </c>
      <c r="D14052" s="10" t="str">
        <f t="shared" si="1537"/>
        <v>Machinery Supplies &amp; Maintenance</v>
      </c>
      <c r="E14052" s="10" t="str">
        <f t="shared" si="1538"/>
        <v>Machinery Supplies &amp; Maintenance</v>
      </c>
      <c r="F14052" s="111">
        <f t="shared" si="1539"/>
        <v>501.23</v>
      </c>
      <c r="G14052" s="101">
        <f t="shared" si="1540"/>
        <v>44970</v>
      </c>
      <c r="H14052" s="10" t="str">
        <f>INDEX('Vendor Map'!D:D,MATCH(C14052,'Vendor Map'!B:B,0))</f>
        <v>General Industrial Supplies</v>
      </c>
      <c r="I14052" s="10"/>
      <c r="J14052" s="10" t="str">
        <f>INDEX(Categories!B:B,MATCH(K14052,Categories!C:C,0))</f>
        <v>MRO</v>
      </c>
      <c r="K14052" s="10" t="str">
        <f t="shared" si="1534"/>
        <v>General Industrial Supplies</v>
      </c>
      <c r="L14052" s="10"/>
      <c r="M14052" s="103"/>
      <c r="N14052" s="93" t="str">
        <f t="shared" si="1535"/>
        <v>Kimball Midwest-100753626-IN-107993--501.23-44970-Machinery Supplies &amp; Maintenance</v>
      </c>
      <c r="O14052" s="93">
        <v>107993</v>
      </c>
      <c r="P14052" s="94">
        <v>44970</v>
      </c>
      <c r="Q14052" s="93" t="s">
        <v>14326</v>
      </c>
      <c r="R14052" s="93" t="s">
        <v>389</v>
      </c>
      <c r="S14052" s="93" t="s">
        <v>390</v>
      </c>
      <c r="T14052" s="93" t="s">
        <v>389</v>
      </c>
      <c r="U14052" s="93" t="s">
        <v>1095</v>
      </c>
      <c r="V14052" s="93" t="s">
        <v>1096</v>
      </c>
      <c r="W14052" s="95">
        <v>501.23</v>
      </c>
      <c r="X14052" s="93"/>
      <c r="Y14052" s="93"/>
      <c r="Z14052" s="93"/>
      <c r="AA14052" s="93"/>
    </row>
    <row r="14053" spans="2:27">
      <c r="B14053" s="10" t="str">
        <f t="shared" si="1536"/>
        <v>Mcmaster Carr</v>
      </c>
      <c r="C14053" s="10" t="str">
        <f>INDEX('Vendor Dedupe'!F:F,MATCH(B14053,'Vendor Dedupe'!B:B,0))</f>
        <v>Mcmaster Carr</v>
      </c>
      <c r="D14053" s="10" t="str">
        <f t="shared" si="1537"/>
        <v>Machinery Supplies &amp; Maintenance</v>
      </c>
      <c r="E14053" s="10" t="str">
        <f t="shared" si="1538"/>
        <v>Machinery Supplies &amp; Maintenance</v>
      </c>
      <c r="F14053" s="111">
        <f t="shared" si="1539"/>
        <v>243.6</v>
      </c>
      <c r="G14053" s="101">
        <f t="shared" si="1540"/>
        <v>44970</v>
      </c>
      <c r="H14053" s="10" t="str">
        <f>INDEX('Vendor Map'!D:D,MATCH(C14053,'Vendor Map'!B:B,0))</f>
        <v>General Industrial Supplies</v>
      </c>
      <c r="I14053" s="10"/>
      <c r="J14053" s="10" t="str">
        <f>INDEX(Categories!B:B,MATCH(K14053,Categories!C:C,0))</f>
        <v>MRO</v>
      </c>
      <c r="K14053" s="10" t="str">
        <f t="shared" si="1534"/>
        <v>General Industrial Supplies</v>
      </c>
      <c r="L14053" s="10"/>
      <c r="M14053" s="103"/>
      <c r="N14053" s="93" t="str">
        <f t="shared" si="1535"/>
        <v>Mcmaster Carr-92674754-IN-108153--243.6-44970-Machinery Supplies &amp; Maintenance</v>
      </c>
      <c r="O14053" s="93">
        <v>108153</v>
      </c>
      <c r="P14053" s="94">
        <v>44970</v>
      </c>
      <c r="Q14053" s="93" t="s">
        <v>14327</v>
      </c>
      <c r="R14053" s="93" t="s">
        <v>389</v>
      </c>
      <c r="S14053" s="93" t="s">
        <v>390</v>
      </c>
      <c r="T14053" s="93" t="s">
        <v>389</v>
      </c>
      <c r="U14053" s="93" t="s">
        <v>441</v>
      </c>
      <c r="V14053" s="93" t="s">
        <v>442</v>
      </c>
      <c r="W14053" s="95">
        <v>243.6</v>
      </c>
      <c r="X14053" s="93"/>
      <c r="Y14053" s="93"/>
      <c r="Z14053" s="93"/>
      <c r="AA14053" s="93"/>
    </row>
    <row r="14054" spans="2:27">
      <c r="B14054" s="10" t="str">
        <f t="shared" si="1536"/>
        <v>Mtc Industries</v>
      </c>
      <c r="C14054" s="10" t="str">
        <f>INDEX('Vendor Dedupe'!F:F,MATCH(B14054,'Vendor Dedupe'!B:B,0))</f>
        <v>Mtc Industries</v>
      </c>
      <c r="D14054" s="10" t="str">
        <f t="shared" si="1537"/>
        <v>Alpha Lipoic Acid</v>
      </c>
      <c r="E14054" s="10" t="str">
        <f t="shared" si="1538"/>
        <v>Inventory - Raw Goods</v>
      </c>
      <c r="F14054" s="111">
        <f t="shared" si="1539"/>
        <v>8700</v>
      </c>
      <c r="G14054" s="101">
        <f t="shared" si="1540"/>
        <v>44970</v>
      </c>
      <c r="H14054" s="10" t="str">
        <f>INDEX('Vendor Map'!D:D,MATCH(C14054,'Vendor Map'!B:B,0))</f>
        <v>INGREDIENTS</v>
      </c>
      <c r="I14054" s="10"/>
      <c r="J14054" s="10" t="str">
        <f>INDEX(Categories!B:B,MATCH(K14054,Categories!C:C,0))</f>
        <v>COGS - FOODS</v>
      </c>
      <c r="K14054" s="10" t="str">
        <f t="shared" si="1534"/>
        <v>INGREDIENTS</v>
      </c>
      <c r="L14054" s="10"/>
      <c r="M14054" s="103"/>
      <c r="N14054" s="93" t="str">
        <f t="shared" si="1535"/>
        <v>Mtc Industries-MTC75172023-IN-108370-PO-0000031944-8700-44970-Alpha Lipoic Acid</v>
      </c>
      <c r="O14054" s="93">
        <v>108370</v>
      </c>
      <c r="P14054" s="94">
        <v>44970</v>
      </c>
      <c r="Q14054" s="93" t="s">
        <v>14328</v>
      </c>
      <c r="R14054" s="93" t="s">
        <v>5114</v>
      </c>
      <c r="S14054" s="93" t="s">
        <v>252</v>
      </c>
      <c r="T14054" s="93" t="s">
        <v>253</v>
      </c>
      <c r="U14054" s="93" t="s">
        <v>5115</v>
      </c>
      <c r="V14054" s="93" t="s">
        <v>5116</v>
      </c>
      <c r="W14054" s="95">
        <v>8700</v>
      </c>
      <c r="X14054" s="93" t="s">
        <v>14329</v>
      </c>
      <c r="Y14054" s="93">
        <v>1</v>
      </c>
      <c r="Z14054" s="93"/>
      <c r="AA14054" s="93"/>
    </row>
    <row r="14055" spans="2:27">
      <c r="B14055" s="10" t="str">
        <f t="shared" si="1536"/>
        <v>Nle</v>
      </c>
      <c r="C14055" s="10" t="str">
        <f>INDEX('Vendor Dedupe'!F:F,MATCH(B14055,'Vendor Dedupe'!B:B,0))</f>
        <v>Nle</v>
      </c>
      <c r="D14055" s="10" t="str">
        <f t="shared" si="1537"/>
        <v>Computers, Software &amp; Equipment</v>
      </c>
      <c r="E14055" s="10" t="str">
        <f t="shared" si="1538"/>
        <v>Computers, Software &amp; Equipment</v>
      </c>
      <c r="F14055" s="111">
        <f t="shared" si="1539"/>
        <v>160.88</v>
      </c>
      <c r="G14055" s="101">
        <f t="shared" si="1540"/>
        <v>44970</v>
      </c>
      <c r="H14055" s="10" t="str">
        <f>INDEX('Vendor Map'!D:D,MATCH(C14055,'Vendor Map'!B:B,0))</f>
        <v>IT Consulting &amp; Systems Integrators</v>
      </c>
      <c r="I14055" s="10"/>
      <c r="J14055" s="10" t="str">
        <f>INDEX(Categories!B:B,MATCH(K14055,Categories!C:C,0))</f>
        <v>Technology</v>
      </c>
      <c r="K14055" s="10" t="str">
        <f t="shared" si="1534"/>
        <v>IT Consulting &amp; Systems Integrators</v>
      </c>
      <c r="L14055" s="10"/>
      <c r="M14055" s="103"/>
      <c r="N14055" s="93" t="str">
        <f t="shared" si="1535"/>
        <v>Nle-43967-IN-108083--160.88-44970-Computers, Software &amp; Equipment</v>
      </c>
      <c r="O14055" s="93">
        <v>108083</v>
      </c>
      <c r="P14055" s="94">
        <v>44970</v>
      </c>
      <c r="Q14055" s="93" t="s">
        <v>14330</v>
      </c>
      <c r="R14055" s="93" t="s">
        <v>592</v>
      </c>
      <c r="S14055" s="93" t="s">
        <v>593</v>
      </c>
      <c r="T14055" s="93" t="s">
        <v>592</v>
      </c>
      <c r="U14055" s="93" t="s">
        <v>299</v>
      </c>
      <c r="V14055" s="93" t="s">
        <v>300</v>
      </c>
      <c r="W14055" s="95">
        <v>160.88</v>
      </c>
      <c r="X14055" s="93"/>
      <c r="Y14055" s="93"/>
      <c r="Z14055" s="93"/>
      <c r="AA14055" s="93"/>
    </row>
    <row r="14056" spans="2:27">
      <c r="B14056" s="10" t="str">
        <f t="shared" si="1536"/>
        <v>Pacific Bridge Advisors</v>
      </c>
      <c r="C14056" s="10" t="str">
        <f>INDEX('Vendor Dedupe'!F:F,MATCH(B14056,'Vendor Dedupe'!B:B,0))</f>
        <v>Pacific Bridge Advisors</v>
      </c>
      <c r="D14056" s="10" t="str">
        <f t="shared" si="1537"/>
        <v>XD OG Parsley Powder</v>
      </c>
      <c r="E14056" s="10" t="str">
        <f t="shared" si="1538"/>
        <v>Inventory - Raw Goods</v>
      </c>
      <c r="F14056" s="111">
        <f t="shared" si="1539"/>
        <v>6125</v>
      </c>
      <c r="G14056" s="101">
        <f t="shared" si="1540"/>
        <v>44970</v>
      </c>
      <c r="H14056" s="10" t="str">
        <f>INDEX('Vendor Map'!D:D,MATCH(C14056,'Vendor Map'!B:B,0))</f>
        <v>Advisory &amp; Management Consulting</v>
      </c>
      <c r="I14056" s="10"/>
      <c r="J14056" s="10" t="str">
        <f>INDEX(Categories!B:B,MATCH(K14056,Categories!C:C,0))</f>
        <v>Professional Services</v>
      </c>
      <c r="K14056" s="10" t="str">
        <f t="shared" si="1534"/>
        <v>Advisory &amp; Management Consulting</v>
      </c>
      <c r="L14056" s="10"/>
      <c r="M14056" s="103"/>
      <c r="N14056" s="93" t="str">
        <f t="shared" si="1535"/>
        <v>Pacific Bridge Advisors-5372-IN-108252-PO-0000032105-6125-44970-XD OG Parsley Powder</v>
      </c>
      <c r="O14056" s="93">
        <v>108252</v>
      </c>
      <c r="P14056" s="94">
        <v>44970</v>
      </c>
      <c r="Q14056" s="93" t="s">
        <v>14331</v>
      </c>
      <c r="R14056" s="93" t="s">
        <v>444</v>
      </c>
      <c r="S14056" s="93" t="s">
        <v>252</v>
      </c>
      <c r="T14056" s="93" t="s">
        <v>253</v>
      </c>
      <c r="U14056" s="93" t="s">
        <v>445</v>
      </c>
      <c r="V14056" s="93" t="s">
        <v>446</v>
      </c>
      <c r="W14056" s="95">
        <v>6125</v>
      </c>
      <c r="X14056" s="93" t="s">
        <v>14332</v>
      </c>
      <c r="Y14056" s="93">
        <v>1</v>
      </c>
      <c r="Z14056" s="93"/>
      <c r="AA14056" s="93"/>
    </row>
    <row r="14057" spans="2:27">
      <c r="B14057" s="10" t="str">
        <f t="shared" si="1536"/>
        <v>Sabol And Rice, Inc.</v>
      </c>
      <c r="C14057" s="10" t="str">
        <f>INDEX('Vendor Dedupe'!F:F,MATCH(B14057,'Vendor Dedupe'!B:B,0))</f>
        <v>Sabol And Rice, Inc.</v>
      </c>
      <c r="D14057" s="10" t="str">
        <f t="shared" si="1537"/>
        <v>Machinery Supplies &amp; Maintenance</v>
      </c>
      <c r="E14057" s="10" t="str">
        <f t="shared" si="1538"/>
        <v>Machinery Supplies &amp; Maintenance</v>
      </c>
      <c r="F14057" s="111">
        <f t="shared" si="1539"/>
        <v>3529.16</v>
      </c>
      <c r="G14057" s="101">
        <f t="shared" si="1540"/>
        <v>44970</v>
      </c>
      <c r="H14057" s="10" t="str">
        <f>INDEX('Vendor Map'!D:D,MATCH(C14057,'Vendor Map'!B:B,0))</f>
        <v>Unmapped</v>
      </c>
      <c r="I14057" s="10"/>
      <c r="J14057" s="10" t="str">
        <f>INDEX(Categories!B:B,MATCH(K14057,Categories!C:C,0))</f>
        <v>Unaddressable</v>
      </c>
      <c r="K14057" s="10" t="str">
        <f t="shared" si="1534"/>
        <v>Unmapped</v>
      </c>
      <c r="L14057" s="10"/>
      <c r="M14057" s="103"/>
      <c r="N14057" s="93" t="str">
        <f t="shared" si="1535"/>
        <v>Sabol And Rice, Inc.-270250-IN-107977--3529.16-44970-Machinery Supplies &amp; Maintenance</v>
      </c>
      <c r="O14057" s="93">
        <v>107977</v>
      </c>
      <c r="P14057" s="94">
        <v>44970</v>
      </c>
      <c r="Q14057" s="93" t="s">
        <v>14333</v>
      </c>
      <c r="R14057" s="93" t="s">
        <v>389</v>
      </c>
      <c r="S14057" s="93" t="s">
        <v>390</v>
      </c>
      <c r="T14057" s="93" t="s">
        <v>389</v>
      </c>
      <c r="U14057" s="93" t="s">
        <v>1499</v>
      </c>
      <c r="V14057" s="93" t="s">
        <v>1500</v>
      </c>
      <c r="W14057" s="95">
        <v>3529.16</v>
      </c>
      <c r="X14057" s="93"/>
      <c r="Y14057" s="93"/>
      <c r="Z14057" s="93"/>
      <c r="AA14057" s="93"/>
    </row>
    <row r="14058" spans="2:27">
      <c r="B14058" s="10" t="str">
        <f t="shared" si="1536"/>
        <v>Specialty Enzymes</v>
      </c>
      <c r="C14058" s="10" t="str">
        <f>INDEX('Vendor Dedupe'!F:F,MATCH(B14058,'Vendor Dedupe'!B:B,0))</f>
        <v>Specialty Enzymes</v>
      </c>
      <c r="D14058" s="10" t="str">
        <f t="shared" si="1537"/>
        <v>XD Enzyme Blend Bacarella #12-706-Cooler</v>
      </c>
      <c r="E14058" s="10" t="str">
        <f t="shared" si="1538"/>
        <v>Inventory - Raw Goods</v>
      </c>
      <c r="F14058" s="111">
        <f t="shared" si="1539"/>
        <v>16612.5</v>
      </c>
      <c r="G14058" s="101">
        <f t="shared" si="1540"/>
        <v>44970</v>
      </c>
      <c r="H14058" s="10" t="str">
        <f>INDEX('Vendor Map'!D:D,MATCH(C14058,'Vendor Map'!B:B,0))</f>
        <v>ENZYMES</v>
      </c>
      <c r="I14058" s="10"/>
      <c r="J14058" s="10" t="str">
        <f>INDEX(Categories!B:B,MATCH(K14058,Categories!C:C,0))</f>
        <v>COGS - FOODS</v>
      </c>
      <c r="K14058" s="10" t="str">
        <f t="shared" si="1534"/>
        <v>ENZYMES</v>
      </c>
      <c r="L14058" s="10"/>
      <c r="M14058" s="103"/>
      <c r="N14058" s="93" t="str">
        <f t="shared" si="1535"/>
        <v>Specialty Enzymes-0072992-IN-IN-108079-PO-0000032010-16612.5-44970-XD Enzyme Blend Bacarella #12-706-Cooler</v>
      </c>
      <c r="O14058" s="93">
        <v>108079</v>
      </c>
      <c r="P14058" s="94">
        <v>44970</v>
      </c>
      <c r="Q14058" s="93" t="s">
        <v>14334</v>
      </c>
      <c r="R14058" s="93" t="s">
        <v>1552</v>
      </c>
      <c r="S14058" s="93" t="s">
        <v>252</v>
      </c>
      <c r="T14058" s="93" t="s">
        <v>253</v>
      </c>
      <c r="U14058" s="93" t="s">
        <v>1553</v>
      </c>
      <c r="V14058" s="93" t="s">
        <v>1554</v>
      </c>
      <c r="W14058" s="95">
        <v>16612.5</v>
      </c>
      <c r="X14058" s="93" t="s">
        <v>14335</v>
      </c>
      <c r="Y14058" s="93">
        <v>1</v>
      </c>
      <c r="Z14058" s="93"/>
      <c r="AA14058" s="93"/>
    </row>
    <row r="14059" spans="2:27">
      <c r="B14059" s="10" t="str">
        <f t="shared" si="1536"/>
        <v>Tricorbraun Industrial</v>
      </c>
      <c r="C14059" s="10" t="str">
        <f>INDEX('Vendor Dedupe'!F:F,MATCH(B14059,'Vendor Dedupe'!B:B,0))</f>
        <v>Tricorbraun Industrial</v>
      </c>
      <c r="D14059" s="10" t="str">
        <f t="shared" si="1537"/>
        <v>Overlid White #10</v>
      </c>
      <c r="E14059" s="10" t="str">
        <f t="shared" si="1538"/>
        <v>Inventory - Raw Goods</v>
      </c>
      <c r="F14059" s="111">
        <f t="shared" si="1539"/>
        <v>4282.2</v>
      </c>
      <c r="G14059" s="101">
        <f t="shared" si="1540"/>
        <v>44970</v>
      </c>
      <c r="H14059" s="10" t="str">
        <f>INDEX('Vendor Map'!D:D,MATCH(C14059,'Vendor Map'!B:B,0))</f>
        <v>Packaging &amp; Shipping Supplies</v>
      </c>
      <c r="I14059" s="10"/>
      <c r="J14059" s="10" t="str">
        <f>INDEX(Categories!B:B,MATCH(K14059,Categories!C:C,0))</f>
        <v>Packing &amp; Shipping Supplies</v>
      </c>
      <c r="K14059" s="10" t="str">
        <f t="shared" si="1534"/>
        <v>Packaging &amp; Shipping Supplies</v>
      </c>
      <c r="L14059" s="10"/>
      <c r="M14059" s="103"/>
      <c r="N14059" s="93" t="str">
        <f t="shared" si="1535"/>
        <v>Tricorbraun Industrial-3082987-IN-107966-PO-0000032178-4282.2-44970-Overlid White #10</v>
      </c>
      <c r="O14059" s="93">
        <v>107966</v>
      </c>
      <c r="P14059" s="94">
        <v>44970</v>
      </c>
      <c r="Q14059" s="93" t="s">
        <v>14336</v>
      </c>
      <c r="R14059" s="93" t="s">
        <v>640</v>
      </c>
      <c r="S14059" s="93" t="s">
        <v>252</v>
      </c>
      <c r="T14059" s="93" t="s">
        <v>253</v>
      </c>
      <c r="U14059" s="93" t="s">
        <v>348</v>
      </c>
      <c r="V14059" s="93" t="s">
        <v>349</v>
      </c>
      <c r="W14059" s="95">
        <v>4282.2</v>
      </c>
      <c r="X14059" s="93" t="s">
        <v>14337</v>
      </c>
      <c r="Y14059" s="93">
        <v>1</v>
      </c>
      <c r="Z14059" s="93"/>
      <c r="AA14059" s="93"/>
    </row>
    <row r="14060" spans="2:27">
      <c r="B14060" s="10" t="str">
        <f t="shared" si="1536"/>
        <v>Tricorbraun Industrial</v>
      </c>
      <c r="C14060" s="10" t="str">
        <f>INDEX('Vendor Dedupe'!F:F,MATCH(B14060,'Vendor Dedupe'!B:B,0))</f>
        <v>Tricorbraun Industrial</v>
      </c>
      <c r="D14060" s="10" t="str">
        <f t="shared" si="1537"/>
        <v>Can Metal #10 - G</v>
      </c>
      <c r="E14060" s="10" t="str">
        <f t="shared" si="1538"/>
        <v>Inventory - Raw Goods</v>
      </c>
      <c r="F14060" s="111">
        <f t="shared" si="1539"/>
        <v>24648.959999999999</v>
      </c>
      <c r="G14060" s="101">
        <f t="shared" si="1540"/>
        <v>44970</v>
      </c>
      <c r="H14060" s="10" t="str">
        <f>INDEX('Vendor Map'!D:D,MATCH(C14060,'Vendor Map'!B:B,0))</f>
        <v>Packaging &amp; Shipping Supplies</v>
      </c>
      <c r="I14060" s="10"/>
      <c r="J14060" s="10" t="str">
        <f>INDEX(Categories!B:B,MATCH(K14060,Categories!C:C,0))</f>
        <v>Packing &amp; Shipping Supplies</v>
      </c>
      <c r="K14060" s="10" t="str">
        <f t="shared" si="1534"/>
        <v>Packaging &amp; Shipping Supplies</v>
      </c>
      <c r="L14060" s="10"/>
      <c r="M14060" s="103"/>
      <c r="N14060" s="93" t="str">
        <f t="shared" si="1535"/>
        <v>Tricorbraun Industrial-3082988-IN-107963-PO-0000031860-24648.96-44970-Can Metal #10 - G</v>
      </c>
      <c r="O14060" s="93">
        <v>107963</v>
      </c>
      <c r="P14060" s="94">
        <v>44970</v>
      </c>
      <c r="Q14060" s="93" t="s">
        <v>14338</v>
      </c>
      <c r="R14060" s="93" t="s">
        <v>3322</v>
      </c>
      <c r="S14060" s="93" t="s">
        <v>252</v>
      </c>
      <c r="T14060" s="93" t="s">
        <v>253</v>
      </c>
      <c r="U14060" s="93" t="s">
        <v>348</v>
      </c>
      <c r="V14060" s="93" t="s">
        <v>349</v>
      </c>
      <c r="W14060" s="95">
        <v>24648.959999999999</v>
      </c>
      <c r="X14060" s="93" t="s">
        <v>6924</v>
      </c>
      <c r="Y14060" s="93">
        <v>4</v>
      </c>
      <c r="Z14060" s="93"/>
      <c r="AA14060" s="93"/>
    </row>
    <row r="14061" spans="2:27">
      <c r="B14061" s="10" t="str">
        <f t="shared" si="1536"/>
        <v>Uline</v>
      </c>
      <c r="C14061" s="10" t="str">
        <f>INDEX('Vendor Dedupe'!F:F,MATCH(B14061,'Vendor Dedupe'!B:B,0))</f>
        <v>Uline</v>
      </c>
      <c r="D14061" s="10" t="str">
        <f t="shared" si="1537"/>
        <v>Sanitation, Janitorial &amp; Cleaning</v>
      </c>
      <c r="E14061" s="10" t="str">
        <f t="shared" si="1538"/>
        <v>Sanitation, Janitorial &amp; Cleaning</v>
      </c>
      <c r="F14061" s="111">
        <f t="shared" si="1539"/>
        <v>59.5</v>
      </c>
      <c r="G14061" s="101">
        <f t="shared" si="1540"/>
        <v>44970</v>
      </c>
      <c r="H14061" s="10" t="str">
        <f>INDEX('Vendor Map'!D:D,MATCH(C14061,'Vendor Map'!B:B,0))</f>
        <v>Packaging &amp; Shipping Supplies</v>
      </c>
      <c r="I14061" s="10"/>
      <c r="J14061" s="10" t="str">
        <f>INDEX(Categories!B:B,MATCH(K14061,Categories!C:C,0))</f>
        <v>Packing &amp; Shipping Supplies</v>
      </c>
      <c r="K14061" s="10" t="str">
        <f t="shared" si="1534"/>
        <v>Packaging &amp; Shipping Supplies</v>
      </c>
      <c r="L14061" s="10"/>
      <c r="M14061" s="103"/>
      <c r="N14061" s="93" t="str">
        <f t="shared" si="1535"/>
        <v>Uline-02132023-IN-108310--59.5-44970-Sanitation, Janitorial &amp; Cleaning</v>
      </c>
      <c r="O14061" s="93">
        <v>108310</v>
      </c>
      <c r="P14061" s="94">
        <v>44970</v>
      </c>
      <c r="Q14061" s="93" t="s">
        <v>14339</v>
      </c>
      <c r="R14061" s="93" t="s">
        <v>375</v>
      </c>
      <c r="S14061" s="93" t="s">
        <v>376</v>
      </c>
      <c r="T14061" s="93" t="s">
        <v>375</v>
      </c>
      <c r="U14061" s="93" t="s">
        <v>566</v>
      </c>
      <c r="V14061" s="93" t="s">
        <v>566</v>
      </c>
      <c r="W14061" s="95">
        <v>59.5</v>
      </c>
      <c r="X14061" s="93"/>
      <c r="Y14061" s="93"/>
      <c r="Z14061" s="93"/>
      <c r="AA14061" s="93"/>
    </row>
    <row r="14062" spans="2:27">
      <c r="B14062" s="10" t="str">
        <f t="shared" si="1536"/>
        <v>Arnold Mach Co</v>
      </c>
      <c r="C14062" s="10" t="str">
        <f>INDEX('Vendor Dedupe'!F:F,MATCH(B14062,'Vendor Dedupe'!B:B,0))</f>
        <v>Arnold Mach Co</v>
      </c>
      <c r="D14062" s="10" t="str">
        <f t="shared" si="1537"/>
        <v>Equip Lease - Warehouse</v>
      </c>
      <c r="E14062" s="10" t="str">
        <f t="shared" si="1538"/>
        <v>Equip Lease - Warehouse</v>
      </c>
      <c r="F14062" s="111">
        <f t="shared" si="1539"/>
        <v>2037.75</v>
      </c>
      <c r="G14062" s="101">
        <f t="shared" si="1540"/>
        <v>44971</v>
      </c>
      <c r="H14062" s="10" t="str">
        <f>INDEX('Vendor Map'!D:D,MATCH(C14062,'Vendor Map'!B:B,0))</f>
        <v>Unmapped</v>
      </c>
      <c r="I14062" s="10"/>
      <c r="J14062" s="10" t="str">
        <f>INDEX(Categories!B:B,MATCH(K14062,Categories!C:C,0))</f>
        <v>Unaddressable</v>
      </c>
      <c r="K14062" s="10" t="str">
        <f t="shared" si="1534"/>
        <v>Unmapped</v>
      </c>
      <c r="L14062" s="10"/>
      <c r="M14062" s="103"/>
      <c r="N14062" s="93" t="str">
        <f t="shared" si="1535"/>
        <v>Arnold Mach Co-SV0673-IN-108128--2037.75-44971-Equip Lease - Warehouse</v>
      </c>
      <c r="O14062" s="93">
        <v>108128</v>
      </c>
      <c r="P14062" s="94">
        <v>44971</v>
      </c>
      <c r="Q14062" s="93" t="s">
        <v>14340</v>
      </c>
      <c r="R14062" s="93" t="s">
        <v>281</v>
      </c>
      <c r="S14062" s="93" t="s">
        <v>282</v>
      </c>
      <c r="T14062" s="93" t="s">
        <v>281</v>
      </c>
      <c r="U14062" s="93" t="s">
        <v>12100</v>
      </c>
      <c r="V14062" s="93" t="s">
        <v>12101</v>
      </c>
      <c r="W14062" s="95">
        <v>2037.75</v>
      </c>
      <c r="X14062" s="93"/>
      <c r="Y14062" s="93"/>
      <c r="Z14062" s="93"/>
      <c r="AA14062" s="93"/>
    </row>
    <row r="14063" spans="2:27">
      <c r="B14063" s="10" t="str">
        <f t="shared" si="1536"/>
        <v>Arrive Logistics</v>
      </c>
      <c r="C14063" s="10" t="str">
        <f>INDEX('Vendor Dedupe'!F:F,MATCH(B14063,'Vendor Dedupe'!B:B,0))</f>
        <v>Arrive Logistics</v>
      </c>
      <c r="D14063" s="10" t="str">
        <f t="shared" si="1537"/>
        <v>Freight In</v>
      </c>
      <c r="E14063" s="10" t="str">
        <f t="shared" si="1538"/>
        <v>Freight In</v>
      </c>
      <c r="F14063" s="111">
        <f t="shared" si="1539"/>
        <v>296.35000000000002</v>
      </c>
      <c r="G14063" s="101">
        <f t="shared" si="1540"/>
        <v>44971</v>
      </c>
      <c r="H14063" s="10" t="str">
        <f>INDEX('Vendor Map'!D:D,MATCH(C14063,'Vendor Map'!B:B,0))</f>
        <v>LTL/FTL</v>
      </c>
      <c r="I14063" s="10"/>
      <c r="J14063" s="10" t="str">
        <f>INDEX(Categories!B:B,MATCH(K14063,Categories!C:C,0))</f>
        <v>Transportation &amp; Logistics</v>
      </c>
      <c r="K14063" s="10" t="str">
        <f t="shared" si="1534"/>
        <v>LTL/FTL</v>
      </c>
      <c r="L14063" s="10"/>
      <c r="M14063" s="103"/>
      <c r="N14063" s="93" t="str">
        <f t="shared" si="1535"/>
        <v>Arrive Logistics-2399485-IN-107974--296.35-44971-Freight In</v>
      </c>
      <c r="O14063" s="93">
        <v>107974</v>
      </c>
      <c r="P14063" s="94">
        <v>44971</v>
      </c>
      <c r="Q14063" s="93" t="s">
        <v>14341</v>
      </c>
      <c r="R14063" s="93" t="s">
        <v>247</v>
      </c>
      <c r="S14063" s="93" t="s">
        <v>246</v>
      </c>
      <c r="T14063" s="93" t="s">
        <v>247</v>
      </c>
      <c r="U14063" s="93" t="s">
        <v>248</v>
      </c>
      <c r="V14063" s="93" t="s">
        <v>249</v>
      </c>
      <c r="W14063" s="95">
        <v>296.35000000000002</v>
      </c>
      <c r="X14063" s="93"/>
      <c r="Y14063" s="93"/>
      <c r="Z14063" s="93"/>
      <c r="AA14063" s="93"/>
    </row>
    <row r="14064" spans="2:27">
      <c r="B14064" s="10" t="str">
        <f t="shared" si="1536"/>
        <v>Chano And Sons Inc</v>
      </c>
      <c r="C14064" s="10" t="str">
        <f>INDEX('Vendor Dedupe'!F:F,MATCH(B14064,'Vendor Dedupe'!B:B,0))</f>
        <v>Chano And Sons Inc</v>
      </c>
      <c r="D14064" s="10" t="str">
        <f t="shared" si="1537"/>
        <v>Sanitation Labor</v>
      </c>
      <c r="E14064" s="10" t="str">
        <f t="shared" si="1538"/>
        <v>Sanitation Labor</v>
      </c>
      <c r="F14064" s="111">
        <f t="shared" si="1539"/>
        <v>1925.97</v>
      </c>
      <c r="G14064" s="101">
        <f t="shared" si="1540"/>
        <v>44971</v>
      </c>
      <c r="H14064" s="10" t="str">
        <f>INDEX('Vendor Map'!D:D,MATCH(C14064,'Vendor Map'!B:B,0))</f>
        <v>Non IT Temp Labor</v>
      </c>
      <c r="I14064" s="10"/>
      <c r="J14064" s="10" t="str">
        <f>INDEX(Categories!B:B,MATCH(K14064,Categories!C:C,0))</f>
        <v>HR</v>
      </c>
      <c r="K14064" s="10" t="str">
        <f t="shared" si="1534"/>
        <v>Non IT Temp Labor</v>
      </c>
      <c r="L14064" s="10"/>
      <c r="M14064" s="103"/>
      <c r="N14064" s="93" t="str">
        <f t="shared" si="1535"/>
        <v>Chano And Sons Inc-9664-IN-107994--1925.97-44971-Sanitation Labor</v>
      </c>
      <c r="O14064" s="93">
        <v>107994</v>
      </c>
      <c r="P14064" s="94">
        <v>44971</v>
      </c>
      <c r="Q14064" s="93" t="s">
        <v>14342</v>
      </c>
      <c r="R14064" s="93" t="s">
        <v>217</v>
      </c>
      <c r="S14064" s="93" t="s">
        <v>218</v>
      </c>
      <c r="T14064" s="93" t="s">
        <v>217</v>
      </c>
      <c r="U14064" s="93" t="s">
        <v>383</v>
      </c>
      <c r="V14064" s="93" t="s">
        <v>384</v>
      </c>
      <c r="W14064" s="95">
        <v>1925.97</v>
      </c>
      <c r="X14064" s="93"/>
      <c r="Y14064" s="93"/>
      <c r="Z14064" s="93"/>
      <c r="AA14064" s="93"/>
    </row>
    <row r="14065" spans="2:27">
      <c r="B14065" s="10" t="str">
        <f t="shared" si="1536"/>
        <v>Chano And Sons Inc</v>
      </c>
      <c r="C14065" s="10" t="str">
        <f>INDEX('Vendor Dedupe'!F:F,MATCH(B14065,'Vendor Dedupe'!B:B,0))</f>
        <v>Chano And Sons Inc</v>
      </c>
      <c r="D14065" s="10" t="str">
        <f t="shared" si="1537"/>
        <v>Payroll - Prod OH</v>
      </c>
      <c r="E14065" s="10" t="str">
        <f t="shared" si="1538"/>
        <v>Payroll - Prod OH</v>
      </c>
      <c r="F14065" s="111">
        <f t="shared" si="1539"/>
        <v>1974.44</v>
      </c>
      <c r="G14065" s="101">
        <f t="shared" si="1540"/>
        <v>44971</v>
      </c>
      <c r="H14065" s="10" t="str">
        <f>INDEX('Vendor Map'!D:D,MATCH(C14065,'Vendor Map'!B:B,0))</f>
        <v>Non IT Temp Labor</v>
      </c>
      <c r="I14065" s="10"/>
      <c r="J14065" s="10" t="str">
        <f>INDEX(Categories!B:B,MATCH(K14065,Categories!C:C,0))</f>
        <v>HR</v>
      </c>
      <c r="K14065" s="10" t="str">
        <f t="shared" si="1534"/>
        <v>Non IT Temp Labor</v>
      </c>
      <c r="L14065" s="10"/>
      <c r="M14065" s="103"/>
      <c r="N14065" s="93" t="str">
        <f t="shared" si="1535"/>
        <v>Chano And Sons Inc-9664-IN-107994--1974.44-44971-Payroll - Prod OH</v>
      </c>
      <c r="O14065" s="93">
        <v>107994</v>
      </c>
      <c r="P14065" s="94">
        <v>44971</v>
      </c>
      <c r="Q14065" s="93" t="s">
        <v>14342</v>
      </c>
      <c r="R14065" s="93" t="s">
        <v>207</v>
      </c>
      <c r="S14065" s="93" t="s">
        <v>208</v>
      </c>
      <c r="T14065" s="93" t="s">
        <v>207</v>
      </c>
      <c r="U14065" s="93" t="s">
        <v>383</v>
      </c>
      <c r="V14065" s="93" t="s">
        <v>384</v>
      </c>
      <c r="W14065" s="95">
        <v>1974.44</v>
      </c>
      <c r="X14065" s="93"/>
      <c r="Y14065" s="93"/>
      <c r="Z14065" s="93"/>
      <c r="AA14065" s="93" t="s">
        <v>211</v>
      </c>
    </row>
    <row r="14066" spans="2:27">
      <c r="B14066" s="10" t="str">
        <f t="shared" si="1536"/>
        <v>Chano And Sons Inc</v>
      </c>
      <c r="C14066" s="10" t="str">
        <f>INDEX('Vendor Dedupe'!F:F,MATCH(B14066,'Vendor Dedupe'!B:B,0))</f>
        <v>Chano And Sons Inc</v>
      </c>
      <c r="D14066" s="10" t="str">
        <f t="shared" si="1537"/>
        <v>Sanitation Labo</v>
      </c>
      <c r="E14066" s="10" t="str">
        <f t="shared" si="1538"/>
        <v>Sanitation Labo</v>
      </c>
      <c r="F14066" s="111">
        <f t="shared" si="1539"/>
        <v>2753.36</v>
      </c>
      <c r="G14066" s="101">
        <f t="shared" si="1540"/>
        <v>44971</v>
      </c>
      <c r="H14066" s="10" t="str">
        <f>INDEX('Vendor Map'!D:D,MATCH(C14066,'Vendor Map'!B:B,0))</f>
        <v>Non IT Temp Labor</v>
      </c>
      <c r="I14066" s="10"/>
      <c r="J14066" s="10" t="str">
        <f>INDEX(Categories!B:B,MATCH(K14066,Categories!C:C,0))</f>
        <v>HR</v>
      </c>
      <c r="K14066" s="10" t="str">
        <f t="shared" si="1534"/>
        <v>Non IT Temp Labor</v>
      </c>
      <c r="L14066" s="10"/>
      <c r="M14066" s="103"/>
      <c r="N14066" s="93" t="str">
        <f t="shared" si="1535"/>
        <v>Chano And Sons Inc-9664-IN-107994--2753.36-44971-Sanitation Labo</v>
      </c>
      <c r="O14066" s="93">
        <v>107994</v>
      </c>
      <c r="P14066" s="94">
        <v>44971</v>
      </c>
      <c r="Q14066" s="93" t="s">
        <v>14342</v>
      </c>
      <c r="R14066" s="93" t="s">
        <v>240</v>
      </c>
      <c r="S14066" s="93" t="s">
        <v>218</v>
      </c>
      <c r="T14066" s="93" t="s">
        <v>240</v>
      </c>
      <c r="U14066" s="93" t="s">
        <v>383</v>
      </c>
      <c r="V14066" s="93" t="s">
        <v>384</v>
      </c>
      <c r="W14066" s="95">
        <v>2753.36</v>
      </c>
      <c r="X14066" s="93"/>
      <c r="Y14066" s="93"/>
      <c r="Z14066" s="93"/>
      <c r="AA14066" s="93"/>
    </row>
    <row r="14067" spans="2:27">
      <c r="B14067" s="10" t="str">
        <f t="shared" si="1536"/>
        <v>Chano And Sons Inc</v>
      </c>
      <c r="C14067" s="10" t="str">
        <f>INDEX('Vendor Dedupe'!F:F,MATCH(B14067,'Vendor Dedupe'!B:B,0))</f>
        <v>Chano And Sons Inc</v>
      </c>
      <c r="D14067" s="10" t="str">
        <f t="shared" si="1537"/>
        <v>Payroll - Kitting</v>
      </c>
      <c r="E14067" s="10" t="str">
        <f t="shared" si="1538"/>
        <v>Payroll - Kitting</v>
      </c>
      <c r="F14067" s="111">
        <f t="shared" si="1539"/>
        <v>3973.56</v>
      </c>
      <c r="G14067" s="101">
        <f t="shared" si="1540"/>
        <v>44971</v>
      </c>
      <c r="H14067" s="10" t="str">
        <f>INDEX('Vendor Map'!D:D,MATCH(C14067,'Vendor Map'!B:B,0))</f>
        <v>Non IT Temp Labor</v>
      </c>
      <c r="I14067" s="10"/>
      <c r="J14067" s="10" t="str">
        <f>INDEX(Categories!B:B,MATCH(K14067,Categories!C:C,0))</f>
        <v>HR</v>
      </c>
      <c r="K14067" s="10" t="str">
        <f t="shared" si="1534"/>
        <v>Non IT Temp Labor</v>
      </c>
      <c r="L14067" s="10"/>
      <c r="M14067" s="103"/>
      <c r="N14067" s="93" t="str">
        <f t="shared" si="1535"/>
        <v>Chano And Sons Inc-9664-IN-107994--3973.56-44971-Payroll - Kitting</v>
      </c>
      <c r="O14067" s="93">
        <v>107994</v>
      </c>
      <c r="P14067" s="94">
        <v>44971</v>
      </c>
      <c r="Q14067" s="93" t="s">
        <v>14342</v>
      </c>
      <c r="R14067" s="93" t="s">
        <v>221</v>
      </c>
      <c r="S14067" s="93" t="s">
        <v>222</v>
      </c>
      <c r="T14067" s="93" t="s">
        <v>221</v>
      </c>
      <c r="U14067" s="93" t="s">
        <v>383</v>
      </c>
      <c r="V14067" s="93" t="s">
        <v>384</v>
      </c>
      <c r="W14067" s="95">
        <v>3973.56</v>
      </c>
      <c r="X14067" s="93"/>
      <c r="Y14067" s="93"/>
      <c r="Z14067" s="93"/>
      <c r="AA14067" s="93" t="s">
        <v>211</v>
      </c>
    </row>
    <row r="14068" spans="2:27">
      <c r="B14068" s="10" t="str">
        <f t="shared" si="1536"/>
        <v>Chano And Sons Inc</v>
      </c>
      <c r="C14068" s="10" t="str">
        <f>INDEX('Vendor Dedupe'!F:F,MATCH(B14068,'Vendor Dedupe'!B:B,0))</f>
        <v>Chano And Sons Inc</v>
      </c>
      <c r="D14068" s="10" t="str">
        <f t="shared" si="1537"/>
        <v>Payroll - Receiving</v>
      </c>
      <c r="E14068" s="10" t="str">
        <f t="shared" si="1538"/>
        <v>Payroll - Receiving</v>
      </c>
      <c r="F14068" s="111">
        <f t="shared" si="1539"/>
        <v>4778.59</v>
      </c>
      <c r="G14068" s="101">
        <f t="shared" si="1540"/>
        <v>44971</v>
      </c>
      <c r="H14068" s="10" t="str">
        <f>INDEX('Vendor Map'!D:D,MATCH(C14068,'Vendor Map'!B:B,0))</f>
        <v>Non IT Temp Labor</v>
      </c>
      <c r="I14068" s="10"/>
      <c r="J14068" s="10" t="str">
        <f>INDEX(Categories!B:B,MATCH(K14068,Categories!C:C,0))</f>
        <v>HR</v>
      </c>
      <c r="K14068" s="10" t="str">
        <f t="shared" si="1534"/>
        <v>Non IT Temp Labor</v>
      </c>
      <c r="L14068" s="10"/>
      <c r="M14068" s="103"/>
      <c r="N14068" s="93" t="str">
        <f t="shared" si="1535"/>
        <v>Chano And Sons Inc-9664-IN-107994--4778.59-44971-Payroll - Receiving</v>
      </c>
      <c r="O14068" s="93">
        <v>107994</v>
      </c>
      <c r="P14068" s="94">
        <v>44971</v>
      </c>
      <c r="Q14068" s="93" t="s">
        <v>14342</v>
      </c>
      <c r="R14068" s="93" t="s">
        <v>224</v>
      </c>
      <c r="S14068" s="93" t="s">
        <v>225</v>
      </c>
      <c r="T14068" s="93" t="s">
        <v>224</v>
      </c>
      <c r="U14068" s="93" t="s">
        <v>383</v>
      </c>
      <c r="V14068" s="93" t="s">
        <v>384</v>
      </c>
      <c r="W14068" s="95">
        <v>4778.59</v>
      </c>
      <c r="X14068" s="93"/>
      <c r="Y14068" s="93"/>
      <c r="Z14068" s="93"/>
      <c r="AA14068" s="93" t="s">
        <v>211</v>
      </c>
    </row>
    <row r="14069" spans="2:27">
      <c r="B14069" s="10" t="str">
        <f t="shared" si="1536"/>
        <v>Chano And Sons Inc</v>
      </c>
      <c r="C14069" s="10" t="str">
        <f>INDEX('Vendor Dedupe'!F:F,MATCH(B14069,'Vendor Dedupe'!B:B,0))</f>
        <v>Chano And Sons Inc</v>
      </c>
      <c r="D14069" s="10" t="str">
        <f t="shared" si="1537"/>
        <v>Payroll - Shipping</v>
      </c>
      <c r="E14069" s="10" t="str">
        <f t="shared" si="1538"/>
        <v>Payroll - Shipping</v>
      </c>
      <c r="F14069" s="111">
        <f t="shared" si="1539"/>
        <v>5198.74</v>
      </c>
      <c r="G14069" s="101">
        <f t="shared" si="1540"/>
        <v>44971</v>
      </c>
      <c r="H14069" s="10" t="str">
        <f>INDEX('Vendor Map'!D:D,MATCH(C14069,'Vendor Map'!B:B,0))</f>
        <v>Non IT Temp Labor</v>
      </c>
      <c r="I14069" s="10"/>
      <c r="J14069" s="10" t="str">
        <f>INDEX(Categories!B:B,MATCH(K14069,Categories!C:C,0))</f>
        <v>HR</v>
      </c>
      <c r="K14069" s="10" t="str">
        <f t="shared" si="1534"/>
        <v>Non IT Temp Labor</v>
      </c>
      <c r="L14069" s="10"/>
      <c r="M14069" s="103"/>
      <c r="N14069" s="93" t="str">
        <f t="shared" si="1535"/>
        <v>Chano And Sons Inc-9664-IN-107994--5198.74-44971-Payroll - Shipping</v>
      </c>
      <c r="O14069" s="93">
        <v>107994</v>
      </c>
      <c r="P14069" s="94">
        <v>44971</v>
      </c>
      <c r="Q14069" s="93" t="s">
        <v>14342</v>
      </c>
      <c r="R14069" s="93" t="s">
        <v>213</v>
      </c>
      <c r="S14069" s="93" t="s">
        <v>214</v>
      </c>
      <c r="T14069" s="93" t="s">
        <v>213</v>
      </c>
      <c r="U14069" s="93" t="s">
        <v>383</v>
      </c>
      <c r="V14069" s="93" t="s">
        <v>384</v>
      </c>
      <c r="W14069" s="95">
        <v>5198.74</v>
      </c>
      <c r="X14069" s="93"/>
      <c r="Y14069" s="93"/>
      <c r="Z14069" s="93"/>
      <c r="AA14069" s="93" t="s">
        <v>211</v>
      </c>
    </row>
    <row r="14070" spans="2:27">
      <c r="B14070" s="10" t="str">
        <f t="shared" si="1536"/>
        <v>Chano And Sons Inc</v>
      </c>
      <c r="C14070" s="10" t="str">
        <f>INDEX('Vendor Dedupe'!F:F,MATCH(B14070,'Vendor Dedupe'!B:B,0))</f>
        <v>Chano And Sons Inc</v>
      </c>
      <c r="D14070" s="10" t="str">
        <f t="shared" si="1537"/>
        <v>Sanitation Labor</v>
      </c>
      <c r="E14070" s="10" t="str">
        <f t="shared" si="1538"/>
        <v>Sanitation Labor</v>
      </c>
      <c r="F14070" s="111">
        <f t="shared" si="1539"/>
        <v>6274.92</v>
      </c>
      <c r="G14070" s="101">
        <f t="shared" si="1540"/>
        <v>44971</v>
      </c>
      <c r="H14070" s="10" t="str">
        <f>INDEX('Vendor Map'!D:D,MATCH(C14070,'Vendor Map'!B:B,0))</f>
        <v>Non IT Temp Labor</v>
      </c>
      <c r="I14070" s="10"/>
      <c r="J14070" s="10" t="str">
        <f>INDEX(Categories!B:B,MATCH(K14070,Categories!C:C,0))</f>
        <v>HR</v>
      </c>
      <c r="K14070" s="10" t="str">
        <f t="shared" si="1534"/>
        <v>Non IT Temp Labor</v>
      </c>
      <c r="L14070" s="10"/>
      <c r="M14070" s="103"/>
      <c r="N14070" s="93" t="str">
        <f t="shared" si="1535"/>
        <v>Chano And Sons Inc-9664-IN-107994--6274.92-44971-Sanitation Labor</v>
      </c>
      <c r="O14070" s="93">
        <v>107994</v>
      </c>
      <c r="P14070" s="94">
        <v>44971</v>
      </c>
      <c r="Q14070" s="93" t="s">
        <v>14342</v>
      </c>
      <c r="R14070" s="93" t="s">
        <v>217</v>
      </c>
      <c r="S14070" s="93" t="s">
        <v>218</v>
      </c>
      <c r="T14070" s="93" t="s">
        <v>217</v>
      </c>
      <c r="U14070" s="93" t="s">
        <v>383</v>
      </c>
      <c r="V14070" s="93" t="s">
        <v>384</v>
      </c>
      <c r="W14070" s="95">
        <v>6274.92</v>
      </c>
      <c r="X14070" s="93"/>
      <c r="Y14070" s="93"/>
      <c r="Z14070" s="93"/>
      <c r="AA14070" s="93"/>
    </row>
    <row r="14071" spans="2:27">
      <c r="B14071" s="10" t="str">
        <f t="shared" si="1536"/>
        <v>Chano And Sons Inc</v>
      </c>
      <c r="C14071" s="10" t="str">
        <f>INDEX('Vendor Dedupe'!F:F,MATCH(B14071,'Vendor Dedupe'!B:B,0))</f>
        <v>Chano And Sons Inc</v>
      </c>
      <c r="D14071" s="10" t="str">
        <f t="shared" si="1537"/>
        <v>Payroll - Prod</v>
      </c>
      <c r="E14071" s="10" t="str">
        <f t="shared" si="1538"/>
        <v>Payroll - Prod</v>
      </c>
      <c r="F14071" s="111">
        <f t="shared" si="1539"/>
        <v>24790.45</v>
      </c>
      <c r="G14071" s="101">
        <f t="shared" si="1540"/>
        <v>44971</v>
      </c>
      <c r="H14071" s="10" t="str">
        <f>INDEX('Vendor Map'!D:D,MATCH(C14071,'Vendor Map'!B:B,0))</f>
        <v>Non IT Temp Labor</v>
      </c>
      <c r="I14071" s="10"/>
      <c r="J14071" s="10" t="str">
        <f>INDEX(Categories!B:B,MATCH(K14071,Categories!C:C,0))</f>
        <v>HR</v>
      </c>
      <c r="K14071" s="10" t="str">
        <f t="shared" si="1534"/>
        <v>Non IT Temp Labor</v>
      </c>
      <c r="L14071" s="10"/>
      <c r="M14071" s="103"/>
      <c r="N14071" s="93" t="str">
        <f t="shared" si="1535"/>
        <v>Chano And Sons Inc-9664-IN-107994--24790.45-44971-Payroll - Prod</v>
      </c>
      <c r="O14071" s="93">
        <v>107994</v>
      </c>
      <c r="P14071" s="94">
        <v>44971</v>
      </c>
      <c r="Q14071" s="93" t="s">
        <v>14342</v>
      </c>
      <c r="R14071" s="93" t="s">
        <v>219</v>
      </c>
      <c r="S14071" s="93" t="s">
        <v>220</v>
      </c>
      <c r="T14071" s="93" t="s">
        <v>219</v>
      </c>
      <c r="U14071" s="93" t="s">
        <v>383</v>
      </c>
      <c r="V14071" s="93" t="s">
        <v>384</v>
      </c>
      <c r="W14071" s="95">
        <v>24790.45</v>
      </c>
      <c r="X14071" s="93"/>
      <c r="Y14071" s="93"/>
      <c r="Z14071" s="93"/>
      <c r="AA14071" s="93" t="s">
        <v>211</v>
      </c>
    </row>
    <row r="14072" spans="2:27">
      <c r="B14072" s="10" t="str">
        <f t="shared" si="1536"/>
        <v>Csi Investigation Risk Management</v>
      </c>
      <c r="C14072" s="10" t="str">
        <f>INDEX('Vendor Dedupe'!F:F,MATCH(B14072,'Vendor Dedupe'!B:B,0))</f>
        <v>Csi Investigation Risk Management</v>
      </c>
      <c r="D14072" s="10" t="str">
        <f t="shared" si="1537"/>
        <v>DUPLICATE ENTRY</v>
      </c>
      <c r="E14072" s="10" t="str">
        <f t="shared" si="1538"/>
        <v>Prof Services-Corp</v>
      </c>
      <c r="F14072" s="111">
        <f t="shared" si="1539"/>
        <v>-839.25</v>
      </c>
      <c r="G14072" s="101">
        <f t="shared" si="1540"/>
        <v>44971</v>
      </c>
      <c r="H14072" s="10" t="str">
        <f>INDEX('Vendor Map'!D:D,MATCH(C14072,'Vendor Map'!B:B,0))</f>
        <v>Unmapped</v>
      </c>
      <c r="I14072" s="10"/>
      <c r="J14072" s="10" t="str">
        <f>INDEX(Categories!B:B,MATCH(K14072,Categories!C:C,0))</f>
        <v>Unaddressable</v>
      </c>
      <c r="K14072" s="10" t="str">
        <f t="shared" si="1534"/>
        <v>Unmapped</v>
      </c>
      <c r="L14072" s="10"/>
      <c r="M14072" s="103"/>
      <c r="N14072" s="93" t="str">
        <f t="shared" si="1535"/>
        <v>Csi Investigation Risk Management-66347D-DM-36190---839.25-44971-DUPLICATE ENTRY</v>
      </c>
      <c r="O14072" s="93">
        <v>36190</v>
      </c>
      <c r="P14072" s="94">
        <v>44971</v>
      </c>
      <c r="Q14072" s="93" t="s">
        <v>14343</v>
      </c>
      <c r="R14072" s="93" t="s">
        <v>2558</v>
      </c>
      <c r="S14072" s="93" t="s">
        <v>291</v>
      </c>
      <c r="T14072" s="93" t="s">
        <v>290</v>
      </c>
      <c r="U14072" s="93" t="s">
        <v>8766</v>
      </c>
      <c r="V14072" s="93" t="s">
        <v>8767</v>
      </c>
      <c r="W14072" s="95">
        <v>-839.25</v>
      </c>
      <c r="X14072" s="93"/>
      <c r="Y14072" s="93"/>
      <c r="Z14072" s="93"/>
      <c r="AA14072" s="93"/>
    </row>
    <row r="14073" spans="2:27">
      <c r="B14073" s="10" t="str">
        <f t="shared" si="1536"/>
        <v>Salt City Print &amp; Packaging, Llc</v>
      </c>
      <c r="C14073" s="10" t="str">
        <f>INDEX('Vendor Dedupe'!F:F,MATCH(B14073,'Vendor Dedupe'!B:B,0))</f>
        <v>Salt City Print &amp; Packaging, Llc</v>
      </c>
      <c r="D14073" s="10" t="str">
        <f t="shared" si="1537"/>
        <v>3x4 Marketing Cards Double Sided Print</v>
      </c>
      <c r="E14073" s="10" t="str">
        <f t="shared" si="1538"/>
        <v>Marketing - Printing</v>
      </c>
      <c r="F14073" s="111">
        <f t="shared" si="1539"/>
        <v>65</v>
      </c>
      <c r="G14073" s="101">
        <f t="shared" si="1540"/>
        <v>44971</v>
      </c>
      <c r="H14073" s="10" t="str">
        <f>INDEX('Vendor Map'!D:D,MATCH(C14073,'Vendor Map'!B:B,0))</f>
        <v>Flexible Packaging</v>
      </c>
      <c r="I14073" s="10"/>
      <c r="J14073" s="10" t="str">
        <f>INDEX(Categories!B:B,MATCH(K14073,Categories!C:C,0))</f>
        <v>Packing &amp; Shipping Supplies</v>
      </c>
      <c r="K14073" s="10" t="str">
        <f t="shared" si="1534"/>
        <v>Flexible Packaging</v>
      </c>
      <c r="L14073" s="10"/>
      <c r="M14073" s="103"/>
      <c r="N14073" s="93" t="str">
        <f t="shared" si="1535"/>
        <v>Salt City Print &amp; Packaging, Llc-TMR-32180-IN-108105-PO-0000032180-65-44971-3x4 Marketing Cards Double Sided Print</v>
      </c>
      <c r="O14073" s="93">
        <v>108105</v>
      </c>
      <c r="P14073" s="94">
        <v>44971</v>
      </c>
      <c r="Q14073" s="93" t="s">
        <v>14344</v>
      </c>
      <c r="R14073" s="93" t="s">
        <v>14345</v>
      </c>
      <c r="S14073" s="93" t="s">
        <v>10613</v>
      </c>
      <c r="T14073" s="93" t="s">
        <v>10612</v>
      </c>
      <c r="U14073" s="93" t="s">
        <v>998</v>
      </c>
      <c r="V14073" s="93" t="s">
        <v>999</v>
      </c>
      <c r="W14073" s="95">
        <v>65</v>
      </c>
      <c r="X14073" s="93" t="s">
        <v>14346</v>
      </c>
      <c r="Y14073" s="93">
        <v>1</v>
      </c>
      <c r="Z14073" s="93"/>
      <c r="AA14073" s="93"/>
    </row>
    <row r="14074" spans="2:27">
      <c r="B14074" s="10" t="str">
        <f t="shared" si="1536"/>
        <v>Ssa Public Relations</v>
      </c>
      <c r="C14074" s="10" t="str">
        <f>INDEX('Vendor Dedupe'!F:F,MATCH(B14074,'Vendor Dedupe'!B:B,0))</f>
        <v>Ssa Public Relations</v>
      </c>
      <c r="D14074" s="10" t="str">
        <f t="shared" si="1537"/>
        <v>Prof Services-Corp</v>
      </c>
      <c r="E14074" s="10" t="str">
        <f t="shared" si="1538"/>
        <v>Prof Services-Corp</v>
      </c>
      <c r="F14074" s="111">
        <f t="shared" si="1539"/>
        <v>3000</v>
      </c>
      <c r="G14074" s="101">
        <f t="shared" si="1540"/>
        <v>44971</v>
      </c>
      <c r="H14074" s="10" t="str">
        <f>INDEX('Vendor Map'!D:D,MATCH(C14074,'Vendor Map'!B:B,0))</f>
        <v>Unmapped</v>
      </c>
      <c r="I14074" s="10"/>
      <c r="J14074" s="10" t="str">
        <f>INDEX(Categories!B:B,MATCH(K14074,Categories!C:C,0))</f>
        <v>Unaddressable</v>
      </c>
      <c r="K14074" s="10" t="str">
        <f t="shared" si="1534"/>
        <v>Unmapped</v>
      </c>
      <c r="L14074" s="10"/>
      <c r="M14074" s="103"/>
      <c r="N14074" s="93" t="str">
        <f t="shared" si="1535"/>
        <v>Ssa Public Relations-7323-IN-107996--3000-44971-Prof Services-Corp</v>
      </c>
      <c r="O14074" s="93">
        <v>107996</v>
      </c>
      <c r="P14074" s="94">
        <v>44971</v>
      </c>
      <c r="Q14074" s="93" t="s">
        <v>14347</v>
      </c>
      <c r="R14074" s="93" t="s">
        <v>290</v>
      </c>
      <c r="S14074" s="93" t="s">
        <v>291</v>
      </c>
      <c r="T14074" s="93" t="s">
        <v>290</v>
      </c>
      <c r="U14074" s="93" t="s">
        <v>1328</v>
      </c>
      <c r="V14074" s="93" t="s">
        <v>1329</v>
      </c>
      <c r="W14074" s="95">
        <v>3000</v>
      </c>
      <c r="X14074" s="93"/>
      <c r="Y14074" s="93"/>
      <c r="Z14074" s="93"/>
      <c r="AA14074" s="93"/>
    </row>
    <row r="14075" spans="2:27">
      <c r="B14075" s="10" t="str">
        <f t="shared" si="1536"/>
        <v>Sun Print</v>
      </c>
      <c r="C14075" s="10" t="str">
        <f>INDEX('Vendor Dedupe'!F:F,MATCH(B14075,'Vendor Dedupe'!B:B,0))</f>
        <v>Sun Print</v>
      </c>
      <c r="D14075" s="10" t="str">
        <f t="shared" si="1537"/>
        <v>Milk Moos Regular #10 Label (rev 1)</v>
      </c>
      <c r="E14075" s="10" t="str">
        <f t="shared" si="1538"/>
        <v>Inventory - Raw Goods</v>
      </c>
      <c r="F14075" s="111">
        <f t="shared" si="1539"/>
        <v>352.95</v>
      </c>
      <c r="G14075" s="101">
        <f t="shared" si="1540"/>
        <v>44971</v>
      </c>
      <c r="H14075" s="10" t="str">
        <f>INDEX('Vendor Map'!D:D,MATCH(C14075,'Vendor Map'!B:B,0))</f>
        <v>Copiers/MFPs</v>
      </c>
      <c r="I14075" s="10"/>
      <c r="J14075" s="10" t="str">
        <f>INDEX(Categories!B:B,MATCH(K14075,Categories!C:C,0))</f>
        <v>Administrative</v>
      </c>
      <c r="K14075" s="10" t="str">
        <f t="shared" si="1534"/>
        <v>Copiers/MFPs</v>
      </c>
      <c r="L14075" s="10"/>
      <c r="M14075" s="103"/>
      <c r="N14075" s="93" t="str">
        <f t="shared" si="1535"/>
        <v>Sun Print-326926-IN-107964-PO-0000032129-352.95-44971-Milk Moos Regular #10 Label (rev 1)</v>
      </c>
      <c r="O14075" s="93">
        <v>107964</v>
      </c>
      <c r="P14075" s="94">
        <v>44971</v>
      </c>
      <c r="Q14075" s="93" t="s">
        <v>14348</v>
      </c>
      <c r="R14075" s="93" t="s">
        <v>1192</v>
      </c>
      <c r="S14075" s="93" t="s">
        <v>252</v>
      </c>
      <c r="T14075" s="93" t="s">
        <v>253</v>
      </c>
      <c r="U14075" s="93" t="s">
        <v>1151</v>
      </c>
      <c r="V14075" s="93" t="s">
        <v>1152</v>
      </c>
      <c r="W14075" s="95">
        <v>352.95</v>
      </c>
      <c r="X14075" s="93" t="s">
        <v>14349</v>
      </c>
      <c r="Y14075" s="93">
        <v>1</v>
      </c>
      <c r="Z14075" s="93"/>
      <c r="AA14075" s="93"/>
    </row>
    <row r="14076" spans="2:27">
      <c r="B14076" s="10" t="str">
        <f t="shared" si="1536"/>
        <v>Uline</v>
      </c>
      <c r="C14076" s="10" t="str">
        <f>INDEX('Vendor Dedupe'!F:F,MATCH(B14076,'Vendor Dedupe'!B:B,0))</f>
        <v>Uline</v>
      </c>
      <c r="D14076" s="10" t="str">
        <f t="shared" si="1537"/>
        <v>Sanitation, Janitorial &amp; Cleaning</v>
      </c>
      <c r="E14076" s="10" t="str">
        <f t="shared" si="1538"/>
        <v>Sanitation, Janitorial &amp; Cleaning</v>
      </c>
      <c r="F14076" s="111">
        <f t="shared" si="1539"/>
        <v>79.5</v>
      </c>
      <c r="G14076" s="101">
        <f t="shared" si="1540"/>
        <v>44971</v>
      </c>
      <c r="H14076" s="10" t="str">
        <f>INDEX('Vendor Map'!D:D,MATCH(C14076,'Vendor Map'!B:B,0))</f>
        <v>Packaging &amp; Shipping Supplies</v>
      </c>
      <c r="I14076" s="10"/>
      <c r="J14076" s="10" t="str">
        <f>INDEX(Categories!B:B,MATCH(K14076,Categories!C:C,0))</f>
        <v>Packing &amp; Shipping Supplies</v>
      </c>
      <c r="K14076" s="10" t="str">
        <f t="shared" si="1534"/>
        <v>Packaging &amp; Shipping Supplies</v>
      </c>
      <c r="L14076" s="10"/>
      <c r="M14076" s="103"/>
      <c r="N14076" s="93" t="str">
        <f t="shared" si="1535"/>
        <v>Uline-02142023-IN-108311--79.5-44971-Sanitation, Janitorial &amp; Cleaning</v>
      </c>
      <c r="O14076" s="93">
        <v>108311</v>
      </c>
      <c r="P14076" s="94">
        <v>44971</v>
      </c>
      <c r="Q14076" s="93" t="s">
        <v>14350</v>
      </c>
      <c r="R14076" s="93" t="s">
        <v>375</v>
      </c>
      <c r="S14076" s="93" t="s">
        <v>376</v>
      </c>
      <c r="T14076" s="93" t="s">
        <v>375</v>
      </c>
      <c r="U14076" s="93" t="s">
        <v>566</v>
      </c>
      <c r="V14076" s="93" t="s">
        <v>566</v>
      </c>
      <c r="W14076" s="95">
        <v>79.5</v>
      </c>
      <c r="X14076" s="93"/>
      <c r="Y14076" s="93"/>
      <c r="Z14076" s="93"/>
      <c r="AA14076" s="93"/>
    </row>
    <row r="14077" spans="2:27">
      <c r="B14077" s="10" t="str">
        <f t="shared" si="1536"/>
        <v>Ups Freight</v>
      </c>
      <c r="C14077" s="10" t="str">
        <f>INDEX('Vendor Dedupe'!F:F,MATCH(B14077,'Vendor Dedupe'!B:B,0))</f>
        <v>Ups Freight</v>
      </c>
      <c r="D14077" s="10" t="str">
        <f t="shared" si="1537"/>
        <v>Freight In</v>
      </c>
      <c r="E14077" s="10" t="str">
        <f t="shared" si="1538"/>
        <v>Freight In</v>
      </c>
      <c r="F14077" s="111">
        <f t="shared" si="1539"/>
        <v>54.38</v>
      </c>
      <c r="G14077" s="101">
        <f t="shared" si="1540"/>
        <v>44971</v>
      </c>
      <c r="H14077" s="10" t="str">
        <f>INDEX('Vendor Map'!D:D,MATCH(C14077,'Vendor Map'!B:B,0))</f>
        <v>LTL/FTL</v>
      </c>
      <c r="I14077" s="10"/>
      <c r="J14077" s="10" t="str">
        <f>INDEX(Categories!B:B,MATCH(K14077,Categories!C:C,0))</f>
        <v>Transportation &amp; Logistics</v>
      </c>
      <c r="K14077" s="10" t="str">
        <f t="shared" si="1534"/>
        <v>LTL/FTL</v>
      </c>
      <c r="L14077" s="10"/>
      <c r="M14077" s="103"/>
      <c r="N14077" s="93" t="str">
        <f t="shared" si="1535"/>
        <v>Ups Freight-02142023-IN-108336--54.38-44971-Freight In</v>
      </c>
      <c r="O14077" s="93">
        <v>108336</v>
      </c>
      <c r="P14077" s="94">
        <v>44971</v>
      </c>
      <c r="Q14077" s="93" t="s">
        <v>14350</v>
      </c>
      <c r="R14077" s="93" t="s">
        <v>247</v>
      </c>
      <c r="S14077" s="93" t="s">
        <v>246</v>
      </c>
      <c r="T14077" s="93" t="s">
        <v>247</v>
      </c>
      <c r="U14077" s="93" t="s">
        <v>1349</v>
      </c>
      <c r="V14077" s="93" t="s">
        <v>1350</v>
      </c>
      <c r="W14077" s="95">
        <v>54.38</v>
      </c>
      <c r="X14077" s="93"/>
      <c r="Y14077" s="93"/>
      <c r="Z14077" s="93"/>
      <c r="AA14077" s="93"/>
    </row>
    <row r="14078" spans="2:27">
      <c r="B14078" s="10" t="str">
        <f t="shared" si="1536"/>
        <v>Aramark Uniform Services</v>
      </c>
      <c r="C14078" s="10" t="str">
        <f>INDEX('Vendor Dedupe'!F:F,MATCH(B14078,'Vendor Dedupe'!B:B,0))</f>
        <v>Aramark Uniform Services</v>
      </c>
      <c r="D14078" s="10" t="str">
        <f t="shared" si="1537"/>
        <v>Smocks/GMP Cleaning</v>
      </c>
      <c r="E14078" s="10" t="str">
        <f t="shared" si="1538"/>
        <v>Smocks/GMP Cleaning</v>
      </c>
      <c r="F14078" s="111">
        <f t="shared" si="1539"/>
        <v>-357.43</v>
      </c>
      <c r="G14078" s="101">
        <f t="shared" si="1540"/>
        <v>44972</v>
      </c>
      <c r="H14078" s="10" t="str">
        <f>INDEX('Vendor Map'!D:D,MATCH(C14078,'Vendor Map'!B:B,0))</f>
        <v>Uniforms</v>
      </c>
      <c r="I14078" s="10"/>
      <c r="J14078" s="10" t="str">
        <f>INDEX(Categories!B:B,MATCH(K14078,Categories!C:C,0))</f>
        <v>Administrative</v>
      </c>
      <c r="K14078" s="10" t="str">
        <f t="shared" si="1534"/>
        <v>Uniforms</v>
      </c>
      <c r="L14078" s="10"/>
      <c r="M14078" s="103"/>
      <c r="N14078" s="93" t="str">
        <f t="shared" si="1535"/>
        <v>Aramark Uniform Services-458001039-DM-36427---357.43-44972-Smocks/GMP Cleaning</v>
      </c>
      <c r="O14078" s="93">
        <v>36427</v>
      </c>
      <c r="P14078" s="94">
        <v>44972</v>
      </c>
      <c r="Q14078" s="93" t="s">
        <v>14351</v>
      </c>
      <c r="R14078" s="93" t="s">
        <v>576</v>
      </c>
      <c r="S14078" s="93" t="s">
        <v>577</v>
      </c>
      <c r="T14078" s="93" t="s">
        <v>576</v>
      </c>
      <c r="U14078" s="93" t="s">
        <v>578</v>
      </c>
      <c r="V14078" s="93" t="s">
        <v>579</v>
      </c>
      <c r="W14078" s="95">
        <v>-357.43</v>
      </c>
      <c r="X14078" s="93"/>
      <c r="Y14078" s="93"/>
      <c r="Z14078" s="93"/>
      <c r="AA14078" s="93"/>
    </row>
    <row r="14079" spans="2:27">
      <c r="B14079" s="10" t="str">
        <f t="shared" si="1536"/>
        <v>Aramark Uniform Services</v>
      </c>
      <c r="C14079" s="10" t="str">
        <f>INDEX('Vendor Dedupe'!F:F,MATCH(B14079,'Vendor Dedupe'!B:B,0))</f>
        <v>Aramark Uniform Services</v>
      </c>
      <c r="D14079" s="10" t="str">
        <f t="shared" si="1537"/>
        <v>Smocks/GMP Cleaning</v>
      </c>
      <c r="E14079" s="10" t="str">
        <f t="shared" si="1538"/>
        <v>Smocks/GMP Cleaning</v>
      </c>
      <c r="F14079" s="111">
        <f t="shared" si="1539"/>
        <v>86.28</v>
      </c>
      <c r="G14079" s="101">
        <f t="shared" si="1540"/>
        <v>44972</v>
      </c>
      <c r="H14079" s="10" t="str">
        <f>INDEX('Vendor Map'!D:D,MATCH(C14079,'Vendor Map'!B:B,0))</f>
        <v>Uniforms</v>
      </c>
      <c r="I14079" s="10"/>
      <c r="J14079" s="10" t="str">
        <f>INDEX(Categories!B:B,MATCH(K14079,Categories!C:C,0))</f>
        <v>Administrative</v>
      </c>
      <c r="K14079" s="10" t="str">
        <f t="shared" ref="K14079:K14142" si="1541">IFERROR(IF(OR(H14079="",H14079=0),IFERROR(IF(OR(I14079="",I14079=0),"Unmapped",I14079),"Unmapped"),H14079),IFERROR(IF(OR(I14079="",I14079=0),"Unmapped",I14079),"Unmapped"))</f>
        <v>Uniforms</v>
      </c>
      <c r="L14079" s="10"/>
      <c r="M14079" s="103"/>
      <c r="N14079" s="93" t="str">
        <f t="shared" si="1535"/>
        <v>Aramark Uniform Services-4583134843-IN-108018--86.28-44972-Smocks/GMP Cleaning</v>
      </c>
      <c r="O14079" s="93">
        <v>108018</v>
      </c>
      <c r="P14079" s="94">
        <v>44972</v>
      </c>
      <c r="Q14079" s="93" t="s">
        <v>14352</v>
      </c>
      <c r="R14079" s="93" t="s">
        <v>576</v>
      </c>
      <c r="S14079" s="93" t="s">
        <v>577</v>
      </c>
      <c r="T14079" s="93" t="s">
        <v>576</v>
      </c>
      <c r="U14079" s="93" t="s">
        <v>578</v>
      </c>
      <c r="V14079" s="93" t="s">
        <v>579</v>
      </c>
      <c r="W14079" s="95">
        <v>86.28</v>
      </c>
      <c r="X14079" s="93"/>
      <c r="Y14079" s="93"/>
      <c r="Z14079" s="93"/>
      <c r="AA14079" s="93"/>
    </row>
    <row r="14080" spans="2:27">
      <c r="B14080" s="10" t="str">
        <f t="shared" si="1536"/>
        <v>Arbon Equipment Corp.</v>
      </c>
      <c r="C14080" s="10" t="str">
        <f>INDEX('Vendor Dedupe'!F:F,MATCH(B14080,'Vendor Dedupe'!B:B,0))</f>
        <v>Arbon Equipment Corp.</v>
      </c>
      <c r="D14080" s="10" t="str">
        <f t="shared" si="1537"/>
        <v>SHR5000 DOK LOK  Feb 23</v>
      </c>
      <c r="E14080" s="10" t="str">
        <f t="shared" si="1538"/>
        <v>FA - CIP</v>
      </c>
      <c r="F14080" s="111">
        <f t="shared" si="1539"/>
        <v>33278.67</v>
      </c>
      <c r="G14080" s="101">
        <f t="shared" si="1540"/>
        <v>44972</v>
      </c>
      <c r="H14080" s="10" t="str">
        <f>INDEX('Vendor Map'!D:D,MATCH(C14080,'Vendor Map'!B:B,0))</f>
        <v xml:space="preserve">LOADING DOCK EQUIPMENT </v>
      </c>
      <c r="I14080" s="10"/>
      <c r="J14080" s="10" t="str">
        <f>INDEX(Categories!B:B,MATCH(K14080,Categories!C:C,0))</f>
        <v>Transportation &amp; Logistics</v>
      </c>
      <c r="K14080" s="10" t="str">
        <f t="shared" si="1541"/>
        <v xml:space="preserve">LOADING DOCK EQUIPMENT </v>
      </c>
      <c r="L14080" s="10"/>
      <c r="M14080" s="103"/>
      <c r="N14080" s="93" t="str">
        <f t="shared" si="1535"/>
        <v>Arbon Equipment Corp.-2794085-IN-108072-PO-0000030160-33278.67-44972-SHR5000 DOK LOK  Feb 23</v>
      </c>
      <c r="O14080" s="93">
        <v>108072</v>
      </c>
      <c r="P14080" s="94">
        <v>44972</v>
      </c>
      <c r="Q14080" s="93" t="s">
        <v>14353</v>
      </c>
      <c r="R14080" s="93" t="s">
        <v>13298</v>
      </c>
      <c r="S14080" s="93" t="s">
        <v>181</v>
      </c>
      <c r="T14080" s="93" t="s">
        <v>180</v>
      </c>
      <c r="U14080" s="93" t="s">
        <v>1446</v>
      </c>
      <c r="V14080" s="93" t="s">
        <v>1447</v>
      </c>
      <c r="W14080" s="95">
        <v>33278.67</v>
      </c>
      <c r="X14080" s="93" t="s">
        <v>9743</v>
      </c>
      <c r="Y14080" s="93">
        <v>7</v>
      </c>
      <c r="Z14080" s="93"/>
      <c r="AA14080" s="93"/>
    </row>
    <row r="14081" spans="2:27">
      <c r="B14081" s="10" t="str">
        <f t="shared" si="1536"/>
        <v>Dyad Labs</v>
      </c>
      <c r="C14081" s="10" t="str">
        <f>INDEX('Vendor Dedupe'!F:F,MATCH(B14081,'Vendor Dedupe'!B:B,0))</f>
        <v>Dyad Labs</v>
      </c>
      <c r="D14081" s="10" t="str">
        <f t="shared" si="1537"/>
        <v>Testing - Product</v>
      </c>
      <c r="E14081" s="10" t="str">
        <f t="shared" si="1538"/>
        <v>Testing - Product</v>
      </c>
      <c r="F14081" s="111">
        <f t="shared" si="1539"/>
        <v>17</v>
      </c>
      <c r="G14081" s="101">
        <f t="shared" si="1540"/>
        <v>44972</v>
      </c>
      <c r="H14081" s="10" t="str">
        <f>INDEX('Vendor Map'!D:D,MATCH(C14081,'Vendor Map'!B:B,0))</f>
        <v>Food Inspection Equipment</v>
      </c>
      <c r="I14081" s="10"/>
      <c r="J14081" s="10" t="str">
        <f>INDEX(Categories!B:B,MATCH(K14081,Categories!C:C,0))</f>
        <v>COGS - EQUIPMENT</v>
      </c>
      <c r="K14081" s="10" t="str">
        <f t="shared" si="1541"/>
        <v>Food Inspection Equipment</v>
      </c>
      <c r="L14081" s="10"/>
      <c r="M14081" s="103"/>
      <c r="N14081" s="93" t="str">
        <f t="shared" si="1535"/>
        <v>Dyad Labs-979826-IN-108015--17-44972-Testing - Product</v>
      </c>
      <c r="O14081" s="93">
        <v>108015</v>
      </c>
      <c r="P14081" s="94">
        <v>44972</v>
      </c>
      <c r="Q14081" s="93" t="s">
        <v>14354</v>
      </c>
      <c r="R14081" s="93" t="s">
        <v>622</v>
      </c>
      <c r="S14081" s="93" t="s">
        <v>623</v>
      </c>
      <c r="T14081" s="93" t="s">
        <v>622</v>
      </c>
      <c r="U14081" s="93" t="s">
        <v>1228</v>
      </c>
      <c r="V14081" s="93" t="s">
        <v>1229</v>
      </c>
      <c r="W14081" s="95">
        <v>17</v>
      </c>
      <c r="X14081" s="93"/>
      <c r="Y14081" s="93"/>
      <c r="Z14081" s="93"/>
      <c r="AA14081" s="93"/>
    </row>
    <row r="14082" spans="2:27">
      <c r="B14082" s="10" t="str">
        <f t="shared" si="1536"/>
        <v>Dyad Labs</v>
      </c>
      <c r="C14082" s="10" t="str">
        <f>INDEX('Vendor Dedupe'!F:F,MATCH(B14082,'Vendor Dedupe'!B:B,0))</f>
        <v>Dyad Labs</v>
      </c>
      <c r="D14082" s="10" t="str">
        <f t="shared" si="1537"/>
        <v>Testing - Product</v>
      </c>
      <c r="E14082" s="10" t="str">
        <f t="shared" si="1538"/>
        <v>Testing - Product</v>
      </c>
      <c r="F14082" s="111">
        <f t="shared" si="1539"/>
        <v>2539</v>
      </c>
      <c r="G14082" s="101">
        <f t="shared" si="1540"/>
        <v>44972</v>
      </c>
      <c r="H14082" s="10" t="str">
        <f>INDEX('Vendor Map'!D:D,MATCH(C14082,'Vendor Map'!B:B,0))</f>
        <v>Food Inspection Equipment</v>
      </c>
      <c r="I14082" s="10"/>
      <c r="J14082" s="10" t="str">
        <f>INDEX(Categories!B:B,MATCH(K14082,Categories!C:C,0))</f>
        <v>COGS - EQUIPMENT</v>
      </c>
      <c r="K14082" s="10" t="str">
        <f t="shared" si="1541"/>
        <v>Food Inspection Equipment</v>
      </c>
      <c r="L14082" s="10"/>
      <c r="M14082" s="103"/>
      <c r="N14082" s="93" t="str">
        <f t="shared" si="1535"/>
        <v>Dyad Labs-979866-IN-108014--2539-44972-Testing - Product</v>
      </c>
      <c r="O14082" s="93">
        <v>108014</v>
      </c>
      <c r="P14082" s="94">
        <v>44972</v>
      </c>
      <c r="Q14082" s="93" t="s">
        <v>14355</v>
      </c>
      <c r="R14082" s="93" t="s">
        <v>622</v>
      </c>
      <c r="S14082" s="93" t="s">
        <v>623</v>
      </c>
      <c r="T14082" s="93" t="s">
        <v>622</v>
      </c>
      <c r="U14082" s="93" t="s">
        <v>1228</v>
      </c>
      <c r="V14082" s="93" t="s">
        <v>1229</v>
      </c>
      <c r="W14082" s="95">
        <v>2539</v>
      </c>
      <c r="X14082" s="93"/>
      <c r="Y14082" s="93"/>
      <c r="Z14082" s="93"/>
      <c r="AA14082" s="93"/>
    </row>
    <row r="14083" spans="2:27">
      <c r="B14083" s="10" t="str">
        <f t="shared" si="1536"/>
        <v>Dyad Labs</v>
      </c>
      <c r="C14083" s="10" t="str">
        <f>INDEX('Vendor Dedupe'!F:F,MATCH(B14083,'Vendor Dedupe'!B:B,0))</f>
        <v>Dyad Labs</v>
      </c>
      <c r="D14083" s="10" t="str">
        <f t="shared" si="1537"/>
        <v>Testing - Product</v>
      </c>
      <c r="E14083" s="10" t="str">
        <f t="shared" si="1538"/>
        <v>Testing - Product</v>
      </c>
      <c r="F14083" s="111">
        <f t="shared" si="1539"/>
        <v>4797</v>
      </c>
      <c r="G14083" s="101">
        <f t="shared" si="1540"/>
        <v>44972</v>
      </c>
      <c r="H14083" s="10" t="str">
        <f>INDEX('Vendor Map'!D:D,MATCH(C14083,'Vendor Map'!B:B,0))</f>
        <v>Food Inspection Equipment</v>
      </c>
      <c r="I14083" s="10"/>
      <c r="J14083" s="10" t="str">
        <f>INDEX(Categories!B:B,MATCH(K14083,Categories!C:C,0))</f>
        <v>COGS - EQUIPMENT</v>
      </c>
      <c r="K14083" s="10" t="str">
        <f t="shared" si="1541"/>
        <v>Food Inspection Equipment</v>
      </c>
      <c r="L14083" s="10"/>
      <c r="M14083" s="103"/>
      <c r="N14083" s="93" t="str">
        <f t="shared" si="1535"/>
        <v>Dyad Labs-979882-IN-108016--4797-44972-Testing - Product</v>
      </c>
      <c r="O14083" s="93">
        <v>108016</v>
      </c>
      <c r="P14083" s="94">
        <v>44972</v>
      </c>
      <c r="Q14083" s="93" t="s">
        <v>14356</v>
      </c>
      <c r="R14083" s="93" t="s">
        <v>622</v>
      </c>
      <c r="S14083" s="93" t="s">
        <v>623</v>
      </c>
      <c r="T14083" s="93" t="s">
        <v>622</v>
      </c>
      <c r="U14083" s="93" t="s">
        <v>1228</v>
      </c>
      <c r="V14083" s="93" t="s">
        <v>1229</v>
      </c>
      <c r="W14083" s="95">
        <v>4797</v>
      </c>
      <c r="X14083" s="93"/>
      <c r="Y14083" s="93"/>
      <c r="Z14083" s="93"/>
      <c r="AA14083" s="93"/>
    </row>
    <row r="14084" spans="2:27">
      <c r="B14084" s="10" t="str">
        <f t="shared" si="1536"/>
        <v>Ecolab</v>
      </c>
      <c r="C14084" s="10" t="str">
        <f>INDEX('Vendor Dedupe'!F:F,MATCH(B14084,'Vendor Dedupe'!B:B,0))</f>
        <v>Ecolab</v>
      </c>
      <c r="D14084" s="10" t="str">
        <f t="shared" si="1537"/>
        <v>Sanitation, Janitorial &amp; Cleaning</v>
      </c>
      <c r="E14084" s="10" t="str">
        <f t="shared" si="1538"/>
        <v>Sanitation, Janitorial &amp; Cleaning</v>
      </c>
      <c r="F14084" s="111">
        <f t="shared" si="1539"/>
        <v>1849.13</v>
      </c>
      <c r="G14084" s="101">
        <f t="shared" si="1540"/>
        <v>44972</v>
      </c>
      <c r="H14084" s="10" t="str">
        <f>INDEX('Vendor Map'!D:D,MATCH(C14084,'Vendor Map'!B:B,0))</f>
        <v>Food Inspection Equipment</v>
      </c>
      <c r="I14084" s="10"/>
      <c r="J14084" s="10" t="str">
        <f>INDEX(Categories!B:B,MATCH(K14084,Categories!C:C,0))</f>
        <v>COGS - EQUIPMENT</v>
      </c>
      <c r="K14084" s="10" t="str">
        <f t="shared" si="1541"/>
        <v>Food Inspection Equipment</v>
      </c>
      <c r="L14084" s="10"/>
      <c r="M14084" s="103"/>
      <c r="N14084" s="93" t="str">
        <f t="shared" si="1535"/>
        <v>Ecolab-8883233-IN-107999--1849.13-44972-Sanitation, Janitorial &amp; Cleaning</v>
      </c>
      <c r="O14084" s="93">
        <v>107999</v>
      </c>
      <c r="P14084" s="94">
        <v>44972</v>
      </c>
      <c r="Q14084" s="93" t="s">
        <v>14357</v>
      </c>
      <c r="R14084" s="93" t="s">
        <v>375</v>
      </c>
      <c r="S14084" s="93" t="s">
        <v>376</v>
      </c>
      <c r="T14084" s="93" t="s">
        <v>375</v>
      </c>
      <c r="U14084" s="93" t="s">
        <v>8965</v>
      </c>
      <c r="V14084" s="93" t="s">
        <v>8965</v>
      </c>
      <c r="W14084" s="95">
        <v>1849.13</v>
      </c>
      <c r="X14084" s="93"/>
      <c r="Y14084" s="93"/>
      <c r="Z14084" s="93"/>
      <c r="AA14084" s="93"/>
    </row>
    <row r="14085" spans="2:27">
      <c r="B14085" s="10" t="str">
        <f t="shared" si="1536"/>
        <v>Filter Technologies</v>
      </c>
      <c r="C14085" s="10" t="str">
        <f>INDEX('Vendor Dedupe'!F:F,MATCH(B14085,'Vendor Dedupe'!B:B,0))</f>
        <v>Filter Technologies</v>
      </c>
      <c r="D14085" s="10" t="str">
        <f t="shared" si="1537"/>
        <v>Sanitation, Janitorial &amp; Cleaning</v>
      </c>
      <c r="E14085" s="10" t="str">
        <f t="shared" si="1538"/>
        <v>Sanitation, Janitorial &amp; Cleaning</v>
      </c>
      <c r="F14085" s="111">
        <f t="shared" si="1539"/>
        <v>439.12</v>
      </c>
      <c r="G14085" s="101">
        <f t="shared" si="1540"/>
        <v>44972</v>
      </c>
      <c r="H14085" s="10" t="str">
        <f>INDEX('Vendor Map'!D:D,MATCH(C14085,'Vendor Map'!B:B,0))</f>
        <v>Food Packing Equipment</v>
      </c>
      <c r="I14085" s="10"/>
      <c r="J14085" s="10" t="str">
        <f>INDEX(Categories!B:B,MATCH(K14085,Categories!C:C,0))</f>
        <v>COGS - EQUIPMENT</v>
      </c>
      <c r="K14085" s="10" t="str">
        <f t="shared" si="1541"/>
        <v>Food Packing Equipment</v>
      </c>
      <c r="L14085" s="10"/>
      <c r="M14085" s="103"/>
      <c r="N14085" s="93" t="str">
        <f t="shared" si="1535"/>
        <v>Filter Technologies-02152023-IN-108328--439.12-44972-Sanitation, Janitorial &amp; Cleaning</v>
      </c>
      <c r="O14085" s="93">
        <v>108328</v>
      </c>
      <c r="P14085" s="94">
        <v>44972</v>
      </c>
      <c r="Q14085" s="93" t="s">
        <v>14358</v>
      </c>
      <c r="R14085" s="93" t="s">
        <v>375</v>
      </c>
      <c r="S14085" s="93" t="s">
        <v>376</v>
      </c>
      <c r="T14085" s="93" t="s">
        <v>375</v>
      </c>
      <c r="U14085" s="93" t="s">
        <v>2949</v>
      </c>
      <c r="V14085" s="93" t="s">
        <v>2950</v>
      </c>
      <c r="W14085" s="95">
        <v>439.12</v>
      </c>
      <c r="X14085" s="93"/>
      <c r="Y14085" s="93"/>
      <c r="Z14085" s="93"/>
      <c r="AA14085" s="93"/>
    </row>
    <row r="14086" spans="2:27">
      <c r="B14086" s="10" t="str">
        <f t="shared" si="1536"/>
        <v>International Service &amp; Rebuilding</v>
      </c>
      <c r="C14086" s="10" t="str">
        <f>INDEX('Vendor Dedupe'!F:F,MATCH(B14086,'Vendor Dedupe'!B:B,0))</f>
        <v>International Service &amp; Rebuilding</v>
      </c>
      <c r="D14086" s="10" t="str">
        <f t="shared" si="1537"/>
        <v>REPLACEMENT PAYMENT OF FRAUD</v>
      </c>
      <c r="E14086" s="10" t="str">
        <f t="shared" si="1538"/>
        <v>A/R Other-</v>
      </c>
      <c r="F14086" s="111">
        <f t="shared" si="1539"/>
        <v>41590.81</v>
      </c>
      <c r="G14086" s="101">
        <f t="shared" si="1540"/>
        <v>44972</v>
      </c>
      <c r="H14086" s="10" t="str">
        <f>INDEX('Vendor Map'!D:D,MATCH(C14086,'Vendor Map'!B:B,0))</f>
        <v>Food Packing Equipment</v>
      </c>
      <c r="I14086" s="10"/>
      <c r="J14086" s="10" t="str">
        <f>INDEX(Categories!B:B,MATCH(K14086,Categories!C:C,0))</f>
        <v>COGS - EQUIPMENT</v>
      </c>
      <c r="K14086" s="10" t="str">
        <f t="shared" si="1541"/>
        <v>Food Packing Equipment</v>
      </c>
      <c r="L14086" s="10"/>
      <c r="M14086" s="103"/>
      <c r="N14086" s="93" t="str">
        <f t="shared" si="1535"/>
        <v>International Service &amp; Rebuilding-021523-IN-107981--41590.81-44972-REPLACEMENT PAYMENT OF FRAUD</v>
      </c>
      <c r="O14086" s="93">
        <v>107981</v>
      </c>
      <c r="P14086" s="94">
        <v>44972</v>
      </c>
      <c r="Q14086" s="93" t="s">
        <v>14359</v>
      </c>
      <c r="R14086" s="93" t="s">
        <v>14360</v>
      </c>
      <c r="S14086" s="93" t="s">
        <v>1084</v>
      </c>
      <c r="T14086" s="93" t="s">
        <v>1085</v>
      </c>
      <c r="U14086" s="93" t="s">
        <v>419</v>
      </c>
      <c r="V14086" s="93" t="s">
        <v>420</v>
      </c>
      <c r="W14086" s="95">
        <v>41590.81</v>
      </c>
      <c r="X14086" s="93"/>
      <c r="Y14086" s="93"/>
      <c r="Z14086" s="93"/>
      <c r="AA14086" s="93"/>
    </row>
    <row r="14087" spans="2:27">
      <c r="B14087" s="10" t="str">
        <f t="shared" si="1536"/>
        <v>Interstate Billing Service, Inc.</v>
      </c>
      <c r="C14087" s="10" t="str">
        <f>INDEX('Vendor Dedupe'!F:F,MATCH(B14087,'Vendor Dedupe'!B:B,0))</f>
        <v>Interstate Billing Service, Inc.</v>
      </c>
      <c r="D14087" s="10" t="str">
        <f t="shared" si="1537"/>
        <v>Equip Lease - Warehouse</v>
      </c>
      <c r="E14087" s="10" t="str">
        <f t="shared" si="1538"/>
        <v>Equip Lease - Warehouse</v>
      </c>
      <c r="F14087" s="111">
        <f t="shared" si="1539"/>
        <v>935.05</v>
      </c>
      <c r="G14087" s="101">
        <f t="shared" si="1540"/>
        <v>44972</v>
      </c>
      <c r="H14087" s="10" t="str">
        <f>INDEX('Vendor Map'!D:D,MATCH(C14087,'Vendor Map'!B:B,0))</f>
        <v>Collection Services</v>
      </c>
      <c r="I14087" s="10"/>
      <c r="J14087" s="10" t="str">
        <f>INDEX(Categories!B:B,MATCH(K14087,Categories!C:C,0))</f>
        <v>Administrative</v>
      </c>
      <c r="K14087" s="10" t="str">
        <f t="shared" si="1541"/>
        <v>Collection Services</v>
      </c>
      <c r="L14087" s="10"/>
      <c r="M14087" s="103"/>
      <c r="N14087" s="93" t="str">
        <f t="shared" si="1535"/>
        <v>Interstate Billing Service, Inc.-3031348322-IN-107989--935.05-44972-Equip Lease - Warehouse</v>
      </c>
      <c r="O14087" s="93">
        <v>107989</v>
      </c>
      <c r="P14087" s="94">
        <v>44972</v>
      </c>
      <c r="Q14087" s="93" t="s">
        <v>14361</v>
      </c>
      <c r="R14087" s="93" t="s">
        <v>281</v>
      </c>
      <c r="S14087" s="93" t="s">
        <v>282</v>
      </c>
      <c r="T14087" s="93" t="s">
        <v>281</v>
      </c>
      <c r="U14087" s="93" t="s">
        <v>283</v>
      </c>
      <c r="V14087" s="93" t="s">
        <v>284</v>
      </c>
      <c r="W14087" s="95">
        <v>935.05</v>
      </c>
      <c r="X14087" s="93"/>
      <c r="Y14087" s="93"/>
      <c r="Z14087" s="93"/>
      <c r="AA14087" s="93"/>
    </row>
    <row r="14088" spans="2:27">
      <c r="B14088" s="10" t="str">
        <f t="shared" si="1536"/>
        <v>Np Nutra</v>
      </c>
      <c r="C14088" s="10" t="str">
        <f>INDEX('Vendor Dedupe'!F:F,MATCH(B14088,'Vendor Dedupe'!B:B,0))</f>
        <v>Np Nutra</v>
      </c>
      <c r="D14088" s="10" t="str">
        <f t="shared" si="1537"/>
        <v>XD OG Kale Powder</v>
      </c>
      <c r="E14088" s="10" t="str">
        <f t="shared" si="1538"/>
        <v>Inventory - Raw Goods</v>
      </c>
      <c r="F14088" s="111">
        <f t="shared" si="1539"/>
        <v>2490</v>
      </c>
      <c r="G14088" s="101">
        <f t="shared" si="1540"/>
        <v>44972</v>
      </c>
      <c r="H14088" s="10" t="str">
        <f>INDEX('Vendor Map'!D:D,MATCH(C14088,'Vendor Map'!B:B,0))</f>
        <v>Unmapped</v>
      </c>
      <c r="I14088" s="10"/>
      <c r="J14088" s="10" t="str">
        <f>INDEX(Categories!B:B,MATCH(K14088,Categories!C:C,0))</f>
        <v>Unaddressable</v>
      </c>
      <c r="K14088" s="10" t="str">
        <f t="shared" si="1541"/>
        <v>Unmapped</v>
      </c>
      <c r="L14088" s="10"/>
      <c r="M14088" s="103"/>
      <c r="N14088" s="93" t="str">
        <f t="shared" ref="N14088:N14151" si="1542">CONCATENATE(U14088,"-",Q14088,"-",O14088,"-",X14088,"-",W14088,"-",P14088,"-",R14088)</f>
        <v>Np Nutra-58755-IN-108078-PO-0000031946-2490-44972-XD OG Kale Powder</v>
      </c>
      <c r="O14088" s="93">
        <v>108078</v>
      </c>
      <c r="P14088" s="94">
        <v>44972</v>
      </c>
      <c r="Q14088" s="93" t="s">
        <v>14362</v>
      </c>
      <c r="R14088" s="93" t="s">
        <v>6625</v>
      </c>
      <c r="S14088" s="93" t="s">
        <v>252</v>
      </c>
      <c r="T14088" s="93" t="s">
        <v>253</v>
      </c>
      <c r="U14088" s="93" t="s">
        <v>6622</v>
      </c>
      <c r="V14088" s="93" t="s">
        <v>6623</v>
      </c>
      <c r="W14088" s="95">
        <v>2490</v>
      </c>
      <c r="X14088" s="93" t="s">
        <v>14363</v>
      </c>
      <c r="Y14088" s="93">
        <v>1</v>
      </c>
      <c r="Z14088" s="93"/>
      <c r="AA14088" s="93"/>
    </row>
    <row r="14089" spans="2:27">
      <c r="B14089" s="10" t="str">
        <f t="shared" ref="B14089:B14152" si="1543">U14089</f>
        <v>Np Nutra</v>
      </c>
      <c r="C14089" s="10" t="str">
        <f>INDEX('Vendor Dedupe'!F:F,MATCH(B14089,'Vendor Dedupe'!B:B,0))</f>
        <v>Np Nutra</v>
      </c>
      <c r="D14089" s="10" t="str">
        <f t="shared" ref="D14089:D14152" si="1544">R14089</f>
        <v>Turmeric Powder OG</v>
      </c>
      <c r="E14089" s="10" t="str">
        <f t="shared" ref="E14089:E14152" si="1545">T14089</f>
        <v>Inventory - Raw Goods</v>
      </c>
      <c r="F14089" s="111">
        <f t="shared" ref="F14089:F14152" si="1546">W14089</f>
        <v>1505</v>
      </c>
      <c r="G14089" s="101">
        <f t="shared" ref="G14089:G14152" si="1547">P14089</f>
        <v>44972</v>
      </c>
      <c r="H14089" s="10" t="str">
        <f>INDEX('Vendor Map'!D:D,MATCH(C14089,'Vendor Map'!B:B,0))</f>
        <v>Unmapped</v>
      </c>
      <c r="I14089" s="10"/>
      <c r="J14089" s="10" t="str">
        <f>INDEX(Categories!B:B,MATCH(K14089,Categories!C:C,0))</f>
        <v>Unaddressable</v>
      </c>
      <c r="K14089" s="10" t="str">
        <f t="shared" si="1541"/>
        <v>Unmapped</v>
      </c>
      <c r="L14089" s="10"/>
      <c r="M14089" s="103"/>
      <c r="N14089" s="93" t="str">
        <f t="shared" si="1542"/>
        <v>Np Nutra-58756-IN-108076-PO-0000031947-1505-44972-Turmeric Powder OG</v>
      </c>
      <c r="O14089" s="93">
        <v>108076</v>
      </c>
      <c r="P14089" s="94">
        <v>44972</v>
      </c>
      <c r="Q14089" s="93" t="s">
        <v>14364</v>
      </c>
      <c r="R14089" s="93" t="s">
        <v>6621</v>
      </c>
      <c r="S14089" s="93" t="s">
        <v>252</v>
      </c>
      <c r="T14089" s="93" t="s">
        <v>253</v>
      </c>
      <c r="U14089" s="93" t="s">
        <v>6622</v>
      </c>
      <c r="V14089" s="93" t="s">
        <v>6623</v>
      </c>
      <c r="W14089" s="95">
        <v>1505</v>
      </c>
      <c r="X14089" s="93" t="s">
        <v>14365</v>
      </c>
      <c r="Y14089" s="93">
        <v>1</v>
      </c>
      <c r="Z14089" s="93"/>
      <c r="AA14089" s="93"/>
    </row>
    <row r="14090" spans="2:27">
      <c r="B14090" s="10" t="str">
        <f t="shared" si="1543"/>
        <v>Sensient Ingredients</v>
      </c>
      <c r="C14090" s="10" t="str">
        <f>INDEX('Vendor Dedupe'!F:F,MATCH(B14090,'Vendor Dedupe'!B:B,0))</f>
        <v>Sensient Ingredients</v>
      </c>
      <c r="D14090" s="10" t="str">
        <f t="shared" si="1544"/>
        <v>Cayenne 40 GF Ground Red Pepper</v>
      </c>
      <c r="E14090" s="10" t="str">
        <f t="shared" si="1545"/>
        <v>Inventory - Raw Goods</v>
      </c>
      <c r="F14090" s="111">
        <f t="shared" si="1546"/>
        <v>152.5</v>
      </c>
      <c r="G14090" s="101">
        <f t="shared" si="1547"/>
        <v>44972</v>
      </c>
      <c r="H14090" s="10" t="str">
        <f>INDEX('Vendor Map'!D:D,MATCH(C14090,'Vendor Map'!B:B,0))</f>
        <v>INGREDIENTS</v>
      </c>
      <c r="I14090" s="10"/>
      <c r="J14090" s="10" t="str">
        <f>INDEX(Categories!B:B,MATCH(K14090,Categories!C:C,0))</f>
        <v>COGS - FOODS</v>
      </c>
      <c r="K14090" s="10" t="str">
        <f t="shared" si="1541"/>
        <v>INGREDIENTS</v>
      </c>
      <c r="L14090" s="10"/>
      <c r="M14090" s="103"/>
      <c r="N14090" s="93" t="str">
        <f t="shared" si="1542"/>
        <v>Sensient Ingredients-442426-IN-108176-PO-0000032117-152.5-44972-Cayenne 40 GF Ground Red Pepper</v>
      </c>
      <c r="O14090" s="93">
        <v>108176</v>
      </c>
      <c r="P14090" s="94">
        <v>44972</v>
      </c>
      <c r="Q14090" s="93" t="s">
        <v>14366</v>
      </c>
      <c r="R14090" s="93" t="s">
        <v>5137</v>
      </c>
      <c r="S14090" s="93" t="s">
        <v>252</v>
      </c>
      <c r="T14090" s="93" t="s">
        <v>253</v>
      </c>
      <c r="U14090" s="93" t="s">
        <v>5138</v>
      </c>
      <c r="V14090" s="93" t="s">
        <v>5139</v>
      </c>
      <c r="W14090" s="95">
        <v>152.5</v>
      </c>
      <c r="X14090" s="93" t="s">
        <v>14367</v>
      </c>
      <c r="Y14090" s="93">
        <v>1</v>
      </c>
      <c r="Z14090" s="93"/>
      <c r="AA14090" s="93"/>
    </row>
    <row r="14091" spans="2:27">
      <c r="B14091" s="10" t="str">
        <f t="shared" si="1543"/>
        <v>Uline</v>
      </c>
      <c r="C14091" s="10" t="str">
        <f>INDEX('Vendor Dedupe'!F:F,MATCH(B14091,'Vendor Dedupe'!B:B,0))</f>
        <v>Uline</v>
      </c>
      <c r="D14091" s="10" t="str">
        <f t="shared" si="1544"/>
        <v>Sanitation, Janitorial &amp; Cleaning</v>
      </c>
      <c r="E14091" s="10" t="str">
        <f t="shared" si="1545"/>
        <v>Sanitation, Janitorial &amp; Cleaning</v>
      </c>
      <c r="F14091" s="111">
        <f t="shared" si="1546"/>
        <v>100.69</v>
      </c>
      <c r="G14091" s="101">
        <f t="shared" si="1547"/>
        <v>44972</v>
      </c>
      <c r="H14091" s="10" t="str">
        <f>INDEX('Vendor Map'!D:D,MATCH(C14091,'Vendor Map'!B:B,0))</f>
        <v>Packaging &amp; Shipping Supplies</v>
      </c>
      <c r="I14091" s="10"/>
      <c r="J14091" s="10" t="str">
        <f>INDEX(Categories!B:B,MATCH(K14091,Categories!C:C,0))</f>
        <v>Packing &amp; Shipping Supplies</v>
      </c>
      <c r="K14091" s="10" t="str">
        <f t="shared" si="1541"/>
        <v>Packaging &amp; Shipping Supplies</v>
      </c>
      <c r="L14091" s="10"/>
      <c r="M14091" s="103"/>
      <c r="N14091" s="93" t="str">
        <f t="shared" si="1542"/>
        <v>Uline-02152023-IN-108312--100.69-44972-Sanitation, Janitorial &amp; Cleaning</v>
      </c>
      <c r="O14091" s="93">
        <v>108312</v>
      </c>
      <c r="P14091" s="94">
        <v>44972</v>
      </c>
      <c r="Q14091" s="93" t="s">
        <v>14358</v>
      </c>
      <c r="R14091" s="93" t="s">
        <v>375</v>
      </c>
      <c r="S14091" s="93" t="s">
        <v>376</v>
      </c>
      <c r="T14091" s="93" t="s">
        <v>375</v>
      </c>
      <c r="U14091" s="93" t="s">
        <v>566</v>
      </c>
      <c r="V14091" s="93" t="s">
        <v>566</v>
      </c>
      <c r="W14091" s="95">
        <v>100.69</v>
      </c>
      <c r="X14091" s="93"/>
      <c r="Y14091" s="93"/>
      <c r="Z14091" s="93"/>
      <c r="AA14091" s="93"/>
    </row>
    <row r="14092" spans="2:27">
      <c r="B14092" s="10" t="str">
        <f t="shared" si="1543"/>
        <v>Xtra Lease</v>
      </c>
      <c r="C14092" s="10" t="str">
        <f>INDEX('Vendor Dedupe'!F:F,MATCH(B14092,'Vendor Dedupe'!B:B,0))</f>
        <v>Xtra Lease</v>
      </c>
      <c r="D14092" s="10" t="str">
        <f t="shared" si="1544"/>
        <v>Equip Lease - Warehouse</v>
      </c>
      <c r="E14092" s="10" t="str">
        <f t="shared" si="1545"/>
        <v>Equip Lease - Warehouse</v>
      </c>
      <c r="F14092" s="111">
        <f t="shared" si="1546"/>
        <v>11340.34</v>
      </c>
      <c r="G14092" s="101">
        <f t="shared" si="1547"/>
        <v>44972</v>
      </c>
      <c r="H14092" s="10" t="str">
        <f>INDEX('Vendor Map'!D:D,MATCH(C14092,'Vendor Map'!B:B,0))</f>
        <v>Fleet</v>
      </c>
      <c r="I14092" s="10"/>
      <c r="J14092" s="10" t="str">
        <f>INDEX(Categories!B:B,MATCH(K14092,Categories!C:C,0))</f>
        <v>Fleet</v>
      </c>
      <c r="K14092" s="10" t="str">
        <f t="shared" si="1541"/>
        <v>Fleet</v>
      </c>
      <c r="L14092" s="10"/>
      <c r="M14092" s="103"/>
      <c r="N14092" s="93" t="str">
        <f t="shared" si="1542"/>
        <v>Xtra Lease-04897349-IN-108152--11340.34-44972-Equip Lease - Warehouse</v>
      </c>
      <c r="O14092" s="93">
        <v>108152</v>
      </c>
      <c r="P14092" s="94">
        <v>44972</v>
      </c>
      <c r="Q14092" s="93" t="s">
        <v>14368</v>
      </c>
      <c r="R14092" s="93" t="s">
        <v>281</v>
      </c>
      <c r="S14092" s="93" t="s">
        <v>282</v>
      </c>
      <c r="T14092" s="93" t="s">
        <v>281</v>
      </c>
      <c r="U14092" s="93" t="s">
        <v>1351</v>
      </c>
      <c r="V14092" s="93" t="s">
        <v>1351</v>
      </c>
      <c r="W14092" s="95">
        <v>11340.34</v>
      </c>
      <c r="X14092" s="93"/>
      <c r="Y14092" s="93"/>
      <c r="Z14092" s="93"/>
      <c r="AA14092" s="93"/>
    </row>
    <row r="14093" spans="2:27">
      <c r="B14093" s="10" t="str">
        <f t="shared" si="1543"/>
        <v>Aramark Uniform Services</v>
      </c>
      <c r="C14093" s="10" t="str">
        <f>INDEX('Vendor Dedupe'!F:F,MATCH(B14093,'Vendor Dedupe'!B:B,0))</f>
        <v>Aramark Uniform Services</v>
      </c>
      <c r="D14093" s="10" t="str">
        <f t="shared" si="1544"/>
        <v>Supplies - Prod</v>
      </c>
      <c r="E14093" s="10" t="str">
        <f t="shared" si="1545"/>
        <v>Supplies - Prod</v>
      </c>
      <c r="F14093" s="111">
        <f t="shared" si="1546"/>
        <v>709.77</v>
      </c>
      <c r="G14093" s="101">
        <f t="shared" si="1547"/>
        <v>44973</v>
      </c>
      <c r="H14093" s="10" t="str">
        <f>INDEX('Vendor Map'!D:D,MATCH(C14093,'Vendor Map'!B:B,0))</f>
        <v>Uniforms</v>
      </c>
      <c r="I14093" s="10"/>
      <c r="J14093" s="10" t="str">
        <f>INDEX(Categories!B:B,MATCH(K14093,Categories!C:C,0))</f>
        <v>Administrative</v>
      </c>
      <c r="K14093" s="10" t="str">
        <f t="shared" si="1541"/>
        <v>Uniforms</v>
      </c>
      <c r="L14093" s="10"/>
      <c r="M14093" s="103"/>
      <c r="N14093" s="93" t="str">
        <f t="shared" si="1542"/>
        <v>Aramark Uniform Services-4583134915-IN-108113--709.77-44973-Supplies - Prod</v>
      </c>
      <c r="O14093" s="93">
        <v>108113</v>
      </c>
      <c r="P14093" s="94">
        <v>44973</v>
      </c>
      <c r="Q14093" s="93" t="s">
        <v>14369</v>
      </c>
      <c r="R14093" s="93" t="s">
        <v>2216</v>
      </c>
      <c r="S14093" s="93" t="s">
        <v>417</v>
      </c>
      <c r="T14093" s="93" t="s">
        <v>2216</v>
      </c>
      <c r="U14093" s="93" t="s">
        <v>578</v>
      </c>
      <c r="V14093" s="93" t="s">
        <v>579</v>
      </c>
      <c r="W14093" s="95">
        <v>709.77</v>
      </c>
      <c r="X14093" s="93"/>
      <c r="Y14093" s="93"/>
      <c r="Z14093" s="93"/>
      <c r="AA14093" s="93"/>
    </row>
    <row r="14094" spans="2:27">
      <c r="B14094" s="10" t="str">
        <f t="shared" si="1543"/>
        <v>Aramark Uniform Services</v>
      </c>
      <c r="C14094" s="10" t="str">
        <f>INDEX('Vendor Dedupe'!F:F,MATCH(B14094,'Vendor Dedupe'!B:B,0))</f>
        <v>Aramark Uniform Services</v>
      </c>
      <c r="D14094" s="10" t="str">
        <f t="shared" si="1544"/>
        <v>Smocks/GMP Cleaning</v>
      </c>
      <c r="E14094" s="10" t="str">
        <f t="shared" si="1545"/>
        <v>Smocks/GMP Cleaning</v>
      </c>
      <c r="F14094" s="111">
        <f t="shared" si="1546"/>
        <v>2839.06</v>
      </c>
      <c r="G14094" s="101">
        <f t="shared" si="1547"/>
        <v>44973</v>
      </c>
      <c r="H14094" s="10" t="str">
        <f>INDEX('Vendor Map'!D:D,MATCH(C14094,'Vendor Map'!B:B,0))</f>
        <v>Uniforms</v>
      </c>
      <c r="I14094" s="10"/>
      <c r="J14094" s="10" t="str">
        <f>INDEX(Categories!B:B,MATCH(K14094,Categories!C:C,0))</f>
        <v>Administrative</v>
      </c>
      <c r="K14094" s="10" t="str">
        <f t="shared" si="1541"/>
        <v>Uniforms</v>
      </c>
      <c r="L14094" s="10"/>
      <c r="M14094" s="103"/>
      <c r="N14094" s="93" t="str">
        <f t="shared" si="1542"/>
        <v>Aramark Uniform Services-4583134915-IN-108113--2839.06-44973-Smocks/GMP Cleaning</v>
      </c>
      <c r="O14094" s="93">
        <v>108113</v>
      </c>
      <c r="P14094" s="94">
        <v>44973</v>
      </c>
      <c r="Q14094" s="93" t="s">
        <v>14369</v>
      </c>
      <c r="R14094" s="93" t="s">
        <v>576</v>
      </c>
      <c r="S14094" s="93" t="s">
        <v>577</v>
      </c>
      <c r="T14094" s="93" t="s">
        <v>576</v>
      </c>
      <c r="U14094" s="93" t="s">
        <v>578</v>
      </c>
      <c r="V14094" s="93" t="s">
        <v>579</v>
      </c>
      <c r="W14094" s="95">
        <v>2839.06</v>
      </c>
      <c r="X14094" s="93"/>
      <c r="Y14094" s="93"/>
      <c r="Z14094" s="93"/>
      <c r="AA14094" s="93"/>
    </row>
    <row r="14095" spans="2:27">
      <c r="B14095" s="10" t="str">
        <f t="shared" si="1543"/>
        <v>C.H. Robinson</v>
      </c>
      <c r="C14095" s="10" t="str">
        <f>INDEX('Vendor Dedupe'!F:F,MATCH(B14095,'Vendor Dedupe'!B:B,0))</f>
        <v>C.H. Robinson</v>
      </c>
      <c r="D14095" s="10" t="str">
        <f t="shared" si="1544"/>
        <v>Freight Out-AF Non Taxable</v>
      </c>
      <c r="E14095" s="10" t="str">
        <f t="shared" si="1545"/>
        <v>Freight Out-AF Non Taxable</v>
      </c>
      <c r="F14095" s="111">
        <f t="shared" si="1546"/>
        <v>234.99</v>
      </c>
      <c r="G14095" s="101">
        <f t="shared" si="1547"/>
        <v>44973</v>
      </c>
      <c r="H14095" s="10" t="str">
        <f>INDEX('Vendor Map'!D:D,MATCH(C14095,'Vendor Map'!B:B,0))</f>
        <v>LTL/FTL</v>
      </c>
      <c r="I14095" s="10"/>
      <c r="J14095" s="10" t="str">
        <f>INDEX(Categories!B:B,MATCH(K14095,Categories!C:C,0))</f>
        <v>Transportation &amp; Logistics</v>
      </c>
      <c r="K14095" s="10" t="str">
        <f t="shared" si="1541"/>
        <v>LTL/FTL</v>
      </c>
      <c r="L14095" s="10"/>
      <c r="M14095" s="103"/>
      <c r="N14095" s="93" t="str">
        <f t="shared" si="1542"/>
        <v>C.H. Robinson-6175494754-IN-108020--234.99-44973-Freight Out-AF Non Taxable</v>
      </c>
      <c r="O14095" s="93">
        <v>108020</v>
      </c>
      <c r="P14095" s="94">
        <v>44973</v>
      </c>
      <c r="Q14095" s="93" t="s">
        <v>14370</v>
      </c>
      <c r="R14095" s="93" t="s">
        <v>1347</v>
      </c>
      <c r="S14095" s="93" t="s">
        <v>1348</v>
      </c>
      <c r="T14095" s="93" t="s">
        <v>1347</v>
      </c>
      <c r="U14095" s="93" t="s">
        <v>2316</v>
      </c>
      <c r="V14095" s="93" t="s">
        <v>2317</v>
      </c>
      <c r="W14095" s="95">
        <v>234.99</v>
      </c>
      <c r="X14095" s="93"/>
      <c r="Y14095" s="93"/>
      <c r="Z14095" s="93"/>
      <c r="AA14095" s="93"/>
    </row>
    <row r="14096" spans="2:27">
      <c r="B14096" s="10" t="str">
        <f t="shared" si="1543"/>
        <v>Commercial Mechanical Systems &amp; Service</v>
      </c>
      <c r="C14096" s="10" t="str">
        <f>INDEX('Vendor Dedupe'!F:F,MATCH(B14096,'Vendor Dedupe'!B:B,0))</f>
        <v>Commercial Mechanical Systems &amp; Service</v>
      </c>
      <c r="D14096" s="10" t="str">
        <f t="shared" si="1544"/>
        <v>Building Supplies &amp; Maintenance</v>
      </c>
      <c r="E14096" s="10" t="str">
        <f t="shared" si="1545"/>
        <v>Building Supplies &amp; Maintenance</v>
      </c>
      <c r="F14096" s="111">
        <f t="shared" si="1546"/>
        <v>860</v>
      </c>
      <c r="G14096" s="101">
        <f t="shared" si="1547"/>
        <v>44973</v>
      </c>
      <c r="H14096" s="10" t="str">
        <f>INDEX('Vendor Map'!D:D,MATCH(C14096,'Vendor Map'!B:B,0))</f>
        <v>General Contractors</v>
      </c>
      <c r="I14096" s="10"/>
      <c r="J14096" s="10" t="str">
        <f>INDEX(Categories!B:B,MATCH(K14096,Categories!C:C,0))</f>
        <v>Real Estate &amp; Facilities</v>
      </c>
      <c r="K14096" s="10" t="str">
        <f t="shared" si="1541"/>
        <v>General Contractors</v>
      </c>
      <c r="L14096" s="10"/>
      <c r="M14096" s="103"/>
      <c r="N14096" s="93" t="str">
        <f t="shared" si="1542"/>
        <v>Commercial Mechanical Systems &amp; Service-SV107594-IN-108115--860-44973-Building Supplies &amp; Maintenance</v>
      </c>
      <c r="O14096" s="93">
        <v>108115</v>
      </c>
      <c r="P14096" s="94">
        <v>44973</v>
      </c>
      <c r="Q14096" s="93" t="s">
        <v>14371</v>
      </c>
      <c r="R14096" s="93" t="s">
        <v>1223</v>
      </c>
      <c r="S14096" s="93" t="s">
        <v>1224</v>
      </c>
      <c r="T14096" s="93" t="s">
        <v>1223</v>
      </c>
      <c r="U14096" s="93" t="s">
        <v>973</v>
      </c>
      <c r="V14096" s="93" t="s">
        <v>974</v>
      </c>
      <c r="W14096" s="95">
        <v>860</v>
      </c>
      <c r="X14096" s="93"/>
      <c r="Y14096" s="93"/>
      <c r="Z14096" s="93"/>
      <c r="AA14096" s="93"/>
    </row>
    <row r="14097" spans="2:27">
      <c r="B14097" s="10" t="str">
        <f t="shared" si="1543"/>
        <v>Crown Lift Trucks</v>
      </c>
      <c r="C14097" s="10" t="str">
        <f>INDEX('Vendor Dedupe'!F:F,MATCH(B14097,'Vendor Dedupe'!B:B,0))</f>
        <v>Crown Lift Trucks</v>
      </c>
      <c r="D14097" s="10" t="str">
        <f t="shared" si="1544"/>
        <v>Equip Lease - Warehouse</v>
      </c>
      <c r="E14097" s="10" t="str">
        <f t="shared" si="1545"/>
        <v>Equip Lease - Warehouse</v>
      </c>
      <c r="F14097" s="111">
        <f t="shared" si="1546"/>
        <v>456.66</v>
      </c>
      <c r="G14097" s="101">
        <f t="shared" si="1547"/>
        <v>44973</v>
      </c>
      <c r="H14097" s="10" t="str">
        <f>INDEX('Vendor Map'!D:D,MATCH(C14097,'Vendor Map'!B:B,0))</f>
        <v>Forklifts</v>
      </c>
      <c r="I14097" s="10"/>
      <c r="J14097" s="10" t="str">
        <f>INDEX(Categories!B:B,MATCH(K14097,Categories!C:C,0))</f>
        <v>Real Estate &amp; Facilities</v>
      </c>
      <c r="K14097" s="10" t="str">
        <f t="shared" si="1541"/>
        <v>Forklifts</v>
      </c>
      <c r="L14097" s="10"/>
      <c r="M14097" s="103"/>
      <c r="N14097" s="93" t="str">
        <f t="shared" si="1542"/>
        <v>Crown Lift Trucks-124293606-IN-108151--456.66-44973-Equip Lease - Warehouse</v>
      </c>
      <c r="O14097" s="93">
        <v>108151</v>
      </c>
      <c r="P14097" s="94">
        <v>44973</v>
      </c>
      <c r="Q14097" s="93" t="s">
        <v>14372</v>
      </c>
      <c r="R14097" s="93" t="s">
        <v>281</v>
      </c>
      <c r="S14097" s="93" t="s">
        <v>282</v>
      </c>
      <c r="T14097" s="93" t="s">
        <v>281</v>
      </c>
      <c r="U14097" s="93" t="s">
        <v>501</v>
      </c>
      <c r="V14097" s="93" t="s">
        <v>502</v>
      </c>
      <c r="W14097" s="95">
        <v>456.66</v>
      </c>
      <c r="X14097" s="93"/>
      <c r="Y14097" s="93"/>
      <c r="Z14097" s="93"/>
      <c r="AA14097" s="93"/>
    </row>
    <row r="14098" spans="2:27">
      <c r="B14098" s="10" t="str">
        <f t="shared" si="1543"/>
        <v>Ecolab</v>
      </c>
      <c r="C14098" s="10" t="str">
        <f>INDEX('Vendor Dedupe'!F:F,MATCH(B14098,'Vendor Dedupe'!B:B,0))</f>
        <v>Ecolab</v>
      </c>
      <c r="D14098" s="10" t="str">
        <f t="shared" si="1544"/>
        <v>Sanitation, Janitorial &amp; Cleaning</v>
      </c>
      <c r="E14098" s="10" t="str">
        <f t="shared" si="1545"/>
        <v>Sanitation, Janitorial &amp; Cleaning</v>
      </c>
      <c r="F14098" s="111">
        <f t="shared" si="1546"/>
        <v>2361.59</v>
      </c>
      <c r="G14098" s="101">
        <f t="shared" si="1547"/>
        <v>44973</v>
      </c>
      <c r="H14098" s="10" t="str">
        <f>INDEX('Vendor Map'!D:D,MATCH(C14098,'Vendor Map'!B:B,0))</f>
        <v>Food Inspection Equipment</v>
      </c>
      <c r="I14098" s="10"/>
      <c r="J14098" s="10" t="str">
        <f>INDEX(Categories!B:B,MATCH(K14098,Categories!C:C,0))</f>
        <v>COGS - EQUIPMENT</v>
      </c>
      <c r="K14098" s="10" t="str">
        <f t="shared" si="1541"/>
        <v>Food Inspection Equipment</v>
      </c>
      <c r="L14098" s="10"/>
      <c r="M14098" s="103"/>
      <c r="N14098" s="93" t="str">
        <f t="shared" si="1542"/>
        <v>Ecolab-8883255-IN-108017--2361.59-44973-Sanitation, Janitorial &amp; Cleaning</v>
      </c>
      <c r="O14098" s="93">
        <v>108017</v>
      </c>
      <c r="P14098" s="94">
        <v>44973</v>
      </c>
      <c r="Q14098" s="93" t="s">
        <v>14373</v>
      </c>
      <c r="R14098" s="93" t="s">
        <v>375</v>
      </c>
      <c r="S14098" s="93" t="s">
        <v>376</v>
      </c>
      <c r="T14098" s="93" t="s">
        <v>375</v>
      </c>
      <c r="U14098" s="93" t="s">
        <v>8965</v>
      </c>
      <c r="V14098" s="93" t="s">
        <v>8965</v>
      </c>
      <c r="W14098" s="95">
        <v>2361.59</v>
      </c>
      <c r="X14098" s="93"/>
      <c r="Y14098" s="93"/>
      <c r="Z14098" s="93"/>
      <c r="AA14098" s="93"/>
    </row>
    <row r="14099" spans="2:27">
      <c r="B14099" s="10" t="str">
        <f t="shared" si="1543"/>
        <v>Ecolab</v>
      </c>
      <c r="C14099" s="10" t="str">
        <f>INDEX('Vendor Dedupe'!F:F,MATCH(B14099,'Vendor Dedupe'!B:B,0))</f>
        <v>Ecolab</v>
      </c>
      <c r="D14099" s="10" t="str">
        <f t="shared" si="1544"/>
        <v>Sanitation, Janitorial &amp; Cleaning</v>
      </c>
      <c r="E14099" s="10" t="str">
        <f t="shared" si="1545"/>
        <v>Sanitation, Janitorial &amp; Cleaning</v>
      </c>
      <c r="F14099" s="111">
        <f t="shared" si="1546"/>
        <v>2287.89</v>
      </c>
      <c r="G14099" s="101">
        <f t="shared" si="1547"/>
        <v>44973</v>
      </c>
      <c r="H14099" s="10" t="str">
        <f>INDEX('Vendor Map'!D:D,MATCH(C14099,'Vendor Map'!B:B,0))</f>
        <v>Food Inspection Equipment</v>
      </c>
      <c r="I14099" s="10"/>
      <c r="J14099" s="10" t="str">
        <f>INDEX(Categories!B:B,MATCH(K14099,Categories!C:C,0))</f>
        <v>COGS - EQUIPMENT</v>
      </c>
      <c r="K14099" s="10" t="str">
        <f t="shared" si="1541"/>
        <v>Food Inspection Equipment</v>
      </c>
      <c r="L14099" s="10"/>
      <c r="M14099" s="103"/>
      <c r="N14099" s="93" t="str">
        <f t="shared" si="1542"/>
        <v>Ecolab-8883256-IN-108019--2287.89-44973-Sanitation, Janitorial &amp; Cleaning</v>
      </c>
      <c r="O14099" s="93">
        <v>108019</v>
      </c>
      <c r="P14099" s="94">
        <v>44973</v>
      </c>
      <c r="Q14099" s="93" t="s">
        <v>14374</v>
      </c>
      <c r="R14099" s="93" t="s">
        <v>375</v>
      </c>
      <c r="S14099" s="93" t="s">
        <v>376</v>
      </c>
      <c r="T14099" s="93" t="s">
        <v>375</v>
      </c>
      <c r="U14099" s="93" t="s">
        <v>8965</v>
      </c>
      <c r="V14099" s="93" t="s">
        <v>8965</v>
      </c>
      <c r="W14099" s="95">
        <v>2287.89</v>
      </c>
      <c r="X14099" s="93"/>
      <c r="Y14099" s="93"/>
      <c r="Z14099" s="93"/>
      <c r="AA14099" s="93"/>
    </row>
    <row r="14100" spans="2:27">
      <c r="B14100" s="10" t="str">
        <f t="shared" si="1543"/>
        <v>Jb Hunt Transport Inc</v>
      </c>
      <c r="C14100" s="10" t="str">
        <f>INDEX('Vendor Dedupe'!F:F,MATCH(B14100,'Vendor Dedupe'!B:B,0))</f>
        <v>Jb Hunt Transport Inc</v>
      </c>
      <c r="D14100" s="10" t="str">
        <f t="shared" si="1544"/>
        <v>Freight In</v>
      </c>
      <c r="E14100" s="10" t="str">
        <f t="shared" si="1545"/>
        <v>Freight In</v>
      </c>
      <c r="F14100" s="111">
        <f t="shared" si="1546"/>
        <v>1941.18</v>
      </c>
      <c r="G14100" s="101">
        <f t="shared" si="1547"/>
        <v>44973</v>
      </c>
      <c r="H14100" s="10" t="str">
        <f>INDEX('Vendor Map'!D:D,MATCH(C14100,'Vendor Map'!B:B,0))</f>
        <v>LTL/FTL</v>
      </c>
      <c r="I14100" s="10"/>
      <c r="J14100" s="10" t="str">
        <f>INDEX(Categories!B:B,MATCH(K14100,Categories!C:C,0))</f>
        <v>Transportation &amp; Logistics</v>
      </c>
      <c r="K14100" s="10" t="str">
        <f t="shared" si="1541"/>
        <v>LTL/FTL</v>
      </c>
      <c r="L14100" s="10"/>
      <c r="M14100" s="103"/>
      <c r="N14100" s="93" t="str">
        <f t="shared" si="1542"/>
        <v>Jb Hunt Transport Inc-1JL6289-IN-108096--1941.18-44973-Freight In</v>
      </c>
      <c r="O14100" s="93">
        <v>108096</v>
      </c>
      <c r="P14100" s="94">
        <v>44973</v>
      </c>
      <c r="Q14100" s="93" t="s">
        <v>14375</v>
      </c>
      <c r="R14100" s="93" t="s">
        <v>247</v>
      </c>
      <c r="S14100" s="93" t="s">
        <v>246</v>
      </c>
      <c r="T14100" s="93" t="s">
        <v>247</v>
      </c>
      <c r="U14100" s="93" t="s">
        <v>6993</v>
      </c>
      <c r="V14100" s="93" t="s">
        <v>6994</v>
      </c>
      <c r="W14100" s="95">
        <v>1941.18</v>
      </c>
      <c r="X14100" s="93"/>
      <c r="Y14100" s="93"/>
      <c r="Z14100" s="93"/>
      <c r="AA14100" s="93"/>
    </row>
    <row r="14101" spans="2:27">
      <c r="B14101" s="10" t="str">
        <f t="shared" si="1543"/>
        <v>Les Olsen Company</v>
      </c>
      <c r="C14101" s="10" t="str">
        <f>INDEX('Vendor Dedupe'!F:F,MATCH(B14101,'Vendor Dedupe'!B:B,0))</f>
        <v>Les Olsen Company</v>
      </c>
      <c r="D14101" s="10" t="str">
        <f t="shared" si="1544"/>
        <v>Computers, Software &amp; Equipment</v>
      </c>
      <c r="E14101" s="10" t="str">
        <f t="shared" si="1545"/>
        <v>Computers, Software &amp; Equipment</v>
      </c>
      <c r="F14101" s="111">
        <f t="shared" si="1546"/>
        <v>122.76</v>
      </c>
      <c r="G14101" s="101">
        <f t="shared" si="1547"/>
        <v>44973</v>
      </c>
      <c r="H14101" s="10" t="str">
        <f>INDEX('Vendor Map'!D:D,MATCH(C14101,'Vendor Map'!B:B,0))</f>
        <v>Unmapped</v>
      </c>
      <c r="I14101" s="10"/>
      <c r="J14101" s="10" t="str">
        <f>INDEX(Categories!B:B,MATCH(K14101,Categories!C:C,0))</f>
        <v>Unaddressable</v>
      </c>
      <c r="K14101" s="10" t="str">
        <f t="shared" si="1541"/>
        <v>Unmapped</v>
      </c>
      <c r="L14101" s="10"/>
      <c r="M14101" s="103"/>
      <c r="N14101" s="93" t="str">
        <f t="shared" si="1542"/>
        <v>Les Olsen Company-EA1242721-IN-108024--122.76-44973-Computers, Software &amp; Equipment</v>
      </c>
      <c r="O14101" s="93">
        <v>108024</v>
      </c>
      <c r="P14101" s="94">
        <v>44973</v>
      </c>
      <c r="Q14101" s="93" t="s">
        <v>14376</v>
      </c>
      <c r="R14101" s="93" t="s">
        <v>592</v>
      </c>
      <c r="S14101" s="93" t="s">
        <v>593</v>
      </c>
      <c r="T14101" s="93" t="s">
        <v>592</v>
      </c>
      <c r="U14101" s="93" t="s">
        <v>13131</v>
      </c>
      <c r="V14101" s="93" t="s">
        <v>13132</v>
      </c>
      <c r="W14101" s="95">
        <v>122.76</v>
      </c>
      <c r="X14101" s="93"/>
      <c r="Y14101" s="93"/>
      <c r="Z14101" s="93"/>
      <c r="AA14101" s="93"/>
    </row>
    <row r="14102" spans="2:27">
      <c r="B14102" s="10" t="str">
        <f t="shared" si="1543"/>
        <v>Lynnco Supply Chain Solutions</v>
      </c>
      <c r="C14102" s="10" t="str">
        <f>INDEX('Vendor Dedupe'!F:F,MATCH(B14102,'Vendor Dedupe'!B:B,0))</f>
        <v>Lynnco Supply Chain Solutions</v>
      </c>
      <c r="D14102" s="10" t="str">
        <f t="shared" si="1544"/>
        <v>Idaho Freight Lane</v>
      </c>
      <c r="E14102" s="10" t="str">
        <f t="shared" si="1545"/>
        <v>Freight In</v>
      </c>
      <c r="F14102" s="111">
        <f t="shared" si="1546"/>
        <v>795</v>
      </c>
      <c r="G14102" s="101">
        <f t="shared" si="1547"/>
        <v>44973</v>
      </c>
      <c r="H14102" s="10" t="str">
        <f>INDEX('Vendor Map'!D:D,MATCH(C14102,'Vendor Map'!B:B,0))</f>
        <v>Unmapped</v>
      </c>
      <c r="I14102" s="10"/>
      <c r="J14102" s="10" t="str">
        <f>INDEX(Categories!B:B,MATCH(K14102,Categories!C:C,0))</f>
        <v>Unaddressable</v>
      </c>
      <c r="K14102" s="10" t="str">
        <f t="shared" si="1541"/>
        <v>Unmapped</v>
      </c>
      <c r="L14102" s="10"/>
      <c r="M14102" s="103"/>
      <c r="N14102" s="93" t="str">
        <f t="shared" si="1542"/>
        <v>Lynnco Supply Chain Solutions-023230216002160-IN-108111-PO-32127-F-795-44973-Idaho Freight Lane</v>
      </c>
      <c r="O14102" s="93">
        <v>108111</v>
      </c>
      <c r="P14102" s="94">
        <v>44973</v>
      </c>
      <c r="Q14102" s="93" t="s">
        <v>14377</v>
      </c>
      <c r="R14102" s="93" t="s">
        <v>8278</v>
      </c>
      <c r="S14102" s="93" t="s">
        <v>246</v>
      </c>
      <c r="T14102" s="93" t="s">
        <v>247</v>
      </c>
      <c r="U14102" s="93" t="s">
        <v>14378</v>
      </c>
      <c r="V14102" s="93" t="s">
        <v>14379</v>
      </c>
      <c r="W14102" s="95">
        <v>795</v>
      </c>
      <c r="X14102" s="93" t="s">
        <v>14380</v>
      </c>
      <c r="Y14102" s="93">
        <v>1</v>
      </c>
      <c r="Z14102" s="93"/>
      <c r="AA14102" s="93"/>
    </row>
    <row r="14103" spans="2:27">
      <c r="B14103" s="10" t="str">
        <f t="shared" si="1543"/>
        <v>Nle</v>
      </c>
      <c r="C14103" s="10" t="str">
        <f>INDEX('Vendor Dedupe'!F:F,MATCH(B14103,'Vendor Dedupe'!B:B,0))</f>
        <v>Nle</v>
      </c>
      <c r="D14103" s="10" t="str">
        <f t="shared" si="1544"/>
        <v>Computers, Software &amp; Equipment</v>
      </c>
      <c r="E14103" s="10" t="str">
        <f t="shared" si="1545"/>
        <v>Computers, Software &amp; Equipment</v>
      </c>
      <c r="F14103" s="111">
        <f t="shared" si="1546"/>
        <v>4147.2299999999996</v>
      </c>
      <c r="G14103" s="101">
        <f t="shared" si="1547"/>
        <v>44973</v>
      </c>
      <c r="H14103" s="10" t="str">
        <f>INDEX('Vendor Map'!D:D,MATCH(C14103,'Vendor Map'!B:B,0))</f>
        <v>IT Consulting &amp; Systems Integrators</v>
      </c>
      <c r="I14103" s="10"/>
      <c r="J14103" s="10" t="str">
        <f>INDEX(Categories!B:B,MATCH(K14103,Categories!C:C,0))</f>
        <v>Technology</v>
      </c>
      <c r="K14103" s="10" t="str">
        <f t="shared" si="1541"/>
        <v>IT Consulting &amp; Systems Integrators</v>
      </c>
      <c r="L14103" s="10"/>
      <c r="M14103" s="103"/>
      <c r="N14103" s="93" t="str">
        <f t="shared" si="1542"/>
        <v>Nle-02162023-IN-108257--4147.23-44973-Computers, Software &amp; Equipment</v>
      </c>
      <c r="O14103" s="93">
        <v>108257</v>
      </c>
      <c r="P14103" s="94">
        <v>44973</v>
      </c>
      <c r="Q14103" s="93" t="s">
        <v>14381</v>
      </c>
      <c r="R14103" s="93" t="s">
        <v>592</v>
      </c>
      <c r="S14103" s="93" t="s">
        <v>593</v>
      </c>
      <c r="T14103" s="93" t="s">
        <v>592</v>
      </c>
      <c r="U14103" s="93" t="s">
        <v>299</v>
      </c>
      <c r="V14103" s="93" t="s">
        <v>300</v>
      </c>
      <c r="W14103" s="95">
        <v>4147.2299999999996</v>
      </c>
      <c r="X14103" s="93"/>
      <c r="Y14103" s="93"/>
      <c r="Z14103" s="93"/>
      <c r="AA14103" s="93"/>
    </row>
    <row r="14104" spans="2:27">
      <c r="B14104" s="10" t="str">
        <f t="shared" si="1543"/>
        <v>Sun Print</v>
      </c>
      <c r="C14104" s="10" t="str">
        <f>INDEX('Vendor Dedupe'!F:F,MATCH(B14104,'Vendor Dedupe'!B:B,0))</f>
        <v>Sun Print</v>
      </c>
      <c r="D14104" s="10" t="str">
        <f t="shared" si="1544"/>
        <v>Milk Moos Regular #10 Label (rev 1)</v>
      </c>
      <c r="E14104" s="10" t="str">
        <f t="shared" si="1545"/>
        <v>Inventory - Raw Goods</v>
      </c>
      <c r="F14104" s="111">
        <f t="shared" si="1546"/>
        <v>12.23</v>
      </c>
      <c r="G14104" s="101">
        <f t="shared" si="1547"/>
        <v>44973</v>
      </c>
      <c r="H14104" s="10" t="str">
        <f>INDEX('Vendor Map'!D:D,MATCH(C14104,'Vendor Map'!B:B,0))</f>
        <v>Copiers/MFPs</v>
      </c>
      <c r="I14104" s="10"/>
      <c r="J14104" s="10" t="str">
        <f>INDEX(Categories!B:B,MATCH(K14104,Categories!C:C,0))</f>
        <v>Administrative</v>
      </c>
      <c r="K14104" s="10" t="str">
        <f t="shared" si="1541"/>
        <v>Copiers/MFPs</v>
      </c>
      <c r="L14104" s="10"/>
      <c r="M14104" s="103"/>
      <c r="N14104" s="93" t="str">
        <f t="shared" si="1542"/>
        <v>Sun Print-327106-IN-108069-PO-0000032161-12.23-44973-Milk Moos Regular #10 Label (rev 1)</v>
      </c>
      <c r="O14104" s="93">
        <v>108069</v>
      </c>
      <c r="P14104" s="94">
        <v>44973</v>
      </c>
      <c r="Q14104" s="93" t="s">
        <v>14382</v>
      </c>
      <c r="R14104" s="93" t="s">
        <v>1192</v>
      </c>
      <c r="S14104" s="93" t="s">
        <v>252</v>
      </c>
      <c r="T14104" s="93" t="s">
        <v>253</v>
      </c>
      <c r="U14104" s="93" t="s">
        <v>1151</v>
      </c>
      <c r="V14104" s="93" t="s">
        <v>1152</v>
      </c>
      <c r="W14104" s="95">
        <v>12.23</v>
      </c>
      <c r="X14104" s="93" t="s">
        <v>14383</v>
      </c>
      <c r="Y14104" s="93">
        <v>4</v>
      </c>
      <c r="Z14104" s="93"/>
      <c r="AA14104" s="93"/>
    </row>
    <row r="14105" spans="2:27">
      <c r="B14105" s="10" t="str">
        <f t="shared" si="1543"/>
        <v>Sun Print</v>
      </c>
      <c r="C14105" s="10" t="str">
        <f>INDEX('Vendor Dedupe'!F:F,MATCH(B14105,'Vendor Dedupe'!B:B,0))</f>
        <v>Sun Print</v>
      </c>
      <c r="D14105" s="10" t="str">
        <f t="shared" si="1544"/>
        <v>AF Label ChickRice(SC) 14.67oz(3) #10 r1</v>
      </c>
      <c r="E14105" s="10" t="str">
        <f t="shared" si="1545"/>
        <v>Inventory - Raw Goods</v>
      </c>
      <c r="F14105" s="111">
        <f t="shared" si="1546"/>
        <v>89.62</v>
      </c>
      <c r="G14105" s="101">
        <f t="shared" si="1547"/>
        <v>44973</v>
      </c>
      <c r="H14105" s="10" t="str">
        <f>INDEX('Vendor Map'!D:D,MATCH(C14105,'Vendor Map'!B:B,0))</f>
        <v>Copiers/MFPs</v>
      </c>
      <c r="I14105" s="10"/>
      <c r="J14105" s="10" t="str">
        <f>INDEX(Categories!B:B,MATCH(K14105,Categories!C:C,0))</f>
        <v>Administrative</v>
      </c>
      <c r="K14105" s="10" t="str">
        <f t="shared" si="1541"/>
        <v>Copiers/MFPs</v>
      </c>
      <c r="L14105" s="10"/>
      <c r="M14105" s="103"/>
      <c r="N14105" s="93" t="str">
        <f t="shared" si="1542"/>
        <v>Sun Print-327106-IN-108069-PO-0000032161-89.62-44973-AF Label ChickRice(SC) 14.67oz(3) #10 r1</v>
      </c>
      <c r="O14105" s="93">
        <v>108069</v>
      </c>
      <c r="P14105" s="94">
        <v>44973</v>
      </c>
      <c r="Q14105" s="93" t="s">
        <v>14382</v>
      </c>
      <c r="R14105" s="93" t="s">
        <v>1160</v>
      </c>
      <c r="S14105" s="93" t="s">
        <v>252</v>
      </c>
      <c r="T14105" s="93" t="s">
        <v>253</v>
      </c>
      <c r="U14105" s="93" t="s">
        <v>1151</v>
      </c>
      <c r="V14105" s="93" t="s">
        <v>1152</v>
      </c>
      <c r="W14105" s="95">
        <v>89.62</v>
      </c>
      <c r="X14105" s="93" t="s">
        <v>14383</v>
      </c>
      <c r="Y14105" s="93">
        <v>1</v>
      </c>
      <c r="Z14105" s="93"/>
      <c r="AA14105" s="93"/>
    </row>
    <row r="14106" spans="2:27">
      <c r="B14106" s="10" t="str">
        <f t="shared" si="1543"/>
        <v>Sun Print</v>
      </c>
      <c r="C14106" s="10" t="str">
        <f>INDEX('Vendor Dedupe'!F:F,MATCH(B14106,'Vendor Dedupe'!B:B,0))</f>
        <v>Sun Print</v>
      </c>
      <c r="D14106" s="10" t="str">
        <f t="shared" si="1544"/>
        <v>AF Label LasagnaSC 9.88oz(3) #10 (Rev 2)</v>
      </c>
      <c r="E14106" s="10" t="str">
        <f t="shared" si="1545"/>
        <v>Inventory - Raw Goods</v>
      </c>
      <c r="F14106" s="111">
        <f t="shared" si="1546"/>
        <v>89.62</v>
      </c>
      <c r="G14106" s="101">
        <f t="shared" si="1547"/>
        <v>44973</v>
      </c>
      <c r="H14106" s="10" t="str">
        <f>INDEX('Vendor Map'!D:D,MATCH(C14106,'Vendor Map'!B:B,0))</f>
        <v>Copiers/MFPs</v>
      </c>
      <c r="I14106" s="10"/>
      <c r="J14106" s="10" t="str">
        <f>INDEX(Categories!B:B,MATCH(K14106,Categories!C:C,0))</f>
        <v>Administrative</v>
      </c>
      <c r="K14106" s="10" t="str">
        <f t="shared" si="1541"/>
        <v>Copiers/MFPs</v>
      </c>
      <c r="L14106" s="10"/>
      <c r="M14106" s="103"/>
      <c r="N14106" s="93" t="str">
        <f t="shared" si="1542"/>
        <v>Sun Print-327106-IN-108069-PO-0000032161-89.62-44973-AF Label LasagnaSC 9.88oz(3) #10 (Rev 2)</v>
      </c>
      <c r="O14106" s="93">
        <v>108069</v>
      </c>
      <c r="P14106" s="94">
        <v>44973</v>
      </c>
      <c r="Q14106" s="93" t="s">
        <v>14382</v>
      </c>
      <c r="R14106" s="93" t="s">
        <v>1170</v>
      </c>
      <c r="S14106" s="93" t="s">
        <v>252</v>
      </c>
      <c r="T14106" s="93" t="s">
        <v>253</v>
      </c>
      <c r="U14106" s="93" t="s">
        <v>1151</v>
      </c>
      <c r="V14106" s="93" t="s">
        <v>1152</v>
      </c>
      <c r="W14106" s="95">
        <v>89.62</v>
      </c>
      <c r="X14106" s="93" t="s">
        <v>14383</v>
      </c>
      <c r="Y14106" s="93">
        <v>7</v>
      </c>
      <c r="Z14106" s="93"/>
      <c r="AA14106" s="93"/>
    </row>
    <row r="14107" spans="2:27">
      <c r="B14107" s="10" t="str">
        <f t="shared" si="1543"/>
        <v>Sun Print</v>
      </c>
      <c r="C14107" s="10" t="str">
        <f>INDEX('Vendor Dedupe'!F:F,MATCH(B14107,'Vendor Dedupe'!B:B,0))</f>
        <v>Sun Print</v>
      </c>
      <c r="D14107" s="10" t="str">
        <f t="shared" si="1544"/>
        <v>EE Butter Powder #10 Label (rev 2)</v>
      </c>
      <c r="E14107" s="10" t="str">
        <f t="shared" si="1545"/>
        <v>Inventory - Raw Goods</v>
      </c>
      <c r="F14107" s="111">
        <f t="shared" si="1546"/>
        <v>211.83</v>
      </c>
      <c r="G14107" s="101">
        <f t="shared" si="1547"/>
        <v>44973</v>
      </c>
      <c r="H14107" s="10" t="str">
        <f>INDEX('Vendor Map'!D:D,MATCH(C14107,'Vendor Map'!B:B,0))</f>
        <v>Copiers/MFPs</v>
      </c>
      <c r="I14107" s="10"/>
      <c r="J14107" s="10" t="str">
        <f>INDEX(Categories!B:B,MATCH(K14107,Categories!C:C,0))</f>
        <v>Administrative</v>
      </c>
      <c r="K14107" s="10" t="str">
        <f t="shared" si="1541"/>
        <v>Copiers/MFPs</v>
      </c>
      <c r="L14107" s="10"/>
      <c r="M14107" s="103"/>
      <c r="N14107" s="93" t="str">
        <f t="shared" si="1542"/>
        <v>Sun Print-327106-IN-108069-PO-0000032161-211.83-44973-EE Butter Powder #10 Label (rev 2)</v>
      </c>
      <c r="O14107" s="93">
        <v>108069</v>
      </c>
      <c r="P14107" s="94">
        <v>44973</v>
      </c>
      <c r="Q14107" s="93" t="s">
        <v>14382</v>
      </c>
      <c r="R14107" s="93" t="s">
        <v>5149</v>
      </c>
      <c r="S14107" s="93" t="s">
        <v>252</v>
      </c>
      <c r="T14107" s="93" t="s">
        <v>253</v>
      </c>
      <c r="U14107" s="93" t="s">
        <v>1151</v>
      </c>
      <c r="V14107" s="93" t="s">
        <v>1152</v>
      </c>
      <c r="W14107" s="95">
        <v>211.83</v>
      </c>
      <c r="X14107" s="93" t="s">
        <v>14383</v>
      </c>
      <c r="Y14107" s="93">
        <v>5</v>
      </c>
      <c r="Z14107" s="93"/>
      <c r="AA14107" s="93"/>
    </row>
    <row r="14108" spans="2:27">
      <c r="B14108" s="10" t="str">
        <f t="shared" si="1543"/>
        <v>Sun Print</v>
      </c>
      <c r="C14108" s="10" t="str">
        <f>INDEX('Vendor Dedupe'!F:F,MATCH(B14108,'Vendor Dedupe'!B:B,0))</f>
        <v>Sun Print</v>
      </c>
      <c r="D14108" s="10" t="str">
        <f t="shared" si="1544"/>
        <v>Label Creamy Wheat Cereal #10 Can 010320</v>
      </c>
      <c r="E14108" s="10" t="str">
        <f t="shared" si="1545"/>
        <v>Inventory - Raw Goods</v>
      </c>
      <c r="F14108" s="111">
        <f t="shared" si="1546"/>
        <v>232.37</v>
      </c>
      <c r="G14108" s="101">
        <f t="shared" si="1547"/>
        <v>44973</v>
      </c>
      <c r="H14108" s="10" t="str">
        <f>INDEX('Vendor Map'!D:D,MATCH(C14108,'Vendor Map'!B:B,0))</f>
        <v>Copiers/MFPs</v>
      </c>
      <c r="I14108" s="10"/>
      <c r="J14108" s="10" t="str">
        <f>INDEX(Categories!B:B,MATCH(K14108,Categories!C:C,0))</f>
        <v>Administrative</v>
      </c>
      <c r="K14108" s="10" t="str">
        <f t="shared" si="1541"/>
        <v>Copiers/MFPs</v>
      </c>
      <c r="L14108" s="10"/>
      <c r="M14108" s="103"/>
      <c r="N14108" s="93" t="str">
        <f t="shared" si="1542"/>
        <v>Sun Print-327106-IN-108069-PO-0000032161-232.37-44973-Label Creamy Wheat Cereal #10 Can 010320</v>
      </c>
      <c r="O14108" s="93">
        <v>108069</v>
      </c>
      <c r="P14108" s="94">
        <v>44973</v>
      </c>
      <c r="Q14108" s="93" t="s">
        <v>14382</v>
      </c>
      <c r="R14108" s="93" t="s">
        <v>2792</v>
      </c>
      <c r="S14108" s="93" t="s">
        <v>252</v>
      </c>
      <c r="T14108" s="93" t="s">
        <v>253</v>
      </c>
      <c r="U14108" s="93" t="s">
        <v>1151</v>
      </c>
      <c r="V14108" s="93" t="s">
        <v>1152</v>
      </c>
      <c r="W14108" s="95">
        <v>232.37</v>
      </c>
      <c r="X14108" s="93" t="s">
        <v>14383</v>
      </c>
      <c r="Y14108" s="93">
        <v>3</v>
      </c>
      <c r="Z14108" s="93"/>
      <c r="AA14108" s="93"/>
    </row>
    <row r="14109" spans="2:27">
      <c r="B14109" s="10" t="str">
        <f t="shared" si="1543"/>
        <v>Sun Print</v>
      </c>
      <c r="C14109" s="10" t="str">
        <f>INDEX('Vendor Dedupe'!F:F,MATCH(B14109,'Vendor Dedupe'!B:B,0))</f>
        <v>Sun Print</v>
      </c>
      <c r="D14109" s="10" t="str">
        <f t="shared" si="1544"/>
        <v>EE Quick Rolled Oats #10 Label (rev 2)</v>
      </c>
      <c r="E14109" s="10" t="str">
        <f t="shared" si="1545"/>
        <v>Inventory - Raw Goods</v>
      </c>
      <c r="F14109" s="111">
        <f t="shared" si="1546"/>
        <v>244.43</v>
      </c>
      <c r="G14109" s="101">
        <f t="shared" si="1547"/>
        <v>44973</v>
      </c>
      <c r="H14109" s="10" t="str">
        <f>INDEX('Vendor Map'!D:D,MATCH(C14109,'Vendor Map'!B:B,0))</f>
        <v>Copiers/MFPs</v>
      </c>
      <c r="I14109" s="10"/>
      <c r="J14109" s="10" t="str">
        <f>INDEX(Categories!B:B,MATCH(K14109,Categories!C:C,0))</f>
        <v>Administrative</v>
      </c>
      <c r="K14109" s="10" t="str">
        <f t="shared" si="1541"/>
        <v>Copiers/MFPs</v>
      </c>
      <c r="L14109" s="10"/>
      <c r="M14109" s="103"/>
      <c r="N14109" s="93" t="str">
        <f t="shared" si="1542"/>
        <v>Sun Print-327106-IN-108069-PO-0000032161-244.43-44973-EE Quick Rolled Oats #10 Label (rev 2)</v>
      </c>
      <c r="O14109" s="93">
        <v>108069</v>
      </c>
      <c r="P14109" s="94">
        <v>44973</v>
      </c>
      <c r="Q14109" s="93" t="s">
        <v>14382</v>
      </c>
      <c r="R14109" s="93" t="s">
        <v>5155</v>
      </c>
      <c r="S14109" s="93" t="s">
        <v>252</v>
      </c>
      <c r="T14109" s="93" t="s">
        <v>253</v>
      </c>
      <c r="U14109" s="93" t="s">
        <v>1151</v>
      </c>
      <c r="V14109" s="93" t="s">
        <v>1152</v>
      </c>
      <c r="W14109" s="95">
        <v>244.43</v>
      </c>
      <c r="X14109" s="93" t="s">
        <v>14383</v>
      </c>
      <c r="Y14109" s="93">
        <v>6</v>
      </c>
      <c r="Z14109" s="93"/>
      <c r="AA14109" s="93"/>
    </row>
    <row r="14110" spans="2:27">
      <c r="B14110" s="10" t="str">
        <f t="shared" si="1543"/>
        <v>Sun Print</v>
      </c>
      <c r="C14110" s="10" t="str">
        <f>INDEX('Vendor Dedupe'!F:F,MATCH(B14110,'Vendor Dedupe'!B:B,0))</f>
        <v>Sun Print</v>
      </c>
      <c r="D14110" s="10" t="str">
        <f t="shared" si="1544"/>
        <v>AF TVP Beef 37oz #10 Can Label (rev 1)</v>
      </c>
      <c r="E14110" s="10" t="str">
        <f t="shared" si="1545"/>
        <v>Inventory - Raw Goods</v>
      </c>
      <c r="F14110" s="111">
        <f t="shared" si="1546"/>
        <v>374.78</v>
      </c>
      <c r="G14110" s="101">
        <f t="shared" si="1547"/>
        <v>44973</v>
      </c>
      <c r="H14110" s="10" t="str">
        <f>INDEX('Vendor Map'!D:D,MATCH(C14110,'Vendor Map'!B:B,0))</f>
        <v>Copiers/MFPs</v>
      </c>
      <c r="I14110" s="10"/>
      <c r="J14110" s="10" t="str">
        <f>INDEX(Categories!B:B,MATCH(K14110,Categories!C:C,0))</f>
        <v>Administrative</v>
      </c>
      <c r="K14110" s="10" t="str">
        <f t="shared" si="1541"/>
        <v>Copiers/MFPs</v>
      </c>
      <c r="L14110" s="10"/>
      <c r="M14110" s="103"/>
      <c r="N14110" s="93" t="str">
        <f t="shared" si="1542"/>
        <v>Sun Print-327106-IN-108069-PO-0000032161-374.78-44973-AF TVP Beef 37oz #10 Can Label (rev 1)</v>
      </c>
      <c r="O14110" s="93">
        <v>108069</v>
      </c>
      <c r="P14110" s="94">
        <v>44973</v>
      </c>
      <c r="Q14110" s="93" t="s">
        <v>14382</v>
      </c>
      <c r="R14110" s="93" t="s">
        <v>1164</v>
      </c>
      <c r="S14110" s="93" t="s">
        <v>252</v>
      </c>
      <c r="T14110" s="93" t="s">
        <v>253</v>
      </c>
      <c r="U14110" s="93" t="s">
        <v>1151</v>
      </c>
      <c r="V14110" s="93" t="s">
        <v>1152</v>
      </c>
      <c r="W14110" s="95">
        <v>374.78</v>
      </c>
      <c r="X14110" s="93" t="s">
        <v>14383</v>
      </c>
      <c r="Y14110" s="93">
        <v>2</v>
      </c>
      <c r="Z14110" s="93"/>
      <c r="AA14110" s="93"/>
    </row>
    <row r="14111" spans="2:27">
      <c r="B14111" s="10" t="str">
        <f t="shared" si="1543"/>
        <v>Tricorbraun Industrial</v>
      </c>
      <c r="C14111" s="10" t="str">
        <f>INDEX('Vendor Dedupe'!F:F,MATCH(B14111,'Vendor Dedupe'!B:B,0))</f>
        <v>Tricorbraun Industrial</v>
      </c>
      <c r="D14111" s="10" t="str">
        <f t="shared" si="1544"/>
        <v>Can Metal #10 - G</v>
      </c>
      <c r="E14111" s="10" t="str">
        <f t="shared" si="1545"/>
        <v>Inventory - Raw Goods</v>
      </c>
      <c r="F14111" s="111">
        <f t="shared" si="1546"/>
        <v>24648.959999999999</v>
      </c>
      <c r="G14111" s="101">
        <f t="shared" si="1547"/>
        <v>44973</v>
      </c>
      <c r="H14111" s="10" t="str">
        <f>INDEX('Vendor Map'!D:D,MATCH(C14111,'Vendor Map'!B:B,0))</f>
        <v>Packaging &amp; Shipping Supplies</v>
      </c>
      <c r="I14111" s="10"/>
      <c r="J14111" s="10" t="str">
        <f>INDEX(Categories!B:B,MATCH(K14111,Categories!C:C,0))</f>
        <v>Packing &amp; Shipping Supplies</v>
      </c>
      <c r="K14111" s="10" t="str">
        <f t="shared" si="1541"/>
        <v>Packaging &amp; Shipping Supplies</v>
      </c>
      <c r="L14111" s="10"/>
      <c r="M14111" s="103"/>
      <c r="N14111" s="93" t="str">
        <f t="shared" si="1542"/>
        <v>Tricorbraun Industrial-3083097-IN-108350-PO-0000031860-24648.96-44973-Can Metal #10 - G</v>
      </c>
      <c r="O14111" s="93">
        <v>108350</v>
      </c>
      <c r="P14111" s="94">
        <v>44973</v>
      </c>
      <c r="Q14111" s="93" t="s">
        <v>14384</v>
      </c>
      <c r="R14111" s="93" t="s">
        <v>3322</v>
      </c>
      <c r="S14111" s="93" t="s">
        <v>252</v>
      </c>
      <c r="T14111" s="93" t="s">
        <v>253</v>
      </c>
      <c r="U14111" s="93" t="s">
        <v>348</v>
      </c>
      <c r="V14111" s="93" t="s">
        <v>349</v>
      </c>
      <c r="W14111" s="95">
        <v>24648.959999999999</v>
      </c>
      <c r="X14111" s="93" t="s">
        <v>6924</v>
      </c>
      <c r="Y14111" s="93">
        <v>4</v>
      </c>
      <c r="Z14111" s="93"/>
      <c r="AA14111" s="93"/>
    </row>
    <row r="14112" spans="2:27">
      <c r="B14112" s="10" t="str">
        <f t="shared" si="1543"/>
        <v>Uline</v>
      </c>
      <c r="C14112" s="10" t="str">
        <f>INDEX('Vendor Dedupe'!F:F,MATCH(B14112,'Vendor Dedupe'!B:B,0))</f>
        <v>Uline</v>
      </c>
      <c r="D14112" s="10" t="str">
        <f t="shared" si="1544"/>
        <v>Supplies - Quality</v>
      </c>
      <c r="E14112" s="10" t="str">
        <f t="shared" si="1545"/>
        <v>Supplies - Quality</v>
      </c>
      <c r="F14112" s="111">
        <f t="shared" si="1546"/>
        <v>127.83</v>
      </c>
      <c r="G14112" s="101">
        <f t="shared" si="1547"/>
        <v>44973</v>
      </c>
      <c r="H14112" s="10" t="str">
        <f>INDEX('Vendor Map'!D:D,MATCH(C14112,'Vendor Map'!B:B,0))</f>
        <v>Packaging &amp; Shipping Supplies</v>
      </c>
      <c r="I14112" s="10"/>
      <c r="J14112" s="10" t="str">
        <f>INDEX(Categories!B:B,MATCH(K14112,Categories!C:C,0))</f>
        <v>Packing &amp; Shipping Supplies</v>
      </c>
      <c r="K14112" s="10" t="str">
        <f t="shared" si="1541"/>
        <v>Packaging &amp; Shipping Supplies</v>
      </c>
      <c r="L14112" s="10"/>
      <c r="M14112" s="103"/>
      <c r="N14112" s="93" t="str">
        <f t="shared" si="1542"/>
        <v>Uline-02162023-IN-108313--127.83-44973-Supplies - Quality</v>
      </c>
      <c r="O14112" s="93">
        <v>108313</v>
      </c>
      <c r="P14112" s="94">
        <v>44973</v>
      </c>
      <c r="Q14112" s="93" t="s">
        <v>14381</v>
      </c>
      <c r="R14112" s="93" t="s">
        <v>194</v>
      </c>
      <c r="S14112" s="93" t="s">
        <v>195</v>
      </c>
      <c r="T14112" s="93" t="s">
        <v>194</v>
      </c>
      <c r="U14112" s="93" t="s">
        <v>566</v>
      </c>
      <c r="V14112" s="93" t="s">
        <v>566</v>
      </c>
      <c r="W14112" s="95">
        <v>127.83</v>
      </c>
      <c r="X14112" s="93"/>
      <c r="Y14112" s="93"/>
      <c r="Z14112" s="93"/>
      <c r="AA14112" s="93"/>
    </row>
    <row r="14113" spans="2:27">
      <c r="B14113" s="10" t="str">
        <f t="shared" si="1543"/>
        <v>Western Sheet Metal</v>
      </c>
      <c r="C14113" s="10" t="str">
        <f>INDEX('Vendor Dedupe'!F:F,MATCH(B14113,'Vendor Dedupe'!B:B,0))</f>
        <v>Western Sheet Metal</v>
      </c>
      <c r="D14113" s="10" t="str">
        <f t="shared" si="1544"/>
        <v>2" Tube Screen .27"</v>
      </c>
      <c r="E14113" s="10" t="str">
        <f t="shared" si="1545"/>
        <v>FA - CIP</v>
      </c>
      <c r="F14113" s="111">
        <f t="shared" si="1546"/>
        <v>286</v>
      </c>
      <c r="G14113" s="101">
        <f t="shared" si="1547"/>
        <v>44973</v>
      </c>
      <c r="H14113" s="10" t="str">
        <f>INDEX('Vendor Map'!D:D,MATCH(C14113,'Vendor Map'!B:B,0))</f>
        <v>Unmapped</v>
      </c>
      <c r="I14113" s="10"/>
      <c r="J14113" s="10" t="str">
        <f>INDEX(Categories!B:B,MATCH(K14113,Categories!C:C,0))</f>
        <v>Unaddressable</v>
      </c>
      <c r="K14113" s="10" t="str">
        <f t="shared" si="1541"/>
        <v>Unmapped</v>
      </c>
      <c r="L14113" s="10"/>
      <c r="M14113" s="103"/>
      <c r="N14113" s="93" t="str">
        <f t="shared" si="1542"/>
        <v>Western Sheet Metal-45797-IN-108073-PO-0000031963-286-44973-2" Tube Screen .27"</v>
      </c>
      <c r="O14113" s="93">
        <v>108073</v>
      </c>
      <c r="P14113" s="94">
        <v>44973</v>
      </c>
      <c r="Q14113" s="93" t="s">
        <v>14385</v>
      </c>
      <c r="R14113" s="93" t="s">
        <v>14386</v>
      </c>
      <c r="S14113" s="93" t="s">
        <v>181</v>
      </c>
      <c r="T14113" s="93" t="s">
        <v>180</v>
      </c>
      <c r="U14113" s="93" t="s">
        <v>1668</v>
      </c>
      <c r="V14113" s="93" t="s">
        <v>1669</v>
      </c>
      <c r="W14113" s="95">
        <v>286</v>
      </c>
      <c r="X14113" s="93" t="s">
        <v>14387</v>
      </c>
      <c r="Y14113" s="93">
        <v>1</v>
      </c>
      <c r="Z14113" s="93"/>
      <c r="AA14113" s="93"/>
    </row>
    <row r="14114" spans="2:27">
      <c r="B14114" s="10" t="str">
        <f t="shared" si="1543"/>
        <v>Western Sheet Metal</v>
      </c>
      <c r="C14114" s="10" t="str">
        <f>INDEX('Vendor Dedupe'!F:F,MATCH(B14114,'Vendor Dedupe'!B:B,0))</f>
        <v>Western Sheet Metal</v>
      </c>
      <c r="D14114" s="10" t="str">
        <f t="shared" si="1544"/>
        <v>3" Tube Screen - .27"</v>
      </c>
      <c r="E14114" s="10" t="str">
        <f t="shared" si="1545"/>
        <v>FA - CIP</v>
      </c>
      <c r="F14114" s="111">
        <f t="shared" si="1546"/>
        <v>286</v>
      </c>
      <c r="G14114" s="101">
        <f t="shared" si="1547"/>
        <v>44973</v>
      </c>
      <c r="H14114" s="10" t="str">
        <f>INDEX('Vendor Map'!D:D,MATCH(C14114,'Vendor Map'!B:B,0))</f>
        <v>Unmapped</v>
      </c>
      <c r="I14114" s="10"/>
      <c r="J14114" s="10" t="str">
        <f>INDEX(Categories!B:B,MATCH(K14114,Categories!C:C,0))</f>
        <v>Unaddressable</v>
      </c>
      <c r="K14114" s="10" t="str">
        <f t="shared" si="1541"/>
        <v>Unmapped</v>
      </c>
      <c r="L14114" s="10"/>
      <c r="M14114" s="103"/>
      <c r="N14114" s="93" t="str">
        <f t="shared" si="1542"/>
        <v>Western Sheet Metal-45797-IN-108073-PO-0000031963-286-44973-3" Tube Screen - .27"</v>
      </c>
      <c r="O14114" s="93">
        <v>108073</v>
      </c>
      <c r="P14114" s="94">
        <v>44973</v>
      </c>
      <c r="Q14114" s="93" t="s">
        <v>14385</v>
      </c>
      <c r="R14114" s="93" t="s">
        <v>14388</v>
      </c>
      <c r="S14114" s="93" t="s">
        <v>181</v>
      </c>
      <c r="T14114" s="93" t="s">
        <v>180</v>
      </c>
      <c r="U14114" s="93" t="s">
        <v>1668</v>
      </c>
      <c r="V14114" s="93" t="s">
        <v>1669</v>
      </c>
      <c r="W14114" s="95">
        <v>286</v>
      </c>
      <c r="X14114" s="93" t="s">
        <v>14387</v>
      </c>
      <c r="Y14114" s="93">
        <v>2</v>
      </c>
      <c r="Z14114" s="93"/>
      <c r="AA14114" s="93"/>
    </row>
    <row r="14115" spans="2:27">
      <c r="B14115" s="10" t="str">
        <f t="shared" si="1543"/>
        <v>Afs, Llc.</v>
      </c>
      <c r="C14115" s="10" t="str">
        <f>INDEX('Vendor Dedupe'!F:F,MATCH(B14115,'Vendor Dedupe'!B:B,0))</f>
        <v>Afs, Llc.</v>
      </c>
      <c r="D14115" s="10" t="str">
        <f t="shared" si="1544"/>
        <v>Freight Out</v>
      </c>
      <c r="E14115" s="10" t="str">
        <f t="shared" si="1545"/>
        <v>Freight Out</v>
      </c>
      <c r="F14115" s="111">
        <f t="shared" si="1546"/>
        <v>11.54</v>
      </c>
      <c r="G14115" s="101">
        <f t="shared" si="1547"/>
        <v>44974</v>
      </c>
      <c r="H14115" s="10" t="str">
        <f>INDEX('Vendor Map'!D:D,MATCH(C14115,'Vendor Map'!B:B,0))</f>
        <v>LTL/FTL</v>
      </c>
      <c r="I14115" s="10"/>
      <c r="J14115" s="10" t="str">
        <f>INDEX(Categories!B:B,MATCH(K14115,Categories!C:C,0))</f>
        <v>Transportation &amp; Logistics</v>
      </c>
      <c r="K14115" s="10" t="str">
        <f t="shared" si="1541"/>
        <v>LTL/FTL</v>
      </c>
      <c r="L14115" s="10"/>
      <c r="M14115" s="103"/>
      <c r="N14115" s="93" t="str">
        <f t="shared" si="1542"/>
        <v>Afs, Llc.-RC00014641-IN-108099--11.54-44974-Freight Out</v>
      </c>
      <c r="O14115" s="93">
        <v>108099</v>
      </c>
      <c r="P14115" s="94">
        <v>44974</v>
      </c>
      <c r="Q14115" s="93" t="s">
        <v>14389</v>
      </c>
      <c r="R14115" s="93" t="s">
        <v>2174</v>
      </c>
      <c r="S14115" s="93" t="s">
        <v>2173</v>
      </c>
      <c r="T14115" s="93" t="s">
        <v>2174</v>
      </c>
      <c r="U14115" s="93" t="s">
        <v>10871</v>
      </c>
      <c r="V14115" s="93" t="s">
        <v>10872</v>
      </c>
      <c r="W14115" s="95">
        <v>11.54</v>
      </c>
      <c r="X14115" s="93"/>
      <c r="Y14115" s="93"/>
      <c r="Z14115" s="93"/>
      <c r="AA14115" s="93"/>
    </row>
    <row r="14116" spans="2:27">
      <c r="B14116" s="10" t="str">
        <f t="shared" si="1543"/>
        <v>Aleida Velazquez</v>
      </c>
      <c r="C14116" s="10" t="str">
        <f>INDEX('Vendor Dedupe'!F:F,MATCH(B14116,'Vendor Dedupe'!B:B,0))</f>
        <v>Aleida Velazquez</v>
      </c>
      <c r="D14116" s="10" t="str">
        <f t="shared" si="1544"/>
        <v>Payroll Payable</v>
      </c>
      <c r="E14116" s="10" t="str">
        <f t="shared" si="1545"/>
        <v>Payroll Payable</v>
      </c>
      <c r="F14116" s="111">
        <f t="shared" si="1546"/>
        <v>3324.55</v>
      </c>
      <c r="G14116" s="101">
        <f t="shared" si="1547"/>
        <v>44974</v>
      </c>
      <c r="H14116" s="10" t="str">
        <f>INDEX('Vendor Map'!D:D,MATCH(C14116,'Vendor Map'!B:B,0))</f>
        <v>Intra-company transfer</v>
      </c>
      <c r="I14116" s="10"/>
      <c r="J14116" s="10" t="str">
        <f>INDEX(Categories!B:B,MATCH(K14116,Categories!C:C,0))</f>
        <v>Unaddressable</v>
      </c>
      <c r="K14116" s="10" t="str">
        <f t="shared" si="1541"/>
        <v>Intra-company transfer</v>
      </c>
      <c r="L14116" s="10"/>
      <c r="M14116" s="103"/>
      <c r="N14116" s="93" t="str">
        <f t="shared" si="1542"/>
        <v>Aleida Velazquez-021723-IN-108049--3324.55-44974-Payroll Payable</v>
      </c>
      <c r="O14116" s="93">
        <v>108049</v>
      </c>
      <c r="P14116" s="94">
        <v>44974</v>
      </c>
      <c r="Q14116" s="93" t="s">
        <v>14390</v>
      </c>
      <c r="R14116" s="93" t="s">
        <v>437</v>
      </c>
      <c r="S14116" s="93" t="s">
        <v>438</v>
      </c>
      <c r="T14116" s="93" t="s">
        <v>437</v>
      </c>
      <c r="U14116" s="93" t="s">
        <v>14391</v>
      </c>
      <c r="V14116" s="93" t="s">
        <v>14392</v>
      </c>
      <c r="W14116" s="95">
        <v>3324.55</v>
      </c>
      <c r="X14116" s="93"/>
      <c r="Y14116" s="93"/>
      <c r="Z14116" s="93"/>
      <c r="AA14116" s="93" t="s">
        <v>211</v>
      </c>
    </row>
    <row r="14117" spans="2:27">
      <c r="B14117" s="10" t="str">
        <f t="shared" si="1543"/>
        <v>Alexander, Winton &amp; Associates</v>
      </c>
      <c r="C14117" s="10" t="str">
        <f>INDEX('Vendor Dedupe'!F:F,MATCH(B14117,'Vendor Dedupe'!B:B,0))</f>
        <v>Alexander, Winton &amp; Associates</v>
      </c>
      <c r="D14117" s="10" t="str">
        <f t="shared" si="1544"/>
        <v>SETTLEMENT FOR FIVE STAR FREIGHT</v>
      </c>
      <c r="E14117" s="10" t="str">
        <f t="shared" si="1545"/>
        <v>Other Expense</v>
      </c>
      <c r="F14117" s="111">
        <f t="shared" si="1546"/>
        <v>3436.84</v>
      </c>
      <c r="G14117" s="101">
        <f t="shared" si="1547"/>
        <v>44974</v>
      </c>
      <c r="H14117" s="10" t="str">
        <f>INDEX('Vendor Map'!D:D,MATCH(C14117,'Vendor Map'!B:B,0))</f>
        <v>Unmapped</v>
      </c>
      <c r="I14117" s="10"/>
      <c r="J14117" s="10" t="str">
        <f>INDEX(Categories!B:B,MATCH(K14117,Categories!C:C,0))</f>
        <v>Unaddressable</v>
      </c>
      <c r="K14117" s="10" t="str">
        <f t="shared" si="1541"/>
        <v>Unmapped</v>
      </c>
      <c r="L14117" s="10"/>
      <c r="M14117" s="103"/>
      <c r="N14117" s="93" t="str">
        <f t="shared" si="1542"/>
        <v>Alexander, Winton &amp; Associates-PO 30732 -31032-IN-108034--3436.84-44974-SETTLEMENT FOR FIVE STAR FREIGHT</v>
      </c>
      <c r="O14117" s="93">
        <v>108034</v>
      </c>
      <c r="P14117" s="94">
        <v>44974</v>
      </c>
      <c r="Q14117" s="93" t="s">
        <v>14393</v>
      </c>
      <c r="R14117" s="93" t="s">
        <v>14394</v>
      </c>
      <c r="S14117" s="93" t="s">
        <v>3134</v>
      </c>
      <c r="T14117" s="93" t="s">
        <v>3135</v>
      </c>
      <c r="U14117" s="93" t="s">
        <v>14395</v>
      </c>
      <c r="V14117" s="93" t="s">
        <v>14396</v>
      </c>
      <c r="W14117" s="95">
        <v>3436.84</v>
      </c>
      <c r="X14117" s="93"/>
      <c r="Y14117" s="93"/>
      <c r="Z14117" s="93"/>
      <c r="AA14117" s="93"/>
    </row>
    <row r="14118" spans="2:27">
      <c r="B14118" s="10" t="str">
        <f t="shared" si="1543"/>
        <v>Andrea  Contreras</v>
      </c>
      <c r="C14118" s="10" t="str">
        <f>INDEX('Vendor Dedupe'!F:F,MATCH(B14118,'Vendor Dedupe'!B:B,0))</f>
        <v>Andrea  Contreras</v>
      </c>
      <c r="D14118" s="10" t="str">
        <f t="shared" si="1544"/>
        <v>Payroll Payable</v>
      </c>
      <c r="E14118" s="10" t="str">
        <f t="shared" si="1545"/>
        <v>Payroll Payable</v>
      </c>
      <c r="F14118" s="111">
        <f t="shared" si="1546"/>
        <v>1471.82</v>
      </c>
      <c r="G14118" s="101">
        <f t="shared" si="1547"/>
        <v>44974</v>
      </c>
      <c r="H14118" s="10" t="str">
        <f>INDEX('Vendor Map'!D:D,MATCH(C14118,'Vendor Map'!B:B,0))</f>
        <v>Intra-company transfer</v>
      </c>
      <c r="I14118" s="10"/>
      <c r="J14118" s="10" t="str">
        <f>INDEX(Categories!B:B,MATCH(K14118,Categories!C:C,0))</f>
        <v>Unaddressable</v>
      </c>
      <c r="K14118" s="10" t="str">
        <f t="shared" si="1541"/>
        <v>Intra-company transfer</v>
      </c>
      <c r="L14118" s="10"/>
      <c r="M14118" s="103"/>
      <c r="N14118" s="93" t="str">
        <f t="shared" si="1542"/>
        <v>Andrea  Contreras-021723-IN-108041--1471.82-44974-Payroll Payable</v>
      </c>
      <c r="O14118" s="93">
        <v>108041</v>
      </c>
      <c r="P14118" s="94">
        <v>44974</v>
      </c>
      <c r="Q14118" s="93" t="s">
        <v>14390</v>
      </c>
      <c r="R14118" s="93" t="s">
        <v>437</v>
      </c>
      <c r="S14118" s="93" t="s">
        <v>438</v>
      </c>
      <c r="T14118" s="93" t="s">
        <v>437</v>
      </c>
      <c r="U14118" s="93" t="s">
        <v>14397</v>
      </c>
      <c r="V14118" s="93" t="s">
        <v>14398</v>
      </c>
      <c r="W14118" s="95">
        <v>1471.82</v>
      </c>
      <c r="X14118" s="93"/>
      <c r="Y14118" s="93"/>
      <c r="Z14118" s="93"/>
      <c r="AA14118" s="93" t="s">
        <v>211</v>
      </c>
    </row>
    <row r="14119" spans="2:27">
      <c r="B14119" s="10" t="str">
        <f t="shared" si="1543"/>
        <v>Andrew Raleigh</v>
      </c>
      <c r="C14119" s="10" t="str">
        <f>INDEX('Vendor Dedupe'!F:F,MATCH(B14119,'Vendor Dedupe'!B:B,0))</f>
        <v>Andrew Raleigh</v>
      </c>
      <c r="D14119" s="10" t="str">
        <f t="shared" si="1544"/>
        <v>Payroll Payable</v>
      </c>
      <c r="E14119" s="10" t="str">
        <f t="shared" si="1545"/>
        <v>Payroll Payable</v>
      </c>
      <c r="F14119" s="111">
        <f t="shared" si="1546"/>
        <v>2848.29</v>
      </c>
      <c r="G14119" s="101">
        <f t="shared" si="1547"/>
        <v>44974</v>
      </c>
      <c r="H14119" s="10" t="str">
        <f>INDEX('Vendor Map'!D:D,MATCH(C14119,'Vendor Map'!B:B,0))</f>
        <v>Intra-company transfer</v>
      </c>
      <c r="I14119" s="10"/>
      <c r="J14119" s="10" t="str">
        <f>INDEX(Categories!B:B,MATCH(K14119,Categories!C:C,0))</f>
        <v>Unaddressable</v>
      </c>
      <c r="K14119" s="10" t="str">
        <f t="shared" si="1541"/>
        <v>Intra-company transfer</v>
      </c>
      <c r="L14119" s="10"/>
      <c r="M14119" s="103"/>
      <c r="N14119" s="93" t="str">
        <f t="shared" si="1542"/>
        <v>Andrew Raleigh-021723-IN-108047--2848.29-44974-Payroll Payable</v>
      </c>
      <c r="O14119" s="93">
        <v>108047</v>
      </c>
      <c r="P14119" s="94">
        <v>44974</v>
      </c>
      <c r="Q14119" s="93" t="s">
        <v>14390</v>
      </c>
      <c r="R14119" s="93" t="s">
        <v>437</v>
      </c>
      <c r="S14119" s="93" t="s">
        <v>438</v>
      </c>
      <c r="T14119" s="93" t="s">
        <v>437</v>
      </c>
      <c r="U14119" s="93" t="s">
        <v>14399</v>
      </c>
      <c r="V14119" s="93" t="s">
        <v>14400</v>
      </c>
      <c r="W14119" s="95">
        <v>2848.29</v>
      </c>
      <c r="X14119" s="93"/>
      <c r="Y14119" s="93"/>
      <c r="Z14119" s="93"/>
      <c r="AA14119" s="93" t="s">
        <v>211</v>
      </c>
    </row>
    <row r="14120" spans="2:27">
      <c r="B14120" s="10" t="str">
        <f t="shared" si="1543"/>
        <v>Asap Freight, Inc</v>
      </c>
      <c r="C14120" s="10" t="str">
        <f>INDEX('Vendor Dedupe'!F:F,MATCH(B14120,'Vendor Dedupe'!B:B,0))</f>
        <v>Asap Freight, Inc</v>
      </c>
      <c r="D14120" s="10" t="str">
        <f t="shared" si="1544"/>
        <v>Freight In</v>
      </c>
      <c r="E14120" s="10" t="str">
        <f t="shared" si="1545"/>
        <v>Freight In</v>
      </c>
      <c r="F14120" s="111">
        <f t="shared" si="1546"/>
        <v>197.75</v>
      </c>
      <c r="G14120" s="101">
        <f t="shared" si="1547"/>
        <v>44974</v>
      </c>
      <c r="H14120" s="10" t="str">
        <f>INDEX('Vendor Map'!D:D,MATCH(C14120,'Vendor Map'!B:B,0))</f>
        <v>LTL/FTL</v>
      </c>
      <c r="I14120" s="10"/>
      <c r="J14120" s="10" t="str">
        <f>INDEX(Categories!B:B,MATCH(K14120,Categories!C:C,0))</f>
        <v>Transportation &amp; Logistics</v>
      </c>
      <c r="K14120" s="10" t="str">
        <f t="shared" si="1541"/>
        <v>LTL/FTL</v>
      </c>
      <c r="L14120" s="10"/>
      <c r="M14120" s="103"/>
      <c r="N14120" s="93" t="str">
        <f t="shared" si="1542"/>
        <v>Asap Freight, Inc-62088-IN-108090--197.75-44974-Freight In</v>
      </c>
      <c r="O14120" s="93">
        <v>108090</v>
      </c>
      <c r="P14120" s="94">
        <v>44974</v>
      </c>
      <c r="Q14120" s="93" t="s">
        <v>14401</v>
      </c>
      <c r="R14120" s="93" t="s">
        <v>247</v>
      </c>
      <c r="S14120" s="93" t="s">
        <v>246</v>
      </c>
      <c r="T14120" s="93" t="s">
        <v>247</v>
      </c>
      <c r="U14120" s="93" t="s">
        <v>5559</v>
      </c>
      <c r="V14120" s="93" t="s">
        <v>5560</v>
      </c>
      <c r="W14120" s="95">
        <v>197.75</v>
      </c>
      <c r="X14120" s="93"/>
      <c r="Y14120" s="93"/>
      <c r="Z14120" s="93"/>
      <c r="AA14120" s="93"/>
    </row>
    <row r="14121" spans="2:27">
      <c r="B14121" s="10" t="str">
        <f t="shared" si="1543"/>
        <v>Bob'S Lock Safe &amp; Key</v>
      </c>
      <c r="C14121" s="10" t="str">
        <f>INDEX('Vendor Dedupe'!F:F,MATCH(B14121,'Vendor Dedupe'!B:B,0))</f>
        <v>Bob'S Lock Safe &amp; Key</v>
      </c>
      <c r="D14121" s="10" t="str">
        <f t="shared" si="1544"/>
        <v>Security</v>
      </c>
      <c r="E14121" s="10" t="str">
        <f t="shared" si="1545"/>
        <v>Security</v>
      </c>
      <c r="F14121" s="111">
        <f t="shared" si="1546"/>
        <v>56.98</v>
      </c>
      <c r="G14121" s="101">
        <f t="shared" si="1547"/>
        <v>44974</v>
      </c>
      <c r="H14121" s="10" t="str">
        <f>INDEX('Vendor Map'!D:D,MATCH(C14121,'Vendor Map'!B:B,0))</f>
        <v>Unmapped</v>
      </c>
      <c r="I14121" s="10"/>
      <c r="J14121" s="10" t="str">
        <f>INDEX(Categories!B:B,MATCH(K14121,Categories!C:C,0))</f>
        <v>Unaddressable</v>
      </c>
      <c r="K14121" s="10" t="str">
        <f t="shared" si="1541"/>
        <v>Unmapped</v>
      </c>
      <c r="L14121" s="10"/>
      <c r="M14121" s="103"/>
      <c r="N14121" s="93" t="str">
        <f t="shared" si="1542"/>
        <v>Bob'S Lock Safe &amp; Key-25550-IN-108084--56.98-44974-Security</v>
      </c>
      <c r="O14121" s="93">
        <v>108084</v>
      </c>
      <c r="P14121" s="94">
        <v>44974</v>
      </c>
      <c r="Q14121" s="93" t="s">
        <v>14402</v>
      </c>
      <c r="R14121" s="93" t="s">
        <v>227</v>
      </c>
      <c r="S14121" s="93" t="s">
        <v>228</v>
      </c>
      <c r="T14121" s="93" t="s">
        <v>227</v>
      </c>
      <c r="U14121" s="93" t="s">
        <v>8511</v>
      </c>
      <c r="V14121" s="93" t="s">
        <v>8512</v>
      </c>
      <c r="W14121" s="95">
        <v>56.98</v>
      </c>
      <c r="X14121" s="93"/>
      <c r="Y14121" s="93"/>
      <c r="Z14121" s="93"/>
      <c r="AA14121" s="93"/>
    </row>
    <row r="14122" spans="2:27">
      <c r="B14122" s="10" t="str">
        <f t="shared" si="1543"/>
        <v>David Lacs</v>
      </c>
      <c r="C14122" s="10" t="str">
        <f>INDEX('Vendor Dedupe'!F:F,MATCH(B14122,'Vendor Dedupe'!B:B,0))</f>
        <v>David Lacs</v>
      </c>
      <c r="D14122" s="10" t="str">
        <f t="shared" si="1544"/>
        <v>Payroll Payable</v>
      </c>
      <c r="E14122" s="10" t="str">
        <f t="shared" si="1545"/>
        <v>Payroll Payable</v>
      </c>
      <c r="F14122" s="111">
        <f t="shared" si="1546"/>
        <v>3444.91</v>
      </c>
      <c r="G14122" s="101">
        <f t="shared" si="1547"/>
        <v>44974</v>
      </c>
      <c r="H14122" s="10" t="str">
        <f>INDEX('Vendor Map'!D:D,MATCH(C14122,'Vendor Map'!B:B,0))</f>
        <v>Unmapped</v>
      </c>
      <c r="I14122" s="10"/>
      <c r="J14122" s="10" t="str">
        <f>INDEX(Categories!B:B,MATCH(K14122,Categories!C:C,0))</f>
        <v>Unaddressable</v>
      </c>
      <c r="K14122" s="10" t="str">
        <f t="shared" si="1541"/>
        <v>Unmapped</v>
      </c>
      <c r="L14122" s="10"/>
      <c r="M14122" s="103"/>
      <c r="N14122" s="93" t="str">
        <f t="shared" si="1542"/>
        <v>David Lacs-021723-IN-108045--3444.91-44974-Payroll Payable</v>
      </c>
      <c r="O14122" s="93">
        <v>108045</v>
      </c>
      <c r="P14122" s="94">
        <v>44974</v>
      </c>
      <c r="Q14122" s="93" t="s">
        <v>14390</v>
      </c>
      <c r="R14122" s="93" t="s">
        <v>437</v>
      </c>
      <c r="S14122" s="93" t="s">
        <v>438</v>
      </c>
      <c r="T14122" s="93" t="s">
        <v>437</v>
      </c>
      <c r="U14122" s="93" t="s">
        <v>12071</v>
      </c>
      <c r="V14122" s="93" t="s">
        <v>12071</v>
      </c>
      <c r="W14122" s="95">
        <v>3444.91</v>
      </c>
      <c r="X14122" s="93"/>
      <c r="Y14122" s="93"/>
      <c r="Z14122" s="93"/>
      <c r="AA14122" s="93" t="s">
        <v>211</v>
      </c>
    </row>
    <row r="14123" spans="2:27">
      <c r="B14123" s="10" t="str">
        <f t="shared" si="1543"/>
        <v>Derick A De Jesus</v>
      </c>
      <c r="C14123" s="10" t="str">
        <f>INDEX('Vendor Dedupe'!F:F,MATCH(B14123,'Vendor Dedupe'!B:B,0))</f>
        <v>Derick A De Jesus</v>
      </c>
      <c r="D14123" s="10" t="str">
        <f t="shared" si="1544"/>
        <v>Payroll Payable</v>
      </c>
      <c r="E14123" s="10" t="str">
        <f t="shared" si="1545"/>
        <v>Payroll Payable</v>
      </c>
      <c r="F14123" s="111">
        <f t="shared" si="1546"/>
        <v>2113.36</v>
      </c>
      <c r="G14123" s="101">
        <f t="shared" si="1547"/>
        <v>44974</v>
      </c>
      <c r="H14123" s="10" t="str">
        <f>INDEX('Vendor Map'!D:D,MATCH(C14123,'Vendor Map'!B:B,0))</f>
        <v>Intra-company transfer</v>
      </c>
      <c r="I14123" s="10"/>
      <c r="J14123" s="10" t="str">
        <f>INDEX(Categories!B:B,MATCH(K14123,Categories!C:C,0))</f>
        <v>Unaddressable</v>
      </c>
      <c r="K14123" s="10" t="str">
        <f t="shared" si="1541"/>
        <v>Intra-company transfer</v>
      </c>
      <c r="L14123" s="10"/>
      <c r="M14123" s="103"/>
      <c r="N14123" s="93" t="str">
        <f t="shared" si="1542"/>
        <v>Derick A De Jesus-021723-IN-108042--2113.36-44974-Payroll Payable</v>
      </c>
      <c r="O14123" s="93">
        <v>108042</v>
      </c>
      <c r="P14123" s="94">
        <v>44974</v>
      </c>
      <c r="Q14123" s="93" t="s">
        <v>14390</v>
      </c>
      <c r="R14123" s="93" t="s">
        <v>437</v>
      </c>
      <c r="S14123" s="93" t="s">
        <v>438</v>
      </c>
      <c r="T14123" s="93" t="s">
        <v>437</v>
      </c>
      <c r="U14123" s="93" t="s">
        <v>14403</v>
      </c>
      <c r="V14123" s="93" t="s">
        <v>14404</v>
      </c>
      <c r="W14123" s="95">
        <v>2113.36</v>
      </c>
      <c r="X14123" s="93"/>
      <c r="Y14123" s="93"/>
      <c r="Z14123" s="93"/>
      <c r="AA14123" s="93" t="s">
        <v>211</v>
      </c>
    </row>
    <row r="14124" spans="2:27">
      <c r="B14124" s="10" t="str">
        <f t="shared" si="1543"/>
        <v>Eddie Garza</v>
      </c>
      <c r="C14124" s="10" t="str">
        <f>INDEX('Vendor Dedupe'!F:F,MATCH(B14124,'Vendor Dedupe'!B:B,0))</f>
        <v>Eddie Garza</v>
      </c>
      <c r="D14124" s="10" t="str">
        <f t="shared" si="1544"/>
        <v>Payroll Payable</v>
      </c>
      <c r="E14124" s="10" t="str">
        <f t="shared" si="1545"/>
        <v>Payroll Payable</v>
      </c>
      <c r="F14124" s="111">
        <f t="shared" si="1546"/>
        <v>3293.32</v>
      </c>
      <c r="G14124" s="101">
        <f t="shared" si="1547"/>
        <v>44974</v>
      </c>
      <c r="H14124" s="10" t="str">
        <f>INDEX('Vendor Map'!D:D,MATCH(C14124,'Vendor Map'!B:B,0))</f>
        <v>Intra-company transfer</v>
      </c>
      <c r="I14124" s="10"/>
      <c r="J14124" s="10" t="str">
        <f>INDEX(Categories!B:B,MATCH(K14124,Categories!C:C,0))</f>
        <v>Unaddressable</v>
      </c>
      <c r="K14124" s="10" t="str">
        <f t="shared" si="1541"/>
        <v>Intra-company transfer</v>
      </c>
      <c r="L14124" s="10"/>
      <c r="M14124" s="103"/>
      <c r="N14124" s="93" t="str">
        <f t="shared" si="1542"/>
        <v>Eddie Garza-021723-IN-108044--3293.32-44974-Payroll Payable</v>
      </c>
      <c r="O14124" s="93">
        <v>108044</v>
      </c>
      <c r="P14124" s="94">
        <v>44974</v>
      </c>
      <c r="Q14124" s="93" t="s">
        <v>14390</v>
      </c>
      <c r="R14124" s="93" t="s">
        <v>437</v>
      </c>
      <c r="S14124" s="93" t="s">
        <v>438</v>
      </c>
      <c r="T14124" s="93" t="s">
        <v>437</v>
      </c>
      <c r="U14124" s="93" t="s">
        <v>13924</v>
      </c>
      <c r="V14124" s="93" t="s">
        <v>13925</v>
      </c>
      <c r="W14124" s="95">
        <v>3293.32</v>
      </c>
      <c r="X14124" s="93"/>
      <c r="Y14124" s="93"/>
      <c r="Z14124" s="93"/>
      <c r="AA14124" s="93" t="s">
        <v>211</v>
      </c>
    </row>
    <row r="14125" spans="2:27">
      <c r="B14125" s="10" t="str">
        <f t="shared" si="1543"/>
        <v>Fastenal Company</v>
      </c>
      <c r="C14125" s="10" t="str">
        <f>INDEX('Vendor Dedupe'!F:F,MATCH(B14125,'Vendor Dedupe'!B:B,0))</f>
        <v>Fastenal Company</v>
      </c>
      <c r="D14125" s="10" t="str">
        <f t="shared" si="1544"/>
        <v>Machinery Supplies &amp; Maintenance</v>
      </c>
      <c r="E14125" s="10" t="str">
        <f t="shared" si="1545"/>
        <v>Machinery Supplies &amp; Maintenance</v>
      </c>
      <c r="F14125" s="111">
        <f t="shared" si="1546"/>
        <v>221.75</v>
      </c>
      <c r="G14125" s="101">
        <f t="shared" si="1547"/>
        <v>44974</v>
      </c>
      <c r="H14125" s="10" t="str">
        <f>INDEX('Vendor Map'!D:D,MATCH(C14125,'Vendor Map'!B:B,0))</f>
        <v>Unmapped</v>
      </c>
      <c r="I14125" s="10"/>
      <c r="J14125" s="10" t="str">
        <f>INDEX(Categories!B:B,MATCH(K14125,Categories!C:C,0))</f>
        <v>Unaddressable</v>
      </c>
      <c r="K14125" s="10" t="str">
        <f t="shared" si="1541"/>
        <v>Unmapped</v>
      </c>
      <c r="L14125" s="10"/>
      <c r="M14125" s="103"/>
      <c r="N14125" s="93" t="str">
        <f t="shared" si="1542"/>
        <v>Fastenal Company-UTSLC168338-IN-108117--221.75-44974-Machinery Supplies &amp; Maintenance</v>
      </c>
      <c r="O14125" s="93">
        <v>108117</v>
      </c>
      <c r="P14125" s="94">
        <v>44974</v>
      </c>
      <c r="Q14125" s="93" t="s">
        <v>14405</v>
      </c>
      <c r="R14125" s="93" t="s">
        <v>389</v>
      </c>
      <c r="S14125" s="93" t="s">
        <v>390</v>
      </c>
      <c r="T14125" s="93" t="s">
        <v>389</v>
      </c>
      <c r="U14125" s="93" t="s">
        <v>1873</v>
      </c>
      <c r="V14125" s="93" t="s">
        <v>1874</v>
      </c>
      <c r="W14125" s="95">
        <v>221.75</v>
      </c>
      <c r="X14125" s="93"/>
      <c r="Y14125" s="93"/>
      <c r="Z14125" s="93"/>
      <c r="AA14125" s="93"/>
    </row>
    <row r="14126" spans="2:27">
      <c r="B14126" s="10" t="str">
        <f t="shared" si="1543"/>
        <v>Fastenal Company</v>
      </c>
      <c r="C14126" s="10" t="str">
        <f>INDEX('Vendor Dedupe'!F:F,MATCH(B14126,'Vendor Dedupe'!B:B,0))</f>
        <v>Fastenal Company</v>
      </c>
      <c r="D14126" s="10" t="str">
        <f t="shared" si="1544"/>
        <v>Machinery Supplies &amp; Maintenance</v>
      </c>
      <c r="E14126" s="10" t="str">
        <f t="shared" si="1545"/>
        <v>Machinery Supplies &amp; Maintenance</v>
      </c>
      <c r="F14126" s="111">
        <f t="shared" si="1546"/>
        <v>56.77</v>
      </c>
      <c r="G14126" s="101">
        <f t="shared" si="1547"/>
        <v>44974</v>
      </c>
      <c r="H14126" s="10" t="str">
        <f>INDEX('Vendor Map'!D:D,MATCH(C14126,'Vendor Map'!B:B,0))</f>
        <v>Unmapped</v>
      </c>
      <c r="I14126" s="10"/>
      <c r="J14126" s="10" t="str">
        <f>INDEX(Categories!B:B,MATCH(K14126,Categories!C:C,0))</f>
        <v>Unaddressable</v>
      </c>
      <c r="K14126" s="10" t="str">
        <f t="shared" si="1541"/>
        <v>Unmapped</v>
      </c>
      <c r="L14126" s="10"/>
      <c r="M14126" s="103"/>
      <c r="N14126" s="93" t="str">
        <f t="shared" si="1542"/>
        <v>Fastenal Company-UTSLC168341-IN-108116--56.77-44974-Machinery Supplies &amp; Maintenance</v>
      </c>
      <c r="O14126" s="93">
        <v>108116</v>
      </c>
      <c r="P14126" s="94">
        <v>44974</v>
      </c>
      <c r="Q14126" s="93" t="s">
        <v>14406</v>
      </c>
      <c r="R14126" s="93" t="s">
        <v>389</v>
      </c>
      <c r="S14126" s="93" t="s">
        <v>390</v>
      </c>
      <c r="T14126" s="93" t="s">
        <v>389</v>
      </c>
      <c r="U14126" s="93" t="s">
        <v>1873</v>
      </c>
      <c r="V14126" s="93" t="s">
        <v>1874</v>
      </c>
      <c r="W14126" s="95">
        <v>56.77</v>
      </c>
      <c r="X14126" s="93"/>
      <c r="Y14126" s="93"/>
      <c r="Z14126" s="93"/>
      <c r="AA14126" s="93"/>
    </row>
    <row r="14127" spans="2:27">
      <c r="B14127" s="10" t="str">
        <f t="shared" si="1543"/>
        <v>Intermountain Lift Truck</v>
      </c>
      <c r="C14127" s="10" t="str">
        <f>INDEX('Vendor Dedupe'!F:F,MATCH(B14127,'Vendor Dedupe'!B:B,0))</f>
        <v>Intermountain Lift Truck</v>
      </c>
      <c r="D14127" s="10" t="str">
        <f t="shared" si="1544"/>
        <v>Equip Lease - Warehouse</v>
      </c>
      <c r="E14127" s="10" t="str">
        <f t="shared" si="1545"/>
        <v>Equip Lease - Warehouse</v>
      </c>
      <c r="F14127" s="111">
        <f t="shared" si="1546"/>
        <v>395</v>
      </c>
      <c r="G14127" s="101">
        <f t="shared" si="1547"/>
        <v>44974</v>
      </c>
      <c r="H14127" s="10" t="str">
        <f>INDEX('Vendor Map'!D:D,MATCH(C14127,'Vendor Map'!B:B,0))</f>
        <v>Forklifts</v>
      </c>
      <c r="I14127" s="10"/>
      <c r="J14127" s="10" t="str">
        <f>INDEX(Categories!B:B,MATCH(K14127,Categories!C:C,0))</f>
        <v>Real Estate &amp; Facilities</v>
      </c>
      <c r="K14127" s="10" t="str">
        <f t="shared" si="1541"/>
        <v>Forklifts</v>
      </c>
      <c r="L14127" s="10"/>
      <c r="M14127" s="103"/>
      <c r="N14127" s="93" t="str">
        <f t="shared" si="1542"/>
        <v>Intermountain Lift Truck-160007847-IN-108098--395-44974-Equip Lease - Warehouse</v>
      </c>
      <c r="O14127" s="93">
        <v>108098</v>
      </c>
      <c r="P14127" s="94">
        <v>44974</v>
      </c>
      <c r="Q14127" s="93" t="s">
        <v>14407</v>
      </c>
      <c r="R14127" s="93" t="s">
        <v>281</v>
      </c>
      <c r="S14127" s="93" t="s">
        <v>282</v>
      </c>
      <c r="T14127" s="93" t="s">
        <v>281</v>
      </c>
      <c r="U14127" s="93" t="s">
        <v>983</v>
      </c>
      <c r="V14127" s="93" t="s">
        <v>984</v>
      </c>
      <c r="W14127" s="95">
        <v>395</v>
      </c>
      <c r="X14127" s="93"/>
      <c r="Y14127" s="93"/>
      <c r="Z14127" s="93"/>
      <c r="AA14127" s="93"/>
    </row>
    <row r="14128" spans="2:27">
      <c r="B14128" s="10" t="str">
        <f t="shared" si="1543"/>
        <v>Intermountain Lift Truck</v>
      </c>
      <c r="C14128" s="10" t="str">
        <f>INDEX('Vendor Dedupe'!F:F,MATCH(B14128,'Vendor Dedupe'!B:B,0))</f>
        <v>Intermountain Lift Truck</v>
      </c>
      <c r="D14128" s="10" t="str">
        <f t="shared" si="1544"/>
        <v>Equip Lease - Warehouse</v>
      </c>
      <c r="E14128" s="10" t="str">
        <f t="shared" si="1545"/>
        <v>Equip Lease - Warehouse</v>
      </c>
      <c r="F14128" s="111">
        <f t="shared" si="1546"/>
        <v>1161</v>
      </c>
      <c r="G14128" s="101">
        <f t="shared" si="1547"/>
        <v>44974</v>
      </c>
      <c r="H14128" s="10" t="str">
        <f>INDEX('Vendor Map'!D:D,MATCH(C14128,'Vendor Map'!B:B,0))</f>
        <v>Forklifts</v>
      </c>
      <c r="I14128" s="10"/>
      <c r="J14128" s="10" t="str">
        <f>INDEX(Categories!B:B,MATCH(K14128,Categories!C:C,0))</f>
        <v>Real Estate &amp; Facilities</v>
      </c>
      <c r="K14128" s="10" t="str">
        <f t="shared" si="1541"/>
        <v>Forklifts</v>
      </c>
      <c r="L14128" s="10"/>
      <c r="M14128" s="103"/>
      <c r="N14128" s="93" t="str">
        <f t="shared" si="1542"/>
        <v>Intermountain Lift Truck-160007851-IN-108092--1161-44974-Equip Lease - Warehouse</v>
      </c>
      <c r="O14128" s="93">
        <v>108092</v>
      </c>
      <c r="P14128" s="94">
        <v>44974</v>
      </c>
      <c r="Q14128" s="93" t="s">
        <v>14408</v>
      </c>
      <c r="R14128" s="93" t="s">
        <v>281</v>
      </c>
      <c r="S14128" s="93" t="s">
        <v>282</v>
      </c>
      <c r="T14128" s="93" t="s">
        <v>281</v>
      </c>
      <c r="U14128" s="93" t="s">
        <v>983</v>
      </c>
      <c r="V14128" s="93" t="s">
        <v>984</v>
      </c>
      <c r="W14128" s="95">
        <v>1161</v>
      </c>
      <c r="X14128" s="93"/>
      <c r="Y14128" s="93"/>
      <c r="Z14128" s="93"/>
      <c r="AA14128" s="93"/>
    </row>
    <row r="14129" spans="2:27">
      <c r="B14129" s="10" t="str">
        <f t="shared" si="1543"/>
        <v>Interstate Billing Service, Inc.</v>
      </c>
      <c r="C14129" s="10" t="str">
        <f>INDEX('Vendor Dedupe'!F:F,MATCH(B14129,'Vendor Dedupe'!B:B,0))</f>
        <v>Interstate Billing Service, Inc.</v>
      </c>
      <c r="D14129" s="10" t="str">
        <f t="shared" si="1544"/>
        <v>Equip Lease - Warehouse</v>
      </c>
      <c r="E14129" s="10" t="str">
        <f t="shared" si="1545"/>
        <v>Equip Lease - Warehouse</v>
      </c>
      <c r="F14129" s="111">
        <f t="shared" si="1546"/>
        <v>383.48</v>
      </c>
      <c r="G14129" s="101">
        <f t="shared" si="1547"/>
        <v>44974</v>
      </c>
      <c r="H14129" s="10" t="str">
        <f>INDEX('Vendor Map'!D:D,MATCH(C14129,'Vendor Map'!B:B,0))</f>
        <v>Collection Services</v>
      </c>
      <c r="I14129" s="10"/>
      <c r="J14129" s="10" t="str">
        <f>INDEX(Categories!B:B,MATCH(K14129,Categories!C:C,0))</f>
        <v>Administrative</v>
      </c>
      <c r="K14129" s="10" t="str">
        <f t="shared" si="1541"/>
        <v>Collection Services</v>
      </c>
      <c r="L14129" s="10"/>
      <c r="M14129" s="103"/>
      <c r="N14129" s="93" t="str">
        <f t="shared" si="1542"/>
        <v>Interstate Billing Service, Inc.-3031360500-IN-108095--383.48-44974-Equip Lease - Warehouse</v>
      </c>
      <c r="O14129" s="93">
        <v>108095</v>
      </c>
      <c r="P14129" s="94">
        <v>44974</v>
      </c>
      <c r="Q14129" s="93" t="s">
        <v>14409</v>
      </c>
      <c r="R14129" s="93" t="s">
        <v>281</v>
      </c>
      <c r="S14129" s="93" t="s">
        <v>282</v>
      </c>
      <c r="T14129" s="93" t="s">
        <v>281</v>
      </c>
      <c r="U14129" s="93" t="s">
        <v>283</v>
      </c>
      <c r="V14129" s="93" t="s">
        <v>284</v>
      </c>
      <c r="W14129" s="95">
        <v>383.48</v>
      </c>
      <c r="X14129" s="93"/>
      <c r="Y14129" s="93"/>
      <c r="Z14129" s="93"/>
      <c r="AA14129" s="93"/>
    </row>
    <row r="14130" spans="2:27">
      <c r="B14130" s="10" t="str">
        <f t="shared" si="1543"/>
        <v>Interstate Billing Service, Inc.</v>
      </c>
      <c r="C14130" s="10" t="str">
        <f>INDEX('Vendor Dedupe'!F:F,MATCH(B14130,'Vendor Dedupe'!B:B,0))</f>
        <v>Interstate Billing Service, Inc.</v>
      </c>
      <c r="D14130" s="10" t="str">
        <f t="shared" si="1544"/>
        <v>Equip Lease - Warehouse</v>
      </c>
      <c r="E14130" s="10" t="str">
        <f t="shared" si="1545"/>
        <v>Equip Lease - Warehouse</v>
      </c>
      <c r="F14130" s="111">
        <f t="shared" si="1546"/>
        <v>585.35</v>
      </c>
      <c r="G14130" s="101">
        <f t="shared" si="1547"/>
        <v>44974</v>
      </c>
      <c r="H14130" s="10" t="str">
        <f>INDEX('Vendor Map'!D:D,MATCH(C14130,'Vendor Map'!B:B,0))</f>
        <v>Collection Services</v>
      </c>
      <c r="I14130" s="10"/>
      <c r="J14130" s="10" t="str">
        <f>INDEX(Categories!B:B,MATCH(K14130,Categories!C:C,0))</f>
        <v>Administrative</v>
      </c>
      <c r="K14130" s="10" t="str">
        <f t="shared" si="1541"/>
        <v>Collection Services</v>
      </c>
      <c r="L14130" s="10"/>
      <c r="M14130" s="103"/>
      <c r="N14130" s="93" t="str">
        <f t="shared" si="1542"/>
        <v>Interstate Billing Service, Inc.-3031377848-IN-108081--585.35-44974-Equip Lease - Warehouse</v>
      </c>
      <c r="O14130" s="93">
        <v>108081</v>
      </c>
      <c r="P14130" s="94">
        <v>44974</v>
      </c>
      <c r="Q14130" s="93" t="s">
        <v>14410</v>
      </c>
      <c r="R14130" s="93" t="s">
        <v>281</v>
      </c>
      <c r="S14130" s="93" t="s">
        <v>282</v>
      </c>
      <c r="T14130" s="93" t="s">
        <v>281</v>
      </c>
      <c r="U14130" s="93" t="s">
        <v>283</v>
      </c>
      <c r="V14130" s="93" t="s">
        <v>284</v>
      </c>
      <c r="W14130" s="95">
        <v>585.35</v>
      </c>
      <c r="X14130" s="93"/>
      <c r="Y14130" s="93"/>
      <c r="Z14130" s="93"/>
      <c r="AA14130" s="93"/>
    </row>
    <row r="14131" spans="2:27">
      <c r="B14131" s="10" t="str">
        <f t="shared" si="1543"/>
        <v>Juana Lopez-Pedrego</v>
      </c>
      <c r="C14131" s="10" t="str">
        <f>INDEX('Vendor Dedupe'!F:F,MATCH(B14131,'Vendor Dedupe'!B:B,0))</f>
        <v>Juana Lopez-Pedrego</v>
      </c>
      <c r="D14131" s="10" t="str">
        <f t="shared" si="1544"/>
        <v>Payroll Payable</v>
      </c>
      <c r="E14131" s="10" t="str">
        <f t="shared" si="1545"/>
        <v>Payroll Payable</v>
      </c>
      <c r="F14131" s="111">
        <f t="shared" si="1546"/>
        <v>2189.0300000000002</v>
      </c>
      <c r="G14131" s="101">
        <f t="shared" si="1547"/>
        <v>44974</v>
      </c>
      <c r="H14131" s="10" t="str">
        <f>INDEX('Vendor Map'!D:D,MATCH(C14131,'Vendor Map'!B:B,0))</f>
        <v>Unmapped</v>
      </c>
      <c r="I14131" s="10"/>
      <c r="J14131" s="10" t="str">
        <f>INDEX(Categories!B:B,MATCH(K14131,Categories!C:C,0))</f>
        <v>Unaddressable</v>
      </c>
      <c r="K14131" s="10" t="str">
        <f t="shared" si="1541"/>
        <v>Unmapped</v>
      </c>
      <c r="L14131" s="10"/>
      <c r="M14131" s="103"/>
      <c r="N14131" s="93" t="str">
        <f t="shared" si="1542"/>
        <v>Juana Lopez-Pedrego-021723-IN-108046--2189.03-44974-Payroll Payable</v>
      </c>
      <c r="O14131" s="93">
        <v>108046</v>
      </c>
      <c r="P14131" s="94">
        <v>44974</v>
      </c>
      <c r="Q14131" s="93" t="s">
        <v>14390</v>
      </c>
      <c r="R14131" s="93" t="s">
        <v>437</v>
      </c>
      <c r="S14131" s="93" t="s">
        <v>438</v>
      </c>
      <c r="T14131" s="93" t="s">
        <v>437</v>
      </c>
      <c r="U14131" s="93" t="s">
        <v>3468</v>
      </c>
      <c r="V14131" s="93" t="s">
        <v>14411</v>
      </c>
      <c r="W14131" s="95">
        <v>2189.0300000000002</v>
      </c>
      <c r="X14131" s="93"/>
      <c r="Y14131" s="93"/>
      <c r="Z14131" s="93"/>
      <c r="AA14131" s="93" t="s">
        <v>211</v>
      </c>
    </row>
    <row r="14132" spans="2:27">
      <c r="B14132" s="10" t="str">
        <f t="shared" si="1543"/>
        <v>Katrina Pacheaco</v>
      </c>
      <c r="C14132" s="10" t="str">
        <f>INDEX('Vendor Dedupe'!F:F,MATCH(B14132,'Vendor Dedupe'!B:B,0))</f>
        <v>Katrina Pacheaco</v>
      </c>
      <c r="D14132" s="10" t="str">
        <f t="shared" si="1544"/>
        <v>Payroll Payable</v>
      </c>
      <c r="E14132" s="10" t="str">
        <f t="shared" si="1545"/>
        <v>Payroll Payable</v>
      </c>
      <c r="F14132" s="111">
        <f t="shared" si="1546"/>
        <v>2334.89</v>
      </c>
      <c r="G14132" s="101">
        <f t="shared" si="1547"/>
        <v>44974</v>
      </c>
      <c r="H14132" s="10" t="str">
        <f>INDEX('Vendor Map'!D:D,MATCH(C14132,'Vendor Map'!B:B,0))</f>
        <v>Intra-company transfer</v>
      </c>
      <c r="I14132" s="10"/>
      <c r="J14132" s="10" t="str">
        <f>INDEX(Categories!B:B,MATCH(K14132,Categories!C:C,0))</f>
        <v>Unaddressable</v>
      </c>
      <c r="K14132" s="10" t="str">
        <f t="shared" si="1541"/>
        <v>Intra-company transfer</v>
      </c>
      <c r="L14132" s="10"/>
      <c r="M14132" s="103"/>
      <c r="N14132" s="93" t="str">
        <f t="shared" si="1542"/>
        <v>Katrina Pacheaco-021723-IN-108050--2334.89-44974-Payroll Payable</v>
      </c>
      <c r="O14132" s="93">
        <v>108050</v>
      </c>
      <c r="P14132" s="94">
        <v>44974</v>
      </c>
      <c r="Q14132" s="93" t="s">
        <v>14390</v>
      </c>
      <c r="R14132" s="93" t="s">
        <v>437</v>
      </c>
      <c r="S14132" s="93" t="s">
        <v>438</v>
      </c>
      <c r="T14132" s="93" t="s">
        <v>437</v>
      </c>
      <c r="U14132" s="93" t="s">
        <v>14412</v>
      </c>
      <c r="V14132" s="93" t="s">
        <v>14413</v>
      </c>
      <c r="W14132" s="95">
        <v>2334.89</v>
      </c>
      <c r="X14132" s="93"/>
      <c r="Y14132" s="93"/>
      <c r="Z14132" s="93"/>
      <c r="AA14132" s="93" t="s">
        <v>211</v>
      </c>
    </row>
    <row r="14133" spans="2:27">
      <c r="B14133" s="10" t="str">
        <f t="shared" si="1543"/>
        <v>Kikkoman Sales Usa</v>
      </c>
      <c r="C14133" s="10" t="str">
        <f>INDEX('Vendor Dedupe'!F:F,MATCH(B14133,'Vendor Dedupe'!B:B,0))</f>
        <v>Kikkoman Sales Usa</v>
      </c>
      <c r="D14133" s="10" t="str">
        <f t="shared" si="1544"/>
        <v>Tamari Soy Sauce Powder</v>
      </c>
      <c r="E14133" s="10" t="str">
        <f t="shared" si="1545"/>
        <v>Inventory - Raw Goods</v>
      </c>
      <c r="F14133" s="111">
        <f t="shared" si="1546"/>
        <v>577.52</v>
      </c>
      <c r="G14133" s="101">
        <f t="shared" si="1547"/>
        <v>44974</v>
      </c>
      <c r="H14133" s="10" t="str">
        <f>INDEX('Vendor Map'!D:D,MATCH(C14133,'Vendor Map'!B:B,0))</f>
        <v>Unmapped</v>
      </c>
      <c r="I14133" s="10"/>
      <c r="J14133" s="10" t="str">
        <f>INDEX(Categories!B:B,MATCH(K14133,Categories!C:C,0))</f>
        <v>Unaddressable</v>
      </c>
      <c r="K14133" s="10" t="str">
        <f t="shared" si="1541"/>
        <v>Unmapped</v>
      </c>
      <c r="L14133" s="10"/>
      <c r="M14133" s="103"/>
      <c r="N14133" s="93" t="str">
        <f t="shared" si="1542"/>
        <v>Kikkoman Sales Usa-01972907-IN-108430-PO-0000032181-577.52-44974-Tamari Soy Sauce Powder</v>
      </c>
      <c r="O14133" s="93">
        <v>108430</v>
      </c>
      <c r="P14133" s="94">
        <v>44974</v>
      </c>
      <c r="Q14133" s="93" t="s">
        <v>14414</v>
      </c>
      <c r="R14133" s="93" t="s">
        <v>14415</v>
      </c>
      <c r="S14133" s="93" t="s">
        <v>252</v>
      </c>
      <c r="T14133" s="93" t="s">
        <v>253</v>
      </c>
      <c r="U14133" s="93" t="s">
        <v>14416</v>
      </c>
      <c r="V14133" s="93" t="s">
        <v>14417</v>
      </c>
      <c r="W14133" s="95">
        <v>577.52</v>
      </c>
      <c r="X14133" s="93" t="s">
        <v>14418</v>
      </c>
      <c r="Y14133" s="93">
        <v>1</v>
      </c>
      <c r="Z14133" s="93"/>
      <c r="AA14133" s="93"/>
    </row>
    <row r="14134" spans="2:27">
      <c r="B14134" s="10" t="str">
        <f t="shared" si="1543"/>
        <v>Kristina  Chavarria</v>
      </c>
      <c r="C14134" s="10" t="str">
        <f>INDEX('Vendor Dedupe'!F:F,MATCH(B14134,'Vendor Dedupe'!B:B,0))</f>
        <v>Kristina  Chavarria</v>
      </c>
      <c r="D14134" s="10" t="str">
        <f t="shared" si="1544"/>
        <v>Payroll Payable</v>
      </c>
      <c r="E14134" s="10" t="str">
        <f t="shared" si="1545"/>
        <v>Payroll Payable</v>
      </c>
      <c r="F14134" s="111">
        <f t="shared" si="1546"/>
        <v>1528.9</v>
      </c>
      <c r="G14134" s="101">
        <f t="shared" si="1547"/>
        <v>44974</v>
      </c>
      <c r="H14134" s="10" t="str">
        <f>INDEX('Vendor Map'!D:D,MATCH(C14134,'Vendor Map'!B:B,0))</f>
        <v>Intra-company transfer</v>
      </c>
      <c r="I14134" s="10"/>
      <c r="J14134" s="10" t="str">
        <f>INDEX(Categories!B:B,MATCH(K14134,Categories!C:C,0))</f>
        <v>Unaddressable</v>
      </c>
      <c r="K14134" s="10" t="str">
        <f t="shared" si="1541"/>
        <v>Intra-company transfer</v>
      </c>
      <c r="L14134" s="10"/>
      <c r="M14134" s="103"/>
      <c r="N14134" s="93" t="str">
        <f t="shared" si="1542"/>
        <v>Kristina  Chavarria-021723-IN-108040--1528.9-44974-Payroll Payable</v>
      </c>
      <c r="O14134" s="93">
        <v>108040</v>
      </c>
      <c r="P14134" s="94">
        <v>44974</v>
      </c>
      <c r="Q14134" s="93" t="s">
        <v>14390</v>
      </c>
      <c r="R14134" s="93" t="s">
        <v>437</v>
      </c>
      <c r="S14134" s="93" t="s">
        <v>438</v>
      </c>
      <c r="T14134" s="93" t="s">
        <v>437</v>
      </c>
      <c r="U14134" s="93" t="s">
        <v>14419</v>
      </c>
      <c r="V14134" s="93" t="s">
        <v>14420</v>
      </c>
      <c r="W14134" s="95">
        <v>1528.9</v>
      </c>
      <c r="X14134" s="93"/>
      <c r="Y14134" s="93"/>
      <c r="Z14134" s="93"/>
      <c r="AA14134" s="93" t="s">
        <v>211</v>
      </c>
    </row>
    <row r="14135" spans="2:27">
      <c r="B14135" s="10" t="str">
        <f t="shared" si="1543"/>
        <v>Kurt Paxman</v>
      </c>
      <c r="C14135" s="10" t="str">
        <f>INDEX('Vendor Dedupe'!F:F,MATCH(B14135,'Vendor Dedupe'!B:B,0))</f>
        <v>Kurt Paxman</v>
      </c>
      <c r="D14135" s="10" t="str">
        <f t="shared" si="1544"/>
        <v>Payroll Payable</v>
      </c>
      <c r="E14135" s="10" t="str">
        <f t="shared" si="1545"/>
        <v>Payroll Payable</v>
      </c>
      <c r="F14135" s="111">
        <f t="shared" si="1546"/>
        <v>1489.57</v>
      </c>
      <c r="G14135" s="101">
        <f t="shared" si="1547"/>
        <v>44974</v>
      </c>
      <c r="H14135" s="10" t="str">
        <f>INDEX('Vendor Map'!D:D,MATCH(C14135,'Vendor Map'!B:B,0))</f>
        <v>Unmapped</v>
      </c>
      <c r="I14135" s="10"/>
      <c r="J14135" s="10" t="str">
        <f>INDEX(Categories!B:B,MATCH(K14135,Categories!C:C,0))</f>
        <v>Unaddressable</v>
      </c>
      <c r="K14135" s="10" t="str">
        <f t="shared" si="1541"/>
        <v>Unmapped</v>
      </c>
      <c r="L14135" s="10"/>
      <c r="M14135" s="103"/>
      <c r="N14135" s="93" t="str">
        <f t="shared" si="1542"/>
        <v>Kurt Paxman-021723-IN-108051--1489.57-44974-Payroll Payable</v>
      </c>
      <c r="O14135" s="93">
        <v>108051</v>
      </c>
      <c r="P14135" s="94">
        <v>44974</v>
      </c>
      <c r="Q14135" s="93" t="s">
        <v>14390</v>
      </c>
      <c r="R14135" s="93" t="s">
        <v>437</v>
      </c>
      <c r="S14135" s="93" t="s">
        <v>438</v>
      </c>
      <c r="T14135" s="93" t="s">
        <v>437</v>
      </c>
      <c r="U14135" s="93" t="s">
        <v>3470</v>
      </c>
      <c r="V14135" s="93" t="s">
        <v>14421</v>
      </c>
      <c r="W14135" s="95">
        <v>1489.57</v>
      </c>
      <c r="X14135" s="93"/>
      <c r="Y14135" s="93"/>
      <c r="Z14135" s="93"/>
      <c r="AA14135" s="93" t="s">
        <v>211</v>
      </c>
    </row>
    <row r="14136" spans="2:27">
      <c r="B14136" s="10" t="str">
        <f t="shared" si="1543"/>
        <v>Landscape Solutions</v>
      </c>
      <c r="C14136" s="10" t="str">
        <f>INDEX('Vendor Dedupe'!F:F,MATCH(B14136,'Vendor Dedupe'!B:B,0))</f>
        <v>Landscape Solutions</v>
      </c>
      <c r="D14136" s="10" t="str">
        <f t="shared" si="1544"/>
        <v>Maint - Yard</v>
      </c>
      <c r="E14136" s="10" t="str">
        <f t="shared" si="1545"/>
        <v>Maint - Yard</v>
      </c>
      <c r="F14136" s="111">
        <f t="shared" si="1546"/>
        <v>97</v>
      </c>
      <c r="G14136" s="101">
        <f t="shared" si="1547"/>
        <v>44974</v>
      </c>
      <c r="H14136" s="10" t="str">
        <f>INDEX('Vendor Map'!D:D,MATCH(C14136,'Vendor Map'!B:B,0))</f>
        <v>Landscape/Snow removal Svcs</v>
      </c>
      <c r="I14136" s="10"/>
      <c r="J14136" s="10" t="str">
        <f>INDEX(Categories!B:B,MATCH(K14136,Categories!C:C,0))</f>
        <v>Real Estate &amp; Facilities</v>
      </c>
      <c r="K14136" s="10" t="str">
        <f t="shared" si="1541"/>
        <v>Landscape/Snow removal Svcs</v>
      </c>
      <c r="L14136" s="10"/>
      <c r="M14136" s="103"/>
      <c r="N14136" s="93" t="str">
        <f t="shared" si="1542"/>
        <v>Landscape Solutions-28316-IN-108097--97-44974-Maint - Yard</v>
      </c>
      <c r="O14136" s="93">
        <v>108097</v>
      </c>
      <c r="P14136" s="94">
        <v>44974</v>
      </c>
      <c r="Q14136" s="93" t="s">
        <v>14422</v>
      </c>
      <c r="R14136" s="93" t="s">
        <v>544</v>
      </c>
      <c r="S14136" s="93" t="s">
        <v>545</v>
      </c>
      <c r="T14136" s="93" t="s">
        <v>544</v>
      </c>
      <c r="U14136" s="93" t="s">
        <v>546</v>
      </c>
      <c r="V14136" s="93" t="s">
        <v>547</v>
      </c>
      <c r="W14136" s="95">
        <v>97</v>
      </c>
      <c r="X14136" s="93"/>
      <c r="Y14136" s="93"/>
      <c r="Z14136" s="93"/>
      <c r="AA14136" s="93"/>
    </row>
    <row r="14137" spans="2:27">
      <c r="B14137" s="10" t="str">
        <f t="shared" si="1543"/>
        <v>Laura Avila</v>
      </c>
      <c r="C14137" s="10" t="str">
        <f>INDEX('Vendor Dedupe'!F:F,MATCH(B14137,'Vendor Dedupe'!B:B,0))</f>
        <v>Laura Avila</v>
      </c>
      <c r="D14137" s="10" t="str">
        <f t="shared" si="1544"/>
        <v>Payroll Payable</v>
      </c>
      <c r="E14137" s="10" t="str">
        <f t="shared" si="1545"/>
        <v>Payroll Payable</v>
      </c>
      <c r="F14137" s="111">
        <f t="shared" si="1546"/>
        <v>1922.79</v>
      </c>
      <c r="G14137" s="101">
        <f t="shared" si="1547"/>
        <v>44974</v>
      </c>
      <c r="H14137" s="10" t="str">
        <f>INDEX('Vendor Map'!D:D,MATCH(C14137,'Vendor Map'!B:B,0))</f>
        <v>Intra-company transfer</v>
      </c>
      <c r="I14137" s="10"/>
      <c r="J14137" s="10" t="str">
        <f>INDEX(Categories!B:B,MATCH(K14137,Categories!C:C,0))</f>
        <v>Unaddressable</v>
      </c>
      <c r="K14137" s="10" t="str">
        <f t="shared" si="1541"/>
        <v>Intra-company transfer</v>
      </c>
      <c r="L14137" s="10"/>
      <c r="M14137" s="103"/>
      <c r="N14137" s="93" t="str">
        <f t="shared" si="1542"/>
        <v>Laura Avila-021723-IN-108038--1922.79-44974-Payroll Payable</v>
      </c>
      <c r="O14137" s="93">
        <v>108038</v>
      </c>
      <c r="P14137" s="94">
        <v>44974</v>
      </c>
      <c r="Q14137" s="93" t="s">
        <v>14390</v>
      </c>
      <c r="R14137" s="93" t="s">
        <v>437</v>
      </c>
      <c r="S14137" s="93" t="s">
        <v>438</v>
      </c>
      <c r="T14137" s="93" t="s">
        <v>437</v>
      </c>
      <c r="U14137" s="93" t="s">
        <v>14423</v>
      </c>
      <c r="V14137" s="93" t="s">
        <v>14424</v>
      </c>
      <c r="W14137" s="95">
        <v>1922.79</v>
      </c>
      <c r="X14137" s="93"/>
      <c r="Y14137" s="93"/>
      <c r="Z14137" s="93"/>
      <c r="AA14137" s="93" t="s">
        <v>211</v>
      </c>
    </row>
    <row r="14138" spans="2:27">
      <c r="B14138" s="10" t="str">
        <f t="shared" si="1543"/>
        <v>Melissa Cabello</v>
      </c>
      <c r="C14138" s="10" t="str">
        <f>INDEX('Vendor Dedupe'!F:F,MATCH(B14138,'Vendor Dedupe'!B:B,0))</f>
        <v>Melissa Cabello</v>
      </c>
      <c r="D14138" s="10" t="str">
        <f t="shared" si="1544"/>
        <v>Payroll Payable</v>
      </c>
      <c r="E14138" s="10" t="str">
        <f t="shared" si="1545"/>
        <v>Payroll Payable</v>
      </c>
      <c r="F14138" s="111">
        <f t="shared" si="1546"/>
        <v>1458.29</v>
      </c>
      <c r="G14138" s="101">
        <f t="shared" si="1547"/>
        <v>44974</v>
      </c>
      <c r="H14138" s="10" t="str">
        <f>INDEX('Vendor Map'!D:D,MATCH(C14138,'Vendor Map'!B:B,0))</f>
        <v>Unmapped</v>
      </c>
      <c r="I14138" s="10"/>
      <c r="J14138" s="10" t="str">
        <f>INDEX(Categories!B:B,MATCH(K14138,Categories!C:C,0))</f>
        <v>Unaddressable</v>
      </c>
      <c r="K14138" s="10" t="str">
        <f t="shared" si="1541"/>
        <v>Unmapped</v>
      </c>
      <c r="L14138" s="10"/>
      <c r="M14138" s="103"/>
      <c r="N14138" s="93" t="str">
        <f t="shared" si="1542"/>
        <v>Melissa Cabello-021723-IN-108037--1458.29-44974-Payroll Payable</v>
      </c>
      <c r="O14138" s="93">
        <v>108037</v>
      </c>
      <c r="P14138" s="94">
        <v>44974</v>
      </c>
      <c r="Q14138" s="93" t="s">
        <v>14390</v>
      </c>
      <c r="R14138" s="93" t="s">
        <v>437</v>
      </c>
      <c r="S14138" s="93" t="s">
        <v>438</v>
      </c>
      <c r="T14138" s="93" t="s">
        <v>437</v>
      </c>
      <c r="U14138" s="93" t="s">
        <v>3482</v>
      </c>
      <c r="V14138" s="93" t="s">
        <v>14425</v>
      </c>
      <c r="W14138" s="95">
        <v>1458.29</v>
      </c>
      <c r="X14138" s="93"/>
      <c r="Y14138" s="93"/>
      <c r="Z14138" s="93"/>
      <c r="AA14138" s="93" t="s">
        <v>211</v>
      </c>
    </row>
    <row r="14139" spans="2:27">
      <c r="B14139" s="10" t="str">
        <f t="shared" si="1543"/>
        <v>Mountain West Business Solutions</v>
      </c>
      <c r="C14139" s="10" t="str">
        <f>INDEX('Vendor Dedupe'!F:F,MATCH(B14139,'Vendor Dedupe'!B:B,0))</f>
        <v>Mountain West Business Solutions</v>
      </c>
      <c r="D14139" s="10" t="str">
        <f t="shared" si="1544"/>
        <v>Computers, Software &amp; Equipment</v>
      </c>
      <c r="E14139" s="10" t="str">
        <f t="shared" si="1545"/>
        <v>Computers, Software &amp; Equipment</v>
      </c>
      <c r="F14139" s="111">
        <f t="shared" si="1546"/>
        <v>402.19</v>
      </c>
      <c r="G14139" s="101">
        <f t="shared" si="1547"/>
        <v>44974</v>
      </c>
      <c r="H14139" s="10" t="str">
        <f>INDEX('Vendor Map'!D:D,MATCH(C14139,'Vendor Map'!B:B,0))</f>
        <v>Unmapped</v>
      </c>
      <c r="I14139" s="10"/>
      <c r="J14139" s="10" t="str">
        <f>INDEX(Categories!B:B,MATCH(K14139,Categories!C:C,0))</f>
        <v>Unaddressable</v>
      </c>
      <c r="K14139" s="10" t="str">
        <f t="shared" si="1541"/>
        <v>Unmapped</v>
      </c>
      <c r="L14139" s="10"/>
      <c r="M14139" s="103"/>
      <c r="N14139" s="93" t="str">
        <f t="shared" si="1542"/>
        <v>Mountain West Business Solutions-02172023-IN-108264--402.19-44974-Computers, Software &amp; Equipment</v>
      </c>
      <c r="O14139" s="93">
        <v>108264</v>
      </c>
      <c r="P14139" s="94">
        <v>44974</v>
      </c>
      <c r="Q14139" s="93" t="s">
        <v>14426</v>
      </c>
      <c r="R14139" s="93" t="s">
        <v>592</v>
      </c>
      <c r="S14139" s="93" t="s">
        <v>593</v>
      </c>
      <c r="T14139" s="93" t="s">
        <v>592</v>
      </c>
      <c r="U14139" s="93" t="s">
        <v>14141</v>
      </c>
      <c r="V14139" s="93" t="s">
        <v>14142</v>
      </c>
      <c r="W14139" s="95">
        <v>402.19</v>
      </c>
      <c r="X14139" s="93"/>
      <c r="Y14139" s="93"/>
      <c r="Z14139" s="93"/>
      <c r="AA14139" s="93"/>
    </row>
    <row r="14140" spans="2:27">
      <c r="B14140" s="10" t="str">
        <f t="shared" si="1543"/>
        <v>Nle</v>
      </c>
      <c r="C14140" s="10" t="str">
        <f>INDEX('Vendor Dedupe'!F:F,MATCH(B14140,'Vendor Dedupe'!B:B,0))</f>
        <v>Nle</v>
      </c>
      <c r="D14140" s="10" t="str">
        <f t="shared" si="1544"/>
        <v>Computers, Software &amp; Equipment</v>
      </c>
      <c r="E14140" s="10" t="str">
        <f t="shared" si="1545"/>
        <v>Computers, Software &amp; Equipment</v>
      </c>
      <c r="F14140" s="111">
        <f t="shared" si="1546"/>
        <v>4634.8</v>
      </c>
      <c r="G14140" s="101">
        <f t="shared" si="1547"/>
        <v>44974</v>
      </c>
      <c r="H14140" s="10" t="str">
        <f>INDEX('Vendor Map'!D:D,MATCH(C14140,'Vendor Map'!B:B,0))</f>
        <v>IT Consulting &amp; Systems Integrators</v>
      </c>
      <c r="I14140" s="10"/>
      <c r="J14140" s="10" t="str">
        <f>INDEX(Categories!B:B,MATCH(K14140,Categories!C:C,0))</f>
        <v>Technology</v>
      </c>
      <c r="K14140" s="10" t="str">
        <f t="shared" si="1541"/>
        <v>IT Consulting &amp; Systems Integrators</v>
      </c>
      <c r="L14140" s="10"/>
      <c r="M14140" s="103"/>
      <c r="N14140" s="93" t="str">
        <f t="shared" si="1542"/>
        <v>Nle-02172023-IN-108258--4634.8-44974-Computers, Software &amp; Equipment</v>
      </c>
      <c r="O14140" s="93">
        <v>108258</v>
      </c>
      <c r="P14140" s="94">
        <v>44974</v>
      </c>
      <c r="Q14140" s="93" t="s">
        <v>14426</v>
      </c>
      <c r="R14140" s="93" t="s">
        <v>592</v>
      </c>
      <c r="S14140" s="93" t="s">
        <v>593</v>
      </c>
      <c r="T14140" s="93" t="s">
        <v>592</v>
      </c>
      <c r="U14140" s="93" t="s">
        <v>299</v>
      </c>
      <c r="V14140" s="93" t="s">
        <v>300</v>
      </c>
      <c r="W14140" s="95">
        <v>4634.8</v>
      </c>
      <c r="X14140" s="93"/>
      <c r="Y14140" s="93"/>
      <c r="Z14140" s="93"/>
      <c r="AA14140" s="93"/>
    </row>
    <row r="14141" spans="2:27">
      <c r="B14141" s="10" t="str">
        <f t="shared" si="1543"/>
        <v>Nle</v>
      </c>
      <c r="C14141" s="10" t="str">
        <f>INDEX('Vendor Dedupe'!F:F,MATCH(B14141,'Vendor Dedupe'!B:B,0))</f>
        <v>Nle</v>
      </c>
      <c r="D14141" s="10" t="str">
        <f t="shared" si="1544"/>
        <v>Computers, Software &amp; Equipment</v>
      </c>
      <c r="E14141" s="10" t="str">
        <f t="shared" si="1545"/>
        <v>Computers, Software &amp; Equipment</v>
      </c>
      <c r="F14141" s="111">
        <f t="shared" si="1546"/>
        <v>4970.95</v>
      </c>
      <c r="G14141" s="101">
        <f t="shared" si="1547"/>
        <v>44974</v>
      </c>
      <c r="H14141" s="10" t="str">
        <f>INDEX('Vendor Map'!D:D,MATCH(C14141,'Vendor Map'!B:B,0))</f>
        <v>IT Consulting &amp; Systems Integrators</v>
      </c>
      <c r="I14141" s="10"/>
      <c r="J14141" s="10" t="str">
        <f>INDEX(Categories!B:B,MATCH(K14141,Categories!C:C,0))</f>
        <v>Technology</v>
      </c>
      <c r="K14141" s="10" t="str">
        <f t="shared" si="1541"/>
        <v>IT Consulting &amp; Systems Integrators</v>
      </c>
      <c r="L14141" s="10"/>
      <c r="M14141" s="103"/>
      <c r="N14141" s="93" t="str">
        <f t="shared" si="1542"/>
        <v>Nle-2172023-IN-108259--4970.95-44974-Computers, Software &amp; Equipment</v>
      </c>
      <c r="O14141" s="93">
        <v>108259</v>
      </c>
      <c r="P14141" s="94">
        <v>44974</v>
      </c>
      <c r="Q14141" s="93" t="s">
        <v>14427</v>
      </c>
      <c r="R14141" s="93" t="s">
        <v>592</v>
      </c>
      <c r="S14141" s="93" t="s">
        <v>593</v>
      </c>
      <c r="T14141" s="93" t="s">
        <v>592</v>
      </c>
      <c r="U14141" s="93" t="s">
        <v>299</v>
      </c>
      <c r="V14141" s="93" t="s">
        <v>300</v>
      </c>
      <c r="W14141" s="95">
        <v>4970.95</v>
      </c>
      <c r="X14141" s="93"/>
      <c r="Y14141" s="93"/>
      <c r="Z14141" s="93"/>
      <c r="AA14141" s="93"/>
    </row>
    <row r="14142" spans="2:27">
      <c r="B14142" s="10" t="str">
        <f t="shared" si="1543"/>
        <v>Rodney Estes</v>
      </c>
      <c r="C14142" s="10" t="str">
        <f>INDEX('Vendor Dedupe'!F:F,MATCH(B14142,'Vendor Dedupe'!B:B,0))</f>
        <v>Rodney Estes</v>
      </c>
      <c r="D14142" s="10" t="str">
        <f t="shared" si="1544"/>
        <v>Payroll Payable</v>
      </c>
      <c r="E14142" s="10" t="str">
        <f t="shared" si="1545"/>
        <v>Payroll Payable</v>
      </c>
      <c r="F14142" s="111">
        <f t="shared" si="1546"/>
        <v>2333.5700000000002</v>
      </c>
      <c r="G14142" s="101">
        <f t="shared" si="1547"/>
        <v>44974</v>
      </c>
      <c r="H14142" s="10" t="str">
        <f>INDEX('Vendor Map'!D:D,MATCH(C14142,'Vendor Map'!B:B,0))</f>
        <v>Unmapped</v>
      </c>
      <c r="I14142" s="10"/>
      <c r="J14142" s="10" t="str">
        <f>INDEX(Categories!B:B,MATCH(K14142,Categories!C:C,0))</f>
        <v>Unaddressable</v>
      </c>
      <c r="K14142" s="10" t="str">
        <f t="shared" si="1541"/>
        <v>Unmapped</v>
      </c>
      <c r="L14142" s="10"/>
      <c r="M14142" s="103"/>
      <c r="N14142" s="93" t="str">
        <f t="shared" si="1542"/>
        <v>Rodney Estes-021723-IN-108043--2333.57-44974-Payroll Payable</v>
      </c>
      <c r="O14142" s="93">
        <v>108043</v>
      </c>
      <c r="P14142" s="94">
        <v>44974</v>
      </c>
      <c r="Q14142" s="93" t="s">
        <v>14390</v>
      </c>
      <c r="R14142" s="93" t="s">
        <v>437</v>
      </c>
      <c r="S14142" s="93" t="s">
        <v>438</v>
      </c>
      <c r="T14142" s="93" t="s">
        <v>437</v>
      </c>
      <c r="U14142" s="93" t="s">
        <v>5540</v>
      </c>
      <c r="V14142" s="93" t="s">
        <v>14428</v>
      </c>
      <c r="W14142" s="95">
        <v>2333.5700000000002</v>
      </c>
      <c r="X14142" s="93"/>
      <c r="Y14142" s="93"/>
      <c r="Z14142" s="93"/>
      <c r="AA14142" s="93" t="s">
        <v>211</v>
      </c>
    </row>
    <row r="14143" spans="2:27">
      <c r="B14143" s="10" t="str">
        <f t="shared" si="1543"/>
        <v>T Hasegawa</v>
      </c>
      <c r="C14143" s="10" t="str">
        <f>INDEX('Vendor Dedupe'!F:F,MATCH(B14143,'Vendor Dedupe'!B:B,0))</f>
        <v>T Hasegawa</v>
      </c>
      <c r="D14143" s="10" t="str">
        <f t="shared" si="1544"/>
        <v>Blueberry Type Flavor</v>
      </c>
      <c r="E14143" s="10" t="str">
        <f t="shared" si="1545"/>
        <v>Inventory - Raw Goods</v>
      </c>
      <c r="F14143" s="111">
        <f t="shared" si="1546"/>
        <v>12744</v>
      </c>
      <c r="G14143" s="101">
        <f t="shared" si="1547"/>
        <v>44974</v>
      </c>
      <c r="H14143" s="10" t="str">
        <f>INDEX('Vendor Map'!D:D,MATCH(C14143,'Vendor Map'!B:B,0))</f>
        <v>FLAVORS</v>
      </c>
      <c r="I14143" s="10"/>
      <c r="J14143" s="10" t="str">
        <f>INDEX(Categories!B:B,MATCH(K14143,Categories!C:C,0))</f>
        <v>COGS - FOODS</v>
      </c>
      <c r="K14143" s="10" t="str">
        <f t="shared" ref="K14143:K14206" si="1548">IFERROR(IF(OR(H14143="",H14143=0),IFERROR(IF(OR(I14143="",I14143=0),"Unmapped",I14143),"Unmapped"),H14143),IFERROR(IF(OR(I14143="",I14143=0),"Unmapped",I14143),"Unmapped"))</f>
        <v>FLAVORS</v>
      </c>
      <c r="L14143" s="10"/>
      <c r="M14143" s="103"/>
      <c r="N14143" s="93" t="str">
        <f t="shared" si="1542"/>
        <v>T Hasegawa-136531-IN-108133-PO-0000032007-12744-44974-Blueberry Type Flavor</v>
      </c>
      <c r="O14143" s="93">
        <v>108133</v>
      </c>
      <c r="P14143" s="94">
        <v>44974</v>
      </c>
      <c r="Q14143" s="93" t="s">
        <v>14429</v>
      </c>
      <c r="R14143" s="93" t="s">
        <v>6778</v>
      </c>
      <c r="S14143" s="93" t="s">
        <v>252</v>
      </c>
      <c r="T14143" s="93" t="s">
        <v>253</v>
      </c>
      <c r="U14143" s="93" t="s">
        <v>6779</v>
      </c>
      <c r="V14143" s="93" t="s">
        <v>6780</v>
      </c>
      <c r="W14143" s="95">
        <v>12744</v>
      </c>
      <c r="X14143" s="93" t="s">
        <v>14430</v>
      </c>
      <c r="Y14143" s="93">
        <v>1</v>
      </c>
      <c r="Z14143" s="93"/>
      <c r="AA14143" s="93"/>
    </row>
    <row r="14144" spans="2:27">
      <c r="B14144" s="10" t="str">
        <f t="shared" si="1543"/>
        <v>Thomas Baguley</v>
      </c>
      <c r="C14144" s="10" t="str">
        <f>INDEX('Vendor Dedupe'!F:F,MATCH(B14144,'Vendor Dedupe'!B:B,0))</f>
        <v>Thomas Baguley</v>
      </c>
      <c r="D14144" s="10" t="str">
        <f t="shared" si="1544"/>
        <v>Payroll Payable</v>
      </c>
      <c r="E14144" s="10" t="str">
        <f t="shared" si="1545"/>
        <v>Payroll Payable</v>
      </c>
      <c r="F14144" s="111">
        <f t="shared" si="1546"/>
        <v>3357.28</v>
      </c>
      <c r="G14144" s="101">
        <f t="shared" si="1547"/>
        <v>44974</v>
      </c>
      <c r="H14144" s="10" t="str">
        <f>INDEX('Vendor Map'!D:D,MATCH(C14144,'Vendor Map'!B:B,0))</f>
        <v>Intra-company transfer</v>
      </c>
      <c r="I14144" s="10"/>
      <c r="J14144" s="10" t="str">
        <f>INDEX(Categories!B:B,MATCH(K14144,Categories!C:C,0))</f>
        <v>Unaddressable</v>
      </c>
      <c r="K14144" s="10" t="str">
        <f t="shared" si="1548"/>
        <v>Intra-company transfer</v>
      </c>
      <c r="L14144" s="10"/>
      <c r="M14144" s="103"/>
      <c r="N14144" s="93" t="str">
        <f t="shared" si="1542"/>
        <v>Thomas Baguley-021723-IN-108039--3357.28-44974-Payroll Payable</v>
      </c>
      <c r="O14144" s="93">
        <v>108039</v>
      </c>
      <c r="P14144" s="94">
        <v>44974</v>
      </c>
      <c r="Q14144" s="93" t="s">
        <v>14390</v>
      </c>
      <c r="R14144" s="93" t="s">
        <v>437</v>
      </c>
      <c r="S14144" s="93" t="s">
        <v>438</v>
      </c>
      <c r="T14144" s="93" t="s">
        <v>437</v>
      </c>
      <c r="U14144" s="93" t="s">
        <v>13936</v>
      </c>
      <c r="V14144" s="93" t="s">
        <v>13937</v>
      </c>
      <c r="W14144" s="95">
        <v>3357.28</v>
      </c>
      <c r="X14144" s="93"/>
      <c r="Y14144" s="93"/>
      <c r="Z14144" s="93"/>
      <c r="AA14144" s="93" t="s">
        <v>211</v>
      </c>
    </row>
    <row r="14145" spans="2:27">
      <c r="B14145" s="10" t="str">
        <f t="shared" si="1543"/>
        <v>Uline</v>
      </c>
      <c r="C14145" s="10" t="str">
        <f>INDEX('Vendor Dedupe'!F:F,MATCH(B14145,'Vendor Dedupe'!B:B,0))</f>
        <v>Uline</v>
      </c>
      <c r="D14145" s="10" t="str">
        <f t="shared" si="1544"/>
        <v>Supplies - Production</v>
      </c>
      <c r="E14145" s="10" t="str">
        <f t="shared" si="1545"/>
        <v>Supplies - Production</v>
      </c>
      <c r="F14145" s="111">
        <f t="shared" si="1546"/>
        <v>138.30000000000001</v>
      </c>
      <c r="G14145" s="101">
        <f t="shared" si="1547"/>
        <v>44974</v>
      </c>
      <c r="H14145" s="10" t="str">
        <f>INDEX('Vendor Map'!D:D,MATCH(C14145,'Vendor Map'!B:B,0))</f>
        <v>Packaging &amp; Shipping Supplies</v>
      </c>
      <c r="I14145" s="10"/>
      <c r="J14145" s="10" t="str">
        <f>INDEX(Categories!B:B,MATCH(K14145,Categories!C:C,0))</f>
        <v>Packing &amp; Shipping Supplies</v>
      </c>
      <c r="K14145" s="10" t="str">
        <f t="shared" si="1548"/>
        <v>Packaging &amp; Shipping Supplies</v>
      </c>
      <c r="L14145" s="10"/>
      <c r="M14145" s="103"/>
      <c r="N14145" s="93" t="str">
        <f t="shared" si="1542"/>
        <v>Uline-02172023-IN-108314--138.3-44974-Supplies - Production</v>
      </c>
      <c r="O14145" s="93">
        <v>108314</v>
      </c>
      <c r="P14145" s="94">
        <v>44974</v>
      </c>
      <c r="Q14145" s="93" t="s">
        <v>14426</v>
      </c>
      <c r="R14145" s="93" t="s">
        <v>418</v>
      </c>
      <c r="S14145" s="93" t="s">
        <v>417</v>
      </c>
      <c r="T14145" s="93" t="s">
        <v>418</v>
      </c>
      <c r="U14145" s="93" t="s">
        <v>566</v>
      </c>
      <c r="V14145" s="93" t="s">
        <v>566</v>
      </c>
      <c r="W14145" s="95">
        <v>138.30000000000001</v>
      </c>
      <c r="X14145" s="93"/>
      <c r="Y14145" s="93"/>
      <c r="Z14145" s="93"/>
      <c r="AA14145" s="93"/>
    </row>
    <row r="14146" spans="2:27">
      <c r="B14146" s="10" t="str">
        <f t="shared" si="1543"/>
        <v>Chep Usa</v>
      </c>
      <c r="C14146" s="10" t="str">
        <f>INDEX('Vendor Dedupe'!F:F,MATCH(B14146,'Vendor Dedupe'!B:B,0))</f>
        <v>Chep Usa</v>
      </c>
      <c r="D14146" s="10" t="str">
        <f t="shared" si="1544"/>
        <v>Supplies - Warehouse</v>
      </c>
      <c r="E14146" s="10" t="str">
        <f t="shared" si="1545"/>
        <v>Supplies - Warehouse</v>
      </c>
      <c r="F14146" s="111">
        <f t="shared" si="1546"/>
        <v>831.83</v>
      </c>
      <c r="G14146" s="101">
        <f t="shared" si="1547"/>
        <v>44975</v>
      </c>
      <c r="H14146" s="10" t="str">
        <f>INDEX('Vendor Map'!D:D,MATCH(C14146,'Vendor Map'!B:B,0))</f>
        <v>Crates &amp; Pallets</v>
      </c>
      <c r="I14146" s="10"/>
      <c r="J14146" s="10" t="str">
        <f>INDEX(Categories!B:B,MATCH(K14146,Categories!C:C,0))</f>
        <v>Packing &amp; Shipping Supplies</v>
      </c>
      <c r="K14146" s="10" t="str">
        <f t="shared" si="1548"/>
        <v>Crates &amp; Pallets</v>
      </c>
      <c r="L14146" s="10"/>
      <c r="M14146" s="103"/>
      <c r="N14146" s="93" t="str">
        <f t="shared" si="1542"/>
        <v>Chep Usa-5017573703-IN-108082--831.83-44975-Supplies - Warehouse</v>
      </c>
      <c r="O14146" s="93">
        <v>108082</v>
      </c>
      <c r="P14146" s="94">
        <v>44975</v>
      </c>
      <c r="Q14146" s="93" t="s">
        <v>14431</v>
      </c>
      <c r="R14146" s="93" t="s">
        <v>191</v>
      </c>
      <c r="S14146" s="93" t="s">
        <v>188</v>
      </c>
      <c r="T14146" s="93" t="s">
        <v>191</v>
      </c>
      <c r="U14146" s="93" t="s">
        <v>760</v>
      </c>
      <c r="V14146" s="93" t="s">
        <v>761</v>
      </c>
      <c r="W14146" s="95">
        <v>831.83</v>
      </c>
      <c r="X14146" s="93"/>
      <c r="Y14146" s="93"/>
      <c r="Z14146" s="93"/>
      <c r="AA14146" s="93"/>
    </row>
    <row r="14147" spans="2:27">
      <c r="B14147" s="10" t="str">
        <f t="shared" si="1543"/>
        <v>Uline</v>
      </c>
      <c r="C14147" s="10" t="str">
        <f>INDEX('Vendor Dedupe'!F:F,MATCH(B14147,'Vendor Dedupe'!B:B,0))</f>
        <v>Uline</v>
      </c>
      <c r="D14147" s="10" t="str">
        <f t="shared" si="1544"/>
        <v>Supplies - Quality</v>
      </c>
      <c r="E14147" s="10" t="str">
        <f t="shared" si="1545"/>
        <v>Supplies - Quality</v>
      </c>
      <c r="F14147" s="111">
        <f t="shared" si="1546"/>
        <v>162.91</v>
      </c>
      <c r="G14147" s="101">
        <f t="shared" si="1547"/>
        <v>44975</v>
      </c>
      <c r="H14147" s="10" t="str">
        <f>INDEX('Vendor Map'!D:D,MATCH(C14147,'Vendor Map'!B:B,0))</f>
        <v>Packaging &amp; Shipping Supplies</v>
      </c>
      <c r="I14147" s="10"/>
      <c r="J14147" s="10" t="str">
        <f>INDEX(Categories!B:B,MATCH(K14147,Categories!C:C,0))</f>
        <v>Packing &amp; Shipping Supplies</v>
      </c>
      <c r="K14147" s="10" t="str">
        <f t="shared" si="1548"/>
        <v>Packaging &amp; Shipping Supplies</v>
      </c>
      <c r="L14147" s="10"/>
      <c r="M14147" s="103"/>
      <c r="N14147" s="93" t="str">
        <f t="shared" si="1542"/>
        <v>Uline-02182023-IN-108315--162.91-44975-Supplies - Quality</v>
      </c>
      <c r="O14147" s="93">
        <v>108315</v>
      </c>
      <c r="P14147" s="94">
        <v>44975</v>
      </c>
      <c r="Q14147" s="93" t="s">
        <v>14432</v>
      </c>
      <c r="R14147" s="93" t="s">
        <v>194</v>
      </c>
      <c r="S14147" s="93" t="s">
        <v>195</v>
      </c>
      <c r="T14147" s="93" t="s">
        <v>194</v>
      </c>
      <c r="U14147" s="93" t="s">
        <v>566</v>
      </c>
      <c r="V14147" s="93" t="s">
        <v>566</v>
      </c>
      <c r="W14147" s="95">
        <v>162.91</v>
      </c>
      <c r="X14147" s="93"/>
      <c r="Y14147" s="93"/>
      <c r="Z14147" s="93"/>
      <c r="AA14147" s="93"/>
    </row>
    <row r="14148" spans="2:27">
      <c r="B14148" s="10" t="str">
        <f t="shared" si="1543"/>
        <v>Ashleys Pallets</v>
      </c>
      <c r="C14148" s="10" t="str">
        <f>INDEX('Vendor Dedupe'!F:F,MATCH(B14148,'Vendor Dedupe'!B:B,0))</f>
        <v>Ashleys Pallets</v>
      </c>
      <c r="D14148" s="10" t="str">
        <f t="shared" si="1544"/>
        <v>Supplies - Warehouse</v>
      </c>
      <c r="E14148" s="10" t="str">
        <f t="shared" si="1545"/>
        <v>Supplies - Warehouse</v>
      </c>
      <c r="F14148" s="111">
        <f t="shared" si="1546"/>
        <v>4510</v>
      </c>
      <c r="G14148" s="101">
        <f t="shared" si="1547"/>
        <v>44976</v>
      </c>
      <c r="H14148" s="10" t="str">
        <f>INDEX('Vendor Map'!D:D,MATCH(C14148,'Vendor Map'!B:B,0))</f>
        <v>Crates &amp; Pallets</v>
      </c>
      <c r="I14148" s="10"/>
      <c r="J14148" s="10" t="str">
        <f>INDEX(Categories!B:B,MATCH(K14148,Categories!C:C,0))</f>
        <v>Packing &amp; Shipping Supplies</v>
      </c>
      <c r="K14148" s="10" t="str">
        <f t="shared" si="1548"/>
        <v>Crates &amp; Pallets</v>
      </c>
      <c r="L14148" s="10"/>
      <c r="M14148" s="103"/>
      <c r="N14148" s="93" t="str">
        <f t="shared" si="1542"/>
        <v>Ashleys Pallets-1728-IN-108108--4510-44976-Supplies - Warehouse</v>
      </c>
      <c r="O14148" s="93">
        <v>108108</v>
      </c>
      <c r="P14148" s="94">
        <v>44976</v>
      </c>
      <c r="Q14148" s="93" t="s">
        <v>14433</v>
      </c>
      <c r="R14148" s="93" t="s">
        <v>191</v>
      </c>
      <c r="S14148" s="93" t="s">
        <v>188</v>
      </c>
      <c r="T14148" s="93" t="s">
        <v>191</v>
      </c>
      <c r="U14148" s="93" t="s">
        <v>189</v>
      </c>
      <c r="V14148" s="93" t="s">
        <v>190</v>
      </c>
      <c r="W14148" s="95">
        <v>4510</v>
      </c>
      <c r="X14148" s="93"/>
      <c r="Y14148" s="93"/>
      <c r="Z14148" s="93"/>
      <c r="AA14148" s="93"/>
    </row>
    <row r="14149" spans="2:27">
      <c r="B14149" s="10" t="str">
        <f t="shared" si="1543"/>
        <v>Premier Employee Solutions</v>
      </c>
      <c r="C14149" s="10" t="str">
        <f>INDEX('Vendor Dedupe'!F:F,MATCH(B14149,'Vendor Dedupe'!B:B,0))</f>
        <v>Premier Employee Solutions</v>
      </c>
      <c r="D14149" s="10" t="str">
        <f t="shared" si="1544"/>
        <v>Payroll - Shipping</v>
      </c>
      <c r="E14149" s="10" t="str">
        <f t="shared" si="1545"/>
        <v>Payroll - Shipping</v>
      </c>
      <c r="F14149" s="111">
        <f t="shared" si="1546"/>
        <v>863.83</v>
      </c>
      <c r="G14149" s="101">
        <f t="shared" si="1547"/>
        <v>44976</v>
      </c>
      <c r="H14149" s="10" t="str">
        <f>INDEX('Vendor Map'!D:D,MATCH(C14149,'Vendor Map'!B:B,0))</f>
        <v>Non IT Temp Labor</v>
      </c>
      <c r="I14149" s="10"/>
      <c r="J14149" s="10" t="str">
        <f>INDEX(Categories!B:B,MATCH(K14149,Categories!C:C,0))</f>
        <v>HR</v>
      </c>
      <c r="K14149" s="10" t="str">
        <f t="shared" si="1548"/>
        <v>Non IT Temp Labor</v>
      </c>
      <c r="L14149" s="10"/>
      <c r="M14149" s="103"/>
      <c r="N14149" s="93" t="str">
        <f t="shared" si="1542"/>
        <v>Premier Employee Solutions-1128353-IN-108143--863.83-44976-Payroll - Shipping</v>
      </c>
      <c r="O14149" s="93">
        <v>108143</v>
      </c>
      <c r="P14149" s="94">
        <v>44976</v>
      </c>
      <c r="Q14149" s="93" t="s">
        <v>14434</v>
      </c>
      <c r="R14149" s="93" t="s">
        <v>213</v>
      </c>
      <c r="S14149" s="93" t="s">
        <v>214</v>
      </c>
      <c r="T14149" s="93" t="s">
        <v>213</v>
      </c>
      <c r="U14149" s="93" t="s">
        <v>215</v>
      </c>
      <c r="V14149" s="93" t="s">
        <v>216</v>
      </c>
      <c r="W14149" s="95">
        <v>863.83</v>
      </c>
      <c r="X14149" s="93"/>
      <c r="Y14149" s="93"/>
      <c r="Z14149" s="93"/>
      <c r="AA14149" s="93" t="s">
        <v>211</v>
      </c>
    </row>
    <row r="14150" spans="2:27">
      <c r="B14150" s="10" t="str">
        <f t="shared" si="1543"/>
        <v>Premier Employee Solutions</v>
      </c>
      <c r="C14150" s="10" t="str">
        <f>INDEX('Vendor Dedupe'!F:F,MATCH(B14150,'Vendor Dedupe'!B:B,0))</f>
        <v>Premier Employee Solutions</v>
      </c>
      <c r="D14150" s="10" t="str">
        <f t="shared" si="1544"/>
        <v>Safety</v>
      </c>
      <c r="E14150" s="10" t="str">
        <f t="shared" si="1545"/>
        <v>Safety</v>
      </c>
      <c r="F14150" s="111">
        <f t="shared" si="1546"/>
        <v>1790.08</v>
      </c>
      <c r="G14150" s="101">
        <f t="shared" si="1547"/>
        <v>44976</v>
      </c>
      <c r="H14150" s="10" t="str">
        <f>INDEX('Vendor Map'!D:D,MATCH(C14150,'Vendor Map'!B:B,0))</f>
        <v>Non IT Temp Labor</v>
      </c>
      <c r="I14150" s="10"/>
      <c r="J14150" s="10" t="str">
        <f>INDEX(Categories!B:B,MATCH(K14150,Categories!C:C,0))</f>
        <v>HR</v>
      </c>
      <c r="K14150" s="10" t="str">
        <f t="shared" si="1548"/>
        <v>Non IT Temp Labor</v>
      </c>
      <c r="L14150" s="10"/>
      <c r="M14150" s="103"/>
      <c r="N14150" s="93" t="str">
        <f t="shared" si="1542"/>
        <v>Premier Employee Solutions-1128353-IN-108143--1790.08-44976-Safety</v>
      </c>
      <c r="O14150" s="93">
        <v>108143</v>
      </c>
      <c r="P14150" s="94">
        <v>44976</v>
      </c>
      <c r="Q14150" s="93" t="s">
        <v>14434</v>
      </c>
      <c r="R14150" s="93" t="s">
        <v>1931</v>
      </c>
      <c r="S14150" s="93" t="s">
        <v>1932</v>
      </c>
      <c r="T14150" s="93" t="s">
        <v>1931</v>
      </c>
      <c r="U14150" s="93" t="s">
        <v>215</v>
      </c>
      <c r="V14150" s="93" t="s">
        <v>216</v>
      </c>
      <c r="W14150" s="95">
        <v>1790.08</v>
      </c>
      <c r="X14150" s="93"/>
      <c r="Y14150" s="93"/>
      <c r="Z14150" s="93"/>
      <c r="AA14150" s="93"/>
    </row>
    <row r="14151" spans="2:27">
      <c r="B14151" s="10" t="str">
        <f t="shared" si="1543"/>
        <v>Premier Employee Solutions</v>
      </c>
      <c r="C14151" s="10" t="str">
        <f>INDEX('Vendor Dedupe'!F:F,MATCH(B14151,'Vendor Dedupe'!B:B,0))</f>
        <v>Premier Employee Solutions</v>
      </c>
      <c r="D14151" s="10" t="str">
        <f t="shared" si="1544"/>
        <v>Payroll - Prod OH</v>
      </c>
      <c r="E14151" s="10" t="str">
        <f t="shared" si="1545"/>
        <v>Payroll - Prod OH</v>
      </c>
      <c r="F14151" s="111">
        <f t="shared" si="1546"/>
        <v>2385.42</v>
      </c>
      <c r="G14151" s="101">
        <f t="shared" si="1547"/>
        <v>44976</v>
      </c>
      <c r="H14151" s="10" t="str">
        <f>INDEX('Vendor Map'!D:D,MATCH(C14151,'Vendor Map'!B:B,0))</f>
        <v>Non IT Temp Labor</v>
      </c>
      <c r="I14151" s="10"/>
      <c r="J14151" s="10" t="str">
        <f>INDEX(Categories!B:B,MATCH(K14151,Categories!C:C,0))</f>
        <v>HR</v>
      </c>
      <c r="K14151" s="10" t="str">
        <f t="shared" si="1548"/>
        <v>Non IT Temp Labor</v>
      </c>
      <c r="L14151" s="10"/>
      <c r="M14151" s="103"/>
      <c r="N14151" s="93" t="str">
        <f t="shared" si="1542"/>
        <v>Premier Employee Solutions-1128353-IN-108143--2385.42-44976-Payroll - Prod OH</v>
      </c>
      <c r="O14151" s="93">
        <v>108143</v>
      </c>
      <c r="P14151" s="94">
        <v>44976</v>
      </c>
      <c r="Q14151" s="93" t="s">
        <v>14434</v>
      </c>
      <c r="R14151" s="93" t="s">
        <v>207</v>
      </c>
      <c r="S14151" s="93" t="s">
        <v>208</v>
      </c>
      <c r="T14151" s="93" t="s">
        <v>207</v>
      </c>
      <c r="U14151" s="93" t="s">
        <v>215</v>
      </c>
      <c r="V14151" s="93" t="s">
        <v>216</v>
      </c>
      <c r="W14151" s="95">
        <v>2385.42</v>
      </c>
      <c r="X14151" s="93"/>
      <c r="Y14151" s="93"/>
      <c r="Z14151" s="93"/>
      <c r="AA14151" s="93" t="s">
        <v>211</v>
      </c>
    </row>
    <row r="14152" spans="2:27">
      <c r="B14152" s="10" t="str">
        <f t="shared" si="1543"/>
        <v>Premier Employee Solutions</v>
      </c>
      <c r="C14152" s="10" t="str">
        <f>INDEX('Vendor Dedupe'!F:F,MATCH(B14152,'Vendor Dedupe'!B:B,0))</f>
        <v>Premier Employee Solutions</v>
      </c>
      <c r="D14152" s="10" t="str">
        <f t="shared" si="1544"/>
        <v>PR-Quality</v>
      </c>
      <c r="E14152" s="10" t="str">
        <f t="shared" si="1545"/>
        <v>PR-Quality</v>
      </c>
      <c r="F14152" s="111">
        <f t="shared" si="1546"/>
        <v>2650</v>
      </c>
      <c r="G14152" s="101">
        <f t="shared" si="1547"/>
        <v>44976</v>
      </c>
      <c r="H14152" s="10" t="str">
        <f>INDEX('Vendor Map'!D:D,MATCH(C14152,'Vendor Map'!B:B,0))</f>
        <v>Non IT Temp Labor</v>
      </c>
      <c r="I14152" s="10"/>
      <c r="J14152" s="10" t="str">
        <f>INDEX(Categories!B:B,MATCH(K14152,Categories!C:C,0))</f>
        <v>HR</v>
      </c>
      <c r="K14152" s="10" t="str">
        <f t="shared" si="1548"/>
        <v>Non IT Temp Labor</v>
      </c>
      <c r="L14152" s="10"/>
      <c r="M14152" s="103"/>
      <c r="N14152" s="93" t="str">
        <f t="shared" ref="N14152:N14215" si="1549">CONCATENATE(U14152,"-",Q14152,"-",O14152,"-",X14152,"-",W14152,"-",P14152,"-",R14152)</f>
        <v>Premier Employee Solutions-1128353-IN-108143--2650-44976-PR-Quality</v>
      </c>
      <c r="O14152" s="93">
        <v>108143</v>
      </c>
      <c r="P14152" s="94">
        <v>44976</v>
      </c>
      <c r="Q14152" s="93" t="s">
        <v>14434</v>
      </c>
      <c r="R14152" s="93" t="s">
        <v>243</v>
      </c>
      <c r="S14152" s="93" t="s">
        <v>242</v>
      </c>
      <c r="T14152" s="93" t="s">
        <v>243</v>
      </c>
      <c r="U14152" s="93" t="s">
        <v>215</v>
      </c>
      <c r="V14152" s="93" t="s">
        <v>216</v>
      </c>
      <c r="W14152" s="95">
        <v>2650</v>
      </c>
      <c r="X14152" s="93"/>
      <c r="Y14152" s="93"/>
      <c r="Z14152" s="93"/>
      <c r="AA14152" s="93"/>
    </row>
    <row r="14153" spans="2:27">
      <c r="B14153" s="10" t="str">
        <f t="shared" ref="B14153:B14216" si="1550">U14153</f>
        <v>Premier Employee Solutions</v>
      </c>
      <c r="C14153" s="10" t="str">
        <f>INDEX('Vendor Dedupe'!F:F,MATCH(B14153,'Vendor Dedupe'!B:B,0))</f>
        <v>Premier Employee Solutions</v>
      </c>
      <c r="D14153" s="10" t="str">
        <f t="shared" ref="D14153:D14216" si="1551">R14153</f>
        <v>Sanitation Labor</v>
      </c>
      <c r="E14153" s="10" t="str">
        <f t="shared" ref="E14153:E14216" si="1552">T14153</f>
        <v>Sanitation Labor</v>
      </c>
      <c r="F14153" s="111">
        <f t="shared" ref="F14153:F14216" si="1553">W14153</f>
        <v>2986.71</v>
      </c>
      <c r="G14153" s="101">
        <f t="shared" ref="G14153:G14216" si="1554">P14153</f>
        <v>44976</v>
      </c>
      <c r="H14153" s="10" t="str">
        <f>INDEX('Vendor Map'!D:D,MATCH(C14153,'Vendor Map'!B:B,0))</f>
        <v>Non IT Temp Labor</v>
      </c>
      <c r="I14153" s="10"/>
      <c r="J14153" s="10" t="str">
        <f>INDEX(Categories!B:B,MATCH(K14153,Categories!C:C,0))</f>
        <v>HR</v>
      </c>
      <c r="K14153" s="10" t="str">
        <f t="shared" si="1548"/>
        <v>Non IT Temp Labor</v>
      </c>
      <c r="L14153" s="10"/>
      <c r="M14153" s="103"/>
      <c r="N14153" s="93" t="str">
        <f t="shared" si="1549"/>
        <v>Premier Employee Solutions-1128353-IN-108143--2986.71-44976-Sanitation Labor</v>
      </c>
      <c r="O14153" s="93">
        <v>108143</v>
      </c>
      <c r="P14153" s="94">
        <v>44976</v>
      </c>
      <c r="Q14153" s="93" t="s">
        <v>14434</v>
      </c>
      <c r="R14153" s="93" t="s">
        <v>217</v>
      </c>
      <c r="S14153" s="93" t="s">
        <v>218</v>
      </c>
      <c r="T14153" s="93" t="s">
        <v>217</v>
      </c>
      <c r="U14153" s="93" t="s">
        <v>215</v>
      </c>
      <c r="V14153" s="93" t="s">
        <v>216</v>
      </c>
      <c r="W14153" s="95">
        <v>2986.71</v>
      </c>
      <c r="X14153" s="93"/>
      <c r="Y14153" s="93"/>
      <c r="Z14153" s="93"/>
      <c r="AA14153" s="93"/>
    </row>
    <row r="14154" spans="2:27">
      <c r="B14154" s="10" t="str">
        <f t="shared" si="1550"/>
        <v>Premier Employee Solutions</v>
      </c>
      <c r="C14154" s="10" t="str">
        <f>INDEX('Vendor Dedupe'!F:F,MATCH(B14154,'Vendor Dedupe'!B:B,0))</f>
        <v>Premier Employee Solutions</v>
      </c>
      <c r="D14154" s="10" t="str">
        <f t="shared" si="1551"/>
        <v>Payroll - Prod</v>
      </c>
      <c r="E14154" s="10" t="str">
        <f t="shared" si="1552"/>
        <v>Payroll - Prod</v>
      </c>
      <c r="F14154" s="111">
        <f t="shared" si="1553"/>
        <v>5268.4</v>
      </c>
      <c r="G14154" s="101">
        <f t="shared" si="1554"/>
        <v>44976</v>
      </c>
      <c r="H14154" s="10" t="str">
        <f>INDEX('Vendor Map'!D:D,MATCH(C14154,'Vendor Map'!B:B,0))</f>
        <v>Non IT Temp Labor</v>
      </c>
      <c r="I14154" s="10"/>
      <c r="J14154" s="10" t="str">
        <f>INDEX(Categories!B:B,MATCH(K14154,Categories!C:C,0))</f>
        <v>HR</v>
      </c>
      <c r="K14154" s="10" t="str">
        <f t="shared" si="1548"/>
        <v>Non IT Temp Labor</v>
      </c>
      <c r="L14154" s="10"/>
      <c r="M14154" s="103"/>
      <c r="N14154" s="93" t="str">
        <f t="shared" si="1549"/>
        <v>Premier Employee Solutions-1128353-IN-108143--5268.4-44976-Payroll - Prod</v>
      </c>
      <c r="O14154" s="93">
        <v>108143</v>
      </c>
      <c r="P14154" s="94">
        <v>44976</v>
      </c>
      <c r="Q14154" s="93" t="s">
        <v>14434</v>
      </c>
      <c r="R14154" s="93" t="s">
        <v>219</v>
      </c>
      <c r="S14154" s="93" t="s">
        <v>220</v>
      </c>
      <c r="T14154" s="93" t="s">
        <v>219</v>
      </c>
      <c r="U14154" s="93" t="s">
        <v>215</v>
      </c>
      <c r="V14154" s="93" t="s">
        <v>216</v>
      </c>
      <c r="W14154" s="95">
        <v>5268.4</v>
      </c>
      <c r="X14154" s="93"/>
      <c r="Y14154" s="93"/>
      <c r="Z14154" s="93"/>
      <c r="AA14154" s="93" t="s">
        <v>211</v>
      </c>
    </row>
    <row r="14155" spans="2:27">
      <c r="B14155" s="10" t="str">
        <f t="shared" si="1550"/>
        <v>Premier Employee Solutions</v>
      </c>
      <c r="C14155" s="10" t="str">
        <f>INDEX('Vendor Dedupe'!F:F,MATCH(B14155,'Vendor Dedupe'!B:B,0))</f>
        <v>Premier Employee Solutions</v>
      </c>
      <c r="D14155" s="10" t="str">
        <f t="shared" si="1551"/>
        <v>Payroll - Receiving</v>
      </c>
      <c r="E14155" s="10" t="str">
        <f t="shared" si="1552"/>
        <v>Payroll - Receiving</v>
      </c>
      <c r="F14155" s="111">
        <f t="shared" si="1553"/>
        <v>5945.67</v>
      </c>
      <c r="G14155" s="101">
        <f t="shared" si="1554"/>
        <v>44976</v>
      </c>
      <c r="H14155" s="10" t="str">
        <f>INDEX('Vendor Map'!D:D,MATCH(C14155,'Vendor Map'!B:B,0))</f>
        <v>Non IT Temp Labor</v>
      </c>
      <c r="I14155" s="10"/>
      <c r="J14155" s="10" t="str">
        <f>INDEX(Categories!B:B,MATCH(K14155,Categories!C:C,0))</f>
        <v>HR</v>
      </c>
      <c r="K14155" s="10" t="str">
        <f t="shared" si="1548"/>
        <v>Non IT Temp Labor</v>
      </c>
      <c r="L14155" s="10"/>
      <c r="M14155" s="103"/>
      <c r="N14155" s="93" t="str">
        <f t="shared" si="1549"/>
        <v>Premier Employee Solutions-1128353-IN-108143--5945.67-44976-Payroll - Receiving</v>
      </c>
      <c r="O14155" s="93">
        <v>108143</v>
      </c>
      <c r="P14155" s="94">
        <v>44976</v>
      </c>
      <c r="Q14155" s="93" t="s">
        <v>14434</v>
      </c>
      <c r="R14155" s="93" t="s">
        <v>224</v>
      </c>
      <c r="S14155" s="93" t="s">
        <v>225</v>
      </c>
      <c r="T14155" s="93" t="s">
        <v>224</v>
      </c>
      <c r="U14155" s="93" t="s">
        <v>215</v>
      </c>
      <c r="V14155" s="93" t="s">
        <v>216</v>
      </c>
      <c r="W14155" s="95">
        <v>5945.67</v>
      </c>
      <c r="X14155" s="93"/>
      <c r="Y14155" s="93"/>
      <c r="Z14155" s="93"/>
      <c r="AA14155" s="93" t="s">
        <v>211</v>
      </c>
    </row>
    <row r="14156" spans="2:27">
      <c r="B14156" s="10" t="str">
        <f t="shared" si="1550"/>
        <v>Premier Employee Solutions</v>
      </c>
      <c r="C14156" s="10" t="str">
        <f>INDEX('Vendor Dedupe'!F:F,MATCH(B14156,'Vendor Dedupe'!B:B,0))</f>
        <v>Premier Employee Solutions</v>
      </c>
      <c r="D14156" s="10" t="str">
        <f t="shared" si="1551"/>
        <v>Prod Labor</v>
      </c>
      <c r="E14156" s="10" t="str">
        <f t="shared" si="1552"/>
        <v>Prod Labor</v>
      </c>
      <c r="F14156" s="111">
        <f t="shared" si="1553"/>
        <v>7180.25</v>
      </c>
      <c r="G14156" s="101">
        <f t="shared" si="1554"/>
        <v>44976</v>
      </c>
      <c r="H14156" s="10" t="str">
        <f>INDEX('Vendor Map'!D:D,MATCH(C14156,'Vendor Map'!B:B,0))</f>
        <v>Non IT Temp Labor</v>
      </c>
      <c r="I14156" s="10"/>
      <c r="J14156" s="10" t="str">
        <f>INDEX(Categories!B:B,MATCH(K14156,Categories!C:C,0))</f>
        <v>HR</v>
      </c>
      <c r="K14156" s="10" t="str">
        <f t="shared" si="1548"/>
        <v>Non IT Temp Labor</v>
      </c>
      <c r="L14156" s="10"/>
      <c r="M14156" s="103"/>
      <c r="N14156" s="93" t="str">
        <f t="shared" si="1549"/>
        <v>Premier Employee Solutions-1128353-IN-108143--7180.25-44976-Prod Labor</v>
      </c>
      <c r="O14156" s="93">
        <v>108143</v>
      </c>
      <c r="P14156" s="94">
        <v>44976</v>
      </c>
      <c r="Q14156" s="93" t="s">
        <v>14434</v>
      </c>
      <c r="R14156" s="93" t="s">
        <v>223</v>
      </c>
      <c r="S14156" s="93" t="s">
        <v>220</v>
      </c>
      <c r="T14156" s="93" t="s">
        <v>223</v>
      </c>
      <c r="U14156" s="93" t="s">
        <v>215</v>
      </c>
      <c r="V14156" s="93" t="s">
        <v>216</v>
      </c>
      <c r="W14156" s="95">
        <v>7180.25</v>
      </c>
      <c r="X14156" s="93"/>
      <c r="Y14156" s="93"/>
      <c r="Z14156" s="93"/>
      <c r="AA14156" s="93"/>
    </row>
    <row r="14157" spans="2:27">
      <c r="B14157" s="10" t="str">
        <f t="shared" si="1550"/>
        <v>Uline</v>
      </c>
      <c r="C14157" s="10" t="str">
        <f>INDEX('Vendor Dedupe'!F:F,MATCH(B14157,'Vendor Dedupe'!B:B,0))</f>
        <v>Uline</v>
      </c>
      <c r="D14157" s="10" t="str">
        <f t="shared" si="1551"/>
        <v>Supplies - Production</v>
      </c>
      <c r="E14157" s="10" t="str">
        <f t="shared" si="1552"/>
        <v>Supplies - Production</v>
      </c>
      <c r="F14157" s="111">
        <f t="shared" si="1553"/>
        <v>194.6</v>
      </c>
      <c r="G14157" s="101">
        <f t="shared" si="1554"/>
        <v>44976</v>
      </c>
      <c r="H14157" s="10" t="str">
        <f>INDEX('Vendor Map'!D:D,MATCH(C14157,'Vendor Map'!B:B,0))</f>
        <v>Packaging &amp; Shipping Supplies</v>
      </c>
      <c r="I14157" s="10"/>
      <c r="J14157" s="10" t="str">
        <f>INDEX(Categories!B:B,MATCH(K14157,Categories!C:C,0))</f>
        <v>Packing &amp; Shipping Supplies</v>
      </c>
      <c r="K14157" s="10" t="str">
        <f t="shared" si="1548"/>
        <v>Packaging &amp; Shipping Supplies</v>
      </c>
      <c r="L14157" s="10"/>
      <c r="M14157" s="103"/>
      <c r="N14157" s="93" t="str">
        <f t="shared" si="1549"/>
        <v>Uline-02192023-IN-108316--194.6-44976-Supplies - Production</v>
      </c>
      <c r="O14157" s="93">
        <v>108316</v>
      </c>
      <c r="P14157" s="94">
        <v>44976</v>
      </c>
      <c r="Q14157" s="93" t="s">
        <v>14435</v>
      </c>
      <c r="R14157" s="93" t="s">
        <v>418</v>
      </c>
      <c r="S14157" s="93" t="s">
        <v>417</v>
      </c>
      <c r="T14157" s="93" t="s">
        <v>418</v>
      </c>
      <c r="U14157" s="93" t="s">
        <v>566</v>
      </c>
      <c r="V14157" s="93" t="s">
        <v>566</v>
      </c>
      <c r="W14157" s="95">
        <v>194.6</v>
      </c>
      <c r="X14157" s="93"/>
      <c r="Y14157" s="93"/>
      <c r="Z14157" s="93"/>
      <c r="AA14157" s="93"/>
    </row>
    <row r="14158" spans="2:27">
      <c r="B14158" s="10" t="str">
        <f t="shared" si="1550"/>
        <v>Adroit North America</v>
      </c>
      <c r="C14158" s="10" t="str">
        <f>INDEX('Vendor Dedupe'!F:F,MATCH(B14158,'Vendor Dedupe'!B:B,0))</f>
        <v>Adroit North America</v>
      </c>
      <c r="D14158" s="10" t="str">
        <f t="shared" si="1551"/>
        <v>FA - CIP</v>
      </c>
      <c r="E14158" s="10" t="str">
        <f t="shared" si="1552"/>
        <v>FA - CIP</v>
      </c>
      <c r="F14158" s="111">
        <f t="shared" si="1553"/>
        <v>9292.5</v>
      </c>
      <c r="G14158" s="101">
        <f t="shared" si="1554"/>
        <v>44977</v>
      </c>
      <c r="H14158" s="10" t="str">
        <f>INDEX('Vendor Map'!D:D,MATCH(C14158,'Vendor Map'!B:B,0))</f>
        <v>IT Consulting &amp; Systems Integrators</v>
      </c>
      <c r="I14158" s="10"/>
      <c r="J14158" s="10" t="str">
        <f>INDEX(Categories!B:B,MATCH(K14158,Categories!C:C,0))</f>
        <v>Technology</v>
      </c>
      <c r="K14158" s="10" t="str">
        <f t="shared" si="1548"/>
        <v>IT Consulting &amp; Systems Integrators</v>
      </c>
      <c r="L14158" s="10"/>
      <c r="M14158" s="103"/>
      <c r="N14158" s="93" t="str">
        <f t="shared" si="1549"/>
        <v>Adroit North America-11416-IN-108100--9292.5-44977-FA - CIP</v>
      </c>
      <c r="O14158" s="93">
        <v>108100</v>
      </c>
      <c r="P14158" s="94">
        <v>44977</v>
      </c>
      <c r="Q14158" s="93" t="s">
        <v>14436</v>
      </c>
      <c r="R14158" s="93" t="s">
        <v>180</v>
      </c>
      <c r="S14158" s="93" t="s">
        <v>181</v>
      </c>
      <c r="T14158" s="93" t="s">
        <v>180</v>
      </c>
      <c r="U14158" s="93" t="s">
        <v>9905</v>
      </c>
      <c r="V14158" s="93" t="s">
        <v>9906</v>
      </c>
      <c r="W14158" s="95">
        <v>9292.5</v>
      </c>
      <c r="X14158" s="93"/>
      <c r="Y14158" s="93"/>
      <c r="Z14158" s="93"/>
      <c r="AA14158" s="93"/>
    </row>
    <row r="14159" spans="2:27">
      <c r="B14159" s="10" t="str">
        <f t="shared" si="1550"/>
        <v>Indeed</v>
      </c>
      <c r="C14159" s="10" t="str">
        <f>INDEX('Vendor Dedupe'!F:F,MATCH(B14159,'Vendor Dedupe'!B:B,0))</f>
        <v>Indeed</v>
      </c>
      <c r="D14159" s="10" t="str">
        <f t="shared" si="1551"/>
        <v>Prof Services-Corp</v>
      </c>
      <c r="E14159" s="10" t="str">
        <f t="shared" si="1552"/>
        <v>Prof Services-Corp</v>
      </c>
      <c r="F14159" s="111">
        <f t="shared" si="1553"/>
        <v>568.91999999999996</v>
      </c>
      <c r="G14159" s="101">
        <f t="shared" si="1554"/>
        <v>44977</v>
      </c>
      <c r="H14159" s="10" t="str">
        <f>INDEX('Vendor Map'!D:D,MATCH(C14159,'Vendor Map'!B:B,0))</f>
        <v>Unmapped</v>
      </c>
      <c r="I14159" s="10"/>
      <c r="J14159" s="10" t="str">
        <f>INDEX(Categories!B:B,MATCH(K14159,Categories!C:C,0))</f>
        <v>Unaddressable</v>
      </c>
      <c r="K14159" s="10" t="str">
        <f t="shared" si="1548"/>
        <v>Unmapped</v>
      </c>
      <c r="L14159" s="10"/>
      <c r="M14159" s="103"/>
      <c r="N14159" s="93" t="str">
        <f t="shared" si="1549"/>
        <v>Indeed-02202023-IN-108266--568.92-44977-Prof Services-Corp</v>
      </c>
      <c r="O14159" s="93">
        <v>108266</v>
      </c>
      <c r="P14159" s="94">
        <v>44977</v>
      </c>
      <c r="Q14159" s="93" t="s">
        <v>14437</v>
      </c>
      <c r="R14159" s="93" t="s">
        <v>290</v>
      </c>
      <c r="S14159" s="93" t="s">
        <v>291</v>
      </c>
      <c r="T14159" s="93" t="s">
        <v>290</v>
      </c>
      <c r="U14159" s="93" t="s">
        <v>14124</v>
      </c>
      <c r="V14159" s="93" t="s">
        <v>14124</v>
      </c>
      <c r="W14159" s="95">
        <v>568.91999999999996</v>
      </c>
      <c r="X14159" s="93"/>
      <c r="Y14159" s="93"/>
      <c r="Z14159" s="93"/>
      <c r="AA14159" s="93"/>
    </row>
    <row r="14160" spans="2:27">
      <c r="B14160" s="10" t="str">
        <f t="shared" si="1550"/>
        <v>Interstate Billing Service, Inc.</v>
      </c>
      <c r="C14160" s="10" t="str">
        <f>INDEX('Vendor Dedupe'!F:F,MATCH(B14160,'Vendor Dedupe'!B:B,0))</f>
        <v>Interstate Billing Service, Inc.</v>
      </c>
      <c r="D14160" s="10" t="str">
        <f t="shared" si="1551"/>
        <v>Equip Lease - Warehouse</v>
      </c>
      <c r="E14160" s="10" t="str">
        <f t="shared" si="1552"/>
        <v>Equip Lease - Warehouse</v>
      </c>
      <c r="F14160" s="111">
        <f t="shared" si="1553"/>
        <v>834.29</v>
      </c>
      <c r="G14160" s="101">
        <f t="shared" si="1554"/>
        <v>44977</v>
      </c>
      <c r="H14160" s="10" t="str">
        <f>INDEX('Vendor Map'!D:D,MATCH(C14160,'Vendor Map'!B:B,0))</f>
        <v>Collection Services</v>
      </c>
      <c r="I14160" s="10"/>
      <c r="J14160" s="10" t="str">
        <f>INDEX(Categories!B:B,MATCH(K14160,Categories!C:C,0))</f>
        <v>Administrative</v>
      </c>
      <c r="K14160" s="10" t="str">
        <f t="shared" si="1548"/>
        <v>Collection Services</v>
      </c>
      <c r="L14160" s="10"/>
      <c r="M14160" s="103"/>
      <c r="N14160" s="93" t="str">
        <f t="shared" si="1549"/>
        <v>Interstate Billing Service, Inc.-3031377100-IN-108085--834.29-44977-Equip Lease - Warehouse</v>
      </c>
      <c r="O14160" s="93">
        <v>108085</v>
      </c>
      <c r="P14160" s="94">
        <v>44977</v>
      </c>
      <c r="Q14160" s="93" t="s">
        <v>14438</v>
      </c>
      <c r="R14160" s="93" t="s">
        <v>281</v>
      </c>
      <c r="S14160" s="93" t="s">
        <v>282</v>
      </c>
      <c r="T14160" s="93" t="s">
        <v>281</v>
      </c>
      <c r="U14160" s="93" t="s">
        <v>283</v>
      </c>
      <c r="V14160" s="93" t="s">
        <v>284</v>
      </c>
      <c r="W14160" s="95">
        <v>834.29</v>
      </c>
      <c r="X14160" s="93"/>
      <c r="Y14160" s="93"/>
      <c r="Z14160" s="93"/>
      <c r="AA14160" s="93"/>
    </row>
    <row r="14161" spans="2:27">
      <c r="B14161" s="10" t="str">
        <f t="shared" si="1550"/>
        <v>Kelley Bean Co., Inc</v>
      </c>
      <c r="C14161" s="10" t="str">
        <f>INDEX('Vendor Dedupe'!F:F,MATCH(B14161,'Vendor Dedupe'!B:B,0))</f>
        <v>Kelley Bean Co., Inc</v>
      </c>
      <c r="D14161" s="10" t="str">
        <f t="shared" si="1551"/>
        <v>Beans Black Turtle</v>
      </c>
      <c r="E14161" s="10" t="str">
        <f t="shared" si="1552"/>
        <v>Inventory - Raw Goods</v>
      </c>
      <c r="F14161" s="111">
        <f t="shared" si="1553"/>
        <v>22880</v>
      </c>
      <c r="G14161" s="101">
        <f t="shared" si="1554"/>
        <v>44977</v>
      </c>
      <c r="H14161" s="10" t="str">
        <f>INDEX('Vendor Map'!D:D,MATCH(C14161,'Vendor Map'!B:B,0))</f>
        <v>LEGUMES</v>
      </c>
      <c r="I14161" s="10"/>
      <c r="J14161" s="10" t="str">
        <f>INDEX(Categories!B:B,MATCH(K14161,Categories!C:C,0))</f>
        <v>COGS - FOODS</v>
      </c>
      <c r="K14161" s="10" t="str">
        <f t="shared" si="1548"/>
        <v>LEGUMES</v>
      </c>
      <c r="L14161" s="10"/>
      <c r="M14161" s="103"/>
      <c r="N14161" s="93" t="str">
        <f t="shared" si="1549"/>
        <v>Kelley Bean Co., Inc-SI136790-IN-108088-PO-0000032166-22880-44977-Beans Black Turtle</v>
      </c>
      <c r="O14161" s="93">
        <v>108088</v>
      </c>
      <c r="P14161" s="94">
        <v>44977</v>
      </c>
      <c r="Q14161" s="93" t="s">
        <v>14439</v>
      </c>
      <c r="R14161" s="93" t="s">
        <v>835</v>
      </c>
      <c r="S14161" s="93" t="s">
        <v>252</v>
      </c>
      <c r="T14161" s="93" t="s">
        <v>253</v>
      </c>
      <c r="U14161" s="93" t="s">
        <v>540</v>
      </c>
      <c r="V14161" s="93" t="s">
        <v>541</v>
      </c>
      <c r="W14161" s="95">
        <v>22880</v>
      </c>
      <c r="X14161" s="93" t="s">
        <v>14440</v>
      </c>
      <c r="Y14161" s="93">
        <v>1</v>
      </c>
      <c r="Z14161" s="93"/>
      <c r="AA14161" s="93"/>
    </row>
    <row r="14162" spans="2:27">
      <c r="B14162" s="10" t="str">
        <f t="shared" si="1550"/>
        <v>Samsara</v>
      </c>
      <c r="C14162" s="10" t="str">
        <f>INDEX('Vendor Dedupe'!F:F,MATCH(B14162,'Vendor Dedupe'!B:B,0))</f>
        <v>Samsara</v>
      </c>
      <c r="D14162" s="10" t="str">
        <f t="shared" si="1551"/>
        <v>Computers, Software &amp; Equipment</v>
      </c>
      <c r="E14162" s="10" t="str">
        <f t="shared" si="1552"/>
        <v>Computers, Software &amp; Equipment</v>
      </c>
      <c r="F14162" s="111">
        <f t="shared" si="1553"/>
        <v>429</v>
      </c>
      <c r="G14162" s="101">
        <f t="shared" si="1554"/>
        <v>44977</v>
      </c>
      <c r="H14162" s="10" t="str">
        <f>INDEX('Vendor Map'!D:D,MATCH(C14162,'Vendor Map'!B:B,0))</f>
        <v>Unmapped</v>
      </c>
      <c r="I14162" s="10"/>
      <c r="J14162" s="10" t="str">
        <f>INDEX(Categories!B:B,MATCH(K14162,Categories!C:C,0))</f>
        <v>Unaddressable</v>
      </c>
      <c r="K14162" s="10" t="str">
        <f t="shared" si="1548"/>
        <v>Unmapped</v>
      </c>
      <c r="L14162" s="10"/>
      <c r="M14162" s="103"/>
      <c r="N14162" s="93" t="str">
        <f t="shared" si="1549"/>
        <v>Samsara-02202023-IN-108267--429-44977-Computers, Software &amp; Equipment</v>
      </c>
      <c r="O14162" s="93">
        <v>108267</v>
      </c>
      <c r="P14162" s="94">
        <v>44977</v>
      </c>
      <c r="Q14162" s="93" t="s">
        <v>14437</v>
      </c>
      <c r="R14162" s="93" t="s">
        <v>592</v>
      </c>
      <c r="S14162" s="93" t="s">
        <v>593</v>
      </c>
      <c r="T14162" s="93" t="s">
        <v>592</v>
      </c>
      <c r="U14162" s="93" t="s">
        <v>14157</v>
      </c>
      <c r="V14162" s="93" t="s">
        <v>10155</v>
      </c>
      <c r="W14162" s="95">
        <v>429</v>
      </c>
      <c r="X14162" s="93"/>
      <c r="Y14162" s="93"/>
      <c r="Z14162" s="93"/>
      <c r="AA14162" s="93"/>
    </row>
    <row r="14163" spans="2:27">
      <c r="B14163" s="10" t="str">
        <f t="shared" si="1550"/>
        <v>Shopify</v>
      </c>
      <c r="C14163" s="10" t="str">
        <f>INDEX('Vendor Dedupe'!F:F,MATCH(B14163,'Vendor Dedupe'!B:B,0))</f>
        <v>Shopify</v>
      </c>
      <c r="D14163" s="10" t="str">
        <f t="shared" si="1551"/>
        <v>Computers, Software &amp; Equipment</v>
      </c>
      <c r="E14163" s="10" t="str">
        <f t="shared" si="1552"/>
        <v>Computers, Software &amp; Equipment</v>
      </c>
      <c r="F14163" s="111">
        <f t="shared" si="1553"/>
        <v>2589.88</v>
      </c>
      <c r="G14163" s="101">
        <f t="shared" si="1554"/>
        <v>44977</v>
      </c>
      <c r="H14163" s="10" t="str">
        <f>INDEX('Vendor Map'!D:D,MATCH(C14163,'Vendor Map'!B:B,0))</f>
        <v>Unmapped</v>
      </c>
      <c r="I14163" s="10"/>
      <c r="J14163" s="10" t="str">
        <f>INDEX(Categories!B:B,MATCH(K14163,Categories!C:C,0))</f>
        <v>Unaddressable</v>
      </c>
      <c r="K14163" s="10" t="str">
        <f t="shared" si="1548"/>
        <v>Unmapped</v>
      </c>
      <c r="L14163" s="10"/>
      <c r="M14163" s="103"/>
      <c r="N14163" s="93" t="str">
        <f t="shared" si="1549"/>
        <v>Shopify-02202023-IN-108269--2589.88-44977-Computers, Software &amp; Equipment</v>
      </c>
      <c r="O14163" s="93">
        <v>108269</v>
      </c>
      <c r="P14163" s="94">
        <v>44977</v>
      </c>
      <c r="Q14163" s="93" t="s">
        <v>14437</v>
      </c>
      <c r="R14163" s="93" t="s">
        <v>592</v>
      </c>
      <c r="S14163" s="93" t="s">
        <v>593</v>
      </c>
      <c r="T14163" s="93" t="s">
        <v>592</v>
      </c>
      <c r="U14163" s="93" t="s">
        <v>14158</v>
      </c>
      <c r="V14163" s="93" t="s">
        <v>14159</v>
      </c>
      <c r="W14163" s="95">
        <v>2589.88</v>
      </c>
      <c r="X14163" s="93"/>
      <c r="Y14163" s="93"/>
      <c r="Z14163" s="93"/>
      <c r="AA14163" s="93"/>
    </row>
    <row r="14164" spans="2:27" ht="28.9">
      <c r="B14164" s="10" t="str">
        <f t="shared" si="1550"/>
        <v xml:space="preserve">Supplypike, Inc._x000D_
</v>
      </c>
      <c r="C14164" s="10" t="str">
        <f>INDEX('Vendor Dedupe'!F:F,MATCH(B14164,'Vendor Dedupe'!B:B,0))</f>
        <v xml:space="preserve">Supplypike, Inc._x000D_
</v>
      </c>
      <c r="D14164" s="10" t="str">
        <f t="shared" si="1551"/>
        <v>IT - Computers-AF Non Taxable</v>
      </c>
      <c r="E14164" s="10" t="str">
        <f t="shared" si="1552"/>
        <v>IT - Computers-AF Non Taxable</v>
      </c>
      <c r="F14164" s="111">
        <f t="shared" si="1553"/>
        <v>1196.03</v>
      </c>
      <c r="G14164" s="101">
        <f t="shared" si="1554"/>
        <v>44977</v>
      </c>
      <c r="H14164" s="10" t="str">
        <f>INDEX('Vendor Map'!D:D,MATCH(C14164,'Vendor Map'!B:B,0))</f>
        <v>Unmapped</v>
      </c>
      <c r="I14164" s="10"/>
      <c r="J14164" s="10" t="str">
        <f>INDEX(Categories!B:B,MATCH(K14164,Categories!C:C,0))</f>
        <v>Unaddressable</v>
      </c>
      <c r="K14164" s="10" t="str">
        <f t="shared" si="1548"/>
        <v>Unmapped</v>
      </c>
      <c r="L14164" s="10"/>
      <c r="M14164" s="103"/>
      <c r="N14164" s="93" t="str">
        <f t="shared" si="1549"/>
        <v>Supplypike, Inc._x000D_
-02202023-IN-108270--1196.03-44977-IT - Computers-AF Non Taxable</v>
      </c>
      <c r="O14164" s="93">
        <v>108270</v>
      </c>
      <c r="P14164" s="94">
        <v>44977</v>
      </c>
      <c r="Q14164" s="93" t="s">
        <v>14437</v>
      </c>
      <c r="R14164" s="93" t="s">
        <v>2221</v>
      </c>
      <c r="S14164" s="93" t="s">
        <v>2220</v>
      </c>
      <c r="T14164" s="93" t="s">
        <v>2221</v>
      </c>
      <c r="U14164" s="107" t="s">
        <v>14169</v>
      </c>
      <c r="V14164" s="93" t="s">
        <v>14170</v>
      </c>
      <c r="W14164" s="95">
        <v>1196.03</v>
      </c>
      <c r="X14164" s="93"/>
      <c r="Y14164" s="93"/>
      <c r="Z14164" s="93"/>
      <c r="AA14164" s="93"/>
    </row>
    <row r="14165" spans="2:27">
      <c r="B14165" s="10" t="str">
        <f t="shared" si="1550"/>
        <v>Uline</v>
      </c>
      <c r="C14165" s="10" t="str">
        <f>INDEX('Vendor Dedupe'!F:F,MATCH(B14165,'Vendor Dedupe'!B:B,0))</f>
        <v>Uline</v>
      </c>
      <c r="D14165" s="10" t="str">
        <f t="shared" si="1551"/>
        <v>Supplies &amp; Main-Dflt</v>
      </c>
      <c r="E14165" s="10" t="str">
        <f t="shared" si="1552"/>
        <v>Supplies &amp; Main-Dflt</v>
      </c>
      <c r="F14165" s="111">
        <f t="shared" si="1553"/>
        <v>200.7</v>
      </c>
      <c r="G14165" s="101">
        <f t="shared" si="1554"/>
        <v>44977</v>
      </c>
      <c r="H14165" s="10" t="str">
        <f>INDEX('Vendor Map'!D:D,MATCH(C14165,'Vendor Map'!B:B,0))</f>
        <v>Packaging &amp; Shipping Supplies</v>
      </c>
      <c r="I14165" s="10"/>
      <c r="J14165" s="10" t="str">
        <f>INDEX(Categories!B:B,MATCH(K14165,Categories!C:C,0))</f>
        <v>Packing &amp; Shipping Supplies</v>
      </c>
      <c r="K14165" s="10" t="str">
        <f t="shared" si="1548"/>
        <v>Packaging &amp; Shipping Supplies</v>
      </c>
      <c r="L14165" s="10"/>
      <c r="M14165" s="103"/>
      <c r="N14165" s="93" t="str">
        <f t="shared" si="1549"/>
        <v>Uline-02202023-IN-108317--200.7-44977-Supplies &amp; Main-Dflt</v>
      </c>
      <c r="O14165" s="93">
        <v>108317</v>
      </c>
      <c r="P14165" s="94">
        <v>44977</v>
      </c>
      <c r="Q14165" s="93" t="s">
        <v>14437</v>
      </c>
      <c r="R14165" s="93" t="s">
        <v>1075</v>
      </c>
      <c r="S14165" s="93" t="s">
        <v>390</v>
      </c>
      <c r="T14165" s="93" t="s">
        <v>1075</v>
      </c>
      <c r="U14165" s="93" t="s">
        <v>566</v>
      </c>
      <c r="V14165" s="93" t="s">
        <v>566</v>
      </c>
      <c r="W14165" s="95">
        <v>200.7</v>
      </c>
      <c r="X14165" s="93"/>
      <c r="Y14165" s="93"/>
      <c r="Z14165" s="93"/>
      <c r="AA14165" s="93"/>
    </row>
    <row r="14166" spans="2:27">
      <c r="B14166" s="10" t="str">
        <f t="shared" si="1550"/>
        <v>Asap Freight, Inc</v>
      </c>
      <c r="C14166" s="10" t="str">
        <f>INDEX('Vendor Dedupe'!F:F,MATCH(B14166,'Vendor Dedupe'!B:B,0))</f>
        <v>Asap Freight, Inc</v>
      </c>
      <c r="D14166" s="10" t="str">
        <f t="shared" si="1551"/>
        <v>Freight In</v>
      </c>
      <c r="E14166" s="10" t="str">
        <f t="shared" si="1552"/>
        <v>Freight In</v>
      </c>
      <c r="F14166" s="111">
        <f t="shared" si="1553"/>
        <v>296.39999999999998</v>
      </c>
      <c r="G14166" s="101">
        <f t="shared" si="1554"/>
        <v>44978</v>
      </c>
      <c r="H14166" s="10" t="str">
        <f>INDEX('Vendor Map'!D:D,MATCH(C14166,'Vendor Map'!B:B,0))</f>
        <v>LTL/FTL</v>
      </c>
      <c r="I14166" s="10"/>
      <c r="J14166" s="10" t="str">
        <f>INDEX(Categories!B:B,MATCH(K14166,Categories!C:C,0))</f>
        <v>Transportation &amp; Logistics</v>
      </c>
      <c r="K14166" s="10" t="str">
        <f t="shared" si="1548"/>
        <v>LTL/FTL</v>
      </c>
      <c r="L14166" s="10"/>
      <c r="M14166" s="103"/>
      <c r="N14166" s="93" t="str">
        <f t="shared" si="1549"/>
        <v>Asap Freight, Inc-021623-IN-108068--296.4-44978-Freight In</v>
      </c>
      <c r="O14166" s="93">
        <v>108068</v>
      </c>
      <c r="P14166" s="94">
        <v>44978</v>
      </c>
      <c r="Q14166" s="93" t="s">
        <v>14441</v>
      </c>
      <c r="R14166" s="93" t="s">
        <v>247</v>
      </c>
      <c r="S14166" s="93" t="s">
        <v>246</v>
      </c>
      <c r="T14166" s="93" t="s">
        <v>247</v>
      </c>
      <c r="U14166" s="93" t="s">
        <v>5559</v>
      </c>
      <c r="V14166" s="93" t="s">
        <v>5560</v>
      </c>
      <c r="W14166" s="95">
        <v>296.39999999999998</v>
      </c>
      <c r="X14166" s="93"/>
      <c r="Y14166" s="93"/>
      <c r="Z14166" s="93"/>
      <c r="AA14166" s="93"/>
    </row>
    <row r="14167" spans="2:27">
      <c r="B14167" s="10" t="str">
        <f t="shared" si="1550"/>
        <v>Authorize.Net</v>
      </c>
      <c r="C14167" s="10" t="str">
        <f>INDEX('Vendor Dedupe'!F:F,MATCH(B14167,'Vendor Dedupe'!B:B,0))</f>
        <v>Authorize.Net</v>
      </c>
      <c r="D14167" s="10" t="str">
        <f t="shared" si="1551"/>
        <v>Finance Charges-AF Non Taxable</v>
      </c>
      <c r="E14167" s="10" t="str">
        <f t="shared" si="1552"/>
        <v>Finance Charges-AF Non Taxable</v>
      </c>
      <c r="F14167" s="111">
        <f t="shared" si="1553"/>
        <v>47.71</v>
      </c>
      <c r="G14167" s="101">
        <f t="shared" si="1554"/>
        <v>44978</v>
      </c>
      <c r="H14167" s="10" t="str">
        <f>INDEX('Vendor Map'!D:D,MATCH(C14167,'Vendor Map'!B:B,0))</f>
        <v>Unmapped</v>
      </c>
      <c r="I14167" s="10"/>
      <c r="J14167" s="10" t="str">
        <f>INDEX(Categories!B:B,MATCH(K14167,Categories!C:C,0))</f>
        <v>Unaddressable</v>
      </c>
      <c r="K14167" s="10" t="str">
        <f t="shared" si="1548"/>
        <v>Unmapped</v>
      </c>
      <c r="L14167" s="10"/>
      <c r="M14167" s="103"/>
      <c r="N14167" s="93" t="str">
        <f t="shared" si="1549"/>
        <v>Authorize.Net-020223-IN-108053--47.71-44978-Finance Charges-AF Non Taxable</v>
      </c>
      <c r="O14167" s="93">
        <v>108053</v>
      </c>
      <c r="P14167" s="94">
        <v>44978</v>
      </c>
      <c r="Q14167" s="93" t="s">
        <v>14272</v>
      </c>
      <c r="R14167" s="93" t="s">
        <v>1251</v>
      </c>
      <c r="S14167" s="93" t="s">
        <v>1252</v>
      </c>
      <c r="T14167" s="93" t="s">
        <v>1251</v>
      </c>
      <c r="U14167" s="93" t="s">
        <v>1253</v>
      </c>
      <c r="V14167" s="93" t="s">
        <v>1254</v>
      </c>
      <c r="W14167" s="95">
        <v>47.71</v>
      </c>
      <c r="X14167" s="93"/>
      <c r="Y14167" s="93"/>
      <c r="Z14167" s="93"/>
      <c r="AA14167" s="93"/>
    </row>
    <row r="14168" spans="2:27">
      <c r="B14168" s="10" t="str">
        <f t="shared" si="1550"/>
        <v>C.H. Robinson</v>
      </c>
      <c r="C14168" s="10" t="str">
        <f>INDEX('Vendor Dedupe'!F:F,MATCH(B14168,'Vendor Dedupe'!B:B,0))</f>
        <v>C.H. Robinson</v>
      </c>
      <c r="D14168" s="10" t="str">
        <f t="shared" si="1551"/>
        <v>Idaho Freight Lane</v>
      </c>
      <c r="E14168" s="10" t="str">
        <f t="shared" si="1552"/>
        <v>Freight In</v>
      </c>
      <c r="F14168" s="111">
        <f t="shared" si="1553"/>
        <v>692.01</v>
      </c>
      <c r="G14168" s="101">
        <f t="shared" si="1554"/>
        <v>44978</v>
      </c>
      <c r="H14168" s="10" t="str">
        <f>INDEX('Vendor Map'!D:D,MATCH(C14168,'Vendor Map'!B:B,0))</f>
        <v>LTL/FTL</v>
      </c>
      <c r="I14168" s="10"/>
      <c r="J14168" s="10" t="str">
        <f>INDEX(Categories!B:B,MATCH(K14168,Categories!C:C,0))</f>
        <v>Transportation &amp; Logistics</v>
      </c>
      <c r="K14168" s="10" t="str">
        <f t="shared" si="1548"/>
        <v>LTL/FTL</v>
      </c>
      <c r="L14168" s="10"/>
      <c r="M14168" s="103"/>
      <c r="N14168" s="93" t="str">
        <f t="shared" si="1549"/>
        <v>C.H. Robinson-6175484505-IN-108101-PO-31877-F-692.01-44978-Idaho Freight Lane</v>
      </c>
      <c r="O14168" s="93">
        <v>108101</v>
      </c>
      <c r="P14168" s="94">
        <v>44978</v>
      </c>
      <c r="Q14168" s="93" t="s">
        <v>14442</v>
      </c>
      <c r="R14168" s="93" t="s">
        <v>8278</v>
      </c>
      <c r="S14168" s="93" t="s">
        <v>246</v>
      </c>
      <c r="T14168" s="93" t="s">
        <v>247</v>
      </c>
      <c r="U14168" s="93" t="s">
        <v>2316</v>
      </c>
      <c r="V14168" s="93" t="s">
        <v>2317</v>
      </c>
      <c r="W14168" s="95">
        <v>692.01</v>
      </c>
      <c r="X14168" s="93" t="s">
        <v>14443</v>
      </c>
      <c r="Y14168" s="93">
        <v>1</v>
      </c>
      <c r="Z14168" s="93"/>
      <c r="AA14168" s="93"/>
    </row>
    <row r="14169" spans="2:27">
      <c r="B14169" s="10" t="str">
        <f t="shared" si="1550"/>
        <v>Commerce Hub</v>
      </c>
      <c r="C14169" s="10" t="str">
        <f>INDEX('Vendor Dedupe'!F:F,MATCH(B14169,'Vendor Dedupe'!B:B,0))</f>
        <v>Commerce Hub</v>
      </c>
      <c r="D14169" s="10" t="str">
        <f t="shared" si="1551"/>
        <v>Computers, Software &amp; Equipment</v>
      </c>
      <c r="E14169" s="10" t="str">
        <f t="shared" si="1552"/>
        <v>Computers, Software &amp; Equipment</v>
      </c>
      <c r="F14169" s="111">
        <f t="shared" si="1553"/>
        <v>434.12</v>
      </c>
      <c r="G14169" s="101">
        <f t="shared" si="1554"/>
        <v>44978</v>
      </c>
      <c r="H14169" s="10" t="str">
        <f>INDEX('Vendor Map'!D:D,MATCH(C14169,'Vendor Map'!B:B,0))</f>
        <v>Unmapped</v>
      </c>
      <c r="I14169" s="10"/>
      <c r="J14169" s="10" t="str">
        <f>INDEX(Categories!B:B,MATCH(K14169,Categories!C:C,0))</f>
        <v>Unaddressable</v>
      </c>
      <c r="K14169" s="10" t="str">
        <f t="shared" si="1548"/>
        <v>Unmapped</v>
      </c>
      <c r="L14169" s="10"/>
      <c r="M14169" s="103"/>
      <c r="N14169" s="93" t="str">
        <f t="shared" si="1549"/>
        <v>Commerce Hub-021623-IN-108065--434.12-44978-Computers, Software &amp; Equipment</v>
      </c>
      <c r="O14169" s="93">
        <v>108065</v>
      </c>
      <c r="P14169" s="94">
        <v>44978</v>
      </c>
      <c r="Q14169" s="93" t="s">
        <v>14441</v>
      </c>
      <c r="R14169" s="93" t="s">
        <v>592</v>
      </c>
      <c r="S14169" s="93" t="s">
        <v>593</v>
      </c>
      <c r="T14169" s="93" t="s">
        <v>592</v>
      </c>
      <c r="U14169" s="93" t="s">
        <v>4383</v>
      </c>
      <c r="V14169" s="93" t="s">
        <v>4384</v>
      </c>
      <c r="W14169" s="95">
        <v>434.12</v>
      </c>
      <c r="X14169" s="93"/>
      <c r="Y14169" s="93"/>
      <c r="Z14169" s="93"/>
      <c r="AA14169" s="93"/>
    </row>
    <row r="14170" spans="2:27">
      <c r="B14170" s="10" t="str">
        <f t="shared" si="1550"/>
        <v>Dawn Food Products</v>
      </c>
      <c r="C14170" s="10" t="str">
        <f>INDEX('Vendor Dedupe'!F:F,MATCH(B14170,'Vendor Dedupe'!B:B,0))</f>
        <v>Dawn Food Products</v>
      </c>
      <c r="D14170" s="10" t="str">
        <f t="shared" si="1551"/>
        <v>Germade/Farina Stock</v>
      </c>
      <c r="E14170" s="10" t="str">
        <f t="shared" si="1552"/>
        <v>Inventory - Raw Goods</v>
      </c>
      <c r="F14170" s="111">
        <f t="shared" si="1553"/>
        <v>21250</v>
      </c>
      <c r="G14170" s="101">
        <f t="shared" si="1554"/>
        <v>44978</v>
      </c>
      <c r="H14170" s="10" t="str">
        <f>INDEX('Vendor Map'!D:D,MATCH(C14170,'Vendor Map'!B:B,0))</f>
        <v>BAKERY</v>
      </c>
      <c r="I14170" s="10"/>
      <c r="J14170" s="10" t="str">
        <f>INDEX(Categories!B:B,MATCH(K14170,Categories!C:C,0))</f>
        <v>COGS - FOODS</v>
      </c>
      <c r="K14170" s="10" t="str">
        <f t="shared" si="1548"/>
        <v>BAKERY</v>
      </c>
      <c r="L14170" s="10"/>
      <c r="M14170" s="103"/>
      <c r="N14170" s="93" t="str">
        <f t="shared" si="1549"/>
        <v>Dawn Food Products-94322481-IN-108191-PO-0000032058-21250-44978-Germade/Farina Stock</v>
      </c>
      <c r="O14170" s="93">
        <v>108191</v>
      </c>
      <c r="P14170" s="94">
        <v>44978</v>
      </c>
      <c r="Q14170" s="93" t="s">
        <v>14444</v>
      </c>
      <c r="R14170" s="93" t="s">
        <v>2507</v>
      </c>
      <c r="S14170" s="93" t="s">
        <v>252</v>
      </c>
      <c r="T14170" s="93" t="s">
        <v>253</v>
      </c>
      <c r="U14170" s="93" t="s">
        <v>1265</v>
      </c>
      <c r="V14170" s="93" t="s">
        <v>1266</v>
      </c>
      <c r="W14170" s="95">
        <v>21250</v>
      </c>
      <c r="X14170" s="93" t="s">
        <v>14445</v>
      </c>
      <c r="Y14170" s="93">
        <v>1</v>
      </c>
      <c r="Z14170" s="93"/>
      <c r="AA14170" s="93"/>
    </row>
    <row r="14171" spans="2:27">
      <c r="B14171" s="10" t="str">
        <f t="shared" si="1550"/>
        <v>Fedex Freight</v>
      </c>
      <c r="C14171" s="10" t="str">
        <f>INDEX('Vendor Dedupe'!F:F,MATCH(B14171,'Vendor Dedupe'!B:B,0))</f>
        <v>Fedex Freight</v>
      </c>
      <c r="D14171" s="10" t="str">
        <f t="shared" si="1551"/>
        <v>Freight Out-AF Non Taxable</v>
      </c>
      <c r="E14171" s="10" t="str">
        <f t="shared" si="1552"/>
        <v>Freight Out-AF Non Taxable</v>
      </c>
      <c r="F14171" s="111">
        <f t="shared" si="1553"/>
        <v>994.84</v>
      </c>
      <c r="G14171" s="101">
        <f t="shared" si="1554"/>
        <v>44978</v>
      </c>
      <c r="H14171" s="10" t="str">
        <f>INDEX('Vendor Map'!D:D,MATCH(C14171,'Vendor Map'!B:B,0))</f>
        <v>LTL/FTL</v>
      </c>
      <c r="I14171" s="10"/>
      <c r="J14171" s="10" t="str">
        <f>INDEX(Categories!B:B,MATCH(K14171,Categories!C:C,0))</f>
        <v>Transportation &amp; Logistics</v>
      </c>
      <c r="K14171" s="10" t="str">
        <f t="shared" si="1548"/>
        <v>LTL/FTL</v>
      </c>
      <c r="L14171" s="10"/>
      <c r="M14171" s="103"/>
      <c r="N14171" s="93" t="str">
        <f t="shared" si="1549"/>
        <v>Fedex Freight-021623-IN-108066--994.84-44978-Freight Out-AF Non Taxable</v>
      </c>
      <c r="O14171" s="93">
        <v>108066</v>
      </c>
      <c r="P14171" s="94">
        <v>44978</v>
      </c>
      <c r="Q14171" s="93" t="s">
        <v>14441</v>
      </c>
      <c r="R14171" s="93" t="s">
        <v>1347</v>
      </c>
      <c r="S14171" s="93" t="s">
        <v>1348</v>
      </c>
      <c r="T14171" s="93" t="s">
        <v>1347</v>
      </c>
      <c r="U14171" s="93" t="s">
        <v>4879</v>
      </c>
      <c r="V14171" s="93" t="s">
        <v>4880</v>
      </c>
      <c r="W14171" s="95">
        <v>994.84</v>
      </c>
      <c r="X14171" s="93"/>
      <c r="Y14171" s="93"/>
      <c r="Z14171" s="93"/>
      <c r="AA14171" s="93"/>
    </row>
    <row r="14172" spans="2:27">
      <c r="B14172" s="10" t="str">
        <f t="shared" si="1550"/>
        <v>Fedex Freight</v>
      </c>
      <c r="C14172" s="10" t="str">
        <f>INDEX('Vendor Dedupe'!F:F,MATCH(B14172,'Vendor Dedupe'!B:B,0))</f>
        <v>Fedex Freight</v>
      </c>
      <c r="D14172" s="10" t="str">
        <f t="shared" si="1551"/>
        <v>Freight In</v>
      </c>
      <c r="E14172" s="10" t="str">
        <f t="shared" si="1552"/>
        <v>Freight In</v>
      </c>
      <c r="F14172" s="111">
        <f t="shared" si="1553"/>
        <v>3092.71</v>
      </c>
      <c r="G14172" s="101">
        <f t="shared" si="1554"/>
        <v>44978</v>
      </c>
      <c r="H14172" s="10" t="str">
        <f>INDEX('Vendor Map'!D:D,MATCH(C14172,'Vendor Map'!B:B,0))</f>
        <v>LTL/FTL</v>
      </c>
      <c r="I14172" s="10"/>
      <c r="J14172" s="10" t="str">
        <f>INDEX(Categories!B:B,MATCH(K14172,Categories!C:C,0))</f>
        <v>Transportation &amp; Logistics</v>
      </c>
      <c r="K14172" s="10" t="str">
        <f t="shared" si="1548"/>
        <v>LTL/FTL</v>
      </c>
      <c r="L14172" s="10"/>
      <c r="M14172" s="103"/>
      <c r="N14172" s="93" t="str">
        <f t="shared" si="1549"/>
        <v>Fedex Freight-021623-IN-108066--3092.71-44978-Freight In</v>
      </c>
      <c r="O14172" s="93">
        <v>108066</v>
      </c>
      <c r="P14172" s="94">
        <v>44978</v>
      </c>
      <c r="Q14172" s="93" t="s">
        <v>14441</v>
      </c>
      <c r="R14172" s="93" t="s">
        <v>247</v>
      </c>
      <c r="S14172" s="93" t="s">
        <v>246</v>
      </c>
      <c r="T14172" s="93" t="s">
        <v>247</v>
      </c>
      <c r="U14172" s="93" t="s">
        <v>4879</v>
      </c>
      <c r="V14172" s="93" t="s">
        <v>4880</v>
      </c>
      <c r="W14172" s="95">
        <v>3092.71</v>
      </c>
      <c r="X14172" s="93"/>
      <c r="Y14172" s="93"/>
      <c r="Z14172" s="93"/>
      <c r="AA14172" s="93"/>
    </row>
    <row r="14173" spans="2:27">
      <c r="B14173" s="10" t="str">
        <f t="shared" si="1550"/>
        <v>Fedex Freight</v>
      </c>
      <c r="C14173" s="10" t="str">
        <f>INDEX('Vendor Dedupe'!F:F,MATCH(B14173,'Vendor Dedupe'!B:B,0))</f>
        <v>Fedex Freight</v>
      </c>
      <c r="D14173" s="10" t="str">
        <f t="shared" si="1551"/>
        <v>Freight In</v>
      </c>
      <c r="E14173" s="10" t="str">
        <f t="shared" si="1552"/>
        <v>Freight In</v>
      </c>
      <c r="F14173" s="111">
        <f t="shared" si="1553"/>
        <v>5290.19</v>
      </c>
      <c r="G14173" s="101">
        <f t="shared" si="1554"/>
        <v>44978</v>
      </c>
      <c r="H14173" s="10" t="str">
        <f>INDEX('Vendor Map'!D:D,MATCH(C14173,'Vendor Map'!B:B,0))</f>
        <v>LTL/FTL</v>
      </c>
      <c r="I14173" s="10"/>
      <c r="J14173" s="10" t="str">
        <f>INDEX(Categories!B:B,MATCH(K14173,Categories!C:C,0))</f>
        <v>Transportation &amp; Logistics</v>
      </c>
      <c r="K14173" s="10" t="str">
        <f t="shared" si="1548"/>
        <v>LTL/FTL</v>
      </c>
      <c r="L14173" s="10"/>
      <c r="M14173" s="103"/>
      <c r="N14173" s="93" t="str">
        <f t="shared" si="1549"/>
        <v>Fedex Freight-021623-IN-108066--5290.19-44978-Freight In</v>
      </c>
      <c r="O14173" s="93">
        <v>108066</v>
      </c>
      <c r="P14173" s="94">
        <v>44978</v>
      </c>
      <c r="Q14173" s="93" t="s">
        <v>14441</v>
      </c>
      <c r="R14173" s="93" t="s">
        <v>247</v>
      </c>
      <c r="S14173" s="93" t="s">
        <v>246</v>
      </c>
      <c r="T14173" s="93" t="s">
        <v>247</v>
      </c>
      <c r="U14173" s="93" t="s">
        <v>4879</v>
      </c>
      <c r="V14173" s="93" t="s">
        <v>4880</v>
      </c>
      <c r="W14173" s="95">
        <v>5290.19</v>
      </c>
      <c r="X14173" s="93"/>
      <c r="Y14173" s="93"/>
      <c r="Z14173" s="93"/>
      <c r="AA14173" s="93"/>
    </row>
    <row r="14174" spans="2:27">
      <c r="B14174" s="10" t="str">
        <f t="shared" si="1550"/>
        <v>Great West Life &amp; Annuity</v>
      </c>
      <c r="C14174" s="10" t="str">
        <f>INDEX('Vendor Dedupe'!F:F,MATCH(B14174,'Vendor Dedupe'!B:B,0))</f>
        <v>Great West Life &amp; Annuity</v>
      </c>
      <c r="D14174" s="10" t="str">
        <f t="shared" si="1551"/>
        <v>Benefit Expense</v>
      </c>
      <c r="E14174" s="10" t="str">
        <f t="shared" si="1552"/>
        <v>Benefit Expense</v>
      </c>
      <c r="F14174" s="111">
        <f t="shared" si="1553"/>
        <v>13331.05</v>
      </c>
      <c r="G14174" s="101">
        <f t="shared" si="1554"/>
        <v>44978</v>
      </c>
      <c r="H14174" s="10" t="str">
        <f>INDEX('Vendor Map'!D:D,MATCH(C14174,'Vendor Map'!B:B,0))</f>
        <v>Employee Benefits</v>
      </c>
      <c r="I14174" s="10"/>
      <c r="J14174" s="10" t="str">
        <f>INDEX(Categories!B:B,MATCH(K14174,Categories!C:C,0))</f>
        <v>HR</v>
      </c>
      <c r="K14174" s="10" t="str">
        <f t="shared" si="1548"/>
        <v>Employee Benefits</v>
      </c>
      <c r="L14174" s="10"/>
      <c r="M14174" s="103"/>
      <c r="N14174" s="93" t="str">
        <f t="shared" si="1549"/>
        <v>Great West Life &amp; Annuity-021423-IN-108060--13331.05-44978-Benefit Expense</v>
      </c>
      <c r="O14174" s="93">
        <v>108060</v>
      </c>
      <c r="P14174" s="94">
        <v>44978</v>
      </c>
      <c r="Q14174" s="93" t="s">
        <v>14446</v>
      </c>
      <c r="R14174" s="93" t="s">
        <v>1304</v>
      </c>
      <c r="S14174" s="93" t="s">
        <v>1305</v>
      </c>
      <c r="T14174" s="93" t="s">
        <v>1304</v>
      </c>
      <c r="U14174" s="93" t="s">
        <v>3111</v>
      </c>
      <c r="V14174" s="93" t="s">
        <v>3112</v>
      </c>
      <c r="W14174" s="95">
        <v>13331.05</v>
      </c>
      <c r="X14174" s="93"/>
      <c r="Y14174" s="93"/>
      <c r="Z14174" s="93"/>
      <c r="AA14174" s="93"/>
    </row>
    <row r="14175" spans="2:27">
      <c r="B14175" s="10" t="str">
        <f t="shared" si="1550"/>
        <v>Healthequity</v>
      </c>
      <c r="C14175" s="10" t="str">
        <f>INDEX('Vendor Dedupe'!F:F,MATCH(B14175,'Vendor Dedupe'!B:B,0))</f>
        <v>Healthequity</v>
      </c>
      <c r="D14175" s="10" t="str">
        <f t="shared" si="1551"/>
        <v>Benefit Expense</v>
      </c>
      <c r="E14175" s="10" t="str">
        <f t="shared" si="1552"/>
        <v>Benefit Expense</v>
      </c>
      <c r="F14175" s="111">
        <f t="shared" si="1553"/>
        <v>4631.5</v>
      </c>
      <c r="G14175" s="101">
        <f t="shared" si="1554"/>
        <v>44978</v>
      </c>
      <c r="H14175" s="10" t="str">
        <f>INDEX('Vendor Map'!D:D,MATCH(C14175,'Vendor Map'!B:B,0))</f>
        <v>Employee Benefits</v>
      </c>
      <c r="I14175" s="10"/>
      <c r="J14175" s="10" t="str">
        <f>INDEX(Categories!B:B,MATCH(K14175,Categories!C:C,0))</f>
        <v>HR</v>
      </c>
      <c r="K14175" s="10" t="str">
        <f t="shared" si="1548"/>
        <v>Employee Benefits</v>
      </c>
      <c r="L14175" s="10"/>
      <c r="M14175" s="103"/>
      <c r="N14175" s="93" t="str">
        <f t="shared" si="1549"/>
        <v>Healthequity-021323-IN-108056--4631.5-44978-Benefit Expense</v>
      </c>
      <c r="O14175" s="93">
        <v>108056</v>
      </c>
      <c r="P14175" s="94">
        <v>44978</v>
      </c>
      <c r="Q14175" s="93" t="s">
        <v>14447</v>
      </c>
      <c r="R14175" s="93" t="s">
        <v>1304</v>
      </c>
      <c r="S14175" s="93" t="s">
        <v>1305</v>
      </c>
      <c r="T14175" s="93" t="s">
        <v>1304</v>
      </c>
      <c r="U14175" s="93" t="s">
        <v>14448</v>
      </c>
      <c r="V14175" s="93" t="s">
        <v>14449</v>
      </c>
      <c r="W14175" s="95">
        <v>4631.5</v>
      </c>
      <c r="X14175" s="93"/>
      <c r="Y14175" s="93"/>
      <c r="Z14175" s="93"/>
      <c r="AA14175" s="93"/>
    </row>
    <row r="14176" spans="2:27">
      <c r="B14176" s="10" t="str">
        <f t="shared" si="1550"/>
        <v>Healthequity</v>
      </c>
      <c r="C14176" s="10" t="str">
        <f>INDEX('Vendor Dedupe'!F:F,MATCH(B14176,'Vendor Dedupe'!B:B,0))</f>
        <v>Healthequity</v>
      </c>
      <c r="D14176" s="10" t="str">
        <f t="shared" si="1551"/>
        <v>Benefit Expense</v>
      </c>
      <c r="E14176" s="10" t="str">
        <f t="shared" si="1552"/>
        <v>Benefit Expense</v>
      </c>
      <c r="F14176" s="111">
        <f t="shared" si="1553"/>
        <v>2338.83</v>
      </c>
      <c r="G14176" s="101">
        <f t="shared" si="1554"/>
        <v>44978</v>
      </c>
      <c r="H14176" s="10" t="str">
        <f>INDEX('Vendor Map'!D:D,MATCH(C14176,'Vendor Map'!B:B,0))</f>
        <v>Employee Benefits</v>
      </c>
      <c r="I14176" s="10"/>
      <c r="J14176" s="10" t="str">
        <f>INDEX(Categories!B:B,MATCH(K14176,Categories!C:C,0))</f>
        <v>HR</v>
      </c>
      <c r="K14176" s="10" t="str">
        <f t="shared" si="1548"/>
        <v>Employee Benefits</v>
      </c>
      <c r="L14176" s="10"/>
      <c r="M14176" s="103"/>
      <c r="N14176" s="93" t="str">
        <f t="shared" si="1549"/>
        <v>Healthequity-021423-IN-108058--2338.83-44978-Benefit Expense</v>
      </c>
      <c r="O14176" s="93">
        <v>108058</v>
      </c>
      <c r="P14176" s="94">
        <v>44978</v>
      </c>
      <c r="Q14176" s="93" t="s">
        <v>14446</v>
      </c>
      <c r="R14176" s="93" t="s">
        <v>1304</v>
      </c>
      <c r="S14176" s="93" t="s">
        <v>1305</v>
      </c>
      <c r="T14176" s="93" t="s">
        <v>1304</v>
      </c>
      <c r="U14176" s="93" t="s">
        <v>14448</v>
      </c>
      <c r="V14176" s="93" t="s">
        <v>14449</v>
      </c>
      <c r="W14176" s="95">
        <v>2338.83</v>
      </c>
      <c r="X14176" s="93"/>
      <c r="Y14176" s="93"/>
      <c r="Z14176" s="93"/>
      <c r="AA14176" s="93"/>
    </row>
    <row r="14177" spans="2:27">
      <c r="B14177" s="10" t="str">
        <f t="shared" si="1550"/>
        <v>Mountain West Business Solutions</v>
      </c>
      <c r="C14177" s="10" t="str">
        <f>INDEX('Vendor Dedupe'!F:F,MATCH(B14177,'Vendor Dedupe'!B:B,0))</f>
        <v>Mountain West Business Solutions</v>
      </c>
      <c r="D14177" s="10" t="str">
        <f t="shared" si="1551"/>
        <v>Computers, Software &amp; Equipment</v>
      </c>
      <c r="E14177" s="10" t="str">
        <f t="shared" si="1552"/>
        <v>Computers, Software &amp; Equipment</v>
      </c>
      <c r="F14177" s="111">
        <f t="shared" si="1553"/>
        <v>3497.68</v>
      </c>
      <c r="G14177" s="101">
        <f t="shared" si="1554"/>
        <v>44978</v>
      </c>
      <c r="H14177" s="10" t="str">
        <f>INDEX('Vendor Map'!D:D,MATCH(C14177,'Vendor Map'!B:B,0))</f>
        <v>Unmapped</v>
      </c>
      <c r="I14177" s="10"/>
      <c r="J14177" s="10" t="str">
        <f>INDEX(Categories!B:B,MATCH(K14177,Categories!C:C,0))</f>
        <v>Unaddressable</v>
      </c>
      <c r="K14177" s="10" t="str">
        <f t="shared" si="1548"/>
        <v>Unmapped</v>
      </c>
      <c r="L14177" s="10"/>
      <c r="M14177" s="103"/>
      <c r="N14177" s="93" t="str">
        <f t="shared" si="1549"/>
        <v>Mountain West Business Solutions-02212023-IN-108265--3497.68-44978-Computers, Software &amp; Equipment</v>
      </c>
      <c r="O14177" s="93">
        <v>108265</v>
      </c>
      <c r="P14177" s="94">
        <v>44978</v>
      </c>
      <c r="Q14177" s="93" t="s">
        <v>14450</v>
      </c>
      <c r="R14177" s="93" t="s">
        <v>592</v>
      </c>
      <c r="S14177" s="93" t="s">
        <v>593</v>
      </c>
      <c r="T14177" s="93" t="s">
        <v>592</v>
      </c>
      <c r="U14177" s="93" t="s">
        <v>14141</v>
      </c>
      <c r="V14177" s="93" t="s">
        <v>14142</v>
      </c>
      <c r="W14177" s="95">
        <v>3497.68</v>
      </c>
      <c r="X14177" s="93"/>
      <c r="Y14177" s="93"/>
      <c r="Z14177" s="93"/>
      <c r="AA14177" s="93"/>
    </row>
    <row r="14178" spans="2:27">
      <c r="B14178" s="10" t="str">
        <f t="shared" si="1550"/>
        <v>Mountain West Construction And Design</v>
      </c>
      <c r="C14178" s="10" t="str">
        <f>INDEX('Vendor Dedupe'!F:F,MATCH(B14178,'Vendor Dedupe'!B:B,0))</f>
        <v>Mountain West Construction And Design</v>
      </c>
      <c r="D14178" s="10" t="str">
        <f t="shared" si="1551"/>
        <v>INCORRECT VENDOR USED</v>
      </c>
      <c r="E14178" s="10" t="str">
        <f t="shared" si="1552"/>
        <v>Equip Lease - Warehouse</v>
      </c>
      <c r="F14178" s="111">
        <f t="shared" si="1553"/>
        <v>-482.63</v>
      </c>
      <c r="G14178" s="101">
        <f t="shared" si="1554"/>
        <v>44978</v>
      </c>
      <c r="H14178" s="10" t="str">
        <f>INDEX('Vendor Map'!D:D,MATCH(C14178,'Vendor Map'!B:B,0))</f>
        <v>General Contractors</v>
      </c>
      <c r="I14178" s="10"/>
      <c r="J14178" s="10" t="str">
        <f>INDEX(Categories!B:B,MATCH(K14178,Categories!C:C,0))</f>
        <v>Real Estate &amp; Facilities</v>
      </c>
      <c r="K14178" s="10" t="str">
        <f t="shared" si="1548"/>
        <v>General Contractors</v>
      </c>
      <c r="L14178" s="10"/>
      <c r="M14178" s="103"/>
      <c r="N14178" s="93" t="str">
        <f t="shared" si="1549"/>
        <v>Mountain West Construction And Design-022123-DM-36203---482.63-44978-INCORRECT VENDOR USED</v>
      </c>
      <c r="O14178" s="93">
        <v>36203</v>
      </c>
      <c r="P14178" s="94">
        <v>44978</v>
      </c>
      <c r="Q14178" s="93" t="s">
        <v>14451</v>
      </c>
      <c r="R14178" s="93" t="s">
        <v>14452</v>
      </c>
      <c r="S14178" s="93" t="s">
        <v>282</v>
      </c>
      <c r="T14178" s="93" t="s">
        <v>281</v>
      </c>
      <c r="U14178" s="93" t="s">
        <v>3643</v>
      </c>
      <c r="V14178" s="93" t="s">
        <v>3644</v>
      </c>
      <c r="W14178" s="95">
        <v>-482.63</v>
      </c>
      <c r="X14178" s="93"/>
      <c r="Y14178" s="93"/>
      <c r="Z14178" s="93"/>
      <c r="AA14178" s="93"/>
    </row>
    <row r="14179" spans="2:27">
      <c r="B14179" s="10" t="str">
        <f t="shared" si="1550"/>
        <v>Mx Merchant Services</v>
      </c>
      <c r="C14179" s="10" t="str">
        <f>INDEX('Vendor Dedupe'!F:F,MATCH(B14179,'Vendor Dedupe'!B:B,0))</f>
        <v>Mx Merchant Services</v>
      </c>
      <c r="D14179" s="10" t="str">
        <f t="shared" si="1551"/>
        <v>Finance Charges-AF Non Taxable</v>
      </c>
      <c r="E14179" s="10" t="str">
        <f t="shared" si="1552"/>
        <v>Finance Charges-AF Non Taxable</v>
      </c>
      <c r="F14179" s="111">
        <f t="shared" si="1553"/>
        <v>857.25</v>
      </c>
      <c r="G14179" s="101">
        <f t="shared" si="1554"/>
        <v>44978</v>
      </c>
      <c r="H14179" s="10" t="str">
        <f>INDEX('Vendor Map'!D:D,MATCH(C14179,'Vendor Map'!B:B,0))</f>
        <v>Unmapped</v>
      </c>
      <c r="I14179" s="10"/>
      <c r="J14179" s="10" t="str">
        <f>INDEX(Categories!B:B,MATCH(K14179,Categories!C:C,0))</f>
        <v>Unaddressable</v>
      </c>
      <c r="K14179" s="10" t="str">
        <f t="shared" si="1548"/>
        <v>Unmapped</v>
      </c>
      <c r="L14179" s="10"/>
      <c r="M14179" s="103"/>
      <c r="N14179" s="93" t="str">
        <f t="shared" si="1549"/>
        <v>Mx Merchant Services-020223-IN-108054--857.25-44978-Finance Charges-AF Non Taxable</v>
      </c>
      <c r="O14179" s="93">
        <v>108054</v>
      </c>
      <c r="P14179" s="94">
        <v>44978</v>
      </c>
      <c r="Q14179" s="93" t="s">
        <v>14272</v>
      </c>
      <c r="R14179" s="93" t="s">
        <v>1251</v>
      </c>
      <c r="S14179" s="93" t="s">
        <v>1252</v>
      </c>
      <c r="T14179" s="93" t="s">
        <v>1251</v>
      </c>
      <c r="U14179" s="93" t="s">
        <v>1298</v>
      </c>
      <c r="V14179" s="93" t="s">
        <v>1299</v>
      </c>
      <c r="W14179" s="95">
        <v>857.25</v>
      </c>
      <c r="X14179" s="93"/>
      <c r="Y14179" s="93"/>
      <c r="Z14179" s="93"/>
      <c r="AA14179" s="93"/>
    </row>
    <row r="14180" spans="2:27">
      <c r="B14180" s="10" t="str">
        <f t="shared" si="1550"/>
        <v>National Benefit Services</v>
      </c>
      <c r="C14180" s="10" t="str">
        <f>INDEX('Vendor Dedupe'!F:F,MATCH(B14180,'Vendor Dedupe'!B:B,0))</f>
        <v>National Benefit Services</v>
      </c>
      <c r="D14180" s="10" t="str">
        <f t="shared" si="1551"/>
        <v>Benefit Expense</v>
      </c>
      <c r="E14180" s="10" t="str">
        <f t="shared" si="1552"/>
        <v>Benefit Expense</v>
      </c>
      <c r="F14180" s="111">
        <f t="shared" si="1553"/>
        <v>1872.52</v>
      </c>
      <c r="G14180" s="101">
        <f t="shared" si="1554"/>
        <v>44978</v>
      </c>
      <c r="H14180" s="10" t="str">
        <f>INDEX('Vendor Map'!D:D,MATCH(C14180,'Vendor Map'!B:B,0))</f>
        <v>Employee Benefits</v>
      </c>
      <c r="I14180" s="10"/>
      <c r="J14180" s="10" t="str">
        <f>INDEX(Categories!B:B,MATCH(K14180,Categories!C:C,0))</f>
        <v>HR</v>
      </c>
      <c r="K14180" s="10" t="str">
        <f t="shared" si="1548"/>
        <v>Employee Benefits</v>
      </c>
      <c r="L14180" s="10"/>
      <c r="M14180" s="103"/>
      <c r="N14180" s="93" t="str">
        <f t="shared" si="1549"/>
        <v>National Benefit Services-021323-IN-108055--1872.52-44978-Benefit Expense</v>
      </c>
      <c r="O14180" s="93">
        <v>108055</v>
      </c>
      <c r="P14180" s="94">
        <v>44978</v>
      </c>
      <c r="Q14180" s="93" t="s">
        <v>14447</v>
      </c>
      <c r="R14180" s="93" t="s">
        <v>1304</v>
      </c>
      <c r="S14180" s="93" t="s">
        <v>1305</v>
      </c>
      <c r="T14180" s="93" t="s">
        <v>1304</v>
      </c>
      <c r="U14180" s="93" t="s">
        <v>1306</v>
      </c>
      <c r="V14180" s="93" t="s">
        <v>1307</v>
      </c>
      <c r="W14180" s="95">
        <v>1872.52</v>
      </c>
      <c r="X14180" s="93"/>
      <c r="Y14180" s="93"/>
      <c r="Z14180" s="93"/>
      <c r="AA14180" s="93"/>
    </row>
    <row r="14181" spans="2:27">
      <c r="B14181" s="10" t="str">
        <f t="shared" si="1550"/>
        <v>Shield Safety</v>
      </c>
      <c r="C14181" s="10" t="str">
        <f>INDEX('Vendor Dedupe'!F:F,MATCH(B14181,'Vendor Dedupe'!B:B,0))</f>
        <v>Shield Safety</v>
      </c>
      <c r="D14181" s="10" t="str">
        <f t="shared" si="1551"/>
        <v>Safety</v>
      </c>
      <c r="E14181" s="10" t="str">
        <f t="shared" si="1552"/>
        <v>Safety</v>
      </c>
      <c r="F14181" s="111">
        <f t="shared" si="1553"/>
        <v>350.31</v>
      </c>
      <c r="G14181" s="101">
        <f t="shared" si="1554"/>
        <v>44978</v>
      </c>
      <c r="H14181" s="10" t="str">
        <f>INDEX('Vendor Map'!D:D,MATCH(C14181,'Vendor Map'!B:B,0))</f>
        <v>Unmapped</v>
      </c>
      <c r="I14181" s="10"/>
      <c r="J14181" s="10" t="str">
        <f>INDEX(Categories!B:B,MATCH(K14181,Categories!C:C,0))</f>
        <v>Unaddressable</v>
      </c>
      <c r="K14181" s="10" t="str">
        <f t="shared" si="1548"/>
        <v>Unmapped</v>
      </c>
      <c r="L14181" s="10"/>
      <c r="M14181" s="103"/>
      <c r="N14181" s="93" t="str">
        <f t="shared" si="1549"/>
        <v>Shield Safety-02212803379-IN-108365--350.31-44978-Safety</v>
      </c>
      <c r="O14181" s="93">
        <v>108365</v>
      </c>
      <c r="P14181" s="94">
        <v>44978</v>
      </c>
      <c r="Q14181" s="93" t="s">
        <v>14453</v>
      </c>
      <c r="R14181" s="93" t="s">
        <v>1931</v>
      </c>
      <c r="S14181" s="93" t="s">
        <v>1932</v>
      </c>
      <c r="T14181" s="93" t="s">
        <v>1931</v>
      </c>
      <c r="U14181" s="93" t="s">
        <v>1933</v>
      </c>
      <c r="V14181" s="93" t="s">
        <v>1934</v>
      </c>
      <c r="W14181" s="95">
        <v>350.31</v>
      </c>
      <c r="X14181" s="93"/>
      <c r="Y14181" s="93"/>
      <c r="Z14181" s="93"/>
      <c r="AA14181" s="93"/>
    </row>
    <row r="14182" spans="2:27">
      <c r="B14182" s="10" t="str">
        <f t="shared" si="1550"/>
        <v>Suburban Propane</v>
      </c>
      <c r="C14182" s="10" t="str">
        <f>INDEX('Vendor Dedupe'!F:F,MATCH(B14182,'Vendor Dedupe'!B:B,0))</f>
        <v>Suburban Propane</v>
      </c>
      <c r="D14182" s="10" t="str">
        <f t="shared" si="1551"/>
        <v>Supplies - Warehouse</v>
      </c>
      <c r="E14182" s="10" t="str">
        <f t="shared" si="1552"/>
        <v>Supplies - Warehouse</v>
      </c>
      <c r="F14182" s="111">
        <f t="shared" si="1553"/>
        <v>85.8</v>
      </c>
      <c r="G14182" s="101">
        <f t="shared" si="1554"/>
        <v>44978</v>
      </c>
      <c r="H14182" s="10" t="str">
        <f>INDEX('Vendor Map'!D:D,MATCH(C14182,'Vendor Map'!B:B,0))</f>
        <v>Unmapped</v>
      </c>
      <c r="I14182" s="10"/>
      <c r="J14182" s="10" t="str">
        <f>INDEX(Categories!B:B,MATCH(K14182,Categories!C:C,0))</f>
        <v>Unaddressable</v>
      </c>
      <c r="K14182" s="10" t="str">
        <f t="shared" si="1548"/>
        <v>Unmapped</v>
      </c>
      <c r="L14182" s="10"/>
      <c r="M14182" s="103"/>
      <c r="N14182" s="93" t="str">
        <f t="shared" si="1549"/>
        <v>Suburban Propane-021623-IN-108064--85.8-44978-Supplies - Warehouse</v>
      </c>
      <c r="O14182" s="93">
        <v>108064</v>
      </c>
      <c r="P14182" s="94">
        <v>44978</v>
      </c>
      <c r="Q14182" s="93" t="s">
        <v>14441</v>
      </c>
      <c r="R14182" s="93" t="s">
        <v>191</v>
      </c>
      <c r="S14182" s="93" t="s">
        <v>188</v>
      </c>
      <c r="T14182" s="93" t="s">
        <v>191</v>
      </c>
      <c r="U14182" s="93" t="s">
        <v>1330</v>
      </c>
      <c r="V14182" s="93" t="s">
        <v>1331</v>
      </c>
      <c r="W14182" s="95">
        <v>85.8</v>
      </c>
      <c r="X14182" s="93"/>
      <c r="Y14182" s="93"/>
      <c r="Z14182" s="93"/>
      <c r="AA14182" s="93"/>
    </row>
    <row r="14183" spans="2:27">
      <c r="B14183" s="10" t="str">
        <f t="shared" si="1550"/>
        <v>Sun Life Assurance Company Of Canada</v>
      </c>
      <c r="C14183" s="10" t="str">
        <f>INDEX('Vendor Dedupe'!F:F,MATCH(B14183,'Vendor Dedupe'!B:B,0))</f>
        <v>Sun Life Assurance Company Of Canada</v>
      </c>
      <c r="D14183" s="10" t="str">
        <f t="shared" si="1551"/>
        <v>Benefit Expense</v>
      </c>
      <c r="E14183" s="10" t="str">
        <f t="shared" si="1552"/>
        <v>Benefit Expense</v>
      </c>
      <c r="F14183" s="111">
        <f t="shared" si="1553"/>
        <v>16032.32</v>
      </c>
      <c r="G14183" s="101">
        <f t="shared" si="1554"/>
        <v>44978</v>
      </c>
      <c r="H14183" s="10" t="str">
        <f>INDEX('Vendor Map'!D:D,MATCH(C14183,'Vendor Map'!B:B,0))</f>
        <v>Employee Benefits</v>
      </c>
      <c r="I14183" s="10"/>
      <c r="J14183" s="10" t="str">
        <f>INDEX(Categories!B:B,MATCH(K14183,Categories!C:C,0))</f>
        <v>HR</v>
      </c>
      <c r="K14183" s="10" t="str">
        <f t="shared" si="1548"/>
        <v>Employee Benefits</v>
      </c>
      <c r="L14183" s="10"/>
      <c r="M14183" s="103"/>
      <c r="N14183" s="93" t="str">
        <f t="shared" si="1549"/>
        <v>Sun Life Assurance Company Of Canada-021523-IN-108063--16032.32-44978-Benefit Expense</v>
      </c>
      <c r="O14183" s="93">
        <v>108063</v>
      </c>
      <c r="P14183" s="94">
        <v>44978</v>
      </c>
      <c r="Q14183" s="93" t="s">
        <v>14359</v>
      </c>
      <c r="R14183" s="93" t="s">
        <v>1304</v>
      </c>
      <c r="S14183" s="93" t="s">
        <v>1305</v>
      </c>
      <c r="T14183" s="93" t="s">
        <v>1304</v>
      </c>
      <c r="U14183" s="93" t="s">
        <v>14454</v>
      </c>
      <c r="V14183" s="93" t="s">
        <v>14455</v>
      </c>
      <c r="W14183" s="95">
        <v>16032.32</v>
      </c>
      <c r="X14183" s="93"/>
      <c r="Y14183" s="93"/>
      <c r="Z14183" s="93"/>
      <c r="AA14183" s="93"/>
    </row>
    <row r="14184" spans="2:27">
      <c r="B14184" s="10" t="str">
        <f t="shared" si="1550"/>
        <v>Travelers</v>
      </c>
      <c r="C14184" s="10" t="str">
        <f>INDEX('Vendor Dedupe'!F:F,MATCH(B14184,'Vendor Dedupe'!B:B,0))</f>
        <v>Travelers</v>
      </c>
      <c r="D14184" s="10" t="str">
        <f t="shared" si="1551"/>
        <v>Pre Payments</v>
      </c>
      <c r="E14184" s="10" t="str">
        <f t="shared" si="1552"/>
        <v>Pre Payments</v>
      </c>
      <c r="F14184" s="111">
        <f t="shared" si="1553"/>
        <v>24810.400000000001</v>
      </c>
      <c r="G14184" s="101">
        <f t="shared" si="1554"/>
        <v>44978</v>
      </c>
      <c r="H14184" s="10" t="str">
        <f>INDEX('Vendor Map'!D:D,MATCH(C14184,'Vendor Map'!B:B,0))</f>
        <v>Corporate Insurance</v>
      </c>
      <c r="I14184" s="10"/>
      <c r="J14184" s="10" t="str">
        <f>INDEX(Categories!B:B,MATCH(K14184,Categories!C:C,0))</f>
        <v>Finance &amp; Risk</v>
      </c>
      <c r="K14184" s="10" t="str">
        <f t="shared" si="1548"/>
        <v>Corporate Insurance</v>
      </c>
      <c r="L14184" s="10"/>
      <c r="M14184" s="103"/>
      <c r="N14184" s="93" t="str">
        <f t="shared" si="1549"/>
        <v>Travelers-021423-IN-108061--24810.4-44978-Pre Payments</v>
      </c>
      <c r="O14184" s="93">
        <v>108061</v>
      </c>
      <c r="P14184" s="94">
        <v>44978</v>
      </c>
      <c r="Q14184" s="93" t="s">
        <v>14446</v>
      </c>
      <c r="R14184" s="93" t="s">
        <v>184</v>
      </c>
      <c r="S14184" s="93" t="s">
        <v>185</v>
      </c>
      <c r="T14184" s="93" t="s">
        <v>184</v>
      </c>
      <c r="U14184" s="93" t="s">
        <v>1332</v>
      </c>
      <c r="V14184" s="93" t="s">
        <v>1333</v>
      </c>
      <c r="W14184" s="95">
        <v>24810.400000000001</v>
      </c>
      <c r="X14184" s="93"/>
      <c r="Y14184" s="93"/>
      <c r="Z14184" s="93"/>
      <c r="AA14184" s="93"/>
    </row>
    <row r="14185" spans="2:27">
      <c r="B14185" s="10" t="str">
        <f t="shared" si="1550"/>
        <v>Tricorbraun Industrial</v>
      </c>
      <c r="C14185" s="10" t="str">
        <f>INDEX('Vendor Dedupe'!F:F,MATCH(B14185,'Vendor Dedupe'!B:B,0))</f>
        <v>Tricorbraun Industrial</v>
      </c>
      <c r="D14185" s="10" t="str">
        <f t="shared" si="1551"/>
        <v>Lid White 4G Square Pail (#70 Mold)</v>
      </c>
      <c r="E14185" s="10" t="str">
        <f t="shared" si="1552"/>
        <v>Inventory - Finished Goods</v>
      </c>
      <c r="F14185" s="111">
        <f t="shared" si="1553"/>
        <v>2457.6</v>
      </c>
      <c r="G14185" s="101">
        <f t="shared" si="1554"/>
        <v>44978</v>
      </c>
      <c r="H14185" s="10" t="str">
        <f>INDEX('Vendor Map'!D:D,MATCH(C14185,'Vendor Map'!B:B,0))</f>
        <v>Packaging &amp; Shipping Supplies</v>
      </c>
      <c r="I14185" s="10"/>
      <c r="J14185" s="10" t="str">
        <f>INDEX(Categories!B:B,MATCH(K14185,Categories!C:C,0))</f>
        <v>Packing &amp; Shipping Supplies</v>
      </c>
      <c r="K14185" s="10" t="str">
        <f t="shared" si="1548"/>
        <v>Packaging &amp; Shipping Supplies</v>
      </c>
      <c r="L14185" s="10"/>
      <c r="M14185" s="103"/>
      <c r="N14185" s="93" t="str">
        <f t="shared" si="1549"/>
        <v>Tricorbraun Industrial-3083334-IN-108348-PO-0000032185-2457.6-44978-Lid White 4G Square Pail (#70 Mold)</v>
      </c>
      <c r="O14185" s="93">
        <v>108348</v>
      </c>
      <c r="P14185" s="94">
        <v>44978</v>
      </c>
      <c r="Q14185" s="93" t="s">
        <v>14456</v>
      </c>
      <c r="R14185" s="93" t="s">
        <v>650</v>
      </c>
      <c r="S14185" s="93" t="s">
        <v>354</v>
      </c>
      <c r="T14185" s="93" t="s">
        <v>355</v>
      </c>
      <c r="U14185" s="93" t="s">
        <v>348</v>
      </c>
      <c r="V14185" s="93" t="s">
        <v>349</v>
      </c>
      <c r="W14185" s="95">
        <v>2457.6</v>
      </c>
      <c r="X14185" s="93" t="s">
        <v>14457</v>
      </c>
      <c r="Y14185" s="93">
        <v>1</v>
      </c>
      <c r="Z14185" s="93"/>
      <c r="AA14185" s="93"/>
    </row>
    <row r="14186" spans="2:27">
      <c r="B14186" s="10" t="str">
        <f t="shared" si="1550"/>
        <v>Uline</v>
      </c>
      <c r="C14186" s="10" t="str">
        <f>INDEX('Vendor Dedupe'!F:F,MATCH(B14186,'Vendor Dedupe'!B:B,0))</f>
        <v>Uline</v>
      </c>
      <c r="D14186" s="10" t="str">
        <f t="shared" si="1551"/>
        <v>Supplies - Production</v>
      </c>
      <c r="E14186" s="10" t="str">
        <f t="shared" si="1552"/>
        <v>Supplies - Production</v>
      </c>
      <c r="F14186" s="111">
        <f t="shared" si="1553"/>
        <v>206.7</v>
      </c>
      <c r="G14186" s="101">
        <f t="shared" si="1554"/>
        <v>44978</v>
      </c>
      <c r="H14186" s="10" t="str">
        <f>INDEX('Vendor Map'!D:D,MATCH(C14186,'Vendor Map'!B:B,0))</f>
        <v>Packaging &amp; Shipping Supplies</v>
      </c>
      <c r="I14186" s="10"/>
      <c r="J14186" s="10" t="str">
        <f>INDEX(Categories!B:B,MATCH(K14186,Categories!C:C,0))</f>
        <v>Packing &amp; Shipping Supplies</v>
      </c>
      <c r="K14186" s="10" t="str">
        <f t="shared" si="1548"/>
        <v>Packaging &amp; Shipping Supplies</v>
      </c>
      <c r="L14186" s="10"/>
      <c r="M14186" s="103"/>
      <c r="N14186" s="93" t="str">
        <f t="shared" si="1549"/>
        <v>Uline-02212023-IN-108318--206.7-44978-Supplies - Production</v>
      </c>
      <c r="O14186" s="93">
        <v>108318</v>
      </c>
      <c r="P14186" s="94">
        <v>44978</v>
      </c>
      <c r="Q14186" s="93" t="s">
        <v>14450</v>
      </c>
      <c r="R14186" s="93" t="s">
        <v>418</v>
      </c>
      <c r="S14186" s="93" t="s">
        <v>417</v>
      </c>
      <c r="T14186" s="93" t="s">
        <v>418</v>
      </c>
      <c r="U14186" s="93" t="s">
        <v>566</v>
      </c>
      <c r="V14186" s="93" t="s">
        <v>566</v>
      </c>
      <c r="W14186" s="95">
        <v>206.7</v>
      </c>
      <c r="X14186" s="93"/>
      <c r="Y14186" s="93"/>
      <c r="Z14186" s="93"/>
      <c r="AA14186" s="93"/>
    </row>
    <row r="14187" spans="2:27">
      <c r="B14187" s="10" t="str">
        <f t="shared" si="1550"/>
        <v>Ups Freight</v>
      </c>
      <c r="C14187" s="10" t="str">
        <f>INDEX('Vendor Dedupe'!F:F,MATCH(B14187,'Vendor Dedupe'!B:B,0))</f>
        <v>Ups Freight</v>
      </c>
      <c r="D14187" s="10" t="str">
        <f t="shared" si="1551"/>
        <v>Freight In</v>
      </c>
      <c r="E14187" s="10" t="str">
        <f t="shared" si="1552"/>
        <v>Freight In</v>
      </c>
      <c r="F14187" s="111">
        <f t="shared" si="1553"/>
        <v>60.38</v>
      </c>
      <c r="G14187" s="101">
        <f t="shared" si="1554"/>
        <v>44978</v>
      </c>
      <c r="H14187" s="10" t="str">
        <f>INDEX('Vendor Map'!D:D,MATCH(C14187,'Vendor Map'!B:B,0))</f>
        <v>LTL/FTL</v>
      </c>
      <c r="I14187" s="10"/>
      <c r="J14187" s="10" t="str">
        <f>INDEX(Categories!B:B,MATCH(K14187,Categories!C:C,0))</f>
        <v>Transportation &amp; Logistics</v>
      </c>
      <c r="K14187" s="10" t="str">
        <f t="shared" si="1548"/>
        <v>LTL/FTL</v>
      </c>
      <c r="L14187" s="10"/>
      <c r="M14187" s="103"/>
      <c r="N14187" s="93" t="str">
        <f t="shared" si="1549"/>
        <v>Ups Freight-02212023-IN-108338--60.38-44978-Freight In</v>
      </c>
      <c r="O14187" s="93">
        <v>108338</v>
      </c>
      <c r="P14187" s="94">
        <v>44978</v>
      </c>
      <c r="Q14187" s="93" t="s">
        <v>14450</v>
      </c>
      <c r="R14187" s="93" t="s">
        <v>247</v>
      </c>
      <c r="S14187" s="93" t="s">
        <v>246</v>
      </c>
      <c r="T14187" s="93" t="s">
        <v>247</v>
      </c>
      <c r="U14187" s="93" t="s">
        <v>1349</v>
      </c>
      <c r="V14187" s="93" t="s">
        <v>1350</v>
      </c>
      <c r="W14187" s="95">
        <v>60.38</v>
      </c>
      <c r="X14187" s="93"/>
      <c r="Y14187" s="93"/>
      <c r="Z14187" s="93"/>
      <c r="AA14187" s="93"/>
    </row>
    <row r="14188" spans="2:27">
      <c r="B14188" s="10" t="str">
        <f t="shared" si="1550"/>
        <v>Xtra Lease</v>
      </c>
      <c r="C14188" s="10" t="str">
        <f>INDEX('Vendor Dedupe'!F:F,MATCH(B14188,'Vendor Dedupe'!B:B,0))</f>
        <v>Xtra Lease</v>
      </c>
      <c r="D14188" s="10" t="str">
        <f t="shared" si="1551"/>
        <v>Equip Lease - Warehouse</v>
      </c>
      <c r="E14188" s="10" t="str">
        <f t="shared" si="1552"/>
        <v>Equip Lease - Warehouse</v>
      </c>
      <c r="F14188" s="111">
        <f t="shared" si="1553"/>
        <v>132.65</v>
      </c>
      <c r="G14188" s="101">
        <f t="shared" si="1554"/>
        <v>44978</v>
      </c>
      <c r="H14188" s="10" t="str">
        <f>INDEX('Vendor Map'!D:D,MATCH(C14188,'Vendor Map'!B:B,0))</f>
        <v>Fleet</v>
      </c>
      <c r="I14188" s="10"/>
      <c r="J14188" s="10" t="str">
        <f>INDEX(Categories!B:B,MATCH(K14188,Categories!C:C,0))</f>
        <v>Fleet</v>
      </c>
      <c r="K14188" s="10" t="str">
        <f t="shared" si="1548"/>
        <v>Fleet</v>
      </c>
      <c r="L14188" s="10"/>
      <c r="M14188" s="103"/>
      <c r="N14188" s="93" t="str">
        <f t="shared" si="1549"/>
        <v>Xtra Lease-022123-IN-108203--132.65-44978-Equip Lease - Warehouse</v>
      </c>
      <c r="O14188" s="93">
        <v>108203</v>
      </c>
      <c r="P14188" s="94">
        <v>44978</v>
      </c>
      <c r="Q14188" s="93" t="s">
        <v>14458</v>
      </c>
      <c r="R14188" s="93" t="s">
        <v>281</v>
      </c>
      <c r="S14188" s="93" t="s">
        <v>282</v>
      </c>
      <c r="T14188" s="93" t="s">
        <v>281</v>
      </c>
      <c r="U14188" s="93" t="s">
        <v>1351</v>
      </c>
      <c r="V14188" s="93" t="s">
        <v>1351</v>
      </c>
      <c r="W14188" s="95">
        <v>132.65</v>
      </c>
      <c r="X14188" s="93"/>
      <c r="Y14188" s="93"/>
      <c r="Z14188" s="93"/>
      <c r="AA14188" s="93"/>
    </row>
    <row r="14189" spans="2:27">
      <c r="B14189" s="10" t="str">
        <f t="shared" si="1550"/>
        <v>Xtra Lease</v>
      </c>
      <c r="C14189" s="10" t="str">
        <f>INDEX('Vendor Dedupe'!F:F,MATCH(B14189,'Vendor Dedupe'!B:B,0))</f>
        <v>Xtra Lease</v>
      </c>
      <c r="D14189" s="10" t="str">
        <f t="shared" si="1551"/>
        <v>Equip Lease - Warehouse</v>
      </c>
      <c r="E14189" s="10" t="str">
        <f t="shared" si="1552"/>
        <v>Equip Lease - Warehouse</v>
      </c>
      <c r="F14189" s="111">
        <f t="shared" si="1553"/>
        <v>148.91999999999999</v>
      </c>
      <c r="G14189" s="101">
        <f t="shared" si="1554"/>
        <v>44978</v>
      </c>
      <c r="H14189" s="10" t="str">
        <f>INDEX('Vendor Map'!D:D,MATCH(C14189,'Vendor Map'!B:B,0))</f>
        <v>Fleet</v>
      </c>
      <c r="I14189" s="10"/>
      <c r="J14189" s="10" t="str">
        <f>INDEX(Categories!B:B,MATCH(K14189,Categories!C:C,0))</f>
        <v>Fleet</v>
      </c>
      <c r="K14189" s="10" t="str">
        <f t="shared" si="1548"/>
        <v>Fleet</v>
      </c>
      <c r="L14189" s="10"/>
      <c r="M14189" s="103"/>
      <c r="N14189" s="93" t="str">
        <f t="shared" si="1549"/>
        <v>Xtra Lease-04898615-IN-108363--148.92-44978-Equip Lease - Warehouse</v>
      </c>
      <c r="O14189" s="93">
        <v>108363</v>
      </c>
      <c r="P14189" s="94">
        <v>44978</v>
      </c>
      <c r="Q14189" s="93" t="s">
        <v>14459</v>
      </c>
      <c r="R14189" s="93" t="s">
        <v>281</v>
      </c>
      <c r="S14189" s="93" t="s">
        <v>282</v>
      </c>
      <c r="T14189" s="93" t="s">
        <v>281</v>
      </c>
      <c r="U14189" s="93" t="s">
        <v>1351</v>
      </c>
      <c r="V14189" s="93" t="s">
        <v>1351</v>
      </c>
      <c r="W14189" s="95">
        <v>148.91999999999999</v>
      </c>
      <c r="X14189" s="93"/>
      <c r="Y14189" s="93"/>
      <c r="Z14189" s="93"/>
      <c r="AA14189" s="93"/>
    </row>
    <row r="14190" spans="2:27">
      <c r="B14190" s="10" t="str">
        <f t="shared" si="1550"/>
        <v>Xtra Lease</v>
      </c>
      <c r="C14190" s="10" t="str">
        <f>INDEX('Vendor Dedupe'!F:F,MATCH(B14190,'Vendor Dedupe'!B:B,0))</f>
        <v>Xtra Lease</v>
      </c>
      <c r="D14190" s="10" t="str">
        <f t="shared" si="1551"/>
        <v>Equip Lease - Warehouse</v>
      </c>
      <c r="E14190" s="10" t="str">
        <f t="shared" si="1552"/>
        <v>Equip Lease - Warehouse</v>
      </c>
      <c r="F14190" s="111">
        <f t="shared" si="1553"/>
        <v>5957.74</v>
      </c>
      <c r="G14190" s="101">
        <f t="shared" si="1554"/>
        <v>44978</v>
      </c>
      <c r="H14190" s="10" t="str">
        <f>INDEX('Vendor Map'!D:D,MATCH(C14190,'Vendor Map'!B:B,0))</f>
        <v>Fleet</v>
      </c>
      <c r="I14190" s="10"/>
      <c r="J14190" s="10" t="str">
        <f>INDEX(Categories!B:B,MATCH(K14190,Categories!C:C,0))</f>
        <v>Fleet</v>
      </c>
      <c r="K14190" s="10" t="str">
        <f t="shared" si="1548"/>
        <v>Fleet</v>
      </c>
      <c r="L14190" s="10"/>
      <c r="M14190" s="103"/>
      <c r="N14190" s="93" t="str">
        <f t="shared" si="1549"/>
        <v>Xtra Lease-21523-IN-108062--5957.74-44978-Equip Lease - Warehouse</v>
      </c>
      <c r="O14190" s="93">
        <v>108062</v>
      </c>
      <c r="P14190" s="94">
        <v>44978</v>
      </c>
      <c r="Q14190" s="93" t="s">
        <v>14460</v>
      </c>
      <c r="R14190" s="93" t="s">
        <v>281</v>
      </c>
      <c r="S14190" s="93" t="s">
        <v>282</v>
      </c>
      <c r="T14190" s="93" t="s">
        <v>281</v>
      </c>
      <c r="U14190" s="93" t="s">
        <v>1351</v>
      </c>
      <c r="V14190" s="93" t="s">
        <v>1351</v>
      </c>
      <c r="W14190" s="95">
        <v>5957.74</v>
      </c>
      <c r="X14190" s="93"/>
      <c r="Y14190" s="93"/>
      <c r="Z14190" s="93"/>
      <c r="AA14190" s="93"/>
    </row>
    <row r="14191" spans="2:27">
      <c r="B14191" s="10" t="str">
        <f t="shared" si="1550"/>
        <v>Aramark Uniform Services</v>
      </c>
      <c r="C14191" s="10" t="str">
        <f>INDEX('Vendor Dedupe'!F:F,MATCH(B14191,'Vendor Dedupe'!B:B,0))</f>
        <v>Aramark Uniform Services</v>
      </c>
      <c r="D14191" s="10" t="str">
        <f t="shared" si="1551"/>
        <v>Smocks/GMP Cleaning</v>
      </c>
      <c r="E14191" s="10" t="str">
        <f t="shared" si="1552"/>
        <v>Smocks/GMP Cleaning</v>
      </c>
      <c r="F14191" s="111">
        <f t="shared" si="1553"/>
        <v>85.45</v>
      </c>
      <c r="G14191" s="101">
        <f t="shared" si="1554"/>
        <v>44979</v>
      </c>
      <c r="H14191" s="10" t="str">
        <f>INDEX('Vendor Map'!D:D,MATCH(C14191,'Vendor Map'!B:B,0))</f>
        <v>Uniforms</v>
      </c>
      <c r="I14191" s="10"/>
      <c r="J14191" s="10" t="str">
        <f>INDEX(Categories!B:B,MATCH(K14191,Categories!C:C,0))</f>
        <v>Administrative</v>
      </c>
      <c r="K14191" s="10" t="str">
        <f t="shared" si="1548"/>
        <v>Uniforms</v>
      </c>
      <c r="L14191" s="10"/>
      <c r="M14191" s="103"/>
      <c r="N14191" s="93" t="str">
        <f t="shared" si="1549"/>
        <v>Aramark Uniform Services-4583137615-IN-108144--85.45-44979-Smocks/GMP Cleaning</v>
      </c>
      <c r="O14191" s="93">
        <v>108144</v>
      </c>
      <c r="P14191" s="94">
        <v>44979</v>
      </c>
      <c r="Q14191" s="93" t="s">
        <v>14461</v>
      </c>
      <c r="R14191" s="93" t="s">
        <v>576</v>
      </c>
      <c r="S14191" s="93" t="s">
        <v>577</v>
      </c>
      <c r="T14191" s="93" t="s">
        <v>576</v>
      </c>
      <c r="U14191" s="93" t="s">
        <v>578</v>
      </c>
      <c r="V14191" s="93" t="s">
        <v>579</v>
      </c>
      <c r="W14191" s="95">
        <v>85.45</v>
      </c>
      <c r="X14191" s="93"/>
      <c r="Y14191" s="93"/>
      <c r="Z14191" s="93"/>
      <c r="AA14191" s="93"/>
    </row>
    <row r="14192" spans="2:27">
      <c r="B14192" s="10" t="str">
        <f t="shared" si="1550"/>
        <v>Chano And Sons Inc</v>
      </c>
      <c r="C14192" s="10" t="str">
        <f>INDEX('Vendor Dedupe'!F:F,MATCH(B14192,'Vendor Dedupe'!B:B,0))</f>
        <v>Chano And Sons Inc</v>
      </c>
      <c r="D14192" s="10" t="str">
        <f t="shared" si="1551"/>
        <v>Payroll - Prod OH</v>
      </c>
      <c r="E14192" s="10" t="str">
        <f t="shared" si="1552"/>
        <v>Payroll - Prod OH</v>
      </c>
      <c r="F14192" s="111">
        <f t="shared" si="1553"/>
        <v>1623.44</v>
      </c>
      <c r="G14192" s="101">
        <f t="shared" si="1554"/>
        <v>44979</v>
      </c>
      <c r="H14192" s="10" t="str">
        <f>INDEX('Vendor Map'!D:D,MATCH(C14192,'Vendor Map'!B:B,0))</f>
        <v>Non IT Temp Labor</v>
      </c>
      <c r="I14192" s="10"/>
      <c r="J14192" s="10" t="str">
        <f>INDEX(Categories!B:B,MATCH(K14192,Categories!C:C,0))</f>
        <v>HR</v>
      </c>
      <c r="K14192" s="10" t="str">
        <f t="shared" si="1548"/>
        <v>Non IT Temp Labor</v>
      </c>
      <c r="L14192" s="10"/>
      <c r="M14192" s="103"/>
      <c r="N14192" s="93" t="str">
        <f t="shared" si="1549"/>
        <v>Chano And Sons Inc-9694-IN-108155--1623.44-44979-Payroll - Prod OH</v>
      </c>
      <c r="O14192" s="93">
        <v>108155</v>
      </c>
      <c r="P14192" s="94">
        <v>44979</v>
      </c>
      <c r="Q14192" s="93" t="s">
        <v>14462</v>
      </c>
      <c r="R14192" s="93" t="s">
        <v>207</v>
      </c>
      <c r="S14192" s="93" t="s">
        <v>208</v>
      </c>
      <c r="T14192" s="93" t="s">
        <v>207</v>
      </c>
      <c r="U14192" s="93" t="s">
        <v>383</v>
      </c>
      <c r="V14192" s="93" t="s">
        <v>384</v>
      </c>
      <c r="W14192" s="95">
        <v>1623.44</v>
      </c>
      <c r="X14192" s="93"/>
      <c r="Y14192" s="93"/>
      <c r="Z14192" s="93"/>
      <c r="AA14192" s="93" t="s">
        <v>211</v>
      </c>
    </row>
    <row r="14193" spans="2:27">
      <c r="B14193" s="10" t="str">
        <f t="shared" si="1550"/>
        <v>Chano And Sons Inc</v>
      </c>
      <c r="C14193" s="10" t="str">
        <f>INDEX('Vendor Dedupe'!F:F,MATCH(B14193,'Vendor Dedupe'!B:B,0))</f>
        <v>Chano And Sons Inc</v>
      </c>
      <c r="D14193" s="10" t="str">
        <f t="shared" si="1551"/>
        <v>Sanitation Labor</v>
      </c>
      <c r="E14193" s="10" t="str">
        <f t="shared" si="1552"/>
        <v>Sanitation Labor</v>
      </c>
      <c r="F14193" s="111">
        <f t="shared" si="1553"/>
        <v>1859.27</v>
      </c>
      <c r="G14193" s="101">
        <f t="shared" si="1554"/>
        <v>44979</v>
      </c>
      <c r="H14193" s="10" t="str">
        <f>INDEX('Vendor Map'!D:D,MATCH(C14193,'Vendor Map'!B:B,0))</f>
        <v>Non IT Temp Labor</v>
      </c>
      <c r="I14193" s="10"/>
      <c r="J14193" s="10" t="str">
        <f>INDEX(Categories!B:B,MATCH(K14193,Categories!C:C,0))</f>
        <v>HR</v>
      </c>
      <c r="K14193" s="10" t="str">
        <f t="shared" si="1548"/>
        <v>Non IT Temp Labor</v>
      </c>
      <c r="L14193" s="10"/>
      <c r="M14193" s="103"/>
      <c r="N14193" s="93" t="str">
        <f t="shared" si="1549"/>
        <v>Chano And Sons Inc-9694-IN-108155--1859.27-44979-Sanitation Labor</v>
      </c>
      <c r="O14193" s="93">
        <v>108155</v>
      </c>
      <c r="P14193" s="94">
        <v>44979</v>
      </c>
      <c r="Q14193" s="93" t="s">
        <v>14462</v>
      </c>
      <c r="R14193" s="93" t="s">
        <v>217</v>
      </c>
      <c r="S14193" s="93" t="s">
        <v>218</v>
      </c>
      <c r="T14193" s="93" t="s">
        <v>217</v>
      </c>
      <c r="U14193" s="93" t="s">
        <v>383</v>
      </c>
      <c r="V14193" s="93" t="s">
        <v>384</v>
      </c>
      <c r="W14193" s="95">
        <v>1859.27</v>
      </c>
      <c r="X14193" s="93"/>
      <c r="Y14193" s="93"/>
      <c r="Z14193" s="93"/>
      <c r="AA14193" s="93"/>
    </row>
    <row r="14194" spans="2:27">
      <c r="B14194" s="10" t="str">
        <f t="shared" si="1550"/>
        <v>Chano And Sons Inc</v>
      </c>
      <c r="C14194" s="10" t="str">
        <f>INDEX('Vendor Dedupe'!F:F,MATCH(B14194,'Vendor Dedupe'!B:B,0))</f>
        <v>Chano And Sons Inc</v>
      </c>
      <c r="D14194" s="10" t="str">
        <f t="shared" si="1551"/>
        <v>Sanitation Labo</v>
      </c>
      <c r="E14194" s="10" t="str">
        <f t="shared" si="1552"/>
        <v>Sanitation Labo</v>
      </c>
      <c r="F14194" s="111">
        <f t="shared" si="1553"/>
        <v>2705.86</v>
      </c>
      <c r="G14194" s="101">
        <f t="shared" si="1554"/>
        <v>44979</v>
      </c>
      <c r="H14194" s="10" t="str">
        <f>INDEX('Vendor Map'!D:D,MATCH(C14194,'Vendor Map'!B:B,0))</f>
        <v>Non IT Temp Labor</v>
      </c>
      <c r="I14194" s="10"/>
      <c r="J14194" s="10" t="str">
        <f>INDEX(Categories!B:B,MATCH(K14194,Categories!C:C,0))</f>
        <v>HR</v>
      </c>
      <c r="K14194" s="10" t="str">
        <f t="shared" si="1548"/>
        <v>Non IT Temp Labor</v>
      </c>
      <c r="L14194" s="10"/>
      <c r="M14194" s="103"/>
      <c r="N14194" s="93" t="str">
        <f t="shared" si="1549"/>
        <v>Chano And Sons Inc-9694-IN-108155--2705.86-44979-Sanitation Labo</v>
      </c>
      <c r="O14194" s="93">
        <v>108155</v>
      </c>
      <c r="P14194" s="94">
        <v>44979</v>
      </c>
      <c r="Q14194" s="93" t="s">
        <v>14462</v>
      </c>
      <c r="R14194" s="93" t="s">
        <v>240</v>
      </c>
      <c r="S14194" s="93" t="s">
        <v>218</v>
      </c>
      <c r="T14194" s="93" t="s">
        <v>240</v>
      </c>
      <c r="U14194" s="93" t="s">
        <v>383</v>
      </c>
      <c r="V14194" s="93" t="s">
        <v>384</v>
      </c>
      <c r="W14194" s="95">
        <v>2705.86</v>
      </c>
      <c r="X14194" s="93"/>
      <c r="Y14194" s="93"/>
      <c r="Z14194" s="93"/>
      <c r="AA14194" s="93"/>
    </row>
    <row r="14195" spans="2:27">
      <c r="B14195" s="10" t="str">
        <f t="shared" si="1550"/>
        <v>Chano And Sons Inc</v>
      </c>
      <c r="C14195" s="10" t="str">
        <f>INDEX('Vendor Dedupe'!F:F,MATCH(B14195,'Vendor Dedupe'!B:B,0))</f>
        <v>Chano And Sons Inc</v>
      </c>
      <c r="D14195" s="10" t="str">
        <f t="shared" si="1551"/>
        <v>Payroll - Kitting</v>
      </c>
      <c r="E14195" s="10" t="str">
        <f t="shared" si="1552"/>
        <v>Payroll - Kitting</v>
      </c>
      <c r="F14195" s="111">
        <f t="shared" si="1553"/>
        <v>3698.04</v>
      </c>
      <c r="G14195" s="101">
        <f t="shared" si="1554"/>
        <v>44979</v>
      </c>
      <c r="H14195" s="10" t="str">
        <f>INDEX('Vendor Map'!D:D,MATCH(C14195,'Vendor Map'!B:B,0))</f>
        <v>Non IT Temp Labor</v>
      </c>
      <c r="I14195" s="10"/>
      <c r="J14195" s="10" t="str">
        <f>INDEX(Categories!B:B,MATCH(K14195,Categories!C:C,0))</f>
        <v>HR</v>
      </c>
      <c r="K14195" s="10" t="str">
        <f t="shared" si="1548"/>
        <v>Non IT Temp Labor</v>
      </c>
      <c r="L14195" s="10"/>
      <c r="M14195" s="103"/>
      <c r="N14195" s="93" t="str">
        <f t="shared" si="1549"/>
        <v>Chano And Sons Inc-9694-IN-108155--3698.04-44979-Payroll - Kitting</v>
      </c>
      <c r="O14195" s="93">
        <v>108155</v>
      </c>
      <c r="P14195" s="94">
        <v>44979</v>
      </c>
      <c r="Q14195" s="93" t="s">
        <v>14462</v>
      </c>
      <c r="R14195" s="93" t="s">
        <v>221</v>
      </c>
      <c r="S14195" s="93" t="s">
        <v>222</v>
      </c>
      <c r="T14195" s="93" t="s">
        <v>221</v>
      </c>
      <c r="U14195" s="93" t="s">
        <v>383</v>
      </c>
      <c r="V14195" s="93" t="s">
        <v>384</v>
      </c>
      <c r="W14195" s="95">
        <v>3698.04</v>
      </c>
      <c r="X14195" s="93"/>
      <c r="Y14195" s="93"/>
      <c r="Z14195" s="93"/>
      <c r="AA14195" s="93" t="s">
        <v>211</v>
      </c>
    </row>
    <row r="14196" spans="2:27">
      <c r="B14196" s="10" t="str">
        <f t="shared" si="1550"/>
        <v>Chano And Sons Inc</v>
      </c>
      <c r="C14196" s="10" t="str">
        <f>INDEX('Vendor Dedupe'!F:F,MATCH(B14196,'Vendor Dedupe'!B:B,0))</f>
        <v>Chano And Sons Inc</v>
      </c>
      <c r="D14196" s="10" t="str">
        <f t="shared" si="1551"/>
        <v>Payroll - Receiving</v>
      </c>
      <c r="E14196" s="10" t="str">
        <f t="shared" si="1552"/>
        <v>Payroll - Receiving</v>
      </c>
      <c r="F14196" s="111">
        <f t="shared" si="1553"/>
        <v>3979.75</v>
      </c>
      <c r="G14196" s="101">
        <f t="shared" si="1554"/>
        <v>44979</v>
      </c>
      <c r="H14196" s="10" t="str">
        <f>INDEX('Vendor Map'!D:D,MATCH(C14196,'Vendor Map'!B:B,0))</f>
        <v>Non IT Temp Labor</v>
      </c>
      <c r="I14196" s="10"/>
      <c r="J14196" s="10" t="str">
        <f>INDEX(Categories!B:B,MATCH(K14196,Categories!C:C,0))</f>
        <v>HR</v>
      </c>
      <c r="K14196" s="10" t="str">
        <f t="shared" si="1548"/>
        <v>Non IT Temp Labor</v>
      </c>
      <c r="L14196" s="10"/>
      <c r="M14196" s="103"/>
      <c r="N14196" s="93" t="str">
        <f t="shared" si="1549"/>
        <v>Chano And Sons Inc-9694-IN-108155--3979.75-44979-Payroll - Receiving</v>
      </c>
      <c r="O14196" s="93">
        <v>108155</v>
      </c>
      <c r="P14196" s="94">
        <v>44979</v>
      </c>
      <c r="Q14196" s="93" t="s">
        <v>14462</v>
      </c>
      <c r="R14196" s="93" t="s">
        <v>224</v>
      </c>
      <c r="S14196" s="93" t="s">
        <v>225</v>
      </c>
      <c r="T14196" s="93" t="s">
        <v>224</v>
      </c>
      <c r="U14196" s="93" t="s">
        <v>383</v>
      </c>
      <c r="V14196" s="93" t="s">
        <v>384</v>
      </c>
      <c r="W14196" s="95">
        <v>3979.75</v>
      </c>
      <c r="X14196" s="93"/>
      <c r="Y14196" s="93"/>
      <c r="Z14196" s="93"/>
      <c r="AA14196" s="93" t="s">
        <v>211</v>
      </c>
    </row>
    <row r="14197" spans="2:27">
      <c r="B14197" s="10" t="str">
        <f t="shared" si="1550"/>
        <v>Chano And Sons Inc</v>
      </c>
      <c r="C14197" s="10" t="str">
        <f>INDEX('Vendor Dedupe'!F:F,MATCH(B14197,'Vendor Dedupe'!B:B,0))</f>
        <v>Chano And Sons Inc</v>
      </c>
      <c r="D14197" s="10" t="str">
        <f t="shared" si="1551"/>
        <v>Sanitation Labor</v>
      </c>
      <c r="E14197" s="10" t="str">
        <f t="shared" si="1552"/>
        <v>Sanitation Labor</v>
      </c>
      <c r="F14197" s="111">
        <f t="shared" si="1553"/>
        <v>4903.5</v>
      </c>
      <c r="G14197" s="101">
        <f t="shared" si="1554"/>
        <v>44979</v>
      </c>
      <c r="H14197" s="10" t="str">
        <f>INDEX('Vendor Map'!D:D,MATCH(C14197,'Vendor Map'!B:B,0))</f>
        <v>Non IT Temp Labor</v>
      </c>
      <c r="I14197" s="10"/>
      <c r="J14197" s="10" t="str">
        <f>INDEX(Categories!B:B,MATCH(K14197,Categories!C:C,0))</f>
        <v>HR</v>
      </c>
      <c r="K14197" s="10" t="str">
        <f t="shared" si="1548"/>
        <v>Non IT Temp Labor</v>
      </c>
      <c r="L14197" s="10"/>
      <c r="M14197" s="103"/>
      <c r="N14197" s="93" t="str">
        <f t="shared" si="1549"/>
        <v>Chano And Sons Inc-9694-IN-108155--4903.5-44979-Sanitation Labor</v>
      </c>
      <c r="O14197" s="93">
        <v>108155</v>
      </c>
      <c r="P14197" s="94">
        <v>44979</v>
      </c>
      <c r="Q14197" s="93" t="s">
        <v>14462</v>
      </c>
      <c r="R14197" s="93" t="s">
        <v>217</v>
      </c>
      <c r="S14197" s="93" t="s">
        <v>218</v>
      </c>
      <c r="T14197" s="93" t="s">
        <v>217</v>
      </c>
      <c r="U14197" s="93" t="s">
        <v>383</v>
      </c>
      <c r="V14197" s="93" t="s">
        <v>384</v>
      </c>
      <c r="W14197" s="95">
        <v>4903.5</v>
      </c>
      <c r="X14197" s="93"/>
      <c r="Y14197" s="93"/>
      <c r="Z14197" s="93"/>
      <c r="AA14197" s="93"/>
    </row>
    <row r="14198" spans="2:27">
      <c r="B14198" s="10" t="str">
        <f t="shared" si="1550"/>
        <v>Chano And Sons Inc</v>
      </c>
      <c r="C14198" s="10" t="str">
        <f>INDEX('Vendor Dedupe'!F:F,MATCH(B14198,'Vendor Dedupe'!B:B,0))</f>
        <v>Chano And Sons Inc</v>
      </c>
      <c r="D14198" s="10" t="str">
        <f t="shared" si="1551"/>
        <v>Payroll - Shipping</v>
      </c>
      <c r="E14198" s="10" t="str">
        <f t="shared" si="1552"/>
        <v>Payroll - Shipping</v>
      </c>
      <c r="F14198" s="111">
        <f t="shared" si="1553"/>
        <v>5604.41</v>
      </c>
      <c r="G14198" s="101">
        <f t="shared" si="1554"/>
        <v>44979</v>
      </c>
      <c r="H14198" s="10" t="str">
        <f>INDEX('Vendor Map'!D:D,MATCH(C14198,'Vendor Map'!B:B,0))</f>
        <v>Non IT Temp Labor</v>
      </c>
      <c r="I14198" s="10"/>
      <c r="J14198" s="10" t="str">
        <f>INDEX(Categories!B:B,MATCH(K14198,Categories!C:C,0))</f>
        <v>HR</v>
      </c>
      <c r="K14198" s="10" t="str">
        <f t="shared" si="1548"/>
        <v>Non IT Temp Labor</v>
      </c>
      <c r="L14198" s="10"/>
      <c r="M14198" s="103"/>
      <c r="N14198" s="93" t="str">
        <f t="shared" si="1549"/>
        <v>Chano And Sons Inc-9694-IN-108155--5604.41-44979-Payroll - Shipping</v>
      </c>
      <c r="O14198" s="93">
        <v>108155</v>
      </c>
      <c r="P14198" s="94">
        <v>44979</v>
      </c>
      <c r="Q14198" s="93" t="s">
        <v>14462</v>
      </c>
      <c r="R14198" s="93" t="s">
        <v>213</v>
      </c>
      <c r="S14198" s="93" t="s">
        <v>214</v>
      </c>
      <c r="T14198" s="93" t="s">
        <v>213</v>
      </c>
      <c r="U14198" s="93" t="s">
        <v>383</v>
      </c>
      <c r="V14198" s="93" t="s">
        <v>384</v>
      </c>
      <c r="W14198" s="95">
        <v>5604.41</v>
      </c>
      <c r="X14198" s="93"/>
      <c r="Y14198" s="93"/>
      <c r="Z14198" s="93"/>
      <c r="AA14198" s="93" t="s">
        <v>211</v>
      </c>
    </row>
    <row r="14199" spans="2:27">
      <c r="B14199" s="10" t="str">
        <f t="shared" si="1550"/>
        <v>Chano And Sons Inc</v>
      </c>
      <c r="C14199" s="10" t="str">
        <f>INDEX('Vendor Dedupe'!F:F,MATCH(B14199,'Vendor Dedupe'!B:B,0))</f>
        <v>Chano And Sons Inc</v>
      </c>
      <c r="D14199" s="10" t="str">
        <f t="shared" si="1551"/>
        <v>Payroll - Prod</v>
      </c>
      <c r="E14199" s="10" t="str">
        <f t="shared" si="1552"/>
        <v>Payroll - Prod</v>
      </c>
      <c r="F14199" s="111">
        <f t="shared" si="1553"/>
        <v>19066.919999999998</v>
      </c>
      <c r="G14199" s="101">
        <f t="shared" si="1554"/>
        <v>44979</v>
      </c>
      <c r="H14199" s="10" t="str">
        <f>INDEX('Vendor Map'!D:D,MATCH(C14199,'Vendor Map'!B:B,0))</f>
        <v>Non IT Temp Labor</v>
      </c>
      <c r="I14199" s="10"/>
      <c r="J14199" s="10" t="str">
        <f>INDEX(Categories!B:B,MATCH(K14199,Categories!C:C,0))</f>
        <v>HR</v>
      </c>
      <c r="K14199" s="10" t="str">
        <f t="shared" si="1548"/>
        <v>Non IT Temp Labor</v>
      </c>
      <c r="L14199" s="10"/>
      <c r="M14199" s="103"/>
      <c r="N14199" s="93" t="str">
        <f t="shared" si="1549"/>
        <v>Chano And Sons Inc-9694-IN-108155--19066.92-44979-Payroll - Prod</v>
      </c>
      <c r="O14199" s="93">
        <v>108155</v>
      </c>
      <c r="P14199" s="94">
        <v>44979</v>
      </c>
      <c r="Q14199" s="93" t="s">
        <v>14462</v>
      </c>
      <c r="R14199" s="93" t="s">
        <v>219</v>
      </c>
      <c r="S14199" s="93" t="s">
        <v>220</v>
      </c>
      <c r="T14199" s="93" t="s">
        <v>219</v>
      </c>
      <c r="U14199" s="93" t="s">
        <v>383</v>
      </c>
      <c r="V14199" s="93" t="s">
        <v>384</v>
      </c>
      <c r="W14199" s="95">
        <v>19066.919999999998</v>
      </c>
      <c r="X14199" s="93"/>
      <c r="Y14199" s="93"/>
      <c r="Z14199" s="93"/>
      <c r="AA14199" s="93" t="s">
        <v>211</v>
      </c>
    </row>
    <row r="14200" spans="2:27">
      <c r="B14200" s="10" t="str">
        <f t="shared" si="1550"/>
        <v>Interstate Billing Service, Inc.</v>
      </c>
      <c r="C14200" s="10" t="str">
        <f>INDEX('Vendor Dedupe'!F:F,MATCH(B14200,'Vendor Dedupe'!B:B,0))</f>
        <v>Interstate Billing Service, Inc.</v>
      </c>
      <c r="D14200" s="10" t="str">
        <f t="shared" si="1551"/>
        <v>Equip Lease - Warehouse</v>
      </c>
      <c r="E14200" s="10" t="str">
        <f t="shared" si="1552"/>
        <v>Equip Lease - Warehouse</v>
      </c>
      <c r="F14200" s="111">
        <f t="shared" si="1553"/>
        <v>842.73</v>
      </c>
      <c r="G14200" s="101">
        <f t="shared" si="1554"/>
        <v>44979</v>
      </c>
      <c r="H14200" s="10" t="str">
        <f>INDEX('Vendor Map'!D:D,MATCH(C14200,'Vendor Map'!B:B,0))</f>
        <v>Collection Services</v>
      </c>
      <c r="I14200" s="10"/>
      <c r="J14200" s="10" t="str">
        <f>INDEX(Categories!B:B,MATCH(K14200,Categories!C:C,0))</f>
        <v>Administrative</v>
      </c>
      <c r="K14200" s="10" t="str">
        <f t="shared" si="1548"/>
        <v>Collection Services</v>
      </c>
      <c r="L14200" s="10"/>
      <c r="M14200" s="103"/>
      <c r="N14200" s="93" t="str">
        <f t="shared" si="1549"/>
        <v>Interstate Billing Service, Inc.-3031418888-IN-108154--842.73-44979-Equip Lease - Warehouse</v>
      </c>
      <c r="O14200" s="93">
        <v>108154</v>
      </c>
      <c r="P14200" s="94">
        <v>44979</v>
      </c>
      <c r="Q14200" s="93" t="s">
        <v>14463</v>
      </c>
      <c r="R14200" s="93" t="s">
        <v>281</v>
      </c>
      <c r="S14200" s="93" t="s">
        <v>282</v>
      </c>
      <c r="T14200" s="93" t="s">
        <v>281</v>
      </c>
      <c r="U14200" s="93" t="s">
        <v>283</v>
      </c>
      <c r="V14200" s="93" t="s">
        <v>284</v>
      </c>
      <c r="W14200" s="95">
        <v>842.73</v>
      </c>
      <c r="X14200" s="93"/>
      <c r="Y14200" s="93"/>
      <c r="Z14200" s="93"/>
      <c r="AA14200" s="93"/>
    </row>
    <row r="14201" spans="2:27">
      <c r="B14201" s="10" t="str">
        <f t="shared" si="1550"/>
        <v>Mx Merchant Services</v>
      </c>
      <c r="C14201" s="10" t="str">
        <f>INDEX('Vendor Dedupe'!F:F,MATCH(B14201,'Vendor Dedupe'!B:B,0))</f>
        <v>Mx Merchant Services</v>
      </c>
      <c r="D14201" s="10" t="str">
        <f t="shared" si="1551"/>
        <v>Suspense</v>
      </c>
      <c r="E14201" s="10" t="str">
        <f t="shared" si="1552"/>
        <v>Suspense</v>
      </c>
      <c r="F14201" s="111">
        <f t="shared" si="1553"/>
        <v>4177.5600000000004</v>
      </c>
      <c r="G14201" s="101">
        <f t="shared" si="1554"/>
        <v>44979</v>
      </c>
      <c r="H14201" s="10" t="str">
        <f>INDEX('Vendor Map'!D:D,MATCH(C14201,'Vendor Map'!B:B,0))</f>
        <v>Unmapped</v>
      </c>
      <c r="I14201" s="10"/>
      <c r="J14201" s="10" t="str">
        <f>INDEX(Categories!B:B,MATCH(K14201,Categories!C:C,0))</f>
        <v>Unaddressable</v>
      </c>
      <c r="K14201" s="10" t="str">
        <f t="shared" si="1548"/>
        <v>Unmapped</v>
      </c>
      <c r="L14201" s="10"/>
      <c r="M14201" s="103"/>
      <c r="N14201" s="93" t="str">
        <f t="shared" si="1549"/>
        <v>Mx Merchant Services-022223-IN-108337--4177.56-44979-Suspense</v>
      </c>
      <c r="O14201" s="93">
        <v>108337</v>
      </c>
      <c r="P14201" s="94">
        <v>44979</v>
      </c>
      <c r="Q14201" s="93" t="s">
        <v>14464</v>
      </c>
      <c r="R14201" s="93" t="s">
        <v>1300</v>
      </c>
      <c r="S14201" s="93" t="s">
        <v>1301</v>
      </c>
      <c r="T14201" s="93" t="s">
        <v>1300</v>
      </c>
      <c r="U14201" s="93" t="s">
        <v>1298</v>
      </c>
      <c r="V14201" s="93" t="s">
        <v>1299</v>
      </c>
      <c r="W14201" s="95">
        <v>4177.5600000000004</v>
      </c>
      <c r="X14201" s="93"/>
      <c r="Y14201" s="93"/>
      <c r="Z14201" s="93"/>
      <c r="AA14201" s="93"/>
    </row>
    <row r="14202" spans="2:27">
      <c r="B14202" s="10" t="str">
        <f t="shared" si="1550"/>
        <v>Penske Truck Leasing</v>
      </c>
      <c r="C14202" s="10" t="str">
        <f>INDEX('Vendor Dedupe'!F:F,MATCH(B14202,'Vendor Dedupe'!B:B,0))</f>
        <v>Penske Truck Leasing</v>
      </c>
      <c r="D14202" s="10" t="str">
        <f t="shared" si="1551"/>
        <v>Equip Lease - Warehouse</v>
      </c>
      <c r="E14202" s="10" t="str">
        <f t="shared" si="1552"/>
        <v>Equip Lease - Warehouse</v>
      </c>
      <c r="F14202" s="111">
        <f t="shared" si="1553"/>
        <v>4903.5200000000004</v>
      </c>
      <c r="G14202" s="101">
        <f t="shared" si="1554"/>
        <v>44979</v>
      </c>
      <c r="H14202" s="10" t="str">
        <f>INDEX('Vendor Map'!D:D,MATCH(C14202,'Vendor Map'!B:B,0))</f>
        <v>Unmapped</v>
      </c>
      <c r="I14202" s="10"/>
      <c r="J14202" s="10" t="str">
        <f>INDEX(Categories!B:B,MATCH(K14202,Categories!C:C,0))</f>
        <v>Unaddressable</v>
      </c>
      <c r="K14202" s="10" t="str">
        <f t="shared" si="1548"/>
        <v>Unmapped</v>
      </c>
      <c r="L14202" s="10"/>
      <c r="M14202" s="103"/>
      <c r="N14202" s="93" t="str">
        <f t="shared" si="1549"/>
        <v>Penske Truck Leasing-0024760114-IN-108711--4903.52-44979-Equip Lease - Warehouse</v>
      </c>
      <c r="O14202" s="93">
        <v>108711</v>
      </c>
      <c r="P14202" s="94">
        <v>44979</v>
      </c>
      <c r="Q14202" s="93" t="s">
        <v>14465</v>
      </c>
      <c r="R14202" s="93" t="s">
        <v>281</v>
      </c>
      <c r="S14202" s="93" t="s">
        <v>282</v>
      </c>
      <c r="T14202" s="93" t="s">
        <v>281</v>
      </c>
      <c r="U14202" s="93" t="s">
        <v>12190</v>
      </c>
      <c r="V14202" s="93" t="s">
        <v>12191</v>
      </c>
      <c r="W14202" s="95">
        <v>4903.5200000000004</v>
      </c>
      <c r="X14202" s="93"/>
      <c r="Y14202" s="93"/>
      <c r="Z14202" s="93"/>
      <c r="AA14202" s="93"/>
    </row>
    <row r="14203" spans="2:27">
      <c r="B14203" s="10" t="str">
        <f t="shared" si="1550"/>
        <v>Revco Leasing</v>
      </c>
      <c r="C14203" s="10" t="str">
        <f>INDEX('Vendor Dedupe'!F:F,MATCH(B14203,'Vendor Dedupe'!B:B,0))</f>
        <v>Revco Leasing</v>
      </c>
      <c r="D14203" s="10" t="str">
        <f t="shared" si="1551"/>
        <v>Computers, Software &amp; Equipment</v>
      </c>
      <c r="E14203" s="10" t="str">
        <f t="shared" si="1552"/>
        <v>Computers, Software &amp; Equipment</v>
      </c>
      <c r="F14203" s="111">
        <f t="shared" si="1553"/>
        <v>109.82</v>
      </c>
      <c r="G14203" s="101">
        <f t="shared" si="1554"/>
        <v>44979</v>
      </c>
      <c r="H14203" s="10" t="str">
        <f>INDEX('Vendor Map'!D:D,MATCH(C14203,'Vendor Map'!B:B,0))</f>
        <v>Unmapped</v>
      </c>
      <c r="I14203" s="10"/>
      <c r="J14203" s="10" t="str">
        <f>INDEX(Categories!B:B,MATCH(K14203,Categories!C:C,0))</f>
        <v>Unaddressable</v>
      </c>
      <c r="K14203" s="10" t="str">
        <f t="shared" si="1548"/>
        <v>Unmapped</v>
      </c>
      <c r="L14203" s="10"/>
      <c r="M14203" s="103"/>
      <c r="N14203" s="93" t="str">
        <f t="shared" si="1549"/>
        <v>Revco Leasing-153253-IN-108364--109.82-44979-Computers, Software &amp; Equipment</v>
      </c>
      <c r="O14203" s="93">
        <v>108364</v>
      </c>
      <c r="P14203" s="94">
        <v>44979</v>
      </c>
      <c r="Q14203" s="93" t="s">
        <v>14466</v>
      </c>
      <c r="R14203" s="93" t="s">
        <v>592</v>
      </c>
      <c r="S14203" s="93" t="s">
        <v>593</v>
      </c>
      <c r="T14203" s="93" t="s">
        <v>592</v>
      </c>
      <c r="U14203" s="93" t="s">
        <v>10837</v>
      </c>
      <c r="V14203" s="93" t="s">
        <v>10838</v>
      </c>
      <c r="W14203" s="95">
        <v>109.82</v>
      </c>
      <c r="X14203" s="93"/>
      <c r="Y14203" s="93"/>
      <c r="Z14203" s="93"/>
      <c r="AA14203" s="93"/>
    </row>
    <row r="14204" spans="2:27">
      <c r="B14204" s="10" t="str">
        <f t="shared" si="1550"/>
        <v>Shield Safety</v>
      </c>
      <c r="C14204" s="10" t="str">
        <f>INDEX('Vendor Dedupe'!F:F,MATCH(B14204,'Vendor Dedupe'!B:B,0))</f>
        <v>Shield Safety</v>
      </c>
      <c r="D14204" s="10" t="str">
        <f t="shared" si="1551"/>
        <v>Safety</v>
      </c>
      <c r="E14204" s="10" t="str">
        <f t="shared" si="1552"/>
        <v>Safety</v>
      </c>
      <c r="F14204" s="111">
        <f t="shared" si="1553"/>
        <v>701.7</v>
      </c>
      <c r="G14204" s="101">
        <f t="shared" si="1554"/>
        <v>44979</v>
      </c>
      <c r="H14204" s="10" t="str">
        <f>INDEX('Vendor Map'!D:D,MATCH(C14204,'Vendor Map'!B:B,0))</f>
        <v>Unmapped</v>
      </c>
      <c r="I14204" s="10"/>
      <c r="J14204" s="10" t="str">
        <f>INDEX(Categories!B:B,MATCH(K14204,Categories!C:C,0))</f>
        <v>Unaddressable</v>
      </c>
      <c r="K14204" s="10" t="str">
        <f t="shared" si="1548"/>
        <v>Unmapped</v>
      </c>
      <c r="L14204" s="10"/>
      <c r="M14204" s="103"/>
      <c r="N14204" s="93" t="str">
        <f t="shared" si="1549"/>
        <v>Shield Safety-02212803380-IN-108366--701.7-44979-Safety</v>
      </c>
      <c r="O14204" s="93">
        <v>108366</v>
      </c>
      <c r="P14204" s="94">
        <v>44979</v>
      </c>
      <c r="Q14204" s="93" t="s">
        <v>14467</v>
      </c>
      <c r="R14204" s="93" t="s">
        <v>1931</v>
      </c>
      <c r="S14204" s="93" t="s">
        <v>1932</v>
      </c>
      <c r="T14204" s="93" t="s">
        <v>1931</v>
      </c>
      <c r="U14204" s="93" t="s">
        <v>1933</v>
      </c>
      <c r="V14204" s="93" t="s">
        <v>1934</v>
      </c>
      <c r="W14204" s="95">
        <v>701.7</v>
      </c>
      <c r="X14204" s="93"/>
      <c r="Y14204" s="93"/>
      <c r="Z14204" s="93"/>
      <c r="AA14204" s="93"/>
    </row>
    <row r="14205" spans="2:27">
      <c r="B14205" s="10" t="str">
        <f t="shared" si="1550"/>
        <v>Shoreview Management Advisors Ii, Inc</v>
      </c>
      <c r="C14205" s="10" t="str">
        <f>INDEX('Vendor Dedupe'!F:F,MATCH(B14205,'Vendor Dedupe'!B:B,0))</f>
        <v>Shoreview Management Advisors Ii, Inc</v>
      </c>
      <c r="D14205" s="10" t="str">
        <f t="shared" si="1551"/>
        <v>Prof Services-Corp</v>
      </c>
      <c r="E14205" s="10" t="str">
        <f t="shared" si="1552"/>
        <v>Prof Services-Corp</v>
      </c>
      <c r="F14205" s="111">
        <f t="shared" si="1553"/>
        <v>3229.17</v>
      </c>
      <c r="G14205" s="101">
        <f t="shared" si="1554"/>
        <v>44979</v>
      </c>
      <c r="H14205" s="10" t="str">
        <f>INDEX('Vendor Map'!D:D,MATCH(C14205,'Vendor Map'!B:B,0))</f>
        <v>Advisory &amp; Management Consulting</v>
      </c>
      <c r="I14205" s="10"/>
      <c r="J14205" s="10" t="str">
        <f>INDEX(Categories!B:B,MATCH(K14205,Categories!C:C,0))</f>
        <v>Professional Services</v>
      </c>
      <c r="K14205" s="10" t="str">
        <f t="shared" si="1548"/>
        <v>Advisory &amp; Management Consulting</v>
      </c>
      <c r="L14205" s="10"/>
      <c r="M14205" s="103"/>
      <c r="N14205" s="93" t="str">
        <f t="shared" si="1549"/>
        <v>Shoreview Management Advisors Ii, Inc-2023-2 EXP-IN-108230--3229.17-44979-Prof Services-Corp</v>
      </c>
      <c r="O14205" s="93">
        <v>108230</v>
      </c>
      <c r="P14205" s="94">
        <v>44979</v>
      </c>
      <c r="Q14205" s="93" t="s">
        <v>14468</v>
      </c>
      <c r="R14205" s="93" t="s">
        <v>290</v>
      </c>
      <c r="S14205" s="93" t="s">
        <v>291</v>
      </c>
      <c r="T14205" s="93" t="s">
        <v>290</v>
      </c>
      <c r="U14205" s="93" t="s">
        <v>10914</v>
      </c>
      <c r="V14205" s="93" t="s">
        <v>10915</v>
      </c>
      <c r="W14205" s="95">
        <v>3229.17</v>
      </c>
      <c r="X14205" s="93"/>
      <c r="Y14205" s="93"/>
      <c r="Z14205" s="93"/>
      <c r="AA14205" s="93"/>
    </row>
    <row r="14206" spans="2:27">
      <c r="B14206" s="10" t="str">
        <f t="shared" si="1550"/>
        <v>Sunbelt Rentals Inc</v>
      </c>
      <c r="C14206" s="10" t="str">
        <f>INDEX('Vendor Dedupe'!F:F,MATCH(B14206,'Vendor Dedupe'!B:B,0))</f>
        <v>Sunbelt Rentals Inc</v>
      </c>
      <c r="D14206" s="10" t="str">
        <f t="shared" si="1551"/>
        <v>Equip Lease - Warehouse</v>
      </c>
      <c r="E14206" s="10" t="str">
        <f t="shared" si="1552"/>
        <v>Equip Lease - Warehouse</v>
      </c>
      <c r="F14206" s="111">
        <f t="shared" si="1553"/>
        <v>743.69</v>
      </c>
      <c r="G14206" s="101">
        <f t="shared" si="1554"/>
        <v>44979</v>
      </c>
      <c r="H14206" s="10" t="str">
        <f>INDEX('Vendor Map'!D:D,MATCH(C14206,'Vendor Map'!B:B,0))</f>
        <v>Forklifts</v>
      </c>
      <c r="I14206" s="10"/>
      <c r="J14206" s="10" t="str">
        <f>INDEX(Categories!B:B,MATCH(K14206,Categories!C:C,0))</f>
        <v>Real Estate &amp; Facilities</v>
      </c>
      <c r="K14206" s="10" t="str">
        <f t="shared" si="1548"/>
        <v>Forklifts</v>
      </c>
      <c r="L14206" s="10"/>
      <c r="M14206" s="103"/>
      <c r="N14206" s="93" t="str">
        <f t="shared" si="1549"/>
        <v>Sunbelt Rentals Inc-104108204-0034-IN-108158--743.69-44979-Equip Lease - Warehouse</v>
      </c>
      <c r="O14206" s="93">
        <v>108158</v>
      </c>
      <c r="P14206" s="94">
        <v>44979</v>
      </c>
      <c r="Q14206" s="93" t="s">
        <v>14469</v>
      </c>
      <c r="R14206" s="93" t="s">
        <v>281</v>
      </c>
      <c r="S14206" s="93" t="s">
        <v>282</v>
      </c>
      <c r="T14206" s="93" t="s">
        <v>281</v>
      </c>
      <c r="U14206" s="93" t="s">
        <v>339</v>
      </c>
      <c r="V14206" s="93" t="s">
        <v>340</v>
      </c>
      <c r="W14206" s="95">
        <v>743.69</v>
      </c>
      <c r="X14206" s="93"/>
      <c r="Y14206" s="93"/>
      <c r="Z14206" s="93"/>
      <c r="AA14206" s="93"/>
    </row>
    <row r="14207" spans="2:27">
      <c r="B14207" s="10" t="str">
        <f t="shared" si="1550"/>
        <v>Topchance, Inc</v>
      </c>
      <c r="C14207" s="10" t="str">
        <f>INDEX('Vendor Dedupe'!F:F,MATCH(B14207,'Vendor Dedupe'!B:B,0))</f>
        <v>Topchance, Inc</v>
      </c>
      <c r="D14207" s="10" t="str">
        <f t="shared" si="1551"/>
        <v>Veg Potato Slices Stock (Yellow)</v>
      </c>
      <c r="E14207" s="10" t="str">
        <f t="shared" si="1552"/>
        <v>Inventory - Raw Goods</v>
      </c>
      <c r="F14207" s="111">
        <f t="shared" si="1553"/>
        <v>34746.400000000001</v>
      </c>
      <c r="G14207" s="101">
        <f t="shared" si="1554"/>
        <v>44979</v>
      </c>
      <c r="H14207" s="10" t="str">
        <f>INDEX('Vendor Map'!D:D,MATCH(C14207,'Vendor Map'!B:B,0))</f>
        <v>VEGETABLES</v>
      </c>
      <c r="I14207" s="10"/>
      <c r="J14207" s="10" t="str">
        <f>INDEX(Categories!B:B,MATCH(K14207,Categories!C:C,0))</f>
        <v>COGS - FOODS</v>
      </c>
      <c r="K14207" s="10" t="str">
        <f t="shared" ref="K14207:K14270" si="1555">IFERROR(IF(OR(H14207="",H14207=0),IFERROR(IF(OR(I14207="",I14207=0),"Unmapped",I14207),"Unmapped"),H14207),IFERROR(IF(OR(I14207="",I14207=0),"Unmapped",I14207),"Unmapped"))</f>
        <v>VEGETABLES</v>
      </c>
      <c r="L14207" s="10"/>
      <c r="M14207" s="103"/>
      <c r="N14207" s="93" t="str">
        <f t="shared" si="1549"/>
        <v>Topchance, Inc-T6058-IN-108251-PO-0000032096-34746.4-44979-Veg Potato Slices Stock (Yellow)</v>
      </c>
      <c r="O14207" s="93">
        <v>108251</v>
      </c>
      <c r="P14207" s="94">
        <v>44979</v>
      </c>
      <c r="Q14207" s="93" t="s">
        <v>14470</v>
      </c>
      <c r="R14207" s="93" t="s">
        <v>14471</v>
      </c>
      <c r="S14207" s="93" t="s">
        <v>252</v>
      </c>
      <c r="T14207" s="93" t="s">
        <v>253</v>
      </c>
      <c r="U14207" s="93" t="s">
        <v>343</v>
      </c>
      <c r="V14207" s="93" t="s">
        <v>344</v>
      </c>
      <c r="W14207" s="95">
        <v>34746.400000000001</v>
      </c>
      <c r="X14207" s="93" t="s">
        <v>14472</v>
      </c>
      <c r="Y14207" s="93">
        <v>1</v>
      </c>
      <c r="Z14207" s="93"/>
      <c r="AA14207" s="93"/>
    </row>
    <row r="14208" spans="2:27">
      <c r="B14208" s="10" t="str">
        <f t="shared" si="1550"/>
        <v>Tricorbraun Industrial</v>
      </c>
      <c r="C14208" s="10" t="str">
        <f>INDEX('Vendor Dedupe'!F:F,MATCH(B14208,'Vendor Dedupe'!B:B,0))</f>
        <v>Tricorbraun Industrial</v>
      </c>
      <c r="D14208" s="10" t="str">
        <f t="shared" si="1551"/>
        <v>Overlid White #10</v>
      </c>
      <c r="E14208" s="10" t="str">
        <f t="shared" si="1552"/>
        <v>Inventory - Raw Goods</v>
      </c>
      <c r="F14208" s="111">
        <f t="shared" si="1553"/>
        <v>5270.4</v>
      </c>
      <c r="G14208" s="101">
        <f t="shared" si="1554"/>
        <v>44979</v>
      </c>
      <c r="H14208" s="10" t="str">
        <f>INDEX('Vendor Map'!D:D,MATCH(C14208,'Vendor Map'!B:B,0))</f>
        <v>Packaging &amp; Shipping Supplies</v>
      </c>
      <c r="I14208" s="10"/>
      <c r="J14208" s="10" t="str">
        <f>INDEX(Categories!B:B,MATCH(K14208,Categories!C:C,0))</f>
        <v>Packing &amp; Shipping Supplies</v>
      </c>
      <c r="K14208" s="10" t="str">
        <f t="shared" si="1555"/>
        <v>Packaging &amp; Shipping Supplies</v>
      </c>
      <c r="L14208" s="10"/>
      <c r="M14208" s="103"/>
      <c r="N14208" s="93" t="str">
        <f t="shared" si="1549"/>
        <v>Tricorbraun Industrial-3083333-IN-108347-PO-0000032188-5270.4-44979-Overlid White #10</v>
      </c>
      <c r="O14208" s="93">
        <v>108347</v>
      </c>
      <c r="P14208" s="94">
        <v>44979</v>
      </c>
      <c r="Q14208" s="93" t="s">
        <v>14473</v>
      </c>
      <c r="R14208" s="93" t="s">
        <v>640</v>
      </c>
      <c r="S14208" s="93" t="s">
        <v>252</v>
      </c>
      <c r="T14208" s="93" t="s">
        <v>253</v>
      </c>
      <c r="U14208" s="93" t="s">
        <v>348</v>
      </c>
      <c r="V14208" s="93" t="s">
        <v>349</v>
      </c>
      <c r="W14208" s="95">
        <v>5270.4</v>
      </c>
      <c r="X14208" s="93" t="s">
        <v>14474</v>
      </c>
      <c r="Y14208" s="93">
        <v>1</v>
      </c>
      <c r="Z14208" s="93"/>
      <c r="AA14208" s="93"/>
    </row>
    <row r="14209" spans="2:27">
      <c r="B14209" s="10" t="str">
        <f t="shared" si="1550"/>
        <v>Uline</v>
      </c>
      <c r="C14209" s="10" t="str">
        <f>INDEX('Vendor Dedupe'!F:F,MATCH(B14209,'Vendor Dedupe'!B:B,0))</f>
        <v>Uline</v>
      </c>
      <c r="D14209" s="10" t="str">
        <f t="shared" si="1551"/>
        <v>Sanitation, Janitorial &amp; Cleaning</v>
      </c>
      <c r="E14209" s="10" t="str">
        <f t="shared" si="1552"/>
        <v>Sanitation, Janitorial &amp; Cleaning</v>
      </c>
      <c r="F14209" s="111">
        <f t="shared" si="1553"/>
        <v>241.5</v>
      </c>
      <c r="G14209" s="101">
        <f t="shared" si="1554"/>
        <v>44979</v>
      </c>
      <c r="H14209" s="10" t="str">
        <f>INDEX('Vendor Map'!D:D,MATCH(C14209,'Vendor Map'!B:B,0))</f>
        <v>Packaging &amp; Shipping Supplies</v>
      </c>
      <c r="I14209" s="10"/>
      <c r="J14209" s="10" t="str">
        <f>INDEX(Categories!B:B,MATCH(K14209,Categories!C:C,0))</f>
        <v>Packing &amp; Shipping Supplies</v>
      </c>
      <c r="K14209" s="10" t="str">
        <f t="shared" si="1555"/>
        <v>Packaging &amp; Shipping Supplies</v>
      </c>
      <c r="L14209" s="10"/>
      <c r="M14209" s="103"/>
      <c r="N14209" s="93" t="str">
        <f t="shared" si="1549"/>
        <v>Uline-02222023-IN-108319--241.5-44979-Sanitation, Janitorial &amp; Cleaning</v>
      </c>
      <c r="O14209" s="93">
        <v>108319</v>
      </c>
      <c r="P14209" s="94">
        <v>44979</v>
      </c>
      <c r="Q14209" s="93" t="s">
        <v>14475</v>
      </c>
      <c r="R14209" s="93" t="s">
        <v>375</v>
      </c>
      <c r="S14209" s="93" t="s">
        <v>376</v>
      </c>
      <c r="T14209" s="93" t="s">
        <v>375</v>
      </c>
      <c r="U14209" s="93" t="s">
        <v>566</v>
      </c>
      <c r="V14209" s="93" t="s">
        <v>566</v>
      </c>
      <c r="W14209" s="95">
        <v>241.5</v>
      </c>
      <c r="X14209" s="93"/>
      <c r="Y14209" s="93"/>
      <c r="Z14209" s="93"/>
      <c r="AA14209" s="93"/>
    </row>
    <row r="14210" spans="2:27">
      <c r="B14210" s="10" t="str">
        <f t="shared" si="1550"/>
        <v>Aramark Uniform Services</v>
      </c>
      <c r="C14210" s="10" t="str">
        <f>INDEX('Vendor Dedupe'!F:F,MATCH(B14210,'Vendor Dedupe'!B:B,0))</f>
        <v>Aramark Uniform Services</v>
      </c>
      <c r="D14210" s="10" t="str">
        <f t="shared" si="1551"/>
        <v>Supplies - Office &amp; Build</v>
      </c>
      <c r="E14210" s="10" t="str">
        <f t="shared" si="1552"/>
        <v>Supplies - Office &amp; Build</v>
      </c>
      <c r="F14210" s="111">
        <f t="shared" si="1553"/>
        <v>91.15</v>
      </c>
      <c r="G14210" s="101">
        <f t="shared" si="1554"/>
        <v>44980</v>
      </c>
      <c r="H14210" s="10" t="str">
        <f>INDEX('Vendor Map'!D:D,MATCH(C14210,'Vendor Map'!B:B,0))</f>
        <v>Uniforms</v>
      </c>
      <c r="I14210" s="10"/>
      <c r="J14210" s="10" t="str">
        <f>INDEX(Categories!B:B,MATCH(K14210,Categories!C:C,0))</f>
        <v>Administrative</v>
      </c>
      <c r="K14210" s="10" t="str">
        <f t="shared" si="1555"/>
        <v>Uniforms</v>
      </c>
      <c r="L14210" s="10"/>
      <c r="M14210" s="103"/>
      <c r="N14210" s="93" t="str">
        <f t="shared" si="1549"/>
        <v>Aramark Uniform Services-4127404-IN-108934--91.15-44980-Supplies - Office &amp; Build</v>
      </c>
      <c r="O14210" s="93">
        <v>108934</v>
      </c>
      <c r="P14210" s="94">
        <v>44980</v>
      </c>
      <c r="Q14210" s="93" t="s">
        <v>14476</v>
      </c>
      <c r="R14210" s="93" t="s">
        <v>1316</v>
      </c>
      <c r="S14210" s="93" t="s">
        <v>1317</v>
      </c>
      <c r="T14210" s="93" t="s">
        <v>1316</v>
      </c>
      <c r="U14210" s="93" t="s">
        <v>578</v>
      </c>
      <c r="V14210" s="93" t="s">
        <v>579</v>
      </c>
      <c r="W14210" s="95">
        <v>91.15</v>
      </c>
      <c r="X14210" s="93"/>
      <c r="Y14210" s="93"/>
      <c r="Z14210" s="93"/>
      <c r="AA14210" s="93"/>
    </row>
    <row r="14211" spans="2:27">
      <c r="B14211" s="10" t="str">
        <f t="shared" si="1550"/>
        <v>Aramark Uniform Services</v>
      </c>
      <c r="C14211" s="10" t="str">
        <f>INDEX('Vendor Dedupe'!F:F,MATCH(B14211,'Vendor Dedupe'!B:B,0))</f>
        <v>Aramark Uniform Services</v>
      </c>
      <c r="D14211" s="10" t="str">
        <f t="shared" si="1551"/>
        <v>Supplies - Prod</v>
      </c>
      <c r="E14211" s="10" t="str">
        <f t="shared" si="1552"/>
        <v>Supplies - Prod</v>
      </c>
      <c r="F14211" s="111">
        <f t="shared" si="1553"/>
        <v>693.78</v>
      </c>
      <c r="G14211" s="101">
        <f t="shared" si="1554"/>
        <v>44980</v>
      </c>
      <c r="H14211" s="10" t="str">
        <f>INDEX('Vendor Map'!D:D,MATCH(C14211,'Vendor Map'!B:B,0))</f>
        <v>Uniforms</v>
      </c>
      <c r="I14211" s="10"/>
      <c r="J14211" s="10" t="str">
        <f>INDEX(Categories!B:B,MATCH(K14211,Categories!C:C,0))</f>
        <v>Administrative</v>
      </c>
      <c r="K14211" s="10" t="str">
        <f t="shared" si="1555"/>
        <v>Uniforms</v>
      </c>
      <c r="L14211" s="10"/>
      <c r="M14211" s="103"/>
      <c r="N14211" s="93" t="str">
        <f t="shared" si="1549"/>
        <v>Aramark Uniform Services-4583137956-IN-108142--693.78-44980-Supplies - Prod</v>
      </c>
      <c r="O14211" s="93">
        <v>108142</v>
      </c>
      <c r="P14211" s="94">
        <v>44980</v>
      </c>
      <c r="Q14211" s="93" t="s">
        <v>14477</v>
      </c>
      <c r="R14211" s="93" t="s">
        <v>2216</v>
      </c>
      <c r="S14211" s="93" t="s">
        <v>417</v>
      </c>
      <c r="T14211" s="93" t="s">
        <v>2216</v>
      </c>
      <c r="U14211" s="93" t="s">
        <v>578</v>
      </c>
      <c r="V14211" s="93" t="s">
        <v>579</v>
      </c>
      <c r="W14211" s="95">
        <v>693.78</v>
      </c>
      <c r="X14211" s="93"/>
      <c r="Y14211" s="93"/>
      <c r="Z14211" s="93"/>
      <c r="AA14211" s="93"/>
    </row>
    <row r="14212" spans="2:27">
      <c r="B14212" s="10" t="str">
        <f t="shared" si="1550"/>
        <v>Aramark Uniform Services</v>
      </c>
      <c r="C14212" s="10" t="str">
        <f>INDEX('Vendor Dedupe'!F:F,MATCH(B14212,'Vendor Dedupe'!B:B,0))</f>
        <v>Aramark Uniform Services</v>
      </c>
      <c r="D14212" s="10" t="str">
        <f t="shared" si="1551"/>
        <v>Smocks/GMP Cleaning</v>
      </c>
      <c r="E14212" s="10" t="str">
        <f t="shared" si="1552"/>
        <v>Smocks/GMP Cleaning</v>
      </c>
      <c r="F14212" s="111">
        <f t="shared" si="1553"/>
        <v>2775.13</v>
      </c>
      <c r="G14212" s="101">
        <f t="shared" si="1554"/>
        <v>44980</v>
      </c>
      <c r="H14212" s="10" t="str">
        <f>INDEX('Vendor Map'!D:D,MATCH(C14212,'Vendor Map'!B:B,0))</f>
        <v>Uniforms</v>
      </c>
      <c r="I14212" s="10"/>
      <c r="J14212" s="10" t="str">
        <f>INDEX(Categories!B:B,MATCH(K14212,Categories!C:C,0))</f>
        <v>Administrative</v>
      </c>
      <c r="K14212" s="10" t="str">
        <f t="shared" si="1555"/>
        <v>Uniforms</v>
      </c>
      <c r="L14212" s="10"/>
      <c r="M14212" s="103"/>
      <c r="N14212" s="93" t="str">
        <f t="shared" si="1549"/>
        <v>Aramark Uniform Services-4583137956-IN-108142--2775.13-44980-Smocks/GMP Cleaning</v>
      </c>
      <c r="O14212" s="93">
        <v>108142</v>
      </c>
      <c r="P14212" s="94">
        <v>44980</v>
      </c>
      <c r="Q14212" s="93" t="s">
        <v>14477</v>
      </c>
      <c r="R14212" s="93" t="s">
        <v>576</v>
      </c>
      <c r="S14212" s="93" t="s">
        <v>577</v>
      </c>
      <c r="T14212" s="93" t="s">
        <v>576</v>
      </c>
      <c r="U14212" s="93" t="s">
        <v>578</v>
      </c>
      <c r="V14212" s="93" t="s">
        <v>579</v>
      </c>
      <c r="W14212" s="95">
        <v>2775.13</v>
      </c>
      <c r="X14212" s="93"/>
      <c r="Y14212" s="93"/>
      <c r="Z14212" s="93"/>
      <c r="AA14212" s="93"/>
    </row>
    <row r="14213" spans="2:27">
      <c r="B14213" s="10" t="str">
        <f t="shared" si="1550"/>
        <v>Aramark Uniform Services</v>
      </c>
      <c r="C14213" s="10" t="str">
        <f>INDEX('Vendor Dedupe'!F:F,MATCH(B14213,'Vendor Dedupe'!B:B,0))</f>
        <v>Aramark Uniform Services</v>
      </c>
      <c r="D14213" s="10" t="str">
        <f t="shared" si="1551"/>
        <v>Supplies - Office &amp; Build</v>
      </c>
      <c r="E14213" s="10" t="str">
        <f t="shared" si="1552"/>
        <v>Supplies - Office &amp; Build</v>
      </c>
      <c r="F14213" s="111">
        <f t="shared" si="1553"/>
        <v>519.89</v>
      </c>
      <c r="G14213" s="101">
        <f t="shared" si="1554"/>
        <v>44980</v>
      </c>
      <c r="H14213" s="10" t="str">
        <f>INDEX('Vendor Map'!D:D,MATCH(C14213,'Vendor Map'!B:B,0))</f>
        <v>Uniforms</v>
      </c>
      <c r="I14213" s="10"/>
      <c r="J14213" s="10" t="str">
        <f>INDEX(Categories!B:B,MATCH(K14213,Categories!C:C,0))</f>
        <v>Administrative</v>
      </c>
      <c r="K14213" s="10" t="str">
        <f t="shared" si="1555"/>
        <v>Uniforms</v>
      </c>
      <c r="L14213" s="10"/>
      <c r="M14213" s="103"/>
      <c r="N14213" s="93" t="str">
        <f t="shared" si="1549"/>
        <v>Aramark Uniform Services-48704531-IN-108933--519.89-44980-Supplies - Office &amp; Build</v>
      </c>
      <c r="O14213" s="93">
        <v>108933</v>
      </c>
      <c r="P14213" s="94">
        <v>44980</v>
      </c>
      <c r="Q14213" s="93" t="s">
        <v>14478</v>
      </c>
      <c r="R14213" s="93" t="s">
        <v>1316</v>
      </c>
      <c r="S14213" s="93" t="s">
        <v>1317</v>
      </c>
      <c r="T14213" s="93" t="s">
        <v>1316</v>
      </c>
      <c r="U14213" s="93" t="s">
        <v>578</v>
      </c>
      <c r="V14213" s="93" t="s">
        <v>579</v>
      </c>
      <c r="W14213" s="95">
        <v>519.89</v>
      </c>
      <c r="X14213" s="93"/>
      <c r="Y14213" s="93"/>
      <c r="Z14213" s="93"/>
      <c r="AA14213" s="93"/>
    </row>
    <row r="14214" spans="2:27">
      <c r="B14214" s="10" t="str">
        <f t="shared" si="1550"/>
        <v>Brady Industries, Llc</v>
      </c>
      <c r="C14214" s="10" t="str">
        <f>INDEX('Vendor Dedupe'!F:F,MATCH(B14214,'Vendor Dedupe'!B:B,0))</f>
        <v>Brady Industries, Llc</v>
      </c>
      <c r="D14214" s="10" t="str">
        <f t="shared" si="1551"/>
        <v>Sanitation, Janitorial &amp; Cleaning</v>
      </c>
      <c r="E14214" s="10" t="str">
        <f t="shared" si="1552"/>
        <v>Sanitation, Janitorial &amp; Cleaning</v>
      </c>
      <c r="F14214" s="111">
        <f t="shared" si="1553"/>
        <v>1209.8800000000001</v>
      </c>
      <c r="G14214" s="101">
        <f t="shared" si="1554"/>
        <v>44980</v>
      </c>
      <c r="H14214" s="10" t="str">
        <f>INDEX('Vendor Map'!D:D,MATCH(C14214,'Vendor Map'!B:B,0))</f>
        <v>Janitorial Supplies</v>
      </c>
      <c r="I14214" s="10"/>
      <c r="J14214" s="10" t="str">
        <f>INDEX(Categories!B:B,MATCH(K14214,Categories!C:C,0))</f>
        <v>Real Estate &amp; Facilities</v>
      </c>
      <c r="K14214" s="10" t="str">
        <f t="shared" si="1555"/>
        <v>Janitorial Supplies</v>
      </c>
      <c r="L14214" s="10"/>
      <c r="M14214" s="103"/>
      <c r="N14214" s="93" t="str">
        <f t="shared" si="1549"/>
        <v>Brady Industries, Llc-7868276-IN-108159--1209.88-44980-Sanitation, Janitorial &amp; Cleaning</v>
      </c>
      <c r="O14214" s="93">
        <v>108159</v>
      </c>
      <c r="P14214" s="94">
        <v>44980</v>
      </c>
      <c r="Q14214" s="93" t="s">
        <v>14479</v>
      </c>
      <c r="R14214" s="93" t="s">
        <v>375</v>
      </c>
      <c r="S14214" s="93" t="s">
        <v>376</v>
      </c>
      <c r="T14214" s="93" t="s">
        <v>375</v>
      </c>
      <c r="U14214" s="93" t="s">
        <v>377</v>
      </c>
      <c r="V14214" s="93" t="s">
        <v>378</v>
      </c>
      <c r="W14214" s="95">
        <v>1209.8800000000001</v>
      </c>
      <c r="X14214" s="93"/>
      <c r="Y14214" s="93"/>
      <c r="Z14214" s="93"/>
      <c r="AA14214" s="93"/>
    </row>
    <row r="14215" spans="2:27">
      <c r="B14215" s="10" t="str">
        <f t="shared" si="1550"/>
        <v>Hyg Financial Services Inc</v>
      </c>
      <c r="C14215" s="10" t="str">
        <f>INDEX('Vendor Dedupe'!F:F,MATCH(B14215,'Vendor Dedupe'!B:B,0))</f>
        <v>Hyg Financial Services Inc</v>
      </c>
      <c r="D14215" s="10" t="str">
        <f t="shared" si="1551"/>
        <v>Equip Lease - Warehouse</v>
      </c>
      <c r="E14215" s="10" t="str">
        <f t="shared" si="1552"/>
        <v>Equip Lease - Warehouse</v>
      </c>
      <c r="F14215" s="111">
        <f t="shared" si="1553"/>
        <v>373.91</v>
      </c>
      <c r="G14215" s="101">
        <f t="shared" si="1554"/>
        <v>44980</v>
      </c>
      <c r="H14215" s="10" t="str">
        <f>INDEX('Vendor Map'!D:D,MATCH(C14215,'Vendor Map'!B:B,0))</f>
        <v>Forklifts</v>
      </c>
      <c r="I14215" s="10"/>
      <c r="J14215" s="10" t="str">
        <f>INDEX(Categories!B:B,MATCH(K14215,Categories!C:C,0))</f>
        <v>Real Estate &amp; Facilities</v>
      </c>
      <c r="K14215" s="10" t="str">
        <f t="shared" si="1555"/>
        <v>Forklifts</v>
      </c>
      <c r="L14215" s="10"/>
      <c r="M14215" s="103"/>
      <c r="N14215" s="93" t="str">
        <f t="shared" si="1549"/>
        <v>Hyg Financial Services Inc-5023567051-IN-108207--373.91-44980-Equip Lease - Warehouse</v>
      </c>
      <c r="O14215" s="93">
        <v>108207</v>
      </c>
      <c r="P14215" s="94">
        <v>44980</v>
      </c>
      <c r="Q14215" s="93" t="s">
        <v>14480</v>
      </c>
      <c r="R14215" s="93" t="s">
        <v>281</v>
      </c>
      <c r="S14215" s="93" t="s">
        <v>282</v>
      </c>
      <c r="T14215" s="93" t="s">
        <v>281</v>
      </c>
      <c r="U14215" s="93" t="s">
        <v>12619</v>
      </c>
      <c r="V14215" s="93" t="s">
        <v>12620</v>
      </c>
      <c r="W14215" s="95">
        <v>373.91</v>
      </c>
      <c r="X14215" s="93"/>
      <c r="Y14215" s="93"/>
      <c r="Z14215" s="93"/>
      <c r="AA14215" s="93"/>
    </row>
    <row r="14216" spans="2:27">
      <c r="B14216" s="10" t="str">
        <f t="shared" si="1550"/>
        <v>Hyg Financial Services Inc</v>
      </c>
      <c r="C14216" s="10" t="str">
        <f>INDEX('Vendor Dedupe'!F:F,MATCH(B14216,'Vendor Dedupe'!B:B,0))</f>
        <v>Hyg Financial Services Inc</v>
      </c>
      <c r="D14216" s="10" t="str">
        <f t="shared" si="1551"/>
        <v>N/P Other</v>
      </c>
      <c r="E14216" s="10" t="str">
        <f t="shared" si="1552"/>
        <v>N/P Other</v>
      </c>
      <c r="F14216" s="111">
        <f t="shared" si="1553"/>
        <v>3546.21</v>
      </c>
      <c r="G14216" s="101">
        <f t="shared" si="1554"/>
        <v>44980</v>
      </c>
      <c r="H14216" s="10" t="str">
        <f>INDEX('Vendor Map'!D:D,MATCH(C14216,'Vendor Map'!B:B,0))</f>
        <v>Forklifts</v>
      </c>
      <c r="I14216" s="10"/>
      <c r="J14216" s="10" t="str">
        <f>INDEX(Categories!B:B,MATCH(K14216,Categories!C:C,0))</f>
        <v>Real Estate &amp; Facilities</v>
      </c>
      <c r="K14216" s="10" t="str">
        <f t="shared" si="1555"/>
        <v>Forklifts</v>
      </c>
      <c r="L14216" s="10"/>
      <c r="M14216" s="103"/>
      <c r="N14216" s="93" t="str">
        <f t="shared" ref="N14216:N14279" si="1556">CONCATENATE(U14216,"-",Q14216,"-",O14216,"-",X14216,"-",W14216,"-",P14216,"-",R14216)</f>
        <v>Hyg Financial Services Inc-5023567051-IN-108207--3546.21-44980-N/P Other</v>
      </c>
      <c r="O14216" s="93">
        <v>108207</v>
      </c>
      <c r="P14216" s="94">
        <v>44980</v>
      </c>
      <c r="Q14216" s="93" t="s">
        <v>14480</v>
      </c>
      <c r="R14216" s="93" t="s">
        <v>12621</v>
      </c>
      <c r="S14216" s="93" t="s">
        <v>12622</v>
      </c>
      <c r="T14216" s="93" t="s">
        <v>12621</v>
      </c>
      <c r="U14216" s="93" t="s">
        <v>12619</v>
      </c>
      <c r="V14216" s="93" t="s">
        <v>12620</v>
      </c>
      <c r="W14216" s="95">
        <v>3546.21</v>
      </c>
      <c r="X14216" s="93"/>
      <c r="Y14216" s="93"/>
      <c r="Z14216" s="93"/>
      <c r="AA14216" s="93"/>
    </row>
    <row r="14217" spans="2:27">
      <c r="B14217" s="10" t="str">
        <f t="shared" ref="B14217:B14280" si="1557">U14217</f>
        <v>Lisa Wallace Design</v>
      </c>
      <c r="C14217" s="10" t="str">
        <f>INDEX('Vendor Dedupe'!F:F,MATCH(B14217,'Vendor Dedupe'!B:B,0))</f>
        <v>Lisa Wallace Design</v>
      </c>
      <c r="D14217" s="10" t="str">
        <f t="shared" ref="D14217:D14280" si="1558">R14217</f>
        <v>Marketing - General</v>
      </c>
      <c r="E14217" s="10" t="str">
        <f t="shared" ref="E14217:E14280" si="1559">T14217</f>
        <v>Marketing - General</v>
      </c>
      <c r="F14217" s="111">
        <f t="shared" ref="F14217:F14280" si="1560">W14217</f>
        <v>13500</v>
      </c>
      <c r="G14217" s="101">
        <f t="shared" ref="G14217:G14280" si="1561">P14217</f>
        <v>44980</v>
      </c>
      <c r="H14217" s="10" t="str">
        <f>INDEX('Vendor Map'!D:D,MATCH(C14217,'Vendor Map'!B:B,0))</f>
        <v>Unmapped</v>
      </c>
      <c r="I14217" s="10"/>
      <c r="J14217" s="10" t="str">
        <f>INDEX(Categories!B:B,MATCH(K14217,Categories!C:C,0))</f>
        <v>Unaddressable</v>
      </c>
      <c r="K14217" s="10" t="str">
        <f t="shared" si="1555"/>
        <v>Unmapped</v>
      </c>
      <c r="L14217" s="10"/>
      <c r="M14217" s="103"/>
      <c r="N14217" s="93" t="str">
        <f t="shared" si="1556"/>
        <v>Lisa Wallace Design-DEPOST 2/23-IN-108671--13500-44980-Marketing - General</v>
      </c>
      <c r="O14217" s="93">
        <v>108671</v>
      </c>
      <c r="P14217" s="94">
        <v>44980</v>
      </c>
      <c r="Q14217" s="93" t="s">
        <v>14481</v>
      </c>
      <c r="R14217" s="93" t="s">
        <v>1478</v>
      </c>
      <c r="S14217" s="93" t="s">
        <v>1479</v>
      </c>
      <c r="T14217" s="93" t="s">
        <v>1478</v>
      </c>
      <c r="U14217" s="93" t="s">
        <v>14482</v>
      </c>
      <c r="V14217" s="93" t="s">
        <v>14483</v>
      </c>
      <c r="W14217" s="95">
        <v>13500</v>
      </c>
      <c r="X14217" s="93"/>
      <c r="Y14217" s="93"/>
      <c r="Z14217" s="93"/>
      <c r="AA14217" s="93"/>
    </row>
    <row r="14218" spans="2:27">
      <c r="B14218" s="10" t="str">
        <f t="shared" si="1557"/>
        <v>Sunbelt Rentals Inc</v>
      </c>
      <c r="C14218" s="10" t="str">
        <f>INDEX('Vendor Dedupe'!F:F,MATCH(B14218,'Vendor Dedupe'!B:B,0))</f>
        <v>Sunbelt Rentals Inc</v>
      </c>
      <c r="D14218" s="10" t="str">
        <f t="shared" si="1558"/>
        <v>Equip Lease - Warehouse</v>
      </c>
      <c r="E14218" s="10" t="str">
        <f t="shared" si="1559"/>
        <v>Equip Lease - Warehouse</v>
      </c>
      <c r="F14218" s="111">
        <f t="shared" si="1560"/>
        <v>6823.13</v>
      </c>
      <c r="G14218" s="101">
        <f t="shared" si="1561"/>
        <v>44980</v>
      </c>
      <c r="H14218" s="10" t="str">
        <f>INDEX('Vendor Map'!D:D,MATCH(C14218,'Vendor Map'!B:B,0))</f>
        <v>Forklifts</v>
      </c>
      <c r="I14218" s="10"/>
      <c r="J14218" s="10" t="str">
        <f>INDEX(Categories!B:B,MATCH(K14218,Categories!C:C,0))</f>
        <v>Real Estate &amp; Facilities</v>
      </c>
      <c r="K14218" s="10" t="str">
        <f t="shared" si="1555"/>
        <v>Forklifts</v>
      </c>
      <c r="L14218" s="10"/>
      <c r="M14218" s="103"/>
      <c r="N14218" s="93" t="str">
        <f t="shared" si="1556"/>
        <v>Sunbelt Rentals Inc-110217559-0038-IN-108139--6823.13-44980-Equip Lease - Warehouse</v>
      </c>
      <c r="O14218" s="93">
        <v>108139</v>
      </c>
      <c r="P14218" s="94">
        <v>44980</v>
      </c>
      <c r="Q14218" s="93" t="s">
        <v>14484</v>
      </c>
      <c r="R14218" s="93" t="s">
        <v>281</v>
      </c>
      <c r="S14218" s="93" t="s">
        <v>282</v>
      </c>
      <c r="T14218" s="93" t="s">
        <v>281</v>
      </c>
      <c r="U14218" s="93" t="s">
        <v>339</v>
      </c>
      <c r="V14218" s="93" t="s">
        <v>340</v>
      </c>
      <c r="W14218" s="95">
        <v>6823.13</v>
      </c>
      <c r="X14218" s="93"/>
      <c r="Y14218" s="93"/>
      <c r="Z14218" s="93"/>
      <c r="AA14218" s="93"/>
    </row>
    <row r="14219" spans="2:27">
      <c r="B14219" s="10" t="str">
        <f t="shared" si="1557"/>
        <v>Uline</v>
      </c>
      <c r="C14219" s="10" t="str">
        <f>INDEX('Vendor Dedupe'!F:F,MATCH(B14219,'Vendor Dedupe'!B:B,0))</f>
        <v>Uline</v>
      </c>
      <c r="D14219" s="10" t="str">
        <f t="shared" si="1558"/>
        <v>Sanitation, Janitorial &amp; Cleaning</v>
      </c>
      <c r="E14219" s="10" t="str">
        <f t="shared" si="1559"/>
        <v>Sanitation, Janitorial &amp; Cleaning</v>
      </c>
      <c r="F14219" s="111">
        <f t="shared" si="1560"/>
        <v>251.5</v>
      </c>
      <c r="G14219" s="101">
        <f t="shared" si="1561"/>
        <v>44980</v>
      </c>
      <c r="H14219" s="10" t="str">
        <f>INDEX('Vendor Map'!D:D,MATCH(C14219,'Vendor Map'!B:B,0))</f>
        <v>Packaging &amp; Shipping Supplies</v>
      </c>
      <c r="I14219" s="10"/>
      <c r="J14219" s="10" t="str">
        <f>INDEX(Categories!B:B,MATCH(K14219,Categories!C:C,0))</f>
        <v>Packing &amp; Shipping Supplies</v>
      </c>
      <c r="K14219" s="10" t="str">
        <f t="shared" si="1555"/>
        <v>Packaging &amp; Shipping Supplies</v>
      </c>
      <c r="L14219" s="10"/>
      <c r="M14219" s="103"/>
      <c r="N14219" s="93" t="str">
        <f t="shared" si="1556"/>
        <v>Uline-02232023-IN-108320--251.5-44980-Sanitation, Janitorial &amp; Cleaning</v>
      </c>
      <c r="O14219" s="93">
        <v>108320</v>
      </c>
      <c r="P14219" s="94">
        <v>44980</v>
      </c>
      <c r="Q14219" s="93" t="s">
        <v>14485</v>
      </c>
      <c r="R14219" s="93" t="s">
        <v>375</v>
      </c>
      <c r="S14219" s="93" t="s">
        <v>376</v>
      </c>
      <c r="T14219" s="93" t="s">
        <v>375</v>
      </c>
      <c r="U14219" s="93" t="s">
        <v>566</v>
      </c>
      <c r="V14219" s="93" t="s">
        <v>566</v>
      </c>
      <c r="W14219" s="95">
        <v>251.5</v>
      </c>
      <c r="X14219" s="93"/>
      <c r="Y14219" s="93"/>
      <c r="Z14219" s="93"/>
      <c r="AA14219" s="93"/>
    </row>
    <row r="14220" spans="2:27">
      <c r="B14220" s="10" t="str">
        <f t="shared" si="1557"/>
        <v>Afs, Llc.</v>
      </c>
      <c r="C14220" s="10" t="str">
        <f>INDEX('Vendor Dedupe'!F:F,MATCH(B14220,'Vendor Dedupe'!B:B,0))</f>
        <v>Afs, Llc.</v>
      </c>
      <c r="D14220" s="10" t="str">
        <f t="shared" si="1558"/>
        <v>Freight Out</v>
      </c>
      <c r="E14220" s="10" t="str">
        <f t="shared" si="1559"/>
        <v>Freight Out</v>
      </c>
      <c r="F14220" s="111">
        <f t="shared" si="1560"/>
        <v>11.54</v>
      </c>
      <c r="G14220" s="101">
        <f t="shared" si="1561"/>
        <v>44981</v>
      </c>
      <c r="H14220" s="10" t="str">
        <f>INDEX('Vendor Map'!D:D,MATCH(C14220,'Vendor Map'!B:B,0))</f>
        <v>LTL/FTL</v>
      </c>
      <c r="I14220" s="10"/>
      <c r="J14220" s="10" t="str">
        <f>INDEX(Categories!B:B,MATCH(K14220,Categories!C:C,0))</f>
        <v>Transportation &amp; Logistics</v>
      </c>
      <c r="K14220" s="10" t="str">
        <f t="shared" si="1555"/>
        <v>LTL/FTL</v>
      </c>
      <c r="L14220" s="10"/>
      <c r="M14220" s="103"/>
      <c r="N14220" s="93" t="str">
        <f t="shared" si="1556"/>
        <v>Afs, Llc.-RC00014684-IN-108237--11.54-44981-Freight Out</v>
      </c>
      <c r="O14220" s="93">
        <v>108237</v>
      </c>
      <c r="P14220" s="94">
        <v>44981</v>
      </c>
      <c r="Q14220" s="93" t="s">
        <v>14486</v>
      </c>
      <c r="R14220" s="93" t="s">
        <v>2174</v>
      </c>
      <c r="S14220" s="93" t="s">
        <v>2173</v>
      </c>
      <c r="T14220" s="93" t="s">
        <v>2174</v>
      </c>
      <c r="U14220" s="93" t="s">
        <v>10871</v>
      </c>
      <c r="V14220" s="93" t="s">
        <v>10872</v>
      </c>
      <c r="W14220" s="95">
        <v>11.54</v>
      </c>
      <c r="X14220" s="93"/>
      <c r="Y14220" s="93"/>
      <c r="Z14220" s="93"/>
      <c r="AA14220" s="93"/>
    </row>
    <row r="14221" spans="2:27">
      <c r="B14221" s="10" t="str">
        <f t="shared" si="1557"/>
        <v>American Metallurgical Services Llc</v>
      </c>
      <c r="C14221" s="10" t="str">
        <f>INDEX('Vendor Dedupe'!F:F,MATCH(B14221,'Vendor Dedupe'!B:B,0))</f>
        <v>American Metallurgical Services Llc</v>
      </c>
      <c r="D14221" s="10" t="str">
        <f t="shared" si="1558"/>
        <v>Composition Analysis</v>
      </c>
      <c r="E14221" s="10" t="str">
        <f t="shared" si="1559"/>
        <v>Machinery Supplies &amp; Maintenance</v>
      </c>
      <c r="F14221" s="111">
        <f t="shared" si="1560"/>
        <v>120</v>
      </c>
      <c r="G14221" s="101">
        <f t="shared" si="1561"/>
        <v>44981</v>
      </c>
      <c r="H14221" s="10" t="str">
        <f>INDEX('Vendor Map'!D:D,MATCH(C14221,'Vendor Map'!B:B,0))</f>
        <v>Unmapped</v>
      </c>
      <c r="I14221" s="10"/>
      <c r="J14221" s="10" t="str">
        <f>INDEX(Categories!B:B,MATCH(K14221,Categories!C:C,0))</f>
        <v>Unaddressable</v>
      </c>
      <c r="K14221" s="10" t="str">
        <f t="shared" si="1555"/>
        <v>Unmapped</v>
      </c>
      <c r="L14221" s="10"/>
      <c r="M14221" s="103"/>
      <c r="N14221" s="93" t="str">
        <f t="shared" si="1556"/>
        <v>American Metallurgical Services Llc-23-6730-IN-108369-PO-0000032197-120-44981-Composition Analysis</v>
      </c>
      <c r="O14221" s="93">
        <v>108369</v>
      </c>
      <c r="P14221" s="94">
        <v>44981</v>
      </c>
      <c r="Q14221" s="93" t="s">
        <v>14487</v>
      </c>
      <c r="R14221" s="93" t="s">
        <v>14488</v>
      </c>
      <c r="S14221" s="93" t="s">
        <v>390</v>
      </c>
      <c r="T14221" s="93" t="s">
        <v>389</v>
      </c>
      <c r="U14221" s="93" t="s">
        <v>14489</v>
      </c>
      <c r="V14221" s="93" t="s">
        <v>14490</v>
      </c>
      <c r="W14221" s="95">
        <v>120</v>
      </c>
      <c r="X14221" s="93" t="s">
        <v>14491</v>
      </c>
      <c r="Y14221" s="93">
        <v>1</v>
      </c>
      <c r="Z14221" s="93"/>
      <c r="AA14221" s="93"/>
    </row>
    <row r="14222" spans="2:27">
      <c r="B14222" s="10" t="str">
        <f t="shared" si="1557"/>
        <v>Anagraphica</v>
      </c>
      <c r="C14222" s="10" t="str">
        <f>INDEX('Vendor Dedupe'!F:F,MATCH(B14222,'Vendor Dedupe'!B:B,0))</f>
        <v>Anagraphica</v>
      </c>
      <c r="D14222" s="10" t="str">
        <f t="shared" si="1558"/>
        <v>FA - CIP</v>
      </c>
      <c r="E14222" s="10" t="str">
        <f t="shared" si="1559"/>
        <v>FA - CIP</v>
      </c>
      <c r="F14222" s="111">
        <f t="shared" si="1560"/>
        <v>537.86</v>
      </c>
      <c r="G14222" s="101">
        <f t="shared" si="1561"/>
        <v>44981</v>
      </c>
      <c r="H14222" s="10" t="str">
        <f>INDEX('Vendor Map'!D:D,MATCH(C14222,'Vendor Map'!B:B,0))</f>
        <v>Unmapped</v>
      </c>
      <c r="I14222" s="10"/>
      <c r="J14222" s="10" t="str">
        <f>INDEX(Categories!B:B,MATCH(K14222,Categories!C:C,0))</f>
        <v>Unaddressable</v>
      </c>
      <c r="K14222" s="10" t="str">
        <f t="shared" si="1555"/>
        <v>Unmapped</v>
      </c>
      <c r="L14222" s="10"/>
      <c r="M14222" s="103"/>
      <c r="N14222" s="93" t="str">
        <f t="shared" si="1556"/>
        <v>Anagraphica-214620-IN-108709--537.86-44981-FA - CIP</v>
      </c>
      <c r="O14222" s="93">
        <v>108709</v>
      </c>
      <c r="P14222" s="94">
        <v>44981</v>
      </c>
      <c r="Q14222" s="93" t="s">
        <v>14492</v>
      </c>
      <c r="R14222" s="93" t="s">
        <v>180</v>
      </c>
      <c r="S14222" s="93" t="s">
        <v>181</v>
      </c>
      <c r="T14222" s="93" t="s">
        <v>180</v>
      </c>
      <c r="U14222" s="93" t="s">
        <v>12908</v>
      </c>
      <c r="V14222" s="93" t="s">
        <v>12909</v>
      </c>
      <c r="W14222" s="95">
        <v>537.86</v>
      </c>
      <c r="X14222" s="93"/>
      <c r="Y14222" s="93"/>
      <c r="Z14222" s="93"/>
      <c r="AA14222" s="93"/>
    </row>
    <row r="14223" spans="2:27">
      <c r="B14223" s="10" t="str">
        <f t="shared" si="1557"/>
        <v>Brady Industries, Llc</v>
      </c>
      <c r="C14223" s="10" t="str">
        <f>INDEX('Vendor Dedupe'!F:F,MATCH(B14223,'Vendor Dedupe'!B:B,0))</f>
        <v>Brady Industries, Llc</v>
      </c>
      <c r="D14223" s="10" t="str">
        <f t="shared" si="1558"/>
        <v>Sanitation, Janitorial &amp; Cleaning</v>
      </c>
      <c r="E14223" s="10" t="str">
        <f t="shared" si="1559"/>
        <v>Sanitation, Janitorial &amp; Cleaning</v>
      </c>
      <c r="F14223" s="111">
        <f t="shared" si="1560"/>
        <v>72.19</v>
      </c>
      <c r="G14223" s="101">
        <f t="shared" si="1561"/>
        <v>44981</v>
      </c>
      <c r="H14223" s="10" t="str">
        <f>INDEX('Vendor Map'!D:D,MATCH(C14223,'Vendor Map'!B:B,0))</f>
        <v>Janitorial Supplies</v>
      </c>
      <c r="I14223" s="10"/>
      <c r="J14223" s="10" t="str">
        <f>INDEX(Categories!B:B,MATCH(K14223,Categories!C:C,0))</f>
        <v>Real Estate &amp; Facilities</v>
      </c>
      <c r="K14223" s="10" t="str">
        <f t="shared" si="1555"/>
        <v>Janitorial Supplies</v>
      </c>
      <c r="L14223" s="10"/>
      <c r="M14223" s="103"/>
      <c r="N14223" s="93" t="str">
        <f t="shared" si="1556"/>
        <v>Brady Industries, Llc-7871750-IN-108223--72.19-44981-Sanitation, Janitorial &amp; Cleaning</v>
      </c>
      <c r="O14223" s="93">
        <v>108223</v>
      </c>
      <c r="P14223" s="94">
        <v>44981</v>
      </c>
      <c r="Q14223" s="93" t="s">
        <v>14493</v>
      </c>
      <c r="R14223" s="93" t="s">
        <v>375</v>
      </c>
      <c r="S14223" s="93" t="s">
        <v>376</v>
      </c>
      <c r="T14223" s="93" t="s">
        <v>375</v>
      </c>
      <c r="U14223" s="93" t="s">
        <v>377</v>
      </c>
      <c r="V14223" s="93" t="s">
        <v>378</v>
      </c>
      <c r="W14223" s="95">
        <v>72.19</v>
      </c>
      <c r="X14223" s="93"/>
      <c r="Y14223" s="93"/>
      <c r="Z14223" s="93"/>
      <c r="AA14223" s="93"/>
    </row>
    <row r="14224" spans="2:27">
      <c r="B14224" s="10" t="str">
        <f t="shared" si="1557"/>
        <v>Dawn Food Products</v>
      </c>
      <c r="C14224" s="10" t="str">
        <f>INDEX('Vendor Dedupe'!F:F,MATCH(B14224,'Vendor Dedupe'!B:B,0))</f>
        <v>Dawn Food Products</v>
      </c>
      <c r="D14224" s="10" t="str">
        <f t="shared" si="1558"/>
        <v>Waste - Warehouse</v>
      </c>
      <c r="E14224" s="10" t="str">
        <f t="shared" si="1559"/>
        <v>Waste - Warehouse</v>
      </c>
      <c r="F14224" s="111">
        <f t="shared" si="1560"/>
        <v>2403.71</v>
      </c>
      <c r="G14224" s="101">
        <f t="shared" si="1561"/>
        <v>44981</v>
      </c>
      <c r="H14224" s="10" t="str">
        <f>INDEX('Vendor Map'!D:D,MATCH(C14224,'Vendor Map'!B:B,0))</f>
        <v>BAKERY</v>
      </c>
      <c r="I14224" s="10"/>
      <c r="J14224" s="10" t="str">
        <f>INDEX(Categories!B:B,MATCH(K14224,Categories!C:C,0))</f>
        <v>COGS - FOODS</v>
      </c>
      <c r="K14224" s="10" t="str">
        <f t="shared" si="1555"/>
        <v>BAKERY</v>
      </c>
      <c r="L14224" s="10"/>
      <c r="M14224" s="103"/>
      <c r="N14224" s="93" t="str">
        <f t="shared" si="1556"/>
        <v>Dawn Food Products-022422-IN-108130--2403.71-44981-Waste - Warehouse</v>
      </c>
      <c r="O14224" s="93">
        <v>108130</v>
      </c>
      <c r="P14224" s="94">
        <v>44981</v>
      </c>
      <c r="Q14224" s="93" t="s">
        <v>14494</v>
      </c>
      <c r="R14224" s="93" t="s">
        <v>257</v>
      </c>
      <c r="S14224" s="93" t="s">
        <v>258</v>
      </c>
      <c r="T14224" s="93" t="s">
        <v>257</v>
      </c>
      <c r="U14224" s="93" t="s">
        <v>1265</v>
      </c>
      <c r="V14224" s="93" t="s">
        <v>1266</v>
      </c>
      <c r="W14224" s="95">
        <v>2403.71</v>
      </c>
      <c r="X14224" s="93"/>
      <c r="Y14224" s="93"/>
      <c r="Z14224" s="93"/>
      <c r="AA14224" s="93"/>
    </row>
    <row r="14225" spans="2:27">
      <c r="B14225" s="10" t="str">
        <f t="shared" si="1557"/>
        <v>Dawn Food Products</v>
      </c>
      <c r="C14225" s="10" t="str">
        <f>INDEX('Vendor Dedupe'!F:F,MATCH(B14225,'Vendor Dedupe'!B:B,0))</f>
        <v>Dawn Food Products</v>
      </c>
      <c r="D14225" s="10" t="str">
        <f t="shared" si="1558"/>
        <v>Salt Non-Iodized Stock</v>
      </c>
      <c r="E14225" s="10" t="str">
        <f t="shared" si="1559"/>
        <v>Inventory - Raw Goods</v>
      </c>
      <c r="F14225" s="111">
        <f t="shared" si="1560"/>
        <v>4092.73</v>
      </c>
      <c r="G14225" s="101">
        <f t="shared" si="1561"/>
        <v>44981</v>
      </c>
      <c r="H14225" s="10" t="str">
        <f>INDEX('Vendor Map'!D:D,MATCH(C14225,'Vendor Map'!B:B,0))</f>
        <v>BAKERY</v>
      </c>
      <c r="I14225" s="10"/>
      <c r="J14225" s="10" t="str">
        <f>INDEX(Categories!B:B,MATCH(K14225,Categories!C:C,0))</f>
        <v>COGS - FOODS</v>
      </c>
      <c r="K14225" s="10" t="str">
        <f t="shared" si="1555"/>
        <v>BAKERY</v>
      </c>
      <c r="L14225" s="10"/>
      <c r="M14225" s="103"/>
      <c r="N14225" s="93" t="str">
        <f t="shared" si="1556"/>
        <v>Dawn Food Products-022422-IN-108130-PO-0000030384-4092.73-44981-Salt Non-Iodized Stock</v>
      </c>
      <c r="O14225" s="93">
        <v>108130</v>
      </c>
      <c r="P14225" s="94">
        <v>44981</v>
      </c>
      <c r="Q14225" s="93" t="s">
        <v>14494</v>
      </c>
      <c r="R14225" s="93" t="s">
        <v>2502</v>
      </c>
      <c r="S14225" s="93" t="s">
        <v>252</v>
      </c>
      <c r="T14225" s="93" t="s">
        <v>253</v>
      </c>
      <c r="U14225" s="93" t="s">
        <v>1265</v>
      </c>
      <c r="V14225" s="93" t="s">
        <v>1266</v>
      </c>
      <c r="W14225" s="95">
        <v>4092.73</v>
      </c>
      <c r="X14225" s="93" t="s">
        <v>14495</v>
      </c>
      <c r="Y14225" s="93">
        <v>1</v>
      </c>
      <c r="Z14225" s="93"/>
      <c r="AA14225" s="93"/>
    </row>
    <row r="14226" spans="2:27">
      <c r="B14226" s="10" t="str">
        <f t="shared" si="1557"/>
        <v>Dawn Food Products</v>
      </c>
      <c r="C14226" s="10" t="str">
        <f>INDEX('Vendor Dedupe'!F:F,MATCH(B14226,'Vendor Dedupe'!B:B,0))</f>
        <v>Dawn Food Products</v>
      </c>
      <c r="D14226" s="10" t="str">
        <f t="shared" si="1558"/>
        <v>All Purpose Vegetable Oil Stock</v>
      </c>
      <c r="E14226" s="10" t="str">
        <f t="shared" si="1559"/>
        <v>Inventory - Raw Goods</v>
      </c>
      <c r="F14226" s="111">
        <f t="shared" si="1560"/>
        <v>9863.0499999999993</v>
      </c>
      <c r="G14226" s="101">
        <f t="shared" si="1561"/>
        <v>44981</v>
      </c>
      <c r="H14226" s="10" t="str">
        <f>INDEX('Vendor Map'!D:D,MATCH(C14226,'Vendor Map'!B:B,0))</f>
        <v>BAKERY</v>
      </c>
      <c r="I14226" s="10"/>
      <c r="J14226" s="10" t="str">
        <f>INDEX(Categories!B:B,MATCH(K14226,Categories!C:C,0))</f>
        <v>COGS - FOODS</v>
      </c>
      <c r="K14226" s="10" t="str">
        <f t="shared" si="1555"/>
        <v>BAKERY</v>
      </c>
      <c r="L14226" s="10"/>
      <c r="M14226" s="103"/>
      <c r="N14226" s="93" t="str">
        <f t="shared" si="1556"/>
        <v>Dawn Food Products-022422-IN-108130-PO-0000028678-9863.05-44981-All Purpose Vegetable Oil Stock</v>
      </c>
      <c r="O14226" s="93">
        <v>108130</v>
      </c>
      <c r="P14226" s="94">
        <v>44981</v>
      </c>
      <c r="Q14226" s="93" t="s">
        <v>14494</v>
      </c>
      <c r="R14226" s="93" t="s">
        <v>1269</v>
      </c>
      <c r="S14226" s="93" t="s">
        <v>252</v>
      </c>
      <c r="T14226" s="93" t="s">
        <v>253</v>
      </c>
      <c r="U14226" s="93" t="s">
        <v>1265</v>
      </c>
      <c r="V14226" s="93" t="s">
        <v>1266</v>
      </c>
      <c r="W14226" s="95">
        <v>9863.0499999999993</v>
      </c>
      <c r="X14226" s="93" t="s">
        <v>14496</v>
      </c>
      <c r="Y14226" s="93">
        <v>1</v>
      </c>
      <c r="Z14226" s="93"/>
      <c r="AA14226" s="93"/>
    </row>
    <row r="14227" spans="2:27">
      <c r="B14227" s="10" t="str">
        <f t="shared" si="1557"/>
        <v>Dawn Food Products</v>
      </c>
      <c r="C14227" s="10" t="str">
        <f>INDEX('Vendor Dedupe'!F:F,MATCH(B14227,'Vendor Dedupe'!B:B,0))</f>
        <v>Dawn Food Products</v>
      </c>
      <c r="D14227" s="10" t="str">
        <f t="shared" si="1558"/>
        <v>Germade/Farina Stock</v>
      </c>
      <c r="E14227" s="10" t="str">
        <f t="shared" si="1559"/>
        <v>Inventory - Raw Goods</v>
      </c>
      <c r="F14227" s="111">
        <f t="shared" si="1560"/>
        <v>26894</v>
      </c>
      <c r="G14227" s="101">
        <f t="shared" si="1561"/>
        <v>44981</v>
      </c>
      <c r="H14227" s="10" t="str">
        <f>INDEX('Vendor Map'!D:D,MATCH(C14227,'Vendor Map'!B:B,0))</f>
        <v>BAKERY</v>
      </c>
      <c r="I14227" s="10"/>
      <c r="J14227" s="10" t="str">
        <f>INDEX(Categories!B:B,MATCH(K14227,Categories!C:C,0))</f>
        <v>COGS - FOODS</v>
      </c>
      <c r="K14227" s="10" t="str">
        <f t="shared" si="1555"/>
        <v>BAKERY</v>
      </c>
      <c r="L14227" s="10"/>
      <c r="M14227" s="103"/>
      <c r="N14227" s="93" t="str">
        <f t="shared" si="1556"/>
        <v>Dawn Food Products-022422-IN-108130-PO-0000029816-26894-44981-Germade/Farina Stock</v>
      </c>
      <c r="O14227" s="93">
        <v>108130</v>
      </c>
      <c r="P14227" s="94">
        <v>44981</v>
      </c>
      <c r="Q14227" s="93" t="s">
        <v>14494</v>
      </c>
      <c r="R14227" s="93" t="s">
        <v>2507</v>
      </c>
      <c r="S14227" s="93" t="s">
        <v>252</v>
      </c>
      <c r="T14227" s="93" t="s">
        <v>253</v>
      </c>
      <c r="U14227" s="93" t="s">
        <v>1265</v>
      </c>
      <c r="V14227" s="93" t="s">
        <v>1266</v>
      </c>
      <c r="W14227" s="95">
        <v>26894</v>
      </c>
      <c r="X14227" s="93" t="s">
        <v>14497</v>
      </c>
      <c r="Y14227" s="93">
        <v>1</v>
      </c>
      <c r="Z14227" s="93"/>
      <c r="AA14227" s="93" t="s">
        <v>14498</v>
      </c>
    </row>
    <row r="14228" spans="2:27">
      <c r="B14228" s="10" t="str">
        <f t="shared" si="1557"/>
        <v>Dawn Food Products</v>
      </c>
      <c r="C14228" s="10" t="str">
        <f>INDEX('Vendor Dedupe'!F:F,MATCH(B14228,'Vendor Dedupe'!B:B,0))</f>
        <v>Dawn Food Products</v>
      </c>
      <c r="D14228" s="10" t="str">
        <f t="shared" si="1558"/>
        <v>Germade/Farina Stock</v>
      </c>
      <c r="E14228" s="10" t="str">
        <f t="shared" si="1559"/>
        <v>Inventory - Raw Goods</v>
      </c>
      <c r="F14228" s="111">
        <f t="shared" si="1560"/>
        <v>26894</v>
      </c>
      <c r="G14228" s="101">
        <f t="shared" si="1561"/>
        <v>44981</v>
      </c>
      <c r="H14228" s="10" t="str">
        <f>INDEX('Vendor Map'!D:D,MATCH(C14228,'Vendor Map'!B:B,0))</f>
        <v>BAKERY</v>
      </c>
      <c r="I14228" s="10"/>
      <c r="J14228" s="10" t="str">
        <f>INDEX(Categories!B:B,MATCH(K14228,Categories!C:C,0))</f>
        <v>COGS - FOODS</v>
      </c>
      <c r="K14228" s="10" t="str">
        <f t="shared" si="1555"/>
        <v>BAKERY</v>
      </c>
      <c r="L14228" s="10"/>
      <c r="M14228" s="103"/>
      <c r="N14228" s="93" t="str">
        <f t="shared" si="1556"/>
        <v>Dawn Food Products-022422-IN-108130-PO-0000029818-26894-44981-Germade/Farina Stock</v>
      </c>
      <c r="O14228" s="93">
        <v>108130</v>
      </c>
      <c r="P14228" s="94">
        <v>44981</v>
      </c>
      <c r="Q14228" s="93" t="s">
        <v>14494</v>
      </c>
      <c r="R14228" s="93" t="s">
        <v>2507</v>
      </c>
      <c r="S14228" s="93" t="s">
        <v>252</v>
      </c>
      <c r="T14228" s="93" t="s">
        <v>253</v>
      </c>
      <c r="U14228" s="93" t="s">
        <v>1265</v>
      </c>
      <c r="V14228" s="93" t="s">
        <v>1266</v>
      </c>
      <c r="W14228" s="95">
        <v>26894</v>
      </c>
      <c r="X14228" s="93" t="s">
        <v>14499</v>
      </c>
      <c r="Y14228" s="93">
        <v>1</v>
      </c>
      <c r="Z14228" s="93"/>
      <c r="AA14228" s="93" t="s">
        <v>14498</v>
      </c>
    </row>
    <row r="14229" spans="2:27">
      <c r="B14229" s="10" t="str">
        <f t="shared" si="1557"/>
        <v>Dawn Food Products</v>
      </c>
      <c r="C14229" s="10" t="str">
        <f>INDEX('Vendor Dedupe'!F:F,MATCH(B14229,'Vendor Dedupe'!B:B,0))</f>
        <v>Dawn Food Products</v>
      </c>
      <c r="D14229" s="10" t="str">
        <f t="shared" si="1558"/>
        <v>Germade/Farina Stock</v>
      </c>
      <c r="E14229" s="10" t="str">
        <f t="shared" si="1559"/>
        <v>Inventory - Raw Goods</v>
      </c>
      <c r="F14229" s="111">
        <f t="shared" si="1560"/>
        <v>26894</v>
      </c>
      <c r="G14229" s="101">
        <f t="shared" si="1561"/>
        <v>44981</v>
      </c>
      <c r="H14229" s="10" t="str">
        <f>INDEX('Vendor Map'!D:D,MATCH(C14229,'Vendor Map'!B:B,0))</f>
        <v>BAKERY</v>
      </c>
      <c r="I14229" s="10"/>
      <c r="J14229" s="10" t="str">
        <f>INDEX(Categories!B:B,MATCH(K14229,Categories!C:C,0))</f>
        <v>COGS - FOODS</v>
      </c>
      <c r="K14229" s="10" t="str">
        <f t="shared" si="1555"/>
        <v>BAKERY</v>
      </c>
      <c r="L14229" s="10"/>
      <c r="M14229" s="103"/>
      <c r="N14229" s="93" t="str">
        <f t="shared" si="1556"/>
        <v>Dawn Food Products-022422-IN-108130-PO-0000029819-26894-44981-Germade/Farina Stock</v>
      </c>
      <c r="O14229" s="93">
        <v>108130</v>
      </c>
      <c r="P14229" s="94">
        <v>44981</v>
      </c>
      <c r="Q14229" s="93" t="s">
        <v>14494</v>
      </c>
      <c r="R14229" s="93" t="s">
        <v>2507</v>
      </c>
      <c r="S14229" s="93" t="s">
        <v>252</v>
      </c>
      <c r="T14229" s="93" t="s">
        <v>253</v>
      </c>
      <c r="U14229" s="93" t="s">
        <v>1265</v>
      </c>
      <c r="V14229" s="93" t="s">
        <v>1266</v>
      </c>
      <c r="W14229" s="95">
        <v>26894</v>
      </c>
      <c r="X14229" s="93" t="s">
        <v>6357</v>
      </c>
      <c r="Y14229" s="93">
        <v>1</v>
      </c>
      <c r="Z14229" s="93"/>
      <c r="AA14229" s="93" t="s">
        <v>14498</v>
      </c>
    </row>
    <row r="14230" spans="2:27">
      <c r="B14230" s="10" t="str">
        <f t="shared" si="1557"/>
        <v>Deko Natural Product</v>
      </c>
      <c r="C14230" s="10" t="str">
        <f>INDEX('Vendor Dedupe'!F:F,MATCH(B14230,'Vendor Dedupe'!B:B,0))</f>
        <v>Deko Natural Product</v>
      </c>
      <c r="D14230" s="10" t="str">
        <f t="shared" si="1558"/>
        <v>XD Raspberry Juice Powder</v>
      </c>
      <c r="E14230" s="10" t="str">
        <f t="shared" si="1559"/>
        <v>Inventory - Raw Goods</v>
      </c>
      <c r="F14230" s="111">
        <f t="shared" si="1560"/>
        <v>12905</v>
      </c>
      <c r="G14230" s="101">
        <f t="shared" si="1561"/>
        <v>44981</v>
      </c>
      <c r="H14230" s="10" t="str">
        <f>INDEX('Vendor Map'!D:D,MATCH(C14230,'Vendor Map'!B:B,0))</f>
        <v>RASPBERRY</v>
      </c>
      <c r="I14230" s="10"/>
      <c r="J14230" s="10" t="str">
        <f>INDEX(Categories!B:B,MATCH(K14230,Categories!C:C,0))</f>
        <v>COGS - FOODS</v>
      </c>
      <c r="K14230" s="10" t="str">
        <f t="shared" si="1555"/>
        <v>RASPBERRY</v>
      </c>
      <c r="L14230" s="10"/>
      <c r="M14230" s="103"/>
      <c r="N14230" s="93" t="str">
        <f t="shared" si="1556"/>
        <v>Deko Natural Product-IN2023-12-IN-108731-PO-0000032050-12905-44981-XD Raspberry Juice Powder</v>
      </c>
      <c r="O14230" s="93">
        <v>108731</v>
      </c>
      <c r="P14230" s="94">
        <v>44981</v>
      </c>
      <c r="Q14230" s="93" t="s">
        <v>14500</v>
      </c>
      <c r="R14230" s="93" t="s">
        <v>6966</v>
      </c>
      <c r="S14230" s="93" t="s">
        <v>252</v>
      </c>
      <c r="T14230" s="93" t="s">
        <v>253</v>
      </c>
      <c r="U14230" s="93" t="s">
        <v>6967</v>
      </c>
      <c r="V14230" s="93" t="s">
        <v>6968</v>
      </c>
      <c r="W14230" s="95">
        <v>12905</v>
      </c>
      <c r="X14230" s="93" t="s">
        <v>14501</v>
      </c>
      <c r="Y14230" s="93">
        <v>1</v>
      </c>
      <c r="Z14230" s="93"/>
      <c r="AA14230" s="93"/>
    </row>
    <row r="14231" spans="2:27">
      <c r="B14231" s="10" t="str">
        <f t="shared" si="1557"/>
        <v>Grainger</v>
      </c>
      <c r="C14231" s="10" t="str">
        <f>INDEX('Vendor Dedupe'!F:F,MATCH(B14231,'Vendor Dedupe'!B:B,0))</f>
        <v>Grainger</v>
      </c>
      <c r="D14231" s="10" t="str">
        <f t="shared" si="1558"/>
        <v>Machinery Supplies &amp; Maintenance</v>
      </c>
      <c r="E14231" s="10" t="str">
        <f t="shared" si="1559"/>
        <v>Machinery Supplies &amp; Maintenance</v>
      </c>
      <c r="F14231" s="111">
        <f t="shared" si="1560"/>
        <v>-139.01</v>
      </c>
      <c r="G14231" s="101">
        <f t="shared" si="1561"/>
        <v>44981</v>
      </c>
      <c r="H14231" s="10" t="str">
        <f>INDEX('Vendor Map'!D:D,MATCH(C14231,'Vendor Map'!B:B,0))</f>
        <v>General Industrial Supplies</v>
      </c>
      <c r="I14231" s="10"/>
      <c r="J14231" s="10" t="str">
        <f>INDEX(Categories!B:B,MATCH(K14231,Categories!C:C,0))</f>
        <v>MRO</v>
      </c>
      <c r="K14231" s="10" t="str">
        <f t="shared" si="1555"/>
        <v>General Industrial Supplies</v>
      </c>
      <c r="L14231" s="10"/>
      <c r="M14231" s="103"/>
      <c r="N14231" s="93" t="str">
        <f t="shared" si="1556"/>
        <v>Grainger-9620762212-DM-36235---139.01-44981-Machinery Supplies &amp; Maintenance</v>
      </c>
      <c r="O14231" s="93">
        <v>36235</v>
      </c>
      <c r="P14231" s="94">
        <v>44981</v>
      </c>
      <c r="Q14231" s="93" t="s">
        <v>14502</v>
      </c>
      <c r="R14231" s="93" t="s">
        <v>389</v>
      </c>
      <c r="S14231" s="93" t="s">
        <v>390</v>
      </c>
      <c r="T14231" s="93" t="s">
        <v>389</v>
      </c>
      <c r="U14231" s="93" t="s">
        <v>391</v>
      </c>
      <c r="V14231" s="93" t="s">
        <v>391</v>
      </c>
      <c r="W14231" s="95">
        <v>-139.01</v>
      </c>
      <c r="X14231" s="93"/>
      <c r="Y14231" s="93"/>
      <c r="Z14231" s="93"/>
      <c r="AA14231" s="93"/>
    </row>
    <row r="14232" spans="2:27">
      <c r="B14232" s="10" t="str">
        <f t="shared" si="1557"/>
        <v>Hyg Financial Services Inc</v>
      </c>
      <c r="C14232" s="10" t="str">
        <f>INDEX('Vendor Dedupe'!F:F,MATCH(B14232,'Vendor Dedupe'!B:B,0))</f>
        <v>Hyg Financial Services Inc</v>
      </c>
      <c r="D14232" s="10" t="str">
        <f t="shared" si="1558"/>
        <v>Equip Lease - Warehouse</v>
      </c>
      <c r="E14232" s="10" t="str">
        <f t="shared" si="1559"/>
        <v>Equip Lease - Warehouse</v>
      </c>
      <c r="F14232" s="111">
        <f t="shared" si="1560"/>
        <v>280.43</v>
      </c>
      <c r="G14232" s="101">
        <f t="shared" si="1561"/>
        <v>44981</v>
      </c>
      <c r="H14232" s="10" t="str">
        <f>INDEX('Vendor Map'!D:D,MATCH(C14232,'Vendor Map'!B:B,0))</f>
        <v>Forklifts</v>
      </c>
      <c r="I14232" s="10"/>
      <c r="J14232" s="10" t="str">
        <f>INDEX(Categories!B:B,MATCH(K14232,Categories!C:C,0))</f>
        <v>Real Estate &amp; Facilities</v>
      </c>
      <c r="K14232" s="10" t="str">
        <f t="shared" si="1555"/>
        <v>Forklifts</v>
      </c>
      <c r="L14232" s="10"/>
      <c r="M14232" s="103"/>
      <c r="N14232" s="93" t="str">
        <f t="shared" si="1556"/>
        <v>Hyg Financial Services Inc-5023598635-IN-108206--280.43-44981-Equip Lease - Warehouse</v>
      </c>
      <c r="O14232" s="93">
        <v>108206</v>
      </c>
      <c r="P14232" s="94">
        <v>44981</v>
      </c>
      <c r="Q14232" s="93" t="s">
        <v>14503</v>
      </c>
      <c r="R14232" s="93" t="s">
        <v>281</v>
      </c>
      <c r="S14232" s="93" t="s">
        <v>282</v>
      </c>
      <c r="T14232" s="93" t="s">
        <v>281</v>
      </c>
      <c r="U14232" s="93" t="s">
        <v>12619</v>
      </c>
      <c r="V14232" s="93" t="s">
        <v>12620</v>
      </c>
      <c r="W14232" s="95">
        <v>280.43</v>
      </c>
      <c r="X14232" s="93"/>
      <c r="Y14232" s="93"/>
      <c r="Z14232" s="93"/>
      <c r="AA14232" s="93"/>
    </row>
    <row r="14233" spans="2:27">
      <c r="B14233" s="10" t="str">
        <f t="shared" si="1557"/>
        <v>Hyg Financial Services Inc</v>
      </c>
      <c r="C14233" s="10" t="str">
        <f>INDEX('Vendor Dedupe'!F:F,MATCH(B14233,'Vendor Dedupe'!B:B,0))</f>
        <v>Hyg Financial Services Inc</v>
      </c>
      <c r="D14233" s="10" t="str">
        <f t="shared" si="1558"/>
        <v>N/P Other</v>
      </c>
      <c r="E14233" s="10" t="str">
        <f t="shared" si="1559"/>
        <v>N/P Other</v>
      </c>
      <c r="F14233" s="111">
        <f t="shared" si="1560"/>
        <v>2659.66</v>
      </c>
      <c r="G14233" s="101">
        <f t="shared" si="1561"/>
        <v>44981</v>
      </c>
      <c r="H14233" s="10" t="str">
        <f>INDEX('Vendor Map'!D:D,MATCH(C14233,'Vendor Map'!B:B,0))</f>
        <v>Forklifts</v>
      </c>
      <c r="I14233" s="10"/>
      <c r="J14233" s="10" t="str">
        <f>INDEX(Categories!B:B,MATCH(K14233,Categories!C:C,0))</f>
        <v>Real Estate &amp; Facilities</v>
      </c>
      <c r="K14233" s="10" t="str">
        <f t="shared" si="1555"/>
        <v>Forklifts</v>
      </c>
      <c r="L14233" s="10"/>
      <c r="M14233" s="103"/>
      <c r="N14233" s="93" t="str">
        <f t="shared" si="1556"/>
        <v>Hyg Financial Services Inc-5023598635-IN-108206--2659.66-44981-N/P Other</v>
      </c>
      <c r="O14233" s="93">
        <v>108206</v>
      </c>
      <c r="P14233" s="94">
        <v>44981</v>
      </c>
      <c r="Q14233" s="93" t="s">
        <v>14503</v>
      </c>
      <c r="R14233" s="93" t="s">
        <v>12621</v>
      </c>
      <c r="S14233" s="93" t="s">
        <v>12622</v>
      </c>
      <c r="T14233" s="93" t="s">
        <v>12621</v>
      </c>
      <c r="U14233" s="93" t="s">
        <v>12619</v>
      </c>
      <c r="V14233" s="93" t="s">
        <v>12620</v>
      </c>
      <c r="W14233" s="95">
        <v>2659.66</v>
      </c>
      <c r="X14233" s="93"/>
      <c r="Y14233" s="93"/>
      <c r="Z14233" s="93"/>
      <c r="AA14233" s="93"/>
    </row>
    <row r="14234" spans="2:27">
      <c r="B14234" s="10" t="str">
        <f t="shared" si="1557"/>
        <v>Hyg Financial Services Inc</v>
      </c>
      <c r="C14234" s="10" t="str">
        <f>INDEX('Vendor Dedupe'!F:F,MATCH(B14234,'Vendor Dedupe'!B:B,0))</f>
        <v>Hyg Financial Services Inc</v>
      </c>
      <c r="D14234" s="10" t="str">
        <f t="shared" si="1558"/>
        <v>Equip Lease - Warehouse</v>
      </c>
      <c r="E14234" s="10" t="str">
        <f t="shared" si="1559"/>
        <v>Equip Lease - Warehouse</v>
      </c>
      <c r="F14234" s="111">
        <f t="shared" si="1560"/>
        <v>96.68</v>
      </c>
      <c r="G14234" s="101">
        <f t="shared" si="1561"/>
        <v>44981</v>
      </c>
      <c r="H14234" s="10" t="str">
        <f>INDEX('Vendor Map'!D:D,MATCH(C14234,'Vendor Map'!B:B,0))</f>
        <v>Forklifts</v>
      </c>
      <c r="I14234" s="10"/>
      <c r="J14234" s="10" t="str">
        <f>INDEX(Categories!B:B,MATCH(K14234,Categories!C:C,0))</f>
        <v>Real Estate &amp; Facilities</v>
      </c>
      <c r="K14234" s="10" t="str">
        <f t="shared" si="1555"/>
        <v>Forklifts</v>
      </c>
      <c r="L14234" s="10"/>
      <c r="M14234" s="103"/>
      <c r="N14234" s="93" t="str">
        <f t="shared" si="1556"/>
        <v>Hyg Financial Services Inc-5023598636-IN-108205--96.68-44981-Equip Lease - Warehouse</v>
      </c>
      <c r="O14234" s="93">
        <v>108205</v>
      </c>
      <c r="P14234" s="94">
        <v>44981</v>
      </c>
      <c r="Q14234" s="93" t="s">
        <v>14504</v>
      </c>
      <c r="R14234" s="93" t="s">
        <v>281</v>
      </c>
      <c r="S14234" s="93" t="s">
        <v>282</v>
      </c>
      <c r="T14234" s="93" t="s">
        <v>281</v>
      </c>
      <c r="U14234" s="93" t="s">
        <v>12619</v>
      </c>
      <c r="V14234" s="93" t="s">
        <v>12620</v>
      </c>
      <c r="W14234" s="95">
        <v>96.68</v>
      </c>
      <c r="X14234" s="93"/>
      <c r="Y14234" s="93"/>
      <c r="Z14234" s="93"/>
      <c r="AA14234" s="93"/>
    </row>
    <row r="14235" spans="2:27">
      <c r="B14235" s="10" t="str">
        <f t="shared" si="1557"/>
        <v>Hyg Financial Services Inc</v>
      </c>
      <c r="C14235" s="10" t="str">
        <f>INDEX('Vendor Dedupe'!F:F,MATCH(B14235,'Vendor Dedupe'!B:B,0))</f>
        <v>Hyg Financial Services Inc</v>
      </c>
      <c r="D14235" s="10" t="str">
        <f t="shared" si="1558"/>
        <v>N/P Other</v>
      </c>
      <c r="E14235" s="10" t="str">
        <f t="shared" si="1559"/>
        <v>N/P Other</v>
      </c>
      <c r="F14235" s="111">
        <f t="shared" si="1560"/>
        <v>957.27</v>
      </c>
      <c r="G14235" s="101">
        <f t="shared" si="1561"/>
        <v>44981</v>
      </c>
      <c r="H14235" s="10" t="str">
        <f>INDEX('Vendor Map'!D:D,MATCH(C14235,'Vendor Map'!B:B,0))</f>
        <v>Forklifts</v>
      </c>
      <c r="I14235" s="10"/>
      <c r="J14235" s="10" t="str">
        <f>INDEX(Categories!B:B,MATCH(K14235,Categories!C:C,0))</f>
        <v>Real Estate &amp; Facilities</v>
      </c>
      <c r="K14235" s="10" t="str">
        <f t="shared" si="1555"/>
        <v>Forklifts</v>
      </c>
      <c r="L14235" s="10"/>
      <c r="M14235" s="103"/>
      <c r="N14235" s="93" t="str">
        <f t="shared" si="1556"/>
        <v>Hyg Financial Services Inc-5023598636-IN-108205--957.27-44981-N/P Other</v>
      </c>
      <c r="O14235" s="93">
        <v>108205</v>
      </c>
      <c r="P14235" s="94">
        <v>44981</v>
      </c>
      <c r="Q14235" s="93" t="s">
        <v>14504</v>
      </c>
      <c r="R14235" s="93" t="s">
        <v>12621</v>
      </c>
      <c r="S14235" s="93" t="s">
        <v>12622</v>
      </c>
      <c r="T14235" s="93" t="s">
        <v>12621</v>
      </c>
      <c r="U14235" s="93" t="s">
        <v>12619</v>
      </c>
      <c r="V14235" s="93" t="s">
        <v>12620</v>
      </c>
      <c r="W14235" s="95">
        <v>957.27</v>
      </c>
      <c r="X14235" s="93"/>
      <c r="Y14235" s="93"/>
      <c r="Z14235" s="93"/>
      <c r="AA14235" s="93"/>
    </row>
    <row r="14236" spans="2:27">
      <c r="B14236" s="10" t="str">
        <f t="shared" si="1557"/>
        <v>Intermountain Lift Truck</v>
      </c>
      <c r="C14236" s="10" t="str">
        <f>INDEX('Vendor Dedupe'!F:F,MATCH(B14236,'Vendor Dedupe'!B:B,0))</f>
        <v>Intermountain Lift Truck</v>
      </c>
      <c r="D14236" s="10" t="str">
        <f t="shared" si="1558"/>
        <v>Equip Lease - Warehouse</v>
      </c>
      <c r="E14236" s="10" t="str">
        <f t="shared" si="1559"/>
        <v>Equip Lease - Warehouse</v>
      </c>
      <c r="F14236" s="111">
        <f t="shared" si="1560"/>
        <v>996</v>
      </c>
      <c r="G14236" s="101">
        <f t="shared" si="1561"/>
        <v>44981</v>
      </c>
      <c r="H14236" s="10" t="str">
        <f>INDEX('Vendor Map'!D:D,MATCH(C14236,'Vendor Map'!B:B,0))</f>
        <v>Forklifts</v>
      </c>
      <c r="I14236" s="10"/>
      <c r="J14236" s="10" t="str">
        <f>INDEX(Categories!B:B,MATCH(K14236,Categories!C:C,0))</f>
        <v>Real Estate &amp; Facilities</v>
      </c>
      <c r="K14236" s="10" t="str">
        <f t="shared" si="1555"/>
        <v>Forklifts</v>
      </c>
      <c r="L14236" s="10"/>
      <c r="M14236" s="103"/>
      <c r="N14236" s="93" t="str">
        <f t="shared" si="1556"/>
        <v>Intermountain Lift Truck-160007858-IN-108222--996-44981-Equip Lease - Warehouse</v>
      </c>
      <c r="O14236" s="93">
        <v>108222</v>
      </c>
      <c r="P14236" s="94">
        <v>44981</v>
      </c>
      <c r="Q14236" s="93" t="s">
        <v>14505</v>
      </c>
      <c r="R14236" s="93" t="s">
        <v>281</v>
      </c>
      <c r="S14236" s="93" t="s">
        <v>282</v>
      </c>
      <c r="T14236" s="93" t="s">
        <v>281</v>
      </c>
      <c r="U14236" s="93" t="s">
        <v>983</v>
      </c>
      <c r="V14236" s="93" t="s">
        <v>984</v>
      </c>
      <c r="W14236" s="95">
        <v>996</v>
      </c>
      <c r="X14236" s="93"/>
      <c r="Y14236" s="93"/>
      <c r="Z14236" s="93"/>
      <c r="AA14236" s="93"/>
    </row>
    <row r="14237" spans="2:27">
      <c r="B14237" s="10" t="str">
        <f t="shared" si="1557"/>
        <v>Interstate Billing Service, Inc.</v>
      </c>
      <c r="C14237" s="10" t="str">
        <f>INDEX('Vendor Dedupe'!F:F,MATCH(B14237,'Vendor Dedupe'!B:B,0))</f>
        <v>Interstate Billing Service, Inc.</v>
      </c>
      <c r="D14237" s="10" t="str">
        <f t="shared" si="1558"/>
        <v>Equip Lease - Warehouse</v>
      </c>
      <c r="E14237" s="10" t="str">
        <f t="shared" si="1559"/>
        <v>Equip Lease - Warehouse</v>
      </c>
      <c r="F14237" s="111">
        <f t="shared" si="1560"/>
        <v>587.6</v>
      </c>
      <c r="G14237" s="101">
        <f t="shared" si="1561"/>
        <v>44981</v>
      </c>
      <c r="H14237" s="10" t="str">
        <f>INDEX('Vendor Map'!D:D,MATCH(C14237,'Vendor Map'!B:B,0))</f>
        <v>Collection Services</v>
      </c>
      <c r="I14237" s="10"/>
      <c r="J14237" s="10" t="str">
        <f>INDEX(Categories!B:B,MATCH(K14237,Categories!C:C,0))</f>
        <v>Administrative</v>
      </c>
      <c r="K14237" s="10" t="str">
        <f t="shared" si="1555"/>
        <v>Collection Services</v>
      </c>
      <c r="L14237" s="10"/>
      <c r="M14237" s="103"/>
      <c r="N14237" s="93" t="str">
        <f t="shared" si="1556"/>
        <v>Interstate Billing Service, Inc.-3031469529-IN-108160--587.6-44981-Equip Lease - Warehouse</v>
      </c>
      <c r="O14237" s="93">
        <v>108160</v>
      </c>
      <c r="P14237" s="94">
        <v>44981</v>
      </c>
      <c r="Q14237" s="93" t="s">
        <v>14506</v>
      </c>
      <c r="R14237" s="93" t="s">
        <v>281</v>
      </c>
      <c r="S14237" s="93" t="s">
        <v>282</v>
      </c>
      <c r="T14237" s="93" t="s">
        <v>281</v>
      </c>
      <c r="U14237" s="93" t="s">
        <v>283</v>
      </c>
      <c r="V14237" s="93" t="s">
        <v>284</v>
      </c>
      <c r="W14237" s="95">
        <v>587.6</v>
      </c>
      <c r="X14237" s="93"/>
      <c r="Y14237" s="93"/>
      <c r="Z14237" s="93"/>
      <c r="AA14237" s="93"/>
    </row>
    <row r="14238" spans="2:27">
      <c r="B14238" s="10" t="str">
        <f t="shared" si="1557"/>
        <v>Kimball Midwest</v>
      </c>
      <c r="C14238" s="10" t="str">
        <f>INDEX('Vendor Dedupe'!F:F,MATCH(B14238,'Vendor Dedupe'!B:B,0))</f>
        <v>Kimball Midwest</v>
      </c>
      <c r="D14238" s="10" t="str">
        <f t="shared" si="1558"/>
        <v>Machinery Supplies &amp; Maintenance</v>
      </c>
      <c r="E14238" s="10" t="str">
        <f t="shared" si="1559"/>
        <v>Machinery Supplies &amp; Maintenance</v>
      </c>
      <c r="F14238" s="111">
        <f t="shared" si="1560"/>
        <v>954.26</v>
      </c>
      <c r="G14238" s="101">
        <f t="shared" si="1561"/>
        <v>44981</v>
      </c>
      <c r="H14238" s="10" t="str">
        <f>INDEX('Vendor Map'!D:D,MATCH(C14238,'Vendor Map'!B:B,0))</f>
        <v>General Industrial Supplies</v>
      </c>
      <c r="I14238" s="10"/>
      <c r="J14238" s="10" t="str">
        <f>INDEX(Categories!B:B,MATCH(K14238,Categories!C:C,0))</f>
        <v>MRO</v>
      </c>
      <c r="K14238" s="10" t="str">
        <f t="shared" si="1555"/>
        <v>General Industrial Supplies</v>
      </c>
      <c r="L14238" s="10"/>
      <c r="M14238" s="103"/>
      <c r="N14238" s="93" t="str">
        <f t="shared" si="1556"/>
        <v>Kimball Midwest-100796446-IN-108224--954.26-44981-Machinery Supplies &amp; Maintenance</v>
      </c>
      <c r="O14238" s="93">
        <v>108224</v>
      </c>
      <c r="P14238" s="94">
        <v>44981</v>
      </c>
      <c r="Q14238" s="93" t="s">
        <v>14507</v>
      </c>
      <c r="R14238" s="93" t="s">
        <v>389</v>
      </c>
      <c r="S14238" s="93" t="s">
        <v>390</v>
      </c>
      <c r="T14238" s="93" t="s">
        <v>389</v>
      </c>
      <c r="U14238" s="93" t="s">
        <v>1095</v>
      </c>
      <c r="V14238" s="93" t="s">
        <v>1096</v>
      </c>
      <c r="W14238" s="95">
        <v>954.26</v>
      </c>
      <c r="X14238" s="93"/>
      <c r="Y14238" s="93"/>
      <c r="Z14238" s="93"/>
      <c r="AA14238" s="93"/>
    </row>
    <row r="14239" spans="2:27">
      <c r="B14239" s="10" t="str">
        <f t="shared" si="1557"/>
        <v>Nu Packaging</v>
      </c>
      <c r="C14239" s="10" t="str">
        <f>INDEX('Vendor Dedupe'!F:F,MATCH(B14239,'Vendor Dedupe'!B:B,0))</f>
        <v>Nu Packaging</v>
      </c>
      <c r="D14239" s="10" t="str">
        <f t="shared" si="1558"/>
        <v>SMU 72 Hr Kit with Gear 3ft packing papr</v>
      </c>
      <c r="E14239" s="10" t="str">
        <f t="shared" si="1559"/>
        <v>Inventory - Raw Goods</v>
      </c>
      <c r="F14239" s="111">
        <f t="shared" si="1560"/>
        <v>440.98</v>
      </c>
      <c r="G14239" s="101">
        <f t="shared" si="1561"/>
        <v>44981</v>
      </c>
      <c r="H14239" s="10" t="str">
        <f>INDEX('Vendor Map'!D:D,MATCH(C14239,'Vendor Map'!B:B,0))</f>
        <v>Unmapped</v>
      </c>
      <c r="I14239" s="10"/>
      <c r="J14239" s="10" t="str">
        <f>INDEX(Categories!B:B,MATCH(K14239,Categories!C:C,0))</f>
        <v>Unaddressable</v>
      </c>
      <c r="K14239" s="10" t="str">
        <f t="shared" si="1555"/>
        <v>Unmapped</v>
      </c>
      <c r="L14239" s="10"/>
      <c r="M14239" s="103"/>
      <c r="N14239" s="93" t="str">
        <f t="shared" si="1556"/>
        <v>Nu Packaging-0220423-IN-108129-PO-0000029931-440.98-44981-SMU 72 Hr Kit with Gear 3ft packing papr</v>
      </c>
      <c r="O14239" s="93">
        <v>108129</v>
      </c>
      <c r="P14239" s="94">
        <v>44981</v>
      </c>
      <c r="Q14239" s="93" t="s">
        <v>14508</v>
      </c>
      <c r="R14239" s="93" t="s">
        <v>5221</v>
      </c>
      <c r="S14239" s="93" t="s">
        <v>252</v>
      </c>
      <c r="T14239" s="93" t="s">
        <v>253</v>
      </c>
      <c r="U14239" s="93" t="s">
        <v>5222</v>
      </c>
      <c r="V14239" s="93" t="s">
        <v>5223</v>
      </c>
      <c r="W14239" s="95">
        <v>440.98</v>
      </c>
      <c r="X14239" s="93" t="s">
        <v>14509</v>
      </c>
      <c r="Y14239" s="93">
        <v>1</v>
      </c>
      <c r="Z14239" s="93"/>
      <c r="AA14239" s="93"/>
    </row>
    <row r="14240" spans="2:27">
      <c r="B14240" s="10" t="str">
        <f t="shared" si="1557"/>
        <v>Nu Packaging</v>
      </c>
      <c r="C14240" s="10" t="str">
        <f>INDEX('Vendor Dedupe'!F:F,MATCH(B14240,'Vendor Dedupe'!B:B,0))</f>
        <v>Nu Packaging</v>
      </c>
      <c r="D14240" s="10" t="str">
        <f t="shared" si="1558"/>
        <v>SMU 72 Hr Kit with Gear 3ft packing papr</v>
      </c>
      <c r="E14240" s="10" t="str">
        <f t="shared" si="1559"/>
        <v>Inventory - Raw Goods</v>
      </c>
      <c r="F14240" s="111">
        <f t="shared" si="1560"/>
        <v>440.98</v>
      </c>
      <c r="G14240" s="101">
        <f t="shared" si="1561"/>
        <v>44981</v>
      </c>
      <c r="H14240" s="10" t="str">
        <f>INDEX('Vendor Map'!D:D,MATCH(C14240,'Vendor Map'!B:B,0))</f>
        <v>Unmapped</v>
      </c>
      <c r="I14240" s="10"/>
      <c r="J14240" s="10" t="str">
        <f>INDEX(Categories!B:B,MATCH(K14240,Categories!C:C,0))</f>
        <v>Unaddressable</v>
      </c>
      <c r="K14240" s="10" t="str">
        <f t="shared" si="1555"/>
        <v>Unmapped</v>
      </c>
      <c r="L14240" s="10"/>
      <c r="M14240" s="103"/>
      <c r="N14240" s="93" t="str">
        <f t="shared" si="1556"/>
        <v>Nu Packaging-0220423-IN-108129-PO-0000030420-440.98-44981-SMU 72 Hr Kit with Gear 3ft packing papr</v>
      </c>
      <c r="O14240" s="93">
        <v>108129</v>
      </c>
      <c r="P14240" s="94">
        <v>44981</v>
      </c>
      <c r="Q14240" s="93" t="s">
        <v>14508</v>
      </c>
      <c r="R14240" s="93" t="s">
        <v>5221</v>
      </c>
      <c r="S14240" s="93" t="s">
        <v>252</v>
      </c>
      <c r="T14240" s="93" t="s">
        <v>253</v>
      </c>
      <c r="U14240" s="93" t="s">
        <v>5222</v>
      </c>
      <c r="V14240" s="93" t="s">
        <v>5223</v>
      </c>
      <c r="W14240" s="95">
        <v>440.98</v>
      </c>
      <c r="X14240" s="93" t="s">
        <v>14510</v>
      </c>
      <c r="Y14240" s="93">
        <v>1</v>
      </c>
      <c r="Z14240" s="93"/>
      <c r="AA14240" s="93"/>
    </row>
    <row r="14241" spans="2:27">
      <c r="B14241" s="10" t="str">
        <f t="shared" si="1557"/>
        <v>Quench</v>
      </c>
      <c r="C14241" s="10" t="str">
        <f>INDEX('Vendor Dedupe'!F:F,MATCH(B14241,'Vendor Dedupe'!B:B,0))</f>
        <v>Quench</v>
      </c>
      <c r="D14241" s="10" t="str">
        <f t="shared" si="1558"/>
        <v>Supplies - Office &amp; Build</v>
      </c>
      <c r="E14241" s="10" t="str">
        <f t="shared" si="1559"/>
        <v>Supplies - Office &amp; Build</v>
      </c>
      <c r="F14241" s="111">
        <f t="shared" si="1560"/>
        <v>2061.36</v>
      </c>
      <c r="G14241" s="101">
        <f t="shared" si="1561"/>
        <v>44981</v>
      </c>
      <c r="H14241" s="10" t="str">
        <f>INDEX('Vendor Map'!D:D,MATCH(C14241,'Vendor Map'!B:B,0))</f>
        <v>Unmapped</v>
      </c>
      <c r="I14241" s="10"/>
      <c r="J14241" s="10" t="str">
        <f>INDEX(Categories!B:B,MATCH(K14241,Categories!C:C,0))</f>
        <v>Unaddressable</v>
      </c>
      <c r="K14241" s="10" t="str">
        <f t="shared" si="1555"/>
        <v>Unmapped</v>
      </c>
      <c r="L14241" s="10"/>
      <c r="M14241" s="103"/>
      <c r="N14241" s="93" t="str">
        <f t="shared" si="1556"/>
        <v>Quench-INV05483360-IN-108715--2061.36-44981-Supplies - Office &amp; Build</v>
      </c>
      <c r="O14241" s="93">
        <v>108715</v>
      </c>
      <c r="P14241" s="94">
        <v>44981</v>
      </c>
      <c r="Q14241" s="93" t="s">
        <v>14511</v>
      </c>
      <c r="R14241" s="93" t="s">
        <v>1316</v>
      </c>
      <c r="S14241" s="93" t="s">
        <v>1317</v>
      </c>
      <c r="T14241" s="93" t="s">
        <v>1316</v>
      </c>
      <c r="U14241" s="93" t="s">
        <v>13914</v>
      </c>
      <c r="V14241" s="93" t="s">
        <v>13914</v>
      </c>
      <c r="W14241" s="95">
        <v>2061.36</v>
      </c>
      <c r="X14241" s="93"/>
      <c r="Y14241" s="93"/>
      <c r="Z14241" s="93"/>
      <c r="AA14241" s="93"/>
    </row>
    <row r="14242" spans="2:27">
      <c r="B14242" s="10" t="str">
        <f t="shared" si="1557"/>
        <v>Sunbelt Rentals Inc</v>
      </c>
      <c r="C14242" s="10" t="str">
        <f>INDEX('Vendor Dedupe'!F:F,MATCH(B14242,'Vendor Dedupe'!B:B,0))</f>
        <v>Sunbelt Rentals Inc</v>
      </c>
      <c r="D14242" s="10" t="str">
        <f t="shared" si="1558"/>
        <v>Equip Lease - Warehouse</v>
      </c>
      <c r="E14242" s="10" t="str">
        <f t="shared" si="1559"/>
        <v>Equip Lease - Warehouse</v>
      </c>
      <c r="F14242" s="111">
        <f t="shared" si="1560"/>
        <v>794.67</v>
      </c>
      <c r="G14242" s="101">
        <f t="shared" si="1561"/>
        <v>44981</v>
      </c>
      <c r="H14242" s="10" t="str">
        <f>INDEX('Vendor Map'!D:D,MATCH(C14242,'Vendor Map'!B:B,0))</f>
        <v>Forklifts</v>
      </c>
      <c r="I14242" s="10"/>
      <c r="J14242" s="10" t="str">
        <f>INDEX(Categories!B:B,MATCH(K14242,Categories!C:C,0))</f>
        <v>Real Estate &amp; Facilities</v>
      </c>
      <c r="K14242" s="10" t="str">
        <f t="shared" si="1555"/>
        <v>Forklifts</v>
      </c>
      <c r="L14242" s="10"/>
      <c r="M14242" s="103"/>
      <c r="N14242" s="93" t="str">
        <f t="shared" si="1556"/>
        <v>Sunbelt Rentals Inc-123779608-0014-IN-108220--794.67-44981-Equip Lease - Warehouse</v>
      </c>
      <c r="O14242" s="93">
        <v>108220</v>
      </c>
      <c r="P14242" s="94">
        <v>44981</v>
      </c>
      <c r="Q14242" s="93" t="s">
        <v>14512</v>
      </c>
      <c r="R14242" s="93" t="s">
        <v>281</v>
      </c>
      <c r="S14242" s="93" t="s">
        <v>282</v>
      </c>
      <c r="T14242" s="93" t="s">
        <v>281</v>
      </c>
      <c r="U14242" s="93" t="s">
        <v>339</v>
      </c>
      <c r="V14242" s="93" t="s">
        <v>340</v>
      </c>
      <c r="W14242" s="95">
        <v>794.67</v>
      </c>
      <c r="X14242" s="93"/>
      <c r="Y14242" s="93"/>
      <c r="Z14242" s="93"/>
      <c r="AA14242" s="93"/>
    </row>
    <row r="14243" spans="2:27">
      <c r="B14243" s="10" t="str">
        <f t="shared" si="1557"/>
        <v>Ten Letters Inc</v>
      </c>
      <c r="C14243" s="10" t="str">
        <f>INDEX('Vendor Dedupe'!F:F,MATCH(B14243,'Vendor Dedupe'!B:B,0))</f>
        <v>Ten Letters Inc</v>
      </c>
      <c r="D14243" s="10" t="str">
        <f t="shared" si="1558"/>
        <v>Prof Services-Corp</v>
      </c>
      <c r="E14243" s="10" t="str">
        <f t="shared" si="1559"/>
        <v>Prof Services-Corp</v>
      </c>
      <c r="F14243" s="111">
        <f t="shared" si="1560"/>
        <v>1336.5</v>
      </c>
      <c r="G14243" s="101">
        <f t="shared" si="1561"/>
        <v>44981</v>
      </c>
      <c r="H14243" s="10" t="str">
        <f>INDEX('Vendor Map'!D:D,MATCH(C14243,'Vendor Map'!B:B,0))</f>
        <v>Unmapped</v>
      </c>
      <c r="I14243" s="10"/>
      <c r="J14243" s="10" t="str">
        <f>INDEX(Categories!B:B,MATCH(K14243,Categories!C:C,0))</f>
        <v>Unaddressable</v>
      </c>
      <c r="K14243" s="10" t="str">
        <f t="shared" si="1555"/>
        <v>Unmapped</v>
      </c>
      <c r="L14243" s="10"/>
      <c r="M14243" s="103"/>
      <c r="N14243" s="93" t="str">
        <f t="shared" si="1556"/>
        <v>Ten Letters Inc-202302-BCG-001-IN-109476--1336.5-44981-Prof Services-Corp</v>
      </c>
      <c r="O14243" s="93">
        <v>109476</v>
      </c>
      <c r="P14243" s="94">
        <v>44981</v>
      </c>
      <c r="Q14243" s="93" t="s">
        <v>14513</v>
      </c>
      <c r="R14243" s="93" t="s">
        <v>290</v>
      </c>
      <c r="S14243" s="93" t="s">
        <v>291</v>
      </c>
      <c r="T14243" s="93" t="s">
        <v>290</v>
      </c>
      <c r="U14243" s="93" t="s">
        <v>2857</v>
      </c>
      <c r="V14243" s="93" t="s">
        <v>2858</v>
      </c>
      <c r="W14243" s="95">
        <v>1336.5</v>
      </c>
      <c r="X14243" s="93"/>
      <c r="Y14243" s="93"/>
      <c r="Z14243" s="93"/>
      <c r="AA14243" s="93"/>
    </row>
    <row r="14244" spans="2:27">
      <c r="B14244" s="10" t="str">
        <f t="shared" si="1557"/>
        <v>Tricorbraun Industrial</v>
      </c>
      <c r="C14244" s="10" t="str">
        <f>INDEX('Vendor Dedupe'!F:F,MATCH(B14244,'Vendor Dedupe'!B:B,0))</f>
        <v>Tricorbraun Industrial</v>
      </c>
      <c r="D14244" s="10" t="str">
        <f t="shared" si="1558"/>
        <v>Can Metal #10 - G</v>
      </c>
      <c r="E14244" s="10" t="str">
        <f t="shared" si="1559"/>
        <v>Inventory - Raw Goods</v>
      </c>
      <c r="F14244" s="111">
        <f t="shared" si="1560"/>
        <v>24648.959999999999</v>
      </c>
      <c r="G14244" s="101">
        <f t="shared" si="1561"/>
        <v>44981</v>
      </c>
      <c r="H14244" s="10" t="str">
        <f>INDEX('Vendor Map'!D:D,MATCH(C14244,'Vendor Map'!B:B,0))</f>
        <v>Packaging &amp; Shipping Supplies</v>
      </c>
      <c r="I14244" s="10"/>
      <c r="J14244" s="10" t="str">
        <f>INDEX(Categories!B:B,MATCH(K14244,Categories!C:C,0))</f>
        <v>Packing &amp; Shipping Supplies</v>
      </c>
      <c r="K14244" s="10" t="str">
        <f t="shared" si="1555"/>
        <v>Packaging &amp; Shipping Supplies</v>
      </c>
      <c r="L14244" s="10"/>
      <c r="M14244" s="103"/>
      <c r="N14244" s="93" t="str">
        <f t="shared" si="1556"/>
        <v>Tricorbraun Industrial-3083335-IN-108349-PO-0000031862-24648.96-44981-Can Metal #10 - G</v>
      </c>
      <c r="O14244" s="93">
        <v>108349</v>
      </c>
      <c r="P14244" s="94">
        <v>44981</v>
      </c>
      <c r="Q14244" s="93" t="s">
        <v>14514</v>
      </c>
      <c r="R14244" s="93" t="s">
        <v>3322</v>
      </c>
      <c r="S14244" s="93" t="s">
        <v>252</v>
      </c>
      <c r="T14244" s="93" t="s">
        <v>253</v>
      </c>
      <c r="U14244" s="93" t="s">
        <v>348</v>
      </c>
      <c r="V14244" s="93" t="s">
        <v>349</v>
      </c>
      <c r="W14244" s="95">
        <v>24648.959999999999</v>
      </c>
      <c r="X14244" s="93" t="s">
        <v>13903</v>
      </c>
      <c r="Y14244" s="93">
        <v>1</v>
      </c>
      <c r="Z14244" s="93"/>
      <c r="AA14244" s="93"/>
    </row>
    <row r="14245" spans="2:27">
      <c r="B14245" s="10" t="str">
        <f t="shared" si="1557"/>
        <v>Uline</v>
      </c>
      <c r="C14245" s="10" t="str">
        <f>INDEX('Vendor Dedupe'!F:F,MATCH(B14245,'Vendor Dedupe'!B:B,0))</f>
        <v>Uline</v>
      </c>
      <c r="D14245" s="10" t="str">
        <f t="shared" si="1558"/>
        <v>Machinery Supplies &amp; Maintenance</v>
      </c>
      <c r="E14245" s="10" t="str">
        <f t="shared" si="1559"/>
        <v>Machinery Supplies &amp; Maintenance</v>
      </c>
      <c r="F14245" s="111">
        <f t="shared" si="1560"/>
        <v>302.76</v>
      </c>
      <c r="G14245" s="101">
        <f t="shared" si="1561"/>
        <v>44981</v>
      </c>
      <c r="H14245" s="10" t="str">
        <f>INDEX('Vendor Map'!D:D,MATCH(C14245,'Vendor Map'!B:B,0))</f>
        <v>Packaging &amp; Shipping Supplies</v>
      </c>
      <c r="I14245" s="10"/>
      <c r="J14245" s="10" t="str">
        <f>INDEX(Categories!B:B,MATCH(K14245,Categories!C:C,0))</f>
        <v>Packing &amp; Shipping Supplies</v>
      </c>
      <c r="K14245" s="10" t="str">
        <f t="shared" si="1555"/>
        <v>Packaging &amp; Shipping Supplies</v>
      </c>
      <c r="L14245" s="10"/>
      <c r="M14245" s="103"/>
      <c r="N14245" s="93" t="str">
        <f t="shared" si="1556"/>
        <v>Uline-02242023-IN-108321--302.76-44981-Machinery Supplies &amp; Maintenance</v>
      </c>
      <c r="O14245" s="93">
        <v>108321</v>
      </c>
      <c r="P14245" s="94">
        <v>44981</v>
      </c>
      <c r="Q14245" s="93" t="s">
        <v>14515</v>
      </c>
      <c r="R14245" s="93" t="s">
        <v>389</v>
      </c>
      <c r="S14245" s="93" t="s">
        <v>390</v>
      </c>
      <c r="T14245" s="93" t="s">
        <v>389</v>
      </c>
      <c r="U14245" s="93" t="s">
        <v>566</v>
      </c>
      <c r="V14245" s="93" t="s">
        <v>566</v>
      </c>
      <c r="W14245" s="95">
        <v>302.76</v>
      </c>
      <c r="X14245" s="93"/>
      <c r="Y14245" s="93"/>
      <c r="Z14245" s="93"/>
      <c r="AA14245" s="93"/>
    </row>
    <row r="14246" spans="2:27">
      <c r="B14246" s="10" t="str">
        <f t="shared" si="1557"/>
        <v>Western Sheet Metal</v>
      </c>
      <c r="C14246" s="10" t="str">
        <f>INDEX('Vendor Dedupe'!F:F,MATCH(B14246,'Vendor Dedupe'!B:B,0))</f>
        <v>Western Sheet Metal</v>
      </c>
      <c r="D14246" s="10" t="str">
        <f t="shared" si="1558"/>
        <v>Modify M3 Screen Labor</v>
      </c>
      <c r="E14246" s="10" t="str">
        <f t="shared" si="1559"/>
        <v>FA - CIP</v>
      </c>
      <c r="F14246" s="111">
        <f t="shared" si="1560"/>
        <v>475</v>
      </c>
      <c r="G14246" s="101">
        <f t="shared" si="1561"/>
        <v>44981</v>
      </c>
      <c r="H14246" s="10" t="str">
        <f>INDEX('Vendor Map'!D:D,MATCH(C14246,'Vendor Map'!B:B,0))</f>
        <v>Unmapped</v>
      </c>
      <c r="I14246" s="10"/>
      <c r="J14246" s="10" t="str">
        <f>INDEX(Categories!B:B,MATCH(K14246,Categories!C:C,0))</f>
        <v>Unaddressable</v>
      </c>
      <c r="K14246" s="10" t="str">
        <f t="shared" si="1555"/>
        <v>Unmapped</v>
      </c>
      <c r="L14246" s="10"/>
      <c r="M14246" s="103"/>
      <c r="N14246" s="93" t="str">
        <f t="shared" si="1556"/>
        <v>Western Sheet Metal-45858-IN-108431-PO-0000031982-475-44981-Modify M3 Screen Labor</v>
      </c>
      <c r="O14246" s="93">
        <v>108431</v>
      </c>
      <c r="P14246" s="94">
        <v>44981</v>
      </c>
      <c r="Q14246" s="93" t="s">
        <v>14516</v>
      </c>
      <c r="R14246" s="93" t="s">
        <v>14517</v>
      </c>
      <c r="S14246" s="93" t="s">
        <v>181</v>
      </c>
      <c r="T14246" s="93" t="s">
        <v>180</v>
      </c>
      <c r="U14246" s="93" t="s">
        <v>1668</v>
      </c>
      <c r="V14246" s="93" t="s">
        <v>1669</v>
      </c>
      <c r="W14246" s="95">
        <v>475</v>
      </c>
      <c r="X14246" s="93" t="s">
        <v>14518</v>
      </c>
      <c r="Y14246" s="93">
        <v>1</v>
      </c>
      <c r="Z14246" s="93"/>
      <c r="AA14246" s="93"/>
    </row>
    <row r="14247" spans="2:27">
      <c r="B14247" s="10" t="str">
        <f t="shared" si="1557"/>
        <v>Chep Usa</v>
      </c>
      <c r="C14247" s="10" t="str">
        <f>INDEX('Vendor Dedupe'!F:F,MATCH(B14247,'Vendor Dedupe'!B:B,0))</f>
        <v>Chep Usa</v>
      </c>
      <c r="D14247" s="10" t="str">
        <f t="shared" si="1558"/>
        <v>Supplies - Warehouse</v>
      </c>
      <c r="E14247" s="10" t="str">
        <f t="shared" si="1559"/>
        <v>Supplies - Warehouse</v>
      </c>
      <c r="F14247" s="111">
        <f t="shared" si="1560"/>
        <v>831.83</v>
      </c>
      <c r="G14247" s="101">
        <f t="shared" si="1561"/>
        <v>44982</v>
      </c>
      <c r="H14247" s="10" t="str">
        <f>INDEX('Vendor Map'!D:D,MATCH(C14247,'Vendor Map'!B:B,0))</f>
        <v>Crates &amp; Pallets</v>
      </c>
      <c r="I14247" s="10"/>
      <c r="J14247" s="10" t="str">
        <f>INDEX(Categories!B:B,MATCH(K14247,Categories!C:C,0))</f>
        <v>Packing &amp; Shipping Supplies</v>
      </c>
      <c r="K14247" s="10" t="str">
        <f t="shared" si="1555"/>
        <v>Crates &amp; Pallets</v>
      </c>
      <c r="L14247" s="10"/>
      <c r="M14247" s="103"/>
      <c r="N14247" s="93" t="str">
        <f t="shared" si="1556"/>
        <v>Chep Usa-5017593178-IN-108221--831.83-44982-Supplies - Warehouse</v>
      </c>
      <c r="O14247" s="93">
        <v>108221</v>
      </c>
      <c r="P14247" s="94">
        <v>44982</v>
      </c>
      <c r="Q14247" s="93" t="s">
        <v>14519</v>
      </c>
      <c r="R14247" s="93" t="s">
        <v>191</v>
      </c>
      <c r="S14247" s="93" t="s">
        <v>188</v>
      </c>
      <c r="T14247" s="93" t="s">
        <v>191</v>
      </c>
      <c r="U14247" s="93" t="s">
        <v>760</v>
      </c>
      <c r="V14247" s="93" t="s">
        <v>761</v>
      </c>
      <c r="W14247" s="95">
        <v>831.83</v>
      </c>
      <c r="X14247" s="93"/>
      <c r="Y14247" s="93"/>
      <c r="Z14247" s="93"/>
      <c r="AA14247" s="93"/>
    </row>
    <row r="14248" spans="2:27">
      <c r="B14248" s="10" t="str">
        <f t="shared" si="1557"/>
        <v>Codale Eectric Supply</v>
      </c>
      <c r="C14248" s="10" t="str">
        <f>INDEX('Vendor Dedupe'!F:F,MATCH(B14248,'Vendor Dedupe'!B:B,0))</f>
        <v>Codale Eectric Supply</v>
      </c>
      <c r="D14248" s="10" t="str">
        <f t="shared" si="1558"/>
        <v>Finance Charges</v>
      </c>
      <c r="E14248" s="10" t="str">
        <f t="shared" si="1559"/>
        <v>Finance Charges</v>
      </c>
      <c r="F14248" s="111">
        <f t="shared" si="1560"/>
        <v>474.57</v>
      </c>
      <c r="G14248" s="101">
        <f t="shared" si="1561"/>
        <v>44982</v>
      </c>
      <c r="H14248" s="10" t="str">
        <f>INDEX('Vendor Map'!D:D,MATCH(C14248,'Vendor Map'!B:B,0))</f>
        <v>Electrical Supplies</v>
      </c>
      <c r="I14248" s="10"/>
      <c r="J14248" s="10" t="str">
        <f>INDEX(Categories!B:B,MATCH(K14248,Categories!C:C,0))</f>
        <v>MRO</v>
      </c>
      <c r="K14248" s="10" t="str">
        <f t="shared" si="1555"/>
        <v>Electrical Supplies</v>
      </c>
      <c r="L14248" s="10"/>
      <c r="M14248" s="103"/>
      <c r="N14248" s="93" t="str">
        <f t="shared" si="1556"/>
        <v>Codale Eectric Supply-S8037960.001-IN-108236--474.57-44982-Finance Charges</v>
      </c>
      <c r="O14248" s="93">
        <v>108236</v>
      </c>
      <c r="P14248" s="94">
        <v>44982</v>
      </c>
      <c r="Q14248" s="93" t="s">
        <v>14520</v>
      </c>
      <c r="R14248" s="93" t="s">
        <v>3067</v>
      </c>
      <c r="S14248" s="93" t="s">
        <v>3068</v>
      </c>
      <c r="T14248" s="93" t="s">
        <v>3067</v>
      </c>
      <c r="U14248" s="93" t="s">
        <v>2082</v>
      </c>
      <c r="V14248" s="93" t="s">
        <v>2083</v>
      </c>
      <c r="W14248" s="95">
        <v>474.57</v>
      </c>
      <c r="X14248" s="93"/>
      <c r="Y14248" s="93"/>
      <c r="Z14248" s="93"/>
      <c r="AA14248" s="93"/>
    </row>
    <row r="14249" spans="2:27">
      <c r="B14249" s="10" t="str">
        <f t="shared" si="1557"/>
        <v>Uline</v>
      </c>
      <c r="C14249" s="10" t="str">
        <f>INDEX('Vendor Dedupe'!F:F,MATCH(B14249,'Vendor Dedupe'!B:B,0))</f>
        <v>Uline</v>
      </c>
      <c r="D14249" s="10" t="str">
        <f t="shared" si="1558"/>
        <v>Sanitation, Janitorial &amp; Cleaning</v>
      </c>
      <c r="E14249" s="10" t="str">
        <f t="shared" si="1559"/>
        <v>Sanitation, Janitorial &amp; Cleaning</v>
      </c>
      <c r="F14249" s="111">
        <f t="shared" si="1560"/>
        <v>451.5</v>
      </c>
      <c r="G14249" s="101">
        <f t="shared" si="1561"/>
        <v>44982</v>
      </c>
      <c r="H14249" s="10" t="str">
        <f>INDEX('Vendor Map'!D:D,MATCH(C14249,'Vendor Map'!B:B,0))</f>
        <v>Packaging &amp; Shipping Supplies</v>
      </c>
      <c r="I14249" s="10"/>
      <c r="J14249" s="10" t="str">
        <f>INDEX(Categories!B:B,MATCH(K14249,Categories!C:C,0))</f>
        <v>Packing &amp; Shipping Supplies</v>
      </c>
      <c r="K14249" s="10" t="str">
        <f t="shared" si="1555"/>
        <v>Packaging &amp; Shipping Supplies</v>
      </c>
      <c r="L14249" s="10"/>
      <c r="M14249" s="103"/>
      <c r="N14249" s="93" t="str">
        <f t="shared" si="1556"/>
        <v>Uline-02252023-IN-108322--451.5-44982-Sanitation, Janitorial &amp; Cleaning</v>
      </c>
      <c r="O14249" s="93">
        <v>108322</v>
      </c>
      <c r="P14249" s="94">
        <v>44982</v>
      </c>
      <c r="Q14249" s="93" t="s">
        <v>14521</v>
      </c>
      <c r="R14249" s="93" t="s">
        <v>375</v>
      </c>
      <c r="S14249" s="93" t="s">
        <v>376</v>
      </c>
      <c r="T14249" s="93" t="s">
        <v>375</v>
      </c>
      <c r="U14249" s="93" t="s">
        <v>566</v>
      </c>
      <c r="V14249" s="93" t="s">
        <v>566</v>
      </c>
      <c r="W14249" s="95">
        <v>451.5</v>
      </c>
      <c r="X14249" s="93"/>
      <c r="Y14249" s="93"/>
      <c r="Z14249" s="93"/>
      <c r="AA14249" s="93"/>
    </row>
    <row r="14250" spans="2:27">
      <c r="B14250" s="10" t="str">
        <f t="shared" si="1557"/>
        <v>Premier Employee Solutions</v>
      </c>
      <c r="C14250" s="10" t="str">
        <f>INDEX('Vendor Dedupe'!F:F,MATCH(B14250,'Vendor Dedupe'!B:B,0))</f>
        <v>Premier Employee Solutions</v>
      </c>
      <c r="D14250" s="10" t="str">
        <f t="shared" si="1558"/>
        <v>Payroll - Shipping</v>
      </c>
      <c r="E14250" s="10" t="str">
        <f t="shared" si="1559"/>
        <v>Payroll - Shipping</v>
      </c>
      <c r="F14250" s="111">
        <f t="shared" si="1560"/>
        <v>533.37</v>
      </c>
      <c r="G14250" s="101">
        <f t="shared" si="1561"/>
        <v>44983</v>
      </c>
      <c r="H14250" s="10" t="str">
        <f>INDEX('Vendor Map'!D:D,MATCH(C14250,'Vendor Map'!B:B,0))</f>
        <v>Non IT Temp Labor</v>
      </c>
      <c r="I14250" s="10"/>
      <c r="J14250" s="10" t="str">
        <f>INDEX(Categories!B:B,MATCH(K14250,Categories!C:C,0))</f>
        <v>HR</v>
      </c>
      <c r="K14250" s="10" t="str">
        <f t="shared" si="1555"/>
        <v>Non IT Temp Labor</v>
      </c>
      <c r="L14250" s="10"/>
      <c r="M14250" s="103"/>
      <c r="N14250" s="93" t="str">
        <f t="shared" si="1556"/>
        <v>Premier Employee Solutions-1129355-IN-108472--533.37-44983-Payroll - Shipping</v>
      </c>
      <c r="O14250" s="93">
        <v>108472</v>
      </c>
      <c r="P14250" s="94">
        <v>44983</v>
      </c>
      <c r="Q14250" s="93" t="s">
        <v>14522</v>
      </c>
      <c r="R14250" s="93" t="s">
        <v>213</v>
      </c>
      <c r="S14250" s="93" t="s">
        <v>214</v>
      </c>
      <c r="T14250" s="93" t="s">
        <v>213</v>
      </c>
      <c r="U14250" s="93" t="s">
        <v>215</v>
      </c>
      <c r="V14250" s="93" t="s">
        <v>216</v>
      </c>
      <c r="W14250" s="95">
        <v>533.37</v>
      </c>
      <c r="X14250" s="93"/>
      <c r="Y14250" s="93"/>
      <c r="Z14250" s="93"/>
      <c r="AA14250" s="93" t="s">
        <v>211</v>
      </c>
    </row>
    <row r="14251" spans="2:27">
      <c r="B14251" s="10" t="str">
        <f t="shared" si="1557"/>
        <v>Premier Employee Solutions</v>
      </c>
      <c r="C14251" s="10" t="str">
        <f>INDEX('Vendor Dedupe'!F:F,MATCH(B14251,'Vendor Dedupe'!B:B,0))</f>
        <v>Premier Employee Solutions</v>
      </c>
      <c r="D14251" s="10" t="str">
        <f t="shared" si="1558"/>
        <v>Safety</v>
      </c>
      <c r="E14251" s="10" t="str">
        <f t="shared" si="1559"/>
        <v>Safety</v>
      </c>
      <c r="F14251" s="111">
        <f t="shared" si="1560"/>
        <v>1205.75</v>
      </c>
      <c r="G14251" s="101">
        <f t="shared" si="1561"/>
        <v>44983</v>
      </c>
      <c r="H14251" s="10" t="str">
        <f>INDEX('Vendor Map'!D:D,MATCH(C14251,'Vendor Map'!B:B,0))</f>
        <v>Non IT Temp Labor</v>
      </c>
      <c r="I14251" s="10"/>
      <c r="J14251" s="10" t="str">
        <f>INDEX(Categories!B:B,MATCH(K14251,Categories!C:C,0))</f>
        <v>HR</v>
      </c>
      <c r="K14251" s="10" t="str">
        <f t="shared" si="1555"/>
        <v>Non IT Temp Labor</v>
      </c>
      <c r="L14251" s="10"/>
      <c r="M14251" s="103"/>
      <c r="N14251" s="93" t="str">
        <f t="shared" si="1556"/>
        <v>Premier Employee Solutions-1129355-IN-108472--1205.75-44983-Safety</v>
      </c>
      <c r="O14251" s="93">
        <v>108472</v>
      </c>
      <c r="P14251" s="94">
        <v>44983</v>
      </c>
      <c r="Q14251" s="93" t="s">
        <v>14522</v>
      </c>
      <c r="R14251" s="93" t="s">
        <v>1931</v>
      </c>
      <c r="S14251" s="93" t="s">
        <v>1932</v>
      </c>
      <c r="T14251" s="93" t="s">
        <v>1931</v>
      </c>
      <c r="U14251" s="93" t="s">
        <v>215</v>
      </c>
      <c r="V14251" s="93" t="s">
        <v>216</v>
      </c>
      <c r="W14251" s="95">
        <v>1205.75</v>
      </c>
      <c r="X14251" s="93"/>
      <c r="Y14251" s="93"/>
      <c r="Z14251" s="93"/>
      <c r="AA14251" s="93"/>
    </row>
    <row r="14252" spans="2:27">
      <c r="B14252" s="10" t="str">
        <f t="shared" si="1557"/>
        <v>Premier Employee Solutions</v>
      </c>
      <c r="C14252" s="10" t="str">
        <f>INDEX('Vendor Dedupe'!F:F,MATCH(B14252,'Vendor Dedupe'!B:B,0))</f>
        <v>Premier Employee Solutions</v>
      </c>
      <c r="D14252" s="10" t="str">
        <f t="shared" si="1558"/>
        <v>Payroll - Prod OH</v>
      </c>
      <c r="E14252" s="10" t="str">
        <f t="shared" si="1559"/>
        <v>Payroll - Prod OH</v>
      </c>
      <c r="F14252" s="111">
        <f t="shared" si="1560"/>
        <v>1584.67</v>
      </c>
      <c r="G14252" s="101">
        <f t="shared" si="1561"/>
        <v>44983</v>
      </c>
      <c r="H14252" s="10" t="str">
        <f>INDEX('Vendor Map'!D:D,MATCH(C14252,'Vendor Map'!B:B,0))</f>
        <v>Non IT Temp Labor</v>
      </c>
      <c r="I14252" s="10"/>
      <c r="J14252" s="10" t="str">
        <f>INDEX(Categories!B:B,MATCH(K14252,Categories!C:C,0))</f>
        <v>HR</v>
      </c>
      <c r="K14252" s="10" t="str">
        <f t="shared" si="1555"/>
        <v>Non IT Temp Labor</v>
      </c>
      <c r="L14252" s="10"/>
      <c r="M14252" s="103"/>
      <c r="N14252" s="93" t="str">
        <f t="shared" si="1556"/>
        <v>Premier Employee Solutions-1129355-IN-108472--1584.67-44983-Payroll - Prod OH</v>
      </c>
      <c r="O14252" s="93">
        <v>108472</v>
      </c>
      <c r="P14252" s="94">
        <v>44983</v>
      </c>
      <c r="Q14252" s="93" t="s">
        <v>14522</v>
      </c>
      <c r="R14252" s="93" t="s">
        <v>207</v>
      </c>
      <c r="S14252" s="93" t="s">
        <v>208</v>
      </c>
      <c r="T14252" s="93" t="s">
        <v>207</v>
      </c>
      <c r="U14252" s="93" t="s">
        <v>215</v>
      </c>
      <c r="V14252" s="93" t="s">
        <v>216</v>
      </c>
      <c r="W14252" s="95">
        <v>1584.67</v>
      </c>
      <c r="X14252" s="93"/>
      <c r="Y14252" s="93"/>
      <c r="Z14252" s="93"/>
      <c r="AA14252" s="93" t="s">
        <v>211</v>
      </c>
    </row>
    <row r="14253" spans="2:27">
      <c r="B14253" s="10" t="str">
        <f t="shared" si="1557"/>
        <v>Premier Employee Solutions</v>
      </c>
      <c r="C14253" s="10" t="str">
        <f>INDEX('Vendor Dedupe'!F:F,MATCH(B14253,'Vendor Dedupe'!B:B,0))</f>
        <v>Premier Employee Solutions</v>
      </c>
      <c r="D14253" s="10" t="str">
        <f t="shared" si="1558"/>
        <v>Sanitation Labor</v>
      </c>
      <c r="E14253" s="10" t="str">
        <f t="shared" si="1559"/>
        <v>Sanitation Labor</v>
      </c>
      <c r="F14253" s="111">
        <f t="shared" si="1560"/>
        <v>2065.77</v>
      </c>
      <c r="G14253" s="101">
        <f t="shared" si="1561"/>
        <v>44983</v>
      </c>
      <c r="H14253" s="10" t="str">
        <f>INDEX('Vendor Map'!D:D,MATCH(C14253,'Vendor Map'!B:B,0))</f>
        <v>Non IT Temp Labor</v>
      </c>
      <c r="I14253" s="10"/>
      <c r="J14253" s="10" t="str">
        <f>INDEX(Categories!B:B,MATCH(K14253,Categories!C:C,0))</f>
        <v>HR</v>
      </c>
      <c r="K14253" s="10" t="str">
        <f t="shared" si="1555"/>
        <v>Non IT Temp Labor</v>
      </c>
      <c r="L14253" s="10"/>
      <c r="M14253" s="103"/>
      <c r="N14253" s="93" t="str">
        <f t="shared" si="1556"/>
        <v>Premier Employee Solutions-1129355-IN-108472--2065.77-44983-Sanitation Labor</v>
      </c>
      <c r="O14253" s="93">
        <v>108472</v>
      </c>
      <c r="P14253" s="94">
        <v>44983</v>
      </c>
      <c r="Q14253" s="93" t="s">
        <v>14522</v>
      </c>
      <c r="R14253" s="93" t="s">
        <v>217</v>
      </c>
      <c r="S14253" s="93" t="s">
        <v>218</v>
      </c>
      <c r="T14253" s="93" t="s">
        <v>217</v>
      </c>
      <c r="U14253" s="93" t="s">
        <v>215</v>
      </c>
      <c r="V14253" s="93" t="s">
        <v>216</v>
      </c>
      <c r="W14253" s="95">
        <v>2065.77</v>
      </c>
      <c r="X14253" s="93"/>
      <c r="Y14253" s="93"/>
      <c r="Z14253" s="93"/>
      <c r="AA14253" s="93"/>
    </row>
    <row r="14254" spans="2:27">
      <c r="B14254" s="10" t="str">
        <f t="shared" si="1557"/>
        <v>Premier Employee Solutions</v>
      </c>
      <c r="C14254" s="10" t="str">
        <f>INDEX('Vendor Dedupe'!F:F,MATCH(B14254,'Vendor Dedupe'!B:B,0))</f>
        <v>Premier Employee Solutions</v>
      </c>
      <c r="D14254" s="10" t="str">
        <f t="shared" si="1558"/>
        <v>PR-Quality</v>
      </c>
      <c r="E14254" s="10" t="str">
        <f t="shared" si="1559"/>
        <v>PR-Quality</v>
      </c>
      <c r="F14254" s="111">
        <f t="shared" si="1560"/>
        <v>2114.04</v>
      </c>
      <c r="G14254" s="101">
        <f t="shared" si="1561"/>
        <v>44983</v>
      </c>
      <c r="H14254" s="10" t="str">
        <f>INDEX('Vendor Map'!D:D,MATCH(C14254,'Vendor Map'!B:B,0))</f>
        <v>Non IT Temp Labor</v>
      </c>
      <c r="I14254" s="10"/>
      <c r="J14254" s="10" t="str">
        <f>INDEX(Categories!B:B,MATCH(K14254,Categories!C:C,0))</f>
        <v>HR</v>
      </c>
      <c r="K14254" s="10" t="str">
        <f t="shared" si="1555"/>
        <v>Non IT Temp Labor</v>
      </c>
      <c r="L14254" s="10"/>
      <c r="M14254" s="103"/>
      <c r="N14254" s="93" t="str">
        <f t="shared" si="1556"/>
        <v>Premier Employee Solutions-1129355-IN-108472--2114.04-44983-PR-Quality</v>
      </c>
      <c r="O14254" s="93">
        <v>108472</v>
      </c>
      <c r="P14254" s="94">
        <v>44983</v>
      </c>
      <c r="Q14254" s="93" t="s">
        <v>14522</v>
      </c>
      <c r="R14254" s="93" t="s">
        <v>243</v>
      </c>
      <c r="S14254" s="93" t="s">
        <v>242</v>
      </c>
      <c r="T14254" s="93" t="s">
        <v>243</v>
      </c>
      <c r="U14254" s="93" t="s">
        <v>215</v>
      </c>
      <c r="V14254" s="93" t="s">
        <v>216</v>
      </c>
      <c r="W14254" s="95">
        <v>2114.04</v>
      </c>
      <c r="X14254" s="93"/>
      <c r="Y14254" s="93"/>
      <c r="Z14254" s="93"/>
      <c r="AA14254" s="93"/>
    </row>
    <row r="14255" spans="2:27">
      <c r="B14255" s="10" t="str">
        <f t="shared" si="1557"/>
        <v>Premier Employee Solutions</v>
      </c>
      <c r="C14255" s="10" t="str">
        <f>INDEX('Vendor Dedupe'!F:F,MATCH(B14255,'Vendor Dedupe'!B:B,0))</f>
        <v>Premier Employee Solutions</v>
      </c>
      <c r="D14255" s="10" t="str">
        <f t="shared" si="1558"/>
        <v>Payroll - Receiving</v>
      </c>
      <c r="E14255" s="10" t="str">
        <f t="shared" si="1559"/>
        <v>Payroll - Receiving</v>
      </c>
      <c r="F14255" s="111">
        <f t="shared" si="1560"/>
        <v>2480.0700000000002</v>
      </c>
      <c r="G14255" s="101">
        <f t="shared" si="1561"/>
        <v>44983</v>
      </c>
      <c r="H14255" s="10" t="str">
        <f>INDEX('Vendor Map'!D:D,MATCH(C14255,'Vendor Map'!B:B,0))</f>
        <v>Non IT Temp Labor</v>
      </c>
      <c r="I14255" s="10"/>
      <c r="J14255" s="10" t="str">
        <f>INDEX(Categories!B:B,MATCH(K14255,Categories!C:C,0))</f>
        <v>HR</v>
      </c>
      <c r="K14255" s="10" t="str">
        <f t="shared" si="1555"/>
        <v>Non IT Temp Labor</v>
      </c>
      <c r="L14255" s="10"/>
      <c r="M14255" s="103"/>
      <c r="N14255" s="93" t="str">
        <f t="shared" si="1556"/>
        <v>Premier Employee Solutions-1129355-IN-108472--2480.07-44983-Payroll - Receiving</v>
      </c>
      <c r="O14255" s="93">
        <v>108472</v>
      </c>
      <c r="P14255" s="94">
        <v>44983</v>
      </c>
      <c r="Q14255" s="93" t="s">
        <v>14522</v>
      </c>
      <c r="R14255" s="93" t="s">
        <v>224</v>
      </c>
      <c r="S14255" s="93" t="s">
        <v>225</v>
      </c>
      <c r="T14255" s="93" t="s">
        <v>224</v>
      </c>
      <c r="U14255" s="93" t="s">
        <v>215</v>
      </c>
      <c r="V14255" s="93" t="s">
        <v>216</v>
      </c>
      <c r="W14255" s="95">
        <v>2480.0700000000002</v>
      </c>
      <c r="X14255" s="93"/>
      <c r="Y14255" s="93"/>
      <c r="Z14255" s="93"/>
      <c r="AA14255" s="93" t="s">
        <v>211</v>
      </c>
    </row>
    <row r="14256" spans="2:27">
      <c r="B14256" s="10" t="str">
        <f t="shared" si="1557"/>
        <v>Premier Employee Solutions</v>
      </c>
      <c r="C14256" s="10" t="str">
        <f>INDEX('Vendor Dedupe'!F:F,MATCH(B14256,'Vendor Dedupe'!B:B,0))</f>
        <v>Premier Employee Solutions</v>
      </c>
      <c r="D14256" s="10" t="str">
        <f t="shared" si="1558"/>
        <v>Payroll - Prod</v>
      </c>
      <c r="E14256" s="10" t="str">
        <f t="shared" si="1559"/>
        <v>Payroll - Prod</v>
      </c>
      <c r="F14256" s="111">
        <f t="shared" si="1560"/>
        <v>4781.2700000000004</v>
      </c>
      <c r="G14256" s="101">
        <f t="shared" si="1561"/>
        <v>44983</v>
      </c>
      <c r="H14256" s="10" t="str">
        <f>INDEX('Vendor Map'!D:D,MATCH(C14256,'Vendor Map'!B:B,0))</f>
        <v>Non IT Temp Labor</v>
      </c>
      <c r="I14256" s="10"/>
      <c r="J14256" s="10" t="str">
        <f>INDEX(Categories!B:B,MATCH(K14256,Categories!C:C,0))</f>
        <v>HR</v>
      </c>
      <c r="K14256" s="10" t="str">
        <f t="shared" si="1555"/>
        <v>Non IT Temp Labor</v>
      </c>
      <c r="L14256" s="10"/>
      <c r="M14256" s="103"/>
      <c r="N14256" s="93" t="str">
        <f t="shared" si="1556"/>
        <v>Premier Employee Solutions-1129355-IN-108472--4781.27-44983-Payroll - Prod</v>
      </c>
      <c r="O14256" s="93">
        <v>108472</v>
      </c>
      <c r="P14256" s="94">
        <v>44983</v>
      </c>
      <c r="Q14256" s="93" t="s">
        <v>14522</v>
      </c>
      <c r="R14256" s="93" t="s">
        <v>219</v>
      </c>
      <c r="S14256" s="93" t="s">
        <v>220</v>
      </c>
      <c r="T14256" s="93" t="s">
        <v>219</v>
      </c>
      <c r="U14256" s="93" t="s">
        <v>215</v>
      </c>
      <c r="V14256" s="93" t="s">
        <v>216</v>
      </c>
      <c r="W14256" s="95">
        <v>4781.2700000000004</v>
      </c>
      <c r="X14256" s="93"/>
      <c r="Y14256" s="93"/>
      <c r="Z14256" s="93"/>
      <c r="AA14256" s="93" t="s">
        <v>211</v>
      </c>
    </row>
    <row r="14257" spans="2:27">
      <c r="B14257" s="10" t="str">
        <f t="shared" si="1557"/>
        <v>Premier Employee Solutions</v>
      </c>
      <c r="C14257" s="10" t="str">
        <f>INDEX('Vendor Dedupe'!F:F,MATCH(B14257,'Vendor Dedupe'!B:B,0))</f>
        <v>Premier Employee Solutions</v>
      </c>
      <c r="D14257" s="10" t="str">
        <f t="shared" si="1558"/>
        <v>Prod Labor</v>
      </c>
      <c r="E14257" s="10" t="str">
        <f t="shared" si="1559"/>
        <v>Prod Labor</v>
      </c>
      <c r="F14257" s="111">
        <f t="shared" si="1560"/>
        <v>6348.12</v>
      </c>
      <c r="G14257" s="101">
        <f t="shared" si="1561"/>
        <v>44983</v>
      </c>
      <c r="H14257" s="10" t="str">
        <f>INDEX('Vendor Map'!D:D,MATCH(C14257,'Vendor Map'!B:B,0))</f>
        <v>Non IT Temp Labor</v>
      </c>
      <c r="I14257" s="10"/>
      <c r="J14257" s="10" t="str">
        <f>INDEX(Categories!B:B,MATCH(K14257,Categories!C:C,0))</f>
        <v>HR</v>
      </c>
      <c r="K14257" s="10" t="str">
        <f t="shared" si="1555"/>
        <v>Non IT Temp Labor</v>
      </c>
      <c r="L14257" s="10"/>
      <c r="M14257" s="103"/>
      <c r="N14257" s="93" t="str">
        <f t="shared" si="1556"/>
        <v>Premier Employee Solutions-1129355-IN-108472--6348.12-44983-Prod Labor</v>
      </c>
      <c r="O14257" s="93">
        <v>108472</v>
      </c>
      <c r="P14257" s="94">
        <v>44983</v>
      </c>
      <c r="Q14257" s="93" t="s">
        <v>14522</v>
      </c>
      <c r="R14257" s="93" t="s">
        <v>223</v>
      </c>
      <c r="S14257" s="93" t="s">
        <v>220</v>
      </c>
      <c r="T14257" s="93" t="s">
        <v>223</v>
      </c>
      <c r="U14257" s="93" t="s">
        <v>215</v>
      </c>
      <c r="V14257" s="93" t="s">
        <v>216</v>
      </c>
      <c r="W14257" s="95">
        <v>6348.12</v>
      </c>
      <c r="X14257" s="93"/>
      <c r="Y14257" s="93"/>
      <c r="Z14257" s="93"/>
      <c r="AA14257" s="93"/>
    </row>
    <row r="14258" spans="2:27">
      <c r="B14258" s="10" t="str">
        <f t="shared" si="1557"/>
        <v>Uline</v>
      </c>
      <c r="C14258" s="10" t="str">
        <f>INDEX('Vendor Dedupe'!F:F,MATCH(B14258,'Vendor Dedupe'!B:B,0))</f>
        <v>Uline</v>
      </c>
      <c r="D14258" s="10" t="str">
        <f t="shared" si="1558"/>
        <v>Sanitation, Janitorial &amp; Cleaning</v>
      </c>
      <c r="E14258" s="10" t="str">
        <f t="shared" si="1559"/>
        <v>Sanitation, Janitorial &amp; Cleaning</v>
      </c>
      <c r="F14258" s="111">
        <f t="shared" si="1560"/>
        <v>461.5</v>
      </c>
      <c r="G14258" s="101">
        <f t="shared" si="1561"/>
        <v>44983</v>
      </c>
      <c r="H14258" s="10" t="str">
        <f>INDEX('Vendor Map'!D:D,MATCH(C14258,'Vendor Map'!B:B,0))</f>
        <v>Packaging &amp; Shipping Supplies</v>
      </c>
      <c r="I14258" s="10"/>
      <c r="J14258" s="10" t="str">
        <f>INDEX(Categories!B:B,MATCH(K14258,Categories!C:C,0))</f>
        <v>Packing &amp; Shipping Supplies</v>
      </c>
      <c r="K14258" s="10" t="str">
        <f t="shared" si="1555"/>
        <v>Packaging &amp; Shipping Supplies</v>
      </c>
      <c r="L14258" s="10"/>
      <c r="M14258" s="103"/>
      <c r="N14258" s="93" t="str">
        <f t="shared" si="1556"/>
        <v>Uline-02262023-IN-108323--461.5-44983-Sanitation, Janitorial &amp; Cleaning</v>
      </c>
      <c r="O14258" s="93">
        <v>108323</v>
      </c>
      <c r="P14258" s="94">
        <v>44983</v>
      </c>
      <c r="Q14258" s="93" t="s">
        <v>14523</v>
      </c>
      <c r="R14258" s="93" t="s">
        <v>375</v>
      </c>
      <c r="S14258" s="93" t="s">
        <v>376</v>
      </c>
      <c r="T14258" s="93" t="s">
        <v>375</v>
      </c>
      <c r="U14258" s="93" t="s">
        <v>566</v>
      </c>
      <c r="V14258" s="93" t="s">
        <v>566</v>
      </c>
      <c r="W14258" s="95">
        <v>461.5</v>
      </c>
      <c r="X14258" s="93"/>
      <c r="Y14258" s="93"/>
      <c r="Z14258" s="93"/>
      <c r="AA14258" s="93"/>
    </row>
    <row r="14259" spans="2:27">
      <c r="B14259" s="10" t="str">
        <f t="shared" si="1557"/>
        <v>Adroit North America</v>
      </c>
      <c r="C14259" s="10" t="str">
        <f>INDEX('Vendor Dedupe'!F:F,MATCH(B14259,'Vendor Dedupe'!B:B,0))</f>
        <v>Adroit North America</v>
      </c>
      <c r="D14259" s="10" t="str">
        <f t="shared" si="1558"/>
        <v>FA - CIP</v>
      </c>
      <c r="E14259" s="10" t="str">
        <f t="shared" si="1559"/>
        <v>FA - CIP</v>
      </c>
      <c r="F14259" s="111">
        <f t="shared" si="1560"/>
        <v>9555</v>
      </c>
      <c r="G14259" s="101">
        <f t="shared" si="1561"/>
        <v>44984</v>
      </c>
      <c r="H14259" s="10" t="str">
        <f>INDEX('Vendor Map'!D:D,MATCH(C14259,'Vendor Map'!B:B,0))</f>
        <v>IT Consulting &amp; Systems Integrators</v>
      </c>
      <c r="I14259" s="10"/>
      <c r="J14259" s="10" t="str">
        <f>INDEX(Categories!B:B,MATCH(K14259,Categories!C:C,0))</f>
        <v>Technology</v>
      </c>
      <c r="K14259" s="10" t="str">
        <f t="shared" si="1555"/>
        <v>IT Consulting &amp; Systems Integrators</v>
      </c>
      <c r="L14259" s="10"/>
      <c r="M14259" s="103"/>
      <c r="N14259" s="93" t="str">
        <f t="shared" si="1556"/>
        <v>Adroit North America-11439-IN-108238--9555-44984-FA - CIP</v>
      </c>
      <c r="O14259" s="93">
        <v>108238</v>
      </c>
      <c r="P14259" s="94">
        <v>44984</v>
      </c>
      <c r="Q14259" s="93" t="s">
        <v>14524</v>
      </c>
      <c r="R14259" s="93" t="s">
        <v>180</v>
      </c>
      <c r="S14259" s="93" t="s">
        <v>181</v>
      </c>
      <c r="T14259" s="93" t="s">
        <v>180</v>
      </c>
      <c r="U14259" s="93" t="s">
        <v>9905</v>
      </c>
      <c r="V14259" s="93" t="s">
        <v>9906</v>
      </c>
      <c r="W14259" s="95">
        <v>9555</v>
      </c>
      <c r="X14259" s="93"/>
      <c r="Y14259" s="93"/>
      <c r="Z14259" s="93"/>
      <c r="AA14259" s="93"/>
    </row>
    <row r="14260" spans="2:27">
      <c r="B14260" s="10" t="str">
        <f t="shared" si="1557"/>
        <v>Aleida Velazquez</v>
      </c>
      <c r="C14260" s="10" t="str">
        <f>INDEX('Vendor Dedupe'!F:F,MATCH(B14260,'Vendor Dedupe'!B:B,0))</f>
        <v>Aleida Velazquez</v>
      </c>
      <c r="D14260" s="10" t="str">
        <f t="shared" si="1558"/>
        <v>Payroll Payable</v>
      </c>
      <c r="E14260" s="10" t="str">
        <f t="shared" si="1559"/>
        <v>Payroll Payable</v>
      </c>
      <c r="F14260" s="111">
        <f t="shared" si="1560"/>
        <v>1815.8</v>
      </c>
      <c r="G14260" s="101">
        <f t="shared" si="1561"/>
        <v>44984</v>
      </c>
      <c r="H14260" s="10" t="str">
        <f>INDEX('Vendor Map'!D:D,MATCH(C14260,'Vendor Map'!B:B,0))</f>
        <v>Intra-company transfer</v>
      </c>
      <c r="I14260" s="10"/>
      <c r="J14260" s="10" t="str">
        <f>INDEX(Categories!B:B,MATCH(K14260,Categories!C:C,0))</f>
        <v>Unaddressable</v>
      </c>
      <c r="K14260" s="10" t="str">
        <f t="shared" si="1555"/>
        <v>Intra-company transfer</v>
      </c>
      <c r="L14260" s="10"/>
      <c r="M14260" s="103"/>
      <c r="N14260" s="93" t="str">
        <f t="shared" si="1556"/>
        <v>Aleida Velazquez-030123-IN-108166--1815.8-44984-Payroll Payable</v>
      </c>
      <c r="O14260" s="93">
        <v>108166</v>
      </c>
      <c r="P14260" s="94">
        <v>44984</v>
      </c>
      <c r="Q14260" s="93" t="s">
        <v>14525</v>
      </c>
      <c r="R14260" s="93" t="s">
        <v>437</v>
      </c>
      <c r="S14260" s="93" t="s">
        <v>438</v>
      </c>
      <c r="T14260" s="93" t="s">
        <v>437</v>
      </c>
      <c r="U14260" s="93" t="s">
        <v>14391</v>
      </c>
      <c r="V14260" s="93" t="s">
        <v>14392</v>
      </c>
      <c r="W14260" s="95">
        <v>1815.8</v>
      </c>
      <c r="X14260" s="93"/>
      <c r="Y14260" s="93"/>
      <c r="Z14260" s="93"/>
      <c r="AA14260" s="93" t="s">
        <v>211</v>
      </c>
    </row>
    <row r="14261" spans="2:27">
      <c r="B14261" s="10" t="str">
        <f t="shared" si="1557"/>
        <v>Andrea  Contreras</v>
      </c>
      <c r="C14261" s="10" t="str">
        <f>INDEX('Vendor Dedupe'!F:F,MATCH(B14261,'Vendor Dedupe'!B:B,0))</f>
        <v>Andrea  Contreras</v>
      </c>
      <c r="D14261" s="10" t="str">
        <f t="shared" si="1558"/>
        <v>Payroll Payable</v>
      </c>
      <c r="E14261" s="10" t="str">
        <f t="shared" si="1559"/>
        <v>Payroll Payable</v>
      </c>
      <c r="F14261" s="111">
        <f t="shared" si="1560"/>
        <v>1250.18</v>
      </c>
      <c r="G14261" s="101">
        <f t="shared" si="1561"/>
        <v>44984</v>
      </c>
      <c r="H14261" s="10" t="str">
        <f>INDEX('Vendor Map'!D:D,MATCH(C14261,'Vendor Map'!B:B,0))</f>
        <v>Intra-company transfer</v>
      </c>
      <c r="I14261" s="10"/>
      <c r="J14261" s="10" t="str">
        <f>INDEX(Categories!B:B,MATCH(K14261,Categories!C:C,0))</f>
        <v>Unaddressable</v>
      </c>
      <c r="K14261" s="10" t="str">
        <f t="shared" si="1555"/>
        <v>Intra-company transfer</v>
      </c>
      <c r="L14261" s="10"/>
      <c r="M14261" s="103"/>
      <c r="N14261" s="93" t="str">
        <f t="shared" si="1556"/>
        <v>Andrea  Contreras-030123-IN-108170--1250.18-44984-Payroll Payable</v>
      </c>
      <c r="O14261" s="93">
        <v>108170</v>
      </c>
      <c r="P14261" s="94">
        <v>44984</v>
      </c>
      <c r="Q14261" s="93" t="s">
        <v>14525</v>
      </c>
      <c r="R14261" s="93" t="s">
        <v>437</v>
      </c>
      <c r="S14261" s="93" t="s">
        <v>438</v>
      </c>
      <c r="T14261" s="93" t="s">
        <v>437</v>
      </c>
      <c r="U14261" s="93" t="s">
        <v>14397</v>
      </c>
      <c r="V14261" s="93" t="s">
        <v>14398</v>
      </c>
      <c r="W14261" s="95">
        <v>1250.18</v>
      </c>
      <c r="X14261" s="93"/>
      <c r="Y14261" s="93"/>
      <c r="Z14261" s="93"/>
      <c r="AA14261" s="93" t="s">
        <v>211</v>
      </c>
    </row>
    <row r="14262" spans="2:27">
      <c r="B14262" s="10" t="str">
        <f t="shared" si="1557"/>
        <v>Andrew Raleigh</v>
      </c>
      <c r="C14262" s="10" t="str">
        <f>INDEX('Vendor Dedupe'!F:F,MATCH(B14262,'Vendor Dedupe'!B:B,0))</f>
        <v>Andrew Raleigh</v>
      </c>
      <c r="D14262" s="10" t="str">
        <f t="shared" si="1558"/>
        <v>Payroll Payable</v>
      </c>
      <c r="E14262" s="10" t="str">
        <f t="shared" si="1559"/>
        <v>Payroll Payable</v>
      </c>
      <c r="F14262" s="111">
        <f t="shared" si="1560"/>
        <v>2434.4</v>
      </c>
      <c r="G14262" s="101">
        <f t="shared" si="1561"/>
        <v>44984</v>
      </c>
      <c r="H14262" s="10" t="str">
        <f>INDEX('Vendor Map'!D:D,MATCH(C14262,'Vendor Map'!B:B,0))</f>
        <v>Intra-company transfer</v>
      </c>
      <c r="I14262" s="10"/>
      <c r="J14262" s="10" t="str">
        <f>INDEX(Categories!B:B,MATCH(K14262,Categories!C:C,0))</f>
        <v>Unaddressable</v>
      </c>
      <c r="K14262" s="10" t="str">
        <f t="shared" si="1555"/>
        <v>Intra-company transfer</v>
      </c>
      <c r="L14262" s="10"/>
      <c r="M14262" s="103"/>
      <c r="N14262" s="93" t="str">
        <f t="shared" si="1556"/>
        <v>Andrew Raleigh-030123-IN-108162--2434.4-44984-Payroll Payable</v>
      </c>
      <c r="O14262" s="93">
        <v>108162</v>
      </c>
      <c r="P14262" s="94">
        <v>44984</v>
      </c>
      <c r="Q14262" s="93" t="s">
        <v>14525</v>
      </c>
      <c r="R14262" s="93" t="s">
        <v>437</v>
      </c>
      <c r="S14262" s="93" t="s">
        <v>438</v>
      </c>
      <c r="T14262" s="93" t="s">
        <v>437</v>
      </c>
      <c r="U14262" s="93" t="s">
        <v>14399</v>
      </c>
      <c r="V14262" s="93" t="s">
        <v>14400</v>
      </c>
      <c r="W14262" s="95">
        <v>2434.4</v>
      </c>
      <c r="X14262" s="93"/>
      <c r="Y14262" s="93"/>
      <c r="Z14262" s="93"/>
      <c r="AA14262" s="93" t="s">
        <v>211</v>
      </c>
    </row>
    <row r="14263" spans="2:27">
      <c r="B14263" s="10" t="str">
        <f t="shared" si="1557"/>
        <v>David Lacs</v>
      </c>
      <c r="C14263" s="10" t="str">
        <f>INDEX('Vendor Dedupe'!F:F,MATCH(B14263,'Vendor Dedupe'!B:B,0))</f>
        <v>David Lacs</v>
      </c>
      <c r="D14263" s="10" t="str">
        <f t="shared" si="1558"/>
        <v>Payroll Payable</v>
      </c>
      <c r="E14263" s="10" t="str">
        <f t="shared" si="1559"/>
        <v>Payroll Payable</v>
      </c>
      <c r="F14263" s="111">
        <f t="shared" si="1560"/>
        <v>2145.3000000000002</v>
      </c>
      <c r="G14263" s="101">
        <f t="shared" si="1561"/>
        <v>44984</v>
      </c>
      <c r="H14263" s="10" t="str">
        <f>INDEX('Vendor Map'!D:D,MATCH(C14263,'Vendor Map'!B:B,0))</f>
        <v>Unmapped</v>
      </c>
      <c r="I14263" s="10"/>
      <c r="J14263" s="10" t="str">
        <f>INDEX(Categories!B:B,MATCH(K14263,Categories!C:C,0))</f>
        <v>Unaddressable</v>
      </c>
      <c r="K14263" s="10" t="str">
        <f t="shared" si="1555"/>
        <v>Unmapped</v>
      </c>
      <c r="L14263" s="10"/>
      <c r="M14263" s="103"/>
      <c r="N14263" s="93" t="str">
        <f t="shared" si="1556"/>
        <v>David Lacs-030123-IN-108165--2145.3-44984-Payroll Payable</v>
      </c>
      <c r="O14263" s="93">
        <v>108165</v>
      </c>
      <c r="P14263" s="94">
        <v>44984</v>
      </c>
      <c r="Q14263" s="93" t="s">
        <v>14525</v>
      </c>
      <c r="R14263" s="93" t="s">
        <v>437</v>
      </c>
      <c r="S14263" s="93" t="s">
        <v>438</v>
      </c>
      <c r="T14263" s="93" t="s">
        <v>437</v>
      </c>
      <c r="U14263" s="93" t="s">
        <v>12071</v>
      </c>
      <c r="V14263" s="93" t="s">
        <v>12071</v>
      </c>
      <c r="W14263" s="95">
        <v>2145.3000000000002</v>
      </c>
      <c r="X14263" s="93"/>
      <c r="Y14263" s="93"/>
      <c r="Z14263" s="93"/>
      <c r="AA14263" s="93" t="s">
        <v>211</v>
      </c>
    </row>
    <row r="14264" spans="2:27">
      <c r="B14264" s="10" t="str">
        <f t="shared" si="1557"/>
        <v>Derick A De Jesus</v>
      </c>
      <c r="C14264" s="10" t="str">
        <f>INDEX('Vendor Dedupe'!F:F,MATCH(B14264,'Vendor Dedupe'!B:B,0))</f>
        <v>Derick A De Jesus</v>
      </c>
      <c r="D14264" s="10" t="str">
        <f t="shared" si="1558"/>
        <v>Payroll Payable</v>
      </c>
      <c r="E14264" s="10" t="str">
        <f t="shared" si="1559"/>
        <v>Payroll Payable</v>
      </c>
      <c r="F14264" s="111">
        <f t="shared" si="1560"/>
        <v>2026.87</v>
      </c>
      <c r="G14264" s="101">
        <f t="shared" si="1561"/>
        <v>44984</v>
      </c>
      <c r="H14264" s="10" t="str">
        <f>INDEX('Vendor Map'!D:D,MATCH(C14264,'Vendor Map'!B:B,0))</f>
        <v>Intra-company transfer</v>
      </c>
      <c r="I14264" s="10"/>
      <c r="J14264" s="10" t="str">
        <f>INDEX(Categories!B:B,MATCH(K14264,Categories!C:C,0))</f>
        <v>Unaddressable</v>
      </c>
      <c r="K14264" s="10" t="str">
        <f t="shared" si="1555"/>
        <v>Intra-company transfer</v>
      </c>
      <c r="L14264" s="10"/>
      <c r="M14264" s="103"/>
      <c r="N14264" s="93" t="str">
        <f t="shared" si="1556"/>
        <v>Derick A De Jesus-030123-IN-108164--2026.87-44984-Payroll Payable</v>
      </c>
      <c r="O14264" s="93">
        <v>108164</v>
      </c>
      <c r="P14264" s="94">
        <v>44984</v>
      </c>
      <c r="Q14264" s="93" t="s">
        <v>14525</v>
      </c>
      <c r="R14264" s="93" t="s">
        <v>437</v>
      </c>
      <c r="S14264" s="93" t="s">
        <v>438</v>
      </c>
      <c r="T14264" s="93" t="s">
        <v>437</v>
      </c>
      <c r="U14264" s="93" t="s">
        <v>14403</v>
      </c>
      <c r="V14264" s="93" t="s">
        <v>14404</v>
      </c>
      <c r="W14264" s="95">
        <v>2026.87</v>
      </c>
      <c r="X14264" s="93"/>
      <c r="Y14264" s="93"/>
      <c r="Z14264" s="93"/>
      <c r="AA14264" s="93" t="s">
        <v>211</v>
      </c>
    </row>
    <row r="14265" spans="2:27">
      <c r="B14265" s="10" t="str">
        <f t="shared" si="1557"/>
        <v>Eddie Garza</v>
      </c>
      <c r="C14265" s="10" t="str">
        <f>INDEX('Vendor Dedupe'!F:F,MATCH(B14265,'Vendor Dedupe'!B:B,0))</f>
        <v>Eddie Garza</v>
      </c>
      <c r="D14265" s="10" t="str">
        <f t="shared" si="1558"/>
        <v>Payroll Payable</v>
      </c>
      <c r="E14265" s="10" t="str">
        <f t="shared" si="1559"/>
        <v>Payroll Payable</v>
      </c>
      <c r="F14265" s="111">
        <f t="shared" si="1560"/>
        <v>3179.76</v>
      </c>
      <c r="G14265" s="101">
        <f t="shared" si="1561"/>
        <v>44984</v>
      </c>
      <c r="H14265" s="10" t="str">
        <f>INDEX('Vendor Map'!D:D,MATCH(C14265,'Vendor Map'!B:B,0))</f>
        <v>Intra-company transfer</v>
      </c>
      <c r="I14265" s="10"/>
      <c r="J14265" s="10" t="str">
        <f>INDEX(Categories!B:B,MATCH(K14265,Categories!C:C,0))</f>
        <v>Unaddressable</v>
      </c>
      <c r="K14265" s="10" t="str">
        <f t="shared" si="1555"/>
        <v>Intra-company transfer</v>
      </c>
      <c r="L14265" s="10"/>
      <c r="M14265" s="103"/>
      <c r="N14265" s="93" t="str">
        <f t="shared" si="1556"/>
        <v>Eddie Garza-030123-IN-108168--3179.76-44984-Payroll Payable</v>
      </c>
      <c r="O14265" s="93">
        <v>108168</v>
      </c>
      <c r="P14265" s="94">
        <v>44984</v>
      </c>
      <c r="Q14265" s="93" t="s">
        <v>14525</v>
      </c>
      <c r="R14265" s="93" t="s">
        <v>437</v>
      </c>
      <c r="S14265" s="93" t="s">
        <v>438</v>
      </c>
      <c r="T14265" s="93" t="s">
        <v>437</v>
      </c>
      <c r="U14265" s="93" t="s">
        <v>13924</v>
      </c>
      <c r="V14265" s="93" t="s">
        <v>13925</v>
      </c>
      <c r="W14265" s="95">
        <v>3179.76</v>
      </c>
      <c r="X14265" s="93"/>
      <c r="Y14265" s="93"/>
      <c r="Z14265" s="93"/>
      <c r="AA14265" s="93" t="s">
        <v>211</v>
      </c>
    </row>
    <row r="14266" spans="2:27">
      <c r="B14266" s="10" t="str">
        <f t="shared" si="1557"/>
        <v>Hercrentals</v>
      </c>
      <c r="C14266" s="10" t="str">
        <f>INDEX('Vendor Dedupe'!F:F,MATCH(B14266,'Vendor Dedupe'!B:B,0))</f>
        <v>Hercrentals</v>
      </c>
      <c r="D14266" s="10" t="str">
        <f t="shared" si="1558"/>
        <v>Equip Lease - Warehouse</v>
      </c>
      <c r="E14266" s="10" t="str">
        <f t="shared" si="1559"/>
        <v>Equip Lease - Warehouse</v>
      </c>
      <c r="F14266" s="111">
        <f t="shared" si="1560"/>
        <v>916.99</v>
      </c>
      <c r="G14266" s="101">
        <f t="shared" si="1561"/>
        <v>44984</v>
      </c>
      <c r="H14266" s="10" t="str">
        <f>INDEX('Vendor Map'!D:D,MATCH(C14266,'Vendor Map'!B:B,0))</f>
        <v>Unmapped</v>
      </c>
      <c r="I14266" s="10"/>
      <c r="J14266" s="10" t="str">
        <f>INDEX(Categories!B:B,MATCH(K14266,Categories!C:C,0))</f>
        <v>Unaddressable</v>
      </c>
      <c r="K14266" s="10" t="str">
        <f t="shared" si="1555"/>
        <v>Unmapped</v>
      </c>
      <c r="L14266" s="10"/>
      <c r="M14266" s="103"/>
      <c r="N14266" s="93" t="str">
        <f t="shared" si="1556"/>
        <v>Hercrentals-33537850-001-IN-108240--916.99-44984-Equip Lease - Warehouse</v>
      </c>
      <c r="O14266" s="93">
        <v>108240</v>
      </c>
      <c r="P14266" s="94">
        <v>44984</v>
      </c>
      <c r="Q14266" s="93" t="s">
        <v>14526</v>
      </c>
      <c r="R14266" s="93" t="s">
        <v>281</v>
      </c>
      <c r="S14266" s="93" t="s">
        <v>282</v>
      </c>
      <c r="T14266" s="93" t="s">
        <v>281</v>
      </c>
      <c r="U14266" s="93" t="s">
        <v>8538</v>
      </c>
      <c r="V14266" s="93" t="s">
        <v>8539</v>
      </c>
      <c r="W14266" s="95">
        <v>916.99</v>
      </c>
      <c r="X14266" s="93"/>
      <c r="Y14266" s="93"/>
      <c r="Z14266" s="93"/>
      <c r="AA14266" s="93"/>
    </row>
    <row r="14267" spans="2:27">
      <c r="B14267" s="10" t="str">
        <f t="shared" si="1557"/>
        <v>Interstate Billing Service, Inc.</v>
      </c>
      <c r="C14267" s="10" t="str">
        <f>INDEX('Vendor Dedupe'!F:F,MATCH(B14267,'Vendor Dedupe'!B:B,0))</f>
        <v>Interstate Billing Service, Inc.</v>
      </c>
      <c r="D14267" s="10" t="str">
        <f t="shared" si="1558"/>
        <v>Equip Lease - Warehouse</v>
      </c>
      <c r="E14267" s="10" t="str">
        <f t="shared" si="1559"/>
        <v>Equip Lease - Warehouse</v>
      </c>
      <c r="F14267" s="111">
        <f t="shared" si="1560"/>
        <v>827.8</v>
      </c>
      <c r="G14267" s="101">
        <f t="shared" si="1561"/>
        <v>44984</v>
      </c>
      <c r="H14267" s="10" t="str">
        <f>INDEX('Vendor Map'!D:D,MATCH(C14267,'Vendor Map'!B:B,0))</f>
        <v>Collection Services</v>
      </c>
      <c r="I14267" s="10"/>
      <c r="J14267" s="10" t="str">
        <f>INDEX(Categories!B:B,MATCH(K14267,Categories!C:C,0))</f>
        <v>Administrative</v>
      </c>
      <c r="K14267" s="10" t="str">
        <f t="shared" si="1555"/>
        <v>Collection Services</v>
      </c>
      <c r="L14267" s="10"/>
      <c r="M14267" s="103"/>
      <c r="N14267" s="93" t="str">
        <f t="shared" si="1556"/>
        <v>Interstate Billing Service, Inc.-3031479161-IN-108239--827.8-44984-Equip Lease - Warehouse</v>
      </c>
      <c r="O14267" s="93">
        <v>108239</v>
      </c>
      <c r="P14267" s="94">
        <v>44984</v>
      </c>
      <c r="Q14267" s="93" t="s">
        <v>14527</v>
      </c>
      <c r="R14267" s="93" t="s">
        <v>281</v>
      </c>
      <c r="S14267" s="93" t="s">
        <v>282</v>
      </c>
      <c r="T14267" s="93" t="s">
        <v>281</v>
      </c>
      <c r="U14267" s="93" t="s">
        <v>283</v>
      </c>
      <c r="V14267" s="93" t="s">
        <v>284</v>
      </c>
      <c r="W14267" s="95">
        <v>827.8</v>
      </c>
      <c r="X14267" s="93"/>
      <c r="Y14267" s="93"/>
      <c r="Z14267" s="93"/>
      <c r="AA14267" s="93"/>
    </row>
    <row r="14268" spans="2:27">
      <c r="B14268" s="10" t="str">
        <f t="shared" si="1557"/>
        <v>Juana Lopez-Pedrego</v>
      </c>
      <c r="C14268" s="10" t="str">
        <f>INDEX('Vendor Dedupe'!F:F,MATCH(B14268,'Vendor Dedupe'!B:B,0))</f>
        <v>Juana Lopez-Pedrego</v>
      </c>
      <c r="D14268" s="10" t="str">
        <f t="shared" si="1558"/>
        <v>Payroll Payable</v>
      </c>
      <c r="E14268" s="10" t="str">
        <f t="shared" si="1559"/>
        <v>Payroll Payable</v>
      </c>
      <c r="F14268" s="111">
        <f t="shared" si="1560"/>
        <v>2676.74</v>
      </c>
      <c r="G14268" s="101">
        <f t="shared" si="1561"/>
        <v>44984</v>
      </c>
      <c r="H14268" s="10" t="str">
        <f>INDEX('Vendor Map'!D:D,MATCH(C14268,'Vendor Map'!B:B,0))</f>
        <v>Unmapped</v>
      </c>
      <c r="I14268" s="10"/>
      <c r="J14268" s="10" t="str">
        <f>INDEX(Categories!B:B,MATCH(K14268,Categories!C:C,0))</f>
        <v>Unaddressable</v>
      </c>
      <c r="K14268" s="10" t="str">
        <f t="shared" si="1555"/>
        <v>Unmapped</v>
      </c>
      <c r="L14268" s="10"/>
      <c r="M14268" s="103"/>
      <c r="N14268" s="93" t="str">
        <f t="shared" si="1556"/>
        <v>Juana Lopez-Pedrego-030123-IN-108167--2676.74-44984-Payroll Payable</v>
      </c>
      <c r="O14268" s="93">
        <v>108167</v>
      </c>
      <c r="P14268" s="94">
        <v>44984</v>
      </c>
      <c r="Q14268" s="93" t="s">
        <v>14525</v>
      </c>
      <c r="R14268" s="93" t="s">
        <v>437</v>
      </c>
      <c r="S14268" s="93" t="s">
        <v>438</v>
      </c>
      <c r="T14268" s="93" t="s">
        <v>437</v>
      </c>
      <c r="U14268" s="93" t="s">
        <v>3468</v>
      </c>
      <c r="V14268" s="93" t="s">
        <v>14411</v>
      </c>
      <c r="W14268" s="95">
        <v>2676.74</v>
      </c>
      <c r="X14268" s="93"/>
      <c r="Y14268" s="93"/>
      <c r="Z14268" s="93"/>
      <c r="AA14268" s="93" t="s">
        <v>211</v>
      </c>
    </row>
    <row r="14269" spans="2:27">
      <c r="B14269" s="10" t="str">
        <f t="shared" si="1557"/>
        <v>Katrina Pacheaco</v>
      </c>
      <c r="C14269" s="10" t="str">
        <f>INDEX('Vendor Dedupe'!F:F,MATCH(B14269,'Vendor Dedupe'!B:B,0))</f>
        <v>Katrina Pacheaco</v>
      </c>
      <c r="D14269" s="10" t="str">
        <f t="shared" si="1558"/>
        <v>Payroll Payable</v>
      </c>
      <c r="E14269" s="10" t="str">
        <f t="shared" si="1559"/>
        <v>Payroll Payable</v>
      </c>
      <c r="F14269" s="111">
        <f t="shared" si="1560"/>
        <v>2121.0100000000002</v>
      </c>
      <c r="G14269" s="101">
        <f t="shared" si="1561"/>
        <v>44984</v>
      </c>
      <c r="H14269" s="10" t="str">
        <f>INDEX('Vendor Map'!D:D,MATCH(C14269,'Vendor Map'!B:B,0))</f>
        <v>Intra-company transfer</v>
      </c>
      <c r="I14269" s="10"/>
      <c r="J14269" s="10" t="str">
        <f>INDEX(Categories!B:B,MATCH(K14269,Categories!C:C,0))</f>
        <v>Unaddressable</v>
      </c>
      <c r="K14269" s="10" t="str">
        <f t="shared" si="1555"/>
        <v>Intra-company transfer</v>
      </c>
      <c r="L14269" s="10"/>
      <c r="M14269" s="103"/>
      <c r="N14269" s="93" t="str">
        <f t="shared" si="1556"/>
        <v>Katrina Pacheaco-030123-IN-108173--2121.01-44984-Payroll Payable</v>
      </c>
      <c r="O14269" s="93">
        <v>108173</v>
      </c>
      <c r="P14269" s="94">
        <v>44984</v>
      </c>
      <c r="Q14269" s="93" t="s">
        <v>14525</v>
      </c>
      <c r="R14269" s="93" t="s">
        <v>437</v>
      </c>
      <c r="S14269" s="93" t="s">
        <v>438</v>
      </c>
      <c r="T14269" s="93" t="s">
        <v>437</v>
      </c>
      <c r="U14269" s="93" t="s">
        <v>14412</v>
      </c>
      <c r="V14269" s="93" t="s">
        <v>14413</v>
      </c>
      <c r="W14269" s="95">
        <v>2121.0100000000002</v>
      </c>
      <c r="X14269" s="93"/>
      <c r="Y14269" s="93"/>
      <c r="Z14269" s="93"/>
      <c r="AA14269" s="93" t="s">
        <v>211</v>
      </c>
    </row>
    <row r="14270" spans="2:27">
      <c r="B14270" s="10" t="str">
        <f t="shared" si="1557"/>
        <v>Kristina  Chavarria</v>
      </c>
      <c r="C14270" s="10" t="str">
        <f>INDEX('Vendor Dedupe'!F:F,MATCH(B14270,'Vendor Dedupe'!B:B,0))</f>
        <v>Kristina  Chavarria</v>
      </c>
      <c r="D14270" s="10" t="str">
        <f t="shared" si="1558"/>
        <v>Payroll Payable</v>
      </c>
      <c r="E14270" s="10" t="str">
        <f t="shared" si="1559"/>
        <v>Payroll Payable</v>
      </c>
      <c r="F14270" s="111">
        <f t="shared" si="1560"/>
        <v>1612.58</v>
      </c>
      <c r="G14270" s="101">
        <f t="shared" si="1561"/>
        <v>44984</v>
      </c>
      <c r="H14270" s="10" t="str">
        <f>INDEX('Vendor Map'!D:D,MATCH(C14270,'Vendor Map'!B:B,0))</f>
        <v>Intra-company transfer</v>
      </c>
      <c r="I14270" s="10"/>
      <c r="J14270" s="10" t="str">
        <f>INDEX(Categories!B:B,MATCH(K14270,Categories!C:C,0))</f>
        <v>Unaddressable</v>
      </c>
      <c r="K14270" s="10" t="str">
        <f t="shared" si="1555"/>
        <v>Intra-company transfer</v>
      </c>
      <c r="L14270" s="10"/>
      <c r="M14270" s="103"/>
      <c r="N14270" s="93" t="str">
        <f t="shared" si="1556"/>
        <v>Kristina  Chavarria-030123-IN-108171--1612.58-44984-Payroll Payable</v>
      </c>
      <c r="O14270" s="93">
        <v>108171</v>
      </c>
      <c r="P14270" s="94">
        <v>44984</v>
      </c>
      <c r="Q14270" s="93" t="s">
        <v>14525</v>
      </c>
      <c r="R14270" s="93" t="s">
        <v>437</v>
      </c>
      <c r="S14270" s="93" t="s">
        <v>438</v>
      </c>
      <c r="T14270" s="93" t="s">
        <v>437</v>
      </c>
      <c r="U14270" s="93" t="s">
        <v>14419</v>
      </c>
      <c r="V14270" s="93" t="s">
        <v>14420</v>
      </c>
      <c r="W14270" s="95">
        <v>1612.58</v>
      </c>
      <c r="X14270" s="93"/>
      <c r="Y14270" s="93"/>
      <c r="Z14270" s="93"/>
      <c r="AA14270" s="93" t="s">
        <v>211</v>
      </c>
    </row>
    <row r="14271" spans="2:27">
      <c r="B14271" s="10" t="str">
        <f t="shared" si="1557"/>
        <v>Kurt Paxman</v>
      </c>
      <c r="C14271" s="10" t="str">
        <f>INDEX('Vendor Dedupe'!F:F,MATCH(B14271,'Vendor Dedupe'!B:B,0))</f>
        <v>Kurt Paxman</v>
      </c>
      <c r="D14271" s="10" t="str">
        <f t="shared" si="1558"/>
        <v>Payroll Payable</v>
      </c>
      <c r="E14271" s="10" t="str">
        <f t="shared" si="1559"/>
        <v>Payroll Payable</v>
      </c>
      <c r="F14271" s="111">
        <f t="shared" si="1560"/>
        <v>2818.37</v>
      </c>
      <c r="G14271" s="101">
        <f t="shared" si="1561"/>
        <v>44984</v>
      </c>
      <c r="H14271" s="10" t="str">
        <f>INDEX('Vendor Map'!D:D,MATCH(C14271,'Vendor Map'!B:B,0))</f>
        <v>Unmapped</v>
      </c>
      <c r="I14271" s="10"/>
      <c r="J14271" s="10" t="str">
        <f>INDEX(Categories!B:B,MATCH(K14271,Categories!C:C,0))</f>
        <v>Unaddressable</v>
      </c>
      <c r="K14271" s="10" t="str">
        <f t="shared" ref="K14271:K14334" si="1562">IFERROR(IF(OR(H14271="",H14271=0),IFERROR(IF(OR(I14271="",I14271=0),"Unmapped",I14271),"Unmapped"),H14271),IFERROR(IF(OR(I14271="",I14271=0),"Unmapped",I14271),"Unmapped"))</f>
        <v>Unmapped</v>
      </c>
      <c r="L14271" s="10"/>
      <c r="M14271" s="103"/>
      <c r="N14271" s="93" t="str">
        <f t="shared" si="1556"/>
        <v>Kurt Paxman-030123-IN-108174--2818.37-44984-Payroll Payable</v>
      </c>
      <c r="O14271" s="93">
        <v>108174</v>
      </c>
      <c r="P14271" s="94">
        <v>44984</v>
      </c>
      <c r="Q14271" s="93" t="s">
        <v>14525</v>
      </c>
      <c r="R14271" s="93" t="s">
        <v>437</v>
      </c>
      <c r="S14271" s="93" t="s">
        <v>438</v>
      </c>
      <c r="T14271" s="93" t="s">
        <v>437</v>
      </c>
      <c r="U14271" s="93" t="s">
        <v>3470</v>
      </c>
      <c r="V14271" s="93" t="s">
        <v>14421</v>
      </c>
      <c r="W14271" s="95">
        <v>2818.37</v>
      </c>
      <c r="X14271" s="93"/>
      <c r="Y14271" s="93"/>
      <c r="Z14271" s="93"/>
      <c r="AA14271" s="93" t="s">
        <v>211</v>
      </c>
    </row>
    <row r="14272" spans="2:27">
      <c r="B14272" s="10" t="str">
        <f t="shared" si="1557"/>
        <v>Laura Avila</v>
      </c>
      <c r="C14272" s="10" t="str">
        <f>INDEX('Vendor Dedupe'!F:F,MATCH(B14272,'Vendor Dedupe'!B:B,0))</f>
        <v>Laura Avila</v>
      </c>
      <c r="D14272" s="10" t="str">
        <f t="shared" si="1558"/>
        <v>Payroll Payable</v>
      </c>
      <c r="E14272" s="10" t="str">
        <f t="shared" si="1559"/>
        <v>Payroll Payable</v>
      </c>
      <c r="F14272" s="111">
        <f t="shared" si="1560"/>
        <v>2386.65</v>
      </c>
      <c r="G14272" s="101">
        <f t="shared" si="1561"/>
        <v>44984</v>
      </c>
      <c r="H14272" s="10" t="str">
        <f>INDEX('Vendor Map'!D:D,MATCH(C14272,'Vendor Map'!B:B,0))</f>
        <v>Intra-company transfer</v>
      </c>
      <c r="I14272" s="10"/>
      <c r="J14272" s="10" t="str">
        <f>INDEX(Categories!B:B,MATCH(K14272,Categories!C:C,0))</f>
        <v>Unaddressable</v>
      </c>
      <c r="K14272" s="10" t="str">
        <f t="shared" si="1562"/>
        <v>Intra-company transfer</v>
      </c>
      <c r="L14272" s="10"/>
      <c r="M14272" s="103"/>
      <c r="N14272" s="93" t="str">
        <f t="shared" si="1556"/>
        <v>Laura Avila-030123-IN-108169--2386.65-44984-Payroll Payable</v>
      </c>
      <c r="O14272" s="93">
        <v>108169</v>
      </c>
      <c r="P14272" s="94">
        <v>44984</v>
      </c>
      <c r="Q14272" s="93" t="s">
        <v>14525</v>
      </c>
      <c r="R14272" s="93" t="s">
        <v>437</v>
      </c>
      <c r="S14272" s="93" t="s">
        <v>438</v>
      </c>
      <c r="T14272" s="93" t="s">
        <v>437</v>
      </c>
      <c r="U14272" s="93" t="s">
        <v>14423</v>
      </c>
      <c r="V14272" s="93" t="s">
        <v>14424</v>
      </c>
      <c r="W14272" s="95">
        <v>2386.65</v>
      </c>
      <c r="X14272" s="93"/>
      <c r="Y14272" s="93"/>
      <c r="Z14272" s="93"/>
      <c r="AA14272" s="93" t="s">
        <v>211</v>
      </c>
    </row>
    <row r="14273" spans="2:27">
      <c r="B14273" s="10" t="str">
        <f t="shared" si="1557"/>
        <v>Melissa Cabello</v>
      </c>
      <c r="C14273" s="10" t="str">
        <f>INDEX('Vendor Dedupe'!F:F,MATCH(B14273,'Vendor Dedupe'!B:B,0))</f>
        <v>Melissa Cabello</v>
      </c>
      <c r="D14273" s="10" t="str">
        <f t="shared" si="1558"/>
        <v>Payroll Payable</v>
      </c>
      <c r="E14273" s="10" t="str">
        <f t="shared" si="1559"/>
        <v>Payroll Payable</v>
      </c>
      <c r="F14273" s="111">
        <f t="shared" si="1560"/>
        <v>2107.73</v>
      </c>
      <c r="G14273" s="101">
        <f t="shared" si="1561"/>
        <v>44984</v>
      </c>
      <c r="H14273" s="10" t="str">
        <f>INDEX('Vendor Map'!D:D,MATCH(C14273,'Vendor Map'!B:B,0))</f>
        <v>Unmapped</v>
      </c>
      <c r="I14273" s="10"/>
      <c r="J14273" s="10" t="str">
        <f>INDEX(Categories!B:B,MATCH(K14273,Categories!C:C,0))</f>
        <v>Unaddressable</v>
      </c>
      <c r="K14273" s="10" t="str">
        <f t="shared" si="1562"/>
        <v>Unmapped</v>
      </c>
      <c r="L14273" s="10"/>
      <c r="M14273" s="103"/>
      <c r="N14273" s="93" t="str">
        <f t="shared" si="1556"/>
        <v>Melissa Cabello-030123-IN-108163--2107.73-44984-Payroll Payable</v>
      </c>
      <c r="O14273" s="93">
        <v>108163</v>
      </c>
      <c r="P14273" s="94">
        <v>44984</v>
      </c>
      <c r="Q14273" s="93" t="s">
        <v>14525</v>
      </c>
      <c r="R14273" s="93" t="s">
        <v>437</v>
      </c>
      <c r="S14273" s="93" t="s">
        <v>438</v>
      </c>
      <c r="T14273" s="93" t="s">
        <v>437</v>
      </c>
      <c r="U14273" s="93" t="s">
        <v>3482</v>
      </c>
      <c r="V14273" s="93" t="s">
        <v>14425</v>
      </c>
      <c r="W14273" s="95">
        <v>2107.73</v>
      </c>
      <c r="X14273" s="93"/>
      <c r="Y14273" s="93"/>
      <c r="Z14273" s="93"/>
      <c r="AA14273" s="93" t="s">
        <v>211</v>
      </c>
    </row>
    <row r="14274" spans="2:27">
      <c r="B14274" s="10" t="str">
        <f t="shared" si="1557"/>
        <v>Rodney Estes</v>
      </c>
      <c r="C14274" s="10" t="str">
        <f>INDEX('Vendor Dedupe'!F:F,MATCH(B14274,'Vendor Dedupe'!B:B,0))</f>
        <v>Rodney Estes</v>
      </c>
      <c r="D14274" s="10" t="str">
        <f t="shared" si="1558"/>
        <v>Payroll Payable</v>
      </c>
      <c r="E14274" s="10" t="str">
        <f t="shared" si="1559"/>
        <v>Payroll Payable</v>
      </c>
      <c r="F14274" s="111">
        <f t="shared" si="1560"/>
        <v>3847.4</v>
      </c>
      <c r="G14274" s="101">
        <f t="shared" si="1561"/>
        <v>44984</v>
      </c>
      <c r="H14274" s="10" t="str">
        <f>INDEX('Vendor Map'!D:D,MATCH(C14274,'Vendor Map'!B:B,0))</f>
        <v>Unmapped</v>
      </c>
      <c r="I14274" s="10"/>
      <c r="J14274" s="10" t="str">
        <f>INDEX(Categories!B:B,MATCH(K14274,Categories!C:C,0))</f>
        <v>Unaddressable</v>
      </c>
      <c r="K14274" s="10" t="str">
        <f t="shared" si="1562"/>
        <v>Unmapped</v>
      </c>
      <c r="L14274" s="10"/>
      <c r="M14274" s="103"/>
      <c r="N14274" s="93" t="str">
        <f t="shared" si="1556"/>
        <v>Rodney Estes-030123-IN-108175--3847.4-44984-Payroll Payable</v>
      </c>
      <c r="O14274" s="93">
        <v>108175</v>
      </c>
      <c r="P14274" s="94">
        <v>44984</v>
      </c>
      <c r="Q14274" s="93" t="s">
        <v>14525</v>
      </c>
      <c r="R14274" s="93" t="s">
        <v>437</v>
      </c>
      <c r="S14274" s="93" t="s">
        <v>438</v>
      </c>
      <c r="T14274" s="93" t="s">
        <v>437</v>
      </c>
      <c r="U14274" s="93" t="s">
        <v>5540</v>
      </c>
      <c r="V14274" s="93" t="s">
        <v>14428</v>
      </c>
      <c r="W14274" s="95">
        <v>3847.4</v>
      </c>
      <c r="X14274" s="93"/>
      <c r="Y14274" s="93"/>
      <c r="Z14274" s="93"/>
      <c r="AA14274" s="93" t="s">
        <v>211</v>
      </c>
    </row>
    <row r="14275" spans="2:27">
      <c r="B14275" s="10" t="str">
        <f t="shared" si="1557"/>
        <v>Salt City Print &amp; Packaging, Llc</v>
      </c>
      <c r="C14275" s="10" t="str">
        <f>INDEX('Vendor Dedupe'!F:F,MATCH(B14275,'Vendor Dedupe'!B:B,0))</f>
        <v>Salt City Print &amp; Packaging, Llc</v>
      </c>
      <c r="D14275" s="10" t="str">
        <f t="shared" si="1558"/>
        <v>AF Label Milk NF 100% Inst 10# 4G F (r1)</v>
      </c>
      <c r="E14275" s="10" t="str">
        <f t="shared" si="1559"/>
        <v>Inventory - Raw Goods</v>
      </c>
      <c r="F14275" s="111">
        <f t="shared" si="1560"/>
        <v>129.5</v>
      </c>
      <c r="G14275" s="101">
        <f t="shared" si="1561"/>
        <v>44984</v>
      </c>
      <c r="H14275" s="10" t="str">
        <f>INDEX('Vendor Map'!D:D,MATCH(C14275,'Vendor Map'!B:B,0))</f>
        <v>Flexible Packaging</v>
      </c>
      <c r="I14275" s="10"/>
      <c r="J14275" s="10" t="str">
        <f>INDEX(Categories!B:B,MATCH(K14275,Categories!C:C,0))</f>
        <v>Packing &amp; Shipping Supplies</v>
      </c>
      <c r="K14275" s="10" t="str">
        <f t="shared" si="1562"/>
        <v>Flexible Packaging</v>
      </c>
      <c r="L14275" s="10"/>
      <c r="M14275" s="103"/>
      <c r="N14275" s="93" t="str">
        <f t="shared" si="1556"/>
        <v>Salt City Print &amp; Packaging, Llc-BCG-32189-IN-108235-PO-0000032189-129.5-44984-AF Label Milk NF 100% Inst 10# 4G F (r1)</v>
      </c>
      <c r="O14275" s="93">
        <v>108235</v>
      </c>
      <c r="P14275" s="94">
        <v>44984</v>
      </c>
      <c r="Q14275" s="93" t="s">
        <v>14528</v>
      </c>
      <c r="R14275" s="93" t="s">
        <v>1009</v>
      </c>
      <c r="S14275" s="93" t="s">
        <v>252</v>
      </c>
      <c r="T14275" s="93" t="s">
        <v>253</v>
      </c>
      <c r="U14275" s="93" t="s">
        <v>998</v>
      </c>
      <c r="V14275" s="93" t="s">
        <v>999</v>
      </c>
      <c r="W14275" s="95">
        <v>129.5</v>
      </c>
      <c r="X14275" s="93" t="s">
        <v>14529</v>
      </c>
      <c r="Y14275" s="93">
        <v>1</v>
      </c>
      <c r="Z14275" s="93"/>
      <c r="AA14275" s="93"/>
    </row>
    <row r="14276" spans="2:27" ht="28.9">
      <c r="B14276" s="10" t="str">
        <f t="shared" si="1557"/>
        <v xml:space="preserve">Swipedon Ltd_x000D_
</v>
      </c>
      <c r="C14276" s="10" t="str">
        <f>INDEX('Vendor Dedupe'!F:F,MATCH(B14276,'Vendor Dedupe'!B:B,0))</f>
        <v xml:space="preserve">Swipedon Ltd_x000D_
</v>
      </c>
      <c r="D14276" s="10" t="str">
        <f t="shared" si="1558"/>
        <v>Computers, Software &amp; Equipment</v>
      </c>
      <c r="E14276" s="10" t="str">
        <f t="shared" si="1559"/>
        <v>Computers, Software &amp; Equipment</v>
      </c>
      <c r="F14276" s="111">
        <f t="shared" si="1560"/>
        <v>370</v>
      </c>
      <c r="G14276" s="101">
        <f t="shared" si="1561"/>
        <v>44984</v>
      </c>
      <c r="H14276" s="10" t="str">
        <f>INDEX('Vendor Map'!D:D,MATCH(C14276,'Vendor Map'!B:B,0))</f>
        <v>Unmapped</v>
      </c>
      <c r="I14276" s="10"/>
      <c r="J14276" s="10" t="str">
        <f>INDEX(Categories!B:B,MATCH(K14276,Categories!C:C,0))</f>
        <v>Unaddressable</v>
      </c>
      <c r="K14276" s="10" t="str">
        <f t="shared" si="1562"/>
        <v>Unmapped</v>
      </c>
      <c r="L14276" s="10"/>
      <c r="M14276" s="103"/>
      <c r="N14276" s="93" t="str">
        <f t="shared" si="1556"/>
        <v>Swipedon Ltd_x000D_
-02272023-IN-108271--370-44984-Computers, Software &amp; Equipment</v>
      </c>
      <c r="O14276" s="93">
        <v>108271</v>
      </c>
      <c r="P14276" s="94">
        <v>44984</v>
      </c>
      <c r="Q14276" s="93" t="s">
        <v>14530</v>
      </c>
      <c r="R14276" s="93" t="s">
        <v>592</v>
      </c>
      <c r="S14276" s="93" t="s">
        <v>593</v>
      </c>
      <c r="T14276" s="93" t="s">
        <v>592</v>
      </c>
      <c r="U14276" s="107" t="s">
        <v>14171</v>
      </c>
      <c r="V14276" s="93" t="s">
        <v>14172</v>
      </c>
      <c r="W14276" s="95">
        <v>370</v>
      </c>
      <c r="X14276" s="93"/>
      <c r="Y14276" s="93"/>
      <c r="Z14276" s="93"/>
      <c r="AA14276" s="93"/>
    </row>
    <row r="14277" spans="2:27">
      <c r="B14277" s="10" t="str">
        <f t="shared" si="1557"/>
        <v>Tforce Worldwide Inc</v>
      </c>
      <c r="C14277" s="10" t="str">
        <f>INDEX('Vendor Dedupe'!F:F,MATCH(B14277,'Vendor Dedupe'!B:B,0))</f>
        <v>Tforce Worldwide Inc</v>
      </c>
      <c r="D14277" s="10" t="str">
        <f t="shared" si="1558"/>
        <v>Freight Out-AF Non Taxable</v>
      </c>
      <c r="E14277" s="10" t="str">
        <f t="shared" si="1559"/>
        <v>Freight Out-AF Non Taxable</v>
      </c>
      <c r="F14277" s="111">
        <f t="shared" si="1560"/>
        <v>256.06</v>
      </c>
      <c r="G14277" s="101">
        <f t="shared" si="1561"/>
        <v>44984</v>
      </c>
      <c r="H14277" s="10" t="str">
        <f>INDEX('Vendor Map'!D:D,MATCH(C14277,'Vendor Map'!B:B,0))</f>
        <v>LTL/FTL</v>
      </c>
      <c r="I14277" s="10"/>
      <c r="J14277" s="10" t="str">
        <f>INDEX(Categories!B:B,MATCH(K14277,Categories!C:C,0))</f>
        <v>Transportation &amp; Logistics</v>
      </c>
      <c r="K14277" s="10" t="str">
        <f t="shared" si="1562"/>
        <v>LTL/FTL</v>
      </c>
      <c r="L14277" s="10"/>
      <c r="M14277" s="103"/>
      <c r="N14277" s="93" t="str">
        <f t="shared" si="1556"/>
        <v>Tforce Worldwide Inc-032702025-IN-108704--256.06-44984-Freight Out-AF Non Taxable</v>
      </c>
      <c r="O14277" s="93">
        <v>108704</v>
      </c>
      <c r="P14277" s="94">
        <v>44984</v>
      </c>
      <c r="Q14277" s="93" t="s">
        <v>14531</v>
      </c>
      <c r="R14277" s="93" t="s">
        <v>1347</v>
      </c>
      <c r="S14277" s="93" t="s">
        <v>1348</v>
      </c>
      <c r="T14277" s="93" t="s">
        <v>1347</v>
      </c>
      <c r="U14277" s="93" t="s">
        <v>7488</v>
      </c>
      <c r="V14277" s="93" t="s">
        <v>7489</v>
      </c>
      <c r="W14277" s="95">
        <v>256.06</v>
      </c>
      <c r="X14277" s="93"/>
      <c r="Y14277" s="93"/>
      <c r="Z14277" s="93"/>
      <c r="AA14277" s="93"/>
    </row>
    <row r="14278" spans="2:27">
      <c r="B14278" s="10" t="str">
        <f t="shared" si="1557"/>
        <v>Tforce Worldwide Inc</v>
      </c>
      <c r="C14278" s="10" t="str">
        <f>INDEX('Vendor Dedupe'!F:F,MATCH(B14278,'Vendor Dedupe'!B:B,0))</f>
        <v>Tforce Worldwide Inc</v>
      </c>
      <c r="D14278" s="10" t="str">
        <f t="shared" si="1558"/>
        <v>Freight Out-AF Non Taxable</v>
      </c>
      <c r="E14278" s="10" t="str">
        <f t="shared" si="1559"/>
        <v>Freight Out-AF Non Taxable</v>
      </c>
      <c r="F14278" s="111">
        <f t="shared" si="1560"/>
        <v>262.2</v>
      </c>
      <c r="G14278" s="101">
        <f t="shared" si="1561"/>
        <v>44984</v>
      </c>
      <c r="H14278" s="10" t="str">
        <f>INDEX('Vendor Map'!D:D,MATCH(C14278,'Vendor Map'!B:B,0))</f>
        <v>LTL/FTL</v>
      </c>
      <c r="I14278" s="10"/>
      <c r="J14278" s="10" t="str">
        <f>INDEX(Categories!B:B,MATCH(K14278,Categories!C:C,0))</f>
        <v>Transportation &amp; Logistics</v>
      </c>
      <c r="K14278" s="10" t="str">
        <f t="shared" si="1562"/>
        <v>LTL/FTL</v>
      </c>
      <c r="L14278" s="10"/>
      <c r="M14278" s="103"/>
      <c r="N14278" s="93" t="str">
        <f t="shared" si="1556"/>
        <v>Tforce Worldwide Inc-040009465-IN-108703--262.2-44984-Freight Out-AF Non Taxable</v>
      </c>
      <c r="O14278" s="93">
        <v>108703</v>
      </c>
      <c r="P14278" s="94">
        <v>44984</v>
      </c>
      <c r="Q14278" s="93" t="s">
        <v>14532</v>
      </c>
      <c r="R14278" s="93" t="s">
        <v>1347</v>
      </c>
      <c r="S14278" s="93" t="s">
        <v>1348</v>
      </c>
      <c r="T14278" s="93" t="s">
        <v>1347</v>
      </c>
      <c r="U14278" s="93" t="s">
        <v>7488</v>
      </c>
      <c r="V14278" s="93" t="s">
        <v>7489</v>
      </c>
      <c r="W14278" s="95">
        <v>262.2</v>
      </c>
      <c r="X14278" s="93"/>
      <c r="Y14278" s="93"/>
      <c r="Z14278" s="93"/>
      <c r="AA14278" s="93"/>
    </row>
    <row r="14279" spans="2:27">
      <c r="B14279" s="10" t="str">
        <f t="shared" si="1557"/>
        <v>Tforce Worldwide Inc</v>
      </c>
      <c r="C14279" s="10" t="str">
        <f>INDEX('Vendor Dedupe'!F:F,MATCH(B14279,'Vendor Dedupe'!B:B,0))</f>
        <v>Tforce Worldwide Inc</v>
      </c>
      <c r="D14279" s="10" t="str">
        <f t="shared" si="1558"/>
        <v>Freight Out-AF Non Taxable</v>
      </c>
      <c r="E14279" s="10" t="str">
        <f t="shared" si="1559"/>
        <v>Freight Out-AF Non Taxable</v>
      </c>
      <c r="F14279" s="111">
        <f t="shared" si="1560"/>
        <v>234.33</v>
      </c>
      <c r="G14279" s="101">
        <f t="shared" si="1561"/>
        <v>44984</v>
      </c>
      <c r="H14279" s="10" t="str">
        <f>INDEX('Vendor Map'!D:D,MATCH(C14279,'Vendor Map'!B:B,0))</f>
        <v>LTL/FTL</v>
      </c>
      <c r="I14279" s="10"/>
      <c r="J14279" s="10" t="str">
        <f>INDEX(Categories!B:B,MATCH(K14279,Categories!C:C,0))</f>
        <v>Transportation &amp; Logistics</v>
      </c>
      <c r="K14279" s="10" t="str">
        <f t="shared" si="1562"/>
        <v>LTL/FTL</v>
      </c>
      <c r="L14279" s="10"/>
      <c r="M14279" s="103"/>
      <c r="N14279" s="93" t="str">
        <f t="shared" si="1556"/>
        <v>Tforce Worldwide Inc-397447282-IN-108702--234.33-44984-Freight Out-AF Non Taxable</v>
      </c>
      <c r="O14279" s="93">
        <v>108702</v>
      </c>
      <c r="P14279" s="94">
        <v>44984</v>
      </c>
      <c r="Q14279" s="93" t="s">
        <v>14533</v>
      </c>
      <c r="R14279" s="93" t="s">
        <v>1347</v>
      </c>
      <c r="S14279" s="93" t="s">
        <v>1348</v>
      </c>
      <c r="T14279" s="93" t="s">
        <v>1347</v>
      </c>
      <c r="U14279" s="93" t="s">
        <v>7488</v>
      </c>
      <c r="V14279" s="93" t="s">
        <v>7489</v>
      </c>
      <c r="W14279" s="95">
        <v>234.33</v>
      </c>
      <c r="X14279" s="93"/>
      <c r="Y14279" s="93"/>
      <c r="Z14279" s="93"/>
      <c r="AA14279" s="93"/>
    </row>
    <row r="14280" spans="2:27">
      <c r="B14280" s="10" t="str">
        <f t="shared" si="1557"/>
        <v>Tforce Worldwide Inc</v>
      </c>
      <c r="C14280" s="10" t="str">
        <f>INDEX('Vendor Dedupe'!F:F,MATCH(B14280,'Vendor Dedupe'!B:B,0))</f>
        <v>Tforce Worldwide Inc</v>
      </c>
      <c r="D14280" s="10" t="str">
        <f t="shared" si="1558"/>
        <v>Freight Out-AF Non Taxable</v>
      </c>
      <c r="E14280" s="10" t="str">
        <f t="shared" si="1559"/>
        <v>Freight Out-AF Non Taxable</v>
      </c>
      <c r="F14280" s="111">
        <f t="shared" si="1560"/>
        <v>233.96</v>
      </c>
      <c r="G14280" s="101">
        <f t="shared" si="1561"/>
        <v>44984</v>
      </c>
      <c r="H14280" s="10" t="str">
        <f>INDEX('Vendor Map'!D:D,MATCH(C14280,'Vendor Map'!B:B,0))</f>
        <v>LTL/FTL</v>
      </c>
      <c r="I14280" s="10"/>
      <c r="J14280" s="10" t="str">
        <f>INDEX(Categories!B:B,MATCH(K14280,Categories!C:C,0))</f>
        <v>Transportation &amp; Logistics</v>
      </c>
      <c r="K14280" s="10" t="str">
        <f t="shared" si="1562"/>
        <v>LTL/FTL</v>
      </c>
      <c r="L14280" s="10"/>
      <c r="M14280" s="103"/>
      <c r="N14280" s="93" t="str">
        <f t="shared" ref="N14280:N14343" si="1563">CONCATENATE(U14280,"-",Q14280,"-",O14280,"-",X14280,"-",W14280,"-",P14280,"-",R14280)</f>
        <v>Tforce Worldwide Inc-397447400-IN-108701--233.96-44984-Freight Out-AF Non Taxable</v>
      </c>
      <c r="O14280" s="93">
        <v>108701</v>
      </c>
      <c r="P14280" s="94">
        <v>44984</v>
      </c>
      <c r="Q14280" s="93" t="s">
        <v>14534</v>
      </c>
      <c r="R14280" s="93" t="s">
        <v>1347</v>
      </c>
      <c r="S14280" s="93" t="s">
        <v>1348</v>
      </c>
      <c r="T14280" s="93" t="s">
        <v>1347</v>
      </c>
      <c r="U14280" s="93" t="s">
        <v>7488</v>
      </c>
      <c r="V14280" s="93" t="s">
        <v>7489</v>
      </c>
      <c r="W14280" s="95">
        <v>233.96</v>
      </c>
      <c r="X14280" s="93"/>
      <c r="Y14280" s="93"/>
      <c r="Z14280" s="93"/>
      <c r="AA14280" s="93"/>
    </row>
    <row r="14281" spans="2:27">
      <c r="B14281" s="10" t="str">
        <f t="shared" ref="B14281:B14344" si="1564">U14281</f>
        <v>Thomas Baguley</v>
      </c>
      <c r="C14281" s="10" t="str">
        <f>INDEX('Vendor Dedupe'!F:F,MATCH(B14281,'Vendor Dedupe'!B:B,0))</f>
        <v>Thomas Baguley</v>
      </c>
      <c r="D14281" s="10" t="str">
        <f t="shared" ref="D14281:D14344" si="1565">R14281</f>
        <v>Payroll Payable</v>
      </c>
      <c r="E14281" s="10" t="str">
        <f t="shared" ref="E14281:E14344" si="1566">T14281</f>
        <v>Payroll Payable</v>
      </c>
      <c r="F14281" s="111">
        <f t="shared" ref="F14281:F14344" si="1567">W14281</f>
        <v>4438.3999999999996</v>
      </c>
      <c r="G14281" s="101">
        <f t="shared" ref="G14281:G14344" si="1568">P14281</f>
        <v>44984</v>
      </c>
      <c r="H14281" s="10" t="str">
        <f>INDEX('Vendor Map'!D:D,MATCH(C14281,'Vendor Map'!B:B,0))</f>
        <v>Intra-company transfer</v>
      </c>
      <c r="I14281" s="10"/>
      <c r="J14281" s="10" t="str">
        <f>INDEX(Categories!B:B,MATCH(K14281,Categories!C:C,0))</f>
        <v>Unaddressable</v>
      </c>
      <c r="K14281" s="10" t="str">
        <f t="shared" si="1562"/>
        <v>Intra-company transfer</v>
      </c>
      <c r="L14281" s="10"/>
      <c r="M14281" s="103"/>
      <c r="N14281" s="93" t="str">
        <f t="shared" si="1563"/>
        <v>Thomas Baguley-030123-IN-108172--4438.4-44984-Payroll Payable</v>
      </c>
      <c r="O14281" s="93">
        <v>108172</v>
      </c>
      <c r="P14281" s="94">
        <v>44984</v>
      </c>
      <c r="Q14281" s="93" t="s">
        <v>14525</v>
      </c>
      <c r="R14281" s="93" t="s">
        <v>437</v>
      </c>
      <c r="S14281" s="93" t="s">
        <v>438</v>
      </c>
      <c r="T14281" s="93" t="s">
        <v>437</v>
      </c>
      <c r="U14281" s="93" t="s">
        <v>13936</v>
      </c>
      <c r="V14281" s="93" t="s">
        <v>13937</v>
      </c>
      <c r="W14281" s="95">
        <v>4438.3999999999996</v>
      </c>
      <c r="X14281" s="93"/>
      <c r="Y14281" s="93"/>
      <c r="Z14281" s="93"/>
      <c r="AA14281" s="93" t="s">
        <v>211</v>
      </c>
    </row>
    <row r="14282" spans="2:27">
      <c r="B14282" s="10" t="str">
        <f t="shared" si="1564"/>
        <v>Uaslabs</v>
      </c>
      <c r="C14282" s="10" t="str">
        <f>INDEX('Vendor Dedupe'!F:F,MATCH(B14282,'Vendor Dedupe'!B:B,0))</f>
        <v>Uaslabs</v>
      </c>
      <c r="D14282" s="10" t="str">
        <f t="shared" si="1565"/>
        <v>LA DDS-1 Probiotic (Cooler)</v>
      </c>
      <c r="E14282" s="10" t="str">
        <f t="shared" si="1566"/>
        <v>Inventory - Raw Goods</v>
      </c>
      <c r="F14282" s="111">
        <f t="shared" si="1567"/>
        <v>32421</v>
      </c>
      <c r="G14282" s="101">
        <f t="shared" si="1568"/>
        <v>44984</v>
      </c>
      <c r="H14282" s="10" t="str">
        <f>INDEX('Vendor Map'!D:D,MATCH(C14282,'Vendor Map'!B:B,0))</f>
        <v>PROBIOTICS</v>
      </c>
      <c r="I14282" s="10"/>
      <c r="J14282" s="10" t="str">
        <f>INDEX(Categories!B:B,MATCH(K14282,Categories!C:C,0))</f>
        <v>COGS - FOODS</v>
      </c>
      <c r="K14282" s="10" t="str">
        <f t="shared" si="1562"/>
        <v>PROBIOTICS</v>
      </c>
      <c r="L14282" s="10"/>
      <c r="M14282" s="103"/>
      <c r="N14282" s="93" t="str">
        <f t="shared" si="1563"/>
        <v>Uaslabs-91020422-IN-108521-PO-0000032106-32421-44984-LA DDS-1 Probiotic (Cooler)</v>
      </c>
      <c r="O14282" s="93">
        <v>108521</v>
      </c>
      <c r="P14282" s="94">
        <v>44984</v>
      </c>
      <c r="Q14282" s="93" t="s">
        <v>14535</v>
      </c>
      <c r="R14282" s="93" t="s">
        <v>1343</v>
      </c>
      <c r="S14282" s="93" t="s">
        <v>252</v>
      </c>
      <c r="T14282" s="93" t="s">
        <v>253</v>
      </c>
      <c r="U14282" s="93" t="s">
        <v>1344</v>
      </c>
      <c r="V14282" s="93" t="s">
        <v>1345</v>
      </c>
      <c r="W14282" s="95">
        <v>32421</v>
      </c>
      <c r="X14282" s="93" t="s">
        <v>14536</v>
      </c>
      <c r="Y14282" s="93">
        <v>1</v>
      </c>
      <c r="Z14282" s="93"/>
      <c r="AA14282" s="93"/>
    </row>
    <row r="14283" spans="2:27">
      <c r="B14283" s="10" t="str">
        <f t="shared" si="1564"/>
        <v>Uline</v>
      </c>
      <c r="C14283" s="10" t="str">
        <f>INDEX('Vendor Dedupe'!F:F,MATCH(B14283,'Vendor Dedupe'!B:B,0))</f>
        <v>Uline</v>
      </c>
      <c r="D14283" s="10" t="str">
        <f t="shared" si="1565"/>
        <v>Sanitation, Janitorial &amp; Cleaning</v>
      </c>
      <c r="E14283" s="10" t="str">
        <f t="shared" si="1566"/>
        <v>Sanitation, Janitorial &amp; Cleaning</v>
      </c>
      <c r="F14283" s="111">
        <f t="shared" si="1567"/>
        <v>668.76</v>
      </c>
      <c r="G14283" s="101">
        <f t="shared" si="1568"/>
        <v>44984</v>
      </c>
      <c r="H14283" s="10" t="str">
        <f>INDEX('Vendor Map'!D:D,MATCH(C14283,'Vendor Map'!B:B,0))</f>
        <v>Packaging &amp; Shipping Supplies</v>
      </c>
      <c r="I14283" s="10"/>
      <c r="J14283" s="10" t="str">
        <f>INDEX(Categories!B:B,MATCH(K14283,Categories!C:C,0))</f>
        <v>Packing &amp; Shipping Supplies</v>
      </c>
      <c r="K14283" s="10" t="str">
        <f t="shared" si="1562"/>
        <v>Packaging &amp; Shipping Supplies</v>
      </c>
      <c r="L14283" s="10"/>
      <c r="M14283" s="103"/>
      <c r="N14283" s="93" t="str">
        <f t="shared" si="1563"/>
        <v>Uline-02272023-IN-108324--668.76-44984-Sanitation, Janitorial &amp; Cleaning</v>
      </c>
      <c r="O14283" s="93">
        <v>108324</v>
      </c>
      <c r="P14283" s="94">
        <v>44984</v>
      </c>
      <c r="Q14283" s="93" t="s">
        <v>14530</v>
      </c>
      <c r="R14283" s="93" t="s">
        <v>375</v>
      </c>
      <c r="S14283" s="93" t="s">
        <v>376</v>
      </c>
      <c r="T14283" s="93" t="s">
        <v>375</v>
      </c>
      <c r="U14283" s="93" t="s">
        <v>566</v>
      </c>
      <c r="V14283" s="93" t="s">
        <v>566</v>
      </c>
      <c r="W14283" s="95">
        <v>668.76</v>
      </c>
      <c r="X14283" s="93"/>
      <c r="Y14283" s="93"/>
      <c r="Z14283" s="93"/>
      <c r="AA14283" s="93"/>
    </row>
    <row r="14284" spans="2:27">
      <c r="B14284" s="10" t="str">
        <f t="shared" si="1564"/>
        <v>Xtra Lease</v>
      </c>
      <c r="C14284" s="10" t="str">
        <f>INDEX('Vendor Dedupe'!F:F,MATCH(B14284,'Vendor Dedupe'!B:B,0))</f>
        <v>Xtra Lease</v>
      </c>
      <c r="D14284" s="10" t="str">
        <f t="shared" si="1565"/>
        <v>Equip Lease - Warehouse</v>
      </c>
      <c r="E14284" s="10" t="str">
        <f t="shared" si="1566"/>
        <v>Equip Lease - Warehouse</v>
      </c>
      <c r="F14284" s="111">
        <f t="shared" si="1567"/>
        <v>5957.74</v>
      </c>
      <c r="G14284" s="101">
        <f t="shared" si="1568"/>
        <v>44984</v>
      </c>
      <c r="H14284" s="10" t="str">
        <f>INDEX('Vendor Map'!D:D,MATCH(C14284,'Vendor Map'!B:B,0))</f>
        <v>Fleet</v>
      </c>
      <c r="I14284" s="10"/>
      <c r="J14284" s="10" t="str">
        <f>INDEX(Categories!B:B,MATCH(K14284,Categories!C:C,0))</f>
        <v>Fleet</v>
      </c>
      <c r="K14284" s="10" t="str">
        <f t="shared" si="1562"/>
        <v>Fleet</v>
      </c>
      <c r="L14284" s="10"/>
      <c r="M14284" s="103"/>
      <c r="N14284" s="93" t="str">
        <f t="shared" si="1563"/>
        <v>Xtra Lease-04902017-IN-108713--5957.74-44984-Equip Lease - Warehouse</v>
      </c>
      <c r="O14284" s="93">
        <v>108713</v>
      </c>
      <c r="P14284" s="94">
        <v>44984</v>
      </c>
      <c r="Q14284" s="93" t="s">
        <v>14537</v>
      </c>
      <c r="R14284" s="93" t="s">
        <v>281</v>
      </c>
      <c r="S14284" s="93" t="s">
        <v>282</v>
      </c>
      <c r="T14284" s="93" t="s">
        <v>281</v>
      </c>
      <c r="U14284" s="93" t="s">
        <v>1351</v>
      </c>
      <c r="V14284" s="93" t="s">
        <v>1351</v>
      </c>
      <c r="W14284" s="95">
        <v>5957.74</v>
      </c>
      <c r="X14284" s="93"/>
      <c r="Y14284" s="93"/>
      <c r="Z14284" s="93"/>
      <c r="AA14284" s="93"/>
    </row>
    <row r="14285" spans="2:27">
      <c r="B14285" s="10" t="str">
        <f t="shared" si="1564"/>
        <v>Xtra Lease</v>
      </c>
      <c r="C14285" s="10" t="str">
        <f>INDEX('Vendor Dedupe'!F:F,MATCH(B14285,'Vendor Dedupe'!B:B,0))</f>
        <v>Xtra Lease</v>
      </c>
      <c r="D14285" s="10" t="str">
        <f t="shared" si="1565"/>
        <v>Equip Lease - Warehouse</v>
      </c>
      <c r="E14285" s="10" t="str">
        <f t="shared" si="1566"/>
        <v>Equip Lease - Warehouse</v>
      </c>
      <c r="F14285" s="111">
        <f t="shared" si="1567"/>
        <v>6179.94</v>
      </c>
      <c r="G14285" s="101">
        <f t="shared" si="1568"/>
        <v>44984</v>
      </c>
      <c r="H14285" s="10" t="str">
        <f>INDEX('Vendor Map'!D:D,MATCH(C14285,'Vendor Map'!B:B,0))</f>
        <v>Fleet</v>
      </c>
      <c r="I14285" s="10"/>
      <c r="J14285" s="10" t="str">
        <f>INDEX(Categories!B:B,MATCH(K14285,Categories!C:C,0))</f>
        <v>Fleet</v>
      </c>
      <c r="K14285" s="10" t="str">
        <f t="shared" si="1562"/>
        <v>Fleet</v>
      </c>
      <c r="L14285" s="10"/>
      <c r="M14285" s="103"/>
      <c r="N14285" s="93" t="str">
        <f t="shared" si="1563"/>
        <v>Xtra Lease-04902019-IN-108714--6179.94-44984-Equip Lease - Warehouse</v>
      </c>
      <c r="O14285" s="93">
        <v>108714</v>
      </c>
      <c r="P14285" s="94">
        <v>44984</v>
      </c>
      <c r="Q14285" s="93" t="s">
        <v>14538</v>
      </c>
      <c r="R14285" s="93" t="s">
        <v>281</v>
      </c>
      <c r="S14285" s="93" t="s">
        <v>282</v>
      </c>
      <c r="T14285" s="93" t="s">
        <v>281</v>
      </c>
      <c r="U14285" s="93" t="s">
        <v>1351</v>
      </c>
      <c r="V14285" s="93" t="s">
        <v>1351</v>
      </c>
      <c r="W14285" s="95">
        <v>6179.94</v>
      </c>
      <c r="X14285" s="93"/>
      <c r="Y14285" s="93"/>
      <c r="Z14285" s="93"/>
      <c r="AA14285" s="93"/>
    </row>
    <row r="14286" spans="2:27">
      <c r="B14286" s="10" t="str">
        <f t="shared" si="1564"/>
        <v>Allied Delta  Dental</v>
      </c>
      <c r="C14286" s="10" t="str">
        <f>INDEX('Vendor Dedupe'!F:F,MATCH(B14286,'Vendor Dedupe'!B:B,0))</f>
        <v>Allied Delta  Dental</v>
      </c>
      <c r="D14286" s="10" t="str">
        <f t="shared" si="1565"/>
        <v>Ins - Dental</v>
      </c>
      <c r="E14286" s="10" t="str">
        <f t="shared" si="1566"/>
        <v>Ins - Dental</v>
      </c>
      <c r="F14286" s="111">
        <f t="shared" si="1567"/>
        <v>15210.03</v>
      </c>
      <c r="G14286" s="101">
        <f t="shared" si="1568"/>
        <v>44985</v>
      </c>
      <c r="H14286" s="10" t="str">
        <f>INDEX('Vendor Map'!D:D,MATCH(C14286,'Vendor Map'!B:B,0))</f>
        <v>Employee Benefits</v>
      </c>
      <c r="I14286" s="10"/>
      <c r="J14286" s="10" t="str">
        <f>INDEX(Categories!B:B,MATCH(K14286,Categories!C:C,0))</f>
        <v>HR</v>
      </c>
      <c r="K14286" s="10" t="str">
        <f t="shared" si="1562"/>
        <v>Employee Benefits</v>
      </c>
      <c r="L14286" s="10"/>
      <c r="M14286" s="103"/>
      <c r="N14286" s="93" t="str">
        <f t="shared" si="1563"/>
        <v>Allied Delta  Dental-022723-IN-108190--15210.03-44985-Ins - Dental</v>
      </c>
      <c r="O14286" s="93">
        <v>108190</v>
      </c>
      <c r="P14286" s="94">
        <v>44985</v>
      </c>
      <c r="Q14286" s="93" t="s">
        <v>14539</v>
      </c>
      <c r="R14286" s="93" t="s">
        <v>14540</v>
      </c>
      <c r="S14286" s="93" t="s">
        <v>14541</v>
      </c>
      <c r="T14286" s="93" t="s">
        <v>14540</v>
      </c>
      <c r="U14286" s="93" t="s">
        <v>14542</v>
      </c>
      <c r="V14286" s="93" t="s">
        <v>14543</v>
      </c>
      <c r="W14286" s="95">
        <v>15210.03</v>
      </c>
      <c r="X14286" s="93"/>
      <c r="Y14286" s="93"/>
      <c r="Z14286" s="93"/>
      <c r="AA14286" s="93"/>
    </row>
    <row r="14287" spans="2:27">
      <c r="B14287" s="10" t="str">
        <f t="shared" si="1564"/>
        <v>Amazon Advertising</v>
      </c>
      <c r="C14287" s="10" t="str">
        <f>INDEX('Vendor Dedupe'!F:F,MATCH(B14287,'Vendor Dedupe'!B:B,0))</f>
        <v>Amazon Advertising</v>
      </c>
      <c r="D14287" s="10" t="str">
        <f t="shared" si="1565"/>
        <v>Mrkt Web - Ads-AF Non Taxable</v>
      </c>
      <c r="E14287" s="10" t="str">
        <f t="shared" si="1566"/>
        <v>Mrkt Web - Ads-AF Non Taxable</v>
      </c>
      <c r="F14287" s="111">
        <f t="shared" si="1567"/>
        <v>504.16</v>
      </c>
      <c r="G14287" s="101">
        <f t="shared" si="1568"/>
        <v>44985</v>
      </c>
      <c r="H14287" s="10" t="str">
        <f>INDEX('Vendor Map'!D:D,MATCH(C14287,'Vendor Map'!B:B,0))</f>
        <v>Online Advertising</v>
      </c>
      <c r="I14287" s="10"/>
      <c r="J14287" s="10" t="str">
        <f>INDEX(Categories!B:B,MATCH(K14287,Categories!C:C,0))</f>
        <v>Marketing</v>
      </c>
      <c r="K14287" s="10" t="str">
        <f t="shared" si="1562"/>
        <v>Online Advertising</v>
      </c>
      <c r="L14287" s="10"/>
      <c r="M14287" s="103"/>
      <c r="N14287" s="93" t="str">
        <f t="shared" si="1563"/>
        <v>Amazon Advertising-1000-IN-108272--504.16-44985-Mrkt Web - Ads-AF Non Taxable</v>
      </c>
      <c r="O14287" s="93">
        <v>108272</v>
      </c>
      <c r="P14287" s="94">
        <v>44985</v>
      </c>
      <c r="Q14287" s="93" t="s">
        <v>14544</v>
      </c>
      <c r="R14287" s="93" t="s">
        <v>2206</v>
      </c>
      <c r="S14287" s="93" t="s">
        <v>2205</v>
      </c>
      <c r="T14287" s="93" t="s">
        <v>2206</v>
      </c>
      <c r="U14287" s="93" t="s">
        <v>14001</v>
      </c>
      <c r="V14287" s="93" t="s">
        <v>14002</v>
      </c>
      <c r="W14287" s="95">
        <v>504.16</v>
      </c>
      <c r="X14287" s="93"/>
      <c r="Y14287" s="93"/>
      <c r="Z14287" s="93"/>
      <c r="AA14287" s="93"/>
    </row>
    <row r="14288" spans="2:27">
      <c r="B14288" s="10" t="str">
        <f t="shared" si="1564"/>
        <v>Amazon Advertising</v>
      </c>
      <c r="C14288" s="10" t="str">
        <f>INDEX('Vendor Dedupe'!F:F,MATCH(B14288,'Vendor Dedupe'!B:B,0))</f>
        <v>Amazon Advertising</v>
      </c>
      <c r="D14288" s="10" t="str">
        <f t="shared" si="1565"/>
        <v>Mrkt Web - Ads-AF Non Taxable</v>
      </c>
      <c r="E14288" s="10" t="str">
        <f t="shared" si="1566"/>
        <v>Mrkt Web - Ads-AF Non Taxable</v>
      </c>
      <c r="F14288" s="111">
        <f t="shared" si="1567"/>
        <v>510.04</v>
      </c>
      <c r="G14288" s="101">
        <f t="shared" si="1568"/>
        <v>44985</v>
      </c>
      <c r="H14288" s="10" t="str">
        <f>INDEX('Vendor Map'!D:D,MATCH(C14288,'Vendor Map'!B:B,0))</f>
        <v>Online Advertising</v>
      </c>
      <c r="I14288" s="10"/>
      <c r="J14288" s="10" t="str">
        <f>INDEX(Categories!B:B,MATCH(K14288,Categories!C:C,0))</f>
        <v>Marketing</v>
      </c>
      <c r="K14288" s="10" t="str">
        <f t="shared" si="1562"/>
        <v>Online Advertising</v>
      </c>
      <c r="L14288" s="10"/>
      <c r="M14288" s="103"/>
      <c r="N14288" s="93" t="str">
        <f t="shared" si="1563"/>
        <v>Amazon Advertising-1001-IN-108274--510.04-44985-Mrkt Web - Ads-AF Non Taxable</v>
      </c>
      <c r="O14288" s="93">
        <v>108274</v>
      </c>
      <c r="P14288" s="94">
        <v>44985</v>
      </c>
      <c r="Q14288" s="93" t="s">
        <v>6400</v>
      </c>
      <c r="R14288" s="93" t="s">
        <v>2206</v>
      </c>
      <c r="S14288" s="93" t="s">
        <v>2205</v>
      </c>
      <c r="T14288" s="93" t="s">
        <v>2206</v>
      </c>
      <c r="U14288" s="93" t="s">
        <v>14001</v>
      </c>
      <c r="V14288" s="93" t="s">
        <v>14002</v>
      </c>
      <c r="W14288" s="95">
        <v>510.04</v>
      </c>
      <c r="X14288" s="93"/>
      <c r="Y14288" s="93"/>
      <c r="Z14288" s="93"/>
      <c r="AA14288" s="93"/>
    </row>
    <row r="14289" spans="2:27">
      <c r="B14289" s="10" t="str">
        <f t="shared" si="1564"/>
        <v>Amazon Advertising</v>
      </c>
      <c r="C14289" s="10" t="str">
        <f>INDEX('Vendor Dedupe'!F:F,MATCH(B14289,'Vendor Dedupe'!B:B,0))</f>
        <v>Amazon Advertising</v>
      </c>
      <c r="D14289" s="10" t="str">
        <f t="shared" si="1565"/>
        <v>Mrkt Web - Ads-AF Non Taxable</v>
      </c>
      <c r="E14289" s="10" t="str">
        <f t="shared" si="1566"/>
        <v>Mrkt Web - Ads-AF Non Taxable</v>
      </c>
      <c r="F14289" s="111">
        <f t="shared" si="1567"/>
        <v>502.57</v>
      </c>
      <c r="G14289" s="101">
        <f t="shared" si="1568"/>
        <v>44985</v>
      </c>
      <c r="H14289" s="10" t="str">
        <f>INDEX('Vendor Map'!D:D,MATCH(C14289,'Vendor Map'!B:B,0))</f>
        <v>Online Advertising</v>
      </c>
      <c r="I14289" s="10"/>
      <c r="J14289" s="10" t="str">
        <f>INDEX(Categories!B:B,MATCH(K14289,Categories!C:C,0))</f>
        <v>Marketing</v>
      </c>
      <c r="K14289" s="10" t="str">
        <f t="shared" si="1562"/>
        <v>Online Advertising</v>
      </c>
      <c r="L14289" s="10"/>
      <c r="M14289" s="103"/>
      <c r="N14289" s="93" t="str">
        <f t="shared" si="1563"/>
        <v>Amazon Advertising-1002-IN-108276--502.57-44985-Mrkt Web - Ads-AF Non Taxable</v>
      </c>
      <c r="O14289" s="93">
        <v>108276</v>
      </c>
      <c r="P14289" s="94">
        <v>44985</v>
      </c>
      <c r="Q14289" s="93" t="s">
        <v>6404</v>
      </c>
      <c r="R14289" s="93" t="s">
        <v>2206</v>
      </c>
      <c r="S14289" s="93" t="s">
        <v>2205</v>
      </c>
      <c r="T14289" s="93" t="s">
        <v>2206</v>
      </c>
      <c r="U14289" s="93" t="s">
        <v>14001</v>
      </c>
      <c r="V14289" s="93" t="s">
        <v>14002</v>
      </c>
      <c r="W14289" s="95">
        <v>502.57</v>
      </c>
      <c r="X14289" s="93"/>
      <c r="Y14289" s="93"/>
      <c r="Z14289" s="93"/>
      <c r="AA14289" s="93"/>
    </row>
    <row r="14290" spans="2:27">
      <c r="B14290" s="10" t="str">
        <f t="shared" si="1564"/>
        <v>Amazon Advertising</v>
      </c>
      <c r="C14290" s="10" t="str">
        <f>INDEX('Vendor Dedupe'!F:F,MATCH(B14290,'Vendor Dedupe'!B:B,0))</f>
        <v>Amazon Advertising</v>
      </c>
      <c r="D14290" s="10" t="str">
        <f t="shared" si="1565"/>
        <v>Mrkt Web - Ads-AF Non Taxable</v>
      </c>
      <c r="E14290" s="10" t="str">
        <f t="shared" si="1566"/>
        <v>Mrkt Web - Ads-AF Non Taxable</v>
      </c>
      <c r="F14290" s="111">
        <f t="shared" si="1567"/>
        <v>507.39</v>
      </c>
      <c r="G14290" s="101">
        <f t="shared" si="1568"/>
        <v>44985</v>
      </c>
      <c r="H14290" s="10" t="str">
        <f>INDEX('Vendor Map'!D:D,MATCH(C14290,'Vendor Map'!B:B,0))</f>
        <v>Online Advertising</v>
      </c>
      <c r="I14290" s="10"/>
      <c r="J14290" s="10" t="str">
        <f>INDEX(Categories!B:B,MATCH(K14290,Categories!C:C,0))</f>
        <v>Marketing</v>
      </c>
      <c r="K14290" s="10" t="str">
        <f t="shared" si="1562"/>
        <v>Online Advertising</v>
      </c>
      <c r="L14290" s="10"/>
      <c r="M14290" s="103"/>
      <c r="N14290" s="93" t="str">
        <f t="shared" si="1563"/>
        <v>Amazon Advertising-1003-IN-108277--507.39-44985-Mrkt Web - Ads-AF Non Taxable</v>
      </c>
      <c r="O14290" s="93">
        <v>108277</v>
      </c>
      <c r="P14290" s="94">
        <v>44985</v>
      </c>
      <c r="Q14290" s="93" t="s">
        <v>3725</v>
      </c>
      <c r="R14290" s="93" t="s">
        <v>2206</v>
      </c>
      <c r="S14290" s="93" t="s">
        <v>2205</v>
      </c>
      <c r="T14290" s="93" t="s">
        <v>2206</v>
      </c>
      <c r="U14290" s="93" t="s">
        <v>14001</v>
      </c>
      <c r="V14290" s="93" t="s">
        <v>14002</v>
      </c>
      <c r="W14290" s="95">
        <v>507.39</v>
      </c>
      <c r="X14290" s="93"/>
      <c r="Y14290" s="93"/>
      <c r="Z14290" s="93"/>
      <c r="AA14290" s="93"/>
    </row>
    <row r="14291" spans="2:27">
      <c r="B14291" s="10" t="str">
        <f t="shared" si="1564"/>
        <v>Amazon Advertising</v>
      </c>
      <c r="C14291" s="10" t="str">
        <f>INDEX('Vendor Dedupe'!F:F,MATCH(B14291,'Vendor Dedupe'!B:B,0))</f>
        <v>Amazon Advertising</v>
      </c>
      <c r="D14291" s="10" t="str">
        <f t="shared" si="1565"/>
        <v>Mrkt Web - Ads-AF Non Taxable</v>
      </c>
      <c r="E14291" s="10" t="str">
        <f t="shared" si="1566"/>
        <v>Mrkt Web - Ads-AF Non Taxable</v>
      </c>
      <c r="F14291" s="111">
        <f t="shared" si="1567"/>
        <v>500.84</v>
      </c>
      <c r="G14291" s="101">
        <f t="shared" si="1568"/>
        <v>44985</v>
      </c>
      <c r="H14291" s="10" t="str">
        <f>INDEX('Vendor Map'!D:D,MATCH(C14291,'Vendor Map'!B:B,0))</f>
        <v>Online Advertising</v>
      </c>
      <c r="I14291" s="10"/>
      <c r="J14291" s="10" t="str">
        <f>INDEX(Categories!B:B,MATCH(K14291,Categories!C:C,0))</f>
        <v>Marketing</v>
      </c>
      <c r="K14291" s="10" t="str">
        <f t="shared" si="1562"/>
        <v>Online Advertising</v>
      </c>
      <c r="L14291" s="10"/>
      <c r="M14291" s="103"/>
      <c r="N14291" s="93" t="str">
        <f t="shared" si="1563"/>
        <v>Amazon Advertising-1004-IN-108279--500.84-44985-Mrkt Web - Ads-AF Non Taxable</v>
      </c>
      <c r="O14291" s="93">
        <v>108279</v>
      </c>
      <c r="P14291" s="94">
        <v>44985</v>
      </c>
      <c r="Q14291" s="93" t="s">
        <v>10684</v>
      </c>
      <c r="R14291" s="93" t="s">
        <v>2206</v>
      </c>
      <c r="S14291" s="93" t="s">
        <v>2205</v>
      </c>
      <c r="T14291" s="93" t="s">
        <v>2206</v>
      </c>
      <c r="U14291" s="93" t="s">
        <v>14001</v>
      </c>
      <c r="V14291" s="93" t="s">
        <v>14002</v>
      </c>
      <c r="W14291" s="95">
        <v>500.84</v>
      </c>
      <c r="X14291" s="93"/>
      <c r="Y14291" s="93"/>
      <c r="Z14291" s="93"/>
      <c r="AA14291" s="93"/>
    </row>
    <row r="14292" spans="2:27">
      <c r="B14292" s="10" t="str">
        <f t="shared" si="1564"/>
        <v>Amazon Advertising</v>
      </c>
      <c r="C14292" s="10" t="str">
        <f>INDEX('Vendor Dedupe'!F:F,MATCH(B14292,'Vendor Dedupe'!B:B,0))</f>
        <v>Amazon Advertising</v>
      </c>
      <c r="D14292" s="10" t="str">
        <f t="shared" si="1565"/>
        <v>Mrkt Web - Ads-AF Non Taxable</v>
      </c>
      <c r="E14292" s="10" t="str">
        <f t="shared" si="1566"/>
        <v>Mrkt Web - Ads-AF Non Taxable</v>
      </c>
      <c r="F14292" s="111">
        <f t="shared" si="1567"/>
        <v>509.9</v>
      </c>
      <c r="G14292" s="101">
        <f t="shared" si="1568"/>
        <v>44985</v>
      </c>
      <c r="H14292" s="10" t="str">
        <f>INDEX('Vendor Map'!D:D,MATCH(C14292,'Vendor Map'!B:B,0))</f>
        <v>Online Advertising</v>
      </c>
      <c r="I14292" s="10"/>
      <c r="J14292" s="10" t="str">
        <f>INDEX(Categories!B:B,MATCH(K14292,Categories!C:C,0))</f>
        <v>Marketing</v>
      </c>
      <c r="K14292" s="10" t="str">
        <f t="shared" si="1562"/>
        <v>Online Advertising</v>
      </c>
      <c r="L14292" s="10"/>
      <c r="M14292" s="103"/>
      <c r="N14292" s="93" t="str">
        <f t="shared" si="1563"/>
        <v>Amazon Advertising-1005-IN-108280--509.9-44985-Mrkt Web - Ads-AF Non Taxable</v>
      </c>
      <c r="O14292" s="93">
        <v>108280</v>
      </c>
      <c r="P14292" s="94">
        <v>44985</v>
      </c>
      <c r="Q14292" s="93" t="s">
        <v>12181</v>
      </c>
      <c r="R14292" s="93" t="s">
        <v>2206</v>
      </c>
      <c r="S14292" s="93" t="s">
        <v>2205</v>
      </c>
      <c r="T14292" s="93" t="s">
        <v>2206</v>
      </c>
      <c r="U14292" s="93" t="s">
        <v>14001</v>
      </c>
      <c r="V14292" s="93" t="s">
        <v>14002</v>
      </c>
      <c r="W14292" s="95">
        <v>509.9</v>
      </c>
      <c r="X14292" s="93"/>
      <c r="Y14292" s="93"/>
      <c r="Z14292" s="93"/>
      <c r="AA14292" s="93"/>
    </row>
    <row r="14293" spans="2:27">
      <c r="B14293" s="10" t="str">
        <f t="shared" si="1564"/>
        <v>Amazon Advertising</v>
      </c>
      <c r="C14293" s="10" t="str">
        <f>INDEX('Vendor Dedupe'!F:F,MATCH(B14293,'Vendor Dedupe'!B:B,0))</f>
        <v>Amazon Advertising</v>
      </c>
      <c r="D14293" s="10" t="str">
        <f t="shared" si="1565"/>
        <v>Mrkt Web - Ads-AF Non Taxable</v>
      </c>
      <c r="E14293" s="10" t="str">
        <f t="shared" si="1566"/>
        <v>Mrkt Web - Ads-AF Non Taxable</v>
      </c>
      <c r="F14293" s="111">
        <f t="shared" si="1567"/>
        <v>510.49</v>
      </c>
      <c r="G14293" s="101">
        <f t="shared" si="1568"/>
        <v>44985</v>
      </c>
      <c r="H14293" s="10" t="str">
        <f>INDEX('Vendor Map'!D:D,MATCH(C14293,'Vendor Map'!B:B,0))</f>
        <v>Online Advertising</v>
      </c>
      <c r="I14293" s="10"/>
      <c r="J14293" s="10" t="str">
        <f>INDEX(Categories!B:B,MATCH(K14293,Categories!C:C,0))</f>
        <v>Marketing</v>
      </c>
      <c r="K14293" s="10" t="str">
        <f t="shared" si="1562"/>
        <v>Online Advertising</v>
      </c>
      <c r="L14293" s="10"/>
      <c r="M14293" s="103"/>
      <c r="N14293" s="93" t="str">
        <f t="shared" si="1563"/>
        <v>Amazon Advertising-1006-IN-108281--510.49-44985-Mrkt Web - Ads-AF Non Taxable</v>
      </c>
      <c r="O14293" s="93">
        <v>108281</v>
      </c>
      <c r="P14293" s="94">
        <v>44985</v>
      </c>
      <c r="Q14293" s="93" t="s">
        <v>4060</v>
      </c>
      <c r="R14293" s="93" t="s">
        <v>2206</v>
      </c>
      <c r="S14293" s="93" t="s">
        <v>2205</v>
      </c>
      <c r="T14293" s="93" t="s">
        <v>2206</v>
      </c>
      <c r="U14293" s="93" t="s">
        <v>14001</v>
      </c>
      <c r="V14293" s="93" t="s">
        <v>14002</v>
      </c>
      <c r="W14293" s="95">
        <v>510.49</v>
      </c>
      <c r="X14293" s="93"/>
      <c r="Y14293" s="93"/>
      <c r="Z14293" s="93"/>
      <c r="AA14293" s="93"/>
    </row>
    <row r="14294" spans="2:27">
      <c r="B14294" s="10" t="str">
        <f t="shared" si="1564"/>
        <v>Amazon Advertising</v>
      </c>
      <c r="C14294" s="10" t="str">
        <f>INDEX('Vendor Dedupe'!F:F,MATCH(B14294,'Vendor Dedupe'!B:B,0))</f>
        <v>Amazon Advertising</v>
      </c>
      <c r="D14294" s="10" t="str">
        <f t="shared" si="1565"/>
        <v>Mrkt Web - Ads-AF Non Taxable</v>
      </c>
      <c r="E14294" s="10" t="str">
        <f t="shared" si="1566"/>
        <v>Mrkt Web - Ads-AF Non Taxable</v>
      </c>
      <c r="F14294" s="111">
        <f t="shared" si="1567"/>
        <v>512.61</v>
      </c>
      <c r="G14294" s="101">
        <f t="shared" si="1568"/>
        <v>44985</v>
      </c>
      <c r="H14294" s="10" t="str">
        <f>INDEX('Vendor Map'!D:D,MATCH(C14294,'Vendor Map'!B:B,0))</f>
        <v>Online Advertising</v>
      </c>
      <c r="I14294" s="10"/>
      <c r="J14294" s="10" t="str">
        <f>INDEX(Categories!B:B,MATCH(K14294,Categories!C:C,0))</f>
        <v>Marketing</v>
      </c>
      <c r="K14294" s="10" t="str">
        <f t="shared" si="1562"/>
        <v>Online Advertising</v>
      </c>
      <c r="L14294" s="10"/>
      <c r="M14294" s="103"/>
      <c r="N14294" s="93" t="str">
        <f t="shared" si="1563"/>
        <v>Amazon Advertising-1007-IN-108282--512.61-44985-Mrkt Web - Ads-AF Non Taxable</v>
      </c>
      <c r="O14294" s="93">
        <v>108282</v>
      </c>
      <c r="P14294" s="94">
        <v>44985</v>
      </c>
      <c r="Q14294" s="93" t="s">
        <v>13669</v>
      </c>
      <c r="R14294" s="93" t="s">
        <v>2206</v>
      </c>
      <c r="S14294" s="93" t="s">
        <v>2205</v>
      </c>
      <c r="T14294" s="93" t="s">
        <v>2206</v>
      </c>
      <c r="U14294" s="93" t="s">
        <v>14001</v>
      </c>
      <c r="V14294" s="93" t="s">
        <v>14002</v>
      </c>
      <c r="W14294" s="95">
        <v>512.61</v>
      </c>
      <c r="X14294" s="93"/>
      <c r="Y14294" s="93"/>
      <c r="Z14294" s="93"/>
      <c r="AA14294" s="93"/>
    </row>
    <row r="14295" spans="2:27">
      <c r="B14295" s="10" t="str">
        <f t="shared" si="1564"/>
        <v>Amazon Advertising</v>
      </c>
      <c r="C14295" s="10" t="str">
        <f>INDEX('Vendor Dedupe'!F:F,MATCH(B14295,'Vendor Dedupe'!B:B,0))</f>
        <v>Amazon Advertising</v>
      </c>
      <c r="D14295" s="10" t="str">
        <f t="shared" si="1565"/>
        <v>Mrkt Web - Ads-AF Non Taxable</v>
      </c>
      <c r="E14295" s="10" t="str">
        <f t="shared" si="1566"/>
        <v>Mrkt Web - Ads-AF Non Taxable</v>
      </c>
      <c r="F14295" s="111">
        <f t="shared" si="1567"/>
        <v>500.76</v>
      </c>
      <c r="G14295" s="101">
        <f t="shared" si="1568"/>
        <v>44985</v>
      </c>
      <c r="H14295" s="10" t="str">
        <f>INDEX('Vendor Map'!D:D,MATCH(C14295,'Vendor Map'!B:B,0))</f>
        <v>Online Advertising</v>
      </c>
      <c r="I14295" s="10"/>
      <c r="J14295" s="10" t="str">
        <f>INDEX(Categories!B:B,MATCH(K14295,Categories!C:C,0))</f>
        <v>Marketing</v>
      </c>
      <c r="K14295" s="10" t="str">
        <f t="shared" si="1562"/>
        <v>Online Advertising</v>
      </c>
      <c r="L14295" s="10"/>
      <c r="M14295" s="103"/>
      <c r="N14295" s="93" t="str">
        <f t="shared" si="1563"/>
        <v>Amazon Advertising-1008-IN-108283--500.76-44985-Mrkt Web - Ads-AF Non Taxable</v>
      </c>
      <c r="O14295" s="93">
        <v>108283</v>
      </c>
      <c r="P14295" s="94">
        <v>44985</v>
      </c>
      <c r="Q14295" s="93" t="s">
        <v>14545</v>
      </c>
      <c r="R14295" s="93" t="s">
        <v>2206</v>
      </c>
      <c r="S14295" s="93" t="s">
        <v>2205</v>
      </c>
      <c r="T14295" s="93" t="s">
        <v>2206</v>
      </c>
      <c r="U14295" s="93" t="s">
        <v>14001</v>
      </c>
      <c r="V14295" s="93" t="s">
        <v>14002</v>
      </c>
      <c r="W14295" s="95">
        <v>500.76</v>
      </c>
      <c r="X14295" s="93"/>
      <c r="Y14295" s="93"/>
      <c r="Z14295" s="93"/>
      <c r="AA14295" s="93"/>
    </row>
    <row r="14296" spans="2:27">
      <c r="B14296" s="10" t="str">
        <f t="shared" si="1564"/>
        <v>Amazon Advertising</v>
      </c>
      <c r="C14296" s="10" t="str">
        <f>INDEX('Vendor Dedupe'!F:F,MATCH(B14296,'Vendor Dedupe'!B:B,0))</f>
        <v>Amazon Advertising</v>
      </c>
      <c r="D14296" s="10" t="str">
        <f t="shared" si="1565"/>
        <v>Mrkt Web - Ads-AF Non Taxable</v>
      </c>
      <c r="E14296" s="10" t="str">
        <f t="shared" si="1566"/>
        <v>Mrkt Web - Ads-AF Non Taxable</v>
      </c>
      <c r="F14296" s="111">
        <f t="shared" si="1567"/>
        <v>501</v>
      </c>
      <c r="G14296" s="101">
        <f t="shared" si="1568"/>
        <v>44985</v>
      </c>
      <c r="H14296" s="10" t="str">
        <f>INDEX('Vendor Map'!D:D,MATCH(C14296,'Vendor Map'!B:B,0))</f>
        <v>Online Advertising</v>
      </c>
      <c r="I14296" s="10"/>
      <c r="J14296" s="10" t="str">
        <f>INDEX(Categories!B:B,MATCH(K14296,Categories!C:C,0))</f>
        <v>Marketing</v>
      </c>
      <c r="K14296" s="10" t="str">
        <f t="shared" si="1562"/>
        <v>Online Advertising</v>
      </c>
      <c r="L14296" s="10"/>
      <c r="M14296" s="103"/>
      <c r="N14296" s="93" t="str">
        <f t="shared" si="1563"/>
        <v>Amazon Advertising-1009-IN-108399--501-44985-Mrkt Web - Ads-AF Non Taxable</v>
      </c>
      <c r="O14296" s="93">
        <v>108399</v>
      </c>
      <c r="P14296" s="94">
        <v>44985</v>
      </c>
      <c r="Q14296" s="93" t="s">
        <v>14546</v>
      </c>
      <c r="R14296" s="93" t="s">
        <v>2206</v>
      </c>
      <c r="S14296" s="93" t="s">
        <v>2205</v>
      </c>
      <c r="T14296" s="93" t="s">
        <v>2206</v>
      </c>
      <c r="U14296" s="93" t="s">
        <v>14001</v>
      </c>
      <c r="V14296" s="93" t="s">
        <v>14002</v>
      </c>
      <c r="W14296" s="95">
        <v>501</v>
      </c>
      <c r="X14296" s="93"/>
      <c r="Y14296" s="93"/>
      <c r="Z14296" s="93"/>
      <c r="AA14296" s="93"/>
    </row>
    <row r="14297" spans="2:27">
      <c r="B14297" s="10" t="str">
        <f t="shared" si="1564"/>
        <v>Amazon Advertising</v>
      </c>
      <c r="C14297" s="10" t="str">
        <f>INDEX('Vendor Dedupe'!F:F,MATCH(B14297,'Vendor Dedupe'!B:B,0))</f>
        <v>Amazon Advertising</v>
      </c>
      <c r="D14297" s="10" t="str">
        <f t="shared" si="1565"/>
        <v>Mrkt Web - Ads-AF Non Taxable</v>
      </c>
      <c r="E14297" s="10" t="str">
        <f t="shared" si="1566"/>
        <v>Mrkt Web - Ads-AF Non Taxable</v>
      </c>
      <c r="F14297" s="111">
        <f t="shared" si="1567"/>
        <v>514</v>
      </c>
      <c r="G14297" s="101">
        <f t="shared" si="1568"/>
        <v>44985</v>
      </c>
      <c r="H14297" s="10" t="str">
        <f>INDEX('Vendor Map'!D:D,MATCH(C14297,'Vendor Map'!B:B,0))</f>
        <v>Online Advertising</v>
      </c>
      <c r="I14297" s="10"/>
      <c r="J14297" s="10" t="str">
        <f>INDEX(Categories!B:B,MATCH(K14297,Categories!C:C,0))</f>
        <v>Marketing</v>
      </c>
      <c r="K14297" s="10" t="str">
        <f t="shared" si="1562"/>
        <v>Online Advertising</v>
      </c>
      <c r="L14297" s="10"/>
      <c r="M14297" s="103"/>
      <c r="N14297" s="93" t="str">
        <f t="shared" si="1563"/>
        <v>Amazon Advertising-983-IN-108284--514-44985-Mrkt Web - Ads-AF Non Taxable</v>
      </c>
      <c r="O14297" s="93">
        <v>108284</v>
      </c>
      <c r="P14297" s="94">
        <v>44985</v>
      </c>
      <c r="Q14297" s="93" t="s">
        <v>14547</v>
      </c>
      <c r="R14297" s="93" t="s">
        <v>2206</v>
      </c>
      <c r="S14297" s="93" t="s">
        <v>2205</v>
      </c>
      <c r="T14297" s="93" t="s">
        <v>2206</v>
      </c>
      <c r="U14297" s="93" t="s">
        <v>14001</v>
      </c>
      <c r="V14297" s="93" t="s">
        <v>14002</v>
      </c>
      <c r="W14297" s="95">
        <v>514</v>
      </c>
      <c r="X14297" s="93"/>
      <c r="Y14297" s="93"/>
      <c r="Z14297" s="93"/>
      <c r="AA14297" s="93"/>
    </row>
    <row r="14298" spans="2:27">
      <c r="B14298" s="10" t="str">
        <f t="shared" si="1564"/>
        <v>Amazon Advertising</v>
      </c>
      <c r="C14298" s="10" t="str">
        <f>INDEX('Vendor Dedupe'!F:F,MATCH(B14298,'Vendor Dedupe'!B:B,0))</f>
        <v>Amazon Advertising</v>
      </c>
      <c r="D14298" s="10" t="str">
        <f t="shared" si="1565"/>
        <v>Mrkt Web - Ads-AF Non Taxable</v>
      </c>
      <c r="E14298" s="10" t="str">
        <f t="shared" si="1566"/>
        <v>Mrkt Web - Ads-AF Non Taxable</v>
      </c>
      <c r="F14298" s="111">
        <f t="shared" si="1567"/>
        <v>501.29</v>
      </c>
      <c r="G14298" s="101">
        <f t="shared" si="1568"/>
        <v>44985</v>
      </c>
      <c r="H14298" s="10" t="str">
        <f>INDEX('Vendor Map'!D:D,MATCH(C14298,'Vendor Map'!B:B,0))</f>
        <v>Online Advertising</v>
      </c>
      <c r="I14298" s="10"/>
      <c r="J14298" s="10" t="str">
        <f>INDEX(Categories!B:B,MATCH(K14298,Categories!C:C,0))</f>
        <v>Marketing</v>
      </c>
      <c r="K14298" s="10" t="str">
        <f t="shared" si="1562"/>
        <v>Online Advertising</v>
      </c>
      <c r="L14298" s="10"/>
      <c r="M14298" s="103"/>
      <c r="N14298" s="93" t="str">
        <f t="shared" si="1563"/>
        <v>Amazon Advertising-984-IN-108285--501.29-44985-Mrkt Web - Ads-AF Non Taxable</v>
      </c>
      <c r="O14298" s="93">
        <v>108285</v>
      </c>
      <c r="P14298" s="94">
        <v>44985</v>
      </c>
      <c r="Q14298" s="93" t="s">
        <v>14548</v>
      </c>
      <c r="R14298" s="93" t="s">
        <v>2206</v>
      </c>
      <c r="S14298" s="93" t="s">
        <v>2205</v>
      </c>
      <c r="T14298" s="93" t="s">
        <v>2206</v>
      </c>
      <c r="U14298" s="93" t="s">
        <v>14001</v>
      </c>
      <c r="V14298" s="93" t="s">
        <v>14002</v>
      </c>
      <c r="W14298" s="95">
        <v>501.29</v>
      </c>
      <c r="X14298" s="93"/>
      <c r="Y14298" s="93"/>
      <c r="Z14298" s="93"/>
      <c r="AA14298" s="93"/>
    </row>
    <row r="14299" spans="2:27">
      <c r="B14299" s="10" t="str">
        <f t="shared" si="1564"/>
        <v>Amazon Advertising</v>
      </c>
      <c r="C14299" s="10" t="str">
        <f>INDEX('Vendor Dedupe'!F:F,MATCH(B14299,'Vendor Dedupe'!B:B,0))</f>
        <v>Amazon Advertising</v>
      </c>
      <c r="D14299" s="10" t="str">
        <f t="shared" si="1565"/>
        <v>Mrkt Web - Ads-AF Non Taxable</v>
      </c>
      <c r="E14299" s="10" t="str">
        <f t="shared" si="1566"/>
        <v>Mrkt Web - Ads-AF Non Taxable</v>
      </c>
      <c r="F14299" s="111">
        <f t="shared" si="1567"/>
        <v>484.13</v>
      </c>
      <c r="G14299" s="101">
        <f t="shared" si="1568"/>
        <v>44985</v>
      </c>
      <c r="H14299" s="10" t="str">
        <f>INDEX('Vendor Map'!D:D,MATCH(C14299,'Vendor Map'!B:B,0))</f>
        <v>Online Advertising</v>
      </c>
      <c r="I14299" s="10"/>
      <c r="J14299" s="10" t="str">
        <f>INDEX(Categories!B:B,MATCH(K14299,Categories!C:C,0))</f>
        <v>Marketing</v>
      </c>
      <c r="K14299" s="10" t="str">
        <f t="shared" si="1562"/>
        <v>Online Advertising</v>
      </c>
      <c r="L14299" s="10"/>
      <c r="M14299" s="103"/>
      <c r="N14299" s="93" t="str">
        <f t="shared" si="1563"/>
        <v>Amazon Advertising-985-IN-108287--484.13-44985-Mrkt Web - Ads-AF Non Taxable</v>
      </c>
      <c r="O14299" s="93">
        <v>108287</v>
      </c>
      <c r="P14299" s="94">
        <v>44985</v>
      </c>
      <c r="Q14299" s="93" t="s">
        <v>14549</v>
      </c>
      <c r="R14299" s="93" t="s">
        <v>2206</v>
      </c>
      <c r="S14299" s="93" t="s">
        <v>2205</v>
      </c>
      <c r="T14299" s="93" t="s">
        <v>2206</v>
      </c>
      <c r="U14299" s="93" t="s">
        <v>14001</v>
      </c>
      <c r="V14299" s="93" t="s">
        <v>14002</v>
      </c>
      <c r="W14299" s="95">
        <v>484.13</v>
      </c>
      <c r="X14299" s="93"/>
      <c r="Y14299" s="93"/>
      <c r="Z14299" s="93"/>
      <c r="AA14299" s="93"/>
    </row>
    <row r="14300" spans="2:27">
      <c r="B14300" s="10" t="str">
        <f t="shared" si="1564"/>
        <v>Amazon Advertising</v>
      </c>
      <c r="C14300" s="10" t="str">
        <f>INDEX('Vendor Dedupe'!F:F,MATCH(B14300,'Vendor Dedupe'!B:B,0))</f>
        <v>Amazon Advertising</v>
      </c>
      <c r="D14300" s="10" t="str">
        <f t="shared" si="1565"/>
        <v>Mrkt Web - Ads-AF Non Taxable</v>
      </c>
      <c r="E14300" s="10" t="str">
        <f t="shared" si="1566"/>
        <v>Mrkt Web - Ads-AF Non Taxable</v>
      </c>
      <c r="F14300" s="111">
        <f t="shared" si="1567"/>
        <v>512.77</v>
      </c>
      <c r="G14300" s="101">
        <f t="shared" si="1568"/>
        <v>44985</v>
      </c>
      <c r="H14300" s="10" t="str">
        <f>INDEX('Vendor Map'!D:D,MATCH(C14300,'Vendor Map'!B:B,0))</f>
        <v>Online Advertising</v>
      </c>
      <c r="I14300" s="10"/>
      <c r="J14300" s="10" t="str">
        <f>INDEX(Categories!B:B,MATCH(K14300,Categories!C:C,0))</f>
        <v>Marketing</v>
      </c>
      <c r="K14300" s="10" t="str">
        <f t="shared" si="1562"/>
        <v>Online Advertising</v>
      </c>
      <c r="L14300" s="10"/>
      <c r="M14300" s="103"/>
      <c r="N14300" s="93" t="str">
        <f t="shared" si="1563"/>
        <v>Amazon Advertising-986-IN-108288--512.77-44985-Mrkt Web - Ads-AF Non Taxable</v>
      </c>
      <c r="O14300" s="93">
        <v>108288</v>
      </c>
      <c r="P14300" s="94">
        <v>44985</v>
      </c>
      <c r="Q14300" s="93" t="s">
        <v>14550</v>
      </c>
      <c r="R14300" s="93" t="s">
        <v>2206</v>
      </c>
      <c r="S14300" s="93" t="s">
        <v>2205</v>
      </c>
      <c r="T14300" s="93" t="s">
        <v>2206</v>
      </c>
      <c r="U14300" s="93" t="s">
        <v>14001</v>
      </c>
      <c r="V14300" s="93" t="s">
        <v>14002</v>
      </c>
      <c r="W14300" s="95">
        <v>512.77</v>
      </c>
      <c r="X14300" s="93"/>
      <c r="Y14300" s="93"/>
      <c r="Z14300" s="93"/>
      <c r="AA14300" s="93"/>
    </row>
    <row r="14301" spans="2:27">
      <c r="B14301" s="10" t="str">
        <f t="shared" si="1564"/>
        <v>Amazon Advertising</v>
      </c>
      <c r="C14301" s="10" t="str">
        <f>INDEX('Vendor Dedupe'!F:F,MATCH(B14301,'Vendor Dedupe'!B:B,0))</f>
        <v>Amazon Advertising</v>
      </c>
      <c r="D14301" s="10" t="str">
        <f t="shared" si="1565"/>
        <v>Mrkt Web - Ads-AF Non Taxable</v>
      </c>
      <c r="E14301" s="10" t="str">
        <f t="shared" si="1566"/>
        <v>Mrkt Web - Ads-AF Non Taxable</v>
      </c>
      <c r="F14301" s="111">
        <f t="shared" si="1567"/>
        <v>507.69</v>
      </c>
      <c r="G14301" s="101">
        <f t="shared" si="1568"/>
        <v>44985</v>
      </c>
      <c r="H14301" s="10" t="str">
        <f>INDEX('Vendor Map'!D:D,MATCH(C14301,'Vendor Map'!B:B,0))</f>
        <v>Online Advertising</v>
      </c>
      <c r="I14301" s="10"/>
      <c r="J14301" s="10" t="str">
        <f>INDEX(Categories!B:B,MATCH(K14301,Categories!C:C,0))</f>
        <v>Marketing</v>
      </c>
      <c r="K14301" s="10" t="str">
        <f t="shared" si="1562"/>
        <v>Online Advertising</v>
      </c>
      <c r="L14301" s="10"/>
      <c r="M14301" s="103"/>
      <c r="N14301" s="93" t="str">
        <f t="shared" si="1563"/>
        <v>Amazon Advertising-987-IN-108289--507.69-44985-Mrkt Web - Ads-AF Non Taxable</v>
      </c>
      <c r="O14301" s="93">
        <v>108289</v>
      </c>
      <c r="P14301" s="94">
        <v>44985</v>
      </c>
      <c r="Q14301" s="93" t="s">
        <v>14551</v>
      </c>
      <c r="R14301" s="93" t="s">
        <v>2206</v>
      </c>
      <c r="S14301" s="93" t="s">
        <v>2205</v>
      </c>
      <c r="T14301" s="93" t="s">
        <v>2206</v>
      </c>
      <c r="U14301" s="93" t="s">
        <v>14001</v>
      </c>
      <c r="V14301" s="93" t="s">
        <v>14002</v>
      </c>
      <c r="W14301" s="95">
        <v>507.69</v>
      </c>
      <c r="X14301" s="93"/>
      <c r="Y14301" s="93"/>
      <c r="Z14301" s="93"/>
      <c r="AA14301" s="93"/>
    </row>
    <row r="14302" spans="2:27">
      <c r="B14302" s="10" t="str">
        <f t="shared" si="1564"/>
        <v>Amazon Advertising</v>
      </c>
      <c r="C14302" s="10" t="str">
        <f>INDEX('Vendor Dedupe'!F:F,MATCH(B14302,'Vendor Dedupe'!B:B,0))</f>
        <v>Amazon Advertising</v>
      </c>
      <c r="D14302" s="10" t="str">
        <f t="shared" si="1565"/>
        <v>Mrkt Web - Ads-AF Non Taxable</v>
      </c>
      <c r="E14302" s="10" t="str">
        <f t="shared" si="1566"/>
        <v>Mrkt Web - Ads-AF Non Taxable</v>
      </c>
      <c r="F14302" s="111">
        <f t="shared" si="1567"/>
        <v>504.3</v>
      </c>
      <c r="G14302" s="101">
        <f t="shared" si="1568"/>
        <v>44985</v>
      </c>
      <c r="H14302" s="10" t="str">
        <f>INDEX('Vendor Map'!D:D,MATCH(C14302,'Vendor Map'!B:B,0))</f>
        <v>Online Advertising</v>
      </c>
      <c r="I14302" s="10"/>
      <c r="J14302" s="10" t="str">
        <f>INDEX(Categories!B:B,MATCH(K14302,Categories!C:C,0))</f>
        <v>Marketing</v>
      </c>
      <c r="K14302" s="10" t="str">
        <f t="shared" si="1562"/>
        <v>Online Advertising</v>
      </c>
      <c r="L14302" s="10"/>
      <c r="M14302" s="103"/>
      <c r="N14302" s="93" t="str">
        <f t="shared" si="1563"/>
        <v>Amazon Advertising-988-IN-108290--504.3-44985-Mrkt Web - Ads-AF Non Taxable</v>
      </c>
      <c r="O14302" s="93">
        <v>108290</v>
      </c>
      <c r="P14302" s="94">
        <v>44985</v>
      </c>
      <c r="Q14302" s="93" t="s">
        <v>14552</v>
      </c>
      <c r="R14302" s="93" t="s">
        <v>2206</v>
      </c>
      <c r="S14302" s="93" t="s">
        <v>2205</v>
      </c>
      <c r="T14302" s="93" t="s">
        <v>2206</v>
      </c>
      <c r="U14302" s="93" t="s">
        <v>14001</v>
      </c>
      <c r="V14302" s="93" t="s">
        <v>14002</v>
      </c>
      <c r="W14302" s="95">
        <v>504.3</v>
      </c>
      <c r="X14302" s="93"/>
      <c r="Y14302" s="93"/>
      <c r="Z14302" s="93"/>
      <c r="AA14302" s="93"/>
    </row>
    <row r="14303" spans="2:27">
      <c r="B14303" s="10" t="str">
        <f t="shared" si="1564"/>
        <v>Amazon Advertising</v>
      </c>
      <c r="C14303" s="10" t="str">
        <f>INDEX('Vendor Dedupe'!F:F,MATCH(B14303,'Vendor Dedupe'!B:B,0))</f>
        <v>Amazon Advertising</v>
      </c>
      <c r="D14303" s="10" t="str">
        <f t="shared" si="1565"/>
        <v>Mrkt Web - Ads-AF Non Taxable</v>
      </c>
      <c r="E14303" s="10" t="str">
        <f t="shared" si="1566"/>
        <v>Mrkt Web - Ads-AF Non Taxable</v>
      </c>
      <c r="F14303" s="111">
        <f t="shared" si="1567"/>
        <v>503.18</v>
      </c>
      <c r="G14303" s="101">
        <f t="shared" si="1568"/>
        <v>44985</v>
      </c>
      <c r="H14303" s="10" t="str">
        <f>INDEX('Vendor Map'!D:D,MATCH(C14303,'Vendor Map'!B:B,0))</f>
        <v>Online Advertising</v>
      </c>
      <c r="I14303" s="10"/>
      <c r="J14303" s="10" t="str">
        <f>INDEX(Categories!B:B,MATCH(K14303,Categories!C:C,0))</f>
        <v>Marketing</v>
      </c>
      <c r="K14303" s="10" t="str">
        <f t="shared" si="1562"/>
        <v>Online Advertising</v>
      </c>
      <c r="L14303" s="10"/>
      <c r="M14303" s="103"/>
      <c r="N14303" s="93" t="str">
        <f t="shared" si="1563"/>
        <v>Amazon Advertising-989-IN-108291--503.18-44985-Mrkt Web - Ads-AF Non Taxable</v>
      </c>
      <c r="O14303" s="93">
        <v>108291</v>
      </c>
      <c r="P14303" s="94">
        <v>44985</v>
      </c>
      <c r="Q14303" s="93" t="s">
        <v>14553</v>
      </c>
      <c r="R14303" s="93" t="s">
        <v>2206</v>
      </c>
      <c r="S14303" s="93" t="s">
        <v>2205</v>
      </c>
      <c r="T14303" s="93" t="s">
        <v>2206</v>
      </c>
      <c r="U14303" s="93" t="s">
        <v>14001</v>
      </c>
      <c r="V14303" s="93" t="s">
        <v>14002</v>
      </c>
      <c r="W14303" s="95">
        <v>503.18</v>
      </c>
      <c r="X14303" s="93"/>
      <c r="Y14303" s="93"/>
      <c r="Z14303" s="93"/>
      <c r="AA14303" s="93"/>
    </row>
    <row r="14304" spans="2:27">
      <c r="B14304" s="10" t="str">
        <f t="shared" si="1564"/>
        <v>Amazon Advertising</v>
      </c>
      <c r="C14304" s="10" t="str">
        <f>INDEX('Vendor Dedupe'!F:F,MATCH(B14304,'Vendor Dedupe'!B:B,0))</f>
        <v>Amazon Advertising</v>
      </c>
      <c r="D14304" s="10" t="str">
        <f t="shared" si="1565"/>
        <v>Mrkt Web - Ads-AF Non Taxable</v>
      </c>
      <c r="E14304" s="10" t="str">
        <f t="shared" si="1566"/>
        <v>Mrkt Web - Ads-AF Non Taxable</v>
      </c>
      <c r="F14304" s="111">
        <f t="shared" si="1567"/>
        <v>501.45</v>
      </c>
      <c r="G14304" s="101">
        <f t="shared" si="1568"/>
        <v>44985</v>
      </c>
      <c r="H14304" s="10" t="str">
        <f>INDEX('Vendor Map'!D:D,MATCH(C14304,'Vendor Map'!B:B,0))</f>
        <v>Online Advertising</v>
      </c>
      <c r="I14304" s="10"/>
      <c r="J14304" s="10" t="str">
        <f>INDEX(Categories!B:B,MATCH(K14304,Categories!C:C,0))</f>
        <v>Marketing</v>
      </c>
      <c r="K14304" s="10" t="str">
        <f t="shared" si="1562"/>
        <v>Online Advertising</v>
      </c>
      <c r="L14304" s="10"/>
      <c r="M14304" s="103"/>
      <c r="N14304" s="93" t="str">
        <f t="shared" si="1563"/>
        <v>Amazon Advertising-990-IN-108292--501.45-44985-Mrkt Web - Ads-AF Non Taxable</v>
      </c>
      <c r="O14304" s="93">
        <v>108292</v>
      </c>
      <c r="P14304" s="94">
        <v>44985</v>
      </c>
      <c r="Q14304" s="93" t="s">
        <v>14554</v>
      </c>
      <c r="R14304" s="93" t="s">
        <v>2206</v>
      </c>
      <c r="S14304" s="93" t="s">
        <v>2205</v>
      </c>
      <c r="T14304" s="93" t="s">
        <v>2206</v>
      </c>
      <c r="U14304" s="93" t="s">
        <v>14001</v>
      </c>
      <c r="V14304" s="93" t="s">
        <v>14002</v>
      </c>
      <c r="W14304" s="95">
        <v>501.45</v>
      </c>
      <c r="X14304" s="93"/>
      <c r="Y14304" s="93"/>
      <c r="Z14304" s="93"/>
      <c r="AA14304" s="93"/>
    </row>
    <row r="14305" spans="2:27">
      <c r="B14305" s="10" t="str">
        <f t="shared" si="1564"/>
        <v>Amazon Advertising</v>
      </c>
      <c r="C14305" s="10" t="str">
        <f>INDEX('Vendor Dedupe'!F:F,MATCH(B14305,'Vendor Dedupe'!B:B,0))</f>
        <v>Amazon Advertising</v>
      </c>
      <c r="D14305" s="10" t="str">
        <f t="shared" si="1565"/>
        <v>Mrkt Web - Ads-AF Non Taxable</v>
      </c>
      <c r="E14305" s="10" t="str">
        <f t="shared" si="1566"/>
        <v>Mrkt Web - Ads-AF Non Taxable</v>
      </c>
      <c r="F14305" s="111">
        <f t="shared" si="1567"/>
        <v>500.39</v>
      </c>
      <c r="G14305" s="101">
        <f t="shared" si="1568"/>
        <v>44985</v>
      </c>
      <c r="H14305" s="10" t="str">
        <f>INDEX('Vendor Map'!D:D,MATCH(C14305,'Vendor Map'!B:B,0))</f>
        <v>Online Advertising</v>
      </c>
      <c r="I14305" s="10"/>
      <c r="J14305" s="10" t="str">
        <f>INDEX(Categories!B:B,MATCH(K14305,Categories!C:C,0))</f>
        <v>Marketing</v>
      </c>
      <c r="K14305" s="10" t="str">
        <f t="shared" si="1562"/>
        <v>Online Advertising</v>
      </c>
      <c r="L14305" s="10"/>
      <c r="M14305" s="103"/>
      <c r="N14305" s="93" t="str">
        <f t="shared" si="1563"/>
        <v>Amazon Advertising-991-IN-108293--500.39-44985-Mrkt Web - Ads-AF Non Taxable</v>
      </c>
      <c r="O14305" s="93">
        <v>108293</v>
      </c>
      <c r="P14305" s="94">
        <v>44985</v>
      </c>
      <c r="Q14305" s="93" t="s">
        <v>14555</v>
      </c>
      <c r="R14305" s="93" t="s">
        <v>2206</v>
      </c>
      <c r="S14305" s="93" t="s">
        <v>2205</v>
      </c>
      <c r="T14305" s="93" t="s">
        <v>2206</v>
      </c>
      <c r="U14305" s="93" t="s">
        <v>14001</v>
      </c>
      <c r="V14305" s="93" t="s">
        <v>14002</v>
      </c>
      <c r="W14305" s="95">
        <v>500.39</v>
      </c>
      <c r="X14305" s="93"/>
      <c r="Y14305" s="93"/>
      <c r="Z14305" s="93"/>
      <c r="AA14305" s="93"/>
    </row>
    <row r="14306" spans="2:27">
      <c r="B14306" s="10" t="str">
        <f t="shared" si="1564"/>
        <v>Amazon Advertising</v>
      </c>
      <c r="C14306" s="10" t="str">
        <f>INDEX('Vendor Dedupe'!F:F,MATCH(B14306,'Vendor Dedupe'!B:B,0))</f>
        <v>Amazon Advertising</v>
      </c>
      <c r="D14306" s="10" t="str">
        <f t="shared" si="1565"/>
        <v>Mrkt Web - Ads-AF Non Taxable</v>
      </c>
      <c r="E14306" s="10" t="str">
        <f t="shared" si="1566"/>
        <v>Mrkt Web - Ads-AF Non Taxable</v>
      </c>
      <c r="F14306" s="111">
        <f t="shared" si="1567"/>
        <v>502.85</v>
      </c>
      <c r="G14306" s="101">
        <f t="shared" si="1568"/>
        <v>44985</v>
      </c>
      <c r="H14306" s="10" t="str">
        <f>INDEX('Vendor Map'!D:D,MATCH(C14306,'Vendor Map'!B:B,0))</f>
        <v>Online Advertising</v>
      </c>
      <c r="I14306" s="10"/>
      <c r="J14306" s="10" t="str">
        <f>INDEX(Categories!B:B,MATCH(K14306,Categories!C:C,0))</f>
        <v>Marketing</v>
      </c>
      <c r="K14306" s="10" t="str">
        <f t="shared" si="1562"/>
        <v>Online Advertising</v>
      </c>
      <c r="L14306" s="10"/>
      <c r="M14306" s="103"/>
      <c r="N14306" s="93" t="str">
        <f t="shared" si="1563"/>
        <v>Amazon Advertising-992-IN-108294--502.85-44985-Mrkt Web - Ads-AF Non Taxable</v>
      </c>
      <c r="O14306" s="93">
        <v>108294</v>
      </c>
      <c r="P14306" s="94">
        <v>44985</v>
      </c>
      <c r="Q14306" s="93" t="s">
        <v>14556</v>
      </c>
      <c r="R14306" s="93" t="s">
        <v>2206</v>
      </c>
      <c r="S14306" s="93" t="s">
        <v>2205</v>
      </c>
      <c r="T14306" s="93" t="s">
        <v>2206</v>
      </c>
      <c r="U14306" s="93" t="s">
        <v>14001</v>
      </c>
      <c r="V14306" s="93" t="s">
        <v>14002</v>
      </c>
      <c r="W14306" s="95">
        <v>502.85</v>
      </c>
      <c r="X14306" s="93"/>
      <c r="Y14306" s="93"/>
      <c r="Z14306" s="93"/>
      <c r="AA14306" s="93"/>
    </row>
    <row r="14307" spans="2:27">
      <c r="B14307" s="10" t="str">
        <f t="shared" si="1564"/>
        <v>Amazon Advertising</v>
      </c>
      <c r="C14307" s="10" t="str">
        <f>INDEX('Vendor Dedupe'!F:F,MATCH(B14307,'Vendor Dedupe'!B:B,0))</f>
        <v>Amazon Advertising</v>
      </c>
      <c r="D14307" s="10" t="str">
        <f t="shared" si="1565"/>
        <v>Mrkt Web - Ads-AF Non Taxable</v>
      </c>
      <c r="E14307" s="10" t="str">
        <f t="shared" si="1566"/>
        <v>Mrkt Web - Ads-AF Non Taxable</v>
      </c>
      <c r="F14307" s="111">
        <f t="shared" si="1567"/>
        <v>504.11</v>
      </c>
      <c r="G14307" s="101">
        <f t="shared" si="1568"/>
        <v>44985</v>
      </c>
      <c r="H14307" s="10" t="str">
        <f>INDEX('Vendor Map'!D:D,MATCH(C14307,'Vendor Map'!B:B,0))</f>
        <v>Online Advertising</v>
      </c>
      <c r="I14307" s="10"/>
      <c r="J14307" s="10" t="str">
        <f>INDEX(Categories!B:B,MATCH(K14307,Categories!C:C,0))</f>
        <v>Marketing</v>
      </c>
      <c r="K14307" s="10" t="str">
        <f t="shared" si="1562"/>
        <v>Online Advertising</v>
      </c>
      <c r="L14307" s="10"/>
      <c r="M14307" s="103"/>
      <c r="N14307" s="93" t="str">
        <f t="shared" si="1563"/>
        <v>Amazon Advertising-993-IN-108295--504.11-44985-Mrkt Web - Ads-AF Non Taxable</v>
      </c>
      <c r="O14307" s="93">
        <v>108295</v>
      </c>
      <c r="P14307" s="94">
        <v>44985</v>
      </c>
      <c r="Q14307" s="93" t="s">
        <v>14557</v>
      </c>
      <c r="R14307" s="93" t="s">
        <v>2206</v>
      </c>
      <c r="S14307" s="93" t="s">
        <v>2205</v>
      </c>
      <c r="T14307" s="93" t="s">
        <v>2206</v>
      </c>
      <c r="U14307" s="93" t="s">
        <v>14001</v>
      </c>
      <c r="V14307" s="93" t="s">
        <v>14002</v>
      </c>
      <c r="W14307" s="95">
        <v>504.11</v>
      </c>
      <c r="X14307" s="93"/>
      <c r="Y14307" s="93"/>
      <c r="Z14307" s="93"/>
      <c r="AA14307" s="93"/>
    </row>
    <row r="14308" spans="2:27">
      <c r="B14308" s="10" t="str">
        <f t="shared" si="1564"/>
        <v>Amazon Advertising</v>
      </c>
      <c r="C14308" s="10" t="str">
        <f>INDEX('Vendor Dedupe'!F:F,MATCH(B14308,'Vendor Dedupe'!B:B,0))</f>
        <v>Amazon Advertising</v>
      </c>
      <c r="D14308" s="10" t="str">
        <f t="shared" si="1565"/>
        <v>Mrkt Web - Ads-AF Non Taxable</v>
      </c>
      <c r="E14308" s="10" t="str">
        <f t="shared" si="1566"/>
        <v>Mrkt Web - Ads-AF Non Taxable</v>
      </c>
      <c r="F14308" s="111">
        <f t="shared" si="1567"/>
        <v>505.03</v>
      </c>
      <c r="G14308" s="101">
        <f t="shared" si="1568"/>
        <v>44985</v>
      </c>
      <c r="H14308" s="10" t="str">
        <f>INDEX('Vendor Map'!D:D,MATCH(C14308,'Vendor Map'!B:B,0))</f>
        <v>Online Advertising</v>
      </c>
      <c r="I14308" s="10"/>
      <c r="J14308" s="10" t="str">
        <f>INDEX(Categories!B:B,MATCH(K14308,Categories!C:C,0))</f>
        <v>Marketing</v>
      </c>
      <c r="K14308" s="10" t="str">
        <f t="shared" si="1562"/>
        <v>Online Advertising</v>
      </c>
      <c r="L14308" s="10"/>
      <c r="M14308" s="103"/>
      <c r="N14308" s="93" t="str">
        <f t="shared" si="1563"/>
        <v>Amazon Advertising-994-IN-108296--505.03-44985-Mrkt Web - Ads-AF Non Taxable</v>
      </c>
      <c r="O14308" s="93">
        <v>108296</v>
      </c>
      <c r="P14308" s="94">
        <v>44985</v>
      </c>
      <c r="Q14308" s="93" t="s">
        <v>14558</v>
      </c>
      <c r="R14308" s="93" t="s">
        <v>2206</v>
      </c>
      <c r="S14308" s="93" t="s">
        <v>2205</v>
      </c>
      <c r="T14308" s="93" t="s">
        <v>2206</v>
      </c>
      <c r="U14308" s="93" t="s">
        <v>14001</v>
      </c>
      <c r="V14308" s="93" t="s">
        <v>14002</v>
      </c>
      <c r="W14308" s="95">
        <v>505.03</v>
      </c>
      <c r="X14308" s="93"/>
      <c r="Y14308" s="93"/>
      <c r="Z14308" s="93"/>
      <c r="AA14308" s="93"/>
    </row>
    <row r="14309" spans="2:27">
      <c r="B14309" s="10" t="str">
        <f t="shared" si="1564"/>
        <v>Amazon Advertising</v>
      </c>
      <c r="C14309" s="10" t="str">
        <f>INDEX('Vendor Dedupe'!F:F,MATCH(B14309,'Vendor Dedupe'!B:B,0))</f>
        <v>Amazon Advertising</v>
      </c>
      <c r="D14309" s="10" t="str">
        <f t="shared" si="1565"/>
        <v>Mrkt Web - Ads-AF Non Taxable</v>
      </c>
      <c r="E14309" s="10" t="str">
        <f t="shared" si="1566"/>
        <v>Mrkt Web - Ads-AF Non Taxable</v>
      </c>
      <c r="F14309" s="111">
        <f t="shared" si="1567"/>
        <v>504.99</v>
      </c>
      <c r="G14309" s="101">
        <f t="shared" si="1568"/>
        <v>44985</v>
      </c>
      <c r="H14309" s="10" t="str">
        <f>INDEX('Vendor Map'!D:D,MATCH(C14309,'Vendor Map'!B:B,0))</f>
        <v>Online Advertising</v>
      </c>
      <c r="I14309" s="10"/>
      <c r="J14309" s="10" t="str">
        <f>INDEX(Categories!B:B,MATCH(K14309,Categories!C:C,0))</f>
        <v>Marketing</v>
      </c>
      <c r="K14309" s="10" t="str">
        <f t="shared" si="1562"/>
        <v>Online Advertising</v>
      </c>
      <c r="L14309" s="10"/>
      <c r="M14309" s="103"/>
      <c r="N14309" s="93" t="str">
        <f t="shared" si="1563"/>
        <v>Amazon Advertising-995-IN-108297--504.99-44985-Mrkt Web - Ads-AF Non Taxable</v>
      </c>
      <c r="O14309" s="93">
        <v>108297</v>
      </c>
      <c r="P14309" s="94">
        <v>44985</v>
      </c>
      <c r="Q14309" s="93" t="s">
        <v>14559</v>
      </c>
      <c r="R14309" s="93" t="s">
        <v>2206</v>
      </c>
      <c r="S14309" s="93" t="s">
        <v>2205</v>
      </c>
      <c r="T14309" s="93" t="s">
        <v>2206</v>
      </c>
      <c r="U14309" s="93" t="s">
        <v>14001</v>
      </c>
      <c r="V14309" s="93" t="s">
        <v>14002</v>
      </c>
      <c r="W14309" s="95">
        <v>504.99</v>
      </c>
      <c r="X14309" s="93"/>
      <c r="Y14309" s="93"/>
      <c r="Z14309" s="93"/>
      <c r="AA14309" s="93"/>
    </row>
    <row r="14310" spans="2:27">
      <c r="B14310" s="10" t="str">
        <f t="shared" si="1564"/>
        <v>Amazon Advertising</v>
      </c>
      <c r="C14310" s="10" t="str">
        <f>INDEX('Vendor Dedupe'!F:F,MATCH(B14310,'Vendor Dedupe'!B:B,0))</f>
        <v>Amazon Advertising</v>
      </c>
      <c r="D14310" s="10" t="str">
        <f t="shared" si="1565"/>
        <v>Mrkt Web - Ads-AF Non Taxable</v>
      </c>
      <c r="E14310" s="10" t="str">
        <f t="shared" si="1566"/>
        <v>Mrkt Web - Ads-AF Non Taxable</v>
      </c>
      <c r="F14310" s="111">
        <f t="shared" si="1567"/>
        <v>501.03</v>
      </c>
      <c r="G14310" s="101">
        <f t="shared" si="1568"/>
        <v>44985</v>
      </c>
      <c r="H14310" s="10" t="str">
        <f>INDEX('Vendor Map'!D:D,MATCH(C14310,'Vendor Map'!B:B,0))</f>
        <v>Online Advertising</v>
      </c>
      <c r="I14310" s="10"/>
      <c r="J14310" s="10" t="str">
        <f>INDEX(Categories!B:B,MATCH(K14310,Categories!C:C,0))</f>
        <v>Marketing</v>
      </c>
      <c r="K14310" s="10" t="str">
        <f t="shared" si="1562"/>
        <v>Online Advertising</v>
      </c>
      <c r="L14310" s="10"/>
      <c r="M14310" s="103"/>
      <c r="N14310" s="93" t="str">
        <f t="shared" si="1563"/>
        <v>Amazon Advertising-996-IN-108298--501.03-44985-Mrkt Web - Ads-AF Non Taxable</v>
      </c>
      <c r="O14310" s="93">
        <v>108298</v>
      </c>
      <c r="P14310" s="94">
        <v>44985</v>
      </c>
      <c r="Q14310" s="93" t="s">
        <v>14560</v>
      </c>
      <c r="R14310" s="93" t="s">
        <v>2206</v>
      </c>
      <c r="S14310" s="93" t="s">
        <v>2205</v>
      </c>
      <c r="T14310" s="93" t="s">
        <v>2206</v>
      </c>
      <c r="U14310" s="93" t="s">
        <v>14001</v>
      </c>
      <c r="V14310" s="93" t="s">
        <v>14002</v>
      </c>
      <c r="W14310" s="95">
        <v>501.03</v>
      </c>
      <c r="X14310" s="93"/>
      <c r="Y14310" s="93"/>
      <c r="Z14310" s="93"/>
      <c r="AA14310" s="93"/>
    </row>
    <row r="14311" spans="2:27">
      <c r="B14311" s="10" t="str">
        <f t="shared" si="1564"/>
        <v>Amazon Advertising</v>
      </c>
      <c r="C14311" s="10" t="str">
        <f>INDEX('Vendor Dedupe'!F:F,MATCH(B14311,'Vendor Dedupe'!B:B,0))</f>
        <v>Amazon Advertising</v>
      </c>
      <c r="D14311" s="10" t="str">
        <f t="shared" si="1565"/>
        <v>Mrkt Web - Ads-AF Non Taxable</v>
      </c>
      <c r="E14311" s="10" t="str">
        <f t="shared" si="1566"/>
        <v>Mrkt Web - Ads-AF Non Taxable</v>
      </c>
      <c r="F14311" s="111">
        <f t="shared" si="1567"/>
        <v>504.01</v>
      </c>
      <c r="G14311" s="101">
        <f t="shared" si="1568"/>
        <v>44985</v>
      </c>
      <c r="H14311" s="10" t="str">
        <f>INDEX('Vendor Map'!D:D,MATCH(C14311,'Vendor Map'!B:B,0))</f>
        <v>Online Advertising</v>
      </c>
      <c r="I14311" s="10"/>
      <c r="J14311" s="10" t="str">
        <f>INDEX(Categories!B:B,MATCH(K14311,Categories!C:C,0))</f>
        <v>Marketing</v>
      </c>
      <c r="K14311" s="10" t="str">
        <f t="shared" si="1562"/>
        <v>Online Advertising</v>
      </c>
      <c r="L14311" s="10"/>
      <c r="M14311" s="103"/>
      <c r="N14311" s="93" t="str">
        <f t="shared" si="1563"/>
        <v>Amazon Advertising-997-IN-108299--504.01-44985-Mrkt Web - Ads-AF Non Taxable</v>
      </c>
      <c r="O14311" s="93">
        <v>108299</v>
      </c>
      <c r="P14311" s="94">
        <v>44985</v>
      </c>
      <c r="Q14311" s="93" t="s">
        <v>14561</v>
      </c>
      <c r="R14311" s="93" t="s">
        <v>2206</v>
      </c>
      <c r="S14311" s="93" t="s">
        <v>2205</v>
      </c>
      <c r="T14311" s="93" t="s">
        <v>2206</v>
      </c>
      <c r="U14311" s="93" t="s">
        <v>14001</v>
      </c>
      <c r="V14311" s="93" t="s">
        <v>14002</v>
      </c>
      <c r="W14311" s="95">
        <v>504.01</v>
      </c>
      <c r="X14311" s="93"/>
      <c r="Y14311" s="93"/>
      <c r="Z14311" s="93"/>
      <c r="AA14311" s="93"/>
    </row>
    <row r="14312" spans="2:27">
      <c r="B14312" s="10" t="str">
        <f t="shared" si="1564"/>
        <v>Amazon Advertising</v>
      </c>
      <c r="C14312" s="10" t="str">
        <f>INDEX('Vendor Dedupe'!F:F,MATCH(B14312,'Vendor Dedupe'!B:B,0))</f>
        <v>Amazon Advertising</v>
      </c>
      <c r="D14312" s="10" t="str">
        <f t="shared" si="1565"/>
        <v>Mrkt Web - Ads-AF Non Taxable</v>
      </c>
      <c r="E14312" s="10" t="str">
        <f t="shared" si="1566"/>
        <v>Mrkt Web - Ads-AF Non Taxable</v>
      </c>
      <c r="F14312" s="111">
        <f t="shared" si="1567"/>
        <v>500.72</v>
      </c>
      <c r="G14312" s="101">
        <f t="shared" si="1568"/>
        <v>44985</v>
      </c>
      <c r="H14312" s="10" t="str">
        <f>INDEX('Vendor Map'!D:D,MATCH(C14312,'Vendor Map'!B:B,0))</f>
        <v>Online Advertising</v>
      </c>
      <c r="I14312" s="10"/>
      <c r="J14312" s="10" t="str">
        <f>INDEX(Categories!B:B,MATCH(K14312,Categories!C:C,0))</f>
        <v>Marketing</v>
      </c>
      <c r="K14312" s="10" t="str">
        <f t="shared" si="1562"/>
        <v>Online Advertising</v>
      </c>
      <c r="L14312" s="10"/>
      <c r="M14312" s="103"/>
      <c r="N14312" s="93" t="str">
        <f t="shared" si="1563"/>
        <v>Amazon Advertising-998-IN-108300--500.72-44985-Mrkt Web - Ads-AF Non Taxable</v>
      </c>
      <c r="O14312" s="93">
        <v>108300</v>
      </c>
      <c r="P14312" s="94">
        <v>44985</v>
      </c>
      <c r="Q14312" s="93" t="s">
        <v>14562</v>
      </c>
      <c r="R14312" s="93" t="s">
        <v>2206</v>
      </c>
      <c r="S14312" s="93" t="s">
        <v>2205</v>
      </c>
      <c r="T14312" s="93" t="s">
        <v>2206</v>
      </c>
      <c r="U14312" s="93" t="s">
        <v>14001</v>
      </c>
      <c r="V14312" s="93" t="s">
        <v>14002</v>
      </c>
      <c r="W14312" s="95">
        <v>500.72</v>
      </c>
      <c r="X14312" s="93"/>
      <c r="Y14312" s="93"/>
      <c r="Z14312" s="93"/>
      <c r="AA14312" s="93"/>
    </row>
    <row r="14313" spans="2:27">
      <c r="B14313" s="10" t="str">
        <f t="shared" si="1564"/>
        <v>Amazon Advertising</v>
      </c>
      <c r="C14313" s="10" t="str">
        <f>INDEX('Vendor Dedupe'!F:F,MATCH(B14313,'Vendor Dedupe'!B:B,0))</f>
        <v>Amazon Advertising</v>
      </c>
      <c r="D14313" s="10" t="str">
        <f t="shared" si="1565"/>
        <v>Mrkt Web - Ads-AF Non Taxable</v>
      </c>
      <c r="E14313" s="10" t="str">
        <f t="shared" si="1566"/>
        <v>Mrkt Web - Ads-AF Non Taxable</v>
      </c>
      <c r="F14313" s="111">
        <f t="shared" si="1567"/>
        <v>500.93</v>
      </c>
      <c r="G14313" s="101">
        <f t="shared" si="1568"/>
        <v>44985</v>
      </c>
      <c r="H14313" s="10" t="str">
        <f>INDEX('Vendor Map'!D:D,MATCH(C14313,'Vendor Map'!B:B,0))</f>
        <v>Online Advertising</v>
      </c>
      <c r="I14313" s="10"/>
      <c r="J14313" s="10" t="str">
        <f>INDEX(Categories!B:B,MATCH(K14313,Categories!C:C,0))</f>
        <v>Marketing</v>
      </c>
      <c r="K14313" s="10" t="str">
        <f t="shared" si="1562"/>
        <v>Online Advertising</v>
      </c>
      <c r="L14313" s="10"/>
      <c r="M14313" s="103"/>
      <c r="N14313" s="93" t="str">
        <f t="shared" si="1563"/>
        <v>Amazon Advertising-999-IN-108301--500.93-44985-Mrkt Web - Ads-AF Non Taxable</v>
      </c>
      <c r="O14313" s="93">
        <v>108301</v>
      </c>
      <c r="P14313" s="94">
        <v>44985</v>
      </c>
      <c r="Q14313" s="93" t="s">
        <v>14563</v>
      </c>
      <c r="R14313" s="93" t="s">
        <v>2206</v>
      </c>
      <c r="S14313" s="93" t="s">
        <v>2205</v>
      </c>
      <c r="T14313" s="93" t="s">
        <v>2206</v>
      </c>
      <c r="U14313" s="93" t="s">
        <v>14001</v>
      </c>
      <c r="V14313" s="93" t="s">
        <v>14002</v>
      </c>
      <c r="W14313" s="95">
        <v>500.93</v>
      </c>
      <c r="X14313" s="93"/>
      <c r="Y14313" s="93"/>
      <c r="Z14313" s="93"/>
      <c r="AA14313" s="93"/>
    </row>
    <row r="14314" spans="2:27">
      <c r="B14314" s="10" t="str">
        <f t="shared" si="1564"/>
        <v>Amazon Online</v>
      </c>
      <c r="C14314" s="10" t="str">
        <f>INDEX('Vendor Dedupe'!F:F,MATCH(B14314,'Vendor Dedupe'!B:B,0))</f>
        <v>Amazon Online</v>
      </c>
      <c r="D14314" s="10" t="str">
        <f t="shared" si="1565"/>
        <v>Computers, Software &amp; Equipment</v>
      </c>
      <c r="E14314" s="10" t="str">
        <f t="shared" si="1566"/>
        <v>Computers, Software &amp; Equipment</v>
      </c>
      <c r="F14314" s="111">
        <f t="shared" si="1567"/>
        <v>192.48</v>
      </c>
      <c r="G14314" s="101">
        <f t="shared" si="1568"/>
        <v>44985</v>
      </c>
      <c r="H14314" s="10" t="str">
        <f>INDEX('Vendor Map'!D:D,MATCH(C14314,'Vendor Map'!B:B,0))</f>
        <v>Unmapped</v>
      </c>
      <c r="I14314" s="10"/>
      <c r="J14314" s="10" t="str">
        <f>INDEX(Categories!B:B,MATCH(K14314,Categories!C:C,0))</f>
        <v>Unaddressable</v>
      </c>
      <c r="K14314" s="10" t="str">
        <f t="shared" si="1562"/>
        <v>Unmapped</v>
      </c>
      <c r="L14314" s="10"/>
      <c r="M14314" s="103"/>
      <c r="N14314" s="93" t="str">
        <f t="shared" si="1563"/>
        <v>Amazon Online-021423-IN-108413--192.48-44985-Computers, Software &amp; Equipment</v>
      </c>
      <c r="O14314" s="93">
        <v>108413</v>
      </c>
      <c r="P14314" s="94">
        <v>44985</v>
      </c>
      <c r="Q14314" s="93" t="s">
        <v>14446</v>
      </c>
      <c r="R14314" s="93" t="s">
        <v>592</v>
      </c>
      <c r="S14314" s="93" t="s">
        <v>593</v>
      </c>
      <c r="T14314" s="93" t="s">
        <v>592</v>
      </c>
      <c r="U14314" s="93" t="s">
        <v>9908</v>
      </c>
      <c r="V14314" s="93" t="s">
        <v>9909</v>
      </c>
      <c r="W14314" s="95">
        <v>192.48</v>
      </c>
      <c r="X14314" s="93"/>
      <c r="Y14314" s="93"/>
      <c r="Z14314" s="93"/>
      <c r="AA14314" s="93"/>
    </row>
    <row r="14315" spans="2:27">
      <c r="B14315" s="10" t="str">
        <f t="shared" si="1564"/>
        <v>Apex Fd</v>
      </c>
      <c r="C14315" s="10" t="str">
        <f>INDEX('Vendor Dedupe'!F:F,MATCH(B14315,'Vendor Dedupe'!B:B,0))</f>
        <v>Apex Fd</v>
      </c>
      <c r="D14315" s="10" t="str">
        <f t="shared" si="1565"/>
        <v>FD Chicken 1/2 Dices</v>
      </c>
      <c r="E14315" s="10" t="str">
        <f t="shared" si="1566"/>
        <v>Inventory - Raw Goods</v>
      </c>
      <c r="F14315" s="111">
        <f t="shared" si="1567"/>
        <v>11925</v>
      </c>
      <c r="G14315" s="101">
        <f t="shared" si="1568"/>
        <v>44985</v>
      </c>
      <c r="H14315" s="10" t="str">
        <f>INDEX('Vendor Map'!D:D,MATCH(C14315,'Vendor Map'!B:B,0))</f>
        <v>CHICKEN</v>
      </c>
      <c r="I14315" s="10"/>
      <c r="J14315" s="10" t="str">
        <f>INDEX(Categories!B:B,MATCH(K14315,Categories!C:C,0))</f>
        <v>COGS - FOODS</v>
      </c>
      <c r="K14315" s="10" t="str">
        <f t="shared" si="1562"/>
        <v>CHICKEN</v>
      </c>
      <c r="L14315" s="10"/>
      <c r="M14315" s="103"/>
      <c r="N14315" s="93" t="str">
        <f t="shared" si="1563"/>
        <v>Apex Fd-31351-IN-108278-PO-0000031351-11925-44985-FD Chicken 1/2 Dices</v>
      </c>
      <c r="O14315" s="93">
        <v>108278</v>
      </c>
      <c r="P14315" s="94">
        <v>44985</v>
      </c>
      <c r="Q14315" s="93" t="s">
        <v>14564</v>
      </c>
      <c r="R14315" s="93" t="s">
        <v>6125</v>
      </c>
      <c r="S14315" s="93" t="s">
        <v>252</v>
      </c>
      <c r="T14315" s="93" t="s">
        <v>253</v>
      </c>
      <c r="U14315" s="93" t="s">
        <v>6126</v>
      </c>
      <c r="V14315" s="93" t="s">
        <v>6127</v>
      </c>
      <c r="W14315" s="95">
        <v>11925</v>
      </c>
      <c r="X14315" s="93" t="s">
        <v>8561</v>
      </c>
      <c r="Y14315" s="93">
        <v>1</v>
      </c>
      <c r="Z14315" s="93"/>
      <c r="AA14315" s="93"/>
    </row>
    <row r="14316" spans="2:27">
      <c r="B14316" s="10" t="str">
        <f t="shared" si="1564"/>
        <v>Apex Fd</v>
      </c>
      <c r="C14316" s="10" t="str">
        <f>INDEX('Vendor Dedupe'!F:F,MATCH(B14316,'Vendor Dedupe'!B:B,0))</f>
        <v>Apex Fd</v>
      </c>
      <c r="D14316" s="10" t="str">
        <f t="shared" si="1565"/>
        <v>FD Chicken 1/2 Dices</v>
      </c>
      <c r="E14316" s="10" t="str">
        <f t="shared" si="1566"/>
        <v>Inventory - Raw Goods</v>
      </c>
      <c r="F14316" s="111">
        <f t="shared" si="1567"/>
        <v>12425</v>
      </c>
      <c r="G14316" s="101">
        <f t="shared" si="1568"/>
        <v>44985</v>
      </c>
      <c r="H14316" s="10" t="str">
        <f>INDEX('Vendor Map'!D:D,MATCH(C14316,'Vendor Map'!B:B,0))</f>
        <v>CHICKEN</v>
      </c>
      <c r="I14316" s="10"/>
      <c r="J14316" s="10" t="str">
        <f>INDEX(Categories!B:B,MATCH(K14316,Categories!C:C,0))</f>
        <v>COGS - FOODS</v>
      </c>
      <c r="K14316" s="10" t="str">
        <f t="shared" si="1562"/>
        <v>CHICKEN</v>
      </c>
      <c r="L14316" s="10"/>
      <c r="M14316" s="103"/>
      <c r="N14316" s="93" t="str">
        <f t="shared" si="1563"/>
        <v>Apex Fd-31477-IN-108275-PO-0000031477-12425-44985-FD Chicken 1/2 Dices</v>
      </c>
      <c r="O14316" s="93">
        <v>108275</v>
      </c>
      <c r="P14316" s="94">
        <v>44985</v>
      </c>
      <c r="Q14316" s="93" t="s">
        <v>14565</v>
      </c>
      <c r="R14316" s="93" t="s">
        <v>6125</v>
      </c>
      <c r="S14316" s="93" t="s">
        <v>252</v>
      </c>
      <c r="T14316" s="93" t="s">
        <v>253</v>
      </c>
      <c r="U14316" s="93" t="s">
        <v>6126</v>
      </c>
      <c r="V14316" s="93" t="s">
        <v>6127</v>
      </c>
      <c r="W14316" s="95">
        <v>12425</v>
      </c>
      <c r="X14316" s="93" t="s">
        <v>6128</v>
      </c>
      <c r="Y14316" s="93">
        <v>2</v>
      </c>
      <c r="Z14316" s="93"/>
      <c r="AA14316" s="93"/>
    </row>
    <row r="14317" spans="2:27">
      <c r="B14317" s="10" t="str">
        <f t="shared" si="1564"/>
        <v>Apex Fd</v>
      </c>
      <c r="C14317" s="10" t="str">
        <f>INDEX('Vendor Dedupe'!F:F,MATCH(B14317,'Vendor Dedupe'!B:B,0))</f>
        <v>Apex Fd</v>
      </c>
      <c r="D14317" s="10" t="str">
        <f t="shared" si="1565"/>
        <v>FD Chicken 1/2 Dices</v>
      </c>
      <c r="E14317" s="10" t="str">
        <f t="shared" si="1566"/>
        <v>Inventory - Raw Goods</v>
      </c>
      <c r="F14317" s="111">
        <f t="shared" si="1567"/>
        <v>47700</v>
      </c>
      <c r="G14317" s="101">
        <f t="shared" si="1568"/>
        <v>44985</v>
      </c>
      <c r="H14317" s="10" t="str">
        <f>INDEX('Vendor Map'!D:D,MATCH(C14317,'Vendor Map'!B:B,0))</f>
        <v>CHICKEN</v>
      </c>
      <c r="I14317" s="10"/>
      <c r="J14317" s="10" t="str">
        <f>INDEX(Categories!B:B,MATCH(K14317,Categories!C:C,0))</f>
        <v>COGS - FOODS</v>
      </c>
      <c r="K14317" s="10" t="str">
        <f t="shared" si="1562"/>
        <v>CHICKEN</v>
      </c>
      <c r="L14317" s="10"/>
      <c r="M14317" s="103"/>
      <c r="N14317" s="93" t="str">
        <f t="shared" si="1563"/>
        <v>Apex Fd-IN200011-IN-108852-PO-0000032063-47700-44985-FD Chicken 1/2 Dices</v>
      </c>
      <c r="O14317" s="93">
        <v>108852</v>
      </c>
      <c r="P14317" s="94">
        <v>44985</v>
      </c>
      <c r="Q14317" s="93" t="s">
        <v>14566</v>
      </c>
      <c r="R14317" s="93" t="s">
        <v>6125</v>
      </c>
      <c r="S14317" s="93" t="s">
        <v>252</v>
      </c>
      <c r="T14317" s="93" t="s">
        <v>253</v>
      </c>
      <c r="U14317" s="93" t="s">
        <v>6126</v>
      </c>
      <c r="V14317" s="93" t="s">
        <v>6127</v>
      </c>
      <c r="W14317" s="95">
        <v>47700</v>
      </c>
      <c r="X14317" s="93" t="s">
        <v>14567</v>
      </c>
      <c r="Y14317" s="93">
        <v>1</v>
      </c>
      <c r="Z14317" s="93"/>
      <c r="AA14317" s="93"/>
    </row>
    <row r="14318" spans="2:27">
      <c r="B14318" s="10" t="str">
        <f t="shared" si="1564"/>
        <v>Arbon Equipment Corp.</v>
      </c>
      <c r="C14318" s="10" t="str">
        <f>INDEX('Vendor Dedupe'!F:F,MATCH(B14318,'Vendor Dedupe'!B:B,0))</f>
        <v>Arbon Equipment Corp.</v>
      </c>
      <c r="D14318" s="10" t="str">
        <f t="shared" si="1565"/>
        <v>SHR5000 DOK LOK Mar 23</v>
      </c>
      <c r="E14318" s="10" t="str">
        <f t="shared" si="1566"/>
        <v>FA - CIP</v>
      </c>
      <c r="F14318" s="111">
        <f t="shared" si="1567"/>
        <v>39342.74</v>
      </c>
      <c r="G14318" s="101">
        <f t="shared" si="1568"/>
        <v>44985</v>
      </c>
      <c r="H14318" s="10" t="str">
        <f>INDEX('Vendor Map'!D:D,MATCH(C14318,'Vendor Map'!B:B,0))</f>
        <v xml:space="preserve">LOADING DOCK EQUIPMENT </v>
      </c>
      <c r="I14318" s="10"/>
      <c r="J14318" s="10" t="str">
        <f>INDEX(Categories!B:B,MATCH(K14318,Categories!C:C,0))</f>
        <v>Transportation &amp; Logistics</v>
      </c>
      <c r="K14318" s="10" t="str">
        <f t="shared" si="1562"/>
        <v xml:space="preserve">LOADING DOCK EQUIPMENT </v>
      </c>
      <c r="L14318" s="10"/>
      <c r="M14318" s="103"/>
      <c r="N14318" s="93" t="str">
        <f t="shared" si="1563"/>
        <v>Arbon Equipment Corp.-2803487-IN-108491-PO-0000030160-39342.74-44985-SHR5000 DOK LOK Mar 23</v>
      </c>
      <c r="O14318" s="93">
        <v>108491</v>
      </c>
      <c r="P14318" s="94">
        <v>44985</v>
      </c>
      <c r="Q14318" s="93" t="s">
        <v>14568</v>
      </c>
      <c r="R14318" s="93" t="s">
        <v>13300</v>
      </c>
      <c r="S14318" s="93" t="s">
        <v>181</v>
      </c>
      <c r="T14318" s="93" t="s">
        <v>180</v>
      </c>
      <c r="U14318" s="93" t="s">
        <v>1446</v>
      </c>
      <c r="V14318" s="93" t="s">
        <v>1447</v>
      </c>
      <c r="W14318" s="95">
        <v>39342.74</v>
      </c>
      <c r="X14318" s="93" t="s">
        <v>9743</v>
      </c>
      <c r="Y14318" s="93">
        <v>8</v>
      </c>
      <c r="Z14318" s="93"/>
      <c r="AA14318" s="93"/>
    </row>
    <row r="14319" spans="2:27">
      <c r="B14319" s="10" t="str">
        <f t="shared" si="1564"/>
        <v>Brady Industries, Llc</v>
      </c>
      <c r="C14319" s="10" t="str">
        <f>INDEX('Vendor Dedupe'!F:F,MATCH(B14319,'Vendor Dedupe'!B:B,0))</f>
        <v>Brady Industries, Llc</v>
      </c>
      <c r="D14319" s="10" t="str">
        <f t="shared" si="1565"/>
        <v>Sanitation, Janitorial &amp; Cleaning</v>
      </c>
      <c r="E14319" s="10" t="str">
        <f t="shared" si="1566"/>
        <v>Sanitation, Janitorial &amp; Cleaning</v>
      </c>
      <c r="F14319" s="111">
        <f t="shared" si="1567"/>
        <v>351.21</v>
      </c>
      <c r="G14319" s="101">
        <f t="shared" si="1568"/>
        <v>44985</v>
      </c>
      <c r="H14319" s="10" t="str">
        <f>INDEX('Vendor Map'!D:D,MATCH(C14319,'Vendor Map'!B:B,0))</f>
        <v>Janitorial Supplies</v>
      </c>
      <c r="I14319" s="10"/>
      <c r="J14319" s="10" t="str">
        <f>INDEX(Categories!B:B,MATCH(K14319,Categories!C:C,0))</f>
        <v>Real Estate &amp; Facilities</v>
      </c>
      <c r="K14319" s="10" t="str">
        <f t="shared" si="1562"/>
        <v>Janitorial Supplies</v>
      </c>
      <c r="L14319" s="10"/>
      <c r="M14319" s="103"/>
      <c r="N14319" s="93" t="str">
        <f t="shared" si="1563"/>
        <v>Brady Industries, Llc-7878222-IN-108362--351.21-44985-Sanitation, Janitorial &amp; Cleaning</v>
      </c>
      <c r="O14319" s="93">
        <v>108362</v>
      </c>
      <c r="P14319" s="94">
        <v>44985</v>
      </c>
      <c r="Q14319" s="93" t="s">
        <v>14569</v>
      </c>
      <c r="R14319" s="93" t="s">
        <v>375</v>
      </c>
      <c r="S14319" s="93" t="s">
        <v>376</v>
      </c>
      <c r="T14319" s="93" t="s">
        <v>375</v>
      </c>
      <c r="U14319" s="93" t="s">
        <v>377</v>
      </c>
      <c r="V14319" s="93" t="s">
        <v>378</v>
      </c>
      <c r="W14319" s="95">
        <v>351.21</v>
      </c>
      <c r="X14319" s="93"/>
      <c r="Y14319" s="93"/>
      <c r="Z14319" s="93"/>
      <c r="AA14319" s="93"/>
    </row>
    <row r="14320" spans="2:27">
      <c r="B14320" s="10" t="str">
        <f t="shared" si="1564"/>
        <v>Cedar Lake</v>
      </c>
      <c r="C14320" s="10" t="str">
        <f>INDEX('Vendor Dedupe'!F:F,MATCH(B14320,'Vendor Dedupe'!B:B,0))</f>
        <v>Cedar Lake</v>
      </c>
      <c r="D14320" s="10" t="str">
        <f t="shared" si="1565"/>
        <v>Rice Parboiled Enriched</v>
      </c>
      <c r="E14320" s="10" t="str">
        <f t="shared" si="1566"/>
        <v>Inventory - Raw Goods</v>
      </c>
      <c r="F14320" s="111">
        <f t="shared" si="1567"/>
        <v>-14400</v>
      </c>
      <c r="G14320" s="101">
        <f t="shared" si="1568"/>
        <v>44985</v>
      </c>
      <c r="H14320" s="10" t="str">
        <f>INDEX('Vendor Map'!D:D,MATCH(C14320,'Vendor Map'!B:B,0))</f>
        <v>RICE</v>
      </c>
      <c r="I14320" s="10"/>
      <c r="J14320" s="10" t="str">
        <f>INDEX(Categories!B:B,MATCH(K14320,Categories!C:C,0))</f>
        <v>COGS - FOODS</v>
      </c>
      <c r="K14320" s="10" t="str">
        <f t="shared" si="1562"/>
        <v>RICE</v>
      </c>
      <c r="L14320" s="10"/>
      <c r="M14320" s="103"/>
      <c r="N14320" s="93" t="str">
        <f t="shared" si="1563"/>
        <v>Cedar Lake-31031D-DM-36243-PO-0000031031--14400-44985-Rice Parboiled Enriched</v>
      </c>
      <c r="O14320" s="93">
        <v>36243</v>
      </c>
      <c r="P14320" s="94">
        <v>44985</v>
      </c>
      <c r="Q14320" s="93" t="s">
        <v>14570</v>
      </c>
      <c r="R14320" s="93" t="s">
        <v>518</v>
      </c>
      <c r="S14320" s="93" t="s">
        <v>252</v>
      </c>
      <c r="T14320" s="93" t="s">
        <v>253</v>
      </c>
      <c r="U14320" s="93" t="s">
        <v>1589</v>
      </c>
      <c r="V14320" s="93" t="s">
        <v>1590</v>
      </c>
      <c r="W14320" s="95">
        <v>-14400</v>
      </c>
      <c r="X14320" s="93" t="s">
        <v>7324</v>
      </c>
      <c r="Y14320" s="93">
        <v>1</v>
      </c>
      <c r="Z14320" s="93"/>
      <c r="AA14320" s="93"/>
    </row>
    <row r="14321" spans="2:27">
      <c r="B14321" s="10" t="str">
        <f t="shared" si="1564"/>
        <v>Cedar Lake</v>
      </c>
      <c r="C14321" s="10" t="str">
        <f>INDEX('Vendor Dedupe'!F:F,MATCH(B14321,'Vendor Dedupe'!B:B,0))</f>
        <v>Cedar Lake</v>
      </c>
      <c r="D14321" s="10" t="str">
        <f t="shared" si="1565"/>
        <v>Rice Parboiled Enriched</v>
      </c>
      <c r="E14321" s="10" t="str">
        <f t="shared" si="1566"/>
        <v>Inventory - Raw Goods</v>
      </c>
      <c r="F14321" s="111">
        <f t="shared" si="1567"/>
        <v>14400</v>
      </c>
      <c r="G14321" s="101">
        <f t="shared" si="1568"/>
        <v>44985</v>
      </c>
      <c r="H14321" s="10" t="str">
        <f>INDEX('Vendor Map'!D:D,MATCH(C14321,'Vendor Map'!B:B,0))</f>
        <v>RICE</v>
      </c>
      <c r="I14321" s="10"/>
      <c r="J14321" s="10" t="str">
        <f>INDEX(Categories!B:B,MATCH(K14321,Categories!C:C,0))</f>
        <v>COGS - FOODS</v>
      </c>
      <c r="K14321" s="10" t="str">
        <f t="shared" si="1562"/>
        <v>RICE</v>
      </c>
      <c r="L14321" s="10"/>
      <c r="M14321" s="103"/>
      <c r="N14321" s="93" t="str">
        <f t="shared" si="1563"/>
        <v>Cedar Lake-31031-IN-108268-PO-0000031031-14400-44985-Rice Parboiled Enriched</v>
      </c>
      <c r="O14321" s="93">
        <v>108268</v>
      </c>
      <c r="P14321" s="94">
        <v>44985</v>
      </c>
      <c r="Q14321" s="93" t="s">
        <v>14571</v>
      </c>
      <c r="R14321" s="93" t="s">
        <v>518</v>
      </c>
      <c r="S14321" s="93" t="s">
        <v>252</v>
      </c>
      <c r="T14321" s="93" t="s">
        <v>253</v>
      </c>
      <c r="U14321" s="93" t="s">
        <v>1589</v>
      </c>
      <c r="V14321" s="93" t="s">
        <v>1590</v>
      </c>
      <c r="W14321" s="95">
        <v>14400</v>
      </c>
      <c r="X14321" s="93" t="s">
        <v>7324</v>
      </c>
      <c r="Y14321" s="93">
        <v>2</v>
      </c>
      <c r="Z14321" s="93"/>
      <c r="AA14321" s="93"/>
    </row>
    <row r="14322" spans="2:27">
      <c r="B14322" s="10" t="str">
        <f t="shared" si="1564"/>
        <v>Chano And Sons Inc</v>
      </c>
      <c r="C14322" s="10" t="str">
        <f>INDEX('Vendor Dedupe'!F:F,MATCH(B14322,'Vendor Dedupe'!B:B,0))</f>
        <v>Chano And Sons Inc</v>
      </c>
      <c r="D14322" s="10" t="str">
        <f t="shared" si="1565"/>
        <v>Payroll - Prod OH</v>
      </c>
      <c r="E14322" s="10" t="str">
        <f t="shared" si="1566"/>
        <v>Payroll - Prod OH</v>
      </c>
      <c r="F14322" s="111">
        <f t="shared" si="1567"/>
        <v>832</v>
      </c>
      <c r="G14322" s="101">
        <f t="shared" si="1568"/>
        <v>44985</v>
      </c>
      <c r="H14322" s="10" t="str">
        <f>INDEX('Vendor Map'!D:D,MATCH(C14322,'Vendor Map'!B:B,0))</f>
        <v>Non IT Temp Labor</v>
      </c>
      <c r="I14322" s="10"/>
      <c r="J14322" s="10" t="str">
        <f>INDEX(Categories!B:B,MATCH(K14322,Categories!C:C,0))</f>
        <v>HR</v>
      </c>
      <c r="K14322" s="10" t="str">
        <f t="shared" si="1562"/>
        <v>Non IT Temp Labor</v>
      </c>
      <c r="L14322" s="10"/>
      <c r="M14322" s="103"/>
      <c r="N14322" s="93" t="str">
        <f t="shared" si="1563"/>
        <v>Chano And Sons Inc-9719-IN-108359--832-44985-Payroll - Prod OH</v>
      </c>
      <c r="O14322" s="93">
        <v>108359</v>
      </c>
      <c r="P14322" s="94">
        <v>44985</v>
      </c>
      <c r="Q14322" s="93" t="s">
        <v>14572</v>
      </c>
      <c r="R14322" s="93" t="s">
        <v>207</v>
      </c>
      <c r="S14322" s="93" t="s">
        <v>208</v>
      </c>
      <c r="T14322" s="93" t="s">
        <v>207</v>
      </c>
      <c r="U14322" s="93" t="s">
        <v>383</v>
      </c>
      <c r="V14322" s="93" t="s">
        <v>384</v>
      </c>
      <c r="W14322" s="95">
        <v>832</v>
      </c>
      <c r="X14322" s="93"/>
      <c r="Y14322" s="93"/>
      <c r="Z14322" s="93"/>
      <c r="AA14322" s="93" t="s">
        <v>211</v>
      </c>
    </row>
    <row r="14323" spans="2:27">
      <c r="B14323" s="10" t="str">
        <f t="shared" si="1564"/>
        <v>Chano And Sons Inc</v>
      </c>
      <c r="C14323" s="10" t="str">
        <f>INDEX('Vendor Dedupe'!F:F,MATCH(B14323,'Vendor Dedupe'!B:B,0))</f>
        <v>Chano And Sons Inc</v>
      </c>
      <c r="D14323" s="10" t="str">
        <f t="shared" si="1565"/>
        <v>Sanitation Labor</v>
      </c>
      <c r="E14323" s="10" t="str">
        <f t="shared" si="1566"/>
        <v>Sanitation Labor</v>
      </c>
      <c r="F14323" s="111">
        <f t="shared" si="1567"/>
        <v>854.46</v>
      </c>
      <c r="G14323" s="101">
        <f t="shared" si="1568"/>
        <v>44985</v>
      </c>
      <c r="H14323" s="10" t="str">
        <f>INDEX('Vendor Map'!D:D,MATCH(C14323,'Vendor Map'!B:B,0))</f>
        <v>Non IT Temp Labor</v>
      </c>
      <c r="I14323" s="10"/>
      <c r="J14323" s="10" t="str">
        <f>INDEX(Categories!B:B,MATCH(K14323,Categories!C:C,0))</f>
        <v>HR</v>
      </c>
      <c r="K14323" s="10" t="str">
        <f t="shared" si="1562"/>
        <v>Non IT Temp Labor</v>
      </c>
      <c r="L14323" s="10"/>
      <c r="M14323" s="103"/>
      <c r="N14323" s="93" t="str">
        <f t="shared" si="1563"/>
        <v>Chano And Sons Inc-9719-IN-108359--854.46-44985-Sanitation Labor</v>
      </c>
      <c r="O14323" s="93">
        <v>108359</v>
      </c>
      <c r="P14323" s="94">
        <v>44985</v>
      </c>
      <c r="Q14323" s="93" t="s">
        <v>14572</v>
      </c>
      <c r="R14323" s="93" t="s">
        <v>217</v>
      </c>
      <c r="S14323" s="93" t="s">
        <v>218</v>
      </c>
      <c r="T14323" s="93" t="s">
        <v>217</v>
      </c>
      <c r="U14323" s="93" t="s">
        <v>383</v>
      </c>
      <c r="V14323" s="93" t="s">
        <v>384</v>
      </c>
      <c r="W14323" s="95">
        <v>854.46</v>
      </c>
      <c r="X14323" s="93"/>
      <c r="Y14323" s="93"/>
      <c r="Z14323" s="93"/>
      <c r="AA14323" s="93"/>
    </row>
    <row r="14324" spans="2:27">
      <c r="B14324" s="10" t="str">
        <f t="shared" si="1564"/>
        <v>Chano And Sons Inc</v>
      </c>
      <c r="C14324" s="10" t="str">
        <f>INDEX('Vendor Dedupe'!F:F,MATCH(B14324,'Vendor Dedupe'!B:B,0))</f>
        <v>Chano And Sons Inc</v>
      </c>
      <c r="D14324" s="10" t="str">
        <f t="shared" si="1565"/>
        <v>Payroll - Receiving</v>
      </c>
      <c r="E14324" s="10" t="str">
        <f t="shared" si="1566"/>
        <v>Payroll - Receiving</v>
      </c>
      <c r="F14324" s="111">
        <f t="shared" si="1567"/>
        <v>2339.23</v>
      </c>
      <c r="G14324" s="101">
        <f t="shared" si="1568"/>
        <v>44985</v>
      </c>
      <c r="H14324" s="10" t="str">
        <f>INDEX('Vendor Map'!D:D,MATCH(C14324,'Vendor Map'!B:B,0))</f>
        <v>Non IT Temp Labor</v>
      </c>
      <c r="I14324" s="10"/>
      <c r="J14324" s="10" t="str">
        <f>INDEX(Categories!B:B,MATCH(K14324,Categories!C:C,0))</f>
        <v>HR</v>
      </c>
      <c r="K14324" s="10" t="str">
        <f t="shared" si="1562"/>
        <v>Non IT Temp Labor</v>
      </c>
      <c r="L14324" s="10"/>
      <c r="M14324" s="103"/>
      <c r="N14324" s="93" t="str">
        <f t="shared" si="1563"/>
        <v>Chano And Sons Inc-9719-IN-108359--2339.23-44985-Payroll - Receiving</v>
      </c>
      <c r="O14324" s="93">
        <v>108359</v>
      </c>
      <c r="P14324" s="94">
        <v>44985</v>
      </c>
      <c r="Q14324" s="93" t="s">
        <v>14572</v>
      </c>
      <c r="R14324" s="93" t="s">
        <v>224</v>
      </c>
      <c r="S14324" s="93" t="s">
        <v>225</v>
      </c>
      <c r="T14324" s="93" t="s">
        <v>224</v>
      </c>
      <c r="U14324" s="93" t="s">
        <v>383</v>
      </c>
      <c r="V14324" s="93" t="s">
        <v>384</v>
      </c>
      <c r="W14324" s="95">
        <v>2339.23</v>
      </c>
      <c r="X14324" s="93"/>
      <c r="Y14324" s="93"/>
      <c r="Z14324" s="93"/>
      <c r="AA14324" s="93" t="s">
        <v>211</v>
      </c>
    </row>
    <row r="14325" spans="2:27">
      <c r="B14325" s="10" t="str">
        <f t="shared" si="1564"/>
        <v>Chano And Sons Inc</v>
      </c>
      <c r="C14325" s="10" t="str">
        <f>INDEX('Vendor Dedupe'!F:F,MATCH(B14325,'Vendor Dedupe'!B:B,0))</f>
        <v>Chano And Sons Inc</v>
      </c>
      <c r="D14325" s="10" t="str">
        <f t="shared" si="1565"/>
        <v>Sanitation Labo</v>
      </c>
      <c r="E14325" s="10" t="str">
        <f t="shared" si="1566"/>
        <v>Sanitation Labo</v>
      </c>
      <c r="F14325" s="111">
        <f t="shared" si="1567"/>
        <v>2450.31</v>
      </c>
      <c r="G14325" s="101">
        <f t="shared" si="1568"/>
        <v>44985</v>
      </c>
      <c r="H14325" s="10" t="str">
        <f>INDEX('Vendor Map'!D:D,MATCH(C14325,'Vendor Map'!B:B,0))</f>
        <v>Non IT Temp Labor</v>
      </c>
      <c r="I14325" s="10"/>
      <c r="J14325" s="10" t="str">
        <f>INDEX(Categories!B:B,MATCH(K14325,Categories!C:C,0))</f>
        <v>HR</v>
      </c>
      <c r="K14325" s="10" t="str">
        <f t="shared" si="1562"/>
        <v>Non IT Temp Labor</v>
      </c>
      <c r="L14325" s="10"/>
      <c r="M14325" s="103"/>
      <c r="N14325" s="93" t="str">
        <f t="shared" si="1563"/>
        <v>Chano And Sons Inc-9719-IN-108359--2450.31-44985-Sanitation Labo</v>
      </c>
      <c r="O14325" s="93">
        <v>108359</v>
      </c>
      <c r="P14325" s="94">
        <v>44985</v>
      </c>
      <c r="Q14325" s="93" t="s">
        <v>14572</v>
      </c>
      <c r="R14325" s="93" t="s">
        <v>240</v>
      </c>
      <c r="S14325" s="93" t="s">
        <v>218</v>
      </c>
      <c r="T14325" s="93" t="s">
        <v>240</v>
      </c>
      <c r="U14325" s="93" t="s">
        <v>383</v>
      </c>
      <c r="V14325" s="93" t="s">
        <v>384</v>
      </c>
      <c r="W14325" s="95">
        <v>2450.31</v>
      </c>
      <c r="X14325" s="93"/>
      <c r="Y14325" s="93"/>
      <c r="Z14325" s="93"/>
      <c r="AA14325" s="93"/>
    </row>
    <row r="14326" spans="2:27">
      <c r="B14326" s="10" t="str">
        <f t="shared" si="1564"/>
        <v>Chano And Sons Inc</v>
      </c>
      <c r="C14326" s="10" t="str">
        <f>INDEX('Vendor Dedupe'!F:F,MATCH(B14326,'Vendor Dedupe'!B:B,0))</f>
        <v>Chano And Sons Inc</v>
      </c>
      <c r="D14326" s="10" t="str">
        <f t="shared" si="1565"/>
        <v>Sanitation Labor</v>
      </c>
      <c r="E14326" s="10" t="str">
        <f t="shared" si="1566"/>
        <v>Sanitation Labor</v>
      </c>
      <c r="F14326" s="111">
        <f t="shared" si="1567"/>
        <v>2515.3000000000002</v>
      </c>
      <c r="G14326" s="101">
        <f t="shared" si="1568"/>
        <v>44985</v>
      </c>
      <c r="H14326" s="10" t="str">
        <f>INDEX('Vendor Map'!D:D,MATCH(C14326,'Vendor Map'!B:B,0))</f>
        <v>Non IT Temp Labor</v>
      </c>
      <c r="I14326" s="10"/>
      <c r="J14326" s="10" t="str">
        <f>INDEX(Categories!B:B,MATCH(K14326,Categories!C:C,0))</f>
        <v>HR</v>
      </c>
      <c r="K14326" s="10" t="str">
        <f t="shared" si="1562"/>
        <v>Non IT Temp Labor</v>
      </c>
      <c r="L14326" s="10"/>
      <c r="M14326" s="103"/>
      <c r="N14326" s="93" t="str">
        <f t="shared" si="1563"/>
        <v>Chano And Sons Inc-9719-IN-108359--2515.3-44985-Sanitation Labor</v>
      </c>
      <c r="O14326" s="93">
        <v>108359</v>
      </c>
      <c r="P14326" s="94">
        <v>44985</v>
      </c>
      <c r="Q14326" s="93" t="s">
        <v>14572</v>
      </c>
      <c r="R14326" s="93" t="s">
        <v>217</v>
      </c>
      <c r="S14326" s="93" t="s">
        <v>218</v>
      </c>
      <c r="T14326" s="93" t="s">
        <v>217</v>
      </c>
      <c r="U14326" s="93" t="s">
        <v>383</v>
      </c>
      <c r="V14326" s="93" t="s">
        <v>384</v>
      </c>
      <c r="W14326" s="95">
        <v>2515.3000000000002</v>
      </c>
      <c r="X14326" s="93"/>
      <c r="Y14326" s="93"/>
      <c r="Z14326" s="93"/>
      <c r="AA14326" s="93"/>
    </row>
    <row r="14327" spans="2:27">
      <c r="B14327" s="10" t="str">
        <f t="shared" si="1564"/>
        <v>Chano And Sons Inc</v>
      </c>
      <c r="C14327" s="10" t="str">
        <f>INDEX('Vendor Dedupe'!F:F,MATCH(B14327,'Vendor Dedupe'!B:B,0))</f>
        <v>Chano And Sons Inc</v>
      </c>
      <c r="D14327" s="10" t="str">
        <f t="shared" si="1565"/>
        <v>Payroll - Shipping</v>
      </c>
      <c r="E14327" s="10" t="str">
        <f t="shared" si="1566"/>
        <v>Payroll - Shipping</v>
      </c>
      <c r="F14327" s="111">
        <f t="shared" si="1567"/>
        <v>3770.69</v>
      </c>
      <c r="G14327" s="101">
        <f t="shared" si="1568"/>
        <v>44985</v>
      </c>
      <c r="H14327" s="10" t="str">
        <f>INDEX('Vendor Map'!D:D,MATCH(C14327,'Vendor Map'!B:B,0))</f>
        <v>Non IT Temp Labor</v>
      </c>
      <c r="I14327" s="10"/>
      <c r="J14327" s="10" t="str">
        <f>INDEX(Categories!B:B,MATCH(K14327,Categories!C:C,0))</f>
        <v>HR</v>
      </c>
      <c r="K14327" s="10" t="str">
        <f t="shared" si="1562"/>
        <v>Non IT Temp Labor</v>
      </c>
      <c r="L14327" s="10"/>
      <c r="M14327" s="103"/>
      <c r="N14327" s="93" t="str">
        <f t="shared" si="1563"/>
        <v>Chano And Sons Inc-9719-IN-108359--3770.69-44985-Payroll - Shipping</v>
      </c>
      <c r="O14327" s="93">
        <v>108359</v>
      </c>
      <c r="P14327" s="94">
        <v>44985</v>
      </c>
      <c r="Q14327" s="93" t="s">
        <v>14572</v>
      </c>
      <c r="R14327" s="93" t="s">
        <v>213</v>
      </c>
      <c r="S14327" s="93" t="s">
        <v>214</v>
      </c>
      <c r="T14327" s="93" t="s">
        <v>213</v>
      </c>
      <c r="U14327" s="93" t="s">
        <v>383</v>
      </c>
      <c r="V14327" s="93" t="s">
        <v>384</v>
      </c>
      <c r="W14327" s="95">
        <v>3770.69</v>
      </c>
      <c r="X14327" s="93"/>
      <c r="Y14327" s="93"/>
      <c r="Z14327" s="93"/>
      <c r="AA14327" s="93" t="s">
        <v>211</v>
      </c>
    </row>
    <row r="14328" spans="2:27">
      <c r="B14328" s="10" t="str">
        <f t="shared" si="1564"/>
        <v>Chano And Sons Inc</v>
      </c>
      <c r="C14328" s="10" t="str">
        <f>INDEX('Vendor Dedupe'!F:F,MATCH(B14328,'Vendor Dedupe'!B:B,0))</f>
        <v>Chano And Sons Inc</v>
      </c>
      <c r="D14328" s="10" t="str">
        <f t="shared" si="1565"/>
        <v>Payroll - Kitting</v>
      </c>
      <c r="E14328" s="10" t="str">
        <f t="shared" si="1566"/>
        <v>Payroll - Kitting</v>
      </c>
      <c r="F14328" s="111">
        <f t="shared" si="1567"/>
        <v>4457</v>
      </c>
      <c r="G14328" s="101">
        <f t="shared" si="1568"/>
        <v>44985</v>
      </c>
      <c r="H14328" s="10" t="str">
        <f>INDEX('Vendor Map'!D:D,MATCH(C14328,'Vendor Map'!B:B,0))</f>
        <v>Non IT Temp Labor</v>
      </c>
      <c r="I14328" s="10"/>
      <c r="J14328" s="10" t="str">
        <f>INDEX(Categories!B:B,MATCH(K14328,Categories!C:C,0))</f>
        <v>HR</v>
      </c>
      <c r="K14328" s="10" t="str">
        <f t="shared" si="1562"/>
        <v>Non IT Temp Labor</v>
      </c>
      <c r="L14328" s="10"/>
      <c r="M14328" s="103"/>
      <c r="N14328" s="93" t="str">
        <f t="shared" si="1563"/>
        <v>Chano And Sons Inc-9719-IN-108359--4457-44985-Payroll - Kitting</v>
      </c>
      <c r="O14328" s="93">
        <v>108359</v>
      </c>
      <c r="P14328" s="94">
        <v>44985</v>
      </c>
      <c r="Q14328" s="93" t="s">
        <v>14572</v>
      </c>
      <c r="R14328" s="93" t="s">
        <v>221</v>
      </c>
      <c r="S14328" s="93" t="s">
        <v>222</v>
      </c>
      <c r="T14328" s="93" t="s">
        <v>221</v>
      </c>
      <c r="U14328" s="93" t="s">
        <v>383</v>
      </c>
      <c r="V14328" s="93" t="s">
        <v>384</v>
      </c>
      <c r="W14328" s="95">
        <v>4457</v>
      </c>
      <c r="X14328" s="93"/>
      <c r="Y14328" s="93"/>
      <c r="Z14328" s="93"/>
      <c r="AA14328" s="93" t="s">
        <v>211</v>
      </c>
    </row>
    <row r="14329" spans="2:27">
      <c r="B14329" s="10" t="str">
        <f t="shared" si="1564"/>
        <v>Chano And Sons Inc</v>
      </c>
      <c r="C14329" s="10" t="str">
        <f>INDEX('Vendor Dedupe'!F:F,MATCH(B14329,'Vendor Dedupe'!B:B,0))</f>
        <v>Chano And Sons Inc</v>
      </c>
      <c r="D14329" s="10" t="str">
        <f t="shared" si="1565"/>
        <v>Payroll - Prod</v>
      </c>
      <c r="E14329" s="10" t="str">
        <f t="shared" si="1566"/>
        <v>Payroll - Prod</v>
      </c>
      <c r="F14329" s="111">
        <f t="shared" si="1567"/>
        <v>10602.03</v>
      </c>
      <c r="G14329" s="101">
        <f t="shared" si="1568"/>
        <v>44985</v>
      </c>
      <c r="H14329" s="10" t="str">
        <f>INDEX('Vendor Map'!D:D,MATCH(C14329,'Vendor Map'!B:B,0))</f>
        <v>Non IT Temp Labor</v>
      </c>
      <c r="I14329" s="10"/>
      <c r="J14329" s="10" t="str">
        <f>INDEX(Categories!B:B,MATCH(K14329,Categories!C:C,0))</f>
        <v>HR</v>
      </c>
      <c r="K14329" s="10" t="str">
        <f t="shared" si="1562"/>
        <v>Non IT Temp Labor</v>
      </c>
      <c r="L14329" s="10"/>
      <c r="M14329" s="103"/>
      <c r="N14329" s="93" t="str">
        <f t="shared" si="1563"/>
        <v>Chano And Sons Inc-9719-IN-108359--10602.03-44985-Payroll - Prod</v>
      </c>
      <c r="O14329" s="93">
        <v>108359</v>
      </c>
      <c r="P14329" s="94">
        <v>44985</v>
      </c>
      <c r="Q14329" s="93" t="s">
        <v>14572</v>
      </c>
      <c r="R14329" s="93" t="s">
        <v>219</v>
      </c>
      <c r="S14329" s="93" t="s">
        <v>220</v>
      </c>
      <c r="T14329" s="93" t="s">
        <v>219</v>
      </c>
      <c r="U14329" s="93" t="s">
        <v>383</v>
      </c>
      <c r="V14329" s="93" t="s">
        <v>384</v>
      </c>
      <c r="W14329" s="95">
        <v>10602.03</v>
      </c>
      <c r="X14329" s="93"/>
      <c r="Y14329" s="93"/>
      <c r="Z14329" s="93"/>
      <c r="AA14329" s="93" t="s">
        <v>211</v>
      </c>
    </row>
    <row r="14330" spans="2:27">
      <c r="B14330" s="10" t="str">
        <f t="shared" si="1564"/>
        <v>Cibc Visa</v>
      </c>
      <c r="C14330" s="10" t="str">
        <f>INDEX('Vendor Dedupe'!F:F,MATCH(B14330,'Vendor Dedupe'!B:B,0))</f>
        <v>Cibc Visa</v>
      </c>
      <c r="D14330" s="10" t="str">
        <f t="shared" si="1565"/>
        <v>THE HOME DEPOT #4403</v>
      </c>
      <c r="E14330" s="10" t="str">
        <f t="shared" si="1566"/>
        <v>Machinery Supplies &amp; Maintenance</v>
      </c>
      <c r="F14330" s="111">
        <f t="shared" si="1567"/>
        <v>-69.22</v>
      </c>
      <c r="G14330" s="101">
        <f t="shared" si="1568"/>
        <v>44985</v>
      </c>
      <c r="H14330" s="10" t="str">
        <f>INDEX('Vendor Map'!D:D,MATCH(C14330,'Vendor Map'!B:B,0))</f>
        <v>Bank/Other Finance Charges</v>
      </c>
      <c r="I14330" s="10"/>
      <c r="J14330" s="10" t="str">
        <f>INDEX(Categories!B:B,MATCH(K14330,Categories!C:C,0))</f>
        <v>Finance &amp; Risk</v>
      </c>
      <c r="K14330" s="10" t="str">
        <f t="shared" si="1562"/>
        <v>Bank/Other Finance Charges</v>
      </c>
      <c r="L14330" s="10"/>
      <c r="M14330" s="103"/>
      <c r="N14330" s="93" t="str">
        <f t="shared" si="1563"/>
        <v>Cibc Visa-022823A-IN-108241---69.22-44985-THE HOME DEPOT #4403</v>
      </c>
      <c r="O14330" s="93">
        <v>108241</v>
      </c>
      <c r="P14330" s="94">
        <v>44985</v>
      </c>
      <c r="Q14330" s="93" t="s">
        <v>14573</v>
      </c>
      <c r="R14330" s="93" t="s">
        <v>6005</v>
      </c>
      <c r="S14330" s="93" t="s">
        <v>390</v>
      </c>
      <c r="T14330" s="93" t="s">
        <v>389</v>
      </c>
      <c r="U14330" s="93" t="s">
        <v>6142</v>
      </c>
      <c r="V14330" s="93" t="s">
        <v>6143</v>
      </c>
      <c r="W14330" s="95">
        <v>-69.22</v>
      </c>
      <c r="X14330" s="93"/>
      <c r="Y14330" s="93"/>
      <c r="Z14330" s="93"/>
      <c r="AA14330" s="93"/>
    </row>
    <row r="14331" spans="2:27">
      <c r="B14331" s="10" t="str">
        <f t="shared" si="1564"/>
        <v>Cibc Visa</v>
      </c>
      <c r="C14331" s="10" t="str">
        <f>INDEX('Vendor Dedupe'!F:F,MATCH(B14331,'Vendor Dedupe'!B:B,0))</f>
        <v>Cibc Visa</v>
      </c>
      <c r="D14331" s="10" t="str">
        <f t="shared" si="1565"/>
        <v>ETOLL AVIS U428606614</v>
      </c>
      <c r="E14331" s="10" t="str">
        <f t="shared" si="1566"/>
        <v>Travel Expense - Corp Exp</v>
      </c>
      <c r="F14331" s="111">
        <f t="shared" si="1567"/>
        <v>7.45</v>
      </c>
      <c r="G14331" s="101">
        <f t="shared" si="1568"/>
        <v>44985</v>
      </c>
      <c r="H14331" s="10" t="str">
        <f>INDEX('Vendor Map'!D:D,MATCH(C14331,'Vendor Map'!B:B,0))</f>
        <v>Bank/Other Finance Charges</v>
      </c>
      <c r="I14331" s="10"/>
      <c r="J14331" s="10" t="str">
        <f>INDEX(Categories!B:B,MATCH(K14331,Categories!C:C,0))</f>
        <v>Finance &amp; Risk</v>
      </c>
      <c r="K14331" s="10" t="str">
        <f t="shared" si="1562"/>
        <v>Bank/Other Finance Charges</v>
      </c>
      <c r="L14331" s="10"/>
      <c r="M14331" s="103"/>
      <c r="N14331" s="93" t="str">
        <f t="shared" si="1563"/>
        <v>Cibc Visa-022823A-IN-108241--7.45-44985-ETOLL AVIS U428606614</v>
      </c>
      <c r="O14331" s="93">
        <v>108241</v>
      </c>
      <c r="P14331" s="94">
        <v>44985</v>
      </c>
      <c r="Q14331" s="93" t="s">
        <v>14573</v>
      </c>
      <c r="R14331" s="93" t="s">
        <v>14574</v>
      </c>
      <c r="S14331" s="93" t="s">
        <v>2454</v>
      </c>
      <c r="T14331" s="93" t="s">
        <v>14575</v>
      </c>
      <c r="U14331" s="93" t="s">
        <v>6142</v>
      </c>
      <c r="V14331" s="93" t="s">
        <v>6143</v>
      </c>
      <c r="W14331" s="95">
        <v>7.45</v>
      </c>
      <c r="X14331" s="93"/>
      <c r="Y14331" s="93"/>
      <c r="Z14331" s="93"/>
      <c r="AA14331" s="93"/>
    </row>
    <row r="14332" spans="2:27">
      <c r="B14332" s="10" t="str">
        <f t="shared" si="1564"/>
        <v>Cibc Visa</v>
      </c>
      <c r="C14332" s="10" t="str">
        <f>INDEX('Vendor Dedupe'!F:F,MATCH(B14332,'Vendor Dedupe'!B:B,0))</f>
        <v>Cibc Visa</v>
      </c>
      <c r="D14332" s="10" t="str">
        <f t="shared" si="1565"/>
        <v>ETOLL AVIS U428606614</v>
      </c>
      <c r="E14332" s="10" t="str">
        <f t="shared" si="1566"/>
        <v>Travel Expense - Corp Exp</v>
      </c>
      <c r="F14332" s="111">
        <f t="shared" si="1567"/>
        <v>8.0500000000000007</v>
      </c>
      <c r="G14332" s="101">
        <f t="shared" si="1568"/>
        <v>44985</v>
      </c>
      <c r="H14332" s="10" t="str">
        <f>INDEX('Vendor Map'!D:D,MATCH(C14332,'Vendor Map'!B:B,0))</f>
        <v>Bank/Other Finance Charges</v>
      </c>
      <c r="I14332" s="10"/>
      <c r="J14332" s="10" t="str">
        <f>INDEX(Categories!B:B,MATCH(K14332,Categories!C:C,0))</f>
        <v>Finance &amp; Risk</v>
      </c>
      <c r="K14332" s="10" t="str">
        <f t="shared" si="1562"/>
        <v>Bank/Other Finance Charges</v>
      </c>
      <c r="L14332" s="10"/>
      <c r="M14332" s="103"/>
      <c r="N14332" s="93" t="str">
        <f t="shared" si="1563"/>
        <v>Cibc Visa-022823A-IN-108241--8.05-44985-ETOLL AVIS U428606614</v>
      </c>
      <c r="O14332" s="93">
        <v>108241</v>
      </c>
      <c r="P14332" s="94">
        <v>44985</v>
      </c>
      <c r="Q14332" s="93" t="s">
        <v>14573</v>
      </c>
      <c r="R14332" s="93" t="s">
        <v>14574</v>
      </c>
      <c r="S14332" s="93" t="s">
        <v>2454</v>
      </c>
      <c r="T14332" s="93" t="s">
        <v>14575</v>
      </c>
      <c r="U14332" s="93" t="s">
        <v>6142</v>
      </c>
      <c r="V14332" s="93" t="s">
        <v>6143</v>
      </c>
      <c r="W14332" s="95">
        <v>8.0500000000000007</v>
      </c>
      <c r="X14332" s="93"/>
      <c r="Y14332" s="93"/>
      <c r="Z14332" s="93"/>
      <c r="AA14332" s="93"/>
    </row>
    <row r="14333" spans="2:27">
      <c r="B14333" s="10" t="str">
        <f t="shared" si="1564"/>
        <v>Cibc Visa</v>
      </c>
      <c r="C14333" s="10" t="str">
        <f>INDEX('Vendor Dedupe'!F:F,MATCH(B14333,'Vendor Dedupe'!B:B,0))</f>
        <v>Cibc Visa</v>
      </c>
      <c r="D14333" s="10" t="str">
        <f t="shared" si="1565"/>
        <v>AMAZON.COM HP50Z3H72 AMZN</v>
      </c>
      <c r="E14333" s="10" t="str">
        <f t="shared" si="1566"/>
        <v>Meals &amp; Entert - Corp Exp</v>
      </c>
      <c r="F14333" s="111">
        <f t="shared" si="1567"/>
        <v>10.61</v>
      </c>
      <c r="G14333" s="101">
        <f t="shared" si="1568"/>
        <v>44985</v>
      </c>
      <c r="H14333" s="10" t="str">
        <f>INDEX('Vendor Map'!D:D,MATCH(C14333,'Vendor Map'!B:B,0))</f>
        <v>Bank/Other Finance Charges</v>
      </c>
      <c r="I14333" s="10"/>
      <c r="J14333" s="10" t="str">
        <f>INDEX(Categories!B:B,MATCH(K14333,Categories!C:C,0))</f>
        <v>Finance &amp; Risk</v>
      </c>
      <c r="K14333" s="10" t="str">
        <f t="shared" si="1562"/>
        <v>Bank/Other Finance Charges</v>
      </c>
      <c r="L14333" s="10"/>
      <c r="M14333" s="103"/>
      <c r="N14333" s="93" t="str">
        <f t="shared" si="1563"/>
        <v>Cibc Visa-022823A-IN-108241--10.61-44985-AMAZON.COM HP50Z3H72 AMZN</v>
      </c>
      <c r="O14333" s="93">
        <v>108241</v>
      </c>
      <c r="P14333" s="94">
        <v>44985</v>
      </c>
      <c r="Q14333" s="93" t="s">
        <v>14573</v>
      </c>
      <c r="R14333" s="93" t="s">
        <v>14576</v>
      </c>
      <c r="S14333" s="93" t="s">
        <v>2136</v>
      </c>
      <c r="T14333" s="93" t="s">
        <v>2137</v>
      </c>
      <c r="U14333" s="93" t="s">
        <v>6142</v>
      </c>
      <c r="V14333" s="93" t="s">
        <v>6143</v>
      </c>
      <c r="W14333" s="95">
        <v>10.61</v>
      </c>
      <c r="X14333" s="93"/>
      <c r="Y14333" s="93"/>
      <c r="Z14333" s="93"/>
      <c r="AA14333" s="93"/>
    </row>
    <row r="14334" spans="2:27">
      <c r="B14334" s="10" t="str">
        <f t="shared" si="1564"/>
        <v>Cibc Visa</v>
      </c>
      <c r="C14334" s="10" t="str">
        <f>INDEX('Vendor Dedupe'!F:F,MATCH(B14334,'Vendor Dedupe'!B:B,0))</f>
        <v>Cibc Visa</v>
      </c>
      <c r="D14334" s="10" t="str">
        <f t="shared" si="1565"/>
        <v>AMAZON.COM HD46Y3ZO0</v>
      </c>
      <c r="E14334" s="10" t="str">
        <f t="shared" si="1566"/>
        <v>Meals &amp; Entert - Corp Exp</v>
      </c>
      <c r="F14334" s="111">
        <f t="shared" si="1567"/>
        <v>13.82</v>
      </c>
      <c r="G14334" s="101">
        <f t="shared" si="1568"/>
        <v>44985</v>
      </c>
      <c r="H14334" s="10" t="str">
        <f>INDEX('Vendor Map'!D:D,MATCH(C14334,'Vendor Map'!B:B,0))</f>
        <v>Bank/Other Finance Charges</v>
      </c>
      <c r="I14334" s="10"/>
      <c r="J14334" s="10" t="str">
        <f>INDEX(Categories!B:B,MATCH(K14334,Categories!C:C,0))</f>
        <v>Finance &amp; Risk</v>
      </c>
      <c r="K14334" s="10" t="str">
        <f t="shared" si="1562"/>
        <v>Bank/Other Finance Charges</v>
      </c>
      <c r="L14334" s="10"/>
      <c r="M14334" s="103"/>
      <c r="N14334" s="93" t="str">
        <f t="shared" si="1563"/>
        <v>Cibc Visa-022823A-IN-108241--13.82-44985-AMAZON.COM HD46Y3ZO0</v>
      </c>
      <c r="O14334" s="93">
        <v>108241</v>
      </c>
      <c r="P14334" s="94">
        <v>44985</v>
      </c>
      <c r="Q14334" s="93" t="s">
        <v>14573</v>
      </c>
      <c r="R14334" s="93" t="s">
        <v>14577</v>
      </c>
      <c r="S14334" s="93" t="s">
        <v>2136</v>
      </c>
      <c r="T14334" s="93" t="s">
        <v>2137</v>
      </c>
      <c r="U14334" s="93" t="s">
        <v>6142</v>
      </c>
      <c r="V14334" s="93" t="s">
        <v>6143</v>
      </c>
      <c r="W14334" s="95">
        <v>13.82</v>
      </c>
      <c r="X14334" s="93"/>
      <c r="Y14334" s="93"/>
      <c r="Z14334" s="93"/>
      <c r="AA14334" s="93"/>
    </row>
    <row r="14335" spans="2:27">
      <c r="B14335" s="10" t="str">
        <f t="shared" si="1564"/>
        <v>Cibc Visa</v>
      </c>
      <c r="C14335" s="10" t="str">
        <f>INDEX('Vendor Dedupe'!F:F,MATCH(B14335,'Vendor Dedupe'!B:B,0))</f>
        <v>Cibc Visa</v>
      </c>
      <c r="D14335" s="10" t="str">
        <f t="shared" si="1565"/>
        <v>AMZN MKTP US HP41X8P01</v>
      </c>
      <c r="E14335" s="10" t="str">
        <f t="shared" si="1566"/>
        <v>Meals &amp; Entert - Corp Exp</v>
      </c>
      <c r="F14335" s="111">
        <f t="shared" si="1567"/>
        <v>13.92</v>
      </c>
      <c r="G14335" s="101">
        <f t="shared" si="1568"/>
        <v>44985</v>
      </c>
      <c r="H14335" s="10" t="str">
        <f>INDEX('Vendor Map'!D:D,MATCH(C14335,'Vendor Map'!B:B,0))</f>
        <v>Bank/Other Finance Charges</v>
      </c>
      <c r="I14335" s="10"/>
      <c r="J14335" s="10" t="str">
        <f>INDEX(Categories!B:B,MATCH(K14335,Categories!C:C,0))</f>
        <v>Finance &amp; Risk</v>
      </c>
      <c r="K14335" s="10" t="str">
        <f t="shared" ref="K14335:K14398" si="1569">IFERROR(IF(OR(H14335="",H14335=0),IFERROR(IF(OR(I14335="",I14335=0),"Unmapped",I14335),"Unmapped"),H14335),IFERROR(IF(OR(I14335="",I14335=0),"Unmapped",I14335),"Unmapped"))</f>
        <v>Bank/Other Finance Charges</v>
      </c>
      <c r="L14335" s="10"/>
      <c r="M14335" s="103"/>
      <c r="N14335" s="93" t="str">
        <f t="shared" si="1563"/>
        <v>Cibc Visa-022823A-IN-108241--13.92-44985-AMZN MKTP US HP41X8P01</v>
      </c>
      <c r="O14335" s="93">
        <v>108241</v>
      </c>
      <c r="P14335" s="94">
        <v>44985</v>
      </c>
      <c r="Q14335" s="93" t="s">
        <v>14573</v>
      </c>
      <c r="R14335" s="93" t="s">
        <v>14578</v>
      </c>
      <c r="S14335" s="93" t="s">
        <v>2136</v>
      </c>
      <c r="T14335" s="93" t="s">
        <v>2137</v>
      </c>
      <c r="U14335" s="93" t="s">
        <v>6142</v>
      </c>
      <c r="V14335" s="93" t="s">
        <v>6143</v>
      </c>
      <c r="W14335" s="95">
        <v>13.92</v>
      </c>
      <c r="X14335" s="93"/>
      <c r="Y14335" s="93"/>
      <c r="Z14335" s="93"/>
      <c r="AA14335" s="93"/>
    </row>
    <row r="14336" spans="2:27">
      <c r="B14336" s="10" t="str">
        <f t="shared" si="1564"/>
        <v>Cibc Visa</v>
      </c>
      <c r="C14336" s="10" t="str">
        <f>INDEX('Vendor Dedupe'!F:F,MATCH(B14336,'Vendor Dedupe'!B:B,0))</f>
        <v>Cibc Visa</v>
      </c>
      <c r="D14336" s="10" t="str">
        <f t="shared" si="1565"/>
        <v>AMAZON.COM HP8UB3G82</v>
      </c>
      <c r="E14336" s="10" t="str">
        <f t="shared" si="1566"/>
        <v>Meals &amp; Entert - Corp Exp</v>
      </c>
      <c r="F14336" s="111">
        <f t="shared" si="1567"/>
        <v>13.94</v>
      </c>
      <c r="G14336" s="101">
        <f t="shared" si="1568"/>
        <v>44985</v>
      </c>
      <c r="H14336" s="10" t="str">
        <f>INDEX('Vendor Map'!D:D,MATCH(C14336,'Vendor Map'!B:B,0))</f>
        <v>Bank/Other Finance Charges</v>
      </c>
      <c r="I14336" s="10"/>
      <c r="J14336" s="10" t="str">
        <f>INDEX(Categories!B:B,MATCH(K14336,Categories!C:C,0))</f>
        <v>Finance &amp; Risk</v>
      </c>
      <c r="K14336" s="10" t="str">
        <f t="shared" si="1569"/>
        <v>Bank/Other Finance Charges</v>
      </c>
      <c r="L14336" s="10"/>
      <c r="M14336" s="103"/>
      <c r="N14336" s="93" t="str">
        <f t="shared" si="1563"/>
        <v>Cibc Visa-022823A-IN-108241--13.94-44985-AMAZON.COM HP8UB3G82</v>
      </c>
      <c r="O14336" s="93">
        <v>108241</v>
      </c>
      <c r="P14336" s="94">
        <v>44985</v>
      </c>
      <c r="Q14336" s="93" t="s">
        <v>14573</v>
      </c>
      <c r="R14336" s="93" t="s">
        <v>14579</v>
      </c>
      <c r="S14336" s="93" t="s">
        <v>2136</v>
      </c>
      <c r="T14336" s="93" t="s">
        <v>2137</v>
      </c>
      <c r="U14336" s="93" t="s">
        <v>6142</v>
      </c>
      <c r="V14336" s="93" t="s">
        <v>6143</v>
      </c>
      <c r="W14336" s="95">
        <v>13.94</v>
      </c>
      <c r="X14336" s="93"/>
      <c r="Y14336" s="93"/>
      <c r="Z14336" s="93"/>
      <c r="AA14336" s="93"/>
    </row>
    <row r="14337" spans="2:27">
      <c r="B14337" s="10" t="str">
        <f t="shared" si="1564"/>
        <v>Cibc Visa</v>
      </c>
      <c r="C14337" s="10" t="str">
        <f>INDEX('Vendor Dedupe'!F:F,MATCH(B14337,'Vendor Dedupe'!B:B,0))</f>
        <v>Cibc Visa</v>
      </c>
      <c r="D14337" s="10" t="str">
        <f t="shared" si="1565"/>
        <v>BOOST</v>
      </c>
      <c r="E14337" s="10" t="str">
        <f t="shared" si="1566"/>
        <v>Meals &amp; Entert - Corp Exp</v>
      </c>
      <c r="F14337" s="111">
        <f t="shared" si="1567"/>
        <v>15</v>
      </c>
      <c r="G14337" s="101">
        <f t="shared" si="1568"/>
        <v>44985</v>
      </c>
      <c r="H14337" s="10" t="str">
        <f>INDEX('Vendor Map'!D:D,MATCH(C14337,'Vendor Map'!B:B,0))</f>
        <v>Bank/Other Finance Charges</v>
      </c>
      <c r="I14337" s="10"/>
      <c r="J14337" s="10" t="str">
        <f>INDEX(Categories!B:B,MATCH(K14337,Categories!C:C,0))</f>
        <v>Finance &amp; Risk</v>
      </c>
      <c r="K14337" s="10" t="str">
        <f t="shared" si="1569"/>
        <v>Bank/Other Finance Charges</v>
      </c>
      <c r="L14337" s="10"/>
      <c r="M14337" s="103"/>
      <c r="N14337" s="93" t="str">
        <f t="shared" si="1563"/>
        <v>Cibc Visa-022823A-IN-108241--15-44985-BOOST</v>
      </c>
      <c r="O14337" s="93">
        <v>108241</v>
      </c>
      <c r="P14337" s="94">
        <v>44985</v>
      </c>
      <c r="Q14337" s="93" t="s">
        <v>14573</v>
      </c>
      <c r="R14337" s="93" t="s">
        <v>14580</v>
      </c>
      <c r="S14337" s="93" t="s">
        <v>2136</v>
      </c>
      <c r="T14337" s="93" t="s">
        <v>2137</v>
      </c>
      <c r="U14337" s="93" t="s">
        <v>6142</v>
      </c>
      <c r="V14337" s="93" t="s">
        <v>6143</v>
      </c>
      <c r="W14337" s="95">
        <v>15</v>
      </c>
      <c r="X14337" s="93"/>
      <c r="Y14337" s="93"/>
      <c r="Z14337" s="93"/>
      <c r="AA14337" s="93"/>
    </row>
    <row r="14338" spans="2:27">
      <c r="B14338" s="10" t="str">
        <f t="shared" si="1564"/>
        <v>Cibc Visa</v>
      </c>
      <c r="C14338" s="10" t="str">
        <f>INDEX('Vendor Dedupe'!F:F,MATCH(B14338,'Vendor Dedupe'!B:B,0))</f>
        <v>Cibc Visa</v>
      </c>
      <c r="D14338" s="10" t="str">
        <f t="shared" si="1565"/>
        <v>AMAZON.COM HP65Z38I1 AMZN</v>
      </c>
      <c r="E14338" s="10" t="str">
        <f t="shared" si="1566"/>
        <v>Meals &amp; Entert - Corp Exp</v>
      </c>
      <c r="F14338" s="111">
        <f t="shared" si="1567"/>
        <v>15.8</v>
      </c>
      <c r="G14338" s="101">
        <f t="shared" si="1568"/>
        <v>44985</v>
      </c>
      <c r="H14338" s="10" t="str">
        <f>INDEX('Vendor Map'!D:D,MATCH(C14338,'Vendor Map'!B:B,0))</f>
        <v>Bank/Other Finance Charges</v>
      </c>
      <c r="I14338" s="10"/>
      <c r="J14338" s="10" t="str">
        <f>INDEX(Categories!B:B,MATCH(K14338,Categories!C:C,0))</f>
        <v>Finance &amp; Risk</v>
      </c>
      <c r="K14338" s="10" t="str">
        <f t="shared" si="1569"/>
        <v>Bank/Other Finance Charges</v>
      </c>
      <c r="L14338" s="10"/>
      <c r="M14338" s="103"/>
      <c r="N14338" s="93" t="str">
        <f t="shared" si="1563"/>
        <v>Cibc Visa-022823A-IN-108241--15.8-44985-AMAZON.COM HP65Z38I1 AMZN</v>
      </c>
      <c r="O14338" s="93">
        <v>108241</v>
      </c>
      <c r="P14338" s="94">
        <v>44985</v>
      </c>
      <c r="Q14338" s="93" t="s">
        <v>14573</v>
      </c>
      <c r="R14338" s="93" t="s">
        <v>14581</v>
      </c>
      <c r="S14338" s="93" t="s">
        <v>2136</v>
      </c>
      <c r="T14338" s="93" t="s">
        <v>2137</v>
      </c>
      <c r="U14338" s="93" t="s">
        <v>6142</v>
      </c>
      <c r="V14338" s="93" t="s">
        <v>6143</v>
      </c>
      <c r="W14338" s="95">
        <v>15.8</v>
      </c>
      <c r="X14338" s="93"/>
      <c r="Y14338" s="93"/>
      <c r="Z14338" s="93"/>
      <c r="AA14338" s="93"/>
    </row>
    <row r="14339" spans="2:27">
      <c r="B14339" s="10" t="str">
        <f t="shared" si="1564"/>
        <v>Cibc Visa</v>
      </c>
      <c r="C14339" s="10" t="str">
        <f>INDEX('Vendor Dedupe'!F:F,MATCH(B14339,'Vendor Dedupe'!B:B,0))</f>
        <v>Cibc Visa</v>
      </c>
      <c r="D14339" s="10" t="str">
        <f t="shared" si="1565"/>
        <v>DD DOORDASH ZAXBYS</v>
      </c>
      <c r="E14339" s="10" t="str">
        <f t="shared" si="1566"/>
        <v>Meals &amp; Entert - Corp Exp</v>
      </c>
      <c r="F14339" s="111">
        <f t="shared" si="1567"/>
        <v>17.36</v>
      </c>
      <c r="G14339" s="101">
        <f t="shared" si="1568"/>
        <v>44985</v>
      </c>
      <c r="H14339" s="10" t="str">
        <f>INDEX('Vendor Map'!D:D,MATCH(C14339,'Vendor Map'!B:B,0))</f>
        <v>Bank/Other Finance Charges</v>
      </c>
      <c r="I14339" s="10"/>
      <c r="J14339" s="10" t="str">
        <f>INDEX(Categories!B:B,MATCH(K14339,Categories!C:C,0))</f>
        <v>Finance &amp; Risk</v>
      </c>
      <c r="K14339" s="10" t="str">
        <f t="shared" si="1569"/>
        <v>Bank/Other Finance Charges</v>
      </c>
      <c r="L14339" s="10"/>
      <c r="M14339" s="103"/>
      <c r="N14339" s="93" t="str">
        <f t="shared" si="1563"/>
        <v>Cibc Visa-022823A-IN-108241--17.36-44985-DD DOORDASH ZAXBYS</v>
      </c>
      <c r="O14339" s="93">
        <v>108241</v>
      </c>
      <c r="P14339" s="94">
        <v>44985</v>
      </c>
      <c r="Q14339" s="93" t="s">
        <v>14573</v>
      </c>
      <c r="R14339" s="93" t="s">
        <v>6145</v>
      </c>
      <c r="S14339" s="93" t="s">
        <v>2136</v>
      </c>
      <c r="T14339" s="93" t="s">
        <v>2137</v>
      </c>
      <c r="U14339" s="93" t="s">
        <v>6142</v>
      </c>
      <c r="V14339" s="93" t="s">
        <v>6143</v>
      </c>
      <c r="W14339" s="95">
        <v>17.36</v>
      </c>
      <c r="X14339" s="93"/>
      <c r="Y14339" s="93"/>
      <c r="Z14339" s="93"/>
      <c r="AA14339" s="93"/>
    </row>
    <row r="14340" spans="2:27">
      <c r="B14340" s="10" t="str">
        <f t="shared" si="1564"/>
        <v>Cibc Visa</v>
      </c>
      <c r="C14340" s="10" t="str">
        <f>INDEX('Vendor Dedupe'!F:F,MATCH(B14340,'Vendor Dedupe'!B:B,0))</f>
        <v>Cibc Visa</v>
      </c>
      <c r="D14340" s="10" t="str">
        <f t="shared" si="1565"/>
        <v>AMAZON.COM HP57D3VT2 AMZN</v>
      </c>
      <c r="E14340" s="10" t="str">
        <f t="shared" si="1566"/>
        <v>Meals &amp; Entert - Corp Exp</v>
      </c>
      <c r="F14340" s="111">
        <f t="shared" si="1567"/>
        <v>18.18</v>
      </c>
      <c r="G14340" s="101">
        <f t="shared" si="1568"/>
        <v>44985</v>
      </c>
      <c r="H14340" s="10" t="str">
        <f>INDEX('Vendor Map'!D:D,MATCH(C14340,'Vendor Map'!B:B,0))</f>
        <v>Bank/Other Finance Charges</v>
      </c>
      <c r="I14340" s="10"/>
      <c r="J14340" s="10" t="str">
        <f>INDEX(Categories!B:B,MATCH(K14340,Categories!C:C,0))</f>
        <v>Finance &amp; Risk</v>
      </c>
      <c r="K14340" s="10" t="str">
        <f t="shared" si="1569"/>
        <v>Bank/Other Finance Charges</v>
      </c>
      <c r="L14340" s="10"/>
      <c r="M14340" s="103"/>
      <c r="N14340" s="93" t="str">
        <f t="shared" si="1563"/>
        <v>Cibc Visa-022823A-IN-108241--18.18-44985-AMAZON.COM HP57D3VT2 AMZN</v>
      </c>
      <c r="O14340" s="93">
        <v>108241</v>
      </c>
      <c r="P14340" s="94">
        <v>44985</v>
      </c>
      <c r="Q14340" s="93" t="s">
        <v>14573</v>
      </c>
      <c r="R14340" s="93" t="s">
        <v>14582</v>
      </c>
      <c r="S14340" s="93" t="s">
        <v>2136</v>
      </c>
      <c r="T14340" s="93" t="s">
        <v>2137</v>
      </c>
      <c r="U14340" s="93" t="s">
        <v>6142</v>
      </c>
      <c r="V14340" s="93" t="s">
        <v>6143</v>
      </c>
      <c r="W14340" s="95">
        <v>18.18</v>
      </c>
      <c r="X14340" s="93"/>
      <c r="Y14340" s="93"/>
      <c r="Z14340" s="93"/>
      <c r="AA14340" s="93"/>
    </row>
    <row r="14341" spans="2:27">
      <c r="B14341" s="10" t="str">
        <f t="shared" si="1564"/>
        <v>Cibc Visa</v>
      </c>
      <c r="C14341" s="10" t="str">
        <f>INDEX('Vendor Dedupe'!F:F,MATCH(B14341,'Vendor Dedupe'!B:B,0))</f>
        <v>Cibc Visa</v>
      </c>
      <c r="D14341" s="10" t="str">
        <f t="shared" si="1565"/>
        <v>AMAZON.COM HP8F56GI2</v>
      </c>
      <c r="E14341" s="10" t="str">
        <f t="shared" si="1566"/>
        <v>Meals &amp; Entert - Corp Exp</v>
      </c>
      <c r="F14341" s="111">
        <f t="shared" si="1567"/>
        <v>18.23</v>
      </c>
      <c r="G14341" s="101">
        <f t="shared" si="1568"/>
        <v>44985</v>
      </c>
      <c r="H14341" s="10" t="str">
        <f>INDEX('Vendor Map'!D:D,MATCH(C14341,'Vendor Map'!B:B,0))</f>
        <v>Bank/Other Finance Charges</v>
      </c>
      <c r="I14341" s="10"/>
      <c r="J14341" s="10" t="str">
        <f>INDEX(Categories!B:B,MATCH(K14341,Categories!C:C,0))</f>
        <v>Finance &amp; Risk</v>
      </c>
      <c r="K14341" s="10" t="str">
        <f t="shared" si="1569"/>
        <v>Bank/Other Finance Charges</v>
      </c>
      <c r="L14341" s="10"/>
      <c r="M14341" s="103"/>
      <c r="N14341" s="93" t="str">
        <f t="shared" si="1563"/>
        <v>Cibc Visa-022823A-IN-108241--18.23-44985-AMAZON.COM HP8F56GI2</v>
      </c>
      <c r="O14341" s="93">
        <v>108241</v>
      </c>
      <c r="P14341" s="94">
        <v>44985</v>
      </c>
      <c r="Q14341" s="93" t="s">
        <v>14573</v>
      </c>
      <c r="R14341" s="93" t="s">
        <v>14583</v>
      </c>
      <c r="S14341" s="93" t="s">
        <v>2136</v>
      </c>
      <c r="T14341" s="93" t="s">
        <v>2137</v>
      </c>
      <c r="U14341" s="93" t="s">
        <v>6142</v>
      </c>
      <c r="V14341" s="93" t="s">
        <v>6143</v>
      </c>
      <c r="W14341" s="95">
        <v>18.23</v>
      </c>
      <c r="X14341" s="93"/>
      <c r="Y14341" s="93"/>
      <c r="Z14341" s="93"/>
      <c r="AA14341" s="93"/>
    </row>
    <row r="14342" spans="2:27">
      <c r="B14342" s="10" t="str">
        <f t="shared" si="1564"/>
        <v>Cibc Visa</v>
      </c>
      <c r="C14342" s="10" t="str">
        <f>INDEX('Vendor Dedupe'!F:F,MATCH(B14342,'Vendor Dedupe'!B:B,0))</f>
        <v>Cibc Visa</v>
      </c>
      <c r="D14342" s="10" t="str">
        <f t="shared" si="1565"/>
        <v>DD DOORDASH CHICK-FIL</v>
      </c>
      <c r="E14342" s="10" t="str">
        <f t="shared" si="1566"/>
        <v>Meals &amp; Entert - Corp Exp</v>
      </c>
      <c r="F14342" s="111">
        <f t="shared" si="1567"/>
        <v>19.03</v>
      </c>
      <c r="G14342" s="101">
        <f t="shared" si="1568"/>
        <v>44985</v>
      </c>
      <c r="H14342" s="10" t="str">
        <f>INDEX('Vendor Map'!D:D,MATCH(C14342,'Vendor Map'!B:B,0))</f>
        <v>Bank/Other Finance Charges</v>
      </c>
      <c r="I14342" s="10"/>
      <c r="J14342" s="10" t="str">
        <f>INDEX(Categories!B:B,MATCH(K14342,Categories!C:C,0))</f>
        <v>Finance &amp; Risk</v>
      </c>
      <c r="K14342" s="10" t="str">
        <f t="shared" si="1569"/>
        <v>Bank/Other Finance Charges</v>
      </c>
      <c r="L14342" s="10"/>
      <c r="M14342" s="103"/>
      <c r="N14342" s="93" t="str">
        <f t="shared" si="1563"/>
        <v>Cibc Visa-022823A-IN-108241--19.03-44985-DD DOORDASH CHICK-FIL</v>
      </c>
      <c r="O14342" s="93">
        <v>108241</v>
      </c>
      <c r="P14342" s="94">
        <v>44985</v>
      </c>
      <c r="Q14342" s="93" t="s">
        <v>14573</v>
      </c>
      <c r="R14342" s="93" t="s">
        <v>6146</v>
      </c>
      <c r="S14342" s="93" t="s">
        <v>2136</v>
      </c>
      <c r="T14342" s="93" t="s">
        <v>2137</v>
      </c>
      <c r="U14342" s="93" t="s">
        <v>6142</v>
      </c>
      <c r="V14342" s="93" t="s">
        <v>6143</v>
      </c>
      <c r="W14342" s="95">
        <v>19.03</v>
      </c>
      <c r="X14342" s="93"/>
      <c r="Y14342" s="93"/>
      <c r="Z14342" s="93"/>
      <c r="AA14342" s="93"/>
    </row>
    <row r="14343" spans="2:27">
      <c r="B14343" s="10" t="str">
        <f t="shared" si="1564"/>
        <v>Cibc Visa</v>
      </c>
      <c r="C14343" s="10" t="str">
        <f>INDEX('Vendor Dedupe'!F:F,MATCH(B14343,'Vendor Dedupe'!B:B,0))</f>
        <v>Cibc Visa</v>
      </c>
      <c r="D14343" s="10" t="str">
        <f t="shared" si="1565"/>
        <v>DD DOORDASH CHICK-FIL</v>
      </c>
      <c r="E14343" s="10" t="str">
        <f t="shared" si="1566"/>
        <v>Meals &amp; Entert - Corp Exp</v>
      </c>
      <c r="F14343" s="111">
        <f t="shared" si="1567"/>
        <v>19.55</v>
      </c>
      <c r="G14343" s="101">
        <f t="shared" si="1568"/>
        <v>44985</v>
      </c>
      <c r="H14343" s="10" t="str">
        <f>INDEX('Vendor Map'!D:D,MATCH(C14343,'Vendor Map'!B:B,0))</f>
        <v>Bank/Other Finance Charges</v>
      </c>
      <c r="I14343" s="10"/>
      <c r="J14343" s="10" t="str">
        <f>INDEX(Categories!B:B,MATCH(K14343,Categories!C:C,0))</f>
        <v>Finance &amp; Risk</v>
      </c>
      <c r="K14343" s="10" t="str">
        <f t="shared" si="1569"/>
        <v>Bank/Other Finance Charges</v>
      </c>
      <c r="L14343" s="10"/>
      <c r="M14343" s="103"/>
      <c r="N14343" s="93" t="str">
        <f t="shared" si="1563"/>
        <v>Cibc Visa-022823A-IN-108241--19.55-44985-DD DOORDASH CHICK-FIL</v>
      </c>
      <c r="O14343" s="93">
        <v>108241</v>
      </c>
      <c r="P14343" s="94">
        <v>44985</v>
      </c>
      <c r="Q14343" s="93" t="s">
        <v>14573</v>
      </c>
      <c r="R14343" s="93" t="s">
        <v>6146</v>
      </c>
      <c r="S14343" s="93" t="s">
        <v>2136</v>
      </c>
      <c r="T14343" s="93" t="s">
        <v>2137</v>
      </c>
      <c r="U14343" s="93" t="s">
        <v>6142</v>
      </c>
      <c r="V14343" s="93" t="s">
        <v>6143</v>
      </c>
      <c r="W14343" s="95">
        <v>19.55</v>
      </c>
      <c r="X14343" s="93"/>
      <c r="Y14343" s="93"/>
      <c r="Z14343" s="93"/>
      <c r="AA14343" s="93"/>
    </row>
    <row r="14344" spans="2:27">
      <c r="B14344" s="10" t="str">
        <f t="shared" si="1564"/>
        <v>Cibc Visa</v>
      </c>
      <c r="C14344" s="10" t="str">
        <f>INDEX('Vendor Dedupe'!F:F,MATCH(B14344,'Vendor Dedupe'!B:B,0))</f>
        <v>Cibc Visa</v>
      </c>
      <c r="D14344" s="10" t="str">
        <f t="shared" si="1565"/>
        <v>AMAZON.COM HP8L67HT1 AMZN</v>
      </c>
      <c r="E14344" s="10" t="str">
        <f t="shared" si="1566"/>
        <v>Meals &amp; Entert - Corp Exp</v>
      </c>
      <c r="F14344" s="111">
        <f t="shared" si="1567"/>
        <v>21.98</v>
      </c>
      <c r="G14344" s="101">
        <f t="shared" si="1568"/>
        <v>44985</v>
      </c>
      <c r="H14344" s="10" t="str">
        <f>INDEX('Vendor Map'!D:D,MATCH(C14344,'Vendor Map'!B:B,0))</f>
        <v>Bank/Other Finance Charges</v>
      </c>
      <c r="I14344" s="10"/>
      <c r="J14344" s="10" t="str">
        <f>INDEX(Categories!B:B,MATCH(K14344,Categories!C:C,0))</f>
        <v>Finance &amp; Risk</v>
      </c>
      <c r="K14344" s="10" t="str">
        <f t="shared" si="1569"/>
        <v>Bank/Other Finance Charges</v>
      </c>
      <c r="L14344" s="10"/>
      <c r="M14344" s="103"/>
      <c r="N14344" s="93" t="str">
        <f t="shared" ref="N14344:N14407" si="1570">CONCATENATE(U14344,"-",Q14344,"-",O14344,"-",X14344,"-",W14344,"-",P14344,"-",R14344)</f>
        <v>Cibc Visa-022823A-IN-108241--21.98-44985-AMAZON.COM HP8L67HT1 AMZN</v>
      </c>
      <c r="O14344" s="93">
        <v>108241</v>
      </c>
      <c r="P14344" s="94">
        <v>44985</v>
      </c>
      <c r="Q14344" s="93" t="s">
        <v>14573</v>
      </c>
      <c r="R14344" s="93" t="s">
        <v>14584</v>
      </c>
      <c r="S14344" s="93" t="s">
        <v>2136</v>
      </c>
      <c r="T14344" s="93" t="s">
        <v>2137</v>
      </c>
      <c r="U14344" s="93" t="s">
        <v>6142</v>
      </c>
      <c r="V14344" s="93" t="s">
        <v>6143</v>
      </c>
      <c r="W14344" s="95">
        <v>21.98</v>
      </c>
      <c r="X14344" s="93"/>
      <c r="Y14344" s="93"/>
      <c r="Z14344" s="93"/>
      <c r="AA14344" s="93"/>
    </row>
    <row r="14345" spans="2:27">
      <c r="B14345" s="10" t="str">
        <f t="shared" ref="B14345:B14408" si="1571">U14345</f>
        <v>Cibc Visa</v>
      </c>
      <c r="C14345" s="10" t="str">
        <f>INDEX('Vendor Dedupe'!F:F,MATCH(B14345,'Vendor Dedupe'!B:B,0))</f>
        <v>Cibc Visa</v>
      </c>
      <c r="D14345" s="10" t="str">
        <f t="shared" ref="D14345:D14408" si="1572">R14345</f>
        <v>DD DOORDASH CHICK-FIL</v>
      </c>
      <c r="E14345" s="10" t="str">
        <f t="shared" ref="E14345:E14408" si="1573">T14345</f>
        <v>Meals &amp; Entert - Corp Exp</v>
      </c>
      <c r="F14345" s="111">
        <f t="shared" ref="F14345:F14408" si="1574">W14345</f>
        <v>22.72</v>
      </c>
      <c r="G14345" s="101">
        <f t="shared" ref="G14345:G14408" si="1575">P14345</f>
        <v>44985</v>
      </c>
      <c r="H14345" s="10" t="str">
        <f>INDEX('Vendor Map'!D:D,MATCH(C14345,'Vendor Map'!B:B,0))</f>
        <v>Bank/Other Finance Charges</v>
      </c>
      <c r="I14345" s="10"/>
      <c r="J14345" s="10" t="str">
        <f>INDEX(Categories!B:B,MATCH(K14345,Categories!C:C,0))</f>
        <v>Finance &amp; Risk</v>
      </c>
      <c r="K14345" s="10" t="str">
        <f t="shared" si="1569"/>
        <v>Bank/Other Finance Charges</v>
      </c>
      <c r="L14345" s="10"/>
      <c r="M14345" s="103"/>
      <c r="N14345" s="93" t="str">
        <f t="shared" si="1570"/>
        <v>Cibc Visa-022823A-IN-108241--22.72-44985-DD DOORDASH CHICK-FIL</v>
      </c>
      <c r="O14345" s="93">
        <v>108241</v>
      </c>
      <c r="P14345" s="94">
        <v>44985</v>
      </c>
      <c r="Q14345" s="93" t="s">
        <v>14573</v>
      </c>
      <c r="R14345" s="93" t="s">
        <v>6146</v>
      </c>
      <c r="S14345" s="93" t="s">
        <v>2136</v>
      </c>
      <c r="T14345" s="93" t="s">
        <v>2137</v>
      </c>
      <c r="U14345" s="93" t="s">
        <v>6142</v>
      </c>
      <c r="V14345" s="93" t="s">
        <v>6143</v>
      </c>
      <c r="W14345" s="95">
        <v>22.72</v>
      </c>
      <c r="X14345" s="93"/>
      <c r="Y14345" s="93"/>
      <c r="Z14345" s="93"/>
      <c r="AA14345" s="93"/>
    </row>
    <row r="14346" spans="2:27">
      <c r="B14346" s="10" t="str">
        <f t="shared" si="1571"/>
        <v>Cibc Visa</v>
      </c>
      <c r="C14346" s="10" t="str">
        <f>INDEX('Vendor Dedupe'!F:F,MATCH(B14346,'Vendor Dedupe'!B:B,0))</f>
        <v>Cibc Visa</v>
      </c>
      <c r="D14346" s="10" t="str">
        <f t="shared" si="1572"/>
        <v>ZAXBY'S #47602</v>
      </c>
      <c r="E14346" s="10" t="str">
        <f t="shared" si="1573"/>
        <v>Supplies - Office &amp; Build</v>
      </c>
      <c r="F14346" s="111">
        <f t="shared" si="1574"/>
        <v>23.47</v>
      </c>
      <c r="G14346" s="101">
        <f t="shared" si="1575"/>
        <v>44985</v>
      </c>
      <c r="H14346" s="10" t="str">
        <f>INDEX('Vendor Map'!D:D,MATCH(C14346,'Vendor Map'!B:B,0))</f>
        <v>Bank/Other Finance Charges</v>
      </c>
      <c r="I14346" s="10"/>
      <c r="J14346" s="10" t="str">
        <f>INDEX(Categories!B:B,MATCH(K14346,Categories!C:C,0))</f>
        <v>Finance &amp; Risk</v>
      </c>
      <c r="K14346" s="10" t="str">
        <f t="shared" si="1569"/>
        <v>Bank/Other Finance Charges</v>
      </c>
      <c r="L14346" s="10"/>
      <c r="M14346" s="103"/>
      <c r="N14346" s="93" t="str">
        <f t="shared" si="1570"/>
        <v>Cibc Visa-022823A-IN-108241--23.47-44985-ZAXBY'S #47602</v>
      </c>
      <c r="O14346" s="93">
        <v>108241</v>
      </c>
      <c r="P14346" s="94">
        <v>44985</v>
      </c>
      <c r="Q14346" s="93" t="s">
        <v>14573</v>
      </c>
      <c r="R14346" s="93" t="s">
        <v>11435</v>
      </c>
      <c r="S14346" s="93" t="s">
        <v>1317</v>
      </c>
      <c r="T14346" s="93" t="s">
        <v>1316</v>
      </c>
      <c r="U14346" s="93" t="s">
        <v>6142</v>
      </c>
      <c r="V14346" s="93" t="s">
        <v>6143</v>
      </c>
      <c r="W14346" s="95">
        <v>23.47</v>
      </c>
      <c r="X14346" s="93"/>
      <c r="Y14346" s="93"/>
      <c r="Z14346" s="93"/>
      <c r="AA14346" s="93"/>
    </row>
    <row r="14347" spans="2:27">
      <c r="B14347" s="10" t="str">
        <f t="shared" si="1571"/>
        <v>Cibc Visa</v>
      </c>
      <c r="C14347" s="10" t="str">
        <f>INDEX('Vendor Dedupe'!F:F,MATCH(B14347,'Vendor Dedupe'!B:B,0))</f>
        <v>Cibc Visa</v>
      </c>
      <c r="D14347" s="10" t="str">
        <f t="shared" si="1572"/>
        <v>AMAZON.COM HP3JL9HZ2 AMZN</v>
      </c>
      <c r="E14347" s="10" t="str">
        <f t="shared" si="1573"/>
        <v>Meals &amp; Entert - Corp Exp</v>
      </c>
      <c r="F14347" s="111">
        <f t="shared" si="1574"/>
        <v>23.58</v>
      </c>
      <c r="G14347" s="101">
        <f t="shared" si="1575"/>
        <v>44985</v>
      </c>
      <c r="H14347" s="10" t="str">
        <f>INDEX('Vendor Map'!D:D,MATCH(C14347,'Vendor Map'!B:B,0))</f>
        <v>Bank/Other Finance Charges</v>
      </c>
      <c r="I14347" s="10"/>
      <c r="J14347" s="10" t="str">
        <f>INDEX(Categories!B:B,MATCH(K14347,Categories!C:C,0))</f>
        <v>Finance &amp; Risk</v>
      </c>
      <c r="K14347" s="10" t="str">
        <f t="shared" si="1569"/>
        <v>Bank/Other Finance Charges</v>
      </c>
      <c r="L14347" s="10"/>
      <c r="M14347" s="103"/>
      <c r="N14347" s="93" t="str">
        <f t="shared" si="1570"/>
        <v>Cibc Visa-022823A-IN-108241--23.58-44985-AMAZON.COM HP3JL9HZ2 AMZN</v>
      </c>
      <c r="O14347" s="93">
        <v>108241</v>
      </c>
      <c r="P14347" s="94">
        <v>44985</v>
      </c>
      <c r="Q14347" s="93" t="s">
        <v>14573</v>
      </c>
      <c r="R14347" s="93" t="s">
        <v>14585</v>
      </c>
      <c r="S14347" s="93" t="s">
        <v>2136</v>
      </c>
      <c r="T14347" s="93" t="s">
        <v>2137</v>
      </c>
      <c r="U14347" s="93" t="s">
        <v>6142</v>
      </c>
      <c r="V14347" s="93" t="s">
        <v>6143</v>
      </c>
      <c r="W14347" s="95">
        <v>23.58</v>
      </c>
      <c r="X14347" s="93"/>
      <c r="Y14347" s="93"/>
      <c r="Z14347" s="93"/>
      <c r="AA14347" s="93"/>
    </row>
    <row r="14348" spans="2:27">
      <c r="B14348" s="10" t="str">
        <f t="shared" si="1571"/>
        <v>Cibc Visa</v>
      </c>
      <c r="C14348" s="10" t="str">
        <f>INDEX('Vendor Dedupe'!F:F,MATCH(B14348,'Vendor Dedupe'!B:B,0))</f>
        <v>Cibc Visa</v>
      </c>
      <c r="D14348" s="10" t="str">
        <f t="shared" si="1572"/>
        <v>DD DOORDASH CAFEZUPAS</v>
      </c>
      <c r="E14348" s="10" t="str">
        <f t="shared" si="1573"/>
        <v>Meals &amp; Entert - Corp Exp</v>
      </c>
      <c r="F14348" s="111">
        <f t="shared" si="1574"/>
        <v>25.51</v>
      </c>
      <c r="G14348" s="101">
        <f t="shared" si="1575"/>
        <v>44985</v>
      </c>
      <c r="H14348" s="10" t="str">
        <f>INDEX('Vendor Map'!D:D,MATCH(C14348,'Vendor Map'!B:B,0))</f>
        <v>Bank/Other Finance Charges</v>
      </c>
      <c r="I14348" s="10"/>
      <c r="J14348" s="10" t="str">
        <f>INDEX(Categories!B:B,MATCH(K14348,Categories!C:C,0))</f>
        <v>Finance &amp; Risk</v>
      </c>
      <c r="K14348" s="10" t="str">
        <f t="shared" si="1569"/>
        <v>Bank/Other Finance Charges</v>
      </c>
      <c r="L14348" s="10"/>
      <c r="M14348" s="103"/>
      <c r="N14348" s="93" t="str">
        <f t="shared" si="1570"/>
        <v>Cibc Visa-022823A-IN-108241--25.51-44985-DD DOORDASH CAFEZUPAS</v>
      </c>
      <c r="O14348" s="93">
        <v>108241</v>
      </c>
      <c r="P14348" s="94">
        <v>44985</v>
      </c>
      <c r="Q14348" s="93" t="s">
        <v>14573</v>
      </c>
      <c r="R14348" s="93" t="s">
        <v>6148</v>
      </c>
      <c r="S14348" s="93" t="s">
        <v>2136</v>
      </c>
      <c r="T14348" s="93" t="s">
        <v>2137</v>
      </c>
      <c r="U14348" s="93" t="s">
        <v>6142</v>
      </c>
      <c r="V14348" s="93" t="s">
        <v>6143</v>
      </c>
      <c r="W14348" s="95">
        <v>25.51</v>
      </c>
      <c r="X14348" s="93"/>
      <c r="Y14348" s="93"/>
      <c r="Z14348" s="93"/>
      <c r="AA14348" s="93"/>
    </row>
    <row r="14349" spans="2:27">
      <c r="B14349" s="10" t="str">
        <f t="shared" si="1571"/>
        <v>Cibc Visa</v>
      </c>
      <c r="C14349" s="10" t="str">
        <f>INDEX('Vendor Dedupe'!F:F,MATCH(B14349,'Vendor Dedupe'!B:B,0))</f>
        <v>Cibc Visa</v>
      </c>
      <c r="D14349" s="10" t="str">
        <f t="shared" si="1572"/>
        <v>STAPLES DIRECT</v>
      </c>
      <c r="E14349" s="10" t="str">
        <f t="shared" si="1573"/>
        <v>Supplies - Office &amp; Build</v>
      </c>
      <c r="F14349" s="111">
        <f t="shared" si="1574"/>
        <v>26.93</v>
      </c>
      <c r="G14349" s="101">
        <f t="shared" si="1575"/>
        <v>44985</v>
      </c>
      <c r="H14349" s="10" t="str">
        <f>INDEX('Vendor Map'!D:D,MATCH(C14349,'Vendor Map'!B:B,0))</f>
        <v>Bank/Other Finance Charges</v>
      </c>
      <c r="I14349" s="10"/>
      <c r="J14349" s="10" t="str">
        <f>INDEX(Categories!B:B,MATCH(K14349,Categories!C:C,0))</f>
        <v>Finance &amp; Risk</v>
      </c>
      <c r="K14349" s="10" t="str">
        <f t="shared" si="1569"/>
        <v>Bank/Other Finance Charges</v>
      </c>
      <c r="L14349" s="10"/>
      <c r="M14349" s="103"/>
      <c r="N14349" s="93" t="str">
        <f t="shared" si="1570"/>
        <v>Cibc Visa-022823A-IN-108241--26.93-44985-STAPLES DIRECT</v>
      </c>
      <c r="O14349" s="93">
        <v>108241</v>
      </c>
      <c r="P14349" s="94">
        <v>44985</v>
      </c>
      <c r="Q14349" s="93" t="s">
        <v>14573</v>
      </c>
      <c r="R14349" s="93" t="s">
        <v>6327</v>
      </c>
      <c r="S14349" s="93" t="s">
        <v>1317</v>
      </c>
      <c r="T14349" s="93" t="s">
        <v>1316</v>
      </c>
      <c r="U14349" s="93" t="s">
        <v>6142</v>
      </c>
      <c r="V14349" s="93" t="s">
        <v>6143</v>
      </c>
      <c r="W14349" s="95">
        <v>26.93</v>
      </c>
      <c r="X14349" s="93"/>
      <c r="Y14349" s="93"/>
      <c r="Z14349" s="93"/>
      <c r="AA14349" s="93"/>
    </row>
    <row r="14350" spans="2:27">
      <c r="B14350" s="10" t="str">
        <f t="shared" si="1571"/>
        <v>Cibc Visa</v>
      </c>
      <c r="C14350" s="10" t="str">
        <f>INDEX('Vendor Dedupe'!F:F,MATCH(B14350,'Vendor Dedupe'!B:B,0))</f>
        <v>Cibc Visa</v>
      </c>
      <c r="D14350" s="10" t="str">
        <f t="shared" si="1572"/>
        <v>AMAZON.COM HP16R7HG2</v>
      </c>
      <c r="E14350" s="10" t="str">
        <f t="shared" si="1573"/>
        <v>Meals &amp; Entert - Corp Exp</v>
      </c>
      <c r="F14350" s="111">
        <f t="shared" si="1574"/>
        <v>32.35</v>
      </c>
      <c r="G14350" s="101">
        <f t="shared" si="1575"/>
        <v>44985</v>
      </c>
      <c r="H14350" s="10" t="str">
        <f>INDEX('Vendor Map'!D:D,MATCH(C14350,'Vendor Map'!B:B,0))</f>
        <v>Bank/Other Finance Charges</v>
      </c>
      <c r="I14350" s="10"/>
      <c r="J14350" s="10" t="str">
        <f>INDEX(Categories!B:B,MATCH(K14350,Categories!C:C,0))</f>
        <v>Finance &amp; Risk</v>
      </c>
      <c r="K14350" s="10" t="str">
        <f t="shared" si="1569"/>
        <v>Bank/Other Finance Charges</v>
      </c>
      <c r="L14350" s="10"/>
      <c r="M14350" s="103"/>
      <c r="N14350" s="93" t="str">
        <f t="shared" si="1570"/>
        <v>Cibc Visa-022823A-IN-108241--32.35-44985-AMAZON.COM HP16R7HG2</v>
      </c>
      <c r="O14350" s="93">
        <v>108241</v>
      </c>
      <c r="P14350" s="94">
        <v>44985</v>
      </c>
      <c r="Q14350" s="93" t="s">
        <v>14573</v>
      </c>
      <c r="R14350" s="93" t="s">
        <v>14586</v>
      </c>
      <c r="S14350" s="93" t="s">
        <v>2136</v>
      </c>
      <c r="T14350" s="93" t="s">
        <v>2137</v>
      </c>
      <c r="U14350" s="93" t="s">
        <v>6142</v>
      </c>
      <c r="V14350" s="93" t="s">
        <v>6143</v>
      </c>
      <c r="W14350" s="95">
        <v>32.35</v>
      </c>
      <c r="X14350" s="93"/>
      <c r="Y14350" s="93"/>
      <c r="Z14350" s="93"/>
      <c r="AA14350" s="93"/>
    </row>
    <row r="14351" spans="2:27">
      <c r="B14351" s="10" t="str">
        <f t="shared" si="1571"/>
        <v>Cibc Visa</v>
      </c>
      <c r="C14351" s="10" t="str">
        <f>INDEX('Vendor Dedupe'!F:F,MATCH(B14351,'Vendor Dedupe'!B:B,0))</f>
        <v>Cibc Visa</v>
      </c>
      <c r="D14351" s="10" t="str">
        <f t="shared" si="1572"/>
        <v>BOOST</v>
      </c>
      <c r="E14351" s="10" t="str">
        <f t="shared" si="1573"/>
        <v>Meals &amp; Entert - Corp Exp</v>
      </c>
      <c r="F14351" s="111">
        <f t="shared" si="1574"/>
        <v>35</v>
      </c>
      <c r="G14351" s="101">
        <f t="shared" si="1575"/>
        <v>44985</v>
      </c>
      <c r="H14351" s="10" t="str">
        <f>INDEX('Vendor Map'!D:D,MATCH(C14351,'Vendor Map'!B:B,0))</f>
        <v>Bank/Other Finance Charges</v>
      </c>
      <c r="I14351" s="10"/>
      <c r="J14351" s="10" t="str">
        <f>INDEX(Categories!B:B,MATCH(K14351,Categories!C:C,0))</f>
        <v>Finance &amp; Risk</v>
      </c>
      <c r="K14351" s="10" t="str">
        <f t="shared" si="1569"/>
        <v>Bank/Other Finance Charges</v>
      </c>
      <c r="L14351" s="10"/>
      <c r="M14351" s="103"/>
      <c r="N14351" s="93" t="str">
        <f t="shared" si="1570"/>
        <v>Cibc Visa-022823A-IN-108241--35-44985-BOOST</v>
      </c>
      <c r="O14351" s="93">
        <v>108241</v>
      </c>
      <c r="P14351" s="94">
        <v>44985</v>
      </c>
      <c r="Q14351" s="93" t="s">
        <v>14573</v>
      </c>
      <c r="R14351" s="93" t="s">
        <v>14580</v>
      </c>
      <c r="S14351" s="93" t="s">
        <v>2136</v>
      </c>
      <c r="T14351" s="93" t="s">
        <v>2137</v>
      </c>
      <c r="U14351" s="93" t="s">
        <v>6142</v>
      </c>
      <c r="V14351" s="93" t="s">
        <v>6143</v>
      </c>
      <c r="W14351" s="95">
        <v>35</v>
      </c>
      <c r="X14351" s="93"/>
      <c r="Y14351" s="93"/>
      <c r="Z14351" s="93"/>
      <c r="AA14351" s="93"/>
    </row>
    <row r="14352" spans="2:27">
      <c r="B14352" s="10" t="str">
        <f t="shared" si="1571"/>
        <v>Cibc Visa</v>
      </c>
      <c r="C14352" s="10" t="str">
        <f>INDEX('Vendor Dedupe'!F:F,MATCH(B14352,'Vendor Dedupe'!B:B,0))</f>
        <v>Cibc Visa</v>
      </c>
      <c r="D14352" s="10" t="str">
        <f t="shared" si="1572"/>
        <v>AMAZON.COM HP4VJ2VZ1</v>
      </c>
      <c r="E14352" s="10" t="str">
        <f t="shared" si="1573"/>
        <v>Meals &amp; Entert - Corp Exp</v>
      </c>
      <c r="F14352" s="111">
        <f t="shared" si="1574"/>
        <v>35.92</v>
      </c>
      <c r="G14352" s="101">
        <f t="shared" si="1575"/>
        <v>44985</v>
      </c>
      <c r="H14352" s="10" t="str">
        <f>INDEX('Vendor Map'!D:D,MATCH(C14352,'Vendor Map'!B:B,0))</f>
        <v>Bank/Other Finance Charges</v>
      </c>
      <c r="I14352" s="10"/>
      <c r="J14352" s="10" t="str">
        <f>INDEX(Categories!B:B,MATCH(K14352,Categories!C:C,0))</f>
        <v>Finance &amp; Risk</v>
      </c>
      <c r="K14352" s="10" t="str">
        <f t="shared" si="1569"/>
        <v>Bank/Other Finance Charges</v>
      </c>
      <c r="L14352" s="10"/>
      <c r="M14352" s="103"/>
      <c r="N14352" s="93" t="str">
        <f t="shared" si="1570"/>
        <v>Cibc Visa-022823A-IN-108241--35.92-44985-AMAZON.COM HP4VJ2VZ1</v>
      </c>
      <c r="O14352" s="93">
        <v>108241</v>
      </c>
      <c r="P14352" s="94">
        <v>44985</v>
      </c>
      <c r="Q14352" s="93" t="s">
        <v>14573</v>
      </c>
      <c r="R14352" s="93" t="s">
        <v>14587</v>
      </c>
      <c r="S14352" s="93" t="s">
        <v>2136</v>
      </c>
      <c r="T14352" s="93" t="s">
        <v>2137</v>
      </c>
      <c r="U14352" s="93" t="s">
        <v>6142</v>
      </c>
      <c r="V14352" s="93" t="s">
        <v>6143</v>
      </c>
      <c r="W14352" s="95">
        <v>35.92</v>
      </c>
      <c r="X14352" s="93"/>
      <c r="Y14352" s="93"/>
      <c r="Z14352" s="93"/>
      <c r="AA14352" s="93"/>
    </row>
    <row r="14353" spans="2:27">
      <c r="B14353" s="10" t="str">
        <f t="shared" si="1571"/>
        <v>Cibc Visa</v>
      </c>
      <c r="C14353" s="10" t="str">
        <f>INDEX('Vendor Dedupe'!F:F,MATCH(B14353,'Vendor Dedupe'!B:B,0))</f>
        <v>Cibc Visa</v>
      </c>
      <c r="D14353" s="10" t="str">
        <f t="shared" si="1572"/>
        <v>DD DOORDASH ZAXBYS</v>
      </c>
      <c r="E14353" s="10" t="str">
        <f t="shared" si="1573"/>
        <v>Meals &amp; Entert - Corp Exp</v>
      </c>
      <c r="F14353" s="111">
        <f t="shared" si="1574"/>
        <v>37.619999999999997</v>
      </c>
      <c r="G14353" s="101">
        <f t="shared" si="1575"/>
        <v>44985</v>
      </c>
      <c r="H14353" s="10" t="str">
        <f>INDEX('Vendor Map'!D:D,MATCH(C14353,'Vendor Map'!B:B,0))</f>
        <v>Bank/Other Finance Charges</v>
      </c>
      <c r="I14353" s="10"/>
      <c r="J14353" s="10" t="str">
        <f>INDEX(Categories!B:B,MATCH(K14353,Categories!C:C,0))</f>
        <v>Finance &amp; Risk</v>
      </c>
      <c r="K14353" s="10" t="str">
        <f t="shared" si="1569"/>
        <v>Bank/Other Finance Charges</v>
      </c>
      <c r="L14353" s="10"/>
      <c r="M14353" s="103"/>
      <c r="N14353" s="93" t="str">
        <f t="shared" si="1570"/>
        <v>Cibc Visa-022823A-IN-108241--37.62-44985-DD DOORDASH ZAXBYS</v>
      </c>
      <c r="O14353" s="93">
        <v>108241</v>
      </c>
      <c r="P14353" s="94">
        <v>44985</v>
      </c>
      <c r="Q14353" s="93" t="s">
        <v>14573</v>
      </c>
      <c r="R14353" s="93" t="s">
        <v>6145</v>
      </c>
      <c r="S14353" s="93" t="s">
        <v>2136</v>
      </c>
      <c r="T14353" s="93" t="s">
        <v>2137</v>
      </c>
      <c r="U14353" s="93" t="s">
        <v>6142</v>
      </c>
      <c r="V14353" s="93" t="s">
        <v>6143</v>
      </c>
      <c r="W14353" s="95">
        <v>37.619999999999997</v>
      </c>
      <c r="X14353" s="93"/>
      <c r="Y14353" s="93"/>
      <c r="Z14353" s="93"/>
      <c r="AA14353" s="93"/>
    </row>
    <row r="14354" spans="2:27">
      <c r="B14354" s="10" t="str">
        <f t="shared" si="1571"/>
        <v>Cibc Visa</v>
      </c>
      <c r="C14354" s="10" t="str">
        <f>INDEX('Vendor Dedupe'!F:F,MATCH(B14354,'Vendor Dedupe'!B:B,0))</f>
        <v>Cibc Visa</v>
      </c>
      <c r="D14354" s="10" t="str">
        <f t="shared" si="1572"/>
        <v>AMZN MKTP US HD32N2DS0</v>
      </c>
      <c r="E14354" s="10" t="str">
        <f t="shared" si="1573"/>
        <v>Meals &amp; Entert - Corp Exp</v>
      </c>
      <c r="F14354" s="111">
        <f t="shared" si="1574"/>
        <v>38.5</v>
      </c>
      <c r="G14354" s="101">
        <f t="shared" si="1575"/>
        <v>44985</v>
      </c>
      <c r="H14354" s="10" t="str">
        <f>INDEX('Vendor Map'!D:D,MATCH(C14354,'Vendor Map'!B:B,0))</f>
        <v>Bank/Other Finance Charges</v>
      </c>
      <c r="I14354" s="10"/>
      <c r="J14354" s="10" t="str">
        <f>INDEX(Categories!B:B,MATCH(K14354,Categories!C:C,0))</f>
        <v>Finance &amp; Risk</v>
      </c>
      <c r="K14354" s="10" t="str">
        <f t="shared" si="1569"/>
        <v>Bank/Other Finance Charges</v>
      </c>
      <c r="L14354" s="10"/>
      <c r="M14354" s="103"/>
      <c r="N14354" s="93" t="str">
        <f t="shared" si="1570"/>
        <v>Cibc Visa-022823A-IN-108241--38.5-44985-AMZN MKTP US HD32N2DS0</v>
      </c>
      <c r="O14354" s="93">
        <v>108241</v>
      </c>
      <c r="P14354" s="94">
        <v>44985</v>
      </c>
      <c r="Q14354" s="93" t="s">
        <v>14573</v>
      </c>
      <c r="R14354" s="93" t="s">
        <v>14588</v>
      </c>
      <c r="S14354" s="93" t="s">
        <v>2136</v>
      </c>
      <c r="T14354" s="93" t="s">
        <v>2137</v>
      </c>
      <c r="U14354" s="93" t="s">
        <v>6142</v>
      </c>
      <c r="V14354" s="93" t="s">
        <v>6143</v>
      </c>
      <c r="W14354" s="95">
        <v>38.5</v>
      </c>
      <c r="X14354" s="93"/>
      <c r="Y14354" s="93"/>
      <c r="Z14354" s="93"/>
      <c r="AA14354" s="93"/>
    </row>
    <row r="14355" spans="2:27">
      <c r="B14355" s="10" t="str">
        <f t="shared" si="1571"/>
        <v>Cibc Visa</v>
      </c>
      <c r="C14355" s="10" t="str">
        <f>INDEX('Vendor Dedupe'!F:F,MATCH(B14355,'Vendor Dedupe'!B:B,0))</f>
        <v>Cibc Visa</v>
      </c>
      <c r="D14355" s="10" t="str">
        <f t="shared" si="1572"/>
        <v>DD DOORDASH ZAXBYS</v>
      </c>
      <c r="E14355" s="10" t="str">
        <f t="shared" si="1573"/>
        <v>Meals &amp; Entert - Corp Exp</v>
      </c>
      <c r="F14355" s="111">
        <f t="shared" si="1574"/>
        <v>38.619999999999997</v>
      </c>
      <c r="G14355" s="101">
        <f t="shared" si="1575"/>
        <v>44985</v>
      </c>
      <c r="H14355" s="10" t="str">
        <f>INDEX('Vendor Map'!D:D,MATCH(C14355,'Vendor Map'!B:B,0))</f>
        <v>Bank/Other Finance Charges</v>
      </c>
      <c r="I14355" s="10"/>
      <c r="J14355" s="10" t="str">
        <f>INDEX(Categories!B:B,MATCH(K14355,Categories!C:C,0))</f>
        <v>Finance &amp; Risk</v>
      </c>
      <c r="K14355" s="10" t="str">
        <f t="shared" si="1569"/>
        <v>Bank/Other Finance Charges</v>
      </c>
      <c r="L14355" s="10"/>
      <c r="M14355" s="103"/>
      <c r="N14355" s="93" t="str">
        <f t="shared" si="1570"/>
        <v>Cibc Visa-022823A-IN-108241--38.62-44985-DD DOORDASH ZAXBYS</v>
      </c>
      <c r="O14355" s="93">
        <v>108241</v>
      </c>
      <c r="P14355" s="94">
        <v>44985</v>
      </c>
      <c r="Q14355" s="93" t="s">
        <v>14573</v>
      </c>
      <c r="R14355" s="93" t="s">
        <v>6145</v>
      </c>
      <c r="S14355" s="93" t="s">
        <v>2136</v>
      </c>
      <c r="T14355" s="93" t="s">
        <v>2137</v>
      </c>
      <c r="U14355" s="93" t="s">
        <v>6142</v>
      </c>
      <c r="V14355" s="93" t="s">
        <v>6143</v>
      </c>
      <c r="W14355" s="95">
        <v>38.619999999999997</v>
      </c>
      <c r="X14355" s="93"/>
      <c r="Y14355" s="93"/>
      <c r="Z14355" s="93"/>
      <c r="AA14355" s="93"/>
    </row>
    <row r="14356" spans="2:27">
      <c r="B14356" s="10" t="str">
        <f t="shared" si="1571"/>
        <v>Cibc Visa</v>
      </c>
      <c r="C14356" s="10" t="str">
        <f>INDEX('Vendor Dedupe'!F:F,MATCH(B14356,'Vendor Dedupe'!B:B,0))</f>
        <v>Cibc Visa</v>
      </c>
      <c r="D14356" s="10" t="str">
        <f t="shared" si="1572"/>
        <v>SLC AIRPORT PARKING</v>
      </c>
      <c r="E14356" s="10" t="str">
        <f t="shared" si="1573"/>
        <v>Travel Expense - Corp Exp</v>
      </c>
      <c r="F14356" s="111">
        <f t="shared" si="1574"/>
        <v>53</v>
      </c>
      <c r="G14356" s="101">
        <f t="shared" si="1575"/>
        <v>44985</v>
      </c>
      <c r="H14356" s="10" t="str">
        <f>INDEX('Vendor Map'!D:D,MATCH(C14356,'Vendor Map'!B:B,0))</f>
        <v>Bank/Other Finance Charges</v>
      </c>
      <c r="I14356" s="10"/>
      <c r="J14356" s="10" t="str">
        <f>INDEX(Categories!B:B,MATCH(K14356,Categories!C:C,0))</f>
        <v>Finance &amp; Risk</v>
      </c>
      <c r="K14356" s="10" t="str">
        <f t="shared" si="1569"/>
        <v>Bank/Other Finance Charges</v>
      </c>
      <c r="L14356" s="10"/>
      <c r="M14356" s="103"/>
      <c r="N14356" s="93" t="str">
        <f t="shared" si="1570"/>
        <v>Cibc Visa-022823A-IN-108241--53-44985-SLC AIRPORT PARKING</v>
      </c>
      <c r="O14356" s="93">
        <v>108241</v>
      </c>
      <c r="P14356" s="94">
        <v>44985</v>
      </c>
      <c r="Q14356" s="93" t="s">
        <v>14573</v>
      </c>
      <c r="R14356" s="93" t="s">
        <v>12363</v>
      </c>
      <c r="S14356" s="93" t="s">
        <v>2454</v>
      </c>
      <c r="T14356" s="93" t="s">
        <v>14575</v>
      </c>
      <c r="U14356" s="93" t="s">
        <v>6142</v>
      </c>
      <c r="V14356" s="93" t="s">
        <v>6143</v>
      </c>
      <c r="W14356" s="95">
        <v>53</v>
      </c>
      <c r="X14356" s="93"/>
      <c r="Y14356" s="93"/>
      <c r="Z14356" s="93"/>
      <c r="AA14356" s="93"/>
    </row>
    <row r="14357" spans="2:27">
      <c r="B14357" s="10" t="str">
        <f t="shared" si="1571"/>
        <v>Cibc Visa</v>
      </c>
      <c r="C14357" s="10" t="str">
        <f>INDEX('Vendor Dedupe'!F:F,MATCH(B14357,'Vendor Dedupe'!B:B,0))</f>
        <v>Cibc Visa</v>
      </c>
      <c r="D14357" s="10" t="str">
        <f t="shared" si="1572"/>
        <v>DELTA AIR   UPGRADE</v>
      </c>
      <c r="E14357" s="10" t="str">
        <f t="shared" si="1573"/>
        <v>Travel Expense - Corp Exp</v>
      </c>
      <c r="F14357" s="111">
        <f t="shared" si="1574"/>
        <v>63.43</v>
      </c>
      <c r="G14357" s="101">
        <f t="shared" si="1575"/>
        <v>44985</v>
      </c>
      <c r="H14357" s="10" t="str">
        <f>INDEX('Vendor Map'!D:D,MATCH(C14357,'Vendor Map'!B:B,0))</f>
        <v>Bank/Other Finance Charges</v>
      </c>
      <c r="I14357" s="10"/>
      <c r="J14357" s="10" t="str">
        <f>INDEX(Categories!B:B,MATCH(K14357,Categories!C:C,0))</f>
        <v>Finance &amp; Risk</v>
      </c>
      <c r="K14357" s="10" t="str">
        <f t="shared" si="1569"/>
        <v>Bank/Other Finance Charges</v>
      </c>
      <c r="L14357" s="10"/>
      <c r="M14357" s="103"/>
      <c r="N14357" s="93" t="str">
        <f t="shared" si="1570"/>
        <v>Cibc Visa-022823A-IN-108241--63.43-44985-DELTA AIR   UPGRADE</v>
      </c>
      <c r="O14357" s="93">
        <v>108241</v>
      </c>
      <c r="P14357" s="94">
        <v>44985</v>
      </c>
      <c r="Q14357" s="93" t="s">
        <v>14573</v>
      </c>
      <c r="R14357" s="93" t="s">
        <v>14589</v>
      </c>
      <c r="S14357" s="93" t="s">
        <v>2454</v>
      </c>
      <c r="T14357" s="93" t="s">
        <v>14575</v>
      </c>
      <c r="U14357" s="93" t="s">
        <v>6142</v>
      </c>
      <c r="V14357" s="93" t="s">
        <v>6143</v>
      </c>
      <c r="W14357" s="95">
        <v>63.43</v>
      </c>
      <c r="X14357" s="93"/>
      <c r="Y14357" s="93"/>
      <c r="Z14357" s="93"/>
      <c r="AA14357" s="93"/>
    </row>
    <row r="14358" spans="2:27">
      <c r="B14358" s="10" t="str">
        <f t="shared" si="1571"/>
        <v>Cibc Visa</v>
      </c>
      <c r="C14358" s="10" t="str">
        <f>INDEX('Vendor Dedupe'!F:F,MATCH(B14358,'Vendor Dedupe'!B:B,0))</f>
        <v>Cibc Visa</v>
      </c>
      <c r="D14358" s="10" t="str">
        <f t="shared" si="1572"/>
        <v>SP PEAK REFUEL</v>
      </c>
      <c r="E14358" s="10" t="str">
        <f t="shared" si="1573"/>
        <v>R&amp;D</v>
      </c>
      <c r="F14358" s="111">
        <f t="shared" si="1574"/>
        <v>86.46</v>
      </c>
      <c r="G14358" s="101">
        <f t="shared" si="1575"/>
        <v>44985</v>
      </c>
      <c r="H14358" s="10" t="str">
        <f>INDEX('Vendor Map'!D:D,MATCH(C14358,'Vendor Map'!B:B,0))</f>
        <v>Bank/Other Finance Charges</v>
      </c>
      <c r="I14358" s="10"/>
      <c r="J14358" s="10" t="str">
        <f>INDEX(Categories!B:B,MATCH(K14358,Categories!C:C,0))</f>
        <v>Finance &amp; Risk</v>
      </c>
      <c r="K14358" s="10" t="str">
        <f t="shared" si="1569"/>
        <v>Bank/Other Finance Charges</v>
      </c>
      <c r="L14358" s="10"/>
      <c r="M14358" s="103"/>
      <c r="N14358" s="93" t="str">
        <f t="shared" si="1570"/>
        <v>Cibc Visa-022823A-IN-108241--86.46-44985-SP PEAK REFUEL</v>
      </c>
      <c r="O14358" s="93">
        <v>108241</v>
      </c>
      <c r="P14358" s="94">
        <v>44985</v>
      </c>
      <c r="Q14358" s="93" t="s">
        <v>14573</v>
      </c>
      <c r="R14358" s="93" t="s">
        <v>14590</v>
      </c>
      <c r="S14358" s="93" t="s">
        <v>3271</v>
      </c>
      <c r="T14358" s="93" t="s">
        <v>3270</v>
      </c>
      <c r="U14358" s="93" t="s">
        <v>6142</v>
      </c>
      <c r="V14358" s="93" t="s">
        <v>6143</v>
      </c>
      <c r="W14358" s="95">
        <v>86.46</v>
      </c>
      <c r="X14358" s="93"/>
      <c r="Y14358" s="93"/>
      <c r="Z14358" s="93"/>
      <c r="AA14358" s="93"/>
    </row>
    <row r="14359" spans="2:27">
      <c r="B14359" s="10" t="str">
        <f t="shared" si="1571"/>
        <v>Cibc Visa</v>
      </c>
      <c r="C14359" s="10" t="str">
        <f>INDEX('Vendor Dedupe'!F:F,MATCH(B14359,'Vendor Dedupe'!B:B,0))</f>
        <v>Cibc Visa</v>
      </c>
      <c r="D14359" s="10" t="str">
        <f t="shared" si="1572"/>
        <v>DD DOORDASH CAFEZUPAS</v>
      </c>
      <c r="E14359" s="10" t="str">
        <f t="shared" si="1573"/>
        <v>Meals &amp; Entert - Corp Exp</v>
      </c>
      <c r="F14359" s="111">
        <f t="shared" si="1574"/>
        <v>96.15</v>
      </c>
      <c r="G14359" s="101">
        <f t="shared" si="1575"/>
        <v>44985</v>
      </c>
      <c r="H14359" s="10" t="str">
        <f>INDEX('Vendor Map'!D:D,MATCH(C14359,'Vendor Map'!B:B,0))</f>
        <v>Bank/Other Finance Charges</v>
      </c>
      <c r="I14359" s="10"/>
      <c r="J14359" s="10" t="str">
        <f>INDEX(Categories!B:B,MATCH(K14359,Categories!C:C,0))</f>
        <v>Finance &amp; Risk</v>
      </c>
      <c r="K14359" s="10" t="str">
        <f t="shared" si="1569"/>
        <v>Bank/Other Finance Charges</v>
      </c>
      <c r="L14359" s="10"/>
      <c r="M14359" s="103"/>
      <c r="N14359" s="93" t="str">
        <f t="shared" si="1570"/>
        <v>Cibc Visa-022823A-IN-108241--96.15-44985-DD DOORDASH CAFEZUPAS</v>
      </c>
      <c r="O14359" s="93">
        <v>108241</v>
      </c>
      <c r="P14359" s="94">
        <v>44985</v>
      </c>
      <c r="Q14359" s="93" t="s">
        <v>14573</v>
      </c>
      <c r="R14359" s="93" t="s">
        <v>6148</v>
      </c>
      <c r="S14359" s="93" t="s">
        <v>2136</v>
      </c>
      <c r="T14359" s="93" t="s">
        <v>2137</v>
      </c>
      <c r="U14359" s="93" t="s">
        <v>6142</v>
      </c>
      <c r="V14359" s="93" t="s">
        <v>6143</v>
      </c>
      <c r="W14359" s="95">
        <v>96.15</v>
      </c>
      <c r="X14359" s="93"/>
      <c r="Y14359" s="93"/>
      <c r="Z14359" s="93"/>
      <c r="AA14359" s="93"/>
    </row>
    <row r="14360" spans="2:27">
      <c r="B14360" s="10" t="str">
        <f t="shared" si="1571"/>
        <v>Cibc Visa</v>
      </c>
      <c r="C14360" s="10" t="str">
        <f>INDEX('Vendor Dedupe'!F:F,MATCH(B14360,'Vendor Dedupe'!B:B,0))</f>
        <v>Cibc Visa</v>
      </c>
      <c r="D14360" s="10" t="str">
        <f t="shared" si="1572"/>
        <v>DD DOORDASH CAFEZUPAS</v>
      </c>
      <c r="E14360" s="10" t="str">
        <f t="shared" si="1573"/>
        <v>Meals &amp; Entert - Corp Exp</v>
      </c>
      <c r="F14360" s="111">
        <f t="shared" si="1574"/>
        <v>96.43</v>
      </c>
      <c r="G14360" s="101">
        <f t="shared" si="1575"/>
        <v>44985</v>
      </c>
      <c r="H14360" s="10" t="str">
        <f>INDEX('Vendor Map'!D:D,MATCH(C14360,'Vendor Map'!B:B,0))</f>
        <v>Bank/Other Finance Charges</v>
      </c>
      <c r="I14360" s="10"/>
      <c r="J14360" s="10" t="str">
        <f>INDEX(Categories!B:B,MATCH(K14360,Categories!C:C,0))</f>
        <v>Finance &amp; Risk</v>
      </c>
      <c r="K14360" s="10" t="str">
        <f t="shared" si="1569"/>
        <v>Bank/Other Finance Charges</v>
      </c>
      <c r="L14360" s="10"/>
      <c r="M14360" s="103"/>
      <c r="N14360" s="93" t="str">
        <f t="shared" si="1570"/>
        <v>Cibc Visa-022823A-IN-108241--96.43-44985-DD DOORDASH CAFEZUPAS</v>
      </c>
      <c r="O14360" s="93">
        <v>108241</v>
      </c>
      <c r="P14360" s="94">
        <v>44985</v>
      </c>
      <c r="Q14360" s="93" t="s">
        <v>14573</v>
      </c>
      <c r="R14360" s="93" t="s">
        <v>6148</v>
      </c>
      <c r="S14360" s="93" t="s">
        <v>2136</v>
      </c>
      <c r="T14360" s="93" t="s">
        <v>2137</v>
      </c>
      <c r="U14360" s="93" t="s">
        <v>6142</v>
      </c>
      <c r="V14360" s="93" t="s">
        <v>6143</v>
      </c>
      <c r="W14360" s="95">
        <v>96.43</v>
      </c>
      <c r="X14360" s="93"/>
      <c r="Y14360" s="93"/>
      <c r="Z14360" s="93"/>
      <c r="AA14360" s="93"/>
    </row>
    <row r="14361" spans="2:27">
      <c r="B14361" s="10" t="str">
        <f t="shared" si="1571"/>
        <v>Cibc Visa</v>
      </c>
      <c r="C14361" s="10" t="str">
        <f>INDEX('Vendor Dedupe'!F:F,MATCH(B14361,'Vendor Dedupe'!B:B,0))</f>
        <v>Cibc Visa</v>
      </c>
      <c r="D14361" s="10" t="str">
        <f t="shared" si="1572"/>
        <v>AMZN MKTP US HD8NU5FX0</v>
      </c>
      <c r="E14361" s="10" t="str">
        <f t="shared" si="1573"/>
        <v>Meals &amp; Entert - Corp Exp</v>
      </c>
      <c r="F14361" s="111">
        <f t="shared" si="1574"/>
        <v>117.95</v>
      </c>
      <c r="G14361" s="101">
        <f t="shared" si="1575"/>
        <v>44985</v>
      </c>
      <c r="H14361" s="10" t="str">
        <f>INDEX('Vendor Map'!D:D,MATCH(C14361,'Vendor Map'!B:B,0))</f>
        <v>Bank/Other Finance Charges</v>
      </c>
      <c r="I14361" s="10"/>
      <c r="J14361" s="10" t="str">
        <f>INDEX(Categories!B:B,MATCH(K14361,Categories!C:C,0))</f>
        <v>Finance &amp; Risk</v>
      </c>
      <c r="K14361" s="10" t="str">
        <f t="shared" si="1569"/>
        <v>Bank/Other Finance Charges</v>
      </c>
      <c r="L14361" s="10"/>
      <c r="M14361" s="103"/>
      <c r="N14361" s="93" t="str">
        <f t="shared" si="1570"/>
        <v>Cibc Visa-022823A-IN-108241--117.95-44985-AMZN MKTP US HD8NU5FX0</v>
      </c>
      <c r="O14361" s="93">
        <v>108241</v>
      </c>
      <c r="P14361" s="94">
        <v>44985</v>
      </c>
      <c r="Q14361" s="93" t="s">
        <v>14573</v>
      </c>
      <c r="R14361" s="93" t="s">
        <v>14591</v>
      </c>
      <c r="S14361" s="93" t="s">
        <v>2136</v>
      </c>
      <c r="T14361" s="93" t="s">
        <v>2137</v>
      </c>
      <c r="U14361" s="93" t="s">
        <v>6142</v>
      </c>
      <c r="V14361" s="93" t="s">
        <v>6143</v>
      </c>
      <c r="W14361" s="95">
        <v>117.95</v>
      </c>
      <c r="X14361" s="93"/>
      <c r="Y14361" s="93"/>
      <c r="Z14361" s="93"/>
      <c r="AA14361" s="93"/>
    </row>
    <row r="14362" spans="2:27">
      <c r="B14362" s="10" t="str">
        <f t="shared" si="1571"/>
        <v>Cibc Visa</v>
      </c>
      <c r="C14362" s="10" t="str">
        <f>INDEX('Vendor Dedupe'!F:F,MATCH(B14362,'Vendor Dedupe'!B:B,0))</f>
        <v>Cibc Visa</v>
      </c>
      <c r="D14362" s="10" t="str">
        <f t="shared" si="1572"/>
        <v>DD DOORDASH FIREHOUSE</v>
      </c>
      <c r="E14362" s="10" t="str">
        <f t="shared" si="1573"/>
        <v>Meals &amp; Entert - Corp Exp</v>
      </c>
      <c r="F14362" s="111">
        <f t="shared" si="1574"/>
        <v>149.82</v>
      </c>
      <c r="G14362" s="101">
        <f t="shared" si="1575"/>
        <v>44985</v>
      </c>
      <c r="H14362" s="10" t="str">
        <f>INDEX('Vendor Map'!D:D,MATCH(C14362,'Vendor Map'!B:B,0))</f>
        <v>Bank/Other Finance Charges</v>
      </c>
      <c r="I14362" s="10"/>
      <c r="J14362" s="10" t="str">
        <f>INDEX(Categories!B:B,MATCH(K14362,Categories!C:C,0))</f>
        <v>Finance &amp; Risk</v>
      </c>
      <c r="K14362" s="10" t="str">
        <f t="shared" si="1569"/>
        <v>Bank/Other Finance Charges</v>
      </c>
      <c r="L14362" s="10"/>
      <c r="M14362" s="103"/>
      <c r="N14362" s="93" t="str">
        <f t="shared" si="1570"/>
        <v>Cibc Visa-022823A-IN-108241--149.82-44985-DD DOORDASH FIREHOUSE</v>
      </c>
      <c r="O14362" s="93">
        <v>108241</v>
      </c>
      <c r="P14362" s="94">
        <v>44985</v>
      </c>
      <c r="Q14362" s="93" t="s">
        <v>14573</v>
      </c>
      <c r="R14362" s="93" t="s">
        <v>14592</v>
      </c>
      <c r="S14362" s="93" t="s">
        <v>2136</v>
      </c>
      <c r="T14362" s="93" t="s">
        <v>2137</v>
      </c>
      <c r="U14362" s="93" t="s">
        <v>6142</v>
      </c>
      <c r="V14362" s="93" t="s">
        <v>6143</v>
      </c>
      <c r="W14362" s="95">
        <v>149.82</v>
      </c>
      <c r="X14362" s="93"/>
      <c r="Y14362" s="93"/>
      <c r="Z14362" s="93"/>
      <c r="AA14362" s="93"/>
    </row>
    <row r="14363" spans="2:27">
      <c r="B14363" s="10" t="str">
        <f t="shared" si="1571"/>
        <v>Cibc Visa</v>
      </c>
      <c r="C14363" s="10" t="str">
        <f>INDEX('Vendor Dedupe'!F:F,MATCH(B14363,'Vendor Dedupe'!B:B,0))</f>
        <v>Cibc Visa</v>
      </c>
      <c r="D14363" s="10" t="str">
        <f t="shared" si="1572"/>
        <v>DD DOORDASH DENNYS</v>
      </c>
      <c r="E14363" s="10" t="str">
        <f t="shared" si="1573"/>
        <v>Meals &amp; Entert - Corp Exp</v>
      </c>
      <c r="F14363" s="111">
        <f t="shared" si="1574"/>
        <v>154.36000000000001</v>
      </c>
      <c r="G14363" s="101">
        <f t="shared" si="1575"/>
        <v>44985</v>
      </c>
      <c r="H14363" s="10" t="str">
        <f>INDEX('Vendor Map'!D:D,MATCH(C14363,'Vendor Map'!B:B,0))</f>
        <v>Bank/Other Finance Charges</v>
      </c>
      <c r="I14363" s="10"/>
      <c r="J14363" s="10" t="str">
        <f>INDEX(Categories!B:B,MATCH(K14363,Categories!C:C,0))</f>
        <v>Finance &amp; Risk</v>
      </c>
      <c r="K14363" s="10" t="str">
        <f t="shared" si="1569"/>
        <v>Bank/Other Finance Charges</v>
      </c>
      <c r="L14363" s="10"/>
      <c r="M14363" s="103"/>
      <c r="N14363" s="93" t="str">
        <f t="shared" si="1570"/>
        <v>Cibc Visa-022823A-IN-108241--154.36-44985-DD DOORDASH DENNYS</v>
      </c>
      <c r="O14363" s="93">
        <v>108241</v>
      </c>
      <c r="P14363" s="94">
        <v>44985</v>
      </c>
      <c r="Q14363" s="93" t="s">
        <v>14573</v>
      </c>
      <c r="R14363" s="93" t="s">
        <v>6144</v>
      </c>
      <c r="S14363" s="93" t="s">
        <v>2136</v>
      </c>
      <c r="T14363" s="93" t="s">
        <v>2137</v>
      </c>
      <c r="U14363" s="93" t="s">
        <v>6142</v>
      </c>
      <c r="V14363" s="93" t="s">
        <v>6143</v>
      </c>
      <c r="W14363" s="95">
        <v>154.36000000000001</v>
      </c>
      <c r="X14363" s="93"/>
      <c r="Y14363" s="93"/>
      <c r="Z14363" s="93"/>
      <c r="AA14363" s="93"/>
    </row>
    <row r="14364" spans="2:27">
      <c r="B14364" s="10" t="str">
        <f t="shared" si="1571"/>
        <v>Cibc Visa</v>
      </c>
      <c r="C14364" s="10" t="str">
        <f>INDEX('Vendor Dedupe'!F:F,MATCH(B14364,'Vendor Dedupe'!B:B,0))</f>
        <v>Cibc Visa</v>
      </c>
      <c r="D14364" s="10" t="str">
        <f t="shared" si="1572"/>
        <v>DD DOORDASH FIREHOUSE</v>
      </c>
      <c r="E14364" s="10" t="str">
        <f t="shared" si="1573"/>
        <v>Meals &amp; Entert - Corp Exp</v>
      </c>
      <c r="F14364" s="111">
        <f t="shared" si="1574"/>
        <v>314.32</v>
      </c>
      <c r="G14364" s="101">
        <f t="shared" si="1575"/>
        <v>44985</v>
      </c>
      <c r="H14364" s="10" t="str">
        <f>INDEX('Vendor Map'!D:D,MATCH(C14364,'Vendor Map'!B:B,0))</f>
        <v>Bank/Other Finance Charges</v>
      </c>
      <c r="I14364" s="10"/>
      <c r="J14364" s="10" t="str">
        <f>INDEX(Categories!B:B,MATCH(K14364,Categories!C:C,0))</f>
        <v>Finance &amp; Risk</v>
      </c>
      <c r="K14364" s="10" t="str">
        <f t="shared" si="1569"/>
        <v>Bank/Other Finance Charges</v>
      </c>
      <c r="L14364" s="10"/>
      <c r="M14364" s="103"/>
      <c r="N14364" s="93" t="str">
        <f t="shared" si="1570"/>
        <v>Cibc Visa-022823A-IN-108241--314.32-44985-DD DOORDASH FIREHOUSE</v>
      </c>
      <c r="O14364" s="93">
        <v>108241</v>
      </c>
      <c r="P14364" s="94">
        <v>44985</v>
      </c>
      <c r="Q14364" s="93" t="s">
        <v>14573</v>
      </c>
      <c r="R14364" s="93" t="s">
        <v>14592</v>
      </c>
      <c r="S14364" s="93" t="s">
        <v>2136</v>
      </c>
      <c r="T14364" s="93" t="s">
        <v>2137</v>
      </c>
      <c r="U14364" s="93" t="s">
        <v>6142</v>
      </c>
      <c r="V14364" s="93" t="s">
        <v>6143</v>
      </c>
      <c r="W14364" s="95">
        <v>314.32</v>
      </c>
      <c r="X14364" s="93"/>
      <c r="Y14364" s="93"/>
      <c r="Z14364" s="93"/>
      <c r="AA14364" s="93"/>
    </row>
    <row r="14365" spans="2:27">
      <c r="B14365" s="10" t="str">
        <f t="shared" si="1571"/>
        <v>Cibc Visa</v>
      </c>
      <c r="C14365" s="10" t="str">
        <f>INDEX('Vendor Dedupe'!F:F,MATCH(B14365,'Vendor Dedupe'!B:B,0))</f>
        <v>Cibc Visa</v>
      </c>
      <c r="D14365" s="10" t="str">
        <f t="shared" si="1572"/>
        <v>LOG HAVEN</v>
      </c>
      <c r="E14365" s="10" t="str">
        <f t="shared" si="1573"/>
        <v>Meals &amp; Entert - Corp Exp</v>
      </c>
      <c r="F14365" s="111">
        <f t="shared" si="1574"/>
        <v>399.51</v>
      </c>
      <c r="G14365" s="101">
        <f t="shared" si="1575"/>
        <v>44985</v>
      </c>
      <c r="H14365" s="10" t="str">
        <f>INDEX('Vendor Map'!D:D,MATCH(C14365,'Vendor Map'!B:B,0))</f>
        <v>Bank/Other Finance Charges</v>
      </c>
      <c r="I14365" s="10"/>
      <c r="J14365" s="10" t="str">
        <f>INDEX(Categories!B:B,MATCH(K14365,Categories!C:C,0))</f>
        <v>Finance &amp; Risk</v>
      </c>
      <c r="K14365" s="10" t="str">
        <f t="shared" si="1569"/>
        <v>Bank/Other Finance Charges</v>
      </c>
      <c r="L14365" s="10"/>
      <c r="M14365" s="103"/>
      <c r="N14365" s="93" t="str">
        <f t="shared" si="1570"/>
        <v>Cibc Visa-022823A-IN-108241--399.51-44985-LOG HAVEN</v>
      </c>
      <c r="O14365" s="93">
        <v>108241</v>
      </c>
      <c r="P14365" s="94">
        <v>44985</v>
      </c>
      <c r="Q14365" s="93" t="s">
        <v>14573</v>
      </c>
      <c r="R14365" s="93" t="s">
        <v>14593</v>
      </c>
      <c r="S14365" s="93" t="s">
        <v>2136</v>
      </c>
      <c r="T14365" s="93" t="s">
        <v>2137</v>
      </c>
      <c r="U14365" s="93" t="s">
        <v>6142</v>
      </c>
      <c r="V14365" s="93" t="s">
        <v>6143</v>
      </c>
      <c r="W14365" s="95">
        <v>399.51</v>
      </c>
      <c r="X14365" s="93"/>
      <c r="Y14365" s="93"/>
      <c r="Z14365" s="93"/>
      <c r="AA14365" s="93"/>
    </row>
    <row r="14366" spans="2:27">
      <c r="B14366" s="10" t="str">
        <f t="shared" si="1571"/>
        <v>Cibc Visa</v>
      </c>
      <c r="C14366" s="10" t="str">
        <f>INDEX('Vendor Dedupe'!F:F,MATCH(B14366,'Vendor Dedupe'!B:B,0))</f>
        <v>Cibc Visa</v>
      </c>
      <c r="D14366" s="10" t="str">
        <f t="shared" si="1572"/>
        <v>DELTA AIR   0062366853688</v>
      </c>
      <c r="E14366" s="10" t="str">
        <f t="shared" si="1573"/>
        <v>Travel Expense - Corp Exp</v>
      </c>
      <c r="F14366" s="111">
        <f t="shared" si="1574"/>
        <v>694</v>
      </c>
      <c r="G14366" s="101">
        <f t="shared" si="1575"/>
        <v>44985</v>
      </c>
      <c r="H14366" s="10" t="str">
        <f>INDEX('Vendor Map'!D:D,MATCH(C14366,'Vendor Map'!B:B,0))</f>
        <v>Bank/Other Finance Charges</v>
      </c>
      <c r="I14366" s="10"/>
      <c r="J14366" s="10" t="str">
        <f>INDEX(Categories!B:B,MATCH(K14366,Categories!C:C,0))</f>
        <v>Finance &amp; Risk</v>
      </c>
      <c r="K14366" s="10" t="str">
        <f t="shared" si="1569"/>
        <v>Bank/Other Finance Charges</v>
      </c>
      <c r="L14366" s="10"/>
      <c r="M14366" s="103"/>
      <c r="N14366" s="93" t="str">
        <f t="shared" si="1570"/>
        <v>Cibc Visa-022823A-IN-108241--694-44985-DELTA AIR   0062366853688</v>
      </c>
      <c r="O14366" s="93">
        <v>108241</v>
      </c>
      <c r="P14366" s="94">
        <v>44985</v>
      </c>
      <c r="Q14366" s="93" t="s">
        <v>14573</v>
      </c>
      <c r="R14366" s="93" t="s">
        <v>14594</v>
      </c>
      <c r="S14366" s="93" t="s">
        <v>2454</v>
      </c>
      <c r="T14366" s="93" t="s">
        <v>14575</v>
      </c>
      <c r="U14366" s="93" t="s">
        <v>6142</v>
      </c>
      <c r="V14366" s="93" t="s">
        <v>6143</v>
      </c>
      <c r="W14366" s="95">
        <v>694</v>
      </c>
      <c r="X14366" s="93"/>
      <c r="Y14366" s="93"/>
      <c r="Z14366" s="93"/>
      <c r="AA14366" s="93"/>
    </row>
    <row r="14367" spans="2:27">
      <c r="B14367" s="10" t="str">
        <f t="shared" si="1571"/>
        <v>Cibc Visa</v>
      </c>
      <c r="C14367" s="10" t="str">
        <f>INDEX('Vendor Dedupe'!F:F,MATCH(B14367,'Vendor Dedupe'!B:B,0))</f>
        <v>Cibc Visa</v>
      </c>
      <c r="D14367" s="10" t="str">
        <f t="shared" si="1572"/>
        <v>DELTA AIR   0062366853690</v>
      </c>
      <c r="E14367" s="10" t="str">
        <f t="shared" si="1573"/>
        <v>Travel Expense - Corp Exp</v>
      </c>
      <c r="F14367" s="111">
        <f t="shared" si="1574"/>
        <v>694</v>
      </c>
      <c r="G14367" s="101">
        <f t="shared" si="1575"/>
        <v>44985</v>
      </c>
      <c r="H14367" s="10" t="str">
        <f>INDEX('Vendor Map'!D:D,MATCH(C14367,'Vendor Map'!B:B,0))</f>
        <v>Bank/Other Finance Charges</v>
      </c>
      <c r="I14367" s="10"/>
      <c r="J14367" s="10" t="str">
        <f>INDEX(Categories!B:B,MATCH(K14367,Categories!C:C,0))</f>
        <v>Finance &amp; Risk</v>
      </c>
      <c r="K14367" s="10" t="str">
        <f t="shared" si="1569"/>
        <v>Bank/Other Finance Charges</v>
      </c>
      <c r="L14367" s="10"/>
      <c r="M14367" s="103"/>
      <c r="N14367" s="93" t="str">
        <f t="shared" si="1570"/>
        <v>Cibc Visa-022823A-IN-108241--694-44985-DELTA AIR   0062366853690</v>
      </c>
      <c r="O14367" s="93">
        <v>108241</v>
      </c>
      <c r="P14367" s="94">
        <v>44985</v>
      </c>
      <c r="Q14367" s="93" t="s">
        <v>14573</v>
      </c>
      <c r="R14367" s="93" t="s">
        <v>14595</v>
      </c>
      <c r="S14367" s="93" t="s">
        <v>2454</v>
      </c>
      <c r="T14367" s="93" t="s">
        <v>14575</v>
      </c>
      <c r="U14367" s="93" t="s">
        <v>6142</v>
      </c>
      <c r="V14367" s="93" t="s">
        <v>6143</v>
      </c>
      <c r="W14367" s="95">
        <v>694</v>
      </c>
      <c r="X14367" s="93"/>
      <c r="Y14367" s="93"/>
      <c r="Z14367" s="93"/>
      <c r="AA14367" s="93"/>
    </row>
    <row r="14368" spans="2:27">
      <c r="B14368" s="10" t="str">
        <f t="shared" si="1571"/>
        <v>Cibc Visa</v>
      </c>
      <c r="C14368" s="10" t="str">
        <f>INDEX('Vendor Dedupe'!F:F,MATCH(B14368,'Vendor Dedupe'!B:B,0))</f>
        <v>Cibc Visa</v>
      </c>
      <c r="D14368" s="10" t="str">
        <f t="shared" si="1572"/>
        <v>DELTA AIR   0062363218498</v>
      </c>
      <c r="E14368" s="10" t="str">
        <f t="shared" si="1573"/>
        <v>Travel Expense - Corp Exp</v>
      </c>
      <c r="F14368" s="111">
        <f t="shared" si="1574"/>
        <v>1133.4000000000001</v>
      </c>
      <c r="G14368" s="101">
        <f t="shared" si="1575"/>
        <v>44985</v>
      </c>
      <c r="H14368" s="10" t="str">
        <f>INDEX('Vendor Map'!D:D,MATCH(C14368,'Vendor Map'!B:B,0))</f>
        <v>Bank/Other Finance Charges</v>
      </c>
      <c r="I14368" s="10"/>
      <c r="J14368" s="10" t="str">
        <f>INDEX(Categories!B:B,MATCH(K14368,Categories!C:C,0))</f>
        <v>Finance &amp; Risk</v>
      </c>
      <c r="K14368" s="10" t="str">
        <f t="shared" si="1569"/>
        <v>Bank/Other Finance Charges</v>
      </c>
      <c r="L14368" s="10"/>
      <c r="M14368" s="103"/>
      <c r="N14368" s="93" t="str">
        <f t="shared" si="1570"/>
        <v>Cibc Visa-022823A-IN-108241--1133.4-44985-DELTA AIR   0062363218498</v>
      </c>
      <c r="O14368" s="93">
        <v>108241</v>
      </c>
      <c r="P14368" s="94">
        <v>44985</v>
      </c>
      <c r="Q14368" s="93" t="s">
        <v>14573</v>
      </c>
      <c r="R14368" s="93" t="s">
        <v>14596</v>
      </c>
      <c r="S14368" s="93" t="s">
        <v>2454</v>
      </c>
      <c r="T14368" s="93" t="s">
        <v>14575</v>
      </c>
      <c r="U14368" s="93" t="s">
        <v>6142</v>
      </c>
      <c r="V14368" s="93" t="s">
        <v>6143</v>
      </c>
      <c r="W14368" s="95">
        <v>1133.4000000000001</v>
      </c>
      <c r="X14368" s="93"/>
      <c r="Y14368" s="93"/>
      <c r="Z14368" s="93"/>
      <c r="AA14368" s="93"/>
    </row>
    <row r="14369" spans="2:27">
      <c r="B14369" s="10" t="str">
        <f t="shared" si="1571"/>
        <v>Cibc Visa</v>
      </c>
      <c r="C14369" s="10" t="str">
        <f>INDEX('Vendor Dedupe'!F:F,MATCH(B14369,'Vendor Dedupe'!B:B,0))</f>
        <v>Cibc Visa</v>
      </c>
      <c r="D14369" s="10" t="str">
        <f t="shared" si="1572"/>
        <v>DELTA AIR   0062363772924</v>
      </c>
      <c r="E14369" s="10" t="str">
        <f t="shared" si="1573"/>
        <v>Travel Expense - Corp Exp</v>
      </c>
      <c r="F14369" s="111">
        <f t="shared" si="1574"/>
        <v>1695.6</v>
      </c>
      <c r="G14369" s="101">
        <f t="shared" si="1575"/>
        <v>44985</v>
      </c>
      <c r="H14369" s="10" t="str">
        <f>INDEX('Vendor Map'!D:D,MATCH(C14369,'Vendor Map'!B:B,0))</f>
        <v>Bank/Other Finance Charges</v>
      </c>
      <c r="I14369" s="10"/>
      <c r="J14369" s="10" t="str">
        <f>INDEX(Categories!B:B,MATCH(K14369,Categories!C:C,0))</f>
        <v>Finance &amp; Risk</v>
      </c>
      <c r="K14369" s="10" t="str">
        <f t="shared" si="1569"/>
        <v>Bank/Other Finance Charges</v>
      </c>
      <c r="L14369" s="10"/>
      <c r="M14369" s="103"/>
      <c r="N14369" s="93" t="str">
        <f t="shared" si="1570"/>
        <v>Cibc Visa-022823A-IN-108241--1695.6-44985-DELTA AIR   0062363772924</v>
      </c>
      <c r="O14369" s="93">
        <v>108241</v>
      </c>
      <c r="P14369" s="94">
        <v>44985</v>
      </c>
      <c r="Q14369" s="93" t="s">
        <v>14573</v>
      </c>
      <c r="R14369" s="93" t="s">
        <v>14597</v>
      </c>
      <c r="S14369" s="93" t="s">
        <v>2454</v>
      </c>
      <c r="T14369" s="93" t="s">
        <v>14575</v>
      </c>
      <c r="U14369" s="93" t="s">
        <v>6142</v>
      </c>
      <c r="V14369" s="93" t="s">
        <v>6143</v>
      </c>
      <c r="W14369" s="95">
        <v>1695.6</v>
      </c>
      <c r="X14369" s="93"/>
      <c r="Y14369" s="93"/>
      <c r="Z14369" s="93"/>
      <c r="AA14369" s="93"/>
    </row>
    <row r="14370" spans="2:27">
      <c r="B14370" s="10" t="str">
        <f t="shared" si="1571"/>
        <v>Cibc Visa</v>
      </c>
      <c r="C14370" s="10" t="str">
        <f>INDEX('Vendor Dedupe'!F:F,MATCH(B14370,'Vendor Dedupe'!B:B,0))</f>
        <v>Cibc Visa</v>
      </c>
      <c r="D14370" s="10" t="str">
        <f t="shared" si="1572"/>
        <v>DOUBLETREE BY HILTON</v>
      </c>
      <c r="E14370" s="10" t="str">
        <f t="shared" si="1573"/>
        <v>Meals &amp; Entert - Corp Exp</v>
      </c>
      <c r="F14370" s="111">
        <f t="shared" si="1574"/>
        <v>4</v>
      </c>
      <c r="G14370" s="101">
        <f t="shared" si="1575"/>
        <v>44985</v>
      </c>
      <c r="H14370" s="10" t="str">
        <f>INDEX('Vendor Map'!D:D,MATCH(C14370,'Vendor Map'!B:B,0))</f>
        <v>Bank/Other Finance Charges</v>
      </c>
      <c r="I14370" s="10"/>
      <c r="J14370" s="10" t="str">
        <f>INDEX(Categories!B:B,MATCH(K14370,Categories!C:C,0))</f>
        <v>Finance &amp; Risk</v>
      </c>
      <c r="K14370" s="10" t="str">
        <f t="shared" si="1569"/>
        <v>Bank/Other Finance Charges</v>
      </c>
      <c r="L14370" s="10"/>
      <c r="M14370" s="103"/>
      <c r="N14370" s="93" t="str">
        <f t="shared" si="1570"/>
        <v>Cibc Visa-022823B-IN-108417--4-44985-DOUBLETREE BY HILTON</v>
      </c>
      <c r="O14370" s="93">
        <v>108417</v>
      </c>
      <c r="P14370" s="94">
        <v>44985</v>
      </c>
      <c r="Q14370" s="93" t="s">
        <v>14598</v>
      </c>
      <c r="R14370" s="93" t="s">
        <v>14599</v>
      </c>
      <c r="S14370" s="93" t="s">
        <v>2136</v>
      </c>
      <c r="T14370" s="93" t="s">
        <v>2137</v>
      </c>
      <c r="U14370" s="93" t="s">
        <v>6142</v>
      </c>
      <c r="V14370" s="93" t="s">
        <v>6143</v>
      </c>
      <c r="W14370" s="95">
        <v>4</v>
      </c>
      <c r="X14370" s="93"/>
      <c r="Y14370" s="93"/>
      <c r="Z14370" s="93"/>
      <c r="AA14370" s="93"/>
    </row>
    <row r="14371" spans="2:27">
      <c r="B14371" s="10" t="str">
        <f t="shared" si="1571"/>
        <v>Cibc Visa</v>
      </c>
      <c r="C14371" s="10" t="str">
        <f>INDEX('Vendor Dedupe'!F:F,MATCH(B14371,'Vendor Dedupe'!B:B,0))</f>
        <v>Cibc Visa</v>
      </c>
      <c r="D14371" s="10" t="str">
        <f t="shared" si="1572"/>
        <v>WSJ/BARRONS SUBSCRIPTI</v>
      </c>
      <c r="E14371" s="10" t="str">
        <f t="shared" si="1573"/>
        <v>Supplies - Office &amp; Build</v>
      </c>
      <c r="F14371" s="111">
        <f t="shared" si="1574"/>
        <v>4</v>
      </c>
      <c r="G14371" s="101">
        <f t="shared" si="1575"/>
        <v>44985</v>
      </c>
      <c r="H14371" s="10" t="str">
        <f>INDEX('Vendor Map'!D:D,MATCH(C14371,'Vendor Map'!B:B,0))</f>
        <v>Bank/Other Finance Charges</v>
      </c>
      <c r="I14371" s="10"/>
      <c r="J14371" s="10" t="str">
        <f>INDEX(Categories!B:B,MATCH(K14371,Categories!C:C,0))</f>
        <v>Finance &amp; Risk</v>
      </c>
      <c r="K14371" s="10" t="str">
        <f t="shared" si="1569"/>
        <v>Bank/Other Finance Charges</v>
      </c>
      <c r="L14371" s="10"/>
      <c r="M14371" s="103"/>
      <c r="N14371" s="93" t="str">
        <f t="shared" si="1570"/>
        <v>Cibc Visa-022823B-IN-108417--4-44985-WSJ/BARRONS SUBSCRIPTI</v>
      </c>
      <c r="O14371" s="93">
        <v>108417</v>
      </c>
      <c r="P14371" s="94">
        <v>44985</v>
      </c>
      <c r="Q14371" s="93" t="s">
        <v>14598</v>
      </c>
      <c r="R14371" s="93" t="s">
        <v>14600</v>
      </c>
      <c r="S14371" s="93" t="s">
        <v>1317</v>
      </c>
      <c r="T14371" s="93" t="s">
        <v>1316</v>
      </c>
      <c r="U14371" s="93" t="s">
        <v>6142</v>
      </c>
      <c r="V14371" s="93" t="s">
        <v>6143</v>
      </c>
      <c r="W14371" s="95">
        <v>4</v>
      </c>
      <c r="X14371" s="93"/>
      <c r="Y14371" s="93"/>
      <c r="Z14371" s="93"/>
      <c r="AA14371" s="93"/>
    </row>
    <row r="14372" spans="2:27">
      <c r="B14372" s="10" t="str">
        <f t="shared" si="1571"/>
        <v>Cibc Visa</v>
      </c>
      <c r="C14372" s="10" t="str">
        <f>INDEX('Vendor Dedupe'!F:F,MATCH(B14372,'Vendor Dedupe'!B:B,0))</f>
        <v>Cibc Visa</v>
      </c>
      <c r="D14372" s="10" t="str">
        <f t="shared" si="1572"/>
        <v>SLC PARKING STATIONS</v>
      </c>
      <c r="E14372" s="10" t="str">
        <f t="shared" si="1573"/>
        <v>Travel Expense - Sales</v>
      </c>
      <c r="F14372" s="111">
        <f t="shared" si="1574"/>
        <v>4.5</v>
      </c>
      <c r="G14372" s="101">
        <f t="shared" si="1575"/>
        <v>44985</v>
      </c>
      <c r="H14372" s="10" t="str">
        <f>INDEX('Vendor Map'!D:D,MATCH(C14372,'Vendor Map'!B:B,0))</f>
        <v>Bank/Other Finance Charges</v>
      </c>
      <c r="I14372" s="10"/>
      <c r="J14372" s="10" t="str">
        <f>INDEX(Categories!B:B,MATCH(K14372,Categories!C:C,0))</f>
        <v>Finance &amp; Risk</v>
      </c>
      <c r="K14372" s="10" t="str">
        <f t="shared" si="1569"/>
        <v>Bank/Other Finance Charges</v>
      </c>
      <c r="L14372" s="10"/>
      <c r="M14372" s="103"/>
      <c r="N14372" s="93" t="str">
        <f t="shared" si="1570"/>
        <v>Cibc Visa-022823B-IN-108417--4.5-44985-SLC PARKING STATIONS</v>
      </c>
      <c r="O14372" s="93">
        <v>108417</v>
      </c>
      <c r="P14372" s="94">
        <v>44985</v>
      </c>
      <c r="Q14372" s="93" t="s">
        <v>14598</v>
      </c>
      <c r="R14372" s="93" t="s">
        <v>7951</v>
      </c>
      <c r="S14372" s="93" t="s">
        <v>1088</v>
      </c>
      <c r="T14372" s="93" t="s">
        <v>1089</v>
      </c>
      <c r="U14372" s="93" t="s">
        <v>6142</v>
      </c>
      <c r="V14372" s="93" t="s">
        <v>6143</v>
      </c>
      <c r="W14372" s="95">
        <v>4.5</v>
      </c>
      <c r="X14372" s="93"/>
      <c r="Y14372" s="93"/>
      <c r="Z14372" s="93"/>
      <c r="AA14372" s="93"/>
    </row>
    <row r="14373" spans="2:27">
      <c r="B14373" s="10" t="str">
        <f t="shared" si="1571"/>
        <v>Cibc Visa</v>
      </c>
      <c r="C14373" s="10" t="str">
        <f>INDEX('Vendor Dedupe'!F:F,MATCH(B14373,'Vendor Dedupe'!B:B,0))</f>
        <v>Cibc Visa</v>
      </c>
      <c r="D14373" s="10" t="str">
        <f t="shared" si="1572"/>
        <v>SQ  FILLINGS &amp; EMULSIONS</v>
      </c>
      <c r="E14373" s="10" t="str">
        <f t="shared" si="1573"/>
        <v>Meals &amp; Entert - Corp Exp</v>
      </c>
      <c r="F14373" s="111">
        <f t="shared" si="1574"/>
        <v>27.62</v>
      </c>
      <c r="G14373" s="101">
        <f t="shared" si="1575"/>
        <v>44985</v>
      </c>
      <c r="H14373" s="10" t="str">
        <f>INDEX('Vendor Map'!D:D,MATCH(C14373,'Vendor Map'!B:B,0))</f>
        <v>Bank/Other Finance Charges</v>
      </c>
      <c r="I14373" s="10"/>
      <c r="J14373" s="10" t="str">
        <f>INDEX(Categories!B:B,MATCH(K14373,Categories!C:C,0))</f>
        <v>Finance &amp; Risk</v>
      </c>
      <c r="K14373" s="10" t="str">
        <f t="shared" si="1569"/>
        <v>Bank/Other Finance Charges</v>
      </c>
      <c r="L14373" s="10"/>
      <c r="M14373" s="103"/>
      <c r="N14373" s="93" t="str">
        <f t="shared" si="1570"/>
        <v>Cibc Visa-022823B-IN-108417--27.62-44985-SQ  FILLINGS &amp; EMULSIONS</v>
      </c>
      <c r="O14373" s="93">
        <v>108417</v>
      </c>
      <c r="P14373" s="94">
        <v>44985</v>
      </c>
      <c r="Q14373" s="93" t="s">
        <v>14598</v>
      </c>
      <c r="R14373" s="93" t="s">
        <v>14601</v>
      </c>
      <c r="S14373" s="93" t="s">
        <v>2136</v>
      </c>
      <c r="T14373" s="93" t="s">
        <v>2137</v>
      </c>
      <c r="U14373" s="93" t="s">
        <v>6142</v>
      </c>
      <c r="V14373" s="93" t="s">
        <v>6143</v>
      </c>
      <c r="W14373" s="95">
        <v>27.62</v>
      </c>
      <c r="X14373" s="93"/>
      <c r="Y14373" s="93"/>
      <c r="Z14373" s="93"/>
      <c r="AA14373" s="93"/>
    </row>
    <row r="14374" spans="2:27">
      <c r="B14374" s="10" t="str">
        <f t="shared" si="1571"/>
        <v>Cibc Visa</v>
      </c>
      <c r="C14374" s="10" t="str">
        <f>INDEX('Vendor Dedupe'!F:F,MATCH(B14374,'Vendor Dedupe'!B:B,0))</f>
        <v>Cibc Visa</v>
      </c>
      <c r="D14374" s="10" t="str">
        <f t="shared" si="1572"/>
        <v>TARGET        00021238</v>
      </c>
      <c r="E14374" s="10" t="str">
        <f t="shared" si="1573"/>
        <v>Supplies - Office &amp; Build</v>
      </c>
      <c r="F14374" s="111">
        <f t="shared" si="1574"/>
        <v>72.900000000000006</v>
      </c>
      <c r="G14374" s="101">
        <f t="shared" si="1575"/>
        <v>44985</v>
      </c>
      <c r="H14374" s="10" t="str">
        <f>INDEX('Vendor Map'!D:D,MATCH(C14374,'Vendor Map'!B:B,0))</f>
        <v>Bank/Other Finance Charges</v>
      </c>
      <c r="I14374" s="10"/>
      <c r="J14374" s="10" t="str">
        <f>INDEX(Categories!B:B,MATCH(K14374,Categories!C:C,0))</f>
        <v>Finance &amp; Risk</v>
      </c>
      <c r="K14374" s="10" t="str">
        <f t="shared" si="1569"/>
        <v>Bank/Other Finance Charges</v>
      </c>
      <c r="L14374" s="10"/>
      <c r="M14374" s="103"/>
      <c r="N14374" s="93" t="str">
        <f t="shared" si="1570"/>
        <v>Cibc Visa-022823B-IN-108417--72.9-44985-TARGET        00021238</v>
      </c>
      <c r="O14374" s="93">
        <v>108417</v>
      </c>
      <c r="P14374" s="94">
        <v>44985</v>
      </c>
      <c r="Q14374" s="93" t="s">
        <v>14598</v>
      </c>
      <c r="R14374" s="93" t="s">
        <v>14602</v>
      </c>
      <c r="S14374" s="93" t="s">
        <v>1317</v>
      </c>
      <c r="T14374" s="93" t="s">
        <v>1316</v>
      </c>
      <c r="U14374" s="93" t="s">
        <v>6142</v>
      </c>
      <c r="V14374" s="93" t="s">
        <v>6143</v>
      </c>
      <c r="W14374" s="95">
        <v>72.900000000000006</v>
      </c>
      <c r="X14374" s="93"/>
      <c r="Y14374" s="93"/>
      <c r="Z14374" s="93"/>
      <c r="AA14374" s="93"/>
    </row>
    <row r="14375" spans="2:27">
      <c r="B14375" s="10" t="str">
        <f t="shared" si="1571"/>
        <v>Cibc Visa</v>
      </c>
      <c r="C14375" s="10" t="str">
        <f>INDEX('Vendor Dedupe'!F:F,MATCH(B14375,'Vendor Dedupe'!B:B,0))</f>
        <v>Cibc Visa</v>
      </c>
      <c r="D14375" s="10" t="str">
        <f t="shared" si="1572"/>
        <v>THE PIE PIZZERIA</v>
      </c>
      <c r="E14375" s="10" t="str">
        <f t="shared" si="1573"/>
        <v>Meals &amp; Entert - Corp Exp</v>
      </c>
      <c r="F14375" s="111">
        <f t="shared" si="1574"/>
        <v>87.82</v>
      </c>
      <c r="G14375" s="101">
        <f t="shared" si="1575"/>
        <v>44985</v>
      </c>
      <c r="H14375" s="10" t="str">
        <f>INDEX('Vendor Map'!D:D,MATCH(C14375,'Vendor Map'!B:B,0))</f>
        <v>Bank/Other Finance Charges</v>
      </c>
      <c r="I14375" s="10"/>
      <c r="J14375" s="10" t="str">
        <f>INDEX(Categories!B:B,MATCH(K14375,Categories!C:C,0))</f>
        <v>Finance &amp; Risk</v>
      </c>
      <c r="K14375" s="10" t="str">
        <f t="shared" si="1569"/>
        <v>Bank/Other Finance Charges</v>
      </c>
      <c r="L14375" s="10"/>
      <c r="M14375" s="103"/>
      <c r="N14375" s="93" t="str">
        <f t="shared" si="1570"/>
        <v>Cibc Visa-022823B-IN-108417--87.82-44985-THE PIE PIZZERIA</v>
      </c>
      <c r="O14375" s="93">
        <v>108417</v>
      </c>
      <c r="P14375" s="94">
        <v>44985</v>
      </c>
      <c r="Q14375" s="93" t="s">
        <v>14598</v>
      </c>
      <c r="R14375" s="93" t="s">
        <v>10161</v>
      </c>
      <c r="S14375" s="93" t="s">
        <v>2136</v>
      </c>
      <c r="T14375" s="93" t="s">
        <v>2137</v>
      </c>
      <c r="U14375" s="93" t="s">
        <v>6142</v>
      </c>
      <c r="V14375" s="93" t="s">
        <v>6143</v>
      </c>
      <c r="W14375" s="95">
        <v>87.82</v>
      </c>
      <c r="X14375" s="93"/>
      <c r="Y14375" s="93"/>
      <c r="Z14375" s="93"/>
      <c r="AA14375" s="93"/>
    </row>
    <row r="14376" spans="2:27">
      <c r="B14376" s="10" t="str">
        <f t="shared" si="1571"/>
        <v>Cibc Visa</v>
      </c>
      <c r="C14376" s="10" t="str">
        <f>INDEX('Vendor Dedupe'!F:F,MATCH(B14376,'Vendor Dedupe'!B:B,0))</f>
        <v>Cibc Visa</v>
      </c>
      <c r="D14376" s="10" t="str">
        <f t="shared" si="1572"/>
        <v>RED IGUANA - 2</v>
      </c>
      <c r="E14376" s="10" t="str">
        <f t="shared" si="1573"/>
        <v>Meals &amp; Entert - Corp Exp</v>
      </c>
      <c r="F14376" s="111">
        <f t="shared" si="1574"/>
        <v>96.04</v>
      </c>
      <c r="G14376" s="101">
        <f t="shared" si="1575"/>
        <v>44985</v>
      </c>
      <c r="H14376" s="10" t="str">
        <f>INDEX('Vendor Map'!D:D,MATCH(C14376,'Vendor Map'!B:B,0))</f>
        <v>Bank/Other Finance Charges</v>
      </c>
      <c r="I14376" s="10"/>
      <c r="J14376" s="10" t="str">
        <f>INDEX(Categories!B:B,MATCH(K14376,Categories!C:C,0))</f>
        <v>Finance &amp; Risk</v>
      </c>
      <c r="K14376" s="10" t="str">
        <f t="shared" si="1569"/>
        <v>Bank/Other Finance Charges</v>
      </c>
      <c r="L14376" s="10"/>
      <c r="M14376" s="103"/>
      <c r="N14376" s="93" t="str">
        <f t="shared" si="1570"/>
        <v>Cibc Visa-022823B-IN-108417--96.04-44985-RED IGUANA - 2</v>
      </c>
      <c r="O14376" s="93">
        <v>108417</v>
      </c>
      <c r="P14376" s="94">
        <v>44985</v>
      </c>
      <c r="Q14376" s="93" t="s">
        <v>14598</v>
      </c>
      <c r="R14376" s="93" t="s">
        <v>11463</v>
      </c>
      <c r="S14376" s="93" t="s">
        <v>2136</v>
      </c>
      <c r="T14376" s="93" t="s">
        <v>2137</v>
      </c>
      <c r="U14376" s="93" t="s">
        <v>6142</v>
      </c>
      <c r="V14376" s="93" t="s">
        <v>6143</v>
      </c>
      <c r="W14376" s="95">
        <v>96.04</v>
      </c>
      <c r="X14376" s="93"/>
      <c r="Y14376" s="93"/>
      <c r="Z14376" s="93"/>
      <c r="AA14376" s="93"/>
    </row>
    <row r="14377" spans="2:27">
      <c r="B14377" s="10" t="str">
        <f t="shared" si="1571"/>
        <v>Cibc Visa</v>
      </c>
      <c r="C14377" s="10" t="str">
        <f>INDEX('Vendor Dedupe'!F:F,MATCH(B14377,'Vendor Dedupe'!B:B,0))</f>
        <v>Cibc Visa</v>
      </c>
      <c r="D14377" s="10" t="str">
        <f t="shared" si="1572"/>
        <v>DOTPROCES-F126E16556T1</v>
      </c>
      <c r="E14377" s="10" t="str">
        <f t="shared" si="1573"/>
        <v>Vehicle Expense</v>
      </c>
      <c r="F14377" s="111">
        <f t="shared" si="1574"/>
        <v>98</v>
      </c>
      <c r="G14377" s="101">
        <f t="shared" si="1575"/>
        <v>44985</v>
      </c>
      <c r="H14377" s="10" t="str">
        <f>INDEX('Vendor Map'!D:D,MATCH(C14377,'Vendor Map'!B:B,0))</f>
        <v>Bank/Other Finance Charges</v>
      </c>
      <c r="I14377" s="10"/>
      <c r="J14377" s="10" t="str">
        <f>INDEX(Categories!B:B,MATCH(K14377,Categories!C:C,0))</f>
        <v>Finance &amp; Risk</v>
      </c>
      <c r="K14377" s="10" t="str">
        <f t="shared" si="1569"/>
        <v>Bank/Other Finance Charges</v>
      </c>
      <c r="L14377" s="10"/>
      <c r="M14377" s="103"/>
      <c r="N14377" s="93" t="str">
        <f t="shared" si="1570"/>
        <v>Cibc Visa-022823B-IN-108417--98-44985-DOTPROCES-F126E16556T1</v>
      </c>
      <c r="O14377" s="93">
        <v>108417</v>
      </c>
      <c r="P14377" s="94">
        <v>44985</v>
      </c>
      <c r="Q14377" s="93" t="s">
        <v>14598</v>
      </c>
      <c r="R14377" s="93" t="s">
        <v>14603</v>
      </c>
      <c r="S14377" s="93" t="s">
        <v>425</v>
      </c>
      <c r="T14377" s="93" t="s">
        <v>424</v>
      </c>
      <c r="U14377" s="93" t="s">
        <v>6142</v>
      </c>
      <c r="V14377" s="93" t="s">
        <v>6143</v>
      </c>
      <c r="W14377" s="95">
        <v>98</v>
      </c>
      <c r="X14377" s="93"/>
      <c r="Y14377" s="93"/>
      <c r="Z14377" s="93"/>
      <c r="AA14377" s="93"/>
    </row>
    <row r="14378" spans="2:27">
      <c r="B14378" s="10" t="str">
        <f t="shared" si="1571"/>
        <v>Cibc Visa</v>
      </c>
      <c r="C14378" s="10" t="str">
        <f>INDEX('Vendor Dedupe'!F:F,MATCH(B14378,'Vendor Dedupe'!B:B,0))</f>
        <v>Cibc Visa</v>
      </c>
      <c r="D14378" s="10" t="str">
        <f t="shared" si="1572"/>
        <v>TUK TUK'S</v>
      </c>
      <c r="E14378" s="10" t="str">
        <f t="shared" si="1573"/>
        <v>Meals &amp; Entert - Corp Exp</v>
      </c>
      <c r="F14378" s="111">
        <f t="shared" si="1574"/>
        <v>98.72</v>
      </c>
      <c r="G14378" s="101">
        <f t="shared" si="1575"/>
        <v>44985</v>
      </c>
      <c r="H14378" s="10" t="str">
        <f>INDEX('Vendor Map'!D:D,MATCH(C14378,'Vendor Map'!B:B,0))</f>
        <v>Bank/Other Finance Charges</v>
      </c>
      <c r="I14378" s="10"/>
      <c r="J14378" s="10" t="str">
        <f>INDEX(Categories!B:B,MATCH(K14378,Categories!C:C,0))</f>
        <v>Finance &amp; Risk</v>
      </c>
      <c r="K14378" s="10" t="str">
        <f t="shared" si="1569"/>
        <v>Bank/Other Finance Charges</v>
      </c>
      <c r="L14378" s="10"/>
      <c r="M14378" s="103"/>
      <c r="N14378" s="93" t="str">
        <f t="shared" si="1570"/>
        <v>Cibc Visa-022823B-IN-108417--98.72-44985-TUK TUK'S</v>
      </c>
      <c r="O14378" s="93">
        <v>108417</v>
      </c>
      <c r="P14378" s="94">
        <v>44985</v>
      </c>
      <c r="Q14378" s="93" t="s">
        <v>14598</v>
      </c>
      <c r="R14378" s="93" t="s">
        <v>6161</v>
      </c>
      <c r="S14378" s="93" t="s">
        <v>2136</v>
      </c>
      <c r="T14378" s="93" t="s">
        <v>2137</v>
      </c>
      <c r="U14378" s="93" t="s">
        <v>6142</v>
      </c>
      <c r="V14378" s="93" t="s">
        <v>6143</v>
      </c>
      <c r="W14378" s="95">
        <v>98.72</v>
      </c>
      <c r="X14378" s="93"/>
      <c r="Y14378" s="93"/>
      <c r="Z14378" s="93"/>
      <c r="AA14378" s="93"/>
    </row>
    <row r="14379" spans="2:27">
      <c r="B14379" s="10" t="str">
        <f t="shared" si="1571"/>
        <v>Cibc Visa</v>
      </c>
      <c r="C14379" s="10" t="str">
        <f>INDEX('Vendor Dedupe'!F:F,MATCH(B14379,'Vendor Dedupe'!B:B,0))</f>
        <v>Cibc Visa</v>
      </c>
      <c r="D14379" s="10" t="str">
        <f t="shared" si="1572"/>
        <v>CHEESECAKE SALT LAKE CIT</v>
      </c>
      <c r="E14379" s="10" t="str">
        <f t="shared" si="1573"/>
        <v>Meals &amp; Entert - Corp Exp</v>
      </c>
      <c r="F14379" s="111">
        <f t="shared" si="1574"/>
        <v>115.87</v>
      </c>
      <c r="G14379" s="101">
        <f t="shared" si="1575"/>
        <v>44985</v>
      </c>
      <c r="H14379" s="10" t="str">
        <f>INDEX('Vendor Map'!D:D,MATCH(C14379,'Vendor Map'!B:B,0))</f>
        <v>Bank/Other Finance Charges</v>
      </c>
      <c r="I14379" s="10"/>
      <c r="J14379" s="10" t="str">
        <f>INDEX(Categories!B:B,MATCH(K14379,Categories!C:C,0))</f>
        <v>Finance &amp; Risk</v>
      </c>
      <c r="K14379" s="10" t="str">
        <f t="shared" si="1569"/>
        <v>Bank/Other Finance Charges</v>
      </c>
      <c r="L14379" s="10"/>
      <c r="M14379" s="103"/>
      <c r="N14379" s="93" t="str">
        <f t="shared" si="1570"/>
        <v>Cibc Visa-022823B-IN-108417--115.87-44985-CHEESECAKE SALT LAKE CIT</v>
      </c>
      <c r="O14379" s="93">
        <v>108417</v>
      </c>
      <c r="P14379" s="94">
        <v>44985</v>
      </c>
      <c r="Q14379" s="93" t="s">
        <v>14598</v>
      </c>
      <c r="R14379" s="93" t="s">
        <v>14604</v>
      </c>
      <c r="S14379" s="93" t="s">
        <v>2136</v>
      </c>
      <c r="T14379" s="93" t="s">
        <v>2137</v>
      </c>
      <c r="U14379" s="93" t="s">
        <v>6142</v>
      </c>
      <c r="V14379" s="93" t="s">
        <v>6143</v>
      </c>
      <c r="W14379" s="95">
        <v>115.87</v>
      </c>
      <c r="X14379" s="93"/>
      <c r="Y14379" s="93"/>
      <c r="Z14379" s="93"/>
      <c r="AA14379" s="93"/>
    </row>
    <row r="14380" spans="2:27">
      <c r="B14380" s="10" t="str">
        <f t="shared" si="1571"/>
        <v>Cibc Visa</v>
      </c>
      <c r="C14380" s="10" t="str">
        <f>INDEX('Vendor Dedupe'!F:F,MATCH(B14380,'Vendor Dedupe'!B:B,0))</f>
        <v>Cibc Visa</v>
      </c>
      <c r="D14380" s="10" t="str">
        <f t="shared" si="1572"/>
        <v>SLC AIRPORT PARKING</v>
      </c>
      <c r="E14380" s="10" t="str">
        <f t="shared" si="1573"/>
        <v>Travel Expense - Sales</v>
      </c>
      <c r="F14380" s="111">
        <f t="shared" si="1574"/>
        <v>140</v>
      </c>
      <c r="G14380" s="101">
        <f t="shared" si="1575"/>
        <v>44985</v>
      </c>
      <c r="H14380" s="10" t="str">
        <f>INDEX('Vendor Map'!D:D,MATCH(C14380,'Vendor Map'!B:B,0))</f>
        <v>Bank/Other Finance Charges</v>
      </c>
      <c r="I14380" s="10"/>
      <c r="J14380" s="10" t="str">
        <f>INDEX(Categories!B:B,MATCH(K14380,Categories!C:C,0))</f>
        <v>Finance &amp; Risk</v>
      </c>
      <c r="K14380" s="10" t="str">
        <f t="shared" si="1569"/>
        <v>Bank/Other Finance Charges</v>
      </c>
      <c r="L14380" s="10"/>
      <c r="M14380" s="103"/>
      <c r="N14380" s="93" t="str">
        <f t="shared" si="1570"/>
        <v>Cibc Visa-022823B-IN-108417--140-44985-SLC AIRPORT PARKING</v>
      </c>
      <c r="O14380" s="93">
        <v>108417</v>
      </c>
      <c r="P14380" s="94">
        <v>44985</v>
      </c>
      <c r="Q14380" s="93" t="s">
        <v>14598</v>
      </c>
      <c r="R14380" s="93" t="s">
        <v>12363</v>
      </c>
      <c r="S14380" s="93" t="s">
        <v>1088</v>
      </c>
      <c r="T14380" s="93" t="s">
        <v>1089</v>
      </c>
      <c r="U14380" s="93" t="s">
        <v>6142</v>
      </c>
      <c r="V14380" s="93" t="s">
        <v>6143</v>
      </c>
      <c r="W14380" s="95">
        <v>140</v>
      </c>
      <c r="X14380" s="93"/>
      <c r="Y14380" s="93"/>
      <c r="Z14380" s="93"/>
      <c r="AA14380" s="93"/>
    </row>
    <row r="14381" spans="2:27" ht="28.9">
      <c r="B14381" s="10" t="str">
        <f t="shared" si="1571"/>
        <v>Cibc Visa</v>
      </c>
      <c r="C14381" s="10" t="str">
        <f>INDEX('Vendor Dedupe'!F:F,MATCH(B14381,'Vendor Dedupe'!B:B,0))</f>
        <v>Cibc Visa</v>
      </c>
      <c r="D14381" s="10" t="str">
        <f t="shared" si="1572"/>
        <v xml:space="preserve">REAGENTS HOLDINGS_x000D_
</v>
      </c>
      <c r="E14381" s="10" t="str">
        <f t="shared" si="1573"/>
        <v>Testing - Prod</v>
      </c>
      <c r="F14381" s="111">
        <f t="shared" si="1574"/>
        <v>164.7</v>
      </c>
      <c r="G14381" s="101">
        <f t="shared" si="1575"/>
        <v>44985</v>
      </c>
      <c r="H14381" s="10" t="str">
        <f>INDEX('Vendor Map'!D:D,MATCH(C14381,'Vendor Map'!B:B,0))</f>
        <v>Bank/Other Finance Charges</v>
      </c>
      <c r="I14381" s="10"/>
      <c r="J14381" s="10" t="str">
        <f>INDEX(Categories!B:B,MATCH(K14381,Categories!C:C,0))</f>
        <v>Finance &amp; Risk</v>
      </c>
      <c r="K14381" s="10" t="str">
        <f t="shared" si="1569"/>
        <v>Bank/Other Finance Charges</v>
      </c>
      <c r="L14381" s="10"/>
      <c r="M14381" s="103"/>
      <c r="N14381" s="93" t="str">
        <f t="shared" si="1570"/>
        <v xml:space="preserve">Cibc Visa-022823B-IN-108417--164.7-44985-REAGENTS HOLDINGS_x000D_
</v>
      </c>
      <c r="O14381" s="93">
        <v>108417</v>
      </c>
      <c r="P14381" s="94">
        <v>44985</v>
      </c>
      <c r="Q14381" s="93" t="s">
        <v>14598</v>
      </c>
      <c r="R14381" s="107" t="s">
        <v>14605</v>
      </c>
      <c r="S14381" s="93" t="s">
        <v>623</v>
      </c>
      <c r="T14381" s="93" t="s">
        <v>4342</v>
      </c>
      <c r="U14381" s="93" t="s">
        <v>6142</v>
      </c>
      <c r="V14381" s="93" t="s">
        <v>6143</v>
      </c>
      <c r="W14381" s="95">
        <v>164.7</v>
      </c>
      <c r="X14381" s="93"/>
      <c r="Y14381" s="93"/>
      <c r="Z14381" s="93"/>
      <c r="AA14381" s="93"/>
    </row>
    <row r="14382" spans="2:27" ht="28.9">
      <c r="B14382" s="10" t="str">
        <f t="shared" si="1571"/>
        <v>Cibc Visa</v>
      </c>
      <c r="C14382" s="10" t="str">
        <f>INDEX('Vendor Dedupe'!F:F,MATCH(B14382,'Vendor Dedupe'!B:B,0))</f>
        <v>Cibc Visa</v>
      </c>
      <c r="D14382" s="10" t="str">
        <f t="shared" si="1572"/>
        <v xml:space="preserve">KIMIS CHOP &amp; OYSTER HOUSE_x000D_
</v>
      </c>
      <c r="E14382" s="10" t="str">
        <f t="shared" si="1573"/>
        <v>Meals &amp; Entert-Dflt</v>
      </c>
      <c r="F14382" s="111">
        <f t="shared" si="1574"/>
        <v>737.07</v>
      </c>
      <c r="G14382" s="101">
        <f t="shared" si="1575"/>
        <v>44985</v>
      </c>
      <c r="H14382" s="10" t="str">
        <f>INDEX('Vendor Map'!D:D,MATCH(C14382,'Vendor Map'!B:B,0))</f>
        <v>Bank/Other Finance Charges</v>
      </c>
      <c r="I14382" s="10"/>
      <c r="J14382" s="10" t="str">
        <f>INDEX(Categories!B:B,MATCH(K14382,Categories!C:C,0))</f>
        <v>Finance &amp; Risk</v>
      </c>
      <c r="K14382" s="10" t="str">
        <f t="shared" si="1569"/>
        <v>Bank/Other Finance Charges</v>
      </c>
      <c r="L14382" s="10"/>
      <c r="M14382" s="103"/>
      <c r="N14382" s="93" t="str">
        <f t="shared" si="1570"/>
        <v xml:space="preserve">Cibc Visa-022823B-IN-108417--737.07-44985-KIMIS CHOP &amp; OYSTER HOUSE_x000D_
</v>
      </c>
      <c r="O14382" s="93">
        <v>108417</v>
      </c>
      <c r="P14382" s="94">
        <v>44985</v>
      </c>
      <c r="Q14382" s="93" t="s">
        <v>14598</v>
      </c>
      <c r="R14382" s="107" t="s">
        <v>6179</v>
      </c>
      <c r="S14382" s="93" t="s">
        <v>2458</v>
      </c>
      <c r="T14382" s="93" t="s">
        <v>2459</v>
      </c>
      <c r="U14382" s="93" t="s">
        <v>6142</v>
      </c>
      <c r="V14382" s="93" t="s">
        <v>6143</v>
      </c>
      <c r="W14382" s="95">
        <v>737.07</v>
      </c>
      <c r="X14382" s="93"/>
      <c r="Y14382" s="93"/>
      <c r="Z14382" s="93"/>
      <c r="AA14382" s="93"/>
    </row>
    <row r="14383" spans="2:27">
      <c r="B14383" s="10" t="str">
        <f t="shared" si="1571"/>
        <v>Cibc Visa</v>
      </c>
      <c r="C14383" s="10" t="str">
        <f>INDEX('Vendor Dedupe'!F:F,MATCH(B14383,'Vendor Dedupe'!B:B,0))</f>
        <v>Cibc Visa</v>
      </c>
      <c r="D14383" s="10" t="str">
        <f t="shared" si="1572"/>
        <v>LENOVO UNITED STATES</v>
      </c>
      <c r="E14383" s="10" t="str">
        <f t="shared" si="1573"/>
        <v>A/R Other-</v>
      </c>
      <c r="F14383" s="111">
        <f t="shared" si="1574"/>
        <v>1872.5</v>
      </c>
      <c r="G14383" s="101">
        <f t="shared" si="1575"/>
        <v>44985</v>
      </c>
      <c r="H14383" s="10" t="str">
        <f>INDEX('Vendor Map'!D:D,MATCH(C14383,'Vendor Map'!B:B,0))</f>
        <v>Bank/Other Finance Charges</v>
      </c>
      <c r="I14383" s="10"/>
      <c r="J14383" s="10" t="str">
        <f>INDEX(Categories!B:B,MATCH(K14383,Categories!C:C,0))</f>
        <v>Finance &amp; Risk</v>
      </c>
      <c r="K14383" s="10" t="str">
        <f t="shared" si="1569"/>
        <v>Bank/Other Finance Charges</v>
      </c>
      <c r="L14383" s="10"/>
      <c r="M14383" s="103"/>
      <c r="N14383" s="93" t="str">
        <f t="shared" si="1570"/>
        <v>Cibc Visa-022823B-IN-108417--1872.5-44985-LENOVO UNITED STATES</v>
      </c>
      <c r="O14383" s="93">
        <v>108417</v>
      </c>
      <c r="P14383" s="94">
        <v>44985</v>
      </c>
      <c r="Q14383" s="93" t="s">
        <v>14598</v>
      </c>
      <c r="R14383" s="93" t="s">
        <v>14606</v>
      </c>
      <c r="S14383" s="93" t="s">
        <v>1084</v>
      </c>
      <c r="T14383" s="93" t="s">
        <v>1085</v>
      </c>
      <c r="U14383" s="93" t="s">
        <v>6142</v>
      </c>
      <c r="V14383" s="93" t="s">
        <v>6143</v>
      </c>
      <c r="W14383" s="95">
        <v>1872.5</v>
      </c>
      <c r="X14383" s="93"/>
      <c r="Y14383" s="93"/>
      <c r="Z14383" s="93"/>
      <c r="AA14383" s="93"/>
    </row>
    <row r="14384" spans="2:27">
      <c r="B14384" s="10" t="str">
        <f t="shared" si="1571"/>
        <v>Cibc Visa</v>
      </c>
      <c r="C14384" s="10" t="str">
        <f>INDEX('Vendor Dedupe'!F:F,MATCH(B14384,'Vendor Dedupe'!B:B,0))</f>
        <v>Cibc Visa</v>
      </c>
      <c r="D14384" s="10" t="str">
        <f t="shared" si="1572"/>
        <v>LENOVO UNITED STATES</v>
      </c>
      <c r="E14384" s="10" t="str">
        <f t="shared" si="1573"/>
        <v>A/R Other-</v>
      </c>
      <c r="F14384" s="111">
        <f t="shared" si="1574"/>
        <v>1872.77</v>
      </c>
      <c r="G14384" s="101">
        <f t="shared" si="1575"/>
        <v>44985</v>
      </c>
      <c r="H14384" s="10" t="str">
        <f>INDEX('Vendor Map'!D:D,MATCH(C14384,'Vendor Map'!B:B,0))</f>
        <v>Bank/Other Finance Charges</v>
      </c>
      <c r="I14384" s="10"/>
      <c r="J14384" s="10" t="str">
        <f>INDEX(Categories!B:B,MATCH(K14384,Categories!C:C,0))</f>
        <v>Finance &amp; Risk</v>
      </c>
      <c r="K14384" s="10" t="str">
        <f t="shared" si="1569"/>
        <v>Bank/Other Finance Charges</v>
      </c>
      <c r="L14384" s="10"/>
      <c r="M14384" s="103"/>
      <c r="N14384" s="93" t="str">
        <f t="shared" si="1570"/>
        <v>Cibc Visa-022823B-IN-108417--1872.77-44985-LENOVO UNITED STATES</v>
      </c>
      <c r="O14384" s="93">
        <v>108417</v>
      </c>
      <c r="P14384" s="94">
        <v>44985</v>
      </c>
      <c r="Q14384" s="93" t="s">
        <v>14598</v>
      </c>
      <c r="R14384" s="93" t="s">
        <v>14606</v>
      </c>
      <c r="S14384" s="93" t="s">
        <v>1084</v>
      </c>
      <c r="T14384" s="93" t="s">
        <v>1085</v>
      </c>
      <c r="U14384" s="93" t="s">
        <v>6142</v>
      </c>
      <c r="V14384" s="93" t="s">
        <v>6143</v>
      </c>
      <c r="W14384" s="95">
        <v>1872.77</v>
      </c>
      <c r="X14384" s="93"/>
      <c r="Y14384" s="93"/>
      <c r="Z14384" s="93"/>
      <c r="AA14384" s="93"/>
    </row>
    <row r="14385" spans="2:27">
      <c r="B14385" s="10" t="str">
        <f t="shared" si="1571"/>
        <v>Codale Eectric Supply</v>
      </c>
      <c r="C14385" s="10" t="str">
        <f>INDEX('Vendor Dedupe'!F:F,MATCH(B14385,'Vendor Dedupe'!B:B,0))</f>
        <v>Codale Eectric Supply</v>
      </c>
      <c r="D14385" s="10" t="str">
        <f t="shared" si="1572"/>
        <v>CHARGE IS GOING TO BE REFUNDED</v>
      </c>
      <c r="E14385" s="10" t="str">
        <f t="shared" si="1573"/>
        <v>A/R Other-</v>
      </c>
      <c r="F14385" s="111">
        <f t="shared" si="1574"/>
        <v>1861.48</v>
      </c>
      <c r="G14385" s="101">
        <f t="shared" si="1575"/>
        <v>44985</v>
      </c>
      <c r="H14385" s="10" t="str">
        <f>INDEX('Vendor Map'!D:D,MATCH(C14385,'Vendor Map'!B:B,0))</f>
        <v>Electrical Supplies</v>
      </c>
      <c r="I14385" s="10"/>
      <c r="J14385" s="10" t="str">
        <f>INDEX(Categories!B:B,MATCH(K14385,Categories!C:C,0))</f>
        <v>MRO</v>
      </c>
      <c r="K14385" s="10" t="str">
        <f t="shared" si="1569"/>
        <v>Electrical Supplies</v>
      </c>
      <c r="L14385" s="10"/>
      <c r="M14385" s="103"/>
      <c r="N14385" s="93" t="str">
        <f t="shared" si="1570"/>
        <v>Codale Eectric Supply-022823-IN-108412--1861.48-44985-CHARGE IS GOING TO BE REFUNDED</v>
      </c>
      <c r="O14385" s="93">
        <v>108412</v>
      </c>
      <c r="P14385" s="94">
        <v>44985</v>
      </c>
      <c r="Q14385" s="93" t="s">
        <v>14607</v>
      </c>
      <c r="R14385" s="93" t="s">
        <v>14608</v>
      </c>
      <c r="S14385" s="93" t="s">
        <v>1084</v>
      </c>
      <c r="T14385" s="93" t="s">
        <v>1085</v>
      </c>
      <c r="U14385" s="93" t="s">
        <v>2082</v>
      </c>
      <c r="V14385" s="93" t="s">
        <v>2083</v>
      </c>
      <c r="W14385" s="95">
        <v>1861.48</v>
      </c>
      <c r="X14385" s="93"/>
      <c r="Y14385" s="93"/>
      <c r="Z14385" s="93"/>
      <c r="AA14385" s="93"/>
    </row>
    <row r="14386" spans="2:27">
      <c r="B14386" s="10" t="str">
        <f t="shared" si="1571"/>
        <v>Commercial Lighting Supply</v>
      </c>
      <c r="C14386" s="10" t="str">
        <f>INDEX('Vendor Dedupe'!F:F,MATCH(B14386,'Vendor Dedupe'!B:B,0))</f>
        <v>Commercial Lighting Supply</v>
      </c>
      <c r="D14386" s="10" t="str">
        <f t="shared" si="1572"/>
        <v>Building Suppli-Dflt</v>
      </c>
      <c r="E14386" s="10" t="str">
        <f t="shared" si="1573"/>
        <v>Building Suppli-Dflt</v>
      </c>
      <c r="F14386" s="111">
        <f t="shared" si="1574"/>
        <v>1532.51</v>
      </c>
      <c r="G14386" s="101">
        <f t="shared" si="1575"/>
        <v>44985</v>
      </c>
      <c r="H14386" s="10" t="str">
        <f>INDEX('Vendor Map'!D:D,MATCH(C14386,'Vendor Map'!B:B,0))</f>
        <v>Unmapped</v>
      </c>
      <c r="I14386" s="10"/>
      <c r="J14386" s="10" t="str">
        <f>INDEX(Categories!B:B,MATCH(K14386,Categories!C:C,0))</f>
        <v>Unaddressable</v>
      </c>
      <c r="K14386" s="10" t="str">
        <f t="shared" si="1569"/>
        <v>Unmapped</v>
      </c>
      <c r="L14386" s="10"/>
      <c r="M14386" s="103"/>
      <c r="N14386" s="93" t="str">
        <f t="shared" si="1570"/>
        <v>Commercial Lighting Supply-020723-IN-108415--1532.51-44985-Building Suppli-Dflt</v>
      </c>
      <c r="O14386" s="93">
        <v>108415</v>
      </c>
      <c r="P14386" s="94">
        <v>44985</v>
      </c>
      <c r="Q14386" s="93" t="s">
        <v>14271</v>
      </c>
      <c r="R14386" s="93" t="s">
        <v>12444</v>
      </c>
      <c r="S14386" s="93" t="s">
        <v>1224</v>
      </c>
      <c r="T14386" s="93" t="s">
        <v>12444</v>
      </c>
      <c r="U14386" s="93" t="s">
        <v>14609</v>
      </c>
      <c r="V14386" s="93" t="s">
        <v>14610</v>
      </c>
      <c r="W14386" s="95">
        <v>1532.51</v>
      </c>
      <c r="X14386" s="93"/>
      <c r="Y14386" s="93"/>
      <c r="Z14386" s="93"/>
      <c r="AA14386" s="93"/>
    </row>
    <row r="14387" spans="2:27">
      <c r="B14387" s="10" t="str">
        <f t="shared" si="1571"/>
        <v>Commercial Lighting Supply</v>
      </c>
      <c r="C14387" s="10" t="str">
        <f>INDEX('Vendor Dedupe'!F:F,MATCH(B14387,'Vendor Dedupe'!B:B,0))</f>
        <v>Commercial Lighting Supply</v>
      </c>
      <c r="D14387" s="10" t="str">
        <f t="shared" si="1572"/>
        <v>Building Suppli-Dflt</v>
      </c>
      <c r="E14387" s="10" t="str">
        <f t="shared" si="1573"/>
        <v>Building Suppli-Dflt</v>
      </c>
      <c r="F14387" s="111">
        <f t="shared" si="1574"/>
        <v>1104.06</v>
      </c>
      <c r="G14387" s="101">
        <f t="shared" si="1575"/>
        <v>44985</v>
      </c>
      <c r="H14387" s="10" t="str">
        <f>INDEX('Vendor Map'!D:D,MATCH(C14387,'Vendor Map'!B:B,0))</f>
        <v>Unmapped</v>
      </c>
      <c r="I14387" s="10"/>
      <c r="J14387" s="10" t="str">
        <f>INDEX(Categories!B:B,MATCH(K14387,Categories!C:C,0))</f>
        <v>Unaddressable</v>
      </c>
      <c r="K14387" s="10" t="str">
        <f t="shared" si="1569"/>
        <v>Unmapped</v>
      </c>
      <c r="L14387" s="10"/>
      <c r="M14387" s="103"/>
      <c r="N14387" s="93" t="str">
        <f t="shared" si="1570"/>
        <v>Commercial Lighting Supply-021723-IN-108416--1104.06-44985-Building Suppli-Dflt</v>
      </c>
      <c r="O14387" s="93">
        <v>108416</v>
      </c>
      <c r="P14387" s="94">
        <v>44985</v>
      </c>
      <c r="Q14387" s="93" t="s">
        <v>14390</v>
      </c>
      <c r="R14387" s="93" t="s">
        <v>12444</v>
      </c>
      <c r="S14387" s="93" t="s">
        <v>1224</v>
      </c>
      <c r="T14387" s="93" t="s">
        <v>12444</v>
      </c>
      <c r="U14387" s="93" t="s">
        <v>14609</v>
      </c>
      <c r="V14387" s="93" t="s">
        <v>14610</v>
      </c>
      <c r="W14387" s="95">
        <v>1104.06</v>
      </c>
      <c r="X14387" s="93"/>
      <c r="Y14387" s="93"/>
      <c r="Z14387" s="93"/>
      <c r="AA14387" s="93"/>
    </row>
    <row r="14388" spans="2:27">
      <c r="B14388" s="10" t="str">
        <f t="shared" si="1571"/>
        <v>Costco Wholesale</v>
      </c>
      <c r="C14388" s="10" t="str">
        <f>INDEX('Vendor Dedupe'!F:F,MATCH(B14388,'Vendor Dedupe'!B:B,0))</f>
        <v>Costco Wholesale</v>
      </c>
      <c r="D14388" s="10" t="str">
        <f t="shared" si="1572"/>
        <v>Supplies - Office &amp; Build</v>
      </c>
      <c r="E14388" s="10" t="str">
        <f t="shared" si="1573"/>
        <v>Supplies - Office &amp; Build</v>
      </c>
      <c r="F14388" s="111">
        <f t="shared" si="1574"/>
        <v>2025.69</v>
      </c>
      <c r="G14388" s="101">
        <f t="shared" si="1575"/>
        <v>44985</v>
      </c>
      <c r="H14388" s="10" t="str">
        <f>INDEX('Vendor Map'!D:D,MATCH(C14388,'Vendor Map'!B:B,0))</f>
        <v>Unmapped</v>
      </c>
      <c r="I14388" s="10"/>
      <c r="J14388" s="10" t="str">
        <f>INDEX(Categories!B:B,MATCH(K14388,Categories!C:C,0))</f>
        <v>Unaddressable</v>
      </c>
      <c r="K14388" s="10" t="str">
        <f t="shared" si="1569"/>
        <v>Unmapped</v>
      </c>
      <c r="L14388" s="10"/>
      <c r="M14388" s="103"/>
      <c r="N14388" s="93" t="str">
        <f t="shared" si="1570"/>
        <v>Costco Wholesale-022223-IN-108409--2025.69-44985-Supplies - Office &amp; Build</v>
      </c>
      <c r="O14388" s="93">
        <v>108409</v>
      </c>
      <c r="P14388" s="94">
        <v>44985</v>
      </c>
      <c r="Q14388" s="93" t="s">
        <v>14464</v>
      </c>
      <c r="R14388" s="93" t="s">
        <v>1316</v>
      </c>
      <c r="S14388" s="93" t="s">
        <v>1317</v>
      </c>
      <c r="T14388" s="93" t="s">
        <v>1316</v>
      </c>
      <c r="U14388" s="93" t="s">
        <v>14611</v>
      </c>
      <c r="V14388" s="93" t="s">
        <v>14612</v>
      </c>
      <c r="W14388" s="95">
        <v>2025.69</v>
      </c>
      <c r="X14388" s="93"/>
      <c r="Y14388" s="93"/>
      <c r="Z14388" s="93"/>
      <c r="AA14388" s="93"/>
    </row>
    <row r="14389" spans="2:27">
      <c r="B14389" s="10" t="str">
        <f t="shared" si="1571"/>
        <v>Dropbox</v>
      </c>
      <c r="C14389" s="10" t="str">
        <f>INDEX('Vendor Dedupe'!F:F,MATCH(B14389,'Vendor Dedupe'!B:B,0))</f>
        <v>Dropbox</v>
      </c>
      <c r="D14389" s="10" t="str">
        <f t="shared" si="1572"/>
        <v>Computers, Software &amp; Equipment</v>
      </c>
      <c r="E14389" s="10" t="str">
        <f t="shared" si="1573"/>
        <v>Computers, Software &amp; Equipment</v>
      </c>
      <c r="F14389" s="111">
        <f t="shared" si="1574"/>
        <v>1551.6</v>
      </c>
      <c r="G14389" s="101">
        <f t="shared" si="1575"/>
        <v>44985</v>
      </c>
      <c r="H14389" s="10" t="str">
        <f>INDEX('Vendor Map'!D:D,MATCH(C14389,'Vendor Map'!B:B,0))</f>
        <v>Unmapped</v>
      </c>
      <c r="I14389" s="10"/>
      <c r="J14389" s="10" t="str">
        <f>INDEX(Categories!B:B,MATCH(K14389,Categories!C:C,0))</f>
        <v>Unaddressable</v>
      </c>
      <c r="K14389" s="10" t="str">
        <f t="shared" si="1569"/>
        <v>Unmapped</v>
      </c>
      <c r="L14389" s="10"/>
      <c r="M14389" s="103"/>
      <c r="N14389" s="93" t="str">
        <f t="shared" si="1570"/>
        <v>Dropbox-022823-IN-108402--1551.6-44985-Computers, Software &amp; Equipment</v>
      </c>
      <c r="O14389" s="93">
        <v>108402</v>
      </c>
      <c r="P14389" s="94">
        <v>44985</v>
      </c>
      <c r="Q14389" s="93" t="s">
        <v>14607</v>
      </c>
      <c r="R14389" s="93" t="s">
        <v>592</v>
      </c>
      <c r="S14389" s="93" t="s">
        <v>593</v>
      </c>
      <c r="T14389" s="93" t="s">
        <v>592</v>
      </c>
      <c r="U14389" s="93" t="s">
        <v>14613</v>
      </c>
      <c r="V14389" s="93" t="s">
        <v>14613</v>
      </c>
      <c r="W14389" s="95">
        <v>1551.6</v>
      </c>
      <c r="X14389" s="93"/>
      <c r="Y14389" s="93"/>
      <c r="Z14389" s="93"/>
      <c r="AA14389" s="93"/>
    </row>
    <row r="14390" spans="2:27">
      <c r="B14390" s="10" t="str">
        <f t="shared" si="1571"/>
        <v>Dyad Labs</v>
      </c>
      <c r="C14390" s="10" t="str">
        <f>INDEX('Vendor Dedupe'!F:F,MATCH(B14390,'Vendor Dedupe'!B:B,0))</f>
        <v>Dyad Labs</v>
      </c>
      <c r="D14390" s="10" t="str">
        <f t="shared" si="1572"/>
        <v>Testing - Product</v>
      </c>
      <c r="E14390" s="10" t="str">
        <f t="shared" si="1573"/>
        <v>Testing - Product</v>
      </c>
      <c r="F14390" s="111">
        <f t="shared" si="1574"/>
        <v>644</v>
      </c>
      <c r="G14390" s="101">
        <f t="shared" si="1575"/>
        <v>44985</v>
      </c>
      <c r="H14390" s="10" t="str">
        <f>INDEX('Vendor Map'!D:D,MATCH(C14390,'Vendor Map'!B:B,0))</f>
        <v>Food Inspection Equipment</v>
      </c>
      <c r="I14390" s="10"/>
      <c r="J14390" s="10" t="str">
        <f>INDEX(Categories!B:B,MATCH(K14390,Categories!C:C,0))</f>
        <v>COGS - EQUIPMENT</v>
      </c>
      <c r="K14390" s="10" t="str">
        <f t="shared" si="1569"/>
        <v>Food Inspection Equipment</v>
      </c>
      <c r="L14390" s="10"/>
      <c r="M14390" s="103"/>
      <c r="N14390" s="93" t="str">
        <f t="shared" si="1570"/>
        <v>Dyad Labs-988193-IN-108355--644-44985-Testing - Product</v>
      </c>
      <c r="O14390" s="93">
        <v>108355</v>
      </c>
      <c r="P14390" s="94">
        <v>44985</v>
      </c>
      <c r="Q14390" s="93" t="s">
        <v>14614</v>
      </c>
      <c r="R14390" s="93" t="s">
        <v>622</v>
      </c>
      <c r="S14390" s="93" t="s">
        <v>623</v>
      </c>
      <c r="T14390" s="93" t="s">
        <v>622</v>
      </c>
      <c r="U14390" s="93" t="s">
        <v>1228</v>
      </c>
      <c r="V14390" s="93" t="s">
        <v>1229</v>
      </c>
      <c r="W14390" s="95">
        <v>644</v>
      </c>
      <c r="X14390" s="93"/>
      <c r="Y14390" s="93"/>
      <c r="Z14390" s="93"/>
      <c r="AA14390" s="93"/>
    </row>
    <row r="14391" spans="2:27">
      <c r="B14391" s="10" t="str">
        <f t="shared" si="1571"/>
        <v>Dyad Labs</v>
      </c>
      <c r="C14391" s="10" t="str">
        <f>INDEX('Vendor Dedupe'!F:F,MATCH(B14391,'Vendor Dedupe'!B:B,0))</f>
        <v>Dyad Labs</v>
      </c>
      <c r="D14391" s="10" t="str">
        <f t="shared" si="1572"/>
        <v>Testing - Product</v>
      </c>
      <c r="E14391" s="10" t="str">
        <f t="shared" si="1573"/>
        <v>Testing - Product</v>
      </c>
      <c r="F14391" s="111">
        <f t="shared" si="1574"/>
        <v>1824</v>
      </c>
      <c r="G14391" s="101">
        <f t="shared" si="1575"/>
        <v>44985</v>
      </c>
      <c r="H14391" s="10" t="str">
        <f>INDEX('Vendor Map'!D:D,MATCH(C14391,'Vendor Map'!B:B,0))</f>
        <v>Food Inspection Equipment</v>
      </c>
      <c r="I14391" s="10"/>
      <c r="J14391" s="10" t="str">
        <f>INDEX(Categories!B:B,MATCH(K14391,Categories!C:C,0))</f>
        <v>COGS - EQUIPMENT</v>
      </c>
      <c r="K14391" s="10" t="str">
        <f t="shared" si="1569"/>
        <v>Food Inspection Equipment</v>
      </c>
      <c r="L14391" s="10"/>
      <c r="M14391" s="103"/>
      <c r="N14391" s="93" t="str">
        <f t="shared" si="1570"/>
        <v>Dyad Labs-988194-IN-108356--1824-44985-Testing - Product</v>
      </c>
      <c r="O14391" s="93">
        <v>108356</v>
      </c>
      <c r="P14391" s="94">
        <v>44985</v>
      </c>
      <c r="Q14391" s="93" t="s">
        <v>14615</v>
      </c>
      <c r="R14391" s="93" t="s">
        <v>622</v>
      </c>
      <c r="S14391" s="93" t="s">
        <v>623</v>
      </c>
      <c r="T14391" s="93" t="s">
        <v>622</v>
      </c>
      <c r="U14391" s="93" t="s">
        <v>1228</v>
      </c>
      <c r="V14391" s="93" t="s">
        <v>1229</v>
      </c>
      <c r="W14391" s="95">
        <v>1824</v>
      </c>
      <c r="X14391" s="93"/>
      <c r="Y14391" s="93"/>
      <c r="Z14391" s="93"/>
      <c r="AA14391" s="93"/>
    </row>
    <row r="14392" spans="2:27">
      <c r="B14392" s="10" t="str">
        <f t="shared" si="1571"/>
        <v>Dyad Labs</v>
      </c>
      <c r="C14392" s="10" t="str">
        <f>INDEX('Vendor Dedupe'!F:F,MATCH(B14392,'Vendor Dedupe'!B:B,0))</f>
        <v>Dyad Labs</v>
      </c>
      <c r="D14392" s="10" t="str">
        <f t="shared" si="1572"/>
        <v>Testing - Product</v>
      </c>
      <c r="E14392" s="10" t="str">
        <f t="shared" si="1573"/>
        <v>Testing - Product</v>
      </c>
      <c r="F14392" s="111">
        <f t="shared" si="1574"/>
        <v>89</v>
      </c>
      <c r="G14392" s="101">
        <f t="shared" si="1575"/>
        <v>44985</v>
      </c>
      <c r="H14392" s="10" t="str">
        <f>INDEX('Vendor Map'!D:D,MATCH(C14392,'Vendor Map'!B:B,0))</f>
        <v>Food Inspection Equipment</v>
      </c>
      <c r="I14392" s="10"/>
      <c r="J14392" s="10" t="str">
        <f>INDEX(Categories!B:B,MATCH(K14392,Categories!C:C,0))</f>
        <v>COGS - EQUIPMENT</v>
      </c>
      <c r="K14392" s="10" t="str">
        <f t="shared" si="1569"/>
        <v>Food Inspection Equipment</v>
      </c>
      <c r="L14392" s="10"/>
      <c r="M14392" s="103"/>
      <c r="N14392" s="93" t="str">
        <f t="shared" si="1570"/>
        <v>Dyad Labs-988207-IN-108357--89-44985-Testing - Product</v>
      </c>
      <c r="O14392" s="93">
        <v>108357</v>
      </c>
      <c r="P14392" s="94">
        <v>44985</v>
      </c>
      <c r="Q14392" s="93" t="s">
        <v>14616</v>
      </c>
      <c r="R14392" s="93" t="s">
        <v>622</v>
      </c>
      <c r="S14392" s="93" t="s">
        <v>623</v>
      </c>
      <c r="T14392" s="93" t="s">
        <v>622</v>
      </c>
      <c r="U14392" s="93" t="s">
        <v>1228</v>
      </c>
      <c r="V14392" s="93" t="s">
        <v>1229</v>
      </c>
      <c r="W14392" s="95">
        <v>89</v>
      </c>
      <c r="X14392" s="93"/>
      <c r="Y14392" s="93"/>
      <c r="Z14392" s="93"/>
      <c r="AA14392" s="93"/>
    </row>
    <row r="14393" spans="2:27">
      <c r="B14393" s="10" t="str">
        <f t="shared" si="1571"/>
        <v>Dyad Labs</v>
      </c>
      <c r="C14393" s="10" t="str">
        <f>INDEX('Vendor Dedupe'!F:F,MATCH(B14393,'Vendor Dedupe'!B:B,0))</f>
        <v>Dyad Labs</v>
      </c>
      <c r="D14393" s="10" t="str">
        <f t="shared" si="1572"/>
        <v>Testing - Product</v>
      </c>
      <c r="E14393" s="10" t="str">
        <f t="shared" si="1573"/>
        <v>Testing - Product</v>
      </c>
      <c r="F14393" s="111">
        <f t="shared" si="1574"/>
        <v>17</v>
      </c>
      <c r="G14393" s="101">
        <f t="shared" si="1575"/>
        <v>44985</v>
      </c>
      <c r="H14393" s="10" t="str">
        <f>INDEX('Vendor Map'!D:D,MATCH(C14393,'Vendor Map'!B:B,0))</f>
        <v>Food Inspection Equipment</v>
      </c>
      <c r="I14393" s="10"/>
      <c r="J14393" s="10" t="str">
        <f>INDEX(Categories!B:B,MATCH(K14393,Categories!C:C,0))</f>
        <v>COGS - EQUIPMENT</v>
      </c>
      <c r="K14393" s="10" t="str">
        <f t="shared" si="1569"/>
        <v>Food Inspection Equipment</v>
      </c>
      <c r="L14393" s="10"/>
      <c r="M14393" s="103"/>
      <c r="N14393" s="93" t="str">
        <f t="shared" si="1570"/>
        <v>Dyad Labs-988246-IN-108358--17-44985-Testing - Product</v>
      </c>
      <c r="O14393" s="93">
        <v>108358</v>
      </c>
      <c r="P14393" s="94">
        <v>44985</v>
      </c>
      <c r="Q14393" s="93" t="s">
        <v>14617</v>
      </c>
      <c r="R14393" s="93" t="s">
        <v>622</v>
      </c>
      <c r="S14393" s="93" t="s">
        <v>623</v>
      </c>
      <c r="T14393" s="93" t="s">
        <v>622</v>
      </c>
      <c r="U14393" s="93" t="s">
        <v>1228</v>
      </c>
      <c r="V14393" s="93" t="s">
        <v>1229</v>
      </c>
      <c r="W14393" s="95">
        <v>17</v>
      </c>
      <c r="X14393" s="93"/>
      <c r="Y14393" s="93"/>
      <c r="Z14393" s="93"/>
      <c r="AA14393" s="93"/>
    </row>
    <row r="14394" spans="2:27">
      <c r="B14394" s="10" t="str">
        <f t="shared" si="1571"/>
        <v>Escape Velocity Systems, Llc</v>
      </c>
      <c r="C14394" s="10" t="str">
        <f>INDEX('Vendor Dedupe'!F:F,MATCH(B14394,'Vendor Dedupe'!B:B,0))</f>
        <v>Escape Velocity Systems, Llc</v>
      </c>
      <c r="D14394" s="10" t="str">
        <f t="shared" si="1572"/>
        <v>Computers, Software &amp; Equipment</v>
      </c>
      <c r="E14394" s="10" t="str">
        <f t="shared" si="1573"/>
        <v>Computers, Software &amp; Equipment</v>
      </c>
      <c r="F14394" s="111">
        <f t="shared" si="1574"/>
        <v>2374.04</v>
      </c>
      <c r="G14394" s="101">
        <f t="shared" si="1575"/>
        <v>44985</v>
      </c>
      <c r="H14394" s="10" t="str">
        <f>INDEX('Vendor Map'!D:D,MATCH(C14394,'Vendor Map'!B:B,0))</f>
        <v>Unmapped</v>
      </c>
      <c r="I14394" s="10"/>
      <c r="J14394" s="10" t="str">
        <f>INDEX(Categories!B:B,MATCH(K14394,Categories!C:C,0))</f>
        <v>Unaddressable</v>
      </c>
      <c r="K14394" s="10" t="str">
        <f t="shared" si="1569"/>
        <v>Unmapped</v>
      </c>
      <c r="L14394" s="10"/>
      <c r="M14394" s="103"/>
      <c r="N14394" s="93" t="str">
        <f t="shared" si="1570"/>
        <v>Escape Velocity Systems, Llc-2023-11408-IN-108360--2374.04-44985-Computers, Software &amp; Equipment</v>
      </c>
      <c r="O14394" s="93">
        <v>108360</v>
      </c>
      <c r="P14394" s="94">
        <v>44985</v>
      </c>
      <c r="Q14394" s="93" t="s">
        <v>14618</v>
      </c>
      <c r="R14394" s="93" t="s">
        <v>592</v>
      </c>
      <c r="S14394" s="93" t="s">
        <v>593</v>
      </c>
      <c r="T14394" s="93" t="s">
        <v>592</v>
      </c>
      <c r="U14394" s="93" t="s">
        <v>2117</v>
      </c>
      <c r="V14394" s="93" t="s">
        <v>2118</v>
      </c>
      <c r="W14394" s="95">
        <v>2374.04</v>
      </c>
      <c r="X14394" s="93"/>
      <c r="Y14394" s="93"/>
      <c r="Z14394" s="93"/>
      <c r="AA14394" s="93"/>
    </row>
    <row r="14395" spans="2:27">
      <c r="B14395" s="10" t="str">
        <f t="shared" si="1571"/>
        <v>Fastenal Company</v>
      </c>
      <c r="C14395" s="10" t="str">
        <f>INDEX('Vendor Dedupe'!F:F,MATCH(B14395,'Vendor Dedupe'!B:B,0))</f>
        <v>Fastenal Company</v>
      </c>
      <c r="D14395" s="10" t="str">
        <f t="shared" si="1572"/>
        <v>Machinery Supplies &amp; Maintenance</v>
      </c>
      <c r="E14395" s="10" t="str">
        <f t="shared" si="1573"/>
        <v>Machinery Supplies &amp; Maintenance</v>
      </c>
      <c r="F14395" s="111">
        <f t="shared" si="1574"/>
        <v>-132.11000000000001</v>
      </c>
      <c r="G14395" s="101">
        <f t="shared" si="1575"/>
        <v>44985</v>
      </c>
      <c r="H14395" s="10" t="str">
        <f>INDEX('Vendor Map'!D:D,MATCH(C14395,'Vendor Map'!B:B,0))</f>
        <v>Unmapped</v>
      </c>
      <c r="I14395" s="10"/>
      <c r="J14395" s="10" t="str">
        <f>INDEX(Categories!B:B,MATCH(K14395,Categories!C:C,0))</f>
        <v>Unaddressable</v>
      </c>
      <c r="K14395" s="10" t="str">
        <f t="shared" si="1569"/>
        <v>Unmapped</v>
      </c>
      <c r="L14395" s="10"/>
      <c r="M14395" s="103"/>
      <c r="N14395" s="93" t="str">
        <f t="shared" si="1570"/>
        <v>Fastenal Company-UTSLC167161D-DM-36218---132.11-44985-Machinery Supplies &amp; Maintenance</v>
      </c>
      <c r="O14395" s="93">
        <v>36218</v>
      </c>
      <c r="P14395" s="94">
        <v>44985</v>
      </c>
      <c r="Q14395" s="93" t="s">
        <v>14619</v>
      </c>
      <c r="R14395" s="93" t="s">
        <v>389</v>
      </c>
      <c r="S14395" s="93" t="s">
        <v>390</v>
      </c>
      <c r="T14395" s="93" t="s">
        <v>389</v>
      </c>
      <c r="U14395" s="93" t="s">
        <v>1873</v>
      </c>
      <c r="V14395" s="93" t="s">
        <v>1874</v>
      </c>
      <c r="W14395" s="95">
        <v>-132.11000000000001</v>
      </c>
      <c r="X14395" s="93"/>
      <c r="Y14395" s="93"/>
      <c r="Z14395" s="93"/>
      <c r="AA14395" s="93"/>
    </row>
    <row r="14396" spans="2:27">
      <c r="B14396" s="10" t="str">
        <f t="shared" si="1571"/>
        <v>First Digital</v>
      </c>
      <c r="C14396" s="10" t="str">
        <f>INDEX('Vendor Dedupe'!F:F,MATCH(B14396,'Vendor Dedupe'!B:B,0))</f>
        <v>First Digital</v>
      </c>
      <c r="D14396" s="10" t="str">
        <f t="shared" si="1572"/>
        <v>Computers, Software &amp; Equipment</v>
      </c>
      <c r="E14396" s="10" t="str">
        <f t="shared" si="1573"/>
        <v>Computers, Software &amp; Equipment</v>
      </c>
      <c r="F14396" s="111">
        <f t="shared" si="1574"/>
        <v>5745.89</v>
      </c>
      <c r="G14396" s="101">
        <f t="shared" si="1575"/>
        <v>44985</v>
      </c>
      <c r="H14396" s="10" t="str">
        <f>INDEX('Vendor Map'!D:D,MATCH(C14396,'Vendor Map'!B:B,0))</f>
        <v>Unmapped</v>
      </c>
      <c r="I14396" s="10"/>
      <c r="J14396" s="10" t="str">
        <f>INDEX(Categories!B:B,MATCH(K14396,Categories!C:C,0))</f>
        <v>Unaddressable</v>
      </c>
      <c r="K14396" s="10" t="str">
        <f t="shared" si="1569"/>
        <v>Unmapped</v>
      </c>
      <c r="L14396" s="10"/>
      <c r="M14396" s="103"/>
      <c r="N14396" s="93" t="str">
        <f t="shared" si="1570"/>
        <v>First Digital-021623-IN-108404--5745.89-44985-Computers, Software &amp; Equipment</v>
      </c>
      <c r="O14396" s="93">
        <v>108404</v>
      </c>
      <c r="P14396" s="94">
        <v>44985</v>
      </c>
      <c r="Q14396" s="93" t="s">
        <v>14441</v>
      </c>
      <c r="R14396" s="93" t="s">
        <v>592</v>
      </c>
      <c r="S14396" s="93" t="s">
        <v>593</v>
      </c>
      <c r="T14396" s="93" t="s">
        <v>592</v>
      </c>
      <c r="U14396" s="93" t="s">
        <v>14098</v>
      </c>
      <c r="V14396" s="93" t="s">
        <v>14099</v>
      </c>
      <c r="W14396" s="95">
        <v>5745.89</v>
      </c>
      <c r="X14396" s="93"/>
      <c r="Y14396" s="93"/>
      <c r="Z14396" s="93"/>
      <c r="AA14396" s="93"/>
    </row>
    <row r="14397" spans="2:27">
      <c r="B14397" s="10" t="str">
        <f t="shared" si="1571"/>
        <v>First Insurance Funding</v>
      </c>
      <c r="C14397" s="10" t="str">
        <f>INDEX('Vendor Dedupe'!F:F,MATCH(B14397,'Vendor Dedupe'!B:B,0))</f>
        <v>First Insurance Funding</v>
      </c>
      <c r="D14397" s="10" t="str">
        <f t="shared" si="1572"/>
        <v>Pre Payments</v>
      </c>
      <c r="E14397" s="10" t="str">
        <f t="shared" si="1573"/>
        <v>Pre Payments</v>
      </c>
      <c r="F14397" s="111">
        <f t="shared" si="1574"/>
        <v>23321.18</v>
      </c>
      <c r="G14397" s="101">
        <f t="shared" si="1575"/>
        <v>44985</v>
      </c>
      <c r="H14397" s="10" t="str">
        <f>INDEX('Vendor Map'!D:D,MATCH(C14397,'Vendor Map'!B:B,0))</f>
        <v>Corporate Insurance</v>
      </c>
      <c r="I14397" s="10"/>
      <c r="J14397" s="10" t="str">
        <f>INDEX(Categories!B:B,MATCH(K14397,Categories!C:C,0))</f>
        <v>Finance &amp; Risk</v>
      </c>
      <c r="K14397" s="10" t="str">
        <f t="shared" si="1569"/>
        <v>Corporate Insurance</v>
      </c>
      <c r="L14397" s="10"/>
      <c r="M14397" s="103"/>
      <c r="N14397" s="93" t="str">
        <f t="shared" si="1570"/>
        <v>First Insurance Funding-022723-IN-108193--23321.18-44985-Pre Payments</v>
      </c>
      <c r="O14397" s="93">
        <v>108193</v>
      </c>
      <c r="P14397" s="94">
        <v>44985</v>
      </c>
      <c r="Q14397" s="93" t="s">
        <v>14539</v>
      </c>
      <c r="R14397" s="93" t="s">
        <v>184</v>
      </c>
      <c r="S14397" s="93" t="s">
        <v>185</v>
      </c>
      <c r="T14397" s="93" t="s">
        <v>184</v>
      </c>
      <c r="U14397" s="93" t="s">
        <v>2518</v>
      </c>
      <c r="V14397" s="93" t="s">
        <v>2519</v>
      </c>
      <c r="W14397" s="95">
        <v>23321.18</v>
      </c>
      <c r="X14397" s="93"/>
      <c r="Y14397" s="93"/>
      <c r="Z14397" s="93"/>
      <c r="AA14397" s="93"/>
    </row>
    <row r="14398" spans="2:27">
      <c r="B14398" s="10" t="str">
        <f t="shared" si="1571"/>
        <v>Frewitt Usa, Inc</v>
      </c>
      <c r="C14398" s="10" t="str">
        <f>INDEX('Vendor Dedupe'!F:F,MATCH(B14398,'Vendor Dedupe'!B:B,0))</f>
        <v>Frewitt Usa, Inc</v>
      </c>
      <c r="D14398" s="10" t="str">
        <f t="shared" si="1572"/>
        <v>Freight</v>
      </c>
      <c r="E14398" s="10" t="str">
        <f t="shared" si="1573"/>
        <v>Freight In</v>
      </c>
      <c r="F14398" s="111">
        <f t="shared" si="1574"/>
        <v>4650</v>
      </c>
      <c r="G14398" s="101">
        <f t="shared" si="1575"/>
        <v>44985</v>
      </c>
      <c r="H14398" s="10" t="str">
        <f>INDEX('Vendor Map'!D:D,MATCH(C14398,'Vendor Map'!B:B,0))</f>
        <v>Food Production Equipment</v>
      </c>
      <c r="I14398" s="10"/>
      <c r="J14398" s="10" t="str">
        <f>INDEX(Categories!B:B,MATCH(K14398,Categories!C:C,0))</f>
        <v>COGS - EQUIPMENT</v>
      </c>
      <c r="K14398" s="10" t="str">
        <f t="shared" si="1569"/>
        <v>Food Production Equipment</v>
      </c>
      <c r="L14398" s="10"/>
      <c r="M14398" s="103"/>
      <c r="N14398" s="93" t="str">
        <f t="shared" si="1570"/>
        <v>Frewitt Usa, Inc-1087-IN-108639-PO-0000031825-4650-44985-Freight</v>
      </c>
      <c r="O14398" s="93">
        <v>108639</v>
      </c>
      <c r="P14398" s="94">
        <v>44985</v>
      </c>
      <c r="Q14398" s="93" t="s">
        <v>14620</v>
      </c>
      <c r="R14398" s="93" t="s">
        <v>3581</v>
      </c>
      <c r="S14398" s="93" t="s">
        <v>246</v>
      </c>
      <c r="T14398" s="93" t="s">
        <v>247</v>
      </c>
      <c r="U14398" s="93" t="s">
        <v>4627</v>
      </c>
      <c r="V14398" s="93" t="s">
        <v>4628</v>
      </c>
      <c r="W14398" s="95">
        <v>4650</v>
      </c>
      <c r="X14398" s="93" t="s">
        <v>12047</v>
      </c>
      <c r="Y14398" s="93">
        <v>2</v>
      </c>
      <c r="Z14398" s="93"/>
      <c r="AA14398" s="93"/>
    </row>
    <row r="14399" spans="2:27">
      <c r="B14399" s="10" t="str">
        <f t="shared" si="1571"/>
        <v>Frewitt Usa, Inc</v>
      </c>
      <c r="C14399" s="10" t="str">
        <f>INDEX('Vendor Dedupe'!F:F,MATCH(B14399,'Vendor Dedupe'!B:B,0))</f>
        <v>Frewitt Usa, Inc</v>
      </c>
      <c r="D14399" s="10" t="str">
        <f t="shared" si="1572"/>
        <v>Rotary Sifter Modular system SW-250</v>
      </c>
      <c r="E14399" s="10" t="str">
        <f t="shared" si="1573"/>
        <v>FA - CIP</v>
      </c>
      <c r="F14399" s="111">
        <f t="shared" si="1574"/>
        <v>7001.5</v>
      </c>
      <c r="G14399" s="101">
        <f t="shared" si="1575"/>
        <v>44985</v>
      </c>
      <c r="H14399" s="10" t="str">
        <f>INDEX('Vendor Map'!D:D,MATCH(C14399,'Vendor Map'!B:B,0))</f>
        <v>Food Production Equipment</v>
      </c>
      <c r="I14399" s="10"/>
      <c r="J14399" s="10" t="str">
        <f>INDEX(Categories!B:B,MATCH(K14399,Categories!C:C,0))</f>
        <v>COGS - EQUIPMENT</v>
      </c>
      <c r="K14399" s="10" t="str">
        <f t="shared" ref="K14399:K14462" si="1576">IFERROR(IF(OR(H14399="",H14399=0),IFERROR(IF(OR(I14399="",I14399=0),"Unmapped",I14399),"Unmapped"),H14399),IFERROR(IF(OR(I14399="",I14399=0),"Unmapped",I14399),"Unmapped"))</f>
        <v>Food Production Equipment</v>
      </c>
      <c r="L14399" s="10"/>
      <c r="M14399" s="103"/>
      <c r="N14399" s="93" t="str">
        <f t="shared" si="1570"/>
        <v>Frewitt Usa, Inc-1087-IN-108639-PO-0000031825-7001.5-44985-Rotary Sifter Modular system SW-250</v>
      </c>
      <c r="O14399" s="93">
        <v>108639</v>
      </c>
      <c r="P14399" s="94">
        <v>44985</v>
      </c>
      <c r="Q14399" s="93" t="s">
        <v>14620</v>
      </c>
      <c r="R14399" s="93" t="s">
        <v>12046</v>
      </c>
      <c r="S14399" s="93" t="s">
        <v>181</v>
      </c>
      <c r="T14399" s="93" t="s">
        <v>180</v>
      </c>
      <c r="U14399" s="93" t="s">
        <v>4627</v>
      </c>
      <c r="V14399" s="93" t="s">
        <v>4628</v>
      </c>
      <c r="W14399" s="95">
        <v>7001.5</v>
      </c>
      <c r="X14399" s="93" t="s">
        <v>12047</v>
      </c>
      <c r="Y14399" s="93">
        <v>1</v>
      </c>
      <c r="Z14399" s="93"/>
      <c r="AA14399" s="93"/>
    </row>
    <row r="14400" spans="2:27">
      <c r="B14400" s="10" t="str">
        <f t="shared" si="1571"/>
        <v>Grainger</v>
      </c>
      <c r="C14400" s="10" t="str">
        <f>INDEX('Vendor Dedupe'!F:F,MATCH(B14400,'Vendor Dedupe'!B:B,0))</f>
        <v>Grainger</v>
      </c>
      <c r="D14400" s="10" t="str">
        <f t="shared" si="1572"/>
        <v>Supplies - Production</v>
      </c>
      <c r="E14400" s="10" t="str">
        <f t="shared" si="1573"/>
        <v>Supplies - Production</v>
      </c>
      <c r="F14400" s="111">
        <f t="shared" si="1574"/>
        <v>643.27</v>
      </c>
      <c r="G14400" s="101">
        <f t="shared" si="1575"/>
        <v>44985</v>
      </c>
      <c r="H14400" s="10" t="str">
        <f>INDEX('Vendor Map'!D:D,MATCH(C14400,'Vendor Map'!B:B,0))</f>
        <v>General Industrial Supplies</v>
      </c>
      <c r="I14400" s="10"/>
      <c r="J14400" s="10" t="str">
        <f>INDEX(Categories!B:B,MATCH(K14400,Categories!C:C,0))</f>
        <v>MRO</v>
      </c>
      <c r="K14400" s="10" t="str">
        <f t="shared" si="1576"/>
        <v>General Industrial Supplies</v>
      </c>
      <c r="L14400" s="10"/>
      <c r="M14400" s="103"/>
      <c r="N14400" s="93" t="str">
        <f t="shared" si="1570"/>
        <v>Grainger-020323-IN-108405--643.27-44985-Supplies - Production</v>
      </c>
      <c r="O14400" s="93">
        <v>108405</v>
      </c>
      <c r="P14400" s="94">
        <v>44985</v>
      </c>
      <c r="Q14400" s="93" t="s">
        <v>14269</v>
      </c>
      <c r="R14400" s="93" t="s">
        <v>418</v>
      </c>
      <c r="S14400" s="93" t="s">
        <v>417</v>
      </c>
      <c r="T14400" s="93" t="s">
        <v>418</v>
      </c>
      <c r="U14400" s="93" t="s">
        <v>391</v>
      </c>
      <c r="V14400" s="93" t="s">
        <v>391</v>
      </c>
      <c r="W14400" s="95">
        <v>643.27</v>
      </c>
      <c r="X14400" s="93"/>
      <c r="Y14400" s="93"/>
      <c r="Z14400" s="93"/>
      <c r="AA14400" s="93"/>
    </row>
    <row r="14401" spans="2:27">
      <c r="B14401" s="10" t="str">
        <f t="shared" si="1571"/>
        <v>Great West Life &amp; Annuity</v>
      </c>
      <c r="C14401" s="10" t="str">
        <f>INDEX('Vendor Dedupe'!F:F,MATCH(B14401,'Vendor Dedupe'!B:B,0))</f>
        <v>Great West Life &amp; Annuity</v>
      </c>
      <c r="D14401" s="10" t="str">
        <f t="shared" si="1572"/>
        <v>Benefit Expense</v>
      </c>
      <c r="E14401" s="10" t="str">
        <f t="shared" si="1573"/>
        <v>Benefit Expense</v>
      </c>
      <c r="F14401" s="111">
        <f t="shared" si="1574"/>
        <v>15261.22</v>
      </c>
      <c r="G14401" s="101">
        <f t="shared" si="1575"/>
        <v>44985</v>
      </c>
      <c r="H14401" s="10" t="str">
        <f>INDEX('Vendor Map'!D:D,MATCH(C14401,'Vendor Map'!B:B,0))</f>
        <v>Employee Benefits</v>
      </c>
      <c r="I14401" s="10"/>
      <c r="J14401" s="10" t="str">
        <f>INDEX(Categories!B:B,MATCH(K14401,Categories!C:C,0))</f>
        <v>HR</v>
      </c>
      <c r="K14401" s="10" t="str">
        <f t="shared" si="1576"/>
        <v>Employee Benefits</v>
      </c>
      <c r="L14401" s="10"/>
      <c r="M14401" s="103"/>
      <c r="N14401" s="93" t="str">
        <f t="shared" si="1570"/>
        <v>Great West Life &amp; Annuity-022723-IN-108192--15261.22-44985-Benefit Expense</v>
      </c>
      <c r="O14401" s="93">
        <v>108192</v>
      </c>
      <c r="P14401" s="94">
        <v>44985</v>
      </c>
      <c r="Q14401" s="93" t="s">
        <v>14539</v>
      </c>
      <c r="R14401" s="93" t="s">
        <v>1304</v>
      </c>
      <c r="S14401" s="93" t="s">
        <v>1305</v>
      </c>
      <c r="T14401" s="93" t="s">
        <v>1304</v>
      </c>
      <c r="U14401" s="93" t="s">
        <v>3111</v>
      </c>
      <c r="V14401" s="93" t="s">
        <v>3112</v>
      </c>
      <c r="W14401" s="95">
        <v>15261.22</v>
      </c>
      <c r="X14401" s="93"/>
      <c r="Y14401" s="93"/>
      <c r="Z14401" s="93"/>
      <c r="AA14401" s="93"/>
    </row>
    <row r="14402" spans="2:27">
      <c r="B14402" s="10" t="str">
        <f t="shared" si="1571"/>
        <v>Gulf Rice Milling</v>
      </c>
      <c r="C14402" s="10" t="str">
        <f>INDEX('Vendor Dedupe'!F:F,MATCH(B14402,'Vendor Dedupe'!B:B,0))</f>
        <v>Gulf Rice Milling</v>
      </c>
      <c r="D14402" s="10" t="str">
        <f t="shared" si="1572"/>
        <v>White Rice Long Grain Tote</v>
      </c>
      <c r="E14402" s="10" t="str">
        <f t="shared" si="1573"/>
        <v>Inventory - Raw Goods</v>
      </c>
      <c r="F14402" s="111">
        <f t="shared" si="1574"/>
        <v>-12800</v>
      </c>
      <c r="G14402" s="101">
        <f t="shared" si="1575"/>
        <v>44985</v>
      </c>
      <c r="H14402" s="10" t="str">
        <f>INDEX('Vendor Map'!D:D,MATCH(C14402,'Vendor Map'!B:B,0))</f>
        <v>RICE</v>
      </c>
      <c r="I14402" s="10"/>
      <c r="J14402" s="10" t="str">
        <f>INDEX(Categories!B:B,MATCH(K14402,Categories!C:C,0))</f>
        <v>COGS - FOODS</v>
      </c>
      <c r="K14402" s="10" t="str">
        <f t="shared" si="1576"/>
        <v>RICE</v>
      </c>
      <c r="L14402" s="10"/>
      <c r="M14402" s="103"/>
      <c r="N14402" s="93" t="str">
        <f t="shared" si="1570"/>
        <v>Gulf Rice Milling-31571D-DM-36248-PO-0000031571--12800-44985-White Rice Long Grain Tote</v>
      </c>
      <c r="O14402" s="93">
        <v>36248</v>
      </c>
      <c r="P14402" s="94">
        <v>44985</v>
      </c>
      <c r="Q14402" s="93" t="s">
        <v>14621</v>
      </c>
      <c r="R14402" s="93" t="s">
        <v>1588</v>
      </c>
      <c r="S14402" s="93" t="s">
        <v>252</v>
      </c>
      <c r="T14402" s="93" t="s">
        <v>253</v>
      </c>
      <c r="U14402" s="93" t="s">
        <v>519</v>
      </c>
      <c r="V14402" s="93" t="s">
        <v>520</v>
      </c>
      <c r="W14402" s="95">
        <v>-12800</v>
      </c>
      <c r="X14402" s="93" t="s">
        <v>8536</v>
      </c>
      <c r="Y14402" s="93">
        <v>1</v>
      </c>
      <c r="Z14402" s="93"/>
      <c r="AA14402" s="93"/>
    </row>
    <row r="14403" spans="2:27">
      <c r="B14403" s="10" t="str">
        <f t="shared" si="1571"/>
        <v>Gulf Rice Milling</v>
      </c>
      <c r="C14403" s="10" t="str">
        <f>INDEX('Vendor Dedupe'!F:F,MATCH(B14403,'Vendor Dedupe'!B:B,0))</f>
        <v>Gulf Rice Milling</v>
      </c>
      <c r="D14403" s="10" t="str">
        <f t="shared" si="1572"/>
        <v>White Rice Long Grain Tote</v>
      </c>
      <c r="E14403" s="10" t="str">
        <f t="shared" si="1573"/>
        <v>Inventory - Raw Goods</v>
      </c>
      <c r="F14403" s="111">
        <f t="shared" si="1574"/>
        <v>12800</v>
      </c>
      <c r="G14403" s="101">
        <f t="shared" si="1575"/>
        <v>44985</v>
      </c>
      <c r="H14403" s="10" t="str">
        <f>INDEX('Vendor Map'!D:D,MATCH(C14403,'Vendor Map'!B:B,0))</f>
        <v>RICE</v>
      </c>
      <c r="I14403" s="10"/>
      <c r="J14403" s="10" t="str">
        <f>INDEX(Categories!B:B,MATCH(K14403,Categories!C:C,0))</f>
        <v>COGS - FOODS</v>
      </c>
      <c r="K14403" s="10" t="str">
        <f t="shared" si="1576"/>
        <v>RICE</v>
      </c>
      <c r="L14403" s="10"/>
      <c r="M14403" s="103"/>
      <c r="N14403" s="93" t="str">
        <f t="shared" si="1570"/>
        <v>Gulf Rice Milling-31571-IN-108273-PO-0000031571-12800-44985-White Rice Long Grain Tote</v>
      </c>
      <c r="O14403" s="93">
        <v>108273</v>
      </c>
      <c r="P14403" s="94">
        <v>44985</v>
      </c>
      <c r="Q14403" s="93" t="s">
        <v>14622</v>
      </c>
      <c r="R14403" s="93" t="s">
        <v>1588</v>
      </c>
      <c r="S14403" s="93" t="s">
        <v>252</v>
      </c>
      <c r="T14403" s="93" t="s">
        <v>253</v>
      </c>
      <c r="U14403" s="93" t="s">
        <v>519</v>
      </c>
      <c r="V14403" s="93" t="s">
        <v>520</v>
      </c>
      <c r="W14403" s="95">
        <v>12800</v>
      </c>
      <c r="X14403" s="93" t="s">
        <v>8536</v>
      </c>
      <c r="Y14403" s="93">
        <v>2</v>
      </c>
      <c r="Z14403" s="93"/>
      <c r="AA14403" s="93"/>
    </row>
    <row r="14404" spans="2:27">
      <c r="B14404" s="10" t="str">
        <f t="shared" si="1571"/>
        <v>Hyg Financial Services Inc</v>
      </c>
      <c r="C14404" s="10" t="str">
        <f>INDEX('Vendor Dedupe'!F:F,MATCH(B14404,'Vendor Dedupe'!B:B,0))</f>
        <v>Hyg Financial Services Inc</v>
      </c>
      <c r="D14404" s="10" t="str">
        <f t="shared" si="1572"/>
        <v>Equip Lease - Warehouse</v>
      </c>
      <c r="E14404" s="10" t="str">
        <f t="shared" si="1573"/>
        <v>Equip Lease - Warehouse</v>
      </c>
      <c r="F14404" s="111">
        <f t="shared" si="1574"/>
        <v>362.81</v>
      </c>
      <c r="G14404" s="101">
        <f t="shared" si="1575"/>
        <v>44985</v>
      </c>
      <c r="H14404" s="10" t="str">
        <f>INDEX('Vendor Map'!D:D,MATCH(C14404,'Vendor Map'!B:B,0))</f>
        <v>Forklifts</v>
      </c>
      <c r="I14404" s="10"/>
      <c r="J14404" s="10" t="str">
        <f>INDEX(Categories!B:B,MATCH(K14404,Categories!C:C,0))</f>
        <v>Real Estate &amp; Facilities</v>
      </c>
      <c r="K14404" s="10" t="str">
        <f t="shared" si="1576"/>
        <v>Forklifts</v>
      </c>
      <c r="L14404" s="10"/>
      <c r="M14404" s="103"/>
      <c r="N14404" s="93" t="str">
        <f t="shared" si="1570"/>
        <v>Hyg Financial Services Inc-5023660118-IN-108212--362.81-44985-Equip Lease - Warehouse</v>
      </c>
      <c r="O14404" s="93">
        <v>108212</v>
      </c>
      <c r="P14404" s="94">
        <v>44985</v>
      </c>
      <c r="Q14404" s="93" t="s">
        <v>14623</v>
      </c>
      <c r="R14404" s="93" t="s">
        <v>281</v>
      </c>
      <c r="S14404" s="93" t="s">
        <v>282</v>
      </c>
      <c r="T14404" s="93" t="s">
        <v>281</v>
      </c>
      <c r="U14404" s="93" t="s">
        <v>12619</v>
      </c>
      <c r="V14404" s="93" t="s">
        <v>12620</v>
      </c>
      <c r="W14404" s="95">
        <v>362.81</v>
      </c>
      <c r="X14404" s="93"/>
      <c r="Y14404" s="93"/>
      <c r="Z14404" s="93"/>
      <c r="AA14404" s="93"/>
    </row>
    <row r="14405" spans="2:27">
      <c r="B14405" s="10" t="str">
        <f t="shared" si="1571"/>
        <v>Hyg Financial Services Inc</v>
      </c>
      <c r="C14405" s="10" t="str">
        <f>INDEX('Vendor Dedupe'!F:F,MATCH(B14405,'Vendor Dedupe'!B:B,0))</f>
        <v>Hyg Financial Services Inc</v>
      </c>
      <c r="D14405" s="10" t="str">
        <f t="shared" si="1572"/>
        <v>N/P Other</v>
      </c>
      <c r="E14405" s="10" t="str">
        <f t="shared" si="1573"/>
        <v>N/P Other</v>
      </c>
      <c r="F14405" s="111">
        <f t="shared" si="1574"/>
        <v>3549.76</v>
      </c>
      <c r="G14405" s="101">
        <f t="shared" si="1575"/>
        <v>44985</v>
      </c>
      <c r="H14405" s="10" t="str">
        <f>INDEX('Vendor Map'!D:D,MATCH(C14405,'Vendor Map'!B:B,0))</f>
        <v>Forklifts</v>
      </c>
      <c r="I14405" s="10"/>
      <c r="J14405" s="10" t="str">
        <f>INDEX(Categories!B:B,MATCH(K14405,Categories!C:C,0))</f>
        <v>Real Estate &amp; Facilities</v>
      </c>
      <c r="K14405" s="10" t="str">
        <f t="shared" si="1576"/>
        <v>Forklifts</v>
      </c>
      <c r="L14405" s="10"/>
      <c r="M14405" s="103"/>
      <c r="N14405" s="93" t="str">
        <f t="shared" si="1570"/>
        <v>Hyg Financial Services Inc-5023660118-IN-108212--3549.76-44985-N/P Other</v>
      </c>
      <c r="O14405" s="93">
        <v>108212</v>
      </c>
      <c r="P14405" s="94">
        <v>44985</v>
      </c>
      <c r="Q14405" s="93" t="s">
        <v>14623</v>
      </c>
      <c r="R14405" s="93" t="s">
        <v>12621</v>
      </c>
      <c r="S14405" s="93" t="s">
        <v>12622</v>
      </c>
      <c r="T14405" s="93" t="s">
        <v>12621</v>
      </c>
      <c r="U14405" s="93" t="s">
        <v>12619</v>
      </c>
      <c r="V14405" s="93" t="s">
        <v>12620</v>
      </c>
      <c r="W14405" s="95">
        <v>3549.76</v>
      </c>
      <c r="X14405" s="93"/>
      <c r="Y14405" s="93"/>
      <c r="Z14405" s="93"/>
      <c r="AA14405" s="93"/>
    </row>
    <row r="14406" spans="2:27">
      <c r="B14406" s="10" t="str">
        <f t="shared" si="1571"/>
        <v>Hyg Financial Services Inc</v>
      </c>
      <c r="C14406" s="10" t="str">
        <f>INDEX('Vendor Dedupe'!F:F,MATCH(B14406,'Vendor Dedupe'!B:B,0))</f>
        <v>Hyg Financial Services Inc</v>
      </c>
      <c r="D14406" s="10" t="str">
        <f t="shared" si="1572"/>
        <v>Equip Lease - Warehouse</v>
      </c>
      <c r="E14406" s="10" t="str">
        <f t="shared" si="1573"/>
        <v>Equip Lease - Warehouse</v>
      </c>
      <c r="F14406" s="111">
        <f t="shared" si="1574"/>
        <v>91.26</v>
      </c>
      <c r="G14406" s="101">
        <f t="shared" si="1575"/>
        <v>44985</v>
      </c>
      <c r="H14406" s="10" t="str">
        <f>INDEX('Vendor Map'!D:D,MATCH(C14406,'Vendor Map'!B:B,0))</f>
        <v>Forklifts</v>
      </c>
      <c r="I14406" s="10"/>
      <c r="J14406" s="10" t="str">
        <f>INDEX(Categories!B:B,MATCH(K14406,Categories!C:C,0))</f>
        <v>Real Estate &amp; Facilities</v>
      </c>
      <c r="K14406" s="10" t="str">
        <f t="shared" si="1576"/>
        <v>Forklifts</v>
      </c>
      <c r="L14406" s="10"/>
      <c r="M14406" s="103"/>
      <c r="N14406" s="93" t="str">
        <f t="shared" si="1570"/>
        <v>Hyg Financial Services Inc-5023660119-IN-108211--91.26-44985-Equip Lease - Warehouse</v>
      </c>
      <c r="O14406" s="93">
        <v>108211</v>
      </c>
      <c r="P14406" s="94">
        <v>44985</v>
      </c>
      <c r="Q14406" s="93" t="s">
        <v>14624</v>
      </c>
      <c r="R14406" s="93" t="s">
        <v>281</v>
      </c>
      <c r="S14406" s="93" t="s">
        <v>282</v>
      </c>
      <c r="T14406" s="93" t="s">
        <v>281</v>
      </c>
      <c r="U14406" s="93" t="s">
        <v>12619</v>
      </c>
      <c r="V14406" s="93" t="s">
        <v>12620</v>
      </c>
      <c r="W14406" s="95">
        <v>91.26</v>
      </c>
      <c r="X14406" s="93"/>
      <c r="Y14406" s="93"/>
      <c r="Z14406" s="93"/>
      <c r="AA14406" s="93"/>
    </row>
    <row r="14407" spans="2:27">
      <c r="B14407" s="10" t="str">
        <f t="shared" si="1571"/>
        <v>Hyg Financial Services Inc</v>
      </c>
      <c r="C14407" s="10" t="str">
        <f>INDEX('Vendor Dedupe'!F:F,MATCH(B14407,'Vendor Dedupe'!B:B,0))</f>
        <v>Hyg Financial Services Inc</v>
      </c>
      <c r="D14407" s="10" t="str">
        <f t="shared" si="1572"/>
        <v>N/P Other</v>
      </c>
      <c r="E14407" s="10" t="str">
        <f t="shared" si="1573"/>
        <v>N/P Other</v>
      </c>
      <c r="F14407" s="111">
        <f t="shared" si="1574"/>
        <v>911.54</v>
      </c>
      <c r="G14407" s="101">
        <f t="shared" si="1575"/>
        <v>44985</v>
      </c>
      <c r="H14407" s="10" t="str">
        <f>INDEX('Vendor Map'!D:D,MATCH(C14407,'Vendor Map'!B:B,0))</f>
        <v>Forklifts</v>
      </c>
      <c r="I14407" s="10"/>
      <c r="J14407" s="10" t="str">
        <f>INDEX(Categories!B:B,MATCH(K14407,Categories!C:C,0))</f>
        <v>Real Estate &amp; Facilities</v>
      </c>
      <c r="K14407" s="10" t="str">
        <f t="shared" si="1576"/>
        <v>Forklifts</v>
      </c>
      <c r="L14407" s="10"/>
      <c r="M14407" s="103"/>
      <c r="N14407" s="93" t="str">
        <f t="shared" si="1570"/>
        <v>Hyg Financial Services Inc-5023660119-IN-108211--911.54-44985-N/P Other</v>
      </c>
      <c r="O14407" s="93">
        <v>108211</v>
      </c>
      <c r="P14407" s="94">
        <v>44985</v>
      </c>
      <c r="Q14407" s="93" t="s">
        <v>14624</v>
      </c>
      <c r="R14407" s="93" t="s">
        <v>12621</v>
      </c>
      <c r="S14407" s="93" t="s">
        <v>12622</v>
      </c>
      <c r="T14407" s="93" t="s">
        <v>12621</v>
      </c>
      <c r="U14407" s="93" t="s">
        <v>12619</v>
      </c>
      <c r="V14407" s="93" t="s">
        <v>12620</v>
      </c>
      <c r="W14407" s="95">
        <v>911.54</v>
      </c>
      <c r="X14407" s="93"/>
      <c r="Y14407" s="93"/>
      <c r="Z14407" s="93"/>
      <c r="AA14407" s="93"/>
    </row>
    <row r="14408" spans="2:27">
      <c r="B14408" s="10" t="str">
        <f t="shared" si="1571"/>
        <v>Hyg Financial Services Inc</v>
      </c>
      <c r="C14408" s="10" t="str">
        <f>INDEX('Vendor Dedupe'!F:F,MATCH(B14408,'Vendor Dedupe'!B:B,0))</f>
        <v>Hyg Financial Services Inc</v>
      </c>
      <c r="D14408" s="10" t="str">
        <f t="shared" si="1572"/>
        <v>Equip Lease - Warehouse</v>
      </c>
      <c r="E14408" s="10" t="str">
        <f t="shared" si="1573"/>
        <v>Equip Lease - Warehouse</v>
      </c>
      <c r="F14408" s="111">
        <f t="shared" si="1574"/>
        <v>91.26</v>
      </c>
      <c r="G14408" s="101">
        <f t="shared" si="1575"/>
        <v>44985</v>
      </c>
      <c r="H14408" s="10" t="str">
        <f>INDEX('Vendor Map'!D:D,MATCH(C14408,'Vendor Map'!B:B,0))</f>
        <v>Forklifts</v>
      </c>
      <c r="I14408" s="10"/>
      <c r="J14408" s="10" t="str">
        <f>INDEX(Categories!B:B,MATCH(K14408,Categories!C:C,0))</f>
        <v>Real Estate &amp; Facilities</v>
      </c>
      <c r="K14408" s="10" t="str">
        <f t="shared" si="1576"/>
        <v>Forklifts</v>
      </c>
      <c r="L14408" s="10"/>
      <c r="M14408" s="103"/>
      <c r="N14408" s="93" t="str">
        <f t="shared" ref="N14408:N14471" si="1577">CONCATENATE(U14408,"-",Q14408,"-",O14408,"-",X14408,"-",W14408,"-",P14408,"-",R14408)</f>
        <v>Hyg Financial Services Inc-5023660120-IN-108210--91.26-44985-Equip Lease - Warehouse</v>
      </c>
      <c r="O14408" s="93">
        <v>108210</v>
      </c>
      <c r="P14408" s="94">
        <v>44985</v>
      </c>
      <c r="Q14408" s="93" t="s">
        <v>14625</v>
      </c>
      <c r="R14408" s="93" t="s">
        <v>281</v>
      </c>
      <c r="S14408" s="93" t="s">
        <v>282</v>
      </c>
      <c r="T14408" s="93" t="s">
        <v>281</v>
      </c>
      <c r="U14408" s="93" t="s">
        <v>12619</v>
      </c>
      <c r="V14408" s="93" t="s">
        <v>12620</v>
      </c>
      <c r="W14408" s="95">
        <v>91.26</v>
      </c>
      <c r="X14408" s="93"/>
      <c r="Y14408" s="93"/>
      <c r="Z14408" s="93"/>
      <c r="AA14408" s="93"/>
    </row>
    <row r="14409" spans="2:27">
      <c r="B14409" s="10" t="str">
        <f t="shared" ref="B14409:B14472" si="1578">U14409</f>
        <v>Hyg Financial Services Inc</v>
      </c>
      <c r="C14409" s="10" t="str">
        <f>INDEX('Vendor Dedupe'!F:F,MATCH(B14409,'Vendor Dedupe'!B:B,0))</f>
        <v>Hyg Financial Services Inc</v>
      </c>
      <c r="D14409" s="10" t="str">
        <f t="shared" ref="D14409:D14472" si="1579">R14409</f>
        <v>N/P Other</v>
      </c>
      <c r="E14409" s="10" t="str">
        <f t="shared" ref="E14409:E14472" si="1580">T14409</f>
        <v>N/P Other</v>
      </c>
      <c r="F14409" s="111">
        <f t="shared" ref="F14409:F14472" si="1581">W14409</f>
        <v>911.54</v>
      </c>
      <c r="G14409" s="101">
        <f t="shared" ref="G14409:G14472" si="1582">P14409</f>
        <v>44985</v>
      </c>
      <c r="H14409" s="10" t="str">
        <f>INDEX('Vendor Map'!D:D,MATCH(C14409,'Vendor Map'!B:B,0))</f>
        <v>Forklifts</v>
      </c>
      <c r="I14409" s="10"/>
      <c r="J14409" s="10" t="str">
        <f>INDEX(Categories!B:B,MATCH(K14409,Categories!C:C,0))</f>
        <v>Real Estate &amp; Facilities</v>
      </c>
      <c r="K14409" s="10" t="str">
        <f t="shared" si="1576"/>
        <v>Forklifts</v>
      </c>
      <c r="L14409" s="10"/>
      <c r="M14409" s="103"/>
      <c r="N14409" s="93" t="str">
        <f t="shared" si="1577"/>
        <v>Hyg Financial Services Inc-5023660120-IN-108210--911.54-44985-N/P Other</v>
      </c>
      <c r="O14409" s="93">
        <v>108210</v>
      </c>
      <c r="P14409" s="94">
        <v>44985</v>
      </c>
      <c r="Q14409" s="93" t="s">
        <v>14625</v>
      </c>
      <c r="R14409" s="93" t="s">
        <v>12621</v>
      </c>
      <c r="S14409" s="93" t="s">
        <v>12622</v>
      </c>
      <c r="T14409" s="93" t="s">
        <v>12621</v>
      </c>
      <c r="U14409" s="93" t="s">
        <v>12619</v>
      </c>
      <c r="V14409" s="93" t="s">
        <v>12620</v>
      </c>
      <c r="W14409" s="95">
        <v>911.54</v>
      </c>
      <c r="X14409" s="93"/>
      <c r="Y14409" s="93"/>
      <c r="Z14409" s="93"/>
      <c r="AA14409" s="93"/>
    </row>
    <row r="14410" spans="2:27">
      <c r="B14410" s="10" t="str">
        <f t="shared" si="1578"/>
        <v>Hyg Financial Services Inc</v>
      </c>
      <c r="C14410" s="10" t="str">
        <f>INDEX('Vendor Dedupe'!F:F,MATCH(B14410,'Vendor Dedupe'!B:B,0))</f>
        <v>Hyg Financial Services Inc</v>
      </c>
      <c r="D14410" s="10" t="str">
        <f t="shared" si="1579"/>
        <v>Equip Lease - Warehouse</v>
      </c>
      <c r="E14410" s="10" t="str">
        <f t="shared" si="1580"/>
        <v>Equip Lease - Warehouse</v>
      </c>
      <c r="F14410" s="111">
        <f t="shared" si="1581"/>
        <v>92.02</v>
      </c>
      <c r="G14410" s="101">
        <f t="shared" si="1582"/>
        <v>44985</v>
      </c>
      <c r="H14410" s="10" t="str">
        <f>INDEX('Vendor Map'!D:D,MATCH(C14410,'Vendor Map'!B:B,0))</f>
        <v>Forklifts</v>
      </c>
      <c r="I14410" s="10"/>
      <c r="J14410" s="10" t="str">
        <f>INDEX(Categories!B:B,MATCH(K14410,Categories!C:C,0))</f>
        <v>Real Estate &amp; Facilities</v>
      </c>
      <c r="K14410" s="10" t="str">
        <f t="shared" si="1576"/>
        <v>Forklifts</v>
      </c>
      <c r="L14410" s="10"/>
      <c r="M14410" s="103"/>
      <c r="N14410" s="93" t="str">
        <f t="shared" si="1577"/>
        <v>Hyg Financial Services Inc-5023660121-IN-108209--92.02-44985-Equip Lease - Warehouse</v>
      </c>
      <c r="O14410" s="93">
        <v>108209</v>
      </c>
      <c r="P14410" s="94">
        <v>44985</v>
      </c>
      <c r="Q14410" s="93" t="s">
        <v>14626</v>
      </c>
      <c r="R14410" s="93" t="s">
        <v>281</v>
      </c>
      <c r="S14410" s="93" t="s">
        <v>282</v>
      </c>
      <c r="T14410" s="93" t="s">
        <v>281</v>
      </c>
      <c r="U14410" s="93" t="s">
        <v>12619</v>
      </c>
      <c r="V14410" s="93" t="s">
        <v>12620</v>
      </c>
      <c r="W14410" s="95">
        <v>92.02</v>
      </c>
      <c r="X14410" s="93"/>
      <c r="Y14410" s="93"/>
      <c r="Z14410" s="93"/>
      <c r="AA14410" s="93"/>
    </row>
    <row r="14411" spans="2:27">
      <c r="B14411" s="10" t="str">
        <f t="shared" si="1578"/>
        <v>Hyg Financial Services Inc</v>
      </c>
      <c r="C14411" s="10" t="str">
        <f>INDEX('Vendor Dedupe'!F:F,MATCH(B14411,'Vendor Dedupe'!B:B,0))</f>
        <v>Hyg Financial Services Inc</v>
      </c>
      <c r="D14411" s="10" t="str">
        <f t="shared" si="1579"/>
        <v>N/P Other</v>
      </c>
      <c r="E14411" s="10" t="str">
        <f t="shared" si="1580"/>
        <v>N/P Other</v>
      </c>
      <c r="F14411" s="111">
        <f t="shared" si="1581"/>
        <v>919.12</v>
      </c>
      <c r="G14411" s="101">
        <f t="shared" si="1582"/>
        <v>44985</v>
      </c>
      <c r="H14411" s="10" t="str">
        <f>INDEX('Vendor Map'!D:D,MATCH(C14411,'Vendor Map'!B:B,0))</f>
        <v>Forklifts</v>
      </c>
      <c r="I14411" s="10"/>
      <c r="J14411" s="10" t="str">
        <f>INDEX(Categories!B:B,MATCH(K14411,Categories!C:C,0))</f>
        <v>Real Estate &amp; Facilities</v>
      </c>
      <c r="K14411" s="10" t="str">
        <f t="shared" si="1576"/>
        <v>Forklifts</v>
      </c>
      <c r="L14411" s="10"/>
      <c r="M14411" s="103"/>
      <c r="N14411" s="93" t="str">
        <f t="shared" si="1577"/>
        <v>Hyg Financial Services Inc-5023660121-IN-108209--919.12-44985-N/P Other</v>
      </c>
      <c r="O14411" s="93">
        <v>108209</v>
      </c>
      <c r="P14411" s="94">
        <v>44985</v>
      </c>
      <c r="Q14411" s="93" t="s">
        <v>14626</v>
      </c>
      <c r="R14411" s="93" t="s">
        <v>12621</v>
      </c>
      <c r="S14411" s="93" t="s">
        <v>12622</v>
      </c>
      <c r="T14411" s="93" t="s">
        <v>12621</v>
      </c>
      <c r="U14411" s="93" t="s">
        <v>12619</v>
      </c>
      <c r="V14411" s="93" t="s">
        <v>12620</v>
      </c>
      <c r="W14411" s="95">
        <v>919.12</v>
      </c>
      <c r="X14411" s="93"/>
      <c r="Y14411" s="93"/>
      <c r="Z14411" s="93"/>
      <c r="AA14411" s="93"/>
    </row>
    <row r="14412" spans="2:27">
      <c r="B14412" s="10" t="str">
        <f t="shared" si="1578"/>
        <v>Hyg Financial Services Inc</v>
      </c>
      <c r="C14412" s="10" t="str">
        <f>INDEX('Vendor Dedupe'!F:F,MATCH(B14412,'Vendor Dedupe'!B:B,0))</f>
        <v>Hyg Financial Services Inc</v>
      </c>
      <c r="D14412" s="10" t="str">
        <f t="shared" si="1579"/>
        <v>Equip Lease - Warehouse</v>
      </c>
      <c r="E14412" s="10" t="str">
        <f t="shared" si="1580"/>
        <v>Equip Lease - Warehouse</v>
      </c>
      <c r="F14412" s="111">
        <f t="shared" si="1581"/>
        <v>29.67</v>
      </c>
      <c r="G14412" s="101">
        <f t="shared" si="1582"/>
        <v>44985</v>
      </c>
      <c r="H14412" s="10" t="str">
        <f>INDEX('Vendor Map'!D:D,MATCH(C14412,'Vendor Map'!B:B,0))</f>
        <v>Forklifts</v>
      </c>
      <c r="I14412" s="10"/>
      <c r="J14412" s="10" t="str">
        <f>INDEX(Categories!B:B,MATCH(K14412,Categories!C:C,0))</f>
        <v>Real Estate &amp; Facilities</v>
      </c>
      <c r="K14412" s="10" t="str">
        <f t="shared" si="1576"/>
        <v>Forklifts</v>
      </c>
      <c r="L14412" s="10"/>
      <c r="M14412" s="103"/>
      <c r="N14412" s="93" t="str">
        <f t="shared" si="1577"/>
        <v>Hyg Financial Services Inc-5023748100-IN-108208--29.67-44985-Equip Lease - Warehouse</v>
      </c>
      <c r="O14412" s="93">
        <v>108208</v>
      </c>
      <c r="P14412" s="94">
        <v>44985</v>
      </c>
      <c r="Q14412" s="93" t="s">
        <v>14627</v>
      </c>
      <c r="R14412" s="93" t="s">
        <v>281</v>
      </c>
      <c r="S14412" s="93" t="s">
        <v>282</v>
      </c>
      <c r="T14412" s="93" t="s">
        <v>281</v>
      </c>
      <c r="U14412" s="93" t="s">
        <v>12619</v>
      </c>
      <c r="V14412" s="93" t="s">
        <v>12620</v>
      </c>
      <c r="W14412" s="95">
        <v>29.67</v>
      </c>
      <c r="X14412" s="93"/>
      <c r="Y14412" s="93"/>
      <c r="Z14412" s="93"/>
      <c r="AA14412" s="93"/>
    </row>
    <row r="14413" spans="2:27">
      <c r="B14413" s="10" t="str">
        <f t="shared" si="1578"/>
        <v>Hyg Financial Services Inc</v>
      </c>
      <c r="C14413" s="10" t="str">
        <f>INDEX('Vendor Dedupe'!F:F,MATCH(B14413,'Vendor Dedupe'!B:B,0))</f>
        <v>Hyg Financial Services Inc</v>
      </c>
      <c r="D14413" s="10" t="str">
        <f t="shared" si="1579"/>
        <v>N/P Other</v>
      </c>
      <c r="E14413" s="10" t="str">
        <f t="shared" si="1580"/>
        <v>N/P Other</v>
      </c>
      <c r="F14413" s="111">
        <f t="shared" si="1581"/>
        <v>316.67</v>
      </c>
      <c r="G14413" s="101">
        <f t="shared" si="1582"/>
        <v>44985</v>
      </c>
      <c r="H14413" s="10" t="str">
        <f>INDEX('Vendor Map'!D:D,MATCH(C14413,'Vendor Map'!B:B,0))</f>
        <v>Forklifts</v>
      </c>
      <c r="I14413" s="10"/>
      <c r="J14413" s="10" t="str">
        <f>INDEX(Categories!B:B,MATCH(K14413,Categories!C:C,0))</f>
        <v>Real Estate &amp; Facilities</v>
      </c>
      <c r="K14413" s="10" t="str">
        <f t="shared" si="1576"/>
        <v>Forklifts</v>
      </c>
      <c r="L14413" s="10"/>
      <c r="M14413" s="103"/>
      <c r="N14413" s="93" t="str">
        <f t="shared" si="1577"/>
        <v>Hyg Financial Services Inc-5023748100-IN-108208--316.67-44985-N/P Other</v>
      </c>
      <c r="O14413" s="93">
        <v>108208</v>
      </c>
      <c r="P14413" s="94">
        <v>44985</v>
      </c>
      <c r="Q14413" s="93" t="s">
        <v>14627</v>
      </c>
      <c r="R14413" s="93" t="s">
        <v>12621</v>
      </c>
      <c r="S14413" s="93" t="s">
        <v>12622</v>
      </c>
      <c r="T14413" s="93" t="s">
        <v>12621</v>
      </c>
      <c r="U14413" s="93" t="s">
        <v>12619</v>
      </c>
      <c r="V14413" s="93" t="s">
        <v>12620</v>
      </c>
      <c r="W14413" s="95">
        <v>316.67</v>
      </c>
      <c r="X14413" s="93"/>
      <c r="Y14413" s="93"/>
      <c r="Z14413" s="93"/>
      <c r="AA14413" s="93"/>
    </row>
    <row r="14414" spans="2:27">
      <c r="B14414" s="10" t="str">
        <f t="shared" si="1578"/>
        <v>Hygiena Llc</v>
      </c>
      <c r="C14414" s="10" t="str">
        <f>INDEX('Vendor Dedupe'!F:F,MATCH(B14414,'Vendor Dedupe'!B:B,0))</f>
        <v>Hygiena Llc</v>
      </c>
      <c r="D14414" s="10" t="str">
        <f t="shared" si="1579"/>
        <v>DUPLICATE ENTRY</v>
      </c>
      <c r="E14414" s="10" t="str">
        <f t="shared" si="1580"/>
        <v>Supplies - Quality</v>
      </c>
      <c r="F14414" s="111">
        <f t="shared" si="1581"/>
        <v>-2750.32</v>
      </c>
      <c r="G14414" s="101">
        <f t="shared" si="1582"/>
        <v>44985</v>
      </c>
      <c r="H14414" s="10" t="str">
        <f>INDEX('Vendor Map'!D:D,MATCH(C14414,'Vendor Map'!B:B,0))</f>
        <v>Disinfection Services</v>
      </c>
      <c r="I14414" s="10"/>
      <c r="J14414" s="10" t="str">
        <f>INDEX(Categories!B:B,MATCH(K14414,Categories!C:C,0))</f>
        <v>Real Estate &amp; Facilities</v>
      </c>
      <c r="K14414" s="10" t="str">
        <f t="shared" si="1576"/>
        <v>Disinfection Services</v>
      </c>
      <c r="L14414" s="10"/>
      <c r="M14414" s="103"/>
      <c r="N14414" s="93" t="str">
        <f t="shared" si="1577"/>
        <v>Hygiena Llc-HYGC10926D-DM-36257---2750.32-44985-DUPLICATE ENTRY</v>
      </c>
      <c r="O14414" s="93">
        <v>36257</v>
      </c>
      <c r="P14414" s="94">
        <v>44985</v>
      </c>
      <c r="Q14414" s="93" t="s">
        <v>14628</v>
      </c>
      <c r="R14414" s="93" t="s">
        <v>2558</v>
      </c>
      <c r="S14414" s="93" t="s">
        <v>195</v>
      </c>
      <c r="T14414" s="93" t="s">
        <v>194</v>
      </c>
      <c r="U14414" s="93" t="s">
        <v>276</v>
      </c>
      <c r="V14414" s="93" t="s">
        <v>277</v>
      </c>
      <c r="W14414" s="95">
        <v>-2750.32</v>
      </c>
      <c r="X14414" s="93"/>
      <c r="Y14414" s="93"/>
      <c r="Z14414" s="93"/>
      <c r="AA14414" s="93"/>
    </row>
    <row r="14415" spans="2:27">
      <c r="B14415" s="10" t="str">
        <f t="shared" si="1578"/>
        <v>Idaho State Tax Commission</v>
      </c>
      <c r="C14415" s="10" t="str">
        <f>INDEX('Vendor Dedupe'!F:F,MATCH(B14415,'Vendor Dedupe'!B:B,0))</f>
        <v>Idaho State Tax Commission</v>
      </c>
      <c r="D14415" s="10" t="str">
        <f t="shared" si="1579"/>
        <v>Payable Other</v>
      </c>
      <c r="E14415" s="10" t="str">
        <f t="shared" si="1580"/>
        <v>Payable Other</v>
      </c>
      <c r="F14415" s="111">
        <f t="shared" si="1581"/>
        <v>20384</v>
      </c>
      <c r="G14415" s="101">
        <f t="shared" si="1582"/>
        <v>44985</v>
      </c>
      <c r="H14415" s="10" t="str">
        <f>INDEX('Vendor Map'!D:D,MATCH(C14415,'Vendor Map'!B:B,0))</f>
        <v>Taxes</v>
      </c>
      <c r="I14415" s="10"/>
      <c r="J14415" s="10" t="str">
        <f>INDEX(Categories!B:B,MATCH(K14415,Categories!C:C,0))</f>
        <v>Finance &amp; Risk</v>
      </c>
      <c r="K14415" s="10" t="str">
        <f t="shared" si="1576"/>
        <v>Taxes</v>
      </c>
      <c r="L14415" s="10"/>
      <c r="M14415" s="103"/>
      <c r="N14415" s="93" t="str">
        <f t="shared" si="1577"/>
        <v>Idaho State Tax Commission-022323-IN-108200--20384-44985-Payable Other</v>
      </c>
      <c r="O14415" s="93">
        <v>108200</v>
      </c>
      <c r="P14415" s="94">
        <v>44985</v>
      </c>
      <c r="Q14415" s="93" t="s">
        <v>14629</v>
      </c>
      <c r="R14415" s="93" t="s">
        <v>233</v>
      </c>
      <c r="S14415" s="93" t="s">
        <v>234</v>
      </c>
      <c r="T14415" s="93" t="s">
        <v>233</v>
      </c>
      <c r="U14415" s="93" t="s">
        <v>14630</v>
      </c>
      <c r="V14415" s="93" t="s">
        <v>14631</v>
      </c>
      <c r="W14415" s="95">
        <v>20384</v>
      </c>
      <c r="X14415" s="93"/>
      <c r="Y14415" s="93"/>
      <c r="Z14415" s="93"/>
      <c r="AA14415" s="93"/>
    </row>
    <row r="14416" spans="2:27">
      <c r="B14416" s="10" t="str">
        <f t="shared" si="1578"/>
        <v>Imcd Us Food, Inc.</v>
      </c>
      <c r="C14416" s="10" t="str">
        <f>INDEX('Vendor Dedupe'!F:F,MATCH(B14416,'Vendor Dedupe'!B:B,0))</f>
        <v>Imcd Us Food, Inc.</v>
      </c>
      <c r="D14416" s="10" t="str">
        <f t="shared" si="1579"/>
        <v>Beef Flavor</v>
      </c>
      <c r="E14416" s="10" t="str">
        <f t="shared" si="1580"/>
        <v>Inventory - Raw Goods</v>
      </c>
      <c r="F14416" s="111">
        <f t="shared" si="1581"/>
        <v>7495.54</v>
      </c>
      <c r="G14416" s="101">
        <f t="shared" si="1582"/>
        <v>44985</v>
      </c>
      <c r="H14416" s="10" t="str">
        <f>INDEX('Vendor Map'!D:D,MATCH(C14416,'Vendor Map'!B:B,0))</f>
        <v>FLAVORS</v>
      </c>
      <c r="I14416" s="10"/>
      <c r="J14416" s="10" t="str">
        <f>INDEX(Categories!B:B,MATCH(K14416,Categories!C:C,0))</f>
        <v>COGS - FOODS</v>
      </c>
      <c r="K14416" s="10" t="str">
        <f t="shared" si="1576"/>
        <v>FLAVORS</v>
      </c>
      <c r="L14416" s="10"/>
      <c r="M14416" s="103"/>
      <c r="N14416" s="93" t="str">
        <f t="shared" si="1577"/>
        <v>Imcd Us Food, Inc.-23501880-IN-108522-PO-0000032155-7495.54-44985-Beef Flavor</v>
      </c>
      <c r="O14416" s="93">
        <v>108522</v>
      </c>
      <c r="P14416" s="94">
        <v>44985</v>
      </c>
      <c r="Q14416" s="93" t="s">
        <v>14632</v>
      </c>
      <c r="R14416" s="93" t="s">
        <v>1884</v>
      </c>
      <c r="S14416" s="93" t="s">
        <v>252</v>
      </c>
      <c r="T14416" s="93" t="s">
        <v>253</v>
      </c>
      <c r="U14416" s="93" t="s">
        <v>1885</v>
      </c>
      <c r="V14416" s="93" t="s">
        <v>1886</v>
      </c>
      <c r="W14416" s="95">
        <v>7495.54</v>
      </c>
      <c r="X14416" s="93" t="s">
        <v>14633</v>
      </c>
      <c r="Y14416" s="93">
        <v>1</v>
      </c>
      <c r="Z14416" s="93"/>
      <c r="AA14416" s="93"/>
    </row>
    <row r="14417" spans="2:27" ht="28.9">
      <c r="B14417" s="10" t="str">
        <f t="shared" si="1578"/>
        <v xml:space="preserve">In  Analytical Resource L_x000D_
</v>
      </c>
      <c r="C14417" s="10" t="str">
        <f>INDEX('Vendor Dedupe'!F:F,MATCH(B14417,'Vendor Dedupe'!B:B,0))</f>
        <v xml:space="preserve">In  Analytical Resource L_x000D_
</v>
      </c>
      <c r="D14417" s="10" t="str">
        <f t="shared" si="1579"/>
        <v>Testing - Prod</v>
      </c>
      <c r="E14417" s="10" t="str">
        <f t="shared" si="1580"/>
        <v>Testing - Prod</v>
      </c>
      <c r="F14417" s="111">
        <f t="shared" si="1581"/>
        <v>2623.72</v>
      </c>
      <c r="G14417" s="101">
        <f t="shared" si="1582"/>
        <v>44985</v>
      </c>
      <c r="H14417" s="10" t="str">
        <f>INDEX('Vendor Map'!D:D,MATCH(C14417,'Vendor Map'!B:B,0))</f>
        <v>Food Inspection Equipment</v>
      </c>
      <c r="I14417" s="10"/>
      <c r="J14417" s="10" t="str">
        <f>INDEX(Categories!B:B,MATCH(K14417,Categories!C:C,0))</f>
        <v>COGS - EQUIPMENT</v>
      </c>
      <c r="K14417" s="10" t="str">
        <f t="shared" si="1576"/>
        <v>Food Inspection Equipment</v>
      </c>
      <c r="L14417" s="10"/>
      <c r="M14417" s="103"/>
      <c r="N14417" s="93" t="str">
        <f t="shared" si="1577"/>
        <v>In  Analytical Resource L_x000D_
-4363410.1-IN-108244--2623.72-44985-Testing - Prod</v>
      </c>
      <c r="O14417" s="93">
        <v>108244</v>
      </c>
      <c r="P14417" s="94">
        <v>44985</v>
      </c>
      <c r="Q14417" s="93" t="s">
        <v>14634</v>
      </c>
      <c r="R14417" s="93" t="s">
        <v>4342</v>
      </c>
      <c r="S14417" s="93" t="s">
        <v>623</v>
      </c>
      <c r="T14417" s="93" t="s">
        <v>4342</v>
      </c>
      <c r="U14417" s="107" t="s">
        <v>14121</v>
      </c>
      <c r="V14417" s="93" t="s">
        <v>14122</v>
      </c>
      <c r="W14417" s="95">
        <v>2623.72</v>
      </c>
      <c r="X14417" s="93"/>
      <c r="Y14417" s="93"/>
      <c r="Z14417" s="93"/>
      <c r="AA14417" s="93"/>
    </row>
    <row r="14418" spans="2:27" ht="28.9">
      <c r="B14418" s="10" t="str">
        <f t="shared" si="1578"/>
        <v xml:space="preserve">In  Analytical Resource L_x000D_
</v>
      </c>
      <c r="C14418" s="10" t="str">
        <f>INDEX('Vendor Dedupe'!F:F,MATCH(B14418,'Vendor Dedupe'!B:B,0))</f>
        <v xml:space="preserve">In  Analytical Resource L_x000D_
</v>
      </c>
      <c r="D14418" s="10" t="str">
        <f t="shared" si="1579"/>
        <v>Testing - Product</v>
      </c>
      <c r="E14418" s="10" t="str">
        <f t="shared" si="1580"/>
        <v>Testing - Product</v>
      </c>
      <c r="F14418" s="111">
        <f t="shared" si="1581"/>
        <v>49.73</v>
      </c>
      <c r="G14418" s="101">
        <f t="shared" si="1582"/>
        <v>44985</v>
      </c>
      <c r="H14418" s="10" t="str">
        <f>INDEX('Vendor Map'!D:D,MATCH(C14418,'Vendor Map'!B:B,0))</f>
        <v>Food Inspection Equipment</v>
      </c>
      <c r="I14418" s="10"/>
      <c r="J14418" s="10" t="str">
        <f>INDEX(Categories!B:B,MATCH(K14418,Categories!C:C,0))</f>
        <v>COGS - EQUIPMENT</v>
      </c>
      <c r="K14418" s="10" t="str">
        <f t="shared" si="1576"/>
        <v>Food Inspection Equipment</v>
      </c>
      <c r="L14418" s="10"/>
      <c r="M14418" s="103"/>
      <c r="N14418" s="93" t="str">
        <f t="shared" si="1577"/>
        <v>In  Analytical Resource L_x000D_
-4363410.2-IN-108245--49.73-44985-Testing - Product</v>
      </c>
      <c r="O14418" s="93">
        <v>108245</v>
      </c>
      <c r="P14418" s="94">
        <v>44985</v>
      </c>
      <c r="Q14418" s="93" t="s">
        <v>14635</v>
      </c>
      <c r="R14418" s="93" t="s">
        <v>622</v>
      </c>
      <c r="S14418" s="93" t="s">
        <v>623</v>
      </c>
      <c r="T14418" s="93" t="s">
        <v>622</v>
      </c>
      <c r="U14418" s="107" t="s">
        <v>14121</v>
      </c>
      <c r="V14418" s="93" t="s">
        <v>14122</v>
      </c>
      <c r="W14418" s="95">
        <v>49.73</v>
      </c>
      <c r="X14418" s="93"/>
      <c r="Y14418" s="93"/>
      <c r="Z14418" s="93"/>
      <c r="AA14418" s="93"/>
    </row>
    <row r="14419" spans="2:27" ht="28.9">
      <c r="B14419" s="10" t="str">
        <f t="shared" si="1578"/>
        <v xml:space="preserve">In  Analytical Resource L_x000D_
</v>
      </c>
      <c r="C14419" s="10" t="str">
        <f>INDEX('Vendor Dedupe'!F:F,MATCH(B14419,'Vendor Dedupe'!B:B,0))</f>
        <v xml:space="preserve">In  Analytical Resource L_x000D_
</v>
      </c>
      <c r="D14419" s="10" t="str">
        <f t="shared" si="1579"/>
        <v>Testing - Product</v>
      </c>
      <c r="E14419" s="10" t="str">
        <f t="shared" si="1580"/>
        <v>Testing - Product</v>
      </c>
      <c r="F14419" s="111">
        <f t="shared" si="1581"/>
        <v>10504.49</v>
      </c>
      <c r="G14419" s="101">
        <f t="shared" si="1582"/>
        <v>44985</v>
      </c>
      <c r="H14419" s="10" t="str">
        <f>INDEX('Vendor Map'!D:D,MATCH(C14419,'Vendor Map'!B:B,0))</f>
        <v>Food Inspection Equipment</v>
      </c>
      <c r="I14419" s="10"/>
      <c r="J14419" s="10" t="str">
        <f>INDEX(Categories!B:B,MATCH(K14419,Categories!C:C,0))</f>
        <v>COGS - EQUIPMENT</v>
      </c>
      <c r="K14419" s="10" t="str">
        <f t="shared" si="1576"/>
        <v>Food Inspection Equipment</v>
      </c>
      <c r="L14419" s="10"/>
      <c r="M14419" s="103"/>
      <c r="N14419" s="93" t="str">
        <f t="shared" si="1577"/>
        <v>In  Analytical Resource L_x000D_
-4363410.3-IN-108246--10504.49-44985-Testing - Product</v>
      </c>
      <c r="O14419" s="93">
        <v>108246</v>
      </c>
      <c r="P14419" s="94">
        <v>44985</v>
      </c>
      <c r="Q14419" s="93" t="s">
        <v>14636</v>
      </c>
      <c r="R14419" s="93" t="s">
        <v>622</v>
      </c>
      <c r="S14419" s="93" t="s">
        <v>623</v>
      </c>
      <c r="T14419" s="93" t="s">
        <v>622</v>
      </c>
      <c r="U14419" s="107" t="s">
        <v>14121</v>
      </c>
      <c r="V14419" s="93" t="s">
        <v>14122</v>
      </c>
      <c r="W14419" s="95">
        <v>10504.49</v>
      </c>
      <c r="X14419" s="93"/>
      <c r="Y14419" s="93"/>
      <c r="Z14419" s="93"/>
      <c r="AA14419" s="93"/>
    </row>
    <row r="14420" spans="2:27" ht="28.9">
      <c r="B14420" s="10" t="str">
        <f t="shared" si="1578"/>
        <v xml:space="preserve">In  Analytical Resource L_x000D_
</v>
      </c>
      <c r="C14420" s="10" t="str">
        <f>INDEX('Vendor Dedupe'!F:F,MATCH(B14420,'Vendor Dedupe'!B:B,0))</f>
        <v xml:space="preserve">In  Analytical Resource L_x000D_
</v>
      </c>
      <c r="D14420" s="10" t="str">
        <f t="shared" si="1579"/>
        <v>Testing - Prod</v>
      </c>
      <c r="E14420" s="10" t="str">
        <f t="shared" si="1580"/>
        <v>Testing - Prod</v>
      </c>
      <c r="F14420" s="111">
        <f t="shared" si="1581"/>
        <v>1010.71</v>
      </c>
      <c r="G14420" s="101">
        <f t="shared" si="1582"/>
        <v>44985</v>
      </c>
      <c r="H14420" s="10" t="str">
        <f>INDEX('Vendor Map'!D:D,MATCH(C14420,'Vendor Map'!B:B,0))</f>
        <v>Food Inspection Equipment</v>
      </c>
      <c r="I14420" s="10"/>
      <c r="J14420" s="10" t="str">
        <f>INDEX(Categories!B:B,MATCH(K14420,Categories!C:C,0))</f>
        <v>COGS - EQUIPMENT</v>
      </c>
      <c r="K14420" s="10" t="str">
        <f t="shared" si="1576"/>
        <v>Food Inspection Equipment</v>
      </c>
      <c r="L14420" s="10"/>
      <c r="M14420" s="103"/>
      <c r="N14420" s="93" t="str">
        <f t="shared" si="1577"/>
        <v>In  Analytical Resource L_x000D_
-4363410.4-IN-108247--1010.71-44985-Testing - Prod</v>
      </c>
      <c r="O14420" s="93">
        <v>108247</v>
      </c>
      <c r="P14420" s="94">
        <v>44985</v>
      </c>
      <c r="Q14420" s="93" t="s">
        <v>14637</v>
      </c>
      <c r="R14420" s="93" t="s">
        <v>4342</v>
      </c>
      <c r="S14420" s="93" t="s">
        <v>623</v>
      </c>
      <c r="T14420" s="93" t="s">
        <v>4342</v>
      </c>
      <c r="U14420" s="107" t="s">
        <v>14121</v>
      </c>
      <c r="V14420" s="93" t="s">
        <v>14122</v>
      </c>
      <c r="W14420" s="95">
        <v>1010.71</v>
      </c>
      <c r="X14420" s="93"/>
      <c r="Y14420" s="93"/>
      <c r="Z14420" s="93"/>
      <c r="AA14420" s="93"/>
    </row>
    <row r="14421" spans="2:27" ht="28.9">
      <c r="B14421" s="10" t="str">
        <f t="shared" si="1578"/>
        <v xml:space="preserve">In  Analytical Resource L_x000D_
</v>
      </c>
      <c r="C14421" s="10" t="str">
        <f>INDEX('Vendor Dedupe'!F:F,MATCH(B14421,'Vendor Dedupe'!B:B,0))</f>
        <v xml:space="preserve">In  Analytical Resource L_x000D_
</v>
      </c>
      <c r="D14421" s="10" t="str">
        <f t="shared" si="1579"/>
        <v>Testing - Produ-Con Mfg Emergen</v>
      </c>
      <c r="E14421" s="10" t="str">
        <f t="shared" si="1580"/>
        <v>Testing - Produ-Con Mfg Emergen</v>
      </c>
      <c r="F14421" s="111">
        <f t="shared" si="1581"/>
        <v>745.78</v>
      </c>
      <c r="G14421" s="101">
        <f t="shared" si="1582"/>
        <v>44985</v>
      </c>
      <c r="H14421" s="10" t="str">
        <f>INDEX('Vendor Map'!D:D,MATCH(C14421,'Vendor Map'!B:B,0))</f>
        <v>Food Inspection Equipment</v>
      </c>
      <c r="I14421" s="10"/>
      <c r="J14421" s="10" t="str">
        <f>INDEX(Categories!B:B,MATCH(K14421,Categories!C:C,0))</f>
        <v>COGS - EQUIPMENT</v>
      </c>
      <c r="K14421" s="10" t="str">
        <f t="shared" si="1576"/>
        <v>Food Inspection Equipment</v>
      </c>
      <c r="L14421" s="10"/>
      <c r="M14421" s="103"/>
      <c r="N14421" s="93" t="str">
        <f t="shared" si="1577"/>
        <v>In  Analytical Resource L_x000D_
-4363410.5-IN-108248--745.78-44985-Testing - Produ-Con Mfg Emergen</v>
      </c>
      <c r="O14421" s="93">
        <v>108248</v>
      </c>
      <c r="P14421" s="94">
        <v>44985</v>
      </c>
      <c r="Q14421" s="93" t="s">
        <v>14638</v>
      </c>
      <c r="R14421" s="93" t="s">
        <v>2282</v>
      </c>
      <c r="S14421" s="93" t="s">
        <v>2283</v>
      </c>
      <c r="T14421" s="93" t="s">
        <v>2282</v>
      </c>
      <c r="U14421" s="107" t="s">
        <v>14121</v>
      </c>
      <c r="V14421" s="93" t="s">
        <v>14122</v>
      </c>
      <c r="W14421" s="95">
        <v>745.78</v>
      </c>
      <c r="X14421" s="93"/>
      <c r="Y14421" s="93"/>
      <c r="Z14421" s="93"/>
      <c r="AA14421" s="93"/>
    </row>
    <row r="14422" spans="2:27" ht="28.9">
      <c r="B14422" s="10" t="str">
        <f t="shared" si="1578"/>
        <v xml:space="preserve">In  Analytical Resource L_x000D_
</v>
      </c>
      <c r="C14422" s="10" t="str">
        <f>INDEX('Vendor Dedupe'!F:F,MATCH(B14422,'Vendor Dedupe'!B:B,0))</f>
        <v xml:space="preserve">In  Analytical Resource L_x000D_
</v>
      </c>
      <c r="D14422" s="10" t="str">
        <f t="shared" si="1579"/>
        <v>Testing - Prod</v>
      </c>
      <c r="E14422" s="10" t="str">
        <f t="shared" si="1580"/>
        <v>Testing - Prod</v>
      </c>
      <c r="F14422" s="111">
        <f t="shared" si="1581"/>
        <v>4477.79</v>
      </c>
      <c r="G14422" s="101">
        <f t="shared" si="1582"/>
        <v>44985</v>
      </c>
      <c r="H14422" s="10" t="str">
        <f>INDEX('Vendor Map'!D:D,MATCH(C14422,'Vendor Map'!B:B,0))</f>
        <v>Food Inspection Equipment</v>
      </c>
      <c r="I14422" s="10"/>
      <c r="J14422" s="10" t="str">
        <f>INDEX(Categories!B:B,MATCH(K14422,Categories!C:C,0))</f>
        <v>COGS - EQUIPMENT</v>
      </c>
      <c r="K14422" s="10" t="str">
        <f t="shared" si="1576"/>
        <v>Food Inspection Equipment</v>
      </c>
      <c r="L14422" s="10"/>
      <c r="M14422" s="103"/>
      <c r="N14422" s="93" t="str">
        <f t="shared" si="1577"/>
        <v>In  Analytical Resource L_x000D_
-4363410.6-IN-108249--4477.79-44985-Testing - Prod</v>
      </c>
      <c r="O14422" s="93">
        <v>108249</v>
      </c>
      <c r="P14422" s="94">
        <v>44985</v>
      </c>
      <c r="Q14422" s="93" t="s">
        <v>14639</v>
      </c>
      <c r="R14422" s="93" t="s">
        <v>4342</v>
      </c>
      <c r="S14422" s="93" t="s">
        <v>623</v>
      </c>
      <c r="T14422" s="93" t="s">
        <v>4342</v>
      </c>
      <c r="U14422" s="107" t="s">
        <v>14121</v>
      </c>
      <c r="V14422" s="93" t="s">
        <v>14122</v>
      </c>
      <c r="W14422" s="95">
        <v>4477.79</v>
      </c>
      <c r="X14422" s="93"/>
      <c r="Y14422" s="93"/>
      <c r="Z14422" s="93"/>
      <c r="AA14422" s="93"/>
    </row>
    <row r="14423" spans="2:27">
      <c r="B14423" s="10" t="str">
        <f t="shared" si="1578"/>
        <v>Interstate Billing Service, Inc.</v>
      </c>
      <c r="C14423" s="10" t="str">
        <f>INDEX('Vendor Dedupe'!F:F,MATCH(B14423,'Vendor Dedupe'!B:B,0))</f>
        <v>Interstate Billing Service, Inc.</v>
      </c>
      <c r="D14423" s="10" t="str">
        <f t="shared" si="1579"/>
        <v>Equip Lease - Warehouse</v>
      </c>
      <c r="E14423" s="10" t="str">
        <f t="shared" si="1580"/>
        <v>Equip Lease - Warehouse</v>
      </c>
      <c r="F14423" s="111">
        <f t="shared" si="1581"/>
        <v>887.54</v>
      </c>
      <c r="G14423" s="101">
        <f t="shared" si="1582"/>
        <v>44985</v>
      </c>
      <c r="H14423" s="10" t="str">
        <f>INDEX('Vendor Map'!D:D,MATCH(C14423,'Vendor Map'!B:B,0))</f>
        <v>Collection Services</v>
      </c>
      <c r="I14423" s="10"/>
      <c r="J14423" s="10" t="str">
        <f>INDEX(Categories!B:B,MATCH(K14423,Categories!C:C,0))</f>
        <v>Administrative</v>
      </c>
      <c r="K14423" s="10" t="str">
        <f t="shared" si="1576"/>
        <v>Collection Services</v>
      </c>
      <c r="L14423" s="10"/>
      <c r="M14423" s="103"/>
      <c r="N14423" s="93" t="str">
        <f t="shared" si="1577"/>
        <v>Interstate Billing Service, Inc.-3031514877-IN-108361--887.54-44985-Equip Lease - Warehouse</v>
      </c>
      <c r="O14423" s="93">
        <v>108361</v>
      </c>
      <c r="P14423" s="94">
        <v>44985</v>
      </c>
      <c r="Q14423" s="93" t="s">
        <v>14640</v>
      </c>
      <c r="R14423" s="93" t="s">
        <v>281</v>
      </c>
      <c r="S14423" s="93" t="s">
        <v>282</v>
      </c>
      <c r="T14423" s="93" t="s">
        <v>281</v>
      </c>
      <c r="U14423" s="93" t="s">
        <v>283</v>
      </c>
      <c r="V14423" s="93" t="s">
        <v>284</v>
      </c>
      <c r="W14423" s="95">
        <v>887.54</v>
      </c>
      <c r="X14423" s="93"/>
      <c r="Y14423" s="93"/>
      <c r="Z14423" s="93"/>
      <c r="AA14423" s="93"/>
    </row>
    <row r="14424" spans="2:27">
      <c r="B14424" s="10" t="str">
        <f t="shared" si="1578"/>
        <v>Istockphoto</v>
      </c>
      <c r="C14424" s="10" t="str">
        <f>INDEX('Vendor Dedupe'!F:F,MATCH(B14424,'Vendor Dedupe'!B:B,0))</f>
        <v>Istockphoto</v>
      </c>
      <c r="D14424" s="10" t="str">
        <f t="shared" si="1579"/>
        <v>Computers, Software &amp; Equipment</v>
      </c>
      <c r="E14424" s="10" t="str">
        <f t="shared" si="1580"/>
        <v>Computers, Software &amp; Equipment</v>
      </c>
      <c r="F14424" s="111">
        <f t="shared" si="1581"/>
        <v>429.92</v>
      </c>
      <c r="G14424" s="101">
        <f t="shared" si="1582"/>
        <v>44985</v>
      </c>
      <c r="H14424" s="10" t="str">
        <f>INDEX('Vendor Map'!D:D,MATCH(C14424,'Vendor Map'!B:B,0))</f>
        <v>Unmapped</v>
      </c>
      <c r="I14424" s="10"/>
      <c r="J14424" s="10" t="str">
        <f>INDEX(Categories!B:B,MATCH(K14424,Categories!C:C,0))</f>
        <v>Unaddressable</v>
      </c>
      <c r="K14424" s="10" t="str">
        <f t="shared" si="1576"/>
        <v>Unmapped</v>
      </c>
      <c r="L14424" s="10"/>
      <c r="M14424" s="103"/>
      <c r="N14424" s="93" t="str">
        <f t="shared" si="1577"/>
        <v>Istockphoto-020223-IN-108401--429.92-44985-Computers, Software &amp; Equipment</v>
      </c>
      <c r="O14424" s="93">
        <v>108401</v>
      </c>
      <c r="P14424" s="94">
        <v>44985</v>
      </c>
      <c r="Q14424" s="93" t="s">
        <v>14272</v>
      </c>
      <c r="R14424" s="93" t="s">
        <v>592</v>
      </c>
      <c r="S14424" s="93" t="s">
        <v>593</v>
      </c>
      <c r="T14424" s="93" t="s">
        <v>592</v>
      </c>
      <c r="U14424" s="93" t="s">
        <v>14128</v>
      </c>
      <c r="V14424" s="93" t="s">
        <v>14129</v>
      </c>
      <c r="W14424" s="95">
        <v>429.92</v>
      </c>
      <c r="X14424" s="93"/>
      <c r="Y14424" s="93"/>
      <c r="Z14424" s="93"/>
      <c r="AA14424" s="93"/>
    </row>
    <row r="14425" spans="2:27">
      <c r="B14425" s="10" t="str">
        <f t="shared" si="1578"/>
        <v>Kaman</v>
      </c>
      <c r="C14425" s="10" t="str">
        <f>INDEX('Vendor Dedupe'!F:F,MATCH(B14425,'Vendor Dedupe'!B:B,0))</f>
        <v>Kaman</v>
      </c>
      <c r="D14425" s="10" t="str">
        <f t="shared" si="1579"/>
        <v>Supplies &amp; Main-Dflt</v>
      </c>
      <c r="E14425" s="10" t="str">
        <f t="shared" si="1580"/>
        <v>Supplies &amp; Main-Dflt</v>
      </c>
      <c r="F14425" s="111">
        <f t="shared" si="1581"/>
        <v>58.68</v>
      </c>
      <c r="G14425" s="101">
        <f t="shared" si="1582"/>
        <v>44985</v>
      </c>
      <c r="H14425" s="10" t="str">
        <f>INDEX('Vendor Map'!D:D,MATCH(C14425,'Vendor Map'!B:B,0))</f>
        <v>Unmapped</v>
      </c>
      <c r="I14425" s="10"/>
      <c r="J14425" s="10" t="str">
        <f>INDEX(Categories!B:B,MATCH(K14425,Categories!C:C,0))</f>
        <v>Unaddressable</v>
      </c>
      <c r="K14425" s="10" t="str">
        <f t="shared" si="1576"/>
        <v>Unmapped</v>
      </c>
      <c r="L14425" s="10"/>
      <c r="M14425" s="103"/>
      <c r="N14425" s="93" t="str">
        <f t="shared" si="1577"/>
        <v>Kaman-022723-IN-108406--58.68-44985-Supplies &amp; Main-Dflt</v>
      </c>
      <c r="O14425" s="93">
        <v>108406</v>
      </c>
      <c r="P14425" s="94">
        <v>44985</v>
      </c>
      <c r="Q14425" s="93" t="s">
        <v>14539</v>
      </c>
      <c r="R14425" s="93" t="s">
        <v>1075</v>
      </c>
      <c r="S14425" s="93" t="s">
        <v>390</v>
      </c>
      <c r="T14425" s="93" t="s">
        <v>1075</v>
      </c>
      <c r="U14425" s="93" t="s">
        <v>1401</v>
      </c>
      <c r="V14425" s="93" t="s">
        <v>1402</v>
      </c>
      <c r="W14425" s="95">
        <v>58.68</v>
      </c>
      <c r="X14425" s="93"/>
      <c r="Y14425" s="93"/>
      <c r="Z14425" s="93"/>
      <c r="AA14425" s="93"/>
    </row>
    <row r="14426" spans="2:27">
      <c r="B14426" s="10" t="str">
        <f t="shared" si="1578"/>
        <v>Landscape Solutions</v>
      </c>
      <c r="C14426" s="10" t="str">
        <f>INDEX('Vendor Dedupe'!F:F,MATCH(B14426,'Vendor Dedupe'!B:B,0))</f>
        <v>Landscape Solutions</v>
      </c>
      <c r="D14426" s="10" t="str">
        <f t="shared" si="1579"/>
        <v>Maint - Yard</v>
      </c>
      <c r="E14426" s="10" t="str">
        <f t="shared" si="1580"/>
        <v>Maint - Yard</v>
      </c>
      <c r="F14426" s="111">
        <f t="shared" si="1581"/>
        <v>474</v>
      </c>
      <c r="G14426" s="101">
        <f t="shared" si="1582"/>
        <v>44985</v>
      </c>
      <c r="H14426" s="10" t="str">
        <f>INDEX('Vendor Map'!D:D,MATCH(C14426,'Vendor Map'!B:B,0))</f>
        <v>Landscape/Snow removal Svcs</v>
      </c>
      <c r="I14426" s="10"/>
      <c r="J14426" s="10" t="str">
        <f>INDEX(Categories!B:B,MATCH(K14426,Categories!C:C,0))</f>
        <v>Real Estate &amp; Facilities</v>
      </c>
      <c r="K14426" s="10" t="str">
        <f t="shared" si="1576"/>
        <v>Landscape/Snow removal Svcs</v>
      </c>
      <c r="L14426" s="10"/>
      <c r="M14426" s="103"/>
      <c r="N14426" s="93" t="str">
        <f t="shared" si="1577"/>
        <v>Landscape Solutions-28682-IN-108482--474-44985-Maint - Yard</v>
      </c>
      <c r="O14426" s="93">
        <v>108482</v>
      </c>
      <c r="P14426" s="94">
        <v>44985</v>
      </c>
      <c r="Q14426" s="93" t="s">
        <v>14641</v>
      </c>
      <c r="R14426" s="93" t="s">
        <v>544</v>
      </c>
      <c r="S14426" s="93" t="s">
        <v>545</v>
      </c>
      <c r="T14426" s="93" t="s">
        <v>544</v>
      </c>
      <c r="U14426" s="93" t="s">
        <v>546</v>
      </c>
      <c r="V14426" s="93" t="s">
        <v>547</v>
      </c>
      <c r="W14426" s="95">
        <v>474</v>
      </c>
      <c r="X14426" s="93"/>
      <c r="Y14426" s="93"/>
      <c r="Z14426" s="93"/>
      <c r="AA14426" s="93"/>
    </row>
    <row r="14427" spans="2:27">
      <c r="B14427" s="10" t="str">
        <f t="shared" si="1578"/>
        <v>Loadsmart Inc</v>
      </c>
      <c r="C14427" s="10" t="str">
        <f>INDEX('Vendor Dedupe'!F:F,MATCH(B14427,'Vendor Dedupe'!B:B,0))</f>
        <v>Loadsmart Inc</v>
      </c>
      <c r="D14427" s="10" t="str">
        <f t="shared" si="1579"/>
        <v>Computers, Software &amp; Equipment</v>
      </c>
      <c r="E14427" s="10" t="str">
        <f t="shared" si="1580"/>
        <v>Computers, Software &amp; Equipment</v>
      </c>
      <c r="F14427" s="111">
        <f t="shared" si="1581"/>
        <v>-500</v>
      </c>
      <c r="G14427" s="101">
        <f t="shared" si="1582"/>
        <v>44985</v>
      </c>
      <c r="H14427" s="10" t="str">
        <f>INDEX('Vendor Map'!D:D,MATCH(C14427,'Vendor Map'!B:B,0))</f>
        <v>Unmapped</v>
      </c>
      <c r="I14427" s="10"/>
      <c r="J14427" s="10" t="str">
        <f>INDEX(Categories!B:B,MATCH(K14427,Categories!C:C,0))</f>
        <v>Unaddressable</v>
      </c>
      <c r="K14427" s="10" t="str">
        <f t="shared" si="1576"/>
        <v>Unmapped</v>
      </c>
      <c r="L14427" s="10"/>
      <c r="M14427" s="103"/>
      <c r="N14427" s="93" t="str">
        <f t="shared" si="1577"/>
        <v>Loadsmart Inc-CM96700-DM-36382---500-44985-Computers, Software &amp; Equipment</v>
      </c>
      <c r="O14427" s="93">
        <v>36382</v>
      </c>
      <c r="P14427" s="94">
        <v>44985</v>
      </c>
      <c r="Q14427" s="93" t="s">
        <v>14642</v>
      </c>
      <c r="R14427" s="93" t="s">
        <v>592</v>
      </c>
      <c r="S14427" s="93" t="s">
        <v>593</v>
      </c>
      <c r="T14427" s="93" t="s">
        <v>592</v>
      </c>
      <c r="U14427" s="93" t="s">
        <v>10449</v>
      </c>
      <c r="V14427" s="93" t="s">
        <v>10450</v>
      </c>
      <c r="W14427" s="95">
        <v>-500</v>
      </c>
      <c r="X14427" s="93"/>
      <c r="Y14427" s="93"/>
      <c r="Z14427" s="93"/>
      <c r="AA14427" s="93"/>
    </row>
    <row r="14428" spans="2:27">
      <c r="B14428" s="10" t="str">
        <f t="shared" si="1578"/>
        <v>Mancini Sales &amp; Marketing</v>
      </c>
      <c r="C14428" s="10" t="str">
        <f>INDEX('Vendor Dedupe'!F:F,MATCH(B14428,'Vendor Dedupe'!B:B,0))</f>
        <v>Mancini Sales &amp; Marketing</v>
      </c>
      <c r="D14428" s="10" t="str">
        <f t="shared" si="1579"/>
        <v>Commission-AF Non Taxable</v>
      </c>
      <c r="E14428" s="10" t="str">
        <f t="shared" si="1580"/>
        <v>Commission-AF Non Taxable</v>
      </c>
      <c r="F14428" s="111">
        <f t="shared" si="1581"/>
        <v>221.97</v>
      </c>
      <c r="G14428" s="101">
        <f t="shared" si="1582"/>
        <v>44985</v>
      </c>
      <c r="H14428" s="10" t="str">
        <f>INDEX('Vendor Map'!D:D,MATCH(C14428,'Vendor Map'!B:B,0))</f>
        <v>VARIOUS FOODS</v>
      </c>
      <c r="I14428" s="10"/>
      <c r="J14428" s="10" t="str">
        <f>INDEX(Categories!B:B,MATCH(K14428,Categories!C:C,0))</f>
        <v>COGS - FOODS</v>
      </c>
      <c r="K14428" s="10" t="str">
        <f t="shared" si="1576"/>
        <v>VARIOUS FOODS</v>
      </c>
      <c r="L14428" s="10"/>
      <c r="M14428" s="103"/>
      <c r="N14428" s="93" t="str">
        <f t="shared" si="1577"/>
        <v>Mancini Sales &amp; Marketing-022823-IN-108468--221.97-44985-Commission-AF Non Taxable</v>
      </c>
      <c r="O14428" s="93">
        <v>108468</v>
      </c>
      <c r="P14428" s="94">
        <v>44985</v>
      </c>
      <c r="Q14428" s="93" t="s">
        <v>14607</v>
      </c>
      <c r="R14428" s="93" t="s">
        <v>2550</v>
      </c>
      <c r="S14428" s="93" t="s">
        <v>2551</v>
      </c>
      <c r="T14428" s="93" t="s">
        <v>2550</v>
      </c>
      <c r="U14428" s="93" t="s">
        <v>2552</v>
      </c>
      <c r="V14428" s="93" t="s">
        <v>2553</v>
      </c>
      <c r="W14428" s="95">
        <v>221.97</v>
      </c>
      <c r="X14428" s="93"/>
      <c r="Y14428" s="93"/>
      <c r="Z14428" s="93"/>
      <c r="AA14428" s="93"/>
    </row>
    <row r="14429" spans="2:27">
      <c r="B14429" s="10" t="str">
        <f t="shared" si="1578"/>
        <v>Mancini Sales &amp; Marketing</v>
      </c>
      <c r="C14429" s="10" t="str">
        <f>INDEX('Vendor Dedupe'!F:F,MATCH(B14429,'Vendor Dedupe'!B:B,0))</f>
        <v>Mancini Sales &amp; Marketing</v>
      </c>
      <c r="D14429" s="10" t="str">
        <f t="shared" si="1579"/>
        <v>Commission-AF Non Taxable</v>
      </c>
      <c r="E14429" s="10" t="str">
        <f t="shared" si="1580"/>
        <v>Commission-AF Non Taxable</v>
      </c>
      <c r="F14429" s="111">
        <f t="shared" si="1581"/>
        <v>1869.98</v>
      </c>
      <c r="G14429" s="101">
        <f t="shared" si="1582"/>
        <v>44985</v>
      </c>
      <c r="H14429" s="10" t="str">
        <f>INDEX('Vendor Map'!D:D,MATCH(C14429,'Vendor Map'!B:B,0))</f>
        <v>VARIOUS FOODS</v>
      </c>
      <c r="I14429" s="10"/>
      <c r="J14429" s="10" t="str">
        <f>INDEX(Categories!B:B,MATCH(K14429,Categories!C:C,0))</f>
        <v>COGS - FOODS</v>
      </c>
      <c r="K14429" s="10" t="str">
        <f t="shared" si="1576"/>
        <v>VARIOUS FOODS</v>
      </c>
      <c r="L14429" s="10"/>
      <c r="M14429" s="103"/>
      <c r="N14429" s="93" t="str">
        <f t="shared" si="1577"/>
        <v>Mancini Sales &amp; Marketing-022823-IN-108468--1869.98-44985-Commission-AF Non Taxable</v>
      </c>
      <c r="O14429" s="93">
        <v>108468</v>
      </c>
      <c r="P14429" s="94">
        <v>44985</v>
      </c>
      <c r="Q14429" s="93" t="s">
        <v>14607</v>
      </c>
      <c r="R14429" s="93" t="s">
        <v>2550</v>
      </c>
      <c r="S14429" s="93" t="s">
        <v>2551</v>
      </c>
      <c r="T14429" s="93" t="s">
        <v>2550</v>
      </c>
      <c r="U14429" s="93" t="s">
        <v>2552</v>
      </c>
      <c r="V14429" s="93" t="s">
        <v>2553</v>
      </c>
      <c r="W14429" s="95">
        <v>1869.98</v>
      </c>
      <c r="X14429" s="93"/>
      <c r="Y14429" s="93"/>
      <c r="Z14429" s="93"/>
      <c r="AA14429" s="93"/>
    </row>
    <row r="14430" spans="2:27">
      <c r="B14430" s="10" t="str">
        <f t="shared" si="1578"/>
        <v>Mancini Sales &amp; Marketing</v>
      </c>
      <c r="C14430" s="10" t="str">
        <f>INDEX('Vendor Dedupe'!F:F,MATCH(B14430,'Vendor Dedupe'!B:B,0))</f>
        <v>Mancini Sales &amp; Marketing</v>
      </c>
      <c r="D14430" s="10" t="str">
        <f t="shared" si="1579"/>
        <v>Commission-AF Non Taxable</v>
      </c>
      <c r="E14430" s="10" t="str">
        <f t="shared" si="1580"/>
        <v>Commission-AF Non Taxable</v>
      </c>
      <c r="F14430" s="111">
        <f t="shared" si="1581"/>
        <v>6464.29</v>
      </c>
      <c r="G14430" s="101">
        <f t="shared" si="1582"/>
        <v>44985</v>
      </c>
      <c r="H14430" s="10" t="str">
        <f>INDEX('Vendor Map'!D:D,MATCH(C14430,'Vendor Map'!B:B,0))</f>
        <v>VARIOUS FOODS</v>
      </c>
      <c r="I14430" s="10"/>
      <c r="J14430" s="10" t="str">
        <f>INDEX(Categories!B:B,MATCH(K14430,Categories!C:C,0))</f>
        <v>COGS - FOODS</v>
      </c>
      <c r="K14430" s="10" t="str">
        <f t="shared" si="1576"/>
        <v>VARIOUS FOODS</v>
      </c>
      <c r="L14430" s="10"/>
      <c r="M14430" s="103"/>
      <c r="N14430" s="93" t="str">
        <f t="shared" si="1577"/>
        <v>Mancini Sales &amp; Marketing-022823-IN-108468--6464.29-44985-Commission-AF Non Taxable</v>
      </c>
      <c r="O14430" s="93">
        <v>108468</v>
      </c>
      <c r="P14430" s="94">
        <v>44985</v>
      </c>
      <c r="Q14430" s="93" t="s">
        <v>14607</v>
      </c>
      <c r="R14430" s="93" t="s">
        <v>2550</v>
      </c>
      <c r="S14430" s="93" t="s">
        <v>2551</v>
      </c>
      <c r="T14430" s="93" t="s">
        <v>2550</v>
      </c>
      <c r="U14430" s="93" t="s">
        <v>2552</v>
      </c>
      <c r="V14430" s="93" t="s">
        <v>2553</v>
      </c>
      <c r="W14430" s="95">
        <v>6464.29</v>
      </c>
      <c r="X14430" s="93"/>
      <c r="Y14430" s="93"/>
      <c r="Z14430" s="93"/>
      <c r="AA14430" s="93"/>
    </row>
    <row r="14431" spans="2:27">
      <c r="B14431" s="10" t="str">
        <f t="shared" si="1578"/>
        <v>Maverick Fleet Card</v>
      </c>
      <c r="C14431" s="10" t="str">
        <f>INDEX('Vendor Dedupe'!F:F,MATCH(B14431,'Vendor Dedupe'!B:B,0))</f>
        <v>Maverick Fleet Card</v>
      </c>
      <c r="D14431" s="10" t="str">
        <f t="shared" si="1579"/>
        <v>Fuel Trucks-Corp Exp</v>
      </c>
      <c r="E14431" s="10" t="str">
        <f t="shared" si="1580"/>
        <v>Fuel Trucks-Corp Exp</v>
      </c>
      <c r="F14431" s="111">
        <f t="shared" si="1581"/>
        <v>5056.28</v>
      </c>
      <c r="G14431" s="101">
        <f t="shared" si="1582"/>
        <v>44985</v>
      </c>
      <c r="H14431" s="10" t="str">
        <f>INDEX('Vendor Map'!D:D,MATCH(C14431,'Vendor Map'!B:B,0))</f>
        <v>Fleet</v>
      </c>
      <c r="I14431" s="10"/>
      <c r="J14431" s="10" t="str">
        <f>INDEX(Categories!B:B,MATCH(K14431,Categories!C:C,0))</f>
        <v>Fleet</v>
      </c>
      <c r="K14431" s="10" t="str">
        <f t="shared" si="1576"/>
        <v>Fleet</v>
      </c>
      <c r="L14431" s="10"/>
      <c r="M14431" s="103"/>
      <c r="N14431" s="93" t="str">
        <f t="shared" si="1577"/>
        <v>Maverick Fleet Card-022423-IN-108202--5056.28-44985-Fuel Trucks-Corp Exp</v>
      </c>
      <c r="O14431" s="93">
        <v>108202</v>
      </c>
      <c r="P14431" s="94">
        <v>44985</v>
      </c>
      <c r="Q14431" s="93" t="s">
        <v>14643</v>
      </c>
      <c r="R14431" s="93" t="s">
        <v>1730</v>
      </c>
      <c r="S14431" s="93" t="s">
        <v>1731</v>
      </c>
      <c r="T14431" s="93" t="s">
        <v>1730</v>
      </c>
      <c r="U14431" s="93" t="s">
        <v>1732</v>
      </c>
      <c r="V14431" s="93" t="s">
        <v>1733</v>
      </c>
      <c r="W14431" s="95">
        <v>5056.28</v>
      </c>
      <c r="X14431" s="93"/>
      <c r="Y14431" s="93"/>
      <c r="Z14431" s="93"/>
      <c r="AA14431" s="93"/>
    </row>
    <row r="14432" spans="2:27" ht="28.9">
      <c r="B14432" s="10" t="str">
        <f t="shared" si="1578"/>
        <v xml:space="preserve">Microsoft_x000D_
</v>
      </c>
      <c r="C14432" s="10" t="str">
        <f>INDEX('Vendor Dedupe'!F:F,MATCH(B14432,'Vendor Dedupe'!B:B,0))</f>
        <v xml:space="preserve">Microsoft_x000D_
</v>
      </c>
      <c r="D14432" s="10" t="str">
        <f t="shared" si="1579"/>
        <v>Computers, Software &amp; Equipment</v>
      </c>
      <c r="E14432" s="10" t="str">
        <f t="shared" si="1580"/>
        <v>Computers, Software &amp; Equipment</v>
      </c>
      <c r="F14432" s="111">
        <f t="shared" si="1581"/>
        <v>32.340000000000003</v>
      </c>
      <c r="G14432" s="101">
        <f t="shared" si="1582"/>
        <v>44985</v>
      </c>
      <c r="H14432" s="10" t="str">
        <f>INDEX('Vendor Map'!D:D,MATCH(C14432,'Vendor Map'!B:B,0))</f>
        <v>Unmapped</v>
      </c>
      <c r="I14432" s="10"/>
      <c r="J14432" s="10" t="str">
        <f>INDEX(Categories!B:B,MATCH(K14432,Categories!C:C,0))</f>
        <v>Unaddressable</v>
      </c>
      <c r="K14432" s="10" t="str">
        <f t="shared" si="1576"/>
        <v>Unmapped</v>
      </c>
      <c r="L14432" s="10"/>
      <c r="M14432" s="103"/>
      <c r="N14432" s="93" t="str">
        <f t="shared" si="1577"/>
        <v>Microsoft_x000D_
-021523-IN-108414--32.34-44985-Computers, Software &amp; Equipment</v>
      </c>
      <c r="O14432" s="93">
        <v>108414</v>
      </c>
      <c r="P14432" s="94">
        <v>44985</v>
      </c>
      <c r="Q14432" s="93" t="s">
        <v>14359</v>
      </c>
      <c r="R14432" s="93" t="s">
        <v>592</v>
      </c>
      <c r="S14432" s="93" t="s">
        <v>593</v>
      </c>
      <c r="T14432" s="93" t="s">
        <v>592</v>
      </c>
      <c r="U14432" s="107" t="s">
        <v>14137</v>
      </c>
      <c r="V14432" s="93" t="s">
        <v>14138</v>
      </c>
      <c r="W14432" s="95">
        <v>32.340000000000003</v>
      </c>
      <c r="X14432" s="93"/>
      <c r="Y14432" s="93"/>
      <c r="Z14432" s="93"/>
      <c r="AA14432" s="93"/>
    </row>
    <row r="14433" spans="2:27">
      <c r="B14433" s="10" t="str">
        <f t="shared" si="1578"/>
        <v>National Benefit Services</v>
      </c>
      <c r="C14433" s="10" t="str">
        <f>INDEX('Vendor Dedupe'!F:F,MATCH(B14433,'Vendor Dedupe'!B:B,0))</f>
        <v>National Benefit Services</v>
      </c>
      <c r="D14433" s="10" t="str">
        <f t="shared" si="1579"/>
        <v>Benefit Expense</v>
      </c>
      <c r="E14433" s="10" t="str">
        <f t="shared" si="1580"/>
        <v>Benefit Expense</v>
      </c>
      <c r="F14433" s="111">
        <f t="shared" si="1581"/>
        <v>1872.52</v>
      </c>
      <c r="G14433" s="101">
        <f t="shared" si="1582"/>
        <v>44985</v>
      </c>
      <c r="H14433" s="10" t="str">
        <f>INDEX('Vendor Map'!D:D,MATCH(C14433,'Vendor Map'!B:B,0))</f>
        <v>Employee Benefits</v>
      </c>
      <c r="I14433" s="10"/>
      <c r="J14433" s="10" t="str">
        <f>INDEX(Categories!B:B,MATCH(K14433,Categories!C:C,0))</f>
        <v>HR</v>
      </c>
      <c r="K14433" s="10" t="str">
        <f t="shared" si="1576"/>
        <v>Employee Benefits</v>
      </c>
      <c r="L14433" s="10"/>
      <c r="M14433" s="103"/>
      <c r="N14433" s="93" t="str">
        <f t="shared" si="1577"/>
        <v>National Benefit Services-022723-IN-108195--1872.52-44985-Benefit Expense</v>
      </c>
      <c r="O14433" s="93">
        <v>108195</v>
      </c>
      <c r="P14433" s="94">
        <v>44985</v>
      </c>
      <c r="Q14433" s="93" t="s">
        <v>14539</v>
      </c>
      <c r="R14433" s="93" t="s">
        <v>1304</v>
      </c>
      <c r="S14433" s="93" t="s">
        <v>1305</v>
      </c>
      <c r="T14433" s="93" t="s">
        <v>1304</v>
      </c>
      <c r="U14433" s="93" t="s">
        <v>1306</v>
      </c>
      <c r="V14433" s="93" t="s">
        <v>1307</v>
      </c>
      <c r="W14433" s="95">
        <v>1872.52</v>
      </c>
      <c r="X14433" s="93"/>
      <c r="Y14433" s="93"/>
      <c r="Z14433" s="93"/>
      <c r="AA14433" s="93"/>
    </row>
    <row r="14434" spans="2:27">
      <c r="B14434" s="10" t="str">
        <f t="shared" si="1578"/>
        <v>National Benefit Services</v>
      </c>
      <c r="C14434" s="10" t="str">
        <f>INDEX('Vendor Dedupe'!F:F,MATCH(B14434,'Vendor Dedupe'!B:B,0))</f>
        <v>National Benefit Services</v>
      </c>
      <c r="D14434" s="10" t="str">
        <f t="shared" si="1579"/>
        <v>Benefit Expense</v>
      </c>
      <c r="E14434" s="10" t="str">
        <f t="shared" si="1580"/>
        <v>Benefit Expense</v>
      </c>
      <c r="F14434" s="111">
        <f t="shared" si="1581"/>
        <v>122.5</v>
      </c>
      <c r="G14434" s="101">
        <f t="shared" si="1582"/>
        <v>44985</v>
      </c>
      <c r="H14434" s="10" t="str">
        <f>INDEX('Vendor Map'!D:D,MATCH(C14434,'Vendor Map'!B:B,0))</f>
        <v>Employee Benefits</v>
      </c>
      <c r="I14434" s="10"/>
      <c r="J14434" s="10" t="str">
        <f>INDEX(Categories!B:B,MATCH(K14434,Categories!C:C,0))</f>
        <v>HR</v>
      </c>
      <c r="K14434" s="10" t="str">
        <f t="shared" si="1576"/>
        <v>Employee Benefits</v>
      </c>
      <c r="L14434" s="10"/>
      <c r="M14434" s="103"/>
      <c r="N14434" s="93" t="str">
        <f t="shared" si="1577"/>
        <v>National Benefit Services-908787-IN-108456--122.5-44985-Benefit Expense</v>
      </c>
      <c r="O14434" s="93">
        <v>108456</v>
      </c>
      <c r="P14434" s="94">
        <v>44985</v>
      </c>
      <c r="Q14434" s="93" t="s">
        <v>14644</v>
      </c>
      <c r="R14434" s="93" t="s">
        <v>1304</v>
      </c>
      <c r="S14434" s="93" t="s">
        <v>1305</v>
      </c>
      <c r="T14434" s="93" t="s">
        <v>1304</v>
      </c>
      <c r="U14434" s="93" t="s">
        <v>1306</v>
      </c>
      <c r="V14434" s="93" t="s">
        <v>1307</v>
      </c>
      <c r="W14434" s="95">
        <v>122.5</v>
      </c>
      <c r="X14434" s="93"/>
      <c r="Y14434" s="93"/>
      <c r="Z14434" s="93"/>
      <c r="AA14434" s="93"/>
    </row>
    <row r="14435" spans="2:27">
      <c r="B14435" s="10" t="str">
        <f t="shared" si="1578"/>
        <v>Newmarc Consulting</v>
      </c>
      <c r="C14435" s="10" t="str">
        <f>INDEX('Vendor Dedupe'!F:F,MATCH(B14435,'Vendor Dedupe'!B:B,0))</f>
        <v>Newmarc Consulting</v>
      </c>
      <c r="D14435" s="10" t="str">
        <f t="shared" si="1579"/>
        <v>Intercompany</v>
      </c>
      <c r="E14435" s="10" t="str">
        <f t="shared" si="1580"/>
        <v>Intercompany</v>
      </c>
      <c r="F14435" s="111">
        <f t="shared" si="1581"/>
        <v>800</v>
      </c>
      <c r="G14435" s="101">
        <f t="shared" si="1582"/>
        <v>44985</v>
      </c>
      <c r="H14435" s="10" t="str">
        <f>INDEX('Vendor Map'!D:D,MATCH(C14435,'Vendor Map'!B:B,0))</f>
        <v>Advisory &amp; Management Consulting</v>
      </c>
      <c r="I14435" s="10"/>
      <c r="J14435" s="10" t="str">
        <f>INDEX(Categories!B:B,MATCH(K14435,Categories!C:C,0))</f>
        <v>Professional Services</v>
      </c>
      <c r="K14435" s="10" t="str">
        <f t="shared" si="1576"/>
        <v>Advisory &amp; Management Consulting</v>
      </c>
      <c r="L14435" s="10"/>
      <c r="M14435" s="103"/>
      <c r="N14435" s="93" t="str">
        <f t="shared" si="1577"/>
        <v>Newmarc Consulting-1000556723-CM-36215--800-44985-Intercompany</v>
      </c>
      <c r="O14435" s="93">
        <v>36215</v>
      </c>
      <c r="P14435" s="94">
        <v>44985</v>
      </c>
      <c r="Q14435" s="93" t="s">
        <v>14645</v>
      </c>
      <c r="R14435" s="93" t="s">
        <v>3810</v>
      </c>
      <c r="S14435" s="93" t="s">
        <v>3809</v>
      </c>
      <c r="T14435" s="93" t="s">
        <v>3810</v>
      </c>
      <c r="U14435" s="93" t="s">
        <v>2027</v>
      </c>
      <c r="V14435" s="93" t="s">
        <v>2028</v>
      </c>
      <c r="W14435" s="95">
        <v>800</v>
      </c>
      <c r="X14435" s="93"/>
      <c r="Y14435" s="93"/>
      <c r="Z14435" s="93"/>
      <c r="AA14435" s="93" t="s">
        <v>211</v>
      </c>
    </row>
    <row r="14436" spans="2:27">
      <c r="B14436" s="10" t="str">
        <f t="shared" si="1578"/>
        <v>Nmt Llc</v>
      </c>
      <c r="C14436" s="10" t="str">
        <f>INDEX('Vendor Dedupe'!F:F,MATCH(B14436,'Vendor Dedupe'!B:B,0))</f>
        <v>Nmt Llc</v>
      </c>
      <c r="D14436" s="10" t="str">
        <f t="shared" si="1579"/>
        <v>Equip Lease - Warehouse</v>
      </c>
      <c r="E14436" s="10" t="str">
        <f t="shared" si="1580"/>
        <v>Equip Lease - Warehouse</v>
      </c>
      <c r="F14436" s="111">
        <f t="shared" si="1581"/>
        <v>964.36</v>
      </c>
      <c r="G14436" s="101">
        <f t="shared" si="1582"/>
        <v>44985</v>
      </c>
      <c r="H14436" s="10" t="str">
        <f>INDEX('Vendor Map'!D:D,MATCH(C14436,'Vendor Map'!B:B,0))</f>
        <v>Advisory &amp; Management Consulting</v>
      </c>
      <c r="I14436" s="10"/>
      <c r="J14436" s="10" t="str">
        <f>INDEX(Categories!B:B,MATCH(K14436,Categories!C:C,0))</f>
        <v>Professional Services</v>
      </c>
      <c r="K14436" s="10" t="str">
        <f t="shared" si="1576"/>
        <v>Advisory &amp; Management Consulting</v>
      </c>
      <c r="L14436" s="10"/>
      <c r="M14436" s="103"/>
      <c r="N14436" s="93" t="str">
        <f t="shared" si="1577"/>
        <v>Nmt Llc-1000672-IN-108467--964.36-44985-Equip Lease - Warehouse</v>
      </c>
      <c r="O14436" s="93">
        <v>108467</v>
      </c>
      <c r="P14436" s="94">
        <v>44985</v>
      </c>
      <c r="Q14436" s="93" t="s">
        <v>14646</v>
      </c>
      <c r="R14436" s="93" t="s">
        <v>281</v>
      </c>
      <c r="S14436" s="93" t="s">
        <v>282</v>
      </c>
      <c r="T14436" s="93" t="s">
        <v>281</v>
      </c>
      <c r="U14436" s="93" t="s">
        <v>632</v>
      </c>
      <c r="V14436" s="93" t="s">
        <v>633</v>
      </c>
      <c r="W14436" s="95">
        <v>964.36</v>
      </c>
      <c r="X14436" s="93"/>
      <c r="Y14436" s="93"/>
      <c r="Z14436" s="93"/>
      <c r="AA14436" s="93"/>
    </row>
    <row r="14437" spans="2:27">
      <c r="B14437" s="10" t="str">
        <f t="shared" si="1578"/>
        <v>Pasta Montana</v>
      </c>
      <c r="C14437" s="10" t="str">
        <f>INDEX('Vendor Dedupe'!F:F,MATCH(B14437,'Vendor Dedupe'!B:B,0))</f>
        <v>Pasta Montana</v>
      </c>
      <c r="D14437" s="10" t="str">
        <f t="shared" si="1579"/>
        <v>Pasta Elbow Macaroni</v>
      </c>
      <c r="E14437" s="10" t="str">
        <f t="shared" si="1580"/>
        <v>Inventory - Raw Goods</v>
      </c>
      <c r="F14437" s="111">
        <f t="shared" si="1581"/>
        <v>26910</v>
      </c>
      <c r="G14437" s="101">
        <f t="shared" si="1582"/>
        <v>44985</v>
      </c>
      <c r="H14437" s="10" t="str">
        <f>INDEX('Vendor Map'!D:D,MATCH(C14437,'Vendor Map'!B:B,0))</f>
        <v>PASTA</v>
      </c>
      <c r="I14437" s="10"/>
      <c r="J14437" s="10" t="str">
        <f>INDEX(Categories!B:B,MATCH(K14437,Categories!C:C,0))</f>
        <v>COGS - FOODS</v>
      </c>
      <c r="K14437" s="10" t="str">
        <f t="shared" si="1576"/>
        <v>PASTA</v>
      </c>
      <c r="L14437" s="10"/>
      <c r="M14437" s="103"/>
      <c r="N14437" s="93" t="str">
        <f t="shared" si="1577"/>
        <v>Pasta Montana-26697-IN-108346-PO-0000032033-26910-44985-Pasta Elbow Macaroni</v>
      </c>
      <c r="O14437" s="93">
        <v>108346</v>
      </c>
      <c r="P14437" s="94">
        <v>44985</v>
      </c>
      <c r="Q14437" s="93" t="s">
        <v>14647</v>
      </c>
      <c r="R14437" s="93" t="s">
        <v>454</v>
      </c>
      <c r="S14437" s="93" t="s">
        <v>252</v>
      </c>
      <c r="T14437" s="93" t="s">
        <v>253</v>
      </c>
      <c r="U14437" s="93" t="s">
        <v>450</v>
      </c>
      <c r="V14437" s="93" t="s">
        <v>451</v>
      </c>
      <c r="W14437" s="95">
        <v>26910</v>
      </c>
      <c r="X14437" s="93" t="s">
        <v>14648</v>
      </c>
      <c r="Y14437" s="93">
        <v>1</v>
      </c>
      <c r="Z14437" s="93"/>
      <c r="AA14437" s="93"/>
    </row>
    <row r="14438" spans="2:27">
      <c r="B14438" s="10" t="str">
        <f t="shared" si="1578"/>
        <v>Patriot Supply Store, Inc.</v>
      </c>
      <c r="C14438" s="10" t="str">
        <f>INDEX('Vendor Dedupe'!F:F,MATCH(B14438,'Vendor Dedupe'!B:B,0))</f>
        <v>Patriot Supply Store, Inc.</v>
      </c>
      <c r="D14438" s="10" t="str">
        <f t="shared" si="1579"/>
        <v>Commission-AF Non Taxable</v>
      </c>
      <c r="E14438" s="10" t="str">
        <f t="shared" si="1580"/>
        <v>Commission-AF Non Taxable</v>
      </c>
      <c r="F14438" s="111">
        <f t="shared" si="1581"/>
        <v>1443.17</v>
      </c>
      <c r="G14438" s="101">
        <f t="shared" si="1582"/>
        <v>44985</v>
      </c>
      <c r="H14438" s="10" t="str">
        <f>INDEX('Vendor Map'!D:D,MATCH(C14438,'Vendor Map'!B:B,0))</f>
        <v>Emergency Kits</v>
      </c>
      <c r="I14438" s="10"/>
      <c r="J14438" s="10" t="str">
        <f>INDEX(Categories!B:B,MATCH(K14438,Categories!C:C,0))</f>
        <v>Real Estate &amp; Facilities</v>
      </c>
      <c r="K14438" s="10" t="str">
        <f t="shared" si="1576"/>
        <v>Emergency Kits</v>
      </c>
      <c r="L14438" s="10"/>
      <c r="M14438" s="103"/>
      <c r="N14438" s="93" t="str">
        <f t="shared" si="1577"/>
        <v>Patriot Supply Store, Inc.-022823-IN-108469--1443.17-44985-Commission-AF Non Taxable</v>
      </c>
      <c r="O14438" s="93">
        <v>108469</v>
      </c>
      <c r="P14438" s="94">
        <v>44985</v>
      </c>
      <c r="Q14438" s="93" t="s">
        <v>14607</v>
      </c>
      <c r="R14438" s="93" t="s">
        <v>2550</v>
      </c>
      <c r="S14438" s="93" t="s">
        <v>2551</v>
      </c>
      <c r="T14438" s="93" t="s">
        <v>2550</v>
      </c>
      <c r="U14438" s="93" t="s">
        <v>2555</v>
      </c>
      <c r="V14438" s="93" t="s">
        <v>2556</v>
      </c>
      <c r="W14438" s="95">
        <v>1443.17</v>
      </c>
      <c r="X14438" s="93"/>
      <c r="Y14438" s="93"/>
      <c r="Z14438" s="93"/>
      <c r="AA14438" s="93"/>
    </row>
    <row r="14439" spans="2:27">
      <c r="B14439" s="10" t="str">
        <f t="shared" si="1578"/>
        <v>Pitney Bowes</v>
      </c>
      <c r="C14439" s="10" t="str">
        <f>INDEX('Vendor Dedupe'!F:F,MATCH(B14439,'Vendor Dedupe'!B:B,0))</f>
        <v>Pitney Bowes</v>
      </c>
      <c r="D14439" s="10" t="str">
        <f t="shared" si="1579"/>
        <v>Postage-Corp Exp</v>
      </c>
      <c r="E14439" s="10" t="str">
        <f t="shared" si="1580"/>
        <v>Postage-Corp Exp</v>
      </c>
      <c r="F14439" s="111">
        <f t="shared" si="1581"/>
        <v>128.01</v>
      </c>
      <c r="G14439" s="101">
        <f t="shared" si="1582"/>
        <v>44985</v>
      </c>
      <c r="H14439" s="10" t="str">
        <f>INDEX('Vendor Map'!D:D,MATCH(C14439,'Vendor Map'!B:B,0))</f>
        <v>Unmapped</v>
      </c>
      <c r="I14439" s="10"/>
      <c r="J14439" s="10" t="str">
        <f>INDEX(Categories!B:B,MATCH(K14439,Categories!C:C,0))</f>
        <v>Unaddressable</v>
      </c>
      <c r="K14439" s="10" t="str">
        <f t="shared" si="1576"/>
        <v>Unmapped</v>
      </c>
      <c r="L14439" s="10"/>
      <c r="M14439" s="103"/>
      <c r="N14439" s="93" t="str">
        <f t="shared" si="1577"/>
        <v>Pitney Bowes-022123-IN-108196--128.01-44985-Postage-Corp Exp</v>
      </c>
      <c r="O14439" s="93">
        <v>108196</v>
      </c>
      <c r="P14439" s="94">
        <v>44985</v>
      </c>
      <c r="Q14439" s="93" t="s">
        <v>14458</v>
      </c>
      <c r="R14439" s="93" t="s">
        <v>1309</v>
      </c>
      <c r="S14439" s="93" t="s">
        <v>1310</v>
      </c>
      <c r="T14439" s="93" t="s">
        <v>1309</v>
      </c>
      <c r="U14439" s="93" t="s">
        <v>1311</v>
      </c>
      <c r="V14439" s="93" t="s">
        <v>1312</v>
      </c>
      <c r="W14439" s="95">
        <v>128.01</v>
      </c>
      <c r="X14439" s="93"/>
      <c r="Y14439" s="93"/>
      <c r="Z14439" s="93"/>
      <c r="AA14439" s="93"/>
    </row>
    <row r="14440" spans="2:27">
      <c r="B14440" s="10" t="str">
        <f t="shared" si="1578"/>
        <v>Remotepc</v>
      </c>
      <c r="C14440" s="10" t="str">
        <f>INDEX('Vendor Dedupe'!F:F,MATCH(B14440,'Vendor Dedupe'!B:B,0))</f>
        <v>Remotepc</v>
      </c>
      <c r="D14440" s="10" t="str">
        <f t="shared" si="1579"/>
        <v>Computers, Software &amp; Equipment</v>
      </c>
      <c r="E14440" s="10" t="str">
        <f t="shared" si="1580"/>
        <v>Computers, Software &amp; Equipment</v>
      </c>
      <c r="F14440" s="111">
        <f t="shared" si="1581"/>
        <v>599.5</v>
      </c>
      <c r="G14440" s="101">
        <f t="shared" si="1582"/>
        <v>44985</v>
      </c>
      <c r="H14440" s="10" t="str">
        <f>INDEX('Vendor Map'!D:D,MATCH(C14440,'Vendor Map'!B:B,0))</f>
        <v>Unmapped</v>
      </c>
      <c r="I14440" s="10"/>
      <c r="J14440" s="10" t="str">
        <f>INDEX(Categories!B:B,MATCH(K14440,Categories!C:C,0))</f>
        <v>Unaddressable</v>
      </c>
      <c r="K14440" s="10" t="str">
        <f t="shared" si="1576"/>
        <v>Unmapped</v>
      </c>
      <c r="L14440" s="10"/>
      <c r="M14440" s="103"/>
      <c r="N14440" s="93" t="str">
        <f t="shared" si="1577"/>
        <v>Remotepc-021423-IN-108407--599.5-44985-Computers, Software &amp; Equipment</v>
      </c>
      <c r="O14440" s="93">
        <v>108407</v>
      </c>
      <c r="P14440" s="94">
        <v>44985</v>
      </c>
      <c r="Q14440" s="93" t="s">
        <v>14446</v>
      </c>
      <c r="R14440" s="93" t="s">
        <v>592</v>
      </c>
      <c r="S14440" s="93" t="s">
        <v>593</v>
      </c>
      <c r="T14440" s="93" t="s">
        <v>592</v>
      </c>
      <c r="U14440" s="93" t="s">
        <v>14649</v>
      </c>
      <c r="V14440" s="93" t="s">
        <v>14650</v>
      </c>
      <c r="W14440" s="95">
        <v>599.5</v>
      </c>
      <c r="X14440" s="93"/>
      <c r="Y14440" s="93"/>
      <c r="Z14440" s="93"/>
      <c r="AA14440" s="93"/>
    </row>
    <row r="14441" spans="2:27">
      <c r="B14441" s="10" t="str">
        <f t="shared" si="1578"/>
        <v>Sales And Marketing Specialists</v>
      </c>
      <c r="C14441" s="10" t="str">
        <f>INDEX('Vendor Dedupe'!F:F,MATCH(B14441,'Vendor Dedupe'!B:B,0))</f>
        <v>Sales And Marketing Specialists</v>
      </c>
      <c r="D14441" s="10" t="str">
        <f t="shared" si="1579"/>
        <v>Commission-AF Non Taxable</v>
      </c>
      <c r="E14441" s="10" t="str">
        <f t="shared" si="1580"/>
        <v>Commission-AF Non Taxable</v>
      </c>
      <c r="F14441" s="111">
        <f t="shared" si="1581"/>
        <v>3295.92</v>
      </c>
      <c r="G14441" s="101">
        <f t="shared" si="1582"/>
        <v>44985</v>
      </c>
      <c r="H14441" s="10" t="str">
        <f>INDEX('Vendor Map'!D:D,MATCH(C14441,'Vendor Map'!B:B,0))</f>
        <v>Unmapped</v>
      </c>
      <c r="I14441" s="10"/>
      <c r="J14441" s="10" t="str">
        <f>INDEX(Categories!B:B,MATCH(K14441,Categories!C:C,0))</f>
        <v>Unaddressable</v>
      </c>
      <c r="K14441" s="10" t="str">
        <f t="shared" si="1576"/>
        <v>Unmapped</v>
      </c>
      <c r="L14441" s="10"/>
      <c r="M14441" s="103"/>
      <c r="N14441" s="93" t="str">
        <f t="shared" si="1577"/>
        <v>Sales And Marketing Specialists-022823-IN-108470--3295.92-44985-Commission-AF Non Taxable</v>
      </c>
      <c r="O14441" s="93">
        <v>108470</v>
      </c>
      <c r="P14441" s="94">
        <v>44985</v>
      </c>
      <c r="Q14441" s="93" t="s">
        <v>14607</v>
      </c>
      <c r="R14441" s="93" t="s">
        <v>2550</v>
      </c>
      <c r="S14441" s="93" t="s">
        <v>2551</v>
      </c>
      <c r="T14441" s="93" t="s">
        <v>2550</v>
      </c>
      <c r="U14441" s="93" t="s">
        <v>2567</v>
      </c>
      <c r="V14441" s="93" t="s">
        <v>2568</v>
      </c>
      <c r="W14441" s="95">
        <v>3295.92</v>
      </c>
      <c r="X14441" s="93"/>
      <c r="Y14441" s="93"/>
      <c r="Z14441" s="93"/>
      <c r="AA14441" s="93"/>
    </row>
    <row r="14442" spans="2:27">
      <c r="B14442" s="10" t="str">
        <f t="shared" si="1578"/>
        <v>Select Health</v>
      </c>
      <c r="C14442" s="10" t="str">
        <f>INDEX('Vendor Dedupe'!F:F,MATCH(B14442,'Vendor Dedupe'!B:B,0))</f>
        <v>Select Health</v>
      </c>
      <c r="D14442" s="10" t="str">
        <f t="shared" si="1579"/>
        <v>Ins - Medical</v>
      </c>
      <c r="E14442" s="10" t="str">
        <f t="shared" si="1580"/>
        <v>Ins - Medical</v>
      </c>
      <c r="F14442" s="111">
        <f t="shared" si="1581"/>
        <v>4096.32</v>
      </c>
      <c r="G14442" s="101">
        <f t="shared" si="1582"/>
        <v>44985</v>
      </c>
      <c r="H14442" s="10" t="str">
        <f>INDEX('Vendor Map'!D:D,MATCH(C14442,'Vendor Map'!B:B,0))</f>
        <v>Employee Benefits</v>
      </c>
      <c r="I14442" s="10"/>
      <c r="J14442" s="10" t="str">
        <f>INDEX(Categories!B:B,MATCH(K14442,Categories!C:C,0))</f>
        <v>HR</v>
      </c>
      <c r="K14442" s="10" t="str">
        <f t="shared" si="1576"/>
        <v>Employee Benefits</v>
      </c>
      <c r="L14442" s="10"/>
      <c r="M14442" s="103"/>
      <c r="N14442" s="93" t="str">
        <f t="shared" si="1577"/>
        <v>Select Health-022323-IN-108194--4096.32-44985-Ins - Medical</v>
      </c>
      <c r="O14442" s="93">
        <v>108194</v>
      </c>
      <c r="P14442" s="94">
        <v>44985</v>
      </c>
      <c r="Q14442" s="93" t="s">
        <v>14629</v>
      </c>
      <c r="R14442" s="93" t="s">
        <v>13553</v>
      </c>
      <c r="S14442" s="93" t="s">
        <v>13554</v>
      </c>
      <c r="T14442" s="93" t="s">
        <v>13553</v>
      </c>
      <c r="U14442" s="93" t="s">
        <v>13828</v>
      </c>
      <c r="V14442" s="93" t="s">
        <v>13829</v>
      </c>
      <c r="W14442" s="95">
        <v>4096.32</v>
      </c>
      <c r="X14442" s="93"/>
      <c r="Y14442" s="93"/>
      <c r="Z14442" s="93"/>
      <c r="AA14442" s="93"/>
    </row>
    <row r="14443" spans="2:27">
      <c r="B14443" s="10" t="str">
        <f t="shared" si="1578"/>
        <v>Selective Insurance Company Of America</v>
      </c>
      <c r="C14443" s="10" t="str">
        <f>INDEX('Vendor Dedupe'!F:F,MATCH(B14443,'Vendor Dedupe'!B:B,0))</f>
        <v>Selective Insurance Company Of America</v>
      </c>
      <c r="D14443" s="10" t="str">
        <f t="shared" si="1579"/>
        <v>Pre Payments</v>
      </c>
      <c r="E14443" s="10" t="str">
        <f t="shared" si="1580"/>
        <v>Pre Payments</v>
      </c>
      <c r="F14443" s="111">
        <f t="shared" si="1581"/>
        <v>8282</v>
      </c>
      <c r="G14443" s="101">
        <f t="shared" si="1582"/>
        <v>44985</v>
      </c>
      <c r="H14443" s="10" t="str">
        <f>INDEX('Vendor Map'!D:D,MATCH(C14443,'Vendor Map'!B:B,0))</f>
        <v>Corporate Insurance</v>
      </c>
      <c r="I14443" s="10"/>
      <c r="J14443" s="10" t="str">
        <f>INDEX(Categories!B:B,MATCH(K14443,Categories!C:C,0))</f>
        <v>Finance &amp; Risk</v>
      </c>
      <c r="K14443" s="10" t="str">
        <f t="shared" si="1576"/>
        <v>Corporate Insurance</v>
      </c>
      <c r="L14443" s="10"/>
      <c r="M14443" s="103"/>
      <c r="N14443" s="93" t="str">
        <f t="shared" si="1577"/>
        <v>Selective Insurance Company Of America-022723-IN-108198--8282-44985-Pre Payments</v>
      </c>
      <c r="O14443" s="93">
        <v>108198</v>
      </c>
      <c r="P14443" s="94">
        <v>44985</v>
      </c>
      <c r="Q14443" s="93" t="s">
        <v>14539</v>
      </c>
      <c r="R14443" s="93" t="s">
        <v>184</v>
      </c>
      <c r="S14443" s="93" t="s">
        <v>185</v>
      </c>
      <c r="T14443" s="93" t="s">
        <v>184</v>
      </c>
      <c r="U14443" s="93" t="s">
        <v>2572</v>
      </c>
      <c r="V14443" s="93" t="s">
        <v>2573</v>
      </c>
      <c r="W14443" s="95">
        <v>8282</v>
      </c>
      <c r="X14443" s="93"/>
      <c r="Y14443" s="93"/>
      <c r="Z14443" s="93"/>
      <c r="AA14443" s="93"/>
    </row>
    <row r="14444" spans="2:27">
      <c r="B14444" s="10" t="str">
        <f t="shared" si="1578"/>
        <v>Shipex Logistics Llc</v>
      </c>
      <c r="C14444" s="10" t="str">
        <f>INDEX('Vendor Dedupe'!F:F,MATCH(B14444,'Vendor Dedupe'!B:B,0))</f>
        <v>Shipex Logistics Llc</v>
      </c>
      <c r="D14444" s="10" t="str">
        <f t="shared" si="1579"/>
        <v>Southern California Freight Lane</v>
      </c>
      <c r="E14444" s="10" t="str">
        <f t="shared" si="1580"/>
        <v>Freight In</v>
      </c>
      <c r="F14444" s="111">
        <f t="shared" si="1581"/>
        <v>1700</v>
      </c>
      <c r="G14444" s="101">
        <f t="shared" si="1582"/>
        <v>44985</v>
      </c>
      <c r="H14444" s="10" t="str">
        <f>INDEX('Vendor Map'!D:D,MATCH(C14444,'Vendor Map'!B:B,0))</f>
        <v>Unmapped</v>
      </c>
      <c r="I14444" s="10"/>
      <c r="J14444" s="10" t="str">
        <f>INDEX(Categories!B:B,MATCH(K14444,Categories!C:C,0))</f>
        <v>Unaddressable</v>
      </c>
      <c r="K14444" s="10" t="str">
        <f t="shared" si="1576"/>
        <v>Unmapped</v>
      </c>
      <c r="L14444" s="10"/>
      <c r="M14444" s="103"/>
      <c r="N14444" s="93" t="str">
        <f t="shared" si="1577"/>
        <v>Shipex Logistics Llc-651216A-IN-108352-PO-32096-F-1700-44985-Southern California Freight Lane</v>
      </c>
      <c r="O14444" s="93">
        <v>108352</v>
      </c>
      <c r="P14444" s="94">
        <v>44985</v>
      </c>
      <c r="Q14444" s="93" t="s">
        <v>14651</v>
      </c>
      <c r="R14444" s="93" t="s">
        <v>8281</v>
      </c>
      <c r="S14444" s="93" t="s">
        <v>246</v>
      </c>
      <c r="T14444" s="93" t="s">
        <v>247</v>
      </c>
      <c r="U14444" s="93" t="s">
        <v>14652</v>
      </c>
      <c r="V14444" s="93" t="s">
        <v>14653</v>
      </c>
      <c r="W14444" s="95">
        <v>1700</v>
      </c>
      <c r="X14444" s="93" t="s">
        <v>14654</v>
      </c>
      <c r="Y14444" s="93">
        <v>1</v>
      </c>
      <c r="Z14444" s="93"/>
      <c r="AA14444" s="93"/>
    </row>
    <row r="14445" spans="2:27">
      <c r="B14445" s="10" t="str">
        <f t="shared" si="1578"/>
        <v>Sps Commerce</v>
      </c>
      <c r="C14445" s="10" t="str">
        <f>INDEX('Vendor Dedupe'!F:F,MATCH(B14445,'Vendor Dedupe'!B:B,0))</f>
        <v>Sps Commerce</v>
      </c>
      <c r="D14445" s="10" t="str">
        <f t="shared" si="1579"/>
        <v>Computers, Software &amp; Equipment</v>
      </c>
      <c r="E14445" s="10" t="str">
        <f t="shared" si="1580"/>
        <v>Computers, Software &amp; Equipment</v>
      </c>
      <c r="F14445" s="111">
        <f t="shared" si="1581"/>
        <v>35.43</v>
      </c>
      <c r="G14445" s="101">
        <f t="shared" si="1582"/>
        <v>44985</v>
      </c>
      <c r="H14445" s="10" t="str">
        <f>INDEX('Vendor Map'!D:D,MATCH(C14445,'Vendor Map'!B:B,0))</f>
        <v>IT Software</v>
      </c>
      <c r="I14445" s="10"/>
      <c r="J14445" s="10" t="str">
        <f>INDEX(Categories!B:B,MATCH(K14445,Categories!C:C,0))</f>
        <v>Technology</v>
      </c>
      <c r="K14445" s="10" t="str">
        <f t="shared" si="1576"/>
        <v>IT Software</v>
      </c>
      <c r="L14445" s="10"/>
      <c r="M14445" s="103"/>
      <c r="N14445" s="93" t="str">
        <f t="shared" si="1577"/>
        <v>Sps Commerce-PSI-115285012-IN-108457--35.43-44985-Computers, Software &amp; Equipment</v>
      </c>
      <c r="O14445" s="93">
        <v>108457</v>
      </c>
      <c r="P14445" s="94">
        <v>44985</v>
      </c>
      <c r="Q14445" s="93" t="s">
        <v>14655</v>
      </c>
      <c r="R14445" s="93" t="s">
        <v>592</v>
      </c>
      <c r="S14445" s="93" t="s">
        <v>593</v>
      </c>
      <c r="T14445" s="93" t="s">
        <v>592</v>
      </c>
      <c r="U14445" s="93" t="s">
        <v>7606</v>
      </c>
      <c r="V14445" s="93" t="s">
        <v>7607</v>
      </c>
      <c r="W14445" s="95">
        <v>35.43</v>
      </c>
      <c r="X14445" s="93"/>
      <c r="Y14445" s="93"/>
      <c r="Z14445" s="93"/>
      <c r="AA14445" s="93"/>
    </row>
    <row r="14446" spans="2:27">
      <c r="B14446" s="10" t="str">
        <f t="shared" si="1578"/>
        <v>Sps Commerce</v>
      </c>
      <c r="C14446" s="10" t="str">
        <f>INDEX('Vendor Dedupe'!F:F,MATCH(B14446,'Vendor Dedupe'!B:B,0))</f>
        <v>Sps Commerce</v>
      </c>
      <c r="D14446" s="10" t="str">
        <f t="shared" si="1579"/>
        <v>Computers, Software &amp; Equipment</v>
      </c>
      <c r="E14446" s="10" t="str">
        <f t="shared" si="1580"/>
        <v>Computers, Software &amp; Equipment</v>
      </c>
      <c r="F14446" s="111">
        <f t="shared" si="1581"/>
        <v>11279.59</v>
      </c>
      <c r="G14446" s="101">
        <f t="shared" si="1582"/>
        <v>44985</v>
      </c>
      <c r="H14446" s="10" t="str">
        <f>INDEX('Vendor Map'!D:D,MATCH(C14446,'Vendor Map'!B:B,0))</f>
        <v>IT Software</v>
      </c>
      <c r="I14446" s="10"/>
      <c r="J14446" s="10" t="str">
        <f>INDEX(Categories!B:B,MATCH(K14446,Categories!C:C,0))</f>
        <v>Technology</v>
      </c>
      <c r="K14446" s="10" t="str">
        <f t="shared" si="1576"/>
        <v>IT Software</v>
      </c>
      <c r="L14446" s="10"/>
      <c r="M14446" s="103"/>
      <c r="N14446" s="93" t="str">
        <f t="shared" si="1577"/>
        <v>Sps Commerce-PSI-115308247-IN-108458--11279.59-44985-Computers, Software &amp; Equipment</v>
      </c>
      <c r="O14446" s="93">
        <v>108458</v>
      </c>
      <c r="P14446" s="94">
        <v>44985</v>
      </c>
      <c r="Q14446" s="93" t="s">
        <v>14656</v>
      </c>
      <c r="R14446" s="93" t="s">
        <v>592</v>
      </c>
      <c r="S14446" s="93" t="s">
        <v>593</v>
      </c>
      <c r="T14446" s="93" t="s">
        <v>592</v>
      </c>
      <c r="U14446" s="93" t="s">
        <v>7606</v>
      </c>
      <c r="V14446" s="93" t="s">
        <v>7607</v>
      </c>
      <c r="W14446" s="95">
        <v>11279.59</v>
      </c>
      <c r="X14446" s="93"/>
      <c r="Y14446" s="93"/>
      <c r="Z14446" s="93"/>
      <c r="AA14446" s="93"/>
    </row>
    <row r="14447" spans="2:27">
      <c r="B14447" s="10" t="str">
        <f t="shared" si="1578"/>
        <v>Sunbelt Rentals Inc</v>
      </c>
      <c r="C14447" s="10" t="str">
        <f>INDEX('Vendor Dedupe'!F:F,MATCH(B14447,'Vendor Dedupe'!B:B,0))</f>
        <v>Sunbelt Rentals Inc</v>
      </c>
      <c r="D14447" s="10" t="str">
        <f t="shared" si="1579"/>
        <v>Equip Lease - Warehouse</v>
      </c>
      <c r="E14447" s="10" t="str">
        <f t="shared" si="1580"/>
        <v>Equip Lease - Warehouse</v>
      </c>
      <c r="F14447" s="111">
        <f t="shared" si="1581"/>
        <v>3147.21</v>
      </c>
      <c r="G14447" s="101">
        <f t="shared" si="1582"/>
        <v>44985</v>
      </c>
      <c r="H14447" s="10" t="str">
        <f>INDEX('Vendor Map'!D:D,MATCH(C14447,'Vendor Map'!B:B,0))</f>
        <v>Forklifts</v>
      </c>
      <c r="I14447" s="10"/>
      <c r="J14447" s="10" t="str">
        <f>INDEX(Categories!B:B,MATCH(K14447,Categories!C:C,0))</f>
        <v>Real Estate &amp; Facilities</v>
      </c>
      <c r="K14447" s="10" t="str">
        <f t="shared" si="1576"/>
        <v>Forklifts</v>
      </c>
      <c r="L14447" s="10"/>
      <c r="M14447" s="103"/>
      <c r="N14447" s="93" t="str">
        <f t="shared" si="1577"/>
        <v>Sunbelt Rentals Inc-136536696-0001-IN-108442--3147.21-44985-Equip Lease - Warehouse</v>
      </c>
      <c r="O14447" s="93">
        <v>108442</v>
      </c>
      <c r="P14447" s="94">
        <v>44985</v>
      </c>
      <c r="Q14447" s="93" t="s">
        <v>14657</v>
      </c>
      <c r="R14447" s="93" t="s">
        <v>281</v>
      </c>
      <c r="S14447" s="93" t="s">
        <v>282</v>
      </c>
      <c r="T14447" s="93" t="s">
        <v>281</v>
      </c>
      <c r="U14447" s="93" t="s">
        <v>339</v>
      </c>
      <c r="V14447" s="93" t="s">
        <v>340</v>
      </c>
      <c r="W14447" s="95">
        <v>3147.21</v>
      </c>
      <c r="X14447" s="93"/>
      <c r="Y14447" s="93"/>
      <c r="Z14447" s="93"/>
      <c r="AA14447" s="93"/>
    </row>
    <row r="14448" spans="2:27">
      <c r="B14448" s="10" t="str">
        <f t="shared" si="1578"/>
        <v>T Hasegawa</v>
      </c>
      <c r="C14448" s="10" t="str">
        <f>INDEX('Vendor Dedupe'!F:F,MATCH(B14448,'Vendor Dedupe'!B:B,0))</f>
        <v>T Hasegawa</v>
      </c>
      <c r="D14448" s="10" t="str">
        <f t="shared" si="1579"/>
        <v>Nat Sweetness Enhancer</v>
      </c>
      <c r="E14448" s="10" t="str">
        <f t="shared" si="1580"/>
        <v>Inventory - Raw Goods</v>
      </c>
      <c r="F14448" s="111">
        <f t="shared" si="1581"/>
        <v>11390</v>
      </c>
      <c r="G14448" s="101">
        <f t="shared" si="1582"/>
        <v>44985</v>
      </c>
      <c r="H14448" s="10" t="str">
        <f>INDEX('Vendor Map'!D:D,MATCH(C14448,'Vendor Map'!B:B,0))</f>
        <v>FLAVORS</v>
      </c>
      <c r="I14448" s="10"/>
      <c r="J14448" s="10" t="str">
        <f>INDEX(Categories!B:B,MATCH(K14448,Categories!C:C,0))</f>
        <v>COGS - FOODS</v>
      </c>
      <c r="K14448" s="10" t="str">
        <f t="shared" si="1576"/>
        <v>FLAVORS</v>
      </c>
      <c r="L14448" s="10"/>
      <c r="M14448" s="103"/>
      <c r="N14448" s="93" t="str">
        <f t="shared" si="1577"/>
        <v>T Hasegawa-136733-IN-108523-PO-0000032104-11390-44985-Nat Sweetness Enhancer</v>
      </c>
      <c r="O14448" s="93">
        <v>108523</v>
      </c>
      <c r="P14448" s="94">
        <v>44985</v>
      </c>
      <c r="Q14448" s="93" t="s">
        <v>14658</v>
      </c>
      <c r="R14448" s="93" t="s">
        <v>7707</v>
      </c>
      <c r="S14448" s="93" t="s">
        <v>252</v>
      </c>
      <c r="T14448" s="93" t="s">
        <v>253</v>
      </c>
      <c r="U14448" s="93" t="s">
        <v>6779</v>
      </c>
      <c r="V14448" s="93" t="s">
        <v>6780</v>
      </c>
      <c r="W14448" s="95">
        <v>11390</v>
      </c>
      <c r="X14448" s="93" t="s">
        <v>14659</v>
      </c>
      <c r="Y14448" s="93">
        <v>1</v>
      </c>
      <c r="Z14448" s="93"/>
      <c r="AA14448" s="93"/>
    </row>
    <row r="14449" spans="2:27">
      <c r="B14449" s="10" t="str">
        <f t="shared" si="1578"/>
        <v>The Cansultants</v>
      </c>
      <c r="C14449" s="10" t="str">
        <f>INDEX('Vendor Dedupe'!F:F,MATCH(B14449,'Vendor Dedupe'!B:B,0))</f>
        <v>The Cansultants</v>
      </c>
      <c r="D14449" s="10" t="str">
        <f t="shared" si="1579"/>
        <v>Intercompany</v>
      </c>
      <c r="E14449" s="10" t="str">
        <f t="shared" si="1580"/>
        <v>Intercompany</v>
      </c>
      <c r="F14449" s="111">
        <f t="shared" si="1581"/>
        <v>10021.530000000001</v>
      </c>
      <c r="G14449" s="101">
        <f t="shared" si="1582"/>
        <v>44985</v>
      </c>
      <c r="H14449" s="10" t="str">
        <f>INDEX('Vendor Map'!D:D,MATCH(C14449,'Vendor Map'!B:B,0))</f>
        <v>Unmapped</v>
      </c>
      <c r="I14449" s="10"/>
      <c r="J14449" s="10" t="str">
        <f>INDEX(Categories!B:B,MATCH(K14449,Categories!C:C,0))</f>
        <v>Unaddressable</v>
      </c>
      <c r="K14449" s="10" t="str">
        <f t="shared" si="1576"/>
        <v>Unmapped</v>
      </c>
      <c r="L14449" s="10"/>
      <c r="M14449" s="103"/>
      <c r="N14449" s="93" t="str">
        <f t="shared" si="1577"/>
        <v>The Cansultants-1000556746-CM-36254--10021.53-44985-Intercompany</v>
      </c>
      <c r="O14449" s="93">
        <v>36254</v>
      </c>
      <c r="P14449" s="94">
        <v>44985</v>
      </c>
      <c r="Q14449" s="93" t="s">
        <v>14660</v>
      </c>
      <c r="R14449" s="93" t="s">
        <v>3810</v>
      </c>
      <c r="S14449" s="93" t="s">
        <v>3809</v>
      </c>
      <c r="T14449" s="93" t="s">
        <v>3810</v>
      </c>
      <c r="U14449" s="93" t="s">
        <v>8894</v>
      </c>
      <c r="V14449" s="93" t="s">
        <v>8895</v>
      </c>
      <c r="W14449" s="95">
        <v>10021.530000000001</v>
      </c>
      <c r="X14449" s="93"/>
      <c r="Y14449" s="93"/>
      <c r="Z14449" s="93"/>
      <c r="AA14449" s="93" t="s">
        <v>211</v>
      </c>
    </row>
    <row r="14450" spans="2:27">
      <c r="B14450" s="10" t="str">
        <f t="shared" si="1578"/>
        <v>Tn State Revenue</v>
      </c>
      <c r="C14450" s="10" t="str">
        <f>INDEX('Vendor Dedupe'!F:F,MATCH(B14450,'Vendor Dedupe'!B:B,0))</f>
        <v>Tn State Revenue</v>
      </c>
      <c r="D14450" s="10" t="str">
        <f t="shared" si="1579"/>
        <v>Payable Other</v>
      </c>
      <c r="E14450" s="10" t="str">
        <f t="shared" si="1580"/>
        <v>Payable Other</v>
      </c>
      <c r="F14450" s="111">
        <f t="shared" si="1581"/>
        <v>5963.8</v>
      </c>
      <c r="G14450" s="101">
        <f t="shared" si="1582"/>
        <v>44985</v>
      </c>
      <c r="H14450" s="10" t="str">
        <f>INDEX('Vendor Map'!D:D,MATCH(C14450,'Vendor Map'!B:B,0))</f>
        <v>Taxes</v>
      </c>
      <c r="I14450" s="10"/>
      <c r="J14450" s="10" t="str">
        <f>INDEX(Categories!B:B,MATCH(K14450,Categories!C:C,0))</f>
        <v>Finance &amp; Risk</v>
      </c>
      <c r="K14450" s="10" t="str">
        <f t="shared" si="1576"/>
        <v>Taxes</v>
      </c>
      <c r="L14450" s="10"/>
      <c r="M14450" s="103"/>
      <c r="N14450" s="93" t="str">
        <f t="shared" si="1577"/>
        <v>Tn State Revenue-022723-IN-108201--5963.8-44985-Payable Other</v>
      </c>
      <c r="O14450" s="93">
        <v>108201</v>
      </c>
      <c r="P14450" s="94">
        <v>44985</v>
      </c>
      <c r="Q14450" s="93" t="s">
        <v>14539</v>
      </c>
      <c r="R14450" s="93" t="s">
        <v>233</v>
      </c>
      <c r="S14450" s="93" t="s">
        <v>234</v>
      </c>
      <c r="T14450" s="93" t="s">
        <v>233</v>
      </c>
      <c r="U14450" s="93" t="s">
        <v>13065</v>
      </c>
      <c r="V14450" s="93" t="s">
        <v>13066</v>
      </c>
      <c r="W14450" s="95">
        <v>5963.8</v>
      </c>
      <c r="X14450" s="93"/>
      <c r="Y14450" s="93"/>
      <c r="Z14450" s="93"/>
      <c r="AA14450" s="93"/>
    </row>
    <row r="14451" spans="2:27">
      <c r="B14451" s="10" t="str">
        <f t="shared" si="1578"/>
        <v>Tricorbraun Industrial</v>
      </c>
      <c r="C14451" s="10" t="str">
        <f>INDEX('Vendor Dedupe'!F:F,MATCH(B14451,'Vendor Dedupe'!B:B,0))</f>
        <v>Tricorbraun Industrial</v>
      </c>
      <c r="D14451" s="10" t="str">
        <f t="shared" si="1579"/>
        <v>Lid White 4G Square Pail (#70 Mold)</v>
      </c>
      <c r="E14451" s="10" t="str">
        <f t="shared" si="1580"/>
        <v>Inventory - Finished Goods</v>
      </c>
      <c r="F14451" s="111">
        <f t="shared" si="1581"/>
        <v>3072</v>
      </c>
      <c r="G14451" s="101">
        <f t="shared" si="1582"/>
        <v>44985</v>
      </c>
      <c r="H14451" s="10" t="str">
        <f>INDEX('Vendor Map'!D:D,MATCH(C14451,'Vendor Map'!B:B,0))</f>
        <v>Packaging &amp; Shipping Supplies</v>
      </c>
      <c r="I14451" s="10"/>
      <c r="J14451" s="10" t="str">
        <f>INDEX(Categories!B:B,MATCH(K14451,Categories!C:C,0))</f>
        <v>Packing &amp; Shipping Supplies</v>
      </c>
      <c r="K14451" s="10" t="str">
        <f t="shared" si="1576"/>
        <v>Packaging &amp; Shipping Supplies</v>
      </c>
      <c r="L14451" s="10"/>
      <c r="M14451" s="103"/>
      <c r="N14451" s="93" t="str">
        <f t="shared" si="1577"/>
        <v>Tricorbraun Industrial-3083377-IN-108444-PO-0000032193-3072-44985-Lid White 4G Square Pail (#70 Mold)</v>
      </c>
      <c r="O14451" s="93">
        <v>108444</v>
      </c>
      <c r="P14451" s="94">
        <v>44985</v>
      </c>
      <c r="Q14451" s="93" t="s">
        <v>14661</v>
      </c>
      <c r="R14451" s="93" t="s">
        <v>650</v>
      </c>
      <c r="S14451" s="93" t="s">
        <v>354</v>
      </c>
      <c r="T14451" s="93" t="s">
        <v>355</v>
      </c>
      <c r="U14451" s="93" t="s">
        <v>348</v>
      </c>
      <c r="V14451" s="93" t="s">
        <v>349</v>
      </c>
      <c r="W14451" s="95">
        <v>3072</v>
      </c>
      <c r="X14451" s="93" t="s">
        <v>14662</v>
      </c>
      <c r="Y14451" s="93">
        <v>1</v>
      </c>
      <c r="Z14451" s="93"/>
      <c r="AA14451" s="93"/>
    </row>
    <row r="14452" spans="2:27">
      <c r="B14452" s="10" t="str">
        <f t="shared" si="1578"/>
        <v>Tricorbraun Industrial</v>
      </c>
      <c r="C14452" s="10" t="str">
        <f>INDEX('Vendor Dedupe'!F:F,MATCH(B14452,'Vendor Dedupe'!B:B,0))</f>
        <v>Tricorbraun Industrial</v>
      </c>
      <c r="D14452" s="10" t="str">
        <f t="shared" si="1579"/>
        <v>Can Metal #10 - G</v>
      </c>
      <c r="E14452" s="10" t="str">
        <f t="shared" si="1580"/>
        <v>Inventory - Raw Goods</v>
      </c>
      <c r="F14452" s="111">
        <f t="shared" si="1581"/>
        <v>24648.959999999999</v>
      </c>
      <c r="G14452" s="101">
        <f t="shared" si="1582"/>
        <v>44985</v>
      </c>
      <c r="H14452" s="10" t="str">
        <f>INDEX('Vendor Map'!D:D,MATCH(C14452,'Vendor Map'!B:B,0))</f>
        <v>Packaging &amp; Shipping Supplies</v>
      </c>
      <c r="I14452" s="10"/>
      <c r="J14452" s="10" t="str">
        <f>INDEX(Categories!B:B,MATCH(K14452,Categories!C:C,0))</f>
        <v>Packing &amp; Shipping Supplies</v>
      </c>
      <c r="K14452" s="10" t="str">
        <f t="shared" si="1576"/>
        <v>Packaging &amp; Shipping Supplies</v>
      </c>
      <c r="L14452" s="10"/>
      <c r="M14452" s="103"/>
      <c r="N14452" s="93" t="str">
        <f t="shared" si="1577"/>
        <v>Tricorbraun Industrial-3083378-IN-108443-PO-0000031862-24648.96-44985-Can Metal #10 - G</v>
      </c>
      <c r="O14452" s="93">
        <v>108443</v>
      </c>
      <c r="P14452" s="94">
        <v>44985</v>
      </c>
      <c r="Q14452" s="93" t="s">
        <v>14663</v>
      </c>
      <c r="R14452" s="93" t="s">
        <v>3322</v>
      </c>
      <c r="S14452" s="93" t="s">
        <v>252</v>
      </c>
      <c r="T14452" s="93" t="s">
        <v>253</v>
      </c>
      <c r="U14452" s="93" t="s">
        <v>348</v>
      </c>
      <c r="V14452" s="93" t="s">
        <v>349</v>
      </c>
      <c r="W14452" s="95">
        <v>24648.959999999999</v>
      </c>
      <c r="X14452" s="93" t="s">
        <v>13903</v>
      </c>
      <c r="Y14452" s="93">
        <v>1</v>
      </c>
      <c r="Z14452" s="93"/>
      <c r="AA14452" s="93"/>
    </row>
    <row r="14453" spans="2:27">
      <c r="B14453" s="10" t="str">
        <f t="shared" si="1578"/>
        <v>Uline</v>
      </c>
      <c r="C14453" s="10" t="str">
        <f>INDEX('Vendor Dedupe'!F:F,MATCH(B14453,'Vendor Dedupe'!B:B,0))</f>
        <v>Uline</v>
      </c>
      <c r="D14453" s="10" t="str">
        <f t="shared" si="1579"/>
        <v>Supplies - Warehouse</v>
      </c>
      <c r="E14453" s="10" t="str">
        <f t="shared" si="1580"/>
        <v>Supplies - Warehouse</v>
      </c>
      <c r="F14453" s="111">
        <f t="shared" si="1581"/>
        <v>737.5</v>
      </c>
      <c r="G14453" s="101">
        <f t="shared" si="1582"/>
        <v>44985</v>
      </c>
      <c r="H14453" s="10" t="str">
        <f>INDEX('Vendor Map'!D:D,MATCH(C14453,'Vendor Map'!B:B,0))</f>
        <v>Packaging &amp; Shipping Supplies</v>
      </c>
      <c r="I14453" s="10"/>
      <c r="J14453" s="10" t="str">
        <f>INDEX(Categories!B:B,MATCH(K14453,Categories!C:C,0))</f>
        <v>Packing &amp; Shipping Supplies</v>
      </c>
      <c r="K14453" s="10" t="str">
        <f t="shared" si="1576"/>
        <v>Packaging &amp; Shipping Supplies</v>
      </c>
      <c r="L14453" s="10"/>
      <c r="M14453" s="103"/>
      <c r="N14453" s="93" t="str">
        <f t="shared" si="1577"/>
        <v>Uline-02282023-IN-108331--737.5-44985-Supplies - Warehouse</v>
      </c>
      <c r="O14453" s="93">
        <v>108331</v>
      </c>
      <c r="P14453" s="94">
        <v>44985</v>
      </c>
      <c r="Q14453" s="93" t="s">
        <v>14664</v>
      </c>
      <c r="R14453" s="93" t="s">
        <v>191</v>
      </c>
      <c r="S14453" s="93" t="s">
        <v>188</v>
      </c>
      <c r="T14453" s="93" t="s">
        <v>191</v>
      </c>
      <c r="U14453" s="93" t="s">
        <v>566</v>
      </c>
      <c r="V14453" s="93" t="s">
        <v>566</v>
      </c>
      <c r="W14453" s="95">
        <v>737.5</v>
      </c>
      <c r="X14453" s="93"/>
      <c r="Y14453" s="93"/>
      <c r="Z14453" s="93"/>
      <c r="AA14453" s="93"/>
    </row>
    <row r="14454" spans="2:27">
      <c r="B14454" s="10" t="str">
        <f t="shared" si="1578"/>
        <v>Ups Freight</v>
      </c>
      <c r="C14454" s="10" t="str">
        <f>INDEX('Vendor Dedupe'!F:F,MATCH(B14454,'Vendor Dedupe'!B:B,0))</f>
        <v>Ups Freight</v>
      </c>
      <c r="D14454" s="10" t="str">
        <f t="shared" si="1579"/>
        <v>Freight In</v>
      </c>
      <c r="E14454" s="10" t="str">
        <f t="shared" si="1580"/>
        <v>Freight In</v>
      </c>
      <c r="F14454" s="111">
        <f t="shared" si="1581"/>
        <v>61.13</v>
      </c>
      <c r="G14454" s="101">
        <f t="shared" si="1582"/>
        <v>44985</v>
      </c>
      <c r="H14454" s="10" t="str">
        <f>INDEX('Vendor Map'!D:D,MATCH(C14454,'Vendor Map'!B:B,0))</f>
        <v>LTL/FTL</v>
      </c>
      <c r="I14454" s="10"/>
      <c r="J14454" s="10" t="str">
        <f>INDEX(Categories!B:B,MATCH(K14454,Categories!C:C,0))</f>
        <v>Transportation &amp; Logistics</v>
      </c>
      <c r="K14454" s="10" t="str">
        <f t="shared" si="1576"/>
        <v>LTL/FTL</v>
      </c>
      <c r="L14454" s="10"/>
      <c r="M14454" s="103"/>
      <c r="N14454" s="93" t="str">
        <f t="shared" si="1577"/>
        <v>Ups Freight-022822-IN-108400--61.13-44985-Freight In</v>
      </c>
      <c r="O14454" s="93">
        <v>108400</v>
      </c>
      <c r="P14454" s="94">
        <v>44985</v>
      </c>
      <c r="Q14454" s="93" t="s">
        <v>14665</v>
      </c>
      <c r="R14454" s="93" t="s">
        <v>247</v>
      </c>
      <c r="S14454" s="93" t="s">
        <v>246</v>
      </c>
      <c r="T14454" s="93" t="s">
        <v>247</v>
      </c>
      <c r="U14454" s="93" t="s">
        <v>1349</v>
      </c>
      <c r="V14454" s="93" t="s">
        <v>1350</v>
      </c>
      <c r="W14454" s="95">
        <v>61.13</v>
      </c>
      <c r="X14454" s="93"/>
      <c r="Y14454" s="93"/>
      <c r="Z14454" s="93"/>
      <c r="AA14454" s="93"/>
    </row>
    <row r="14455" spans="2:27">
      <c r="B14455" s="10" t="str">
        <f t="shared" si="1578"/>
        <v>Www.Esko.Com</v>
      </c>
      <c r="C14455" s="10" t="str">
        <f>INDEX('Vendor Dedupe'!F:F,MATCH(B14455,'Vendor Dedupe'!B:B,0))</f>
        <v>Www.Esko.Com</v>
      </c>
      <c r="D14455" s="10" t="str">
        <f t="shared" si="1579"/>
        <v>Computers, Software &amp; Equipment</v>
      </c>
      <c r="E14455" s="10" t="str">
        <f t="shared" si="1580"/>
        <v>Computers, Software &amp; Equipment</v>
      </c>
      <c r="F14455" s="111">
        <f t="shared" si="1581"/>
        <v>204.72</v>
      </c>
      <c r="G14455" s="101">
        <f t="shared" si="1582"/>
        <v>44985</v>
      </c>
      <c r="H14455" s="10" t="str">
        <f>INDEX('Vendor Map'!D:D,MATCH(C14455,'Vendor Map'!B:B,0))</f>
        <v>Unmapped</v>
      </c>
      <c r="I14455" s="10"/>
      <c r="J14455" s="10" t="str">
        <f>INDEX(Categories!B:B,MATCH(K14455,Categories!C:C,0))</f>
        <v>Unaddressable</v>
      </c>
      <c r="K14455" s="10" t="str">
        <f t="shared" si="1576"/>
        <v>Unmapped</v>
      </c>
      <c r="L14455" s="10"/>
      <c r="M14455" s="103"/>
      <c r="N14455" s="93" t="str">
        <f t="shared" si="1577"/>
        <v>Www.Esko.Com-021023-IN-108403--204.72-44985-Computers, Software &amp; Equipment</v>
      </c>
      <c r="O14455" s="93">
        <v>108403</v>
      </c>
      <c r="P14455" s="94">
        <v>44985</v>
      </c>
      <c r="Q14455" s="93" t="s">
        <v>14666</v>
      </c>
      <c r="R14455" s="93" t="s">
        <v>592</v>
      </c>
      <c r="S14455" s="93" t="s">
        <v>593</v>
      </c>
      <c r="T14455" s="93" t="s">
        <v>592</v>
      </c>
      <c r="U14455" s="93" t="s">
        <v>14178</v>
      </c>
      <c r="V14455" s="93" t="s">
        <v>14179</v>
      </c>
      <c r="W14455" s="95">
        <v>204.72</v>
      </c>
      <c r="X14455" s="93"/>
      <c r="Y14455" s="93"/>
      <c r="Z14455" s="93"/>
      <c r="AA14455" s="93"/>
    </row>
    <row r="14456" spans="2:27">
      <c r="B14456" s="10" t="str">
        <f t="shared" si="1578"/>
        <v>Www.Esko.Com</v>
      </c>
      <c r="C14456" s="10" t="str">
        <f>INDEX('Vendor Dedupe'!F:F,MATCH(B14456,'Vendor Dedupe'!B:B,0))</f>
        <v>Www.Esko.Com</v>
      </c>
      <c r="D14456" s="10" t="str">
        <f t="shared" si="1579"/>
        <v>Computers, Software &amp; Equipment</v>
      </c>
      <c r="E14456" s="10" t="str">
        <f t="shared" si="1580"/>
        <v>Computers, Software &amp; Equipment</v>
      </c>
      <c r="F14456" s="111">
        <f t="shared" si="1581"/>
        <v>68.239999999999995</v>
      </c>
      <c r="G14456" s="101">
        <f t="shared" si="1582"/>
        <v>44985</v>
      </c>
      <c r="H14456" s="10" t="str">
        <f>INDEX('Vendor Map'!D:D,MATCH(C14456,'Vendor Map'!B:B,0))</f>
        <v>Unmapped</v>
      </c>
      <c r="I14456" s="10"/>
      <c r="J14456" s="10" t="str">
        <f>INDEX(Categories!B:B,MATCH(K14456,Categories!C:C,0))</f>
        <v>Unaddressable</v>
      </c>
      <c r="K14456" s="10" t="str">
        <f t="shared" si="1576"/>
        <v>Unmapped</v>
      </c>
      <c r="L14456" s="10"/>
      <c r="M14456" s="103"/>
      <c r="N14456" s="93" t="str">
        <f t="shared" si="1577"/>
        <v>Www.Esko.Com-022823-IN-108410--68.24-44985-Computers, Software &amp; Equipment</v>
      </c>
      <c r="O14456" s="93">
        <v>108410</v>
      </c>
      <c r="P14456" s="94">
        <v>44985</v>
      </c>
      <c r="Q14456" s="93" t="s">
        <v>14607</v>
      </c>
      <c r="R14456" s="93" t="s">
        <v>592</v>
      </c>
      <c r="S14456" s="93" t="s">
        <v>593</v>
      </c>
      <c r="T14456" s="93" t="s">
        <v>592</v>
      </c>
      <c r="U14456" s="93" t="s">
        <v>14178</v>
      </c>
      <c r="V14456" s="93" t="s">
        <v>14179</v>
      </c>
      <c r="W14456" s="95">
        <v>68.239999999999995</v>
      </c>
      <c r="X14456" s="93"/>
      <c r="Y14456" s="93"/>
      <c r="Z14456" s="93"/>
      <c r="AA14456" s="93"/>
    </row>
    <row r="14457" spans="2:27">
      <c r="B14457" s="10" t="str">
        <f t="shared" si="1578"/>
        <v>Xtra Lease</v>
      </c>
      <c r="C14457" s="10" t="str">
        <f>INDEX('Vendor Dedupe'!F:F,MATCH(B14457,'Vendor Dedupe'!B:B,0))</f>
        <v>Xtra Lease</v>
      </c>
      <c r="D14457" s="10" t="str">
        <f t="shared" si="1579"/>
        <v>Equip Lease - Warehouse</v>
      </c>
      <c r="E14457" s="10" t="str">
        <f t="shared" si="1580"/>
        <v>Equip Lease - Warehouse</v>
      </c>
      <c r="F14457" s="111">
        <f t="shared" si="1581"/>
        <v>11340.34</v>
      </c>
      <c r="G14457" s="101">
        <f t="shared" si="1582"/>
        <v>44985</v>
      </c>
      <c r="H14457" s="10" t="str">
        <f>INDEX('Vendor Map'!D:D,MATCH(C14457,'Vendor Map'!B:B,0))</f>
        <v>Fleet</v>
      </c>
      <c r="I14457" s="10"/>
      <c r="J14457" s="10" t="str">
        <f>INDEX(Categories!B:B,MATCH(K14457,Categories!C:C,0))</f>
        <v>Fleet</v>
      </c>
      <c r="K14457" s="10" t="str">
        <f t="shared" si="1576"/>
        <v>Fleet</v>
      </c>
      <c r="L14457" s="10"/>
      <c r="M14457" s="103"/>
      <c r="N14457" s="93" t="str">
        <f t="shared" si="1577"/>
        <v>Xtra Lease-022723-IN-108204--11340.34-44985-Equip Lease - Warehouse</v>
      </c>
      <c r="O14457" s="93">
        <v>108204</v>
      </c>
      <c r="P14457" s="94">
        <v>44985</v>
      </c>
      <c r="Q14457" s="93" t="s">
        <v>14539</v>
      </c>
      <c r="R14457" s="93" t="s">
        <v>281</v>
      </c>
      <c r="S14457" s="93" t="s">
        <v>282</v>
      </c>
      <c r="T14457" s="93" t="s">
        <v>281</v>
      </c>
      <c r="U14457" s="93" t="s">
        <v>1351</v>
      </c>
      <c r="V14457" s="93" t="s">
        <v>1351</v>
      </c>
      <c r="W14457" s="95">
        <v>11340.34</v>
      </c>
      <c r="X14457" s="93"/>
      <c r="Y14457" s="93"/>
      <c r="Z14457" s="93"/>
      <c r="AA14457" s="93"/>
    </row>
    <row r="14458" spans="2:27">
      <c r="B14458" s="10" t="str">
        <f t="shared" si="1578"/>
        <v>Zoom</v>
      </c>
      <c r="C14458" s="10" t="str">
        <f>INDEX('Vendor Dedupe'!F:F,MATCH(B14458,'Vendor Dedupe'!B:B,0))</f>
        <v>Zoom</v>
      </c>
      <c r="D14458" s="10" t="str">
        <f t="shared" si="1579"/>
        <v>Computers, Software &amp; Equipment</v>
      </c>
      <c r="E14458" s="10" t="str">
        <f t="shared" si="1580"/>
        <v>Computers, Software &amp; Equipment</v>
      </c>
      <c r="F14458" s="111">
        <f t="shared" si="1581"/>
        <v>16.16</v>
      </c>
      <c r="G14458" s="101">
        <f t="shared" si="1582"/>
        <v>44985</v>
      </c>
      <c r="H14458" s="10" t="str">
        <f>INDEX('Vendor Map'!D:D,MATCH(C14458,'Vendor Map'!B:B,0))</f>
        <v>Unmapped</v>
      </c>
      <c r="I14458" s="10"/>
      <c r="J14458" s="10" t="str">
        <f>INDEX(Categories!B:B,MATCH(K14458,Categories!C:C,0))</f>
        <v>Unaddressable</v>
      </c>
      <c r="K14458" s="10" t="str">
        <f t="shared" si="1576"/>
        <v>Unmapped</v>
      </c>
      <c r="L14458" s="10"/>
      <c r="M14458" s="103"/>
      <c r="N14458" s="93" t="str">
        <f t="shared" si="1577"/>
        <v>Zoom-022423-IN-108411--16.16-44985-Computers, Software &amp; Equipment</v>
      </c>
      <c r="O14458" s="93">
        <v>108411</v>
      </c>
      <c r="P14458" s="94">
        <v>44985</v>
      </c>
      <c r="Q14458" s="93" t="s">
        <v>14643</v>
      </c>
      <c r="R14458" s="93" t="s">
        <v>592</v>
      </c>
      <c r="S14458" s="93" t="s">
        <v>593</v>
      </c>
      <c r="T14458" s="93" t="s">
        <v>592</v>
      </c>
      <c r="U14458" s="93" t="s">
        <v>14180</v>
      </c>
      <c r="V14458" s="93" t="s">
        <v>14181</v>
      </c>
      <c r="W14458" s="95">
        <v>16.16</v>
      </c>
      <c r="X14458" s="93"/>
      <c r="Y14458" s="93"/>
      <c r="Z14458" s="93"/>
      <c r="AA14458" s="93"/>
    </row>
    <row r="14459" spans="2:27">
      <c r="B14459" s="10" t="str">
        <f t="shared" si="1578"/>
        <v>Aramark Uniform Services</v>
      </c>
      <c r="C14459" s="10" t="str">
        <f>INDEX('Vendor Dedupe'!F:F,MATCH(B14459,'Vendor Dedupe'!B:B,0))</f>
        <v>Aramark Uniform Services</v>
      </c>
      <c r="D14459" s="10" t="str">
        <f t="shared" si="1579"/>
        <v>Supplies - Office &amp; Build</v>
      </c>
      <c r="E14459" s="10" t="str">
        <f t="shared" si="1580"/>
        <v>Supplies - Office &amp; Build</v>
      </c>
      <c r="F14459" s="111">
        <f t="shared" si="1581"/>
        <v>172.39</v>
      </c>
      <c r="G14459" s="101">
        <f t="shared" si="1582"/>
        <v>44986</v>
      </c>
      <c r="H14459" s="10" t="str">
        <f>INDEX('Vendor Map'!D:D,MATCH(C14459,'Vendor Map'!B:B,0))</f>
        <v>Uniforms</v>
      </c>
      <c r="I14459" s="10"/>
      <c r="J14459" s="10" t="str">
        <f>INDEX(Categories!B:B,MATCH(K14459,Categories!C:C,0))</f>
        <v>Administrative</v>
      </c>
      <c r="K14459" s="10" t="str">
        <f t="shared" si="1576"/>
        <v>Uniforms</v>
      </c>
      <c r="L14459" s="10"/>
      <c r="M14459" s="103"/>
      <c r="N14459" s="93" t="str">
        <f t="shared" si="1577"/>
        <v>Aramark Uniform Services-4117770-IN-108515--172.39-44986-Supplies - Office &amp; Build</v>
      </c>
      <c r="O14459" s="93">
        <v>108515</v>
      </c>
      <c r="P14459" s="94">
        <v>44986</v>
      </c>
      <c r="Q14459" s="93" t="s">
        <v>14667</v>
      </c>
      <c r="R14459" s="93" t="s">
        <v>1316</v>
      </c>
      <c r="S14459" s="93" t="s">
        <v>1317</v>
      </c>
      <c r="T14459" s="93" t="s">
        <v>1316</v>
      </c>
      <c r="U14459" s="93" t="s">
        <v>578</v>
      </c>
      <c r="V14459" s="93" t="s">
        <v>579</v>
      </c>
      <c r="W14459" s="95">
        <v>172.39</v>
      </c>
      <c r="X14459" s="93"/>
      <c r="Y14459" s="93"/>
      <c r="Z14459" s="93"/>
      <c r="AA14459" s="93"/>
    </row>
    <row r="14460" spans="2:27">
      <c r="B14460" s="10" t="str">
        <f t="shared" si="1578"/>
        <v>Aramark Uniform Services</v>
      </c>
      <c r="C14460" s="10" t="str">
        <f>INDEX('Vendor Dedupe'!F:F,MATCH(B14460,'Vendor Dedupe'!B:B,0))</f>
        <v>Aramark Uniform Services</v>
      </c>
      <c r="D14460" s="10" t="str">
        <f t="shared" si="1579"/>
        <v>Supplies - Office &amp; Build</v>
      </c>
      <c r="E14460" s="10" t="str">
        <f t="shared" si="1580"/>
        <v>Supplies - Office &amp; Build</v>
      </c>
      <c r="F14460" s="111">
        <f t="shared" si="1581"/>
        <v>253.2</v>
      </c>
      <c r="G14460" s="101">
        <f t="shared" si="1582"/>
        <v>44986</v>
      </c>
      <c r="H14460" s="10" t="str">
        <f>INDEX('Vendor Map'!D:D,MATCH(C14460,'Vendor Map'!B:B,0))</f>
        <v>Uniforms</v>
      </c>
      <c r="I14460" s="10"/>
      <c r="J14460" s="10" t="str">
        <f>INDEX(Categories!B:B,MATCH(K14460,Categories!C:C,0))</f>
        <v>Administrative</v>
      </c>
      <c r="K14460" s="10" t="str">
        <f t="shared" si="1576"/>
        <v>Uniforms</v>
      </c>
      <c r="L14460" s="10"/>
      <c r="M14460" s="103"/>
      <c r="N14460" s="93" t="str">
        <f t="shared" si="1577"/>
        <v>Aramark Uniform Services-4117789-IN-108514--253.2-44986-Supplies - Office &amp; Build</v>
      </c>
      <c r="O14460" s="93">
        <v>108514</v>
      </c>
      <c r="P14460" s="94">
        <v>44986</v>
      </c>
      <c r="Q14460" s="93" t="s">
        <v>14668</v>
      </c>
      <c r="R14460" s="93" t="s">
        <v>1316</v>
      </c>
      <c r="S14460" s="93" t="s">
        <v>1317</v>
      </c>
      <c r="T14460" s="93" t="s">
        <v>1316</v>
      </c>
      <c r="U14460" s="93" t="s">
        <v>578</v>
      </c>
      <c r="V14460" s="93" t="s">
        <v>579</v>
      </c>
      <c r="W14460" s="95">
        <v>253.2</v>
      </c>
      <c r="X14460" s="93"/>
      <c r="Y14460" s="93"/>
      <c r="Z14460" s="93"/>
      <c r="AA14460" s="93"/>
    </row>
    <row r="14461" spans="2:27">
      <c r="B14461" s="10" t="str">
        <f t="shared" si="1578"/>
        <v>Aramark Uniform Services</v>
      </c>
      <c r="C14461" s="10" t="str">
        <f>INDEX('Vendor Dedupe'!F:F,MATCH(B14461,'Vendor Dedupe'!B:B,0))</f>
        <v>Aramark Uniform Services</v>
      </c>
      <c r="D14461" s="10" t="str">
        <f t="shared" si="1579"/>
        <v>Smocks/GMP Cleaning</v>
      </c>
      <c r="E14461" s="10" t="str">
        <f t="shared" si="1580"/>
        <v>Smocks/GMP Cleaning</v>
      </c>
      <c r="F14461" s="111">
        <f t="shared" si="1581"/>
        <v>85.45</v>
      </c>
      <c r="G14461" s="101">
        <f t="shared" si="1582"/>
        <v>44986</v>
      </c>
      <c r="H14461" s="10" t="str">
        <f>INDEX('Vendor Map'!D:D,MATCH(C14461,'Vendor Map'!B:B,0))</f>
        <v>Uniforms</v>
      </c>
      <c r="I14461" s="10"/>
      <c r="J14461" s="10" t="str">
        <f>INDEX(Categories!B:B,MATCH(K14461,Categories!C:C,0))</f>
        <v>Administrative</v>
      </c>
      <c r="K14461" s="10" t="str">
        <f t="shared" si="1576"/>
        <v>Uniforms</v>
      </c>
      <c r="L14461" s="10"/>
      <c r="M14461" s="103"/>
      <c r="N14461" s="93" t="str">
        <f t="shared" si="1577"/>
        <v>Aramark Uniform Services-4583140374-IN-108463--85.45-44986-Smocks/GMP Cleaning</v>
      </c>
      <c r="O14461" s="93">
        <v>108463</v>
      </c>
      <c r="P14461" s="94">
        <v>44986</v>
      </c>
      <c r="Q14461" s="93" t="s">
        <v>14669</v>
      </c>
      <c r="R14461" s="93" t="s">
        <v>576</v>
      </c>
      <c r="S14461" s="93" t="s">
        <v>577</v>
      </c>
      <c r="T14461" s="93" t="s">
        <v>576</v>
      </c>
      <c r="U14461" s="93" t="s">
        <v>578</v>
      </c>
      <c r="V14461" s="93" t="s">
        <v>579</v>
      </c>
      <c r="W14461" s="95">
        <v>85.45</v>
      </c>
      <c r="X14461" s="93"/>
      <c r="Y14461" s="93"/>
      <c r="Z14461" s="93"/>
      <c r="AA14461" s="93"/>
    </row>
    <row r="14462" spans="2:27">
      <c r="B14462" s="10" t="str">
        <f t="shared" si="1578"/>
        <v>Bloomquist Hale Consulting</v>
      </c>
      <c r="C14462" s="10" t="str">
        <f>INDEX('Vendor Dedupe'!F:F,MATCH(B14462,'Vendor Dedupe'!B:B,0))</f>
        <v>Bloomquist Hale Consulting</v>
      </c>
      <c r="D14462" s="10" t="str">
        <f t="shared" si="1579"/>
        <v>Benefit Expense</v>
      </c>
      <c r="E14462" s="10" t="str">
        <f t="shared" si="1580"/>
        <v>Benefit Expense</v>
      </c>
      <c r="F14462" s="111">
        <f t="shared" si="1581"/>
        <v>435.48</v>
      </c>
      <c r="G14462" s="101">
        <f t="shared" si="1582"/>
        <v>44986</v>
      </c>
      <c r="H14462" s="10" t="str">
        <f>INDEX('Vendor Map'!D:D,MATCH(C14462,'Vendor Map'!B:B,0))</f>
        <v>Employee Benefits</v>
      </c>
      <c r="I14462" s="10"/>
      <c r="J14462" s="10" t="str">
        <f>INDEX(Categories!B:B,MATCH(K14462,Categories!C:C,0))</f>
        <v>HR</v>
      </c>
      <c r="K14462" s="10" t="str">
        <f t="shared" si="1576"/>
        <v>Employee Benefits</v>
      </c>
      <c r="L14462" s="10"/>
      <c r="M14462" s="103"/>
      <c r="N14462" s="93" t="str">
        <f t="shared" si="1577"/>
        <v>Bloomquist Hale Consulting-MAR23673-IN-108466--435.48-44986-Benefit Expense</v>
      </c>
      <c r="O14462" s="93">
        <v>108466</v>
      </c>
      <c r="P14462" s="94">
        <v>44986</v>
      </c>
      <c r="Q14462" s="93" t="s">
        <v>14670</v>
      </c>
      <c r="R14462" s="93" t="s">
        <v>1304</v>
      </c>
      <c r="S14462" s="93" t="s">
        <v>1305</v>
      </c>
      <c r="T14462" s="93" t="s">
        <v>1304</v>
      </c>
      <c r="U14462" s="93" t="s">
        <v>14186</v>
      </c>
      <c r="V14462" s="93" t="s">
        <v>14187</v>
      </c>
      <c r="W14462" s="95">
        <v>435.48</v>
      </c>
      <c r="X14462" s="93"/>
      <c r="Y14462" s="93"/>
      <c r="Z14462" s="93"/>
      <c r="AA14462" s="93"/>
    </row>
    <row r="14463" spans="2:27">
      <c r="B14463" s="10" t="str">
        <f t="shared" si="1578"/>
        <v>C.H. Robinson</v>
      </c>
      <c r="C14463" s="10" t="str">
        <f>INDEX('Vendor Dedupe'!F:F,MATCH(B14463,'Vendor Dedupe'!B:B,0))</f>
        <v>C.H. Robinson</v>
      </c>
      <c r="D14463" s="10" t="str">
        <f t="shared" si="1579"/>
        <v>Freight Out-AF Non Taxable</v>
      </c>
      <c r="E14463" s="10" t="str">
        <f t="shared" si="1580"/>
        <v>Freight Out-AF Non Taxable</v>
      </c>
      <c r="F14463" s="111">
        <f t="shared" si="1581"/>
        <v>262.02</v>
      </c>
      <c r="G14463" s="101">
        <f t="shared" si="1582"/>
        <v>44986</v>
      </c>
      <c r="H14463" s="10" t="str">
        <f>INDEX('Vendor Map'!D:D,MATCH(C14463,'Vendor Map'!B:B,0))</f>
        <v>LTL/FTL</v>
      </c>
      <c r="I14463" s="10"/>
      <c r="J14463" s="10" t="str">
        <f>INDEX(Categories!B:B,MATCH(K14463,Categories!C:C,0))</f>
        <v>Transportation &amp; Logistics</v>
      </c>
      <c r="K14463" s="10" t="str">
        <f t="shared" ref="K14463:K14526" si="1583">IFERROR(IF(OR(H14463="",H14463=0),IFERROR(IF(OR(I14463="",I14463=0),"Unmapped",I14463),"Unmapped"),H14463),IFERROR(IF(OR(I14463="",I14463=0),"Unmapped",I14463),"Unmapped"))</f>
        <v>LTL/FTL</v>
      </c>
      <c r="L14463" s="10"/>
      <c r="M14463" s="103"/>
      <c r="N14463" s="93" t="str">
        <f t="shared" si="1577"/>
        <v>C.H. Robinson-6176439824-IN-108397--262.02-44986-Freight Out-AF Non Taxable</v>
      </c>
      <c r="O14463" s="93">
        <v>108397</v>
      </c>
      <c r="P14463" s="94">
        <v>44986</v>
      </c>
      <c r="Q14463" s="93" t="s">
        <v>14671</v>
      </c>
      <c r="R14463" s="93" t="s">
        <v>1347</v>
      </c>
      <c r="S14463" s="93" t="s">
        <v>1348</v>
      </c>
      <c r="T14463" s="93" t="s">
        <v>1347</v>
      </c>
      <c r="U14463" s="93" t="s">
        <v>2316</v>
      </c>
      <c r="V14463" s="93" t="s">
        <v>2317</v>
      </c>
      <c r="W14463" s="95">
        <v>262.02</v>
      </c>
      <c r="X14463" s="93"/>
      <c r="Y14463" s="93"/>
      <c r="Z14463" s="93"/>
      <c r="AA14463" s="93"/>
    </row>
    <row r="14464" spans="2:27">
      <c r="B14464" s="10" t="str">
        <f t="shared" si="1578"/>
        <v>Capital Calibration Services, Llc</v>
      </c>
      <c r="C14464" s="10" t="str">
        <f>INDEX('Vendor Dedupe'!F:F,MATCH(B14464,'Vendor Dedupe'!B:B,0))</f>
        <v>Capital Calibration Services, Llc</v>
      </c>
      <c r="D14464" s="10" t="str">
        <f t="shared" si="1579"/>
        <v>Metal Detcto Annual Validation Visit</v>
      </c>
      <c r="E14464" s="10" t="str">
        <f t="shared" si="1580"/>
        <v>Machinery Supplies &amp; Maintenance</v>
      </c>
      <c r="F14464" s="111">
        <f t="shared" si="1581"/>
        <v>3095</v>
      </c>
      <c r="G14464" s="101">
        <f t="shared" si="1582"/>
        <v>44986</v>
      </c>
      <c r="H14464" s="10" t="str">
        <f>INDEX('Vendor Map'!D:D,MATCH(C14464,'Vendor Map'!B:B,0))</f>
        <v>Unmapped</v>
      </c>
      <c r="I14464" s="10"/>
      <c r="J14464" s="10" t="str">
        <f>INDEX(Categories!B:B,MATCH(K14464,Categories!C:C,0))</f>
        <v>Unaddressable</v>
      </c>
      <c r="K14464" s="10" t="str">
        <f t="shared" si="1583"/>
        <v>Unmapped</v>
      </c>
      <c r="L14464" s="10"/>
      <c r="M14464" s="103"/>
      <c r="N14464" s="93" t="str">
        <f t="shared" si="1577"/>
        <v>Capital Calibration Services, Llc-2533-IN-108638-PO-0000031319-3095-44986-Metal Detcto Annual Validation Visit</v>
      </c>
      <c r="O14464" s="93">
        <v>108638</v>
      </c>
      <c r="P14464" s="94">
        <v>44986</v>
      </c>
      <c r="Q14464" s="93" t="s">
        <v>14672</v>
      </c>
      <c r="R14464" s="93" t="s">
        <v>14673</v>
      </c>
      <c r="S14464" s="93" t="s">
        <v>390</v>
      </c>
      <c r="T14464" s="93" t="s">
        <v>389</v>
      </c>
      <c r="U14464" s="93" t="s">
        <v>14674</v>
      </c>
      <c r="V14464" s="93" t="s">
        <v>14675</v>
      </c>
      <c r="W14464" s="95">
        <v>3095</v>
      </c>
      <c r="X14464" s="93" t="s">
        <v>14676</v>
      </c>
      <c r="Y14464" s="93">
        <v>1</v>
      </c>
      <c r="Z14464" s="93"/>
      <c r="AA14464" s="93"/>
    </row>
    <row r="14465" spans="2:27">
      <c r="B14465" s="10" t="str">
        <f t="shared" si="1578"/>
        <v>David Warren</v>
      </c>
      <c r="C14465" s="10" t="str">
        <f>INDEX('Vendor Dedupe'!F:F,MATCH(B14465,'Vendor Dedupe'!B:B,0))</f>
        <v>David Warren</v>
      </c>
      <c r="D14465" s="10" t="str">
        <f t="shared" si="1579"/>
        <v>Payroll Payable</v>
      </c>
      <c r="E14465" s="10" t="str">
        <f t="shared" si="1580"/>
        <v>Payroll Payable</v>
      </c>
      <c r="F14465" s="111">
        <f t="shared" si="1581"/>
        <v>5324.28</v>
      </c>
      <c r="G14465" s="101">
        <f t="shared" si="1582"/>
        <v>44986</v>
      </c>
      <c r="H14465" s="10" t="str">
        <f>INDEX('Vendor Map'!D:D,MATCH(C14465,'Vendor Map'!B:B,0))</f>
        <v>Unmapped</v>
      </c>
      <c r="I14465" s="10"/>
      <c r="J14465" s="10" t="str">
        <f>INDEX(Categories!B:B,MATCH(K14465,Categories!C:C,0))</f>
        <v>Unaddressable</v>
      </c>
      <c r="K14465" s="10" t="str">
        <f t="shared" si="1583"/>
        <v>Unmapped</v>
      </c>
      <c r="L14465" s="10"/>
      <c r="M14465" s="103"/>
      <c r="N14465" s="93" t="str">
        <f t="shared" si="1577"/>
        <v>David Warren-030123-IN-108339--5324.28-44986-Payroll Payable</v>
      </c>
      <c r="O14465" s="93">
        <v>108339</v>
      </c>
      <c r="P14465" s="94">
        <v>44986</v>
      </c>
      <c r="Q14465" s="93" t="s">
        <v>14525</v>
      </c>
      <c r="R14465" s="93" t="s">
        <v>437</v>
      </c>
      <c r="S14465" s="93" t="s">
        <v>438</v>
      </c>
      <c r="T14465" s="93" t="s">
        <v>437</v>
      </c>
      <c r="U14465" s="93" t="s">
        <v>8446</v>
      </c>
      <c r="V14465" s="93" t="s">
        <v>8446</v>
      </c>
      <c r="W14465" s="95">
        <v>5324.28</v>
      </c>
      <c r="X14465" s="93"/>
      <c r="Y14465" s="93"/>
      <c r="Z14465" s="93"/>
      <c r="AA14465" s="93" t="s">
        <v>211</v>
      </c>
    </row>
    <row r="14466" spans="2:27">
      <c r="B14466" s="10" t="str">
        <f t="shared" si="1578"/>
        <v>Ecolab</v>
      </c>
      <c r="C14466" s="10" t="str">
        <f>INDEX('Vendor Dedupe'!F:F,MATCH(B14466,'Vendor Dedupe'!B:B,0))</f>
        <v>Ecolab</v>
      </c>
      <c r="D14466" s="10" t="str">
        <f t="shared" si="1579"/>
        <v>Sanitation, Janitorial &amp; Cleaning</v>
      </c>
      <c r="E14466" s="10" t="str">
        <f t="shared" si="1580"/>
        <v>Sanitation, Janitorial &amp; Cleaning</v>
      </c>
      <c r="F14466" s="111">
        <f t="shared" si="1581"/>
        <v>2361.59</v>
      </c>
      <c r="G14466" s="101">
        <f t="shared" si="1582"/>
        <v>44986</v>
      </c>
      <c r="H14466" s="10" t="str">
        <f>INDEX('Vendor Map'!D:D,MATCH(C14466,'Vendor Map'!B:B,0))</f>
        <v>Food Inspection Equipment</v>
      </c>
      <c r="I14466" s="10"/>
      <c r="J14466" s="10" t="str">
        <f>INDEX(Categories!B:B,MATCH(K14466,Categories!C:C,0))</f>
        <v>COGS - EQUIPMENT</v>
      </c>
      <c r="K14466" s="10" t="str">
        <f t="shared" si="1583"/>
        <v>Food Inspection Equipment</v>
      </c>
      <c r="L14466" s="10"/>
      <c r="M14466" s="103"/>
      <c r="N14466" s="93" t="str">
        <f t="shared" si="1577"/>
        <v>Ecolab-9109839-IN-108449--2361.59-44986-Sanitation, Janitorial &amp; Cleaning</v>
      </c>
      <c r="O14466" s="93">
        <v>108449</v>
      </c>
      <c r="P14466" s="94">
        <v>44986</v>
      </c>
      <c r="Q14466" s="93" t="s">
        <v>14677</v>
      </c>
      <c r="R14466" s="93" t="s">
        <v>375</v>
      </c>
      <c r="S14466" s="93" t="s">
        <v>376</v>
      </c>
      <c r="T14466" s="93" t="s">
        <v>375</v>
      </c>
      <c r="U14466" s="93" t="s">
        <v>8965</v>
      </c>
      <c r="V14466" s="93" t="s">
        <v>8965</v>
      </c>
      <c r="W14466" s="95">
        <v>2361.59</v>
      </c>
      <c r="X14466" s="93"/>
      <c r="Y14466" s="93"/>
      <c r="Z14466" s="93"/>
      <c r="AA14466" s="93"/>
    </row>
    <row r="14467" spans="2:27">
      <c r="B14467" s="10" t="str">
        <f t="shared" si="1578"/>
        <v>Factor1</v>
      </c>
      <c r="C14467" s="10" t="str">
        <f>INDEX('Vendor Dedupe'!F:F,MATCH(B14467,'Vendor Dedupe'!B:B,0))</f>
        <v>Factor1</v>
      </c>
      <c r="D14467" s="10" t="str">
        <f t="shared" si="1579"/>
        <v>Computers, Software &amp; Equipment</v>
      </c>
      <c r="E14467" s="10" t="str">
        <f t="shared" si="1580"/>
        <v>Computers, Software &amp; Equipment</v>
      </c>
      <c r="F14467" s="111">
        <f t="shared" si="1581"/>
        <v>3500</v>
      </c>
      <c r="G14467" s="101">
        <f t="shared" si="1582"/>
        <v>44986</v>
      </c>
      <c r="H14467" s="10" t="str">
        <f>INDEX('Vendor Map'!D:D,MATCH(C14467,'Vendor Map'!B:B,0))</f>
        <v>Unmapped</v>
      </c>
      <c r="I14467" s="10"/>
      <c r="J14467" s="10" t="str">
        <f>INDEX(Categories!B:B,MATCH(K14467,Categories!C:C,0))</f>
        <v>Unaddressable</v>
      </c>
      <c r="K14467" s="10" t="str">
        <f t="shared" si="1583"/>
        <v>Unmapped</v>
      </c>
      <c r="L14467" s="10"/>
      <c r="M14467" s="103"/>
      <c r="N14467" s="93" t="str">
        <f t="shared" si="1577"/>
        <v>Factor1-8866-IN-108398--3500-44986-Computers, Software &amp; Equipment</v>
      </c>
      <c r="O14467" s="93">
        <v>108398</v>
      </c>
      <c r="P14467" s="94">
        <v>44986</v>
      </c>
      <c r="Q14467" s="93" t="s">
        <v>14678</v>
      </c>
      <c r="R14467" s="93" t="s">
        <v>592</v>
      </c>
      <c r="S14467" s="93" t="s">
        <v>593</v>
      </c>
      <c r="T14467" s="93" t="s">
        <v>592</v>
      </c>
      <c r="U14467" s="93" t="s">
        <v>2614</v>
      </c>
      <c r="V14467" s="93" t="s">
        <v>2614</v>
      </c>
      <c r="W14467" s="95">
        <v>3500</v>
      </c>
      <c r="X14467" s="93"/>
      <c r="Y14467" s="93"/>
      <c r="Z14467" s="93"/>
      <c r="AA14467" s="93"/>
    </row>
    <row r="14468" spans="2:27">
      <c r="B14468" s="10" t="str">
        <f t="shared" si="1578"/>
        <v>Gotocom Gotoconnect</v>
      </c>
      <c r="C14468" s="10" t="str">
        <f>INDEX('Vendor Dedupe'!F:F,MATCH(B14468,'Vendor Dedupe'!B:B,0))</f>
        <v>Gotocom Gotoconnect</v>
      </c>
      <c r="D14468" s="10" t="str">
        <f t="shared" si="1579"/>
        <v>Telephone</v>
      </c>
      <c r="E14468" s="10" t="str">
        <f t="shared" si="1580"/>
        <v>Telephone</v>
      </c>
      <c r="F14468" s="111">
        <f t="shared" si="1581"/>
        <v>1703.74</v>
      </c>
      <c r="G14468" s="101">
        <f t="shared" si="1582"/>
        <v>44986</v>
      </c>
      <c r="H14468" s="10" t="str">
        <f>INDEX('Vendor Map'!D:D,MATCH(C14468,'Vendor Map'!B:B,0))</f>
        <v>Unmapped</v>
      </c>
      <c r="I14468" s="10"/>
      <c r="J14468" s="10" t="str">
        <f>INDEX(Categories!B:B,MATCH(K14468,Categories!C:C,0))</f>
        <v>Unaddressable</v>
      </c>
      <c r="K14468" s="10" t="str">
        <f t="shared" si="1583"/>
        <v>Unmapped</v>
      </c>
      <c r="L14468" s="10"/>
      <c r="M14468" s="103"/>
      <c r="N14468" s="93" t="str">
        <f t="shared" si="1577"/>
        <v>Gotocom Gotoconnect-IN7101827565-IN-108464--1703.74-44986-Telephone</v>
      </c>
      <c r="O14468" s="93">
        <v>108464</v>
      </c>
      <c r="P14468" s="94">
        <v>44986</v>
      </c>
      <c r="Q14468" s="93" t="s">
        <v>14679</v>
      </c>
      <c r="R14468" s="93" t="s">
        <v>1738</v>
      </c>
      <c r="S14468" s="93" t="s">
        <v>1739</v>
      </c>
      <c r="T14468" s="93" t="s">
        <v>1738</v>
      </c>
      <c r="U14468" s="93" t="s">
        <v>14108</v>
      </c>
      <c r="V14468" s="93" t="s">
        <v>14109</v>
      </c>
      <c r="W14468" s="95">
        <v>1703.74</v>
      </c>
      <c r="X14468" s="93"/>
      <c r="Y14468" s="93"/>
      <c r="Z14468" s="93"/>
      <c r="AA14468" s="93"/>
    </row>
    <row r="14469" spans="2:27">
      <c r="B14469" s="10" t="str">
        <f t="shared" si="1578"/>
        <v>Jb Consulting</v>
      </c>
      <c r="C14469" s="10" t="str">
        <f>INDEX('Vendor Dedupe'!F:F,MATCH(B14469,'Vendor Dedupe'!B:B,0))</f>
        <v>Jb Consulting</v>
      </c>
      <c r="D14469" s="10" t="str">
        <f t="shared" si="1579"/>
        <v>CIP</v>
      </c>
      <c r="E14469" s="10" t="str">
        <f t="shared" si="1580"/>
        <v>CIP</v>
      </c>
      <c r="F14469" s="111">
        <f t="shared" si="1581"/>
        <v>17345.419999999998</v>
      </c>
      <c r="G14469" s="101">
        <f t="shared" si="1582"/>
        <v>44986</v>
      </c>
      <c r="H14469" s="10" t="str">
        <f>INDEX('Vendor Map'!D:D,MATCH(C14469,'Vendor Map'!B:B,0))</f>
        <v>HR Consulting</v>
      </c>
      <c r="I14469" s="10"/>
      <c r="J14469" s="10" t="str">
        <f>INDEX(Categories!B:B,MATCH(K14469,Categories!C:C,0))</f>
        <v>HR</v>
      </c>
      <c r="K14469" s="10" t="str">
        <f t="shared" si="1583"/>
        <v>HR Consulting</v>
      </c>
      <c r="L14469" s="10"/>
      <c r="M14469" s="103"/>
      <c r="N14469" s="93" t="str">
        <f t="shared" si="1577"/>
        <v>Jb Consulting-1005-IN-108465--17345.42-44986-CIP</v>
      </c>
      <c r="O14469" s="93">
        <v>108465</v>
      </c>
      <c r="P14469" s="94">
        <v>44986</v>
      </c>
      <c r="Q14469" s="93" t="s">
        <v>12181</v>
      </c>
      <c r="R14469" s="93" t="s">
        <v>1076</v>
      </c>
      <c r="S14469" s="93" t="s">
        <v>181</v>
      </c>
      <c r="T14469" s="93" t="s">
        <v>1076</v>
      </c>
      <c r="U14469" s="93" t="s">
        <v>12512</v>
      </c>
      <c r="V14469" s="93" t="s">
        <v>12513</v>
      </c>
      <c r="W14469" s="95">
        <v>17345.419999999998</v>
      </c>
      <c r="X14469" s="93"/>
      <c r="Y14469" s="93"/>
      <c r="Z14469" s="93"/>
      <c r="AA14469" s="93"/>
    </row>
    <row r="14470" spans="2:27">
      <c r="B14470" s="10" t="str">
        <f t="shared" si="1578"/>
        <v>Landscape Solutions</v>
      </c>
      <c r="C14470" s="10" t="str">
        <f>INDEX('Vendor Dedupe'!F:F,MATCH(B14470,'Vendor Dedupe'!B:B,0))</f>
        <v>Landscape Solutions</v>
      </c>
      <c r="D14470" s="10" t="str">
        <f t="shared" si="1579"/>
        <v>Maint - Yard</v>
      </c>
      <c r="E14470" s="10" t="str">
        <f t="shared" si="1580"/>
        <v>Maint - Yard</v>
      </c>
      <c r="F14470" s="111">
        <f t="shared" si="1581"/>
        <v>1552</v>
      </c>
      <c r="G14470" s="101">
        <f t="shared" si="1582"/>
        <v>44986</v>
      </c>
      <c r="H14470" s="10" t="str">
        <f>INDEX('Vendor Map'!D:D,MATCH(C14470,'Vendor Map'!B:B,0))</f>
        <v>Landscape/Snow removal Svcs</v>
      </c>
      <c r="I14470" s="10"/>
      <c r="J14470" s="10" t="str">
        <f>INDEX(Categories!B:B,MATCH(K14470,Categories!C:C,0))</f>
        <v>Real Estate &amp; Facilities</v>
      </c>
      <c r="K14470" s="10" t="str">
        <f t="shared" si="1583"/>
        <v>Landscape/Snow removal Svcs</v>
      </c>
      <c r="L14470" s="10"/>
      <c r="M14470" s="103"/>
      <c r="N14470" s="93" t="str">
        <f t="shared" si="1577"/>
        <v>Landscape Solutions-28719-IN-108483--1552-44986-Maint - Yard</v>
      </c>
      <c r="O14470" s="93">
        <v>108483</v>
      </c>
      <c r="P14470" s="94">
        <v>44986</v>
      </c>
      <c r="Q14470" s="93" t="s">
        <v>14680</v>
      </c>
      <c r="R14470" s="93" t="s">
        <v>544</v>
      </c>
      <c r="S14470" s="93" t="s">
        <v>545</v>
      </c>
      <c r="T14470" s="93" t="s">
        <v>544</v>
      </c>
      <c r="U14470" s="93" t="s">
        <v>546</v>
      </c>
      <c r="V14470" s="93" t="s">
        <v>547</v>
      </c>
      <c r="W14470" s="95">
        <v>1552</v>
      </c>
      <c r="X14470" s="93"/>
      <c r="Y14470" s="93"/>
      <c r="Z14470" s="93"/>
      <c r="AA14470" s="93"/>
    </row>
    <row r="14471" spans="2:27">
      <c r="B14471" s="10" t="str">
        <f t="shared" si="1578"/>
        <v>Liquadry, Inc.</v>
      </c>
      <c r="C14471" s="10" t="str">
        <f>INDEX('Vendor Dedupe'!F:F,MATCH(B14471,'Vendor Dedupe'!B:B,0))</f>
        <v>Liquadry, Inc.</v>
      </c>
      <c r="D14471" s="10" t="str">
        <f t="shared" si="1579"/>
        <v>(US) OG Barley Grass Powder</v>
      </c>
      <c r="E14471" s="10" t="str">
        <f t="shared" si="1580"/>
        <v>Inventory - Raw Goods</v>
      </c>
      <c r="F14471" s="111">
        <f t="shared" si="1581"/>
        <v>1963.2</v>
      </c>
      <c r="G14471" s="101">
        <f t="shared" si="1582"/>
        <v>44986</v>
      </c>
      <c r="H14471" s="10" t="str">
        <f>INDEX('Vendor Map'!D:D,MATCH(C14471,'Vendor Map'!B:B,0))</f>
        <v>GRASS JUICE</v>
      </c>
      <c r="I14471" s="10"/>
      <c r="J14471" s="10" t="str">
        <f>INDEX(Categories!B:B,MATCH(K14471,Categories!C:C,0))</f>
        <v>COGS - FOODS</v>
      </c>
      <c r="K14471" s="10" t="str">
        <f t="shared" si="1583"/>
        <v>GRASS JUICE</v>
      </c>
      <c r="L14471" s="10"/>
      <c r="M14471" s="103"/>
      <c r="N14471" s="93" t="str">
        <f t="shared" si="1577"/>
        <v>Liquadry, Inc.-11260-IN-108520-PO-0000032200-1963.2-44986-(US) OG Barley Grass Powder</v>
      </c>
      <c r="O14471" s="93">
        <v>108520</v>
      </c>
      <c r="P14471" s="94">
        <v>44986</v>
      </c>
      <c r="Q14471" s="93" t="s">
        <v>14681</v>
      </c>
      <c r="R14471" s="93" t="s">
        <v>5305</v>
      </c>
      <c r="S14471" s="93" t="s">
        <v>252</v>
      </c>
      <c r="T14471" s="93" t="s">
        <v>253</v>
      </c>
      <c r="U14471" s="93" t="s">
        <v>5302</v>
      </c>
      <c r="V14471" s="93" t="s">
        <v>5303</v>
      </c>
      <c r="W14471" s="95">
        <v>1963.2</v>
      </c>
      <c r="X14471" s="93" t="s">
        <v>14682</v>
      </c>
      <c r="Y14471" s="93">
        <v>1</v>
      </c>
      <c r="Z14471" s="93"/>
      <c r="AA14471" s="93"/>
    </row>
    <row r="14472" spans="2:27">
      <c r="B14472" s="10" t="str">
        <f t="shared" si="1578"/>
        <v>Mancini Sales &amp; Marketing</v>
      </c>
      <c r="C14472" s="10" t="str">
        <f>INDEX('Vendor Dedupe'!F:F,MATCH(B14472,'Vendor Dedupe'!B:B,0))</f>
        <v>Mancini Sales &amp; Marketing</v>
      </c>
      <c r="D14472" s="10" t="str">
        <f t="shared" si="1579"/>
        <v>Trade Show - Sales</v>
      </c>
      <c r="E14472" s="10" t="str">
        <f t="shared" si="1580"/>
        <v>Trade Show - Sales</v>
      </c>
      <c r="F14472" s="111">
        <f t="shared" si="1581"/>
        <v>1000</v>
      </c>
      <c r="G14472" s="101">
        <f t="shared" si="1582"/>
        <v>44986</v>
      </c>
      <c r="H14472" s="10" t="str">
        <f>INDEX('Vendor Map'!D:D,MATCH(C14472,'Vendor Map'!B:B,0))</f>
        <v>VARIOUS FOODS</v>
      </c>
      <c r="I14472" s="10"/>
      <c r="J14472" s="10" t="str">
        <f>INDEX(Categories!B:B,MATCH(K14472,Categories!C:C,0))</f>
        <v>COGS - FOODS</v>
      </c>
      <c r="K14472" s="10" t="str">
        <f t="shared" si="1583"/>
        <v>VARIOUS FOODS</v>
      </c>
      <c r="L14472" s="10"/>
      <c r="M14472" s="103"/>
      <c r="N14472" s="93" t="str">
        <f t="shared" ref="N14472:N14535" si="1584">CONCATENATE(U14472,"-",Q14472,"-",O14472,"-",X14472,"-",W14472,"-",P14472,"-",R14472)</f>
        <v>Mancini Sales &amp; Marketing-3829NM-IN-108786--1000-44986-Trade Show - Sales</v>
      </c>
      <c r="O14472" s="93">
        <v>108786</v>
      </c>
      <c r="P14472" s="94">
        <v>44986</v>
      </c>
      <c r="Q14472" s="93" t="s">
        <v>14683</v>
      </c>
      <c r="R14472" s="93" t="s">
        <v>14684</v>
      </c>
      <c r="S14472" s="93" t="s">
        <v>14685</v>
      </c>
      <c r="T14472" s="93" t="s">
        <v>14684</v>
      </c>
      <c r="U14472" s="93" t="s">
        <v>2552</v>
      </c>
      <c r="V14472" s="93" t="s">
        <v>2553</v>
      </c>
      <c r="W14472" s="95">
        <v>1000</v>
      </c>
      <c r="X14472" s="93"/>
      <c r="Y14472" s="93"/>
      <c r="Z14472" s="93"/>
      <c r="AA14472" s="93"/>
    </row>
    <row r="14473" spans="2:27">
      <c r="B14473" s="10" t="str">
        <f t="shared" ref="B14473:B14536" si="1585">U14473</f>
        <v>Megastar Hr</v>
      </c>
      <c r="C14473" s="10" t="str">
        <f>INDEX('Vendor Dedupe'!F:F,MATCH(B14473,'Vendor Dedupe'!B:B,0))</f>
        <v>Megastar Hr</v>
      </c>
      <c r="D14473" s="10" t="str">
        <f t="shared" ref="D14473:D14536" si="1586">R14473</f>
        <v>Prof Services-Corp</v>
      </c>
      <c r="E14473" s="10" t="str">
        <f t="shared" ref="E14473:E14536" si="1587">T14473</f>
        <v>Prof Services-Corp</v>
      </c>
      <c r="F14473" s="111">
        <f t="shared" ref="F14473:F14536" si="1588">W14473</f>
        <v>4845</v>
      </c>
      <c r="G14473" s="101">
        <f t="shared" ref="G14473:G14536" si="1589">P14473</f>
        <v>44986</v>
      </c>
      <c r="H14473" s="10" t="str">
        <f>INDEX('Vendor Map'!D:D,MATCH(C14473,'Vendor Map'!B:B,0))</f>
        <v>Unmapped</v>
      </c>
      <c r="I14473" s="10"/>
      <c r="J14473" s="10" t="str">
        <f>INDEX(Categories!B:B,MATCH(K14473,Categories!C:C,0))</f>
        <v>Unaddressable</v>
      </c>
      <c r="K14473" s="10" t="str">
        <f t="shared" si="1583"/>
        <v>Unmapped</v>
      </c>
      <c r="L14473" s="10"/>
      <c r="M14473" s="103"/>
      <c r="N14473" s="93" t="str">
        <f t="shared" si="1584"/>
        <v>Megastar Hr-2686-IN-108450--4845-44986-Prof Services-Corp</v>
      </c>
      <c r="O14473" s="93">
        <v>108450</v>
      </c>
      <c r="P14473" s="94">
        <v>44986</v>
      </c>
      <c r="Q14473" s="93" t="s">
        <v>14686</v>
      </c>
      <c r="R14473" s="93" t="s">
        <v>290</v>
      </c>
      <c r="S14473" s="93" t="s">
        <v>291</v>
      </c>
      <c r="T14473" s="93" t="s">
        <v>290</v>
      </c>
      <c r="U14473" s="93" t="s">
        <v>12994</v>
      </c>
      <c r="V14473" s="93" t="s">
        <v>12995</v>
      </c>
      <c r="W14473" s="95">
        <v>4845</v>
      </c>
      <c r="X14473" s="93"/>
      <c r="Y14473" s="93"/>
      <c r="Z14473" s="93"/>
      <c r="AA14473" s="93"/>
    </row>
    <row r="14474" spans="2:27">
      <c r="B14474" s="10" t="str">
        <f t="shared" si="1585"/>
        <v>Nielson Consumer Llc</v>
      </c>
      <c r="C14474" s="10" t="str">
        <f>INDEX('Vendor Dedupe'!F:F,MATCH(B14474,'Vendor Dedupe'!B:B,0))</f>
        <v>Nielson Consumer Llc</v>
      </c>
      <c r="D14474" s="10" t="str">
        <f t="shared" si="1586"/>
        <v>Marketing - General</v>
      </c>
      <c r="E14474" s="10" t="str">
        <f t="shared" si="1587"/>
        <v>Marketing - General</v>
      </c>
      <c r="F14474" s="111">
        <f t="shared" si="1588"/>
        <v>2927.15</v>
      </c>
      <c r="G14474" s="101">
        <f t="shared" si="1589"/>
        <v>44986</v>
      </c>
      <c r="H14474" s="10" t="str">
        <f>INDEX('Vendor Map'!D:D,MATCH(C14474,'Vendor Map'!B:B,0))</f>
        <v>Unmapped</v>
      </c>
      <c r="I14474" s="10"/>
      <c r="J14474" s="10" t="str">
        <f>INDEX(Categories!B:B,MATCH(K14474,Categories!C:C,0))</f>
        <v>Unaddressable</v>
      </c>
      <c r="K14474" s="10" t="str">
        <f t="shared" si="1583"/>
        <v>Unmapped</v>
      </c>
      <c r="L14474" s="10"/>
      <c r="M14474" s="103"/>
      <c r="N14474" s="93" t="str">
        <f t="shared" si="1584"/>
        <v>Nielson Consumer Llc-INV8956-IN-108395--2927.15-44986-Marketing - General</v>
      </c>
      <c r="O14474" s="93">
        <v>108395</v>
      </c>
      <c r="P14474" s="94">
        <v>44986</v>
      </c>
      <c r="Q14474" s="93" t="s">
        <v>14687</v>
      </c>
      <c r="R14474" s="93" t="s">
        <v>1478</v>
      </c>
      <c r="S14474" s="93" t="s">
        <v>1479</v>
      </c>
      <c r="T14474" s="93" t="s">
        <v>1478</v>
      </c>
      <c r="U14474" s="93" t="s">
        <v>14201</v>
      </c>
      <c r="V14474" s="93" t="s">
        <v>14202</v>
      </c>
      <c r="W14474" s="95">
        <v>2927.15</v>
      </c>
      <c r="X14474" s="93"/>
      <c r="Y14474" s="93"/>
      <c r="Z14474" s="93"/>
      <c r="AA14474" s="93"/>
    </row>
    <row r="14475" spans="2:27">
      <c r="B14475" s="10" t="str">
        <f t="shared" si="1585"/>
        <v>Ppc Flexible Packaging</v>
      </c>
      <c r="C14475" s="10" t="str">
        <f>INDEX('Vendor Dedupe'!F:F,MATCH(B14475,'Vendor Dedupe'!B:B,0))</f>
        <v>Ppc Flexible Packaging</v>
      </c>
      <c r="D14475" s="10" t="str">
        <f t="shared" si="1586"/>
        <v>RH Homestyle Potato Soup (165) Film V.1</v>
      </c>
      <c r="E14475" s="10" t="str">
        <f t="shared" si="1587"/>
        <v>Inventory - Raw Goods</v>
      </c>
      <c r="F14475" s="111">
        <f t="shared" si="1588"/>
        <v>2346.9</v>
      </c>
      <c r="G14475" s="101">
        <f t="shared" si="1589"/>
        <v>44986</v>
      </c>
      <c r="H14475" s="10" t="str">
        <f>INDEX('Vendor Map'!D:D,MATCH(C14475,'Vendor Map'!B:B,0))</f>
        <v>Flexible Packaging</v>
      </c>
      <c r="I14475" s="10"/>
      <c r="J14475" s="10" t="str">
        <f>INDEX(Categories!B:B,MATCH(K14475,Categories!C:C,0))</f>
        <v>Packing &amp; Shipping Supplies</v>
      </c>
      <c r="K14475" s="10" t="str">
        <f t="shared" si="1583"/>
        <v>Flexible Packaging</v>
      </c>
      <c r="L14475" s="10"/>
      <c r="M14475" s="103"/>
      <c r="N14475" s="93" t="str">
        <f t="shared" si="1584"/>
        <v>Ppc Flexible Packaging-SI788342-IN-108461-PO-0000032179-2346.9-44986-RH Homestyle Potato Soup (165) Film V.1</v>
      </c>
      <c r="O14475" s="93">
        <v>108461</v>
      </c>
      <c r="P14475" s="94">
        <v>44986</v>
      </c>
      <c r="Q14475" s="93" t="s">
        <v>14688</v>
      </c>
      <c r="R14475" s="93" t="s">
        <v>4187</v>
      </c>
      <c r="S14475" s="93" t="s">
        <v>252</v>
      </c>
      <c r="T14475" s="93" t="s">
        <v>253</v>
      </c>
      <c r="U14475" s="93" t="s">
        <v>308</v>
      </c>
      <c r="V14475" s="93" t="s">
        <v>309</v>
      </c>
      <c r="W14475" s="95">
        <v>2346.9</v>
      </c>
      <c r="X14475" s="93" t="s">
        <v>14689</v>
      </c>
      <c r="Y14475" s="93">
        <v>1</v>
      </c>
      <c r="Z14475" s="93"/>
      <c r="AA14475" s="93"/>
    </row>
    <row r="14476" spans="2:27">
      <c r="B14476" s="10" t="str">
        <f t="shared" si="1585"/>
        <v>Ricardo Suarez</v>
      </c>
      <c r="C14476" s="10" t="str">
        <f>INDEX('Vendor Dedupe'!F:F,MATCH(B14476,'Vendor Dedupe'!B:B,0))</f>
        <v>Ricardo Suarez</v>
      </c>
      <c r="D14476" s="10" t="str">
        <f t="shared" si="1586"/>
        <v>Payroll Payable</v>
      </c>
      <c r="E14476" s="10" t="str">
        <f t="shared" si="1587"/>
        <v>Payroll Payable</v>
      </c>
      <c r="F14476" s="111">
        <f t="shared" si="1588"/>
        <v>4451.28</v>
      </c>
      <c r="G14476" s="101">
        <f t="shared" si="1589"/>
        <v>44986</v>
      </c>
      <c r="H14476" s="10" t="str">
        <f>INDEX('Vendor Map'!D:D,MATCH(C14476,'Vendor Map'!B:B,0))</f>
        <v>Unmapped</v>
      </c>
      <c r="I14476" s="10"/>
      <c r="J14476" s="10" t="str">
        <f>INDEX(Categories!B:B,MATCH(K14476,Categories!C:C,0))</f>
        <v>Unaddressable</v>
      </c>
      <c r="K14476" s="10" t="str">
        <f t="shared" si="1583"/>
        <v>Unmapped</v>
      </c>
      <c r="L14476" s="10"/>
      <c r="M14476" s="103"/>
      <c r="N14476" s="93" t="str">
        <f t="shared" si="1584"/>
        <v>Ricardo Suarez-030123-IN-108340--4451.28-44986-Payroll Payable</v>
      </c>
      <c r="O14476" s="93">
        <v>108340</v>
      </c>
      <c r="P14476" s="94">
        <v>44986</v>
      </c>
      <c r="Q14476" s="93" t="s">
        <v>14525</v>
      </c>
      <c r="R14476" s="93" t="s">
        <v>437</v>
      </c>
      <c r="S14476" s="93" t="s">
        <v>438</v>
      </c>
      <c r="T14476" s="93" t="s">
        <v>437</v>
      </c>
      <c r="U14476" s="93" t="s">
        <v>3494</v>
      </c>
      <c r="V14476" s="93" t="s">
        <v>3495</v>
      </c>
      <c r="W14476" s="95">
        <v>4451.28</v>
      </c>
      <c r="X14476" s="93"/>
      <c r="Y14476" s="93"/>
      <c r="Z14476" s="93"/>
      <c r="AA14476" s="93" t="s">
        <v>211</v>
      </c>
    </row>
    <row r="14477" spans="2:27">
      <c r="B14477" s="10" t="str">
        <f t="shared" si="1585"/>
        <v>Stacey Larsen</v>
      </c>
      <c r="C14477" s="10" t="str">
        <f>INDEX('Vendor Dedupe'!F:F,MATCH(B14477,'Vendor Dedupe'!B:B,0))</f>
        <v>Stacey Larsen</v>
      </c>
      <c r="D14477" s="10" t="str">
        <f t="shared" si="1586"/>
        <v>Payroll Payable</v>
      </c>
      <c r="E14477" s="10" t="str">
        <f t="shared" si="1587"/>
        <v>Payroll Payable</v>
      </c>
      <c r="F14477" s="111">
        <f t="shared" si="1588"/>
        <v>2225.09</v>
      </c>
      <c r="G14477" s="101">
        <f t="shared" si="1589"/>
        <v>44986</v>
      </c>
      <c r="H14477" s="10" t="str">
        <f>INDEX('Vendor Map'!D:D,MATCH(C14477,'Vendor Map'!B:B,0))</f>
        <v>Intra-company transfer</v>
      </c>
      <c r="I14477" s="10"/>
      <c r="J14477" s="10" t="str">
        <f>INDEX(Categories!B:B,MATCH(K14477,Categories!C:C,0))</f>
        <v>Unaddressable</v>
      </c>
      <c r="K14477" s="10" t="str">
        <f t="shared" si="1583"/>
        <v>Intra-company transfer</v>
      </c>
      <c r="L14477" s="10"/>
      <c r="M14477" s="103"/>
      <c r="N14477" s="93" t="str">
        <f t="shared" si="1584"/>
        <v>Stacey Larsen-030123-IN-108341--2225.09-44986-Payroll Payable</v>
      </c>
      <c r="O14477" s="93">
        <v>108341</v>
      </c>
      <c r="P14477" s="94">
        <v>44986</v>
      </c>
      <c r="Q14477" s="93" t="s">
        <v>14525</v>
      </c>
      <c r="R14477" s="93" t="s">
        <v>437</v>
      </c>
      <c r="S14477" s="93" t="s">
        <v>438</v>
      </c>
      <c r="T14477" s="93" t="s">
        <v>437</v>
      </c>
      <c r="U14477" s="93" t="s">
        <v>14690</v>
      </c>
      <c r="V14477" s="93" t="s">
        <v>14691</v>
      </c>
      <c r="W14477" s="95">
        <v>2225.09</v>
      </c>
      <c r="X14477" s="93"/>
      <c r="Y14477" s="93"/>
      <c r="Z14477" s="93"/>
      <c r="AA14477" s="93" t="s">
        <v>211</v>
      </c>
    </row>
    <row r="14478" spans="2:27">
      <c r="B14478" s="10" t="str">
        <f t="shared" si="1585"/>
        <v>Think Tank Creative Consortium</v>
      </c>
      <c r="C14478" s="10" t="str">
        <f>INDEX('Vendor Dedupe'!F:F,MATCH(B14478,'Vendor Dedupe'!B:B,0))</f>
        <v>Think Tank Creative Consortium</v>
      </c>
      <c r="D14478" s="10" t="str">
        <f t="shared" si="1586"/>
        <v>Mrtg - Prof Srv-AF Non Taxable</v>
      </c>
      <c r="E14478" s="10" t="str">
        <f t="shared" si="1587"/>
        <v>Mrtg - Prof Srv-AF Non Taxable</v>
      </c>
      <c r="F14478" s="111">
        <f t="shared" si="1588"/>
        <v>3800</v>
      </c>
      <c r="G14478" s="101">
        <f t="shared" si="1589"/>
        <v>44986</v>
      </c>
      <c r="H14478" s="10" t="str">
        <f>INDEX('Vendor Map'!D:D,MATCH(C14478,'Vendor Map'!B:B,0))</f>
        <v>Advertising (Creative) Services</v>
      </c>
      <c r="I14478" s="10"/>
      <c r="J14478" s="10" t="str">
        <f>INDEX(Categories!B:B,MATCH(K14478,Categories!C:C,0))</f>
        <v>Marketing</v>
      </c>
      <c r="K14478" s="10" t="str">
        <f t="shared" si="1583"/>
        <v>Advertising (Creative) Services</v>
      </c>
      <c r="L14478" s="10"/>
      <c r="M14478" s="103"/>
      <c r="N14478" s="93" t="str">
        <f t="shared" si="1584"/>
        <v>Think Tank Creative Consortium-8650-IN-108475--3800-44986-Mrtg - Prof Srv-AF Non Taxable</v>
      </c>
      <c r="O14478" s="93">
        <v>108475</v>
      </c>
      <c r="P14478" s="94">
        <v>44986</v>
      </c>
      <c r="Q14478" s="93" t="s">
        <v>14692</v>
      </c>
      <c r="R14478" s="93" t="s">
        <v>555</v>
      </c>
      <c r="S14478" s="93" t="s">
        <v>556</v>
      </c>
      <c r="T14478" s="93" t="s">
        <v>555</v>
      </c>
      <c r="U14478" s="93" t="s">
        <v>557</v>
      </c>
      <c r="V14478" s="93" t="s">
        <v>558</v>
      </c>
      <c r="W14478" s="95">
        <v>3800</v>
      </c>
      <c r="X14478" s="93"/>
      <c r="Y14478" s="93"/>
      <c r="Z14478" s="93"/>
      <c r="AA14478" s="93"/>
    </row>
    <row r="14479" spans="2:27">
      <c r="B14479" s="10" t="str">
        <f t="shared" si="1585"/>
        <v>Tricorbraun Industrial</v>
      </c>
      <c r="C14479" s="10" t="str">
        <f>INDEX('Vendor Dedupe'!F:F,MATCH(B14479,'Vendor Dedupe'!B:B,0))</f>
        <v>Tricorbraun Industrial</v>
      </c>
      <c r="D14479" s="10" t="str">
        <f t="shared" si="1586"/>
        <v>Lid White 4G Square Pail (#70 Mold)</v>
      </c>
      <c r="E14479" s="10" t="str">
        <f t="shared" si="1587"/>
        <v>Inventory - Finished Goods</v>
      </c>
      <c r="F14479" s="111">
        <f t="shared" si="1588"/>
        <v>4300.8</v>
      </c>
      <c r="G14479" s="101">
        <f t="shared" si="1589"/>
        <v>44986</v>
      </c>
      <c r="H14479" s="10" t="str">
        <f>INDEX('Vendor Map'!D:D,MATCH(C14479,'Vendor Map'!B:B,0))</f>
        <v>Packaging &amp; Shipping Supplies</v>
      </c>
      <c r="I14479" s="10"/>
      <c r="J14479" s="10" t="str">
        <f>INDEX(Categories!B:B,MATCH(K14479,Categories!C:C,0))</f>
        <v>Packing &amp; Shipping Supplies</v>
      </c>
      <c r="K14479" s="10" t="str">
        <f t="shared" si="1583"/>
        <v>Packaging &amp; Shipping Supplies</v>
      </c>
      <c r="L14479" s="10"/>
      <c r="M14479" s="103"/>
      <c r="N14479" s="93" t="str">
        <f t="shared" si="1584"/>
        <v>Tricorbraun Industrial-3083382-IN-108447-PO-0000032193-4300.8-44986-Lid White 4G Square Pail (#70 Mold)</v>
      </c>
      <c r="O14479" s="93">
        <v>108447</v>
      </c>
      <c r="P14479" s="94">
        <v>44986</v>
      </c>
      <c r="Q14479" s="93" t="s">
        <v>14693</v>
      </c>
      <c r="R14479" s="93" t="s">
        <v>650</v>
      </c>
      <c r="S14479" s="93" t="s">
        <v>354</v>
      </c>
      <c r="T14479" s="93" t="s">
        <v>355</v>
      </c>
      <c r="U14479" s="93" t="s">
        <v>348</v>
      </c>
      <c r="V14479" s="93" t="s">
        <v>349</v>
      </c>
      <c r="W14479" s="95">
        <v>4300.8</v>
      </c>
      <c r="X14479" s="93" t="s">
        <v>14662</v>
      </c>
      <c r="Y14479" s="93">
        <v>1</v>
      </c>
      <c r="Z14479" s="93"/>
      <c r="AA14479" s="93"/>
    </row>
    <row r="14480" spans="2:27">
      <c r="B14480" s="10" t="str">
        <f t="shared" si="1585"/>
        <v>Tricorbraun Industrial</v>
      </c>
      <c r="C14480" s="10" t="str">
        <f>INDEX('Vendor Dedupe'!F:F,MATCH(B14480,'Vendor Dedupe'!B:B,0))</f>
        <v>Tricorbraun Industrial</v>
      </c>
      <c r="D14480" s="10" t="str">
        <f t="shared" si="1586"/>
        <v>Overlid White #10</v>
      </c>
      <c r="E14480" s="10" t="str">
        <f t="shared" si="1587"/>
        <v>Inventory - Raw Goods</v>
      </c>
      <c r="F14480" s="111">
        <f t="shared" si="1588"/>
        <v>5270.4</v>
      </c>
      <c r="G14480" s="101">
        <f t="shared" si="1589"/>
        <v>44986</v>
      </c>
      <c r="H14480" s="10" t="str">
        <f>INDEX('Vendor Map'!D:D,MATCH(C14480,'Vendor Map'!B:B,0))</f>
        <v>Packaging &amp; Shipping Supplies</v>
      </c>
      <c r="I14480" s="10"/>
      <c r="J14480" s="10" t="str">
        <f>INDEX(Categories!B:B,MATCH(K14480,Categories!C:C,0))</f>
        <v>Packing &amp; Shipping Supplies</v>
      </c>
      <c r="K14480" s="10" t="str">
        <f t="shared" si="1583"/>
        <v>Packaging &amp; Shipping Supplies</v>
      </c>
      <c r="L14480" s="10"/>
      <c r="M14480" s="103"/>
      <c r="N14480" s="93" t="str">
        <f t="shared" si="1584"/>
        <v>Tricorbraun Industrial-3083383-IN-108448-PO-0000032194-5270.4-44986-Overlid White #10</v>
      </c>
      <c r="O14480" s="93">
        <v>108448</v>
      </c>
      <c r="P14480" s="94">
        <v>44986</v>
      </c>
      <c r="Q14480" s="93" t="s">
        <v>14694</v>
      </c>
      <c r="R14480" s="93" t="s">
        <v>640</v>
      </c>
      <c r="S14480" s="93" t="s">
        <v>252</v>
      </c>
      <c r="T14480" s="93" t="s">
        <v>253</v>
      </c>
      <c r="U14480" s="93" t="s">
        <v>348</v>
      </c>
      <c r="V14480" s="93" t="s">
        <v>349</v>
      </c>
      <c r="W14480" s="95">
        <v>5270.4</v>
      </c>
      <c r="X14480" s="93" t="s">
        <v>14695</v>
      </c>
      <c r="Y14480" s="93">
        <v>1</v>
      </c>
      <c r="Z14480" s="93"/>
      <c r="AA14480" s="93"/>
    </row>
    <row r="14481" spans="2:27">
      <c r="B14481" s="10" t="str">
        <f t="shared" si="1585"/>
        <v>Uline</v>
      </c>
      <c r="C14481" s="10" t="str">
        <f>INDEX('Vendor Dedupe'!F:F,MATCH(B14481,'Vendor Dedupe'!B:B,0))</f>
        <v>Uline</v>
      </c>
      <c r="D14481" s="10" t="str">
        <f t="shared" si="1586"/>
        <v>shipping</v>
      </c>
      <c r="E14481" s="10" t="str">
        <f t="shared" si="1587"/>
        <v>Freight In</v>
      </c>
      <c r="F14481" s="111">
        <f t="shared" si="1588"/>
        <v>42.11</v>
      </c>
      <c r="G14481" s="101">
        <f t="shared" si="1589"/>
        <v>44986</v>
      </c>
      <c r="H14481" s="10" t="str">
        <f>INDEX('Vendor Map'!D:D,MATCH(C14481,'Vendor Map'!B:B,0))</f>
        <v>Packaging &amp; Shipping Supplies</v>
      </c>
      <c r="I14481" s="10"/>
      <c r="J14481" s="10" t="str">
        <f>INDEX(Categories!B:B,MATCH(K14481,Categories!C:C,0))</f>
        <v>Packing &amp; Shipping Supplies</v>
      </c>
      <c r="K14481" s="10" t="str">
        <f t="shared" si="1583"/>
        <v>Packaging &amp; Shipping Supplies</v>
      </c>
      <c r="L14481" s="10"/>
      <c r="M14481" s="103"/>
      <c r="N14481" s="93" t="str">
        <f t="shared" si="1584"/>
        <v>Uline-160609538-IN-109563-PO-0000032207-42.11-44986-shipping</v>
      </c>
      <c r="O14481" s="93">
        <v>109563</v>
      </c>
      <c r="P14481" s="94">
        <v>44986</v>
      </c>
      <c r="Q14481" s="93" t="s">
        <v>14696</v>
      </c>
      <c r="R14481" s="93" t="s">
        <v>14697</v>
      </c>
      <c r="S14481" s="93" t="s">
        <v>246</v>
      </c>
      <c r="T14481" s="93" t="s">
        <v>247</v>
      </c>
      <c r="U14481" s="93" t="s">
        <v>566</v>
      </c>
      <c r="V14481" s="93" t="s">
        <v>566</v>
      </c>
      <c r="W14481" s="95">
        <v>42.11</v>
      </c>
      <c r="X14481" s="93" t="s">
        <v>14698</v>
      </c>
      <c r="Y14481" s="93">
        <v>4</v>
      </c>
      <c r="Z14481" s="93"/>
      <c r="AA14481" s="93"/>
    </row>
    <row r="14482" spans="2:27">
      <c r="B14482" s="10" t="str">
        <f t="shared" si="1585"/>
        <v>Uline</v>
      </c>
      <c r="C14482" s="10" t="str">
        <f>INDEX('Vendor Dedupe'!F:F,MATCH(B14482,'Vendor Dedupe'!B:B,0))</f>
        <v>Uline</v>
      </c>
      <c r="D14482" s="10" t="str">
        <f t="shared" si="1586"/>
        <v>S-10480R 24" Red Hairnets</v>
      </c>
      <c r="E14482" s="10" t="str">
        <f t="shared" si="1587"/>
        <v>Sanitation, Janitorial &amp; Cleaning</v>
      </c>
      <c r="F14482" s="111">
        <f t="shared" si="1588"/>
        <v>60</v>
      </c>
      <c r="G14482" s="101">
        <f t="shared" si="1589"/>
        <v>44986</v>
      </c>
      <c r="H14482" s="10" t="str">
        <f>INDEX('Vendor Map'!D:D,MATCH(C14482,'Vendor Map'!B:B,0))</f>
        <v>Packaging &amp; Shipping Supplies</v>
      </c>
      <c r="I14482" s="10"/>
      <c r="J14482" s="10" t="str">
        <f>INDEX(Categories!B:B,MATCH(K14482,Categories!C:C,0))</f>
        <v>Packing &amp; Shipping Supplies</v>
      </c>
      <c r="K14482" s="10" t="str">
        <f t="shared" si="1583"/>
        <v>Packaging &amp; Shipping Supplies</v>
      </c>
      <c r="L14482" s="10"/>
      <c r="M14482" s="103"/>
      <c r="N14482" s="93" t="str">
        <f t="shared" si="1584"/>
        <v>Uline-160609538-IN-109563-PO-0000032207-60-44986-S-10480R 24" Red Hairnets</v>
      </c>
      <c r="O14482" s="93">
        <v>109563</v>
      </c>
      <c r="P14482" s="94">
        <v>44986</v>
      </c>
      <c r="Q14482" s="93" t="s">
        <v>14696</v>
      </c>
      <c r="R14482" s="93" t="s">
        <v>14699</v>
      </c>
      <c r="S14482" s="93" t="s">
        <v>376</v>
      </c>
      <c r="T14482" s="93" t="s">
        <v>375</v>
      </c>
      <c r="U14482" s="93" t="s">
        <v>566</v>
      </c>
      <c r="V14482" s="93" t="s">
        <v>566</v>
      </c>
      <c r="W14482" s="95">
        <v>60</v>
      </c>
      <c r="X14482" s="93" t="s">
        <v>14698</v>
      </c>
      <c r="Y14482" s="93">
        <v>2</v>
      </c>
      <c r="Z14482" s="93"/>
      <c r="AA14482" s="93"/>
    </row>
    <row r="14483" spans="2:27">
      <c r="B14483" s="10" t="str">
        <f t="shared" si="1585"/>
        <v>Uline</v>
      </c>
      <c r="C14483" s="10" t="str">
        <f>INDEX('Vendor Dedupe'!F:F,MATCH(B14483,'Vendor Dedupe'!B:B,0))</f>
        <v>Uline</v>
      </c>
      <c r="D14483" s="10" t="str">
        <f t="shared" si="1586"/>
        <v>S-10480Y 24' Yellow Hairnets</v>
      </c>
      <c r="E14483" s="10" t="str">
        <f t="shared" si="1587"/>
        <v>Sanitation, Janitorial &amp; Cleaning</v>
      </c>
      <c r="F14483" s="111">
        <f t="shared" si="1588"/>
        <v>60</v>
      </c>
      <c r="G14483" s="101">
        <f t="shared" si="1589"/>
        <v>44986</v>
      </c>
      <c r="H14483" s="10" t="str">
        <f>INDEX('Vendor Map'!D:D,MATCH(C14483,'Vendor Map'!B:B,0))</f>
        <v>Packaging &amp; Shipping Supplies</v>
      </c>
      <c r="I14483" s="10"/>
      <c r="J14483" s="10" t="str">
        <f>INDEX(Categories!B:B,MATCH(K14483,Categories!C:C,0))</f>
        <v>Packing &amp; Shipping Supplies</v>
      </c>
      <c r="K14483" s="10" t="str">
        <f t="shared" si="1583"/>
        <v>Packaging &amp; Shipping Supplies</v>
      </c>
      <c r="L14483" s="10"/>
      <c r="M14483" s="103"/>
      <c r="N14483" s="93" t="str">
        <f t="shared" si="1584"/>
        <v>Uline-160609538-IN-109563-PO-0000032207-60-44986-S-10480Y 24' Yellow Hairnets</v>
      </c>
      <c r="O14483" s="93">
        <v>109563</v>
      </c>
      <c r="P14483" s="94">
        <v>44986</v>
      </c>
      <c r="Q14483" s="93" t="s">
        <v>14696</v>
      </c>
      <c r="R14483" s="93" t="s">
        <v>14700</v>
      </c>
      <c r="S14483" s="93" t="s">
        <v>376</v>
      </c>
      <c r="T14483" s="93" t="s">
        <v>375</v>
      </c>
      <c r="U14483" s="93" t="s">
        <v>566</v>
      </c>
      <c r="V14483" s="93" t="s">
        <v>566</v>
      </c>
      <c r="W14483" s="95">
        <v>60</v>
      </c>
      <c r="X14483" s="93" t="s">
        <v>14698</v>
      </c>
      <c r="Y14483" s="93">
        <v>1</v>
      </c>
      <c r="Z14483" s="93"/>
      <c r="AA14483" s="93"/>
    </row>
    <row r="14484" spans="2:27">
      <c r="B14484" s="10" t="str">
        <f t="shared" si="1585"/>
        <v>Uline</v>
      </c>
      <c r="C14484" s="10" t="str">
        <f>INDEX('Vendor Dedupe'!F:F,MATCH(B14484,'Vendor Dedupe'!B:B,0))</f>
        <v>Uline</v>
      </c>
      <c r="D14484" s="10" t="str">
        <f t="shared" si="1586"/>
        <v>S-10480BLU 24" Blue Hairnets</v>
      </c>
      <c r="E14484" s="10" t="str">
        <f t="shared" si="1587"/>
        <v>Sanitation, Janitorial &amp; Cleaning</v>
      </c>
      <c r="F14484" s="111">
        <f t="shared" si="1588"/>
        <v>180</v>
      </c>
      <c r="G14484" s="101">
        <f t="shared" si="1589"/>
        <v>44986</v>
      </c>
      <c r="H14484" s="10" t="str">
        <f>INDEX('Vendor Map'!D:D,MATCH(C14484,'Vendor Map'!B:B,0))</f>
        <v>Packaging &amp; Shipping Supplies</v>
      </c>
      <c r="I14484" s="10"/>
      <c r="J14484" s="10" t="str">
        <f>INDEX(Categories!B:B,MATCH(K14484,Categories!C:C,0))</f>
        <v>Packing &amp; Shipping Supplies</v>
      </c>
      <c r="K14484" s="10" t="str">
        <f t="shared" si="1583"/>
        <v>Packaging &amp; Shipping Supplies</v>
      </c>
      <c r="L14484" s="10"/>
      <c r="M14484" s="103"/>
      <c r="N14484" s="93" t="str">
        <f t="shared" si="1584"/>
        <v>Uline-160609538-IN-109563-PO-0000032207-180-44986-S-10480BLU 24" Blue Hairnets</v>
      </c>
      <c r="O14484" s="93">
        <v>109563</v>
      </c>
      <c r="P14484" s="94">
        <v>44986</v>
      </c>
      <c r="Q14484" s="93" t="s">
        <v>14696</v>
      </c>
      <c r="R14484" s="93" t="s">
        <v>14701</v>
      </c>
      <c r="S14484" s="93" t="s">
        <v>376</v>
      </c>
      <c r="T14484" s="93" t="s">
        <v>375</v>
      </c>
      <c r="U14484" s="93" t="s">
        <v>566</v>
      </c>
      <c r="V14484" s="93" t="s">
        <v>566</v>
      </c>
      <c r="W14484" s="95">
        <v>180</v>
      </c>
      <c r="X14484" s="93" t="s">
        <v>14698</v>
      </c>
      <c r="Y14484" s="93">
        <v>3</v>
      </c>
      <c r="Z14484" s="93"/>
      <c r="AA14484" s="93"/>
    </row>
    <row r="14485" spans="2:27">
      <c r="B14485" s="10" t="str">
        <f t="shared" si="1585"/>
        <v>Analytical Resource Laboratories</v>
      </c>
      <c r="C14485" s="10" t="str">
        <f>INDEX('Vendor Dedupe'!F:F,MATCH(B14485,'Vendor Dedupe'!B:B,0))</f>
        <v>Analytical Resource Laboratories</v>
      </c>
      <c r="D14485" s="10" t="str">
        <f t="shared" si="1586"/>
        <v>Testing - Prod</v>
      </c>
      <c r="E14485" s="10" t="str">
        <f t="shared" si="1587"/>
        <v>Testing - Prod</v>
      </c>
      <c r="F14485" s="111">
        <f t="shared" si="1588"/>
        <v>4391.9799999999996</v>
      </c>
      <c r="G14485" s="101">
        <f t="shared" si="1589"/>
        <v>44987</v>
      </c>
      <c r="H14485" s="10" t="str">
        <f>INDEX('Vendor Map'!D:D,MATCH(C14485,'Vendor Map'!B:B,0))</f>
        <v>Food Inspection Equipment</v>
      </c>
      <c r="I14485" s="10"/>
      <c r="J14485" s="10" t="str">
        <f>INDEX(Categories!B:B,MATCH(K14485,Categories!C:C,0))</f>
        <v>COGS - EQUIPMENT</v>
      </c>
      <c r="K14485" s="10" t="str">
        <f t="shared" si="1583"/>
        <v>Food Inspection Equipment</v>
      </c>
      <c r="L14485" s="10"/>
      <c r="M14485" s="103"/>
      <c r="N14485" s="93" t="str">
        <f t="shared" si="1584"/>
        <v>Analytical Resource Laboratories-4363984.1-IN-108422--4391.98-44987-Testing - Prod</v>
      </c>
      <c r="O14485" s="93">
        <v>108422</v>
      </c>
      <c r="P14485" s="94">
        <v>44987</v>
      </c>
      <c r="Q14485" s="93" t="s">
        <v>14702</v>
      </c>
      <c r="R14485" s="93" t="s">
        <v>4342</v>
      </c>
      <c r="S14485" s="93" t="s">
        <v>623</v>
      </c>
      <c r="T14485" s="93" t="s">
        <v>4342</v>
      </c>
      <c r="U14485" s="93" t="s">
        <v>14703</v>
      </c>
      <c r="V14485" s="93" t="s">
        <v>14704</v>
      </c>
      <c r="W14485" s="95">
        <v>4391.9799999999996</v>
      </c>
      <c r="X14485" s="93"/>
      <c r="Y14485" s="93"/>
      <c r="Z14485" s="93"/>
      <c r="AA14485" s="93"/>
    </row>
    <row r="14486" spans="2:27">
      <c r="B14486" s="10" t="str">
        <f t="shared" si="1585"/>
        <v>Analytical Resource Laboratories</v>
      </c>
      <c r="C14486" s="10" t="str">
        <f>INDEX('Vendor Dedupe'!F:F,MATCH(B14486,'Vendor Dedupe'!B:B,0))</f>
        <v>Analytical Resource Laboratories</v>
      </c>
      <c r="D14486" s="10" t="str">
        <f t="shared" si="1586"/>
        <v>Testing - Product</v>
      </c>
      <c r="E14486" s="10" t="str">
        <f t="shared" si="1587"/>
        <v>Testing - Product</v>
      </c>
      <c r="F14486" s="111">
        <f t="shared" si="1588"/>
        <v>104.15</v>
      </c>
      <c r="G14486" s="101">
        <f t="shared" si="1589"/>
        <v>44987</v>
      </c>
      <c r="H14486" s="10" t="str">
        <f>INDEX('Vendor Map'!D:D,MATCH(C14486,'Vendor Map'!B:B,0))</f>
        <v>Food Inspection Equipment</v>
      </c>
      <c r="I14486" s="10"/>
      <c r="J14486" s="10" t="str">
        <f>INDEX(Categories!B:B,MATCH(K14486,Categories!C:C,0))</f>
        <v>COGS - EQUIPMENT</v>
      </c>
      <c r="K14486" s="10" t="str">
        <f t="shared" si="1583"/>
        <v>Food Inspection Equipment</v>
      </c>
      <c r="L14486" s="10"/>
      <c r="M14486" s="103"/>
      <c r="N14486" s="93" t="str">
        <f t="shared" si="1584"/>
        <v>Analytical Resource Laboratories-4363984.2-IN-108419--104.15-44987-Testing - Product</v>
      </c>
      <c r="O14486" s="93">
        <v>108419</v>
      </c>
      <c r="P14486" s="94">
        <v>44987</v>
      </c>
      <c r="Q14486" s="93" t="s">
        <v>14705</v>
      </c>
      <c r="R14486" s="93" t="s">
        <v>622</v>
      </c>
      <c r="S14486" s="93" t="s">
        <v>623</v>
      </c>
      <c r="T14486" s="93" t="s">
        <v>622</v>
      </c>
      <c r="U14486" s="93" t="s">
        <v>14703</v>
      </c>
      <c r="V14486" s="93" t="s">
        <v>14704</v>
      </c>
      <c r="W14486" s="95">
        <v>104.15</v>
      </c>
      <c r="X14486" s="93"/>
      <c r="Y14486" s="93"/>
      <c r="Z14486" s="93"/>
      <c r="AA14486" s="93"/>
    </row>
    <row r="14487" spans="2:27">
      <c r="B14487" s="10" t="str">
        <f t="shared" si="1585"/>
        <v>Analytical Resource Laboratories</v>
      </c>
      <c r="C14487" s="10" t="str">
        <f>INDEX('Vendor Dedupe'!F:F,MATCH(B14487,'Vendor Dedupe'!B:B,0))</f>
        <v>Analytical Resource Laboratories</v>
      </c>
      <c r="D14487" s="10" t="str">
        <f t="shared" si="1586"/>
        <v>Testing - Product</v>
      </c>
      <c r="E14487" s="10" t="str">
        <f t="shared" si="1587"/>
        <v>Testing - Product</v>
      </c>
      <c r="F14487" s="111">
        <f t="shared" si="1588"/>
        <v>3899.39</v>
      </c>
      <c r="G14487" s="101">
        <f t="shared" si="1589"/>
        <v>44987</v>
      </c>
      <c r="H14487" s="10" t="str">
        <f>INDEX('Vendor Map'!D:D,MATCH(C14487,'Vendor Map'!B:B,0))</f>
        <v>Food Inspection Equipment</v>
      </c>
      <c r="I14487" s="10"/>
      <c r="J14487" s="10" t="str">
        <f>INDEX(Categories!B:B,MATCH(K14487,Categories!C:C,0))</f>
        <v>COGS - EQUIPMENT</v>
      </c>
      <c r="K14487" s="10" t="str">
        <f t="shared" si="1583"/>
        <v>Food Inspection Equipment</v>
      </c>
      <c r="L14487" s="10"/>
      <c r="M14487" s="103"/>
      <c r="N14487" s="93" t="str">
        <f t="shared" si="1584"/>
        <v>Analytical Resource Laboratories-4363984.3-IN-108418--3899.39-44987-Testing - Product</v>
      </c>
      <c r="O14487" s="93">
        <v>108418</v>
      </c>
      <c r="P14487" s="94">
        <v>44987</v>
      </c>
      <c r="Q14487" s="93" t="s">
        <v>14706</v>
      </c>
      <c r="R14487" s="93" t="s">
        <v>622</v>
      </c>
      <c r="S14487" s="93" t="s">
        <v>623</v>
      </c>
      <c r="T14487" s="93" t="s">
        <v>622</v>
      </c>
      <c r="U14487" s="93" t="s">
        <v>14703</v>
      </c>
      <c r="V14487" s="93" t="s">
        <v>14704</v>
      </c>
      <c r="W14487" s="95">
        <v>3899.39</v>
      </c>
      <c r="X14487" s="93"/>
      <c r="Y14487" s="93"/>
      <c r="Z14487" s="93"/>
      <c r="AA14487" s="93"/>
    </row>
    <row r="14488" spans="2:27">
      <c r="B14488" s="10" t="str">
        <f t="shared" si="1585"/>
        <v>Analytical Resource Laboratories</v>
      </c>
      <c r="C14488" s="10" t="str">
        <f>INDEX('Vendor Dedupe'!F:F,MATCH(B14488,'Vendor Dedupe'!B:B,0))</f>
        <v>Analytical Resource Laboratories</v>
      </c>
      <c r="D14488" s="10" t="str">
        <f t="shared" si="1586"/>
        <v>Testing - Prod</v>
      </c>
      <c r="E14488" s="10" t="str">
        <f t="shared" si="1587"/>
        <v>Testing - Prod</v>
      </c>
      <c r="F14488" s="111">
        <f t="shared" si="1588"/>
        <v>1263.25</v>
      </c>
      <c r="G14488" s="101">
        <f t="shared" si="1589"/>
        <v>44987</v>
      </c>
      <c r="H14488" s="10" t="str">
        <f>INDEX('Vendor Map'!D:D,MATCH(C14488,'Vendor Map'!B:B,0))</f>
        <v>Food Inspection Equipment</v>
      </c>
      <c r="I14488" s="10"/>
      <c r="J14488" s="10" t="str">
        <f>INDEX(Categories!B:B,MATCH(K14488,Categories!C:C,0))</f>
        <v>COGS - EQUIPMENT</v>
      </c>
      <c r="K14488" s="10" t="str">
        <f t="shared" si="1583"/>
        <v>Food Inspection Equipment</v>
      </c>
      <c r="L14488" s="10"/>
      <c r="M14488" s="103"/>
      <c r="N14488" s="93" t="str">
        <f t="shared" si="1584"/>
        <v>Analytical Resource Laboratories-4363984.4-IN-108421--1263.25-44987-Testing - Prod</v>
      </c>
      <c r="O14488" s="93">
        <v>108421</v>
      </c>
      <c r="P14488" s="94">
        <v>44987</v>
      </c>
      <c r="Q14488" s="93" t="s">
        <v>14707</v>
      </c>
      <c r="R14488" s="93" t="s">
        <v>4342</v>
      </c>
      <c r="S14488" s="93" t="s">
        <v>623</v>
      </c>
      <c r="T14488" s="93" t="s">
        <v>4342</v>
      </c>
      <c r="U14488" s="93" t="s">
        <v>14703</v>
      </c>
      <c r="V14488" s="93" t="s">
        <v>14704</v>
      </c>
      <c r="W14488" s="95">
        <v>1263.25</v>
      </c>
      <c r="X14488" s="93"/>
      <c r="Y14488" s="93"/>
      <c r="Z14488" s="93"/>
      <c r="AA14488" s="93"/>
    </row>
    <row r="14489" spans="2:27">
      <c r="B14489" s="10" t="str">
        <f t="shared" si="1585"/>
        <v>Analytical Resource Laboratories</v>
      </c>
      <c r="C14489" s="10" t="str">
        <f>INDEX('Vendor Dedupe'!F:F,MATCH(B14489,'Vendor Dedupe'!B:B,0))</f>
        <v>Analytical Resource Laboratories</v>
      </c>
      <c r="D14489" s="10" t="str">
        <f t="shared" si="1586"/>
        <v>ARL</v>
      </c>
      <c r="E14489" s="10" t="str">
        <f t="shared" si="1587"/>
        <v>Testing - Produ-Con Mfg Emergen</v>
      </c>
      <c r="F14489" s="111">
        <f t="shared" si="1588"/>
        <v>3971.62</v>
      </c>
      <c r="G14489" s="101">
        <f t="shared" si="1589"/>
        <v>44987</v>
      </c>
      <c r="H14489" s="10" t="str">
        <f>INDEX('Vendor Map'!D:D,MATCH(C14489,'Vendor Map'!B:B,0))</f>
        <v>Food Inspection Equipment</v>
      </c>
      <c r="I14489" s="10"/>
      <c r="J14489" s="10" t="str">
        <f>INDEX(Categories!B:B,MATCH(K14489,Categories!C:C,0))</f>
        <v>COGS - EQUIPMENT</v>
      </c>
      <c r="K14489" s="10" t="str">
        <f t="shared" si="1583"/>
        <v>Food Inspection Equipment</v>
      </c>
      <c r="L14489" s="10"/>
      <c r="M14489" s="103"/>
      <c r="N14489" s="93" t="str">
        <f t="shared" si="1584"/>
        <v>Analytical Resource Laboratories-4363984.5-IN-108420--3971.62-44987-ARL</v>
      </c>
      <c r="O14489" s="93">
        <v>108420</v>
      </c>
      <c r="P14489" s="94">
        <v>44987</v>
      </c>
      <c r="Q14489" s="93" t="s">
        <v>14708</v>
      </c>
      <c r="R14489" s="93" t="s">
        <v>14122</v>
      </c>
      <c r="S14489" s="93" t="s">
        <v>2283</v>
      </c>
      <c r="T14489" s="93" t="s">
        <v>2282</v>
      </c>
      <c r="U14489" s="93" t="s">
        <v>14703</v>
      </c>
      <c r="V14489" s="93" t="s">
        <v>14704</v>
      </c>
      <c r="W14489" s="95">
        <v>3971.62</v>
      </c>
      <c r="X14489" s="93"/>
      <c r="Y14489" s="93"/>
      <c r="Z14489" s="93"/>
      <c r="AA14489" s="93"/>
    </row>
    <row r="14490" spans="2:27">
      <c r="B14490" s="10" t="str">
        <f t="shared" si="1585"/>
        <v>Analytical Resource Laboratories</v>
      </c>
      <c r="C14490" s="10" t="str">
        <f>INDEX('Vendor Dedupe'!F:F,MATCH(B14490,'Vendor Dedupe'!B:B,0))</f>
        <v>Analytical Resource Laboratories</v>
      </c>
      <c r="D14490" s="10" t="str">
        <f t="shared" si="1586"/>
        <v>Testing - Prod</v>
      </c>
      <c r="E14490" s="10" t="str">
        <f t="shared" si="1587"/>
        <v>Testing - Prod</v>
      </c>
      <c r="F14490" s="111">
        <f t="shared" si="1588"/>
        <v>5308.46</v>
      </c>
      <c r="G14490" s="101">
        <f t="shared" si="1589"/>
        <v>44987</v>
      </c>
      <c r="H14490" s="10" t="str">
        <f>INDEX('Vendor Map'!D:D,MATCH(C14490,'Vendor Map'!B:B,0))</f>
        <v>Food Inspection Equipment</v>
      </c>
      <c r="I14490" s="10"/>
      <c r="J14490" s="10" t="str">
        <f>INDEX(Categories!B:B,MATCH(K14490,Categories!C:C,0))</f>
        <v>COGS - EQUIPMENT</v>
      </c>
      <c r="K14490" s="10" t="str">
        <f t="shared" si="1583"/>
        <v>Food Inspection Equipment</v>
      </c>
      <c r="L14490" s="10"/>
      <c r="M14490" s="103"/>
      <c r="N14490" s="93" t="str">
        <f t="shared" si="1584"/>
        <v>Analytical Resource Laboratories-4363984.6-IN-108425--5308.46-44987-Testing - Prod</v>
      </c>
      <c r="O14490" s="93">
        <v>108425</v>
      </c>
      <c r="P14490" s="94">
        <v>44987</v>
      </c>
      <c r="Q14490" s="93" t="s">
        <v>14709</v>
      </c>
      <c r="R14490" s="93" t="s">
        <v>4342</v>
      </c>
      <c r="S14490" s="93" t="s">
        <v>623</v>
      </c>
      <c r="T14490" s="93" t="s">
        <v>4342</v>
      </c>
      <c r="U14490" s="93" t="s">
        <v>14703</v>
      </c>
      <c r="V14490" s="93" t="s">
        <v>14704</v>
      </c>
      <c r="W14490" s="95">
        <v>5308.46</v>
      </c>
      <c r="X14490" s="93"/>
      <c r="Y14490" s="93"/>
      <c r="Z14490" s="93"/>
      <c r="AA14490" s="93"/>
    </row>
    <row r="14491" spans="2:27">
      <c r="B14491" s="10" t="str">
        <f t="shared" si="1585"/>
        <v>Analytical Resource Laboratories</v>
      </c>
      <c r="C14491" s="10" t="str">
        <f>INDEX('Vendor Dedupe'!F:F,MATCH(B14491,'Vendor Dedupe'!B:B,0))</f>
        <v>Analytical Resource Laboratories</v>
      </c>
      <c r="D14491" s="10" t="str">
        <f t="shared" si="1586"/>
        <v>Testing - Prod</v>
      </c>
      <c r="E14491" s="10" t="str">
        <f t="shared" si="1587"/>
        <v>Testing - Prod</v>
      </c>
      <c r="F14491" s="111">
        <f t="shared" si="1588"/>
        <v>1950.25</v>
      </c>
      <c r="G14491" s="101">
        <f t="shared" si="1589"/>
        <v>44987</v>
      </c>
      <c r="H14491" s="10" t="str">
        <f>INDEX('Vendor Map'!D:D,MATCH(C14491,'Vendor Map'!B:B,0))</f>
        <v>Food Inspection Equipment</v>
      </c>
      <c r="I14491" s="10"/>
      <c r="J14491" s="10" t="str">
        <f>INDEX(Categories!B:B,MATCH(K14491,Categories!C:C,0))</f>
        <v>COGS - EQUIPMENT</v>
      </c>
      <c r="K14491" s="10" t="str">
        <f t="shared" si="1583"/>
        <v>Food Inspection Equipment</v>
      </c>
      <c r="L14491" s="10"/>
      <c r="M14491" s="103"/>
      <c r="N14491" s="93" t="str">
        <f t="shared" si="1584"/>
        <v>Analytical Resource Laboratories-4363985-IN-108424--1950.25-44987-Testing - Prod</v>
      </c>
      <c r="O14491" s="93">
        <v>108424</v>
      </c>
      <c r="P14491" s="94">
        <v>44987</v>
      </c>
      <c r="Q14491" s="93" t="s">
        <v>14710</v>
      </c>
      <c r="R14491" s="93" t="s">
        <v>4342</v>
      </c>
      <c r="S14491" s="93" t="s">
        <v>623</v>
      </c>
      <c r="T14491" s="93" t="s">
        <v>4342</v>
      </c>
      <c r="U14491" s="93" t="s">
        <v>14703</v>
      </c>
      <c r="V14491" s="93" t="s">
        <v>14704</v>
      </c>
      <c r="W14491" s="95">
        <v>1950.25</v>
      </c>
      <c r="X14491" s="93"/>
      <c r="Y14491" s="93"/>
      <c r="Z14491" s="93"/>
      <c r="AA14491" s="93"/>
    </row>
    <row r="14492" spans="2:27">
      <c r="B14492" s="10" t="str">
        <f t="shared" si="1585"/>
        <v>Ara-C Llc</v>
      </c>
      <c r="C14492" s="10" t="str">
        <f>INDEX('Vendor Dedupe'!F:F,MATCH(B14492,'Vendor Dedupe'!B:B,0))</f>
        <v>Ara-C Llc</v>
      </c>
      <c r="D14492" s="10" t="str">
        <f t="shared" si="1586"/>
        <v>Building Lease - Prod</v>
      </c>
      <c r="E14492" s="10" t="str">
        <f t="shared" si="1587"/>
        <v>Building Lease - Prod</v>
      </c>
      <c r="F14492" s="111">
        <f t="shared" si="1588"/>
        <v>44787.93</v>
      </c>
      <c r="G14492" s="101">
        <f t="shared" si="1589"/>
        <v>44987</v>
      </c>
      <c r="H14492" s="10" t="str">
        <f>INDEX('Vendor Map'!D:D,MATCH(C14492,'Vendor Map'!B:B,0))</f>
        <v>Facility / Property Rent</v>
      </c>
      <c r="I14492" s="10"/>
      <c r="J14492" s="10" t="str">
        <f>INDEX(Categories!B:B,MATCH(K14492,Categories!C:C,0))</f>
        <v>Real Estate &amp; Facilities</v>
      </c>
      <c r="K14492" s="10" t="str">
        <f t="shared" si="1583"/>
        <v>Facility / Property Rent</v>
      </c>
      <c r="L14492" s="10"/>
      <c r="M14492" s="103"/>
      <c r="N14492" s="93" t="str">
        <f t="shared" si="1584"/>
        <v>Ara-C Llc-030123 RENT-IN-108393--44787.93-44987-Building Lease - Prod</v>
      </c>
      <c r="O14492" s="93">
        <v>108393</v>
      </c>
      <c r="P14492" s="94">
        <v>44987</v>
      </c>
      <c r="Q14492" s="93" t="s">
        <v>14711</v>
      </c>
      <c r="R14492" s="93" t="s">
        <v>202</v>
      </c>
      <c r="S14492" s="93" t="s">
        <v>203</v>
      </c>
      <c r="T14492" s="93" t="s">
        <v>202</v>
      </c>
      <c r="U14492" s="93" t="s">
        <v>656</v>
      </c>
      <c r="V14492" s="93" t="s">
        <v>657</v>
      </c>
      <c r="W14492" s="95">
        <v>44787.93</v>
      </c>
      <c r="X14492" s="93"/>
      <c r="Y14492" s="93"/>
      <c r="Z14492" s="93"/>
      <c r="AA14492" s="93"/>
    </row>
    <row r="14493" spans="2:27">
      <c r="B14493" s="10" t="str">
        <f t="shared" si="1585"/>
        <v>Aramark Uniform Services</v>
      </c>
      <c r="C14493" s="10" t="str">
        <f>INDEX('Vendor Dedupe'!F:F,MATCH(B14493,'Vendor Dedupe'!B:B,0))</f>
        <v>Aramark Uniform Services</v>
      </c>
      <c r="D14493" s="10" t="str">
        <f t="shared" si="1586"/>
        <v>Supplies - Prod</v>
      </c>
      <c r="E14493" s="10" t="str">
        <f t="shared" si="1587"/>
        <v>Supplies - Prod</v>
      </c>
      <c r="F14493" s="111">
        <f t="shared" si="1588"/>
        <v>762.98</v>
      </c>
      <c r="G14493" s="101">
        <f t="shared" si="1589"/>
        <v>44987</v>
      </c>
      <c r="H14493" s="10" t="str">
        <f>INDEX('Vendor Map'!D:D,MATCH(C14493,'Vendor Map'!B:B,0))</f>
        <v>Uniforms</v>
      </c>
      <c r="I14493" s="10"/>
      <c r="J14493" s="10" t="str">
        <f>INDEX(Categories!B:B,MATCH(K14493,Categories!C:C,0))</f>
        <v>Administrative</v>
      </c>
      <c r="K14493" s="10" t="str">
        <f t="shared" si="1583"/>
        <v>Uniforms</v>
      </c>
      <c r="L14493" s="10"/>
      <c r="M14493" s="103"/>
      <c r="N14493" s="93" t="str">
        <f t="shared" si="1584"/>
        <v>Aramark Uniform Services-4583140783-IN-108462--762.98-44987-Supplies - Prod</v>
      </c>
      <c r="O14493" s="93">
        <v>108462</v>
      </c>
      <c r="P14493" s="94">
        <v>44987</v>
      </c>
      <c r="Q14493" s="93" t="s">
        <v>14712</v>
      </c>
      <c r="R14493" s="93" t="s">
        <v>2216</v>
      </c>
      <c r="S14493" s="93" t="s">
        <v>417</v>
      </c>
      <c r="T14493" s="93" t="s">
        <v>2216</v>
      </c>
      <c r="U14493" s="93" t="s">
        <v>578</v>
      </c>
      <c r="V14493" s="93" t="s">
        <v>579</v>
      </c>
      <c r="W14493" s="95">
        <v>762.98</v>
      </c>
      <c r="X14493" s="93"/>
      <c r="Y14493" s="93"/>
      <c r="Z14493" s="93"/>
      <c r="AA14493" s="93"/>
    </row>
    <row r="14494" spans="2:27">
      <c r="B14494" s="10" t="str">
        <f t="shared" si="1585"/>
        <v>Aramark Uniform Services</v>
      </c>
      <c r="C14494" s="10" t="str">
        <f>INDEX('Vendor Dedupe'!F:F,MATCH(B14494,'Vendor Dedupe'!B:B,0))</f>
        <v>Aramark Uniform Services</v>
      </c>
      <c r="D14494" s="10" t="str">
        <f t="shared" si="1586"/>
        <v>Smocks/GMP Cleaning</v>
      </c>
      <c r="E14494" s="10" t="str">
        <f t="shared" si="1587"/>
        <v>Smocks/GMP Cleaning</v>
      </c>
      <c r="F14494" s="111">
        <f t="shared" si="1588"/>
        <v>3051.92</v>
      </c>
      <c r="G14494" s="101">
        <f t="shared" si="1589"/>
        <v>44987</v>
      </c>
      <c r="H14494" s="10" t="str">
        <f>INDEX('Vendor Map'!D:D,MATCH(C14494,'Vendor Map'!B:B,0))</f>
        <v>Uniforms</v>
      </c>
      <c r="I14494" s="10"/>
      <c r="J14494" s="10" t="str">
        <f>INDEX(Categories!B:B,MATCH(K14494,Categories!C:C,0))</f>
        <v>Administrative</v>
      </c>
      <c r="K14494" s="10" t="str">
        <f t="shared" si="1583"/>
        <v>Uniforms</v>
      </c>
      <c r="L14494" s="10"/>
      <c r="M14494" s="103"/>
      <c r="N14494" s="93" t="str">
        <f t="shared" si="1584"/>
        <v>Aramark Uniform Services-4583140783-IN-108462--3051.92-44987-Smocks/GMP Cleaning</v>
      </c>
      <c r="O14494" s="93">
        <v>108462</v>
      </c>
      <c r="P14494" s="94">
        <v>44987</v>
      </c>
      <c r="Q14494" s="93" t="s">
        <v>14712</v>
      </c>
      <c r="R14494" s="93" t="s">
        <v>576</v>
      </c>
      <c r="S14494" s="93" t="s">
        <v>577</v>
      </c>
      <c r="T14494" s="93" t="s">
        <v>576</v>
      </c>
      <c r="U14494" s="93" t="s">
        <v>578</v>
      </c>
      <c r="V14494" s="93" t="s">
        <v>579</v>
      </c>
      <c r="W14494" s="95">
        <v>3051.92</v>
      </c>
      <c r="X14494" s="93"/>
      <c r="Y14494" s="93"/>
      <c r="Z14494" s="93"/>
      <c r="AA14494" s="93"/>
    </row>
    <row r="14495" spans="2:27">
      <c r="B14495" s="10" t="str">
        <f t="shared" si="1585"/>
        <v>Authorize.Net</v>
      </c>
      <c r="C14495" s="10" t="str">
        <f>INDEX('Vendor Dedupe'!F:F,MATCH(B14495,'Vendor Dedupe'!B:B,0))</f>
        <v>Authorize.Net</v>
      </c>
      <c r="D14495" s="10" t="str">
        <f t="shared" si="1586"/>
        <v>Finance Charges-AF Non Taxable</v>
      </c>
      <c r="E14495" s="10" t="str">
        <f t="shared" si="1587"/>
        <v>Finance Charges-AF Non Taxable</v>
      </c>
      <c r="F14495" s="111">
        <f t="shared" si="1588"/>
        <v>50.07</v>
      </c>
      <c r="G14495" s="101">
        <f t="shared" si="1589"/>
        <v>44987</v>
      </c>
      <c r="H14495" s="10" t="str">
        <f>INDEX('Vendor Map'!D:D,MATCH(C14495,'Vendor Map'!B:B,0))</f>
        <v>Unmapped</v>
      </c>
      <c r="I14495" s="10"/>
      <c r="J14495" s="10" t="str">
        <f>INDEX(Categories!B:B,MATCH(K14495,Categories!C:C,0))</f>
        <v>Unaddressable</v>
      </c>
      <c r="K14495" s="10" t="str">
        <f t="shared" si="1583"/>
        <v>Unmapped</v>
      </c>
      <c r="L14495" s="10"/>
      <c r="M14495" s="103"/>
      <c r="N14495" s="93" t="str">
        <f t="shared" si="1584"/>
        <v>Authorize.Net-030223-IN-108619--50.07-44987-Finance Charges-AF Non Taxable</v>
      </c>
      <c r="O14495" s="93">
        <v>108619</v>
      </c>
      <c r="P14495" s="94">
        <v>44987</v>
      </c>
      <c r="Q14495" s="93" t="s">
        <v>14713</v>
      </c>
      <c r="R14495" s="93" t="s">
        <v>1251</v>
      </c>
      <c r="S14495" s="93" t="s">
        <v>1252</v>
      </c>
      <c r="T14495" s="93" t="s">
        <v>1251</v>
      </c>
      <c r="U14495" s="93" t="s">
        <v>1253</v>
      </c>
      <c r="V14495" s="93" t="s">
        <v>1254</v>
      </c>
      <c r="W14495" s="95">
        <v>50.07</v>
      </c>
      <c r="X14495" s="93"/>
      <c r="Y14495" s="93"/>
      <c r="Z14495" s="93"/>
      <c r="AA14495" s="93"/>
    </row>
    <row r="14496" spans="2:27">
      <c r="B14496" s="10" t="str">
        <f t="shared" si="1585"/>
        <v>California State Disbursement Unit</v>
      </c>
      <c r="C14496" s="10" t="str">
        <f>INDEX('Vendor Dedupe'!F:F,MATCH(B14496,'Vendor Dedupe'!B:B,0))</f>
        <v>California State Disbursement Unit</v>
      </c>
      <c r="D14496" s="10" t="str">
        <f t="shared" si="1586"/>
        <v>Payroll Payable</v>
      </c>
      <c r="E14496" s="10" t="str">
        <f t="shared" si="1587"/>
        <v>Payroll Payable</v>
      </c>
      <c r="F14496" s="111">
        <f t="shared" si="1588"/>
        <v>46.15</v>
      </c>
      <c r="G14496" s="101">
        <f t="shared" si="1589"/>
        <v>44987</v>
      </c>
      <c r="H14496" s="10" t="str">
        <f>INDEX('Vendor Map'!D:D,MATCH(C14496,'Vendor Map'!B:B,0))</f>
        <v>Unmapped</v>
      </c>
      <c r="I14496" s="10"/>
      <c r="J14496" s="10" t="str">
        <f>INDEX(Categories!B:B,MATCH(K14496,Categories!C:C,0))</f>
        <v>Unaddressable</v>
      </c>
      <c r="K14496" s="10" t="str">
        <f t="shared" si="1583"/>
        <v>Unmapped</v>
      </c>
      <c r="L14496" s="10"/>
      <c r="M14496" s="103"/>
      <c r="N14496" s="93" t="str">
        <f t="shared" si="1584"/>
        <v>California State Disbursement Unit-0600099-IN-108396--46.15-44987-Payroll Payable</v>
      </c>
      <c r="O14496" s="93">
        <v>108396</v>
      </c>
      <c r="P14496" s="94">
        <v>44987</v>
      </c>
      <c r="Q14496" s="93" t="s">
        <v>14714</v>
      </c>
      <c r="R14496" s="93" t="s">
        <v>437</v>
      </c>
      <c r="S14496" s="93" t="s">
        <v>438</v>
      </c>
      <c r="T14496" s="93" t="s">
        <v>437</v>
      </c>
      <c r="U14496" s="93" t="s">
        <v>14715</v>
      </c>
      <c r="V14496" s="93" t="s">
        <v>14716</v>
      </c>
      <c r="W14496" s="95">
        <v>46.15</v>
      </c>
      <c r="X14496" s="93"/>
      <c r="Y14496" s="93"/>
      <c r="Z14496" s="93"/>
      <c r="AA14496" s="93" t="s">
        <v>211</v>
      </c>
    </row>
    <row r="14497" spans="2:27">
      <c r="B14497" s="10" t="str">
        <f t="shared" si="1585"/>
        <v>Kimball Midwest</v>
      </c>
      <c r="C14497" s="10" t="str">
        <f>INDEX('Vendor Dedupe'!F:F,MATCH(B14497,'Vendor Dedupe'!B:B,0))</f>
        <v>Kimball Midwest</v>
      </c>
      <c r="D14497" s="10" t="str">
        <f t="shared" si="1586"/>
        <v>Machinery Supplies &amp; Maintenance</v>
      </c>
      <c r="E14497" s="10" t="str">
        <f t="shared" si="1587"/>
        <v>Machinery Supplies &amp; Maintenance</v>
      </c>
      <c r="F14497" s="111">
        <f t="shared" si="1588"/>
        <v>682.65</v>
      </c>
      <c r="G14497" s="101">
        <f t="shared" si="1589"/>
        <v>44987</v>
      </c>
      <c r="H14497" s="10" t="str">
        <f>INDEX('Vendor Map'!D:D,MATCH(C14497,'Vendor Map'!B:B,0))</f>
        <v>General Industrial Supplies</v>
      </c>
      <c r="I14497" s="10"/>
      <c r="J14497" s="10" t="str">
        <f>INDEX(Categories!B:B,MATCH(K14497,Categories!C:C,0))</f>
        <v>MRO</v>
      </c>
      <c r="K14497" s="10" t="str">
        <f t="shared" si="1583"/>
        <v>General Industrial Supplies</v>
      </c>
      <c r="L14497" s="10"/>
      <c r="M14497" s="103"/>
      <c r="N14497" s="93" t="str">
        <f t="shared" si="1584"/>
        <v>Kimball Midwest-100815968-IN-108479--682.65-44987-Machinery Supplies &amp; Maintenance</v>
      </c>
      <c r="O14497" s="93">
        <v>108479</v>
      </c>
      <c r="P14497" s="94">
        <v>44987</v>
      </c>
      <c r="Q14497" s="93" t="s">
        <v>14717</v>
      </c>
      <c r="R14497" s="93" t="s">
        <v>389</v>
      </c>
      <c r="S14497" s="93" t="s">
        <v>390</v>
      </c>
      <c r="T14497" s="93" t="s">
        <v>389</v>
      </c>
      <c r="U14497" s="93" t="s">
        <v>1095</v>
      </c>
      <c r="V14497" s="93" t="s">
        <v>1096</v>
      </c>
      <c r="W14497" s="95">
        <v>682.65</v>
      </c>
      <c r="X14497" s="93"/>
      <c r="Y14497" s="93"/>
      <c r="Z14497" s="93"/>
      <c r="AA14497" s="93"/>
    </row>
    <row r="14498" spans="2:27">
      <c r="B14498" s="10" t="str">
        <f t="shared" si="1585"/>
        <v>Luis Socarras Perez</v>
      </c>
      <c r="C14498" s="10" t="str">
        <f>INDEX('Vendor Dedupe'!F:F,MATCH(B14498,'Vendor Dedupe'!B:B,0))</f>
        <v>Luis Socarras Perez</v>
      </c>
      <c r="D14498" s="10" t="str">
        <f t="shared" si="1586"/>
        <v>Payroll Payable</v>
      </c>
      <c r="E14498" s="10" t="str">
        <f t="shared" si="1587"/>
        <v>Payroll Payable</v>
      </c>
      <c r="F14498" s="111">
        <f t="shared" si="1588"/>
        <v>978.25</v>
      </c>
      <c r="G14498" s="101">
        <f t="shared" si="1589"/>
        <v>44987</v>
      </c>
      <c r="H14498" s="10" t="str">
        <f>INDEX('Vendor Map'!D:D,MATCH(C14498,'Vendor Map'!B:B,0))</f>
        <v>Unmapped</v>
      </c>
      <c r="I14498" s="10"/>
      <c r="J14498" s="10" t="str">
        <f>INDEX(Categories!B:B,MATCH(K14498,Categories!C:C,0))</f>
        <v>Unaddressable</v>
      </c>
      <c r="K14498" s="10" t="str">
        <f t="shared" si="1583"/>
        <v>Unmapped</v>
      </c>
      <c r="L14498" s="10"/>
      <c r="M14498" s="103"/>
      <c r="N14498" s="93" t="str">
        <f t="shared" si="1584"/>
        <v>Luis Socarras Perez-030223-IN-108435--978.25-44987-Payroll Payable</v>
      </c>
      <c r="O14498" s="93">
        <v>108435</v>
      </c>
      <c r="P14498" s="94">
        <v>44987</v>
      </c>
      <c r="Q14498" s="93" t="s">
        <v>14713</v>
      </c>
      <c r="R14498" s="93" t="s">
        <v>437</v>
      </c>
      <c r="S14498" s="93" t="s">
        <v>438</v>
      </c>
      <c r="T14498" s="93" t="s">
        <v>437</v>
      </c>
      <c r="U14498" s="93" t="s">
        <v>3477</v>
      </c>
      <c r="V14498" s="93" t="s">
        <v>14718</v>
      </c>
      <c r="W14498" s="95">
        <v>978.25</v>
      </c>
      <c r="X14498" s="93"/>
      <c r="Y14498" s="93"/>
      <c r="Z14498" s="93"/>
      <c r="AA14498" s="93" t="s">
        <v>211</v>
      </c>
    </row>
    <row r="14499" spans="2:27">
      <c r="B14499" s="10" t="str">
        <f t="shared" si="1585"/>
        <v>Meniscus Group</v>
      </c>
      <c r="C14499" s="10" t="str">
        <f>INDEX('Vendor Dedupe'!F:F,MATCH(B14499,'Vendor Dedupe'!B:B,0))</f>
        <v>Meniscus Group</v>
      </c>
      <c r="D14499" s="10" t="str">
        <f t="shared" si="1586"/>
        <v>Building Lease - Prod</v>
      </c>
      <c r="E14499" s="10" t="str">
        <f t="shared" si="1587"/>
        <v>Building Lease - Prod</v>
      </c>
      <c r="F14499" s="111">
        <f t="shared" si="1588"/>
        <v>26879</v>
      </c>
      <c r="G14499" s="101">
        <f t="shared" si="1589"/>
        <v>44987</v>
      </c>
      <c r="H14499" s="10" t="str">
        <f>INDEX('Vendor Map'!D:D,MATCH(C14499,'Vendor Map'!B:B,0))</f>
        <v>Facility / Property Rent</v>
      </c>
      <c r="I14499" s="10"/>
      <c r="J14499" s="10" t="str">
        <f>INDEX(Categories!B:B,MATCH(K14499,Categories!C:C,0))</f>
        <v>Real Estate &amp; Facilities</v>
      </c>
      <c r="K14499" s="10" t="str">
        <f t="shared" si="1583"/>
        <v>Facility / Property Rent</v>
      </c>
      <c r="L14499" s="10"/>
      <c r="M14499" s="103"/>
      <c r="N14499" s="93" t="str">
        <f t="shared" si="1584"/>
        <v>Meniscus Group-2664-IN-108391--26879-44987-Building Lease - Prod</v>
      </c>
      <c r="O14499" s="93">
        <v>108391</v>
      </c>
      <c r="P14499" s="94">
        <v>44987</v>
      </c>
      <c r="Q14499" s="93" t="s">
        <v>14719</v>
      </c>
      <c r="R14499" s="93" t="s">
        <v>202</v>
      </c>
      <c r="S14499" s="93" t="s">
        <v>203</v>
      </c>
      <c r="T14499" s="93" t="s">
        <v>202</v>
      </c>
      <c r="U14499" s="93" t="s">
        <v>204</v>
      </c>
      <c r="V14499" s="93" t="s">
        <v>205</v>
      </c>
      <c r="W14499" s="95">
        <v>26879</v>
      </c>
      <c r="X14499" s="93"/>
      <c r="Y14499" s="93"/>
      <c r="Z14499" s="93"/>
      <c r="AA14499" s="93"/>
    </row>
    <row r="14500" spans="2:27">
      <c r="B14500" s="10" t="str">
        <f t="shared" si="1585"/>
        <v>Ricardo Suarez</v>
      </c>
      <c r="C14500" s="10" t="str">
        <f>INDEX('Vendor Dedupe'!F:F,MATCH(B14500,'Vendor Dedupe'!B:B,0))</f>
        <v>Ricardo Suarez</v>
      </c>
      <c r="D14500" s="10" t="str">
        <f t="shared" si="1586"/>
        <v>Payroll Payable</v>
      </c>
      <c r="E14500" s="10" t="str">
        <f t="shared" si="1587"/>
        <v>Payroll Payable</v>
      </c>
      <c r="F14500" s="111">
        <f t="shared" si="1588"/>
        <v>-4451.28</v>
      </c>
      <c r="G14500" s="101">
        <f t="shared" si="1589"/>
        <v>44987</v>
      </c>
      <c r="H14500" s="10" t="str">
        <f>INDEX('Vendor Map'!D:D,MATCH(C14500,'Vendor Map'!B:B,0))</f>
        <v>Unmapped</v>
      </c>
      <c r="I14500" s="10"/>
      <c r="J14500" s="10" t="str">
        <f>INDEX(Categories!B:B,MATCH(K14500,Categories!C:C,0))</f>
        <v>Unaddressable</v>
      </c>
      <c r="K14500" s="10" t="str">
        <f t="shared" si="1583"/>
        <v>Unmapped</v>
      </c>
      <c r="L14500" s="10"/>
      <c r="M14500" s="103"/>
      <c r="N14500" s="93" t="str">
        <f t="shared" si="1584"/>
        <v>Ricardo Suarez-030123D-DM-36322---4451.28-44987-Payroll Payable</v>
      </c>
      <c r="O14500" s="93">
        <v>36322</v>
      </c>
      <c r="P14500" s="94">
        <v>44987</v>
      </c>
      <c r="Q14500" s="93" t="s">
        <v>14720</v>
      </c>
      <c r="R14500" s="93" t="s">
        <v>437</v>
      </c>
      <c r="S14500" s="93" t="s">
        <v>438</v>
      </c>
      <c r="T14500" s="93" t="s">
        <v>437</v>
      </c>
      <c r="U14500" s="93" t="s">
        <v>3494</v>
      </c>
      <c r="V14500" s="93" t="s">
        <v>3495</v>
      </c>
      <c r="W14500" s="95">
        <v>-4451.28</v>
      </c>
      <c r="X14500" s="93"/>
      <c r="Y14500" s="93"/>
      <c r="Z14500" s="93"/>
      <c r="AA14500" s="93" t="s">
        <v>211</v>
      </c>
    </row>
    <row r="14501" spans="2:27">
      <c r="B14501" s="10" t="str">
        <f t="shared" si="1585"/>
        <v>Ricardo Suarez</v>
      </c>
      <c r="C14501" s="10" t="str">
        <f>INDEX('Vendor Dedupe'!F:F,MATCH(B14501,'Vendor Dedupe'!B:B,0))</f>
        <v>Ricardo Suarez</v>
      </c>
      <c r="D14501" s="10" t="str">
        <f t="shared" si="1586"/>
        <v>Payroll Payable</v>
      </c>
      <c r="E14501" s="10" t="str">
        <f t="shared" si="1587"/>
        <v>Payroll Payable</v>
      </c>
      <c r="F14501" s="111">
        <f t="shared" si="1588"/>
        <v>4563.05</v>
      </c>
      <c r="G14501" s="101">
        <f t="shared" si="1589"/>
        <v>44987</v>
      </c>
      <c r="H14501" s="10" t="str">
        <f>INDEX('Vendor Map'!D:D,MATCH(C14501,'Vendor Map'!B:B,0))</f>
        <v>Unmapped</v>
      </c>
      <c r="I14501" s="10"/>
      <c r="J14501" s="10" t="str">
        <f>INDEX(Categories!B:B,MATCH(K14501,Categories!C:C,0))</f>
        <v>Unaddressable</v>
      </c>
      <c r="K14501" s="10" t="str">
        <f t="shared" si="1583"/>
        <v>Unmapped</v>
      </c>
      <c r="L14501" s="10"/>
      <c r="M14501" s="103"/>
      <c r="N14501" s="93" t="str">
        <f t="shared" si="1584"/>
        <v>Ricardo Suarez-030223-IN-108433--4563.05-44987-Payroll Payable</v>
      </c>
      <c r="O14501" s="93">
        <v>108433</v>
      </c>
      <c r="P14501" s="94">
        <v>44987</v>
      </c>
      <c r="Q14501" s="93" t="s">
        <v>14713</v>
      </c>
      <c r="R14501" s="93" t="s">
        <v>437</v>
      </c>
      <c r="S14501" s="93" t="s">
        <v>438</v>
      </c>
      <c r="T14501" s="93" t="s">
        <v>437</v>
      </c>
      <c r="U14501" s="93" t="s">
        <v>3494</v>
      </c>
      <c r="V14501" s="93" t="s">
        <v>3495</v>
      </c>
      <c r="W14501" s="95">
        <v>4563.05</v>
      </c>
      <c r="X14501" s="93"/>
      <c r="Y14501" s="93"/>
      <c r="Z14501" s="93"/>
      <c r="AA14501" s="93" t="s">
        <v>211</v>
      </c>
    </row>
    <row r="14502" spans="2:27">
      <c r="B14502" s="10" t="str">
        <f t="shared" si="1585"/>
        <v>Schnitzer</v>
      </c>
      <c r="C14502" s="10" t="str">
        <f>INDEX('Vendor Dedupe'!F:F,MATCH(B14502,'Vendor Dedupe'!B:B,0))</f>
        <v>Schnitzer</v>
      </c>
      <c r="D14502" s="10" t="str">
        <f t="shared" si="1586"/>
        <v>Ins - General</v>
      </c>
      <c r="E14502" s="10" t="str">
        <f t="shared" si="1587"/>
        <v>Ins - General</v>
      </c>
      <c r="F14502" s="111">
        <f t="shared" si="1588"/>
        <v>1075.75</v>
      </c>
      <c r="G14502" s="101">
        <f t="shared" si="1589"/>
        <v>44987</v>
      </c>
      <c r="H14502" s="10" t="str">
        <f>INDEX('Vendor Map'!D:D,MATCH(C14502,'Vendor Map'!B:B,0))</f>
        <v>Employee Benefits</v>
      </c>
      <c r="I14502" s="10"/>
      <c r="J14502" s="10" t="str">
        <f>INDEX(Categories!B:B,MATCH(K14502,Categories!C:C,0))</f>
        <v>HR</v>
      </c>
      <c r="K14502" s="10" t="str">
        <f t="shared" si="1583"/>
        <v>Employee Benefits</v>
      </c>
      <c r="L14502" s="10"/>
      <c r="M14502" s="103"/>
      <c r="N14502" s="93" t="str">
        <f t="shared" si="1584"/>
        <v>Schnitzer-030123 RENT-IN-108392--1075.75-44987-Ins - General</v>
      </c>
      <c r="O14502" s="93">
        <v>108392</v>
      </c>
      <c r="P14502" s="94">
        <v>44987</v>
      </c>
      <c r="Q14502" s="93" t="s">
        <v>14711</v>
      </c>
      <c r="R14502" s="93" t="s">
        <v>320</v>
      </c>
      <c r="S14502" s="93" t="s">
        <v>321</v>
      </c>
      <c r="T14502" s="93" t="s">
        <v>320</v>
      </c>
      <c r="U14502" s="93" t="s">
        <v>322</v>
      </c>
      <c r="V14502" s="93" t="s">
        <v>322</v>
      </c>
      <c r="W14502" s="95">
        <v>1075.75</v>
      </c>
      <c r="X14502" s="93"/>
      <c r="Y14502" s="93"/>
      <c r="Z14502" s="93"/>
      <c r="AA14502" s="93"/>
    </row>
    <row r="14503" spans="2:27">
      <c r="B14503" s="10" t="str">
        <f t="shared" si="1585"/>
        <v>Schnitzer</v>
      </c>
      <c r="C14503" s="10" t="str">
        <f>INDEX('Vendor Dedupe'!F:F,MATCH(B14503,'Vendor Dedupe'!B:B,0))</f>
        <v>Schnitzer</v>
      </c>
      <c r="D14503" s="10" t="str">
        <f t="shared" si="1586"/>
        <v>Building Lease - Prod</v>
      </c>
      <c r="E14503" s="10" t="str">
        <f t="shared" si="1587"/>
        <v>Building Lease - Prod</v>
      </c>
      <c r="F14503" s="111">
        <f t="shared" si="1588"/>
        <v>2453.81</v>
      </c>
      <c r="G14503" s="101">
        <f t="shared" si="1589"/>
        <v>44987</v>
      </c>
      <c r="H14503" s="10" t="str">
        <f>INDEX('Vendor Map'!D:D,MATCH(C14503,'Vendor Map'!B:B,0))</f>
        <v>Employee Benefits</v>
      </c>
      <c r="I14503" s="10"/>
      <c r="J14503" s="10" t="str">
        <f>INDEX(Categories!B:B,MATCH(K14503,Categories!C:C,0))</f>
        <v>HR</v>
      </c>
      <c r="K14503" s="10" t="str">
        <f t="shared" si="1583"/>
        <v>Employee Benefits</v>
      </c>
      <c r="L14503" s="10"/>
      <c r="M14503" s="103"/>
      <c r="N14503" s="93" t="str">
        <f t="shared" si="1584"/>
        <v>Schnitzer-030123 RENT-IN-108392--2453.81-44987-Building Lease - Prod</v>
      </c>
      <c r="O14503" s="93">
        <v>108392</v>
      </c>
      <c r="P14503" s="94">
        <v>44987</v>
      </c>
      <c r="Q14503" s="93" t="s">
        <v>14711</v>
      </c>
      <c r="R14503" s="93" t="s">
        <v>202</v>
      </c>
      <c r="S14503" s="93" t="s">
        <v>203</v>
      </c>
      <c r="T14503" s="93" t="s">
        <v>202</v>
      </c>
      <c r="U14503" s="93" t="s">
        <v>322</v>
      </c>
      <c r="V14503" s="93" t="s">
        <v>322</v>
      </c>
      <c r="W14503" s="95">
        <v>2453.81</v>
      </c>
      <c r="X14503" s="93"/>
      <c r="Y14503" s="93"/>
      <c r="Z14503" s="93"/>
      <c r="AA14503" s="93"/>
    </row>
    <row r="14504" spans="2:27">
      <c r="B14504" s="10" t="str">
        <f t="shared" si="1585"/>
        <v>Thomas Patch</v>
      </c>
      <c r="C14504" s="10" t="str">
        <f>INDEX('Vendor Dedupe'!F:F,MATCH(B14504,'Vendor Dedupe'!B:B,0))</f>
        <v>Thomas Patch</v>
      </c>
      <c r="D14504" s="10" t="str">
        <f t="shared" si="1586"/>
        <v>Payroll Payable</v>
      </c>
      <c r="E14504" s="10" t="str">
        <f t="shared" si="1587"/>
        <v>Payroll Payable</v>
      </c>
      <c r="F14504" s="111">
        <f t="shared" si="1588"/>
        <v>2917.82</v>
      </c>
      <c r="G14504" s="101">
        <f t="shared" si="1589"/>
        <v>44987</v>
      </c>
      <c r="H14504" s="10" t="str">
        <f>INDEX('Vendor Map'!D:D,MATCH(C14504,'Vendor Map'!B:B,0))</f>
        <v>Unmapped</v>
      </c>
      <c r="I14504" s="10"/>
      <c r="J14504" s="10" t="str">
        <f>INDEX(Categories!B:B,MATCH(K14504,Categories!C:C,0))</f>
        <v>Unaddressable</v>
      </c>
      <c r="K14504" s="10" t="str">
        <f t="shared" si="1583"/>
        <v>Unmapped</v>
      </c>
      <c r="L14504" s="10"/>
      <c r="M14504" s="103"/>
      <c r="N14504" s="93" t="str">
        <f t="shared" si="1584"/>
        <v>Thomas Patch-030223-IN-108434--2917.82-44987-Payroll Payable</v>
      </c>
      <c r="O14504" s="93">
        <v>108434</v>
      </c>
      <c r="P14504" s="94">
        <v>44987</v>
      </c>
      <c r="Q14504" s="93" t="s">
        <v>14713</v>
      </c>
      <c r="R14504" s="93" t="s">
        <v>437</v>
      </c>
      <c r="S14504" s="93" t="s">
        <v>438</v>
      </c>
      <c r="T14504" s="93" t="s">
        <v>437</v>
      </c>
      <c r="U14504" s="93" t="s">
        <v>13257</v>
      </c>
      <c r="V14504" s="93" t="s">
        <v>13258</v>
      </c>
      <c r="W14504" s="95">
        <v>2917.82</v>
      </c>
      <c r="X14504" s="93"/>
      <c r="Y14504" s="93"/>
      <c r="Z14504" s="93"/>
      <c r="AA14504" s="93" t="s">
        <v>211</v>
      </c>
    </row>
    <row r="14505" spans="2:27">
      <c r="B14505" s="10" t="str">
        <f t="shared" si="1585"/>
        <v>Tricorbraun Industrial</v>
      </c>
      <c r="C14505" s="10" t="str">
        <f>INDEX('Vendor Dedupe'!F:F,MATCH(B14505,'Vendor Dedupe'!B:B,0))</f>
        <v>Tricorbraun Industrial</v>
      </c>
      <c r="D14505" s="10" t="str">
        <f t="shared" si="1586"/>
        <v>Can Metal #10 - G</v>
      </c>
      <c r="E14505" s="10" t="str">
        <f t="shared" si="1587"/>
        <v>Inventory - Raw Goods</v>
      </c>
      <c r="F14505" s="111">
        <f t="shared" si="1588"/>
        <v>10563.84</v>
      </c>
      <c r="G14505" s="101">
        <f t="shared" si="1589"/>
        <v>44987</v>
      </c>
      <c r="H14505" s="10" t="str">
        <f>INDEX('Vendor Map'!D:D,MATCH(C14505,'Vendor Map'!B:B,0))</f>
        <v>Packaging &amp; Shipping Supplies</v>
      </c>
      <c r="I14505" s="10"/>
      <c r="J14505" s="10" t="str">
        <f>INDEX(Categories!B:B,MATCH(K14505,Categories!C:C,0))</f>
        <v>Packing &amp; Shipping Supplies</v>
      </c>
      <c r="K14505" s="10" t="str">
        <f t="shared" si="1583"/>
        <v>Packaging &amp; Shipping Supplies</v>
      </c>
      <c r="L14505" s="10"/>
      <c r="M14505" s="103"/>
      <c r="N14505" s="93" t="str">
        <f t="shared" si="1584"/>
        <v>Tricorbraun Industrial-3083389-IN-108493-PO-0000031862-10563.84-44987-Can Metal #10 - G</v>
      </c>
      <c r="O14505" s="93">
        <v>108493</v>
      </c>
      <c r="P14505" s="94">
        <v>44987</v>
      </c>
      <c r="Q14505" s="93" t="s">
        <v>14721</v>
      </c>
      <c r="R14505" s="93" t="s">
        <v>3322</v>
      </c>
      <c r="S14505" s="93" t="s">
        <v>252</v>
      </c>
      <c r="T14505" s="93" t="s">
        <v>253</v>
      </c>
      <c r="U14505" s="93" t="s">
        <v>348</v>
      </c>
      <c r="V14505" s="93" t="s">
        <v>349</v>
      </c>
      <c r="W14505" s="95">
        <v>10563.84</v>
      </c>
      <c r="X14505" s="93" t="s">
        <v>13903</v>
      </c>
      <c r="Y14505" s="93">
        <v>1</v>
      </c>
      <c r="Z14505" s="93"/>
      <c r="AA14505" s="93"/>
    </row>
    <row r="14506" spans="2:27">
      <c r="B14506" s="10" t="str">
        <f t="shared" si="1585"/>
        <v>Tricorbraun Industrial</v>
      </c>
      <c r="C14506" s="10" t="str">
        <f>INDEX('Vendor Dedupe'!F:F,MATCH(B14506,'Vendor Dedupe'!B:B,0))</f>
        <v>Tricorbraun Industrial</v>
      </c>
      <c r="D14506" s="10" t="str">
        <f t="shared" si="1586"/>
        <v>Can Metal #10 - G</v>
      </c>
      <c r="E14506" s="10" t="str">
        <f t="shared" si="1587"/>
        <v>Inventory - Raw Goods</v>
      </c>
      <c r="F14506" s="111">
        <f t="shared" si="1588"/>
        <v>14085.12</v>
      </c>
      <c r="G14506" s="101">
        <f t="shared" si="1589"/>
        <v>44987</v>
      </c>
      <c r="H14506" s="10" t="str">
        <f>INDEX('Vendor Map'!D:D,MATCH(C14506,'Vendor Map'!B:B,0))</f>
        <v>Packaging &amp; Shipping Supplies</v>
      </c>
      <c r="I14506" s="10"/>
      <c r="J14506" s="10" t="str">
        <f>INDEX(Categories!B:B,MATCH(K14506,Categories!C:C,0))</f>
        <v>Packing &amp; Shipping Supplies</v>
      </c>
      <c r="K14506" s="10" t="str">
        <f t="shared" si="1583"/>
        <v>Packaging &amp; Shipping Supplies</v>
      </c>
      <c r="L14506" s="10"/>
      <c r="M14506" s="103"/>
      <c r="N14506" s="93" t="str">
        <f t="shared" si="1584"/>
        <v>Tricorbraun Industrial-3083389-IN-108493-PO-0000031862-14085.12-44987-Can Metal #10 - G</v>
      </c>
      <c r="O14506" s="93">
        <v>108493</v>
      </c>
      <c r="P14506" s="94">
        <v>44987</v>
      </c>
      <c r="Q14506" s="93" t="s">
        <v>14721</v>
      </c>
      <c r="R14506" s="93" t="s">
        <v>3322</v>
      </c>
      <c r="S14506" s="93" t="s">
        <v>252</v>
      </c>
      <c r="T14506" s="93" t="s">
        <v>253</v>
      </c>
      <c r="U14506" s="93" t="s">
        <v>348</v>
      </c>
      <c r="V14506" s="93" t="s">
        <v>349</v>
      </c>
      <c r="W14506" s="95">
        <v>14085.12</v>
      </c>
      <c r="X14506" s="93" t="s">
        <v>13903</v>
      </c>
      <c r="Y14506" s="93">
        <v>1</v>
      </c>
      <c r="Z14506" s="93"/>
      <c r="AA14506" s="93"/>
    </row>
    <row r="14507" spans="2:27">
      <c r="B14507" s="10" t="str">
        <f t="shared" si="1585"/>
        <v>Tricorbraun Industrial</v>
      </c>
      <c r="C14507" s="10" t="str">
        <f>INDEX('Vendor Dedupe'!F:F,MATCH(B14507,'Vendor Dedupe'!B:B,0))</f>
        <v>Tricorbraun Industrial</v>
      </c>
      <c r="D14507" s="10" t="str">
        <f t="shared" si="1586"/>
        <v>Can Metal End #10 - G</v>
      </c>
      <c r="E14507" s="10" t="str">
        <f t="shared" si="1587"/>
        <v>Inventory - Raw Goods</v>
      </c>
      <c r="F14507" s="111">
        <f t="shared" si="1588"/>
        <v>5456.64</v>
      </c>
      <c r="G14507" s="101">
        <f t="shared" si="1589"/>
        <v>44987</v>
      </c>
      <c r="H14507" s="10" t="str">
        <f>INDEX('Vendor Map'!D:D,MATCH(C14507,'Vendor Map'!B:B,0))</f>
        <v>Packaging &amp; Shipping Supplies</v>
      </c>
      <c r="I14507" s="10"/>
      <c r="J14507" s="10" t="str">
        <f>INDEX(Categories!B:B,MATCH(K14507,Categories!C:C,0))</f>
        <v>Packing &amp; Shipping Supplies</v>
      </c>
      <c r="K14507" s="10" t="str">
        <f t="shared" si="1583"/>
        <v>Packaging &amp; Shipping Supplies</v>
      </c>
      <c r="L14507" s="10"/>
      <c r="M14507" s="103"/>
      <c r="N14507" s="93" t="str">
        <f t="shared" si="1584"/>
        <v>Tricorbraun Industrial-3083390-IN-108460-PO-0000032204-5456.64-44987-Can Metal End #10 - G</v>
      </c>
      <c r="O14507" s="93">
        <v>108460</v>
      </c>
      <c r="P14507" s="94">
        <v>44987</v>
      </c>
      <c r="Q14507" s="93" t="s">
        <v>14722</v>
      </c>
      <c r="R14507" s="93" t="s">
        <v>4072</v>
      </c>
      <c r="S14507" s="93" t="s">
        <v>252</v>
      </c>
      <c r="T14507" s="93" t="s">
        <v>253</v>
      </c>
      <c r="U14507" s="93" t="s">
        <v>348</v>
      </c>
      <c r="V14507" s="93" t="s">
        <v>349</v>
      </c>
      <c r="W14507" s="95">
        <v>5456.64</v>
      </c>
      <c r="X14507" s="93" t="s">
        <v>14723</v>
      </c>
      <c r="Y14507" s="93">
        <v>2</v>
      </c>
      <c r="Z14507" s="93"/>
      <c r="AA14507" s="93"/>
    </row>
    <row r="14508" spans="2:27">
      <c r="B14508" s="10" t="str">
        <f t="shared" si="1585"/>
        <v>Tricorbraun Industrial</v>
      </c>
      <c r="C14508" s="10" t="str">
        <f>INDEX('Vendor Dedupe'!F:F,MATCH(B14508,'Vendor Dedupe'!B:B,0))</f>
        <v>Tricorbraun Industrial</v>
      </c>
      <c r="D14508" s="10" t="str">
        <f t="shared" si="1586"/>
        <v>Overlid White #10</v>
      </c>
      <c r="E14508" s="10" t="str">
        <f t="shared" si="1587"/>
        <v>Inventory - Raw Goods</v>
      </c>
      <c r="F14508" s="111">
        <f t="shared" si="1588"/>
        <v>1317.6</v>
      </c>
      <c r="G14508" s="101">
        <f t="shared" si="1589"/>
        <v>44987</v>
      </c>
      <c r="H14508" s="10" t="str">
        <f>INDEX('Vendor Map'!D:D,MATCH(C14508,'Vendor Map'!B:B,0))</f>
        <v>Packaging &amp; Shipping Supplies</v>
      </c>
      <c r="I14508" s="10"/>
      <c r="J14508" s="10" t="str">
        <f>INDEX(Categories!B:B,MATCH(K14508,Categories!C:C,0))</f>
        <v>Packing &amp; Shipping Supplies</v>
      </c>
      <c r="K14508" s="10" t="str">
        <f t="shared" si="1583"/>
        <v>Packaging &amp; Shipping Supplies</v>
      </c>
      <c r="L14508" s="10"/>
      <c r="M14508" s="103"/>
      <c r="N14508" s="93" t="str">
        <f t="shared" si="1584"/>
        <v>Tricorbraun Industrial-3083430-IN-108488-PO-0000032204-1317.6-44987-Overlid White #10</v>
      </c>
      <c r="O14508" s="93">
        <v>108488</v>
      </c>
      <c r="P14508" s="94">
        <v>44987</v>
      </c>
      <c r="Q14508" s="93" t="s">
        <v>14724</v>
      </c>
      <c r="R14508" s="93" t="s">
        <v>640</v>
      </c>
      <c r="S14508" s="93" t="s">
        <v>252</v>
      </c>
      <c r="T14508" s="93" t="s">
        <v>253</v>
      </c>
      <c r="U14508" s="93" t="s">
        <v>348</v>
      </c>
      <c r="V14508" s="93" t="s">
        <v>349</v>
      </c>
      <c r="W14508" s="95">
        <v>1317.6</v>
      </c>
      <c r="X14508" s="93" t="s">
        <v>14723</v>
      </c>
      <c r="Y14508" s="93">
        <v>1</v>
      </c>
      <c r="Z14508" s="93"/>
      <c r="AA14508" s="93"/>
    </row>
    <row r="14509" spans="2:27">
      <c r="B14509" s="10" t="str">
        <f t="shared" si="1585"/>
        <v>Utah Dept Of Agriculture</v>
      </c>
      <c r="C14509" s="10" t="str">
        <f>INDEX('Vendor Dedupe'!F:F,MATCH(B14509,'Vendor Dedupe'!B:B,0))</f>
        <v>Utah Dept Of Agriculture</v>
      </c>
      <c r="D14509" s="10" t="str">
        <f t="shared" si="1586"/>
        <v>Licenses &amp; Permits</v>
      </c>
      <c r="E14509" s="10" t="str">
        <f t="shared" si="1587"/>
        <v>Licenses &amp; Permits</v>
      </c>
      <c r="F14509" s="111">
        <f t="shared" si="1588"/>
        <v>500</v>
      </c>
      <c r="G14509" s="101">
        <f t="shared" si="1589"/>
        <v>44987</v>
      </c>
      <c r="H14509" s="10" t="str">
        <f>INDEX('Vendor Map'!D:D,MATCH(C14509,'Vendor Map'!B:B,0))</f>
        <v>Unmapped</v>
      </c>
      <c r="I14509" s="10"/>
      <c r="J14509" s="10" t="str">
        <f>INDEX(Categories!B:B,MATCH(K14509,Categories!C:C,0))</f>
        <v>Unaddressable</v>
      </c>
      <c r="K14509" s="10" t="str">
        <f t="shared" si="1583"/>
        <v>Unmapped</v>
      </c>
      <c r="L14509" s="10"/>
      <c r="M14509" s="103"/>
      <c r="N14509" s="93" t="str">
        <f t="shared" si="1584"/>
        <v>Utah Dept Of Agriculture-REG2023-V0027-IN-108432--500-44987-Licenses &amp; Permits</v>
      </c>
      <c r="O14509" s="93">
        <v>108432</v>
      </c>
      <c r="P14509" s="94">
        <v>44987</v>
      </c>
      <c r="Q14509" s="93" t="s">
        <v>14725</v>
      </c>
      <c r="R14509" s="93" t="s">
        <v>2728</v>
      </c>
      <c r="S14509" s="93" t="s">
        <v>2729</v>
      </c>
      <c r="T14509" s="93" t="s">
        <v>2728</v>
      </c>
      <c r="U14509" s="93" t="s">
        <v>14726</v>
      </c>
      <c r="V14509" s="93" t="s">
        <v>14727</v>
      </c>
      <c r="W14509" s="95">
        <v>500</v>
      </c>
      <c r="X14509" s="93"/>
      <c r="Y14509" s="93"/>
      <c r="Z14509" s="93"/>
      <c r="AA14509" s="93"/>
    </row>
    <row r="14510" spans="2:27">
      <c r="B14510" s="10" t="str">
        <f t="shared" si="1585"/>
        <v>Afs, Llc.</v>
      </c>
      <c r="C14510" s="10" t="str">
        <f>INDEX('Vendor Dedupe'!F:F,MATCH(B14510,'Vendor Dedupe'!B:B,0))</f>
        <v>Afs, Llc.</v>
      </c>
      <c r="D14510" s="10" t="str">
        <f t="shared" si="1586"/>
        <v>Maint - Yard</v>
      </c>
      <c r="E14510" s="10" t="str">
        <f t="shared" si="1587"/>
        <v>Freight Out</v>
      </c>
      <c r="F14510" s="111">
        <f t="shared" si="1588"/>
        <v>11.54</v>
      </c>
      <c r="G14510" s="101">
        <f t="shared" si="1589"/>
        <v>44988</v>
      </c>
      <c r="H14510" s="10" t="str">
        <f>INDEX('Vendor Map'!D:D,MATCH(C14510,'Vendor Map'!B:B,0))</f>
        <v>LTL/FTL</v>
      </c>
      <c r="I14510" s="10"/>
      <c r="J14510" s="10" t="str">
        <f>INDEX(Categories!B:B,MATCH(K14510,Categories!C:C,0))</f>
        <v>Transportation &amp; Logistics</v>
      </c>
      <c r="K14510" s="10" t="str">
        <f t="shared" si="1583"/>
        <v>LTL/FTL</v>
      </c>
      <c r="L14510" s="10"/>
      <c r="M14510" s="103"/>
      <c r="N14510" s="93" t="str">
        <f t="shared" si="1584"/>
        <v>Afs, Llc.-RC00014765-IN-108484--11.54-44988-Maint - Yard</v>
      </c>
      <c r="O14510" s="93">
        <v>108484</v>
      </c>
      <c r="P14510" s="94">
        <v>44988</v>
      </c>
      <c r="Q14510" s="93" t="s">
        <v>14728</v>
      </c>
      <c r="R14510" s="93" t="s">
        <v>544</v>
      </c>
      <c r="S14510" s="93" t="s">
        <v>2173</v>
      </c>
      <c r="T14510" s="93" t="s">
        <v>2174</v>
      </c>
      <c r="U14510" s="93" t="s">
        <v>10871</v>
      </c>
      <c r="V14510" s="93" t="s">
        <v>10872</v>
      </c>
      <c r="W14510" s="95">
        <v>11.54</v>
      </c>
      <c r="X14510" s="93"/>
      <c r="Y14510" s="93"/>
      <c r="Z14510" s="93"/>
      <c r="AA14510" s="93"/>
    </row>
    <row r="14511" spans="2:27">
      <c r="B14511" s="10" t="str">
        <f t="shared" si="1585"/>
        <v>Aramark Uniform Services</v>
      </c>
      <c r="C14511" s="10" t="str">
        <f>INDEX('Vendor Dedupe'!F:F,MATCH(B14511,'Vendor Dedupe'!B:B,0))</f>
        <v>Aramark Uniform Services</v>
      </c>
      <c r="D14511" s="10" t="str">
        <f t="shared" si="1586"/>
        <v>Supplies - Office &amp; Build</v>
      </c>
      <c r="E14511" s="10" t="str">
        <f t="shared" si="1587"/>
        <v>Supplies - Office &amp; Build</v>
      </c>
      <c r="F14511" s="111">
        <f t="shared" si="1588"/>
        <v>728.31</v>
      </c>
      <c r="G14511" s="101">
        <f t="shared" si="1589"/>
        <v>44988</v>
      </c>
      <c r="H14511" s="10" t="str">
        <f>INDEX('Vendor Map'!D:D,MATCH(C14511,'Vendor Map'!B:B,0))</f>
        <v>Uniforms</v>
      </c>
      <c r="I14511" s="10"/>
      <c r="J14511" s="10" t="str">
        <f>INDEX(Categories!B:B,MATCH(K14511,Categories!C:C,0))</f>
        <v>Administrative</v>
      </c>
      <c r="K14511" s="10" t="str">
        <f t="shared" si="1583"/>
        <v>Uniforms</v>
      </c>
      <c r="L14511" s="10"/>
      <c r="M14511" s="103"/>
      <c r="N14511" s="93" t="str">
        <f t="shared" si="1584"/>
        <v>Aramark Uniform Services-48704617-IN-108516--728.31-44988-Supplies - Office &amp; Build</v>
      </c>
      <c r="O14511" s="93">
        <v>108516</v>
      </c>
      <c r="P14511" s="94">
        <v>44988</v>
      </c>
      <c r="Q14511" s="93" t="s">
        <v>14729</v>
      </c>
      <c r="R14511" s="93" t="s">
        <v>1316</v>
      </c>
      <c r="S14511" s="93" t="s">
        <v>1317</v>
      </c>
      <c r="T14511" s="93" t="s">
        <v>1316</v>
      </c>
      <c r="U14511" s="93" t="s">
        <v>578</v>
      </c>
      <c r="V14511" s="93" t="s">
        <v>579</v>
      </c>
      <c r="W14511" s="95">
        <v>728.31</v>
      </c>
      <c r="X14511" s="93"/>
      <c r="Y14511" s="93"/>
      <c r="Z14511" s="93"/>
      <c r="AA14511" s="93"/>
    </row>
    <row r="14512" spans="2:27">
      <c r="B14512" s="10" t="str">
        <f t="shared" si="1585"/>
        <v>Armstrong Transportation Group</v>
      </c>
      <c r="C14512" s="10" t="str">
        <f>INDEX('Vendor Dedupe'!F:F,MATCH(B14512,'Vendor Dedupe'!B:B,0))</f>
        <v>Armstrong Transportation Group</v>
      </c>
      <c r="D14512" s="10" t="str">
        <f t="shared" si="1586"/>
        <v>DUPLICATE IN  FOOD AND BEV</v>
      </c>
      <c r="E14512" s="10" t="str">
        <f t="shared" si="1587"/>
        <v>Freight In</v>
      </c>
      <c r="F14512" s="111">
        <f t="shared" si="1588"/>
        <v>-550</v>
      </c>
      <c r="G14512" s="101">
        <f t="shared" si="1589"/>
        <v>44988</v>
      </c>
      <c r="H14512" s="10" t="str">
        <f>INDEX('Vendor Map'!D:D,MATCH(C14512,'Vendor Map'!B:B,0))</f>
        <v>LTL/FTL</v>
      </c>
      <c r="I14512" s="10"/>
      <c r="J14512" s="10" t="str">
        <f>INDEX(Categories!B:B,MATCH(K14512,Categories!C:C,0))</f>
        <v>Transportation &amp; Logistics</v>
      </c>
      <c r="K14512" s="10" t="str">
        <f t="shared" si="1583"/>
        <v>LTL/FTL</v>
      </c>
      <c r="L14512" s="10"/>
      <c r="M14512" s="103"/>
      <c r="N14512" s="93" t="str">
        <f t="shared" si="1584"/>
        <v>Armstrong Transportation Group-2249770D-DM-36333---550-44988-DUPLICATE IN  FOOD AND BEV</v>
      </c>
      <c r="O14512" s="93">
        <v>36333</v>
      </c>
      <c r="P14512" s="94">
        <v>44988</v>
      </c>
      <c r="Q14512" s="93" t="s">
        <v>14730</v>
      </c>
      <c r="R14512" s="93" t="s">
        <v>14731</v>
      </c>
      <c r="S14512" s="93" t="s">
        <v>246</v>
      </c>
      <c r="T14512" s="93" t="s">
        <v>247</v>
      </c>
      <c r="U14512" s="93" t="s">
        <v>7095</v>
      </c>
      <c r="V14512" s="93" t="s">
        <v>7096</v>
      </c>
      <c r="W14512" s="95">
        <v>-550</v>
      </c>
      <c r="X14512" s="93"/>
      <c r="Y14512" s="93"/>
      <c r="Z14512" s="93"/>
      <c r="AA14512" s="93"/>
    </row>
    <row r="14513" spans="2:27">
      <c r="B14513" s="10" t="str">
        <f t="shared" si="1585"/>
        <v>Armstrong Transportation Group</v>
      </c>
      <c r="C14513" s="10" t="str">
        <f>INDEX('Vendor Dedupe'!F:F,MATCH(B14513,'Vendor Dedupe'!B:B,0))</f>
        <v>Armstrong Transportation Group</v>
      </c>
      <c r="D14513" s="10" t="str">
        <f t="shared" si="1586"/>
        <v>ENTERED IN TO INCORRECT COMPANY</v>
      </c>
      <c r="E14513" s="10" t="str">
        <f t="shared" si="1587"/>
        <v>Freight In</v>
      </c>
      <c r="F14513" s="111">
        <f t="shared" si="1588"/>
        <v>-375</v>
      </c>
      <c r="G14513" s="101">
        <f t="shared" si="1589"/>
        <v>44988</v>
      </c>
      <c r="H14513" s="10" t="str">
        <f>INDEX('Vendor Map'!D:D,MATCH(C14513,'Vendor Map'!B:B,0))</f>
        <v>LTL/FTL</v>
      </c>
      <c r="I14513" s="10"/>
      <c r="J14513" s="10" t="str">
        <f>INDEX(Categories!B:B,MATCH(K14513,Categories!C:C,0))</f>
        <v>Transportation &amp; Logistics</v>
      </c>
      <c r="K14513" s="10" t="str">
        <f t="shared" si="1583"/>
        <v>LTL/FTL</v>
      </c>
      <c r="L14513" s="10"/>
      <c r="M14513" s="103"/>
      <c r="N14513" s="93" t="str">
        <f t="shared" si="1584"/>
        <v>Armstrong Transportation Group-2257061D-DM-36336---375-44988-ENTERED IN TO INCORRECT COMPANY</v>
      </c>
      <c r="O14513" s="93">
        <v>36336</v>
      </c>
      <c r="P14513" s="94">
        <v>44988</v>
      </c>
      <c r="Q14513" s="93" t="s">
        <v>14732</v>
      </c>
      <c r="R14513" s="93" t="s">
        <v>14733</v>
      </c>
      <c r="S14513" s="93" t="s">
        <v>246</v>
      </c>
      <c r="T14513" s="93" t="s">
        <v>247</v>
      </c>
      <c r="U14513" s="93" t="s">
        <v>7095</v>
      </c>
      <c r="V14513" s="93" t="s">
        <v>7096</v>
      </c>
      <c r="W14513" s="95">
        <v>-375</v>
      </c>
      <c r="X14513" s="93"/>
      <c r="Y14513" s="93"/>
      <c r="Z14513" s="93"/>
      <c r="AA14513" s="93"/>
    </row>
    <row r="14514" spans="2:27">
      <c r="B14514" s="10" t="str">
        <f t="shared" si="1585"/>
        <v>Arrive Logistics</v>
      </c>
      <c r="C14514" s="10" t="str">
        <f>INDEX('Vendor Dedupe'!F:F,MATCH(B14514,'Vendor Dedupe'!B:B,0))</f>
        <v>Arrive Logistics</v>
      </c>
      <c r="D14514" s="10" t="str">
        <f t="shared" si="1586"/>
        <v>Misc Freight Expenses</v>
      </c>
      <c r="E14514" s="10" t="str">
        <f t="shared" si="1587"/>
        <v>Freight In</v>
      </c>
      <c r="F14514" s="111">
        <f t="shared" si="1588"/>
        <v>515.98</v>
      </c>
      <c r="G14514" s="101">
        <f t="shared" si="1589"/>
        <v>44988</v>
      </c>
      <c r="H14514" s="10" t="str">
        <f>INDEX('Vendor Map'!D:D,MATCH(C14514,'Vendor Map'!B:B,0))</f>
        <v>LTL/FTL</v>
      </c>
      <c r="I14514" s="10"/>
      <c r="J14514" s="10" t="str">
        <f>INDEX(Categories!B:B,MATCH(K14514,Categories!C:C,0))</f>
        <v>Transportation &amp; Logistics</v>
      </c>
      <c r="K14514" s="10" t="str">
        <f t="shared" si="1583"/>
        <v>LTL/FTL</v>
      </c>
      <c r="L14514" s="10"/>
      <c r="M14514" s="103"/>
      <c r="N14514" s="93" t="str">
        <f t="shared" si="1584"/>
        <v>Arrive Logistics-INV2453141-IN-108489-PO-28239-F-515.98-44988-Misc Freight Expenses</v>
      </c>
      <c r="O14514" s="93">
        <v>108489</v>
      </c>
      <c r="P14514" s="94">
        <v>44988</v>
      </c>
      <c r="Q14514" s="93" t="s">
        <v>14734</v>
      </c>
      <c r="R14514" s="93" t="s">
        <v>10874</v>
      </c>
      <c r="S14514" s="93" t="s">
        <v>246</v>
      </c>
      <c r="T14514" s="93" t="s">
        <v>247</v>
      </c>
      <c r="U14514" s="93" t="s">
        <v>248</v>
      </c>
      <c r="V14514" s="93" t="s">
        <v>249</v>
      </c>
      <c r="W14514" s="95">
        <v>515.98</v>
      </c>
      <c r="X14514" s="93" t="s">
        <v>14735</v>
      </c>
      <c r="Y14514" s="93">
        <v>1</v>
      </c>
      <c r="Z14514" s="93"/>
      <c r="AA14514" s="93"/>
    </row>
    <row r="14515" spans="2:27">
      <c r="B14515" s="10" t="str">
        <f t="shared" si="1585"/>
        <v>Brady Industries, Llc</v>
      </c>
      <c r="C14515" s="10" t="str">
        <f>INDEX('Vendor Dedupe'!F:F,MATCH(B14515,'Vendor Dedupe'!B:B,0))</f>
        <v>Brady Industries, Llc</v>
      </c>
      <c r="D14515" s="10" t="str">
        <f t="shared" si="1586"/>
        <v>Tax</v>
      </c>
      <c r="E14515" s="10" t="str">
        <f t="shared" si="1587"/>
        <v>Sanitation, Janitorial &amp; Cleaning</v>
      </c>
      <c r="F14515" s="111">
        <f t="shared" si="1588"/>
        <v>4.2</v>
      </c>
      <c r="G14515" s="101">
        <f t="shared" si="1589"/>
        <v>44988</v>
      </c>
      <c r="H14515" s="10" t="str">
        <f>INDEX('Vendor Map'!D:D,MATCH(C14515,'Vendor Map'!B:B,0))</f>
        <v>Janitorial Supplies</v>
      </c>
      <c r="I14515" s="10"/>
      <c r="J14515" s="10" t="str">
        <f>INDEX(Categories!B:B,MATCH(K14515,Categories!C:C,0))</f>
        <v>Real Estate &amp; Facilities</v>
      </c>
      <c r="K14515" s="10" t="str">
        <f t="shared" si="1583"/>
        <v>Janitorial Supplies</v>
      </c>
      <c r="L14515" s="10"/>
      <c r="M14515" s="103"/>
      <c r="N14515" s="93" t="str">
        <f t="shared" si="1584"/>
        <v>Brady Industries, Llc-7888040-IN-108636-PO-0000032153-4.2-44988-Tax</v>
      </c>
      <c r="O14515" s="93">
        <v>108636</v>
      </c>
      <c r="P14515" s="94">
        <v>44988</v>
      </c>
      <c r="Q14515" s="93" t="s">
        <v>14736</v>
      </c>
      <c r="R14515" s="93" t="s">
        <v>12160</v>
      </c>
      <c r="S14515" s="93" t="s">
        <v>376</v>
      </c>
      <c r="T14515" s="93" t="s">
        <v>375</v>
      </c>
      <c r="U14515" s="93" t="s">
        <v>377</v>
      </c>
      <c r="V14515" s="93" t="s">
        <v>378</v>
      </c>
      <c r="W14515" s="95">
        <v>4.2</v>
      </c>
      <c r="X14515" s="93" t="s">
        <v>14737</v>
      </c>
      <c r="Y14515" s="93">
        <v>19</v>
      </c>
      <c r="Z14515" s="93"/>
      <c r="AA14515" s="93"/>
    </row>
    <row r="14516" spans="2:27">
      <c r="B14516" s="10" t="str">
        <f t="shared" si="1585"/>
        <v>Brady Industries, Llc</v>
      </c>
      <c r="C14516" s="10" t="str">
        <f>INDEX('Vendor Dedupe'!F:F,MATCH(B14516,'Vendor Dedupe'!B:B,0))</f>
        <v>Brady Industries, Llc</v>
      </c>
      <c r="D14516" s="10" t="str">
        <f t="shared" si="1586"/>
        <v>CM1594-Antimicrobial Foam Hand Cleanser</v>
      </c>
      <c r="E14516" s="10" t="str">
        <f t="shared" si="1587"/>
        <v>Sanitation, Janitorial &amp; Cleaning</v>
      </c>
      <c r="F14516" s="111">
        <f t="shared" si="1588"/>
        <v>54.3</v>
      </c>
      <c r="G14516" s="101">
        <f t="shared" si="1589"/>
        <v>44988</v>
      </c>
      <c r="H14516" s="10" t="str">
        <f>INDEX('Vendor Map'!D:D,MATCH(C14516,'Vendor Map'!B:B,0))</f>
        <v>Janitorial Supplies</v>
      </c>
      <c r="I14516" s="10"/>
      <c r="J14516" s="10" t="str">
        <f>INDEX(Categories!B:B,MATCH(K14516,Categories!C:C,0))</f>
        <v>Real Estate &amp; Facilities</v>
      </c>
      <c r="K14516" s="10" t="str">
        <f t="shared" si="1583"/>
        <v>Janitorial Supplies</v>
      </c>
      <c r="L14516" s="10"/>
      <c r="M14516" s="103"/>
      <c r="N14516" s="93" t="str">
        <f t="shared" si="1584"/>
        <v>Brady Industries, Llc-7888040-IN-108636-PO-0000032153-54.3-44988-CM1594-Antimicrobial Foam Hand Cleanser</v>
      </c>
      <c r="O14516" s="93">
        <v>108636</v>
      </c>
      <c r="P14516" s="94">
        <v>44988</v>
      </c>
      <c r="Q14516" s="93" t="s">
        <v>14736</v>
      </c>
      <c r="R14516" s="93" t="s">
        <v>14738</v>
      </c>
      <c r="S14516" s="93" t="s">
        <v>376</v>
      </c>
      <c r="T14516" s="93" t="s">
        <v>375</v>
      </c>
      <c r="U14516" s="93" t="s">
        <v>377</v>
      </c>
      <c r="V14516" s="93" t="s">
        <v>378</v>
      </c>
      <c r="W14516" s="95">
        <v>54.3</v>
      </c>
      <c r="X14516" s="93" t="s">
        <v>14737</v>
      </c>
      <c r="Y14516" s="93">
        <v>18</v>
      </c>
      <c r="Z14516" s="93"/>
      <c r="AA14516" s="93"/>
    </row>
    <row r="14517" spans="2:27">
      <c r="B14517" s="10" t="str">
        <f t="shared" si="1585"/>
        <v>California Packaging</v>
      </c>
      <c r="C14517" s="10" t="str">
        <f>INDEX('Vendor Dedupe'!F:F,MATCH(B14517,'Vendor Dedupe'!B:B,0))</f>
        <v>California Packaging</v>
      </c>
      <c r="D14517" s="10" t="str">
        <f t="shared" si="1586"/>
        <v>18" Hand Stretch Film - CS 4pk</v>
      </c>
      <c r="E14517" s="10" t="str">
        <f t="shared" si="1587"/>
        <v>Supplies - Warehouse</v>
      </c>
      <c r="F14517" s="111">
        <f t="shared" si="1588"/>
        <v>3244.8</v>
      </c>
      <c r="G14517" s="101">
        <f t="shared" si="1589"/>
        <v>44988</v>
      </c>
      <c r="H14517" s="10" t="str">
        <f>INDEX('Vendor Map'!D:D,MATCH(C14517,'Vendor Map'!B:B,0))</f>
        <v>Packaging &amp; Shipping Supplies</v>
      </c>
      <c r="I14517" s="10"/>
      <c r="J14517" s="10" t="str">
        <f>INDEX(Categories!B:B,MATCH(K14517,Categories!C:C,0))</f>
        <v>Packing &amp; Shipping Supplies</v>
      </c>
      <c r="K14517" s="10" t="str">
        <f t="shared" si="1583"/>
        <v>Packaging &amp; Shipping Supplies</v>
      </c>
      <c r="L14517" s="10"/>
      <c r="M14517" s="103"/>
      <c r="N14517" s="93" t="str">
        <f t="shared" si="1584"/>
        <v>California Packaging-3305007-IN-108480-PO-0000032208-3244.8-44988-18" Hand Stretch Film - CS 4pk</v>
      </c>
      <c r="O14517" s="93">
        <v>108480</v>
      </c>
      <c r="P14517" s="94">
        <v>44988</v>
      </c>
      <c r="Q14517" s="93" t="s">
        <v>14739</v>
      </c>
      <c r="R14517" s="93" t="s">
        <v>1376</v>
      </c>
      <c r="S14517" s="93" t="s">
        <v>188</v>
      </c>
      <c r="T14517" s="93" t="s">
        <v>191</v>
      </c>
      <c r="U14517" s="93" t="s">
        <v>261</v>
      </c>
      <c r="V14517" s="93" t="s">
        <v>262</v>
      </c>
      <c r="W14517" s="95">
        <v>3244.8</v>
      </c>
      <c r="X14517" s="93" t="s">
        <v>14740</v>
      </c>
      <c r="Y14517" s="93">
        <v>1</v>
      </c>
      <c r="Z14517" s="93"/>
      <c r="AA14517" s="93"/>
    </row>
    <row r="14518" spans="2:27">
      <c r="B14518" s="10" t="str">
        <f t="shared" si="1585"/>
        <v>Kimball Midwest</v>
      </c>
      <c r="C14518" s="10" t="str">
        <f>INDEX('Vendor Dedupe'!F:F,MATCH(B14518,'Vendor Dedupe'!B:B,0))</f>
        <v>Kimball Midwest</v>
      </c>
      <c r="D14518" s="10" t="str">
        <f t="shared" si="1586"/>
        <v>Machinery Supplies &amp; Maintenance</v>
      </c>
      <c r="E14518" s="10" t="str">
        <f t="shared" si="1587"/>
        <v>Machinery Supplies &amp; Maintenance</v>
      </c>
      <c r="F14518" s="111">
        <f t="shared" si="1588"/>
        <v>47.14</v>
      </c>
      <c r="G14518" s="101">
        <f t="shared" si="1589"/>
        <v>44988</v>
      </c>
      <c r="H14518" s="10" t="str">
        <f>INDEX('Vendor Map'!D:D,MATCH(C14518,'Vendor Map'!B:B,0))</f>
        <v>General Industrial Supplies</v>
      </c>
      <c r="I14518" s="10"/>
      <c r="J14518" s="10" t="str">
        <f>INDEX(Categories!B:B,MATCH(K14518,Categories!C:C,0))</f>
        <v>MRO</v>
      </c>
      <c r="K14518" s="10" t="str">
        <f t="shared" si="1583"/>
        <v>General Industrial Supplies</v>
      </c>
      <c r="L14518" s="10"/>
      <c r="M14518" s="103"/>
      <c r="N14518" s="93" t="str">
        <f t="shared" si="1584"/>
        <v>Kimball Midwest-100817633-IN-108578--47.14-44988-Machinery Supplies &amp; Maintenance</v>
      </c>
      <c r="O14518" s="93">
        <v>108578</v>
      </c>
      <c r="P14518" s="94">
        <v>44988</v>
      </c>
      <c r="Q14518" s="93" t="s">
        <v>14741</v>
      </c>
      <c r="R14518" s="93" t="s">
        <v>389</v>
      </c>
      <c r="S14518" s="93" t="s">
        <v>390</v>
      </c>
      <c r="T14518" s="93" t="s">
        <v>389</v>
      </c>
      <c r="U14518" s="93" t="s">
        <v>1095</v>
      </c>
      <c r="V14518" s="93" t="s">
        <v>1096</v>
      </c>
      <c r="W14518" s="95">
        <v>47.14</v>
      </c>
      <c r="X14518" s="93"/>
      <c r="Y14518" s="93"/>
      <c r="Z14518" s="93"/>
      <c r="AA14518" s="93"/>
    </row>
    <row r="14519" spans="2:27">
      <c r="B14519" s="10" t="str">
        <f t="shared" si="1585"/>
        <v>Pacific Bridge Advisors</v>
      </c>
      <c r="C14519" s="10" t="str">
        <f>INDEX('Vendor Dedupe'!F:F,MATCH(B14519,'Vendor Dedupe'!B:B,0))</f>
        <v>Pacific Bridge Advisors</v>
      </c>
      <c r="D14519" s="10" t="str">
        <f t="shared" si="1586"/>
        <v>12cc Scoop 4" for OptiGreens</v>
      </c>
      <c r="E14519" s="10" t="str">
        <f t="shared" si="1587"/>
        <v>Inventory - Raw Goods</v>
      </c>
      <c r="F14519" s="111">
        <f t="shared" si="1588"/>
        <v>317.72000000000003</v>
      </c>
      <c r="G14519" s="101">
        <f t="shared" si="1589"/>
        <v>44988</v>
      </c>
      <c r="H14519" s="10" t="str">
        <f>INDEX('Vendor Map'!D:D,MATCH(C14519,'Vendor Map'!B:B,0))</f>
        <v>Advisory &amp; Management Consulting</v>
      </c>
      <c r="I14519" s="10"/>
      <c r="J14519" s="10" t="str">
        <f>INDEX(Categories!B:B,MATCH(K14519,Categories!C:C,0))</f>
        <v>Professional Services</v>
      </c>
      <c r="K14519" s="10" t="str">
        <f t="shared" si="1583"/>
        <v>Advisory &amp; Management Consulting</v>
      </c>
      <c r="L14519" s="10"/>
      <c r="M14519" s="103"/>
      <c r="N14519" s="93" t="str">
        <f t="shared" si="1584"/>
        <v>Pacific Bridge Advisors-5611-IN-108637-PO-0000032187-317.72-44988-12cc Scoop 4" for OptiGreens</v>
      </c>
      <c r="O14519" s="93">
        <v>108637</v>
      </c>
      <c r="P14519" s="94">
        <v>44988</v>
      </c>
      <c r="Q14519" s="93" t="s">
        <v>14742</v>
      </c>
      <c r="R14519" s="93" t="s">
        <v>636</v>
      </c>
      <c r="S14519" s="93" t="s">
        <v>252</v>
      </c>
      <c r="T14519" s="93" t="s">
        <v>253</v>
      </c>
      <c r="U14519" s="93" t="s">
        <v>445</v>
      </c>
      <c r="V14519" s="93" t="s">
        <v>446</v>
      </c>
      <c r="W14519" s="95">
        <v>317.72000000000003</v>
      </c>
      <c r="X14519" s="93" t="s">
        <v>14743</v>
      </c>
      <c r="Y14519" s="93">
        <v>1</v>
      </c>
      <c r="Z14519" s="93"/>
      <c r="AA14519" s="93"/>
    </row>
    <row r="14520" spans="2:27">
      <c r="B14520" s="10" t="str">
        <f t="shared" si="1585"/>
        <v>Signature Relocation</v>
      </c>
      <c r="C14520" s="10" t="str">
        <f>INDEX('Vendor Dedupe'!F:F,MATCH(B14520,'Vendor Dedupe'!B:B,0))</f>
        <v>Signature Relocation</v>
      </c>
      <c r="D14520" s="10" t="str">
        <f t="shared" si="1586"/>
        <v>Relocation Expense</v>
      </c>
      <c r="E14520" s="10" t="str">
        <f t="shared" si="1587"/>
        <v>Relocation Expense</v>
      </c>
      <c r="F14520" s="111">
        <f t="shared" si="1588"/>
        <v>5670</v>
      </c>
      <c r="G14520" s="101">
        <f t="shared" si="1589"/>
        <v>44988</v>
      </c>
      <c r="H14520" s="10" t="str">
        <f>INDEX('Vendor Map'!D:D,MATCH(C14520,'Vendor Map'!B:B,0))</f>
        <v>Relocation Svcs</v>
      </c>
      <c r="I14520" s="10"/>
      <c r="J14520" s="10" t="str">
        <f>INDEX(Categories!B:B,MATCH(K14520,Categories!C:C,0))</f>
        <v>Transportation &amp; Logistics</v>
      </c>
      <c r="K14520" s="10" t="str">
        <f t="shared" si="1583"/>
        <v>Relocation Svcs</v>
      </c>
      <c r="L14520" s="10"/>
      <c r="M14520" s="103"/>
      <c r="N14520" s="93" t="str">
        <f t="shared" si="1584"/>
        <v>Signature Relocation-45791-IN-110129--5670-44988-Relocation Expense</v>
      </c>
      <c r="O14520" s="93">
        <v>110129</v>
      </c>
      <c r="P14520" s="94">
        <v>44988</v>
      </c>
      <c r="Q14520" s="93" t="s">
        <v>14744</v>
      </c>
      <c r="R14520" s="93" t="s">
        <v>197</v>
      </c>
      <c r="S14520" s="93" t="s">
        <v>198</v>
      </c>
      <c r="T14520" s="93" t="s">
        <v>197</v>
      </c>
      <c r="U14520" s="93" t="s">
        <v>7480</v>
      </c>
      <c r="V14520" s="93" t="s">
        <v>7481</v>
      </c>
      <c r="W14520" s="95">
        <v>5670</v>
      </c>
      <c r="X14520" s="93"/>
      <c r="Y14520" s="93"/>
      <c r="Z14520" s="93"/>
      <c r="AA14520" s="93"/>
    </row>
    <row r="14521" spans="2:27">
      <c r="B14521" s="10" t="str">
        <f t="shared" si="1585"/>
        <v>Chep Usa</v>
      </c>
      <c r="C14521" s="10" t="str">
        <f>INDEX('Vendor Dedupe'!F:F,MATCH(B14521,'Vendor Dedupe'!B:B,0))</f>
        <v>Chep Usa</v>
      </c>
      <c r="D14521" s="10" t="str">
        <f t="shared" si="1586"/>
        <v>Supplies - Warehouse</v>
      </c>
      <c r="E14521" s="10" t="str">
        <f t="shared" si="1587"/>
        <v>Supplies - Warehouse</v>
      </c>
      <c r="F14521" s="111">
        <f t="shared" si="1588"/>
        <v>831.83</v>
      </c>
      <c r="G14521" s="101">
        <f t="shared" si="1589"/>
        <v>44989</v>
      </c>
      <c r="H14521" s="10" t="str">
        <f>INDEX('Vendor Map'!D:D,MATCH(C14521,'Vendor Map'!B:B,0))</f>
        <v>Crates &amp; Pallets</v>
      </c>
      <c r="I14521" s="10"/>
      <c r="J14521" s="10" t="str">
        <f>INDEX(Categories!B:B,MATCH(K14521,Categories!C:C,0))</f>
        <v>Packing &amp; Shipping Supplies</v>
      </c>
      <c r="K14521" s="10" t="str">
        <f t="shared" si="1583"/>
        <v>Crates &amp; Pallets</v>
      </c>
      <c r="L14521" s="10"/>
      <c r="M14521" s="103"/>
      <c r="N14521" s="93" t="str">
        <f t="shared" si="1584"/>
        <v>Chep Usa-5017612579-IN-108478--831.83-44989-Supplies - Warehouse</v>
      </c>
      <c r="O14521" s="93">
        <v>108478</v>
      </c>
      <c r="P14521" s="94">
        <v>44989</v>
      </c>
      <c r="Q14521" s="93" t="s">
        <v>14745</v>
      </c>
      <c r="R14521" s="93" t="s">
        <v>191</v>
      </c>
      <c r="S14521" s="93" t="s">
        <v>188</v>
      </c>
      <c r="T14521" s="93" t="s">
        <v>191</v>
      </c>
      <c r="U14521" s="93" t="s">
        <v>760</v>
      </c>
      <c r="V14521" s="93" t="s">
        <v>761</v>
      </c>
      <c r="W14521" s="95">
        <v>831.83</v>
      </c>
      <c r="X14521" s="93"/>
      <c r="Y14521" s="93"/>
      <c r="Z14521" s="93"/>
      <c r="AA14521" s="93"/>
    </row>
    <row r="14522" spans="2:27">
      <c r="B14522" s="10" t="str">
        <f t="shared" si="1585"/>
        <v>Premier Employee Solutions</v>
      </c>
      <c r="C14522" s="10" t="str">
        <f>INDEX('Vendor Dedupe'!F:F,MATCH(B14522,'Vendor Dedupe'!B:B,0))</f>
        <v>Premier Employee Solutions</v>
      </c>
      <c r="D14522" s="10" t="str">
        <f t="shared" si="1586"/>
        <v>Payroll - Shipping</v>
      </c>
      <c r="E14522" s="10" t="str">
        <f t="shared" si="1587"/>
        <v>Payroll - Shipping</v>
      </c>
      <c r="F14522" s="111">
        <f t="shared" si="1588"/>
        <v>829.04</v>
      </c>
      <c r="G14522" s="101">
        <f t="shared" si="1589"/>
        <v>44990</v>
      </c>
      <c r="H14522" s="10" t="str">
        <f>INDEX('Vendor Map'!D:D,MATCH(C14522,'Vendor Map'!B:B,0))</f>
        <v>Non IT Temp Labor</v>
      </c>
      <c r="I14522" s="10"/>
      <c r="J14522" s="10" t="str">
        <f>INDEX(Categories!B:B,MATCH(K14522,Categories!C:C,0))</f>
        <v>HR</v>
      </c>
      <c r="K14522" s="10" t="str">
        <f t="shared" si="1583"/>
        <v>Non IT Temp Labor</v>
      </c>
      <c r="L14522" s="10"/>
      <c r="M14522" s="103"/>
      <c r="N14522" s="93" t="str">
        <f t="shared" si="1584"/>
        <v>Premier Employee Solutions-1130188-IN-108822--829.04-44990-Payroll - Shipping</v>
      </c>
      <c r="O14522" s="93">
        <v>108822</v>
      </c>
      <c r="P14522" s="94">
        <v>44990</v>
      </c>
      <c r="Q14522" s="93" t="s">
        <v>14746</v>
      </c>
      <c r="R14522" s="93" t="s">
        <v>213</v>
      </c>
      <c r="S14522" s="93" t="s">
        <v>214</v>
      </c>
      <c r="T14522" s="93" t="s">
        <v>213</v>
      </c>
      <c r="U14522" s="93" t="s">
        <v>215</v>
      </c>
      <c r="V14522" s="93" t="s">
        <v>216</v>
      </c>
      <c r="W14522" s="95">
        <v>829.04</v>
      </c>
      <c r="X14522" s="93"/>
      <c r="Y14522" s="93"/>
      <c r="Z14522" s="93"/>
      <c r="AA14522" s="93" t="s">
        <v>211</v>
      </c>
    </row>
    <row r="14523" spans="2:27">
      <c r="B14523" s="10" t="str">
        <f t="shared" si="1585"/>
        <v>Premier Employee Solutions</v>
      </c>
      <c r="C14523" s="10" t="str">
        <f>INDEX('Vendor Dedupe'!F:F,MATCH(B14523,'Vendor Dedupe'!B:B,0))</f>
        <v>Premier Employee Solutions</v>
      </c>
      <c r="D14523" s="10" t="str">
        <f t="shared" si="1586"/>
        <v>Safety</v>
      </c>
      <c r="E14523" s="10" t="str">
        <f t="shared" si="1587"/>
        <v>Safety</v>
      </c>
      <c r="F14523" s="111">
        <f t="shared" si="1588"/>
        <v>1692.69</v>
      </c>
      <c r="G14523" s="101">
        <f t="shared" si="1589"/>
        <v>44990</v>
      </c>
      <c r="H14523" s="10" t="str">
        <f>INDEX('Vendor Map'!D:D,MATCH(C14523,'Vendor Map'!B:B,0))</f>
        <v>Non IT Temp Labor</v>
      </c>
      <c r="I14523" s="10"/>
      <c r="J14523" s="10" t="str">
        <f>INDEX(Categories!B:B,MATCH(K14523,Categories!C:C,0))</f>
        <v>HR</v>
      </c>
      <c r="K14523" s="10" t="str">
        <f t="shared" si="1583"/>
        <v>Non IT Temp Labor</v>
      </c>
      <c r="L14523" s="10"/>
      <c r="M14523" s="103"/>
      <c r="N14523" s="93" t="str">
        <f t="shared" si="1584"/>
        <v>Premier Employee Solutions-1130188-IN-108822--1692.69-44990-Safety</v>
      </c>
      <c r="O14523" s="93">
        <v>108822</v>
      </c>
      <c r="P14523" s="94">
        <v>44990</v>
      </c>
      <c r="Q14523" s="93" t="s">
        <v>14746</v>
      </c>
      <c r="R14523" s="93" t="s">
        <v>1931</v>
      </c>
      <c r="S14523" s="93" t="s">
        <v>1932</v>
      </c>
      <c r="T14523" s="93" t="s">
        <v>1931</v>
      </c>
      <c r="U14523" s="93" t="s">
        <v>215</v>
      </c>
      <c r="V14523" s="93" t="s">
        <v>216</v>
      </c>
      <c r="W14523" s="95">
        <v>1692.69</v>
      </c>
      <c r="X14523" s="93"/>
      <c r="Y14523" s="93"/>
      <c r="Z14523" s="93"/>
      <c r="AA14523" s="93"/>
    </row>
    <row r="14524" spans="2:27">
      <c r="B14524" s="10" t="str">
        <f t="shared" si="1585"/>
        <v>Premier Employee Solutions</v>
      </c>
      <c r="C14524" s="10" t="str">
        <f>INDEX('Vendor Dedupe'!F:F,MATCH(B14524,'Vendor Dedupe'!B:B,0))</f>
        <v>Premier Employee Solutions</v>
      </c>
      <c r="D14524" s="10" t="str">
        <f t="shared" si="1586"/>
        <v>PR-Quality</v>
      </c>
      <c r="E14524" s="10" t="str">
        <f t="shared" si="1587"/>
        <v>PR-Quality</v>
      </c>
      <c r="F14524" s="111">
        <f t="shared" si="1588"/>
        <v>2017.31</v>
      </c>
      <c r="G14524" s="101">
        <f t="shared" si="1589"/>
        <v>44990</v>
      </c>
      <c r="H14524" s="10" t="str">
        <f>INDEX('Vendor Map'!D:D,MATCH(C14524,'Vendor Map'!B:B,0))</f>
        <v>Non IT Temp Labor</v>
      </c>
      <c r="I14524" s="10"/>
      <c r="J14524" s="10" t="str">
        <f>INDEX(Categories!B:B,MATCH(K14524,Categories!C:C,0))</f>
        <v>HR</v>
      </c>
      <c r="K14524" s="10" t="str">
        <f t="shared" si="1583"/>
        <v>Non IT Temp Labor</v>
      </c>
      <c r="L14524" s="10"/>
      <c r="M14524" s="103"/>
      <c r="N14524" s="93" t="str">
        <f t="shared" si="1584"/>
        <v>Premier Employee Solutions-1130188-IN-108822--2017.31-44990-PR-Quality</v>
      </c>
      <c r="O14524" s="93">
        <v>108822</v>
      </c>
      <c r="P14524" s="94">
        <v>44990</v>
      </c>
      <c r="Q14524" s="93" t="s">
        <v>14746</v>
      </c>
      <c r="R14524" s="93" t="s">
        <v>243</v>
      </c>
      <c r="S14524" s="93" t="s">
        <v>242</v>
      </c>
      <c r="T14524" s="93" t="s">
        <v>243</v>
      </c>
      <c r="U14524" s="93" t="s">
        <v>215</v>
      </c>
      <c r="V14524" s="93" t="s">
        <v>216</v>
      </c>
      <c r="W14524" s="95">
        <v>2017.31</v>
      </c>
      <c r="X14524" s="93"/>
      <c r="Y14524" s="93"/>
      <c r="Z14524" s="93"/>
      <c r="AA14524" s="93"/>
    </row>
    <row r="14525" spans="2:27">
      <c r="B14525" s="10" t="str">
        <f t="shared" si="1585"/>
        <v>Premier Employee Solutions</v>
      </c>
      <c r="C14525" s="10" t="str">
        <f>INDEX('Vendor Dedupe'!F:F,MATCH(B14525,'Vendor Dedupe'!B:B,0))</f>
        <v>Premier Employee Solutions</v>
      </c>
      <c r="D14525" s="10" t="str">
        <f t="shared" si="1586"/>
        <v>Sanitation Labor</v>
      </c>
      <c r="E14525" s="10" t="str">
        <f t="shared" si="1587"/>
        <v>Sanitation Labor</v>
      </c>
      <c r="F14525" s="111">
        <f t="shared" si="1588"/>
        <v>2055.71</v>
      </c>
      <c r="G14525" s="101">
        <f t="shared" si="1589"/>
        <v>44990</v>
      </c>
      <c r="H14525" s="10" t="str">
        <f>INDEX('Vendor Map'!D:D,MATCH(C14525,'Vendor Map'!B:B,0))</f>
        <v>Non IT Temp Labor</v>
      </c>
      <c r="I14525" s="10"/>
      <c r="J14525" s="10" t="str">
        <f>INDEX(Categories!B:B,MATCH(K14525,Categories!C:C,0))</f>
        <v>HR</v>
      </c>
      <c r="K14525" s="10" t="str">
        <f t="shared" si="1583"/>
        <v>Non IT Temp Labor</v>
      </c>
      <c r="L14525" s="10"/>
      <c r="M14525" s="103"/>
      <c r="N14525" s="93" t="str">
        <f t="shared" si="1584"/>
        <v>Premier Employee Solutions-1130188-IN-108822--2055.71-44990-Sanitation Labor</v>
      </c>
      <c r="O14525" s="93">
        <v>108822</v>
      </c>
      <c r="P14525" s="94">
        <v>44990</v>
      </c>
      <c r="Q14525" s="93" t="s">
        <v>14746</v>
      </c>
      <c r="R14525" s="93" t="s">
        <v>217</v>
      </c>
      <c r="S14525" s="93" t="s">
        <v>218</v>
      </c>
      <c r="T14525" s="93" t="s">
        <v>217</v>
      </c>
      <c r="U14525" s="93" t="s">
        <v>215</v>
      </c>
      <c r="V14525" s="93" t="s">
        <v>216</v>
      </c>
      <c r="W14525" s="95">
        <v>2055.71</v>
      </c>
      <c r="X14525" s="93"/>
      <c r="Y14525" s="93"/>
      <c r="Z14525" s="93"/>
      <c r="AA14525" s="93"/>
    </row>
    <row r="14526" spans="2:27">
      <c r="B14526" s="10" t="str">
        <f t="shared" si="1585"/>
        <v>Premier Employee Solutions</v>
      </c>
      <c r="C14526" s="10" t="str">
        <f>INDEX('Vendor Dedupe'!F:F,MATCH(B14526,'Vendor Dedupe'!B:B,0))</f>
        <v>Premier Employee Solutions</v>
      </c>
      <c r="D14526" s="10" t="str">
        <f t="shared" si="1586"/>
        <v>Payroll - Prod OH</v>
      </c>
      <c r="E14526" s="10" t="str">
        <f t="shared" si="1587"/>
        <v>Payroll - Prod OH</v>
      </c>
      <c r="F14526" s="111">
        <f t="shared" si="1588"/>
        <v>2322.64</v>
      </c>
      <c r="G14526" s="101">
        <f t="shared" si="1589"/>
        <v>44990</v>
      </c>
      <c r="H14526" s="10" t="str">
        <f>INDEX('Vendor Map'!D:D,MATCH(C14526,'Vendor Map'!B:B,0))</f>
        <v>Non IT Temp Labor</v>
      </c>
      <c r="I14526" s="10"/>
      <c r="J14526" s="10" t="str">
        <f>INDEX(Categories!B:B,MATCH(K14526,Categories!C:C,0))</f>
        <v>HR</v>
      </c>
      <c r="K14526" s="10" t="str">
        <f t="shared" si="1583"/>
        <v>Non IT Temp Labor</v>
      </c>
      <c r="L14526" s="10"/>
      <c r="M14526" s="103"/>
      <c r="N14526" s="93" t="str">
        <f t="shared" si="1584"/>
        <v>Premier Employee Solutions-1130188-IN-108822--2322.64-44990-Payroll - Prod OH</v>
      </c>
      <c r="O14526" s="93">
        <v>108822</v>
      </c>
      <c r="P14526" s="94">
        <v>44990</v>
      </c>
      <c r="Q14526" s="93" t="s">
        <v>14746</v>
      </c>
      <c r="R14526" s="93" t="s">
        <v>207</v>
      </c>
      <c r="S14526" s="93" t="s">
        <v>208</v>
      </c>
      <c r="T14526" s="93" t="s">
        <v>207</v>
      </c>
      <c r="U14526" s="93" t="s">
        <v>215</v>
      </c>
      <c r="V14526" s="93" t="s">
        <v>216</v>
      </c>
      <c r="W14526" s="95">
        <v>2322.64</v>
      </c>
      <c r="X14526" s="93"/>
      <c r="Y14526" s="93"/>
      <c r="Z14526" s="93"/>
      <c r="AA14526" s="93" t="s">
        <v>211</v>
      </c>
    </row>
    <row r="14527" spans="2:27">
      <c r="B14527" s="10" t="str">
        <f t="shared" si="1585"/>
        <v>Premier Employee Solutions</v>
      </c>
      <c r="C14527" s="10" t="str">
        <f>INDEX('Vendor Dedupe'!F:F,MATCH(B14527,'Vendor Dedupe'!B:B,0))</f>
        <v>Premier Employee Solutions</v>
      </c>
      <c r="D14527" s="10" t="str">
        <f t="shared" si="1586"/>
        <v>Payroll - Receiving</v>
      </c>
      <c r="E14527" s="10" t="str">
        <f t="shared" si="1587"/>
        <v>Payroll - Receiving</v>
      </c>
      <c r="F14527" s="111">
        <f t="shared" si="1588"/>
        <v>3292.03</v>
      </c>
      <c r="G14527" s="101">
        <f t="shared" si="1589"/>
        <v>44990</v>
      </c>
      <c r="H14527" s="10" t="str">
        <f>INDEX('Vendor Map'!D:D,MATCH(C14527,'Vendor Map'!B:B,0))</f>
        <v>Non IT Temp Labor</v>
      </c>
      <c r="I14527" s="10"/>
      <c r="J14527" s="10" t="str">
        <f>INDEX(Categories!B:B,MATCH(K14527,Categories!C:C,0))</f>
        <v>HR</v>
      </c>
      <c r="K14527" s="10" t="str">
        <f t="shared" ref="K14527:K14590" si="1590">IFERROR(IF(OR(H14527="",H14527=0),IFERROR(IF(OR(I14527="",I14527=0),"Unmapped",I14527),"Unmapped"),H14527),IFERROR(IF(OR(I14527="",I14527=0),"Unmapped",I14527),"Unmapped"))</f>
        <v>Non IT Temp Labor</v>
      </c>
      <c r="L14527" s="10"/>
      <c r="M14527" s="103"/>
      <c r="N14527" s="93" t="str">
        <f t="shared" si="1584"/>
        <v>Premier Employee Solutions-1130188-IN-108822--3292.03-44990-Payroll - Receiving</v>
      </c>
      <c r="O14527" s="93">
        <v>108822</v>
      </c>
      <c r="P14527" s="94">
        <v>44990</v>
      </c>
      <c r="Q14527" s="93" t="s">
        <v>14746</v>
      </c>
      <c r="R14527" s="93" t="s">
        <v>224</v>
      </c>
      <c r="S14527" s="93" t="s">
        <v>225</v>
      </c>
      <c r="T14527" s="93" t="s">
        <v>224</v>
      </c>
      <c r="U14527" s="93" t="s">
        <v>215</v>
      </c>
      <c r="V14527" s="93" t="s">
        <v>216</v>
      </c>
      <c r="W14527" s="95">
        <v>3292.03</v>
      </c>
      <c r="X14527" s="93"/>
      <c r="Y14527" s="93"/>
      <c r="Z14527" s="93"/>
      <c r="AA14527" s="93" t="s">
        <v>211</v>
      </c>
    </row>
    <row r="14528" spans="2:27">
      <c r="B14528" s="10" t="str">
        <f t="shared" si="1585"/>
        <v>Premier Employee Solutions</v>
      </c>
      <c r="C14528" s="10" t="str">
        <f>INDEX('Vendor Dedupe'!F:F,MATCH(B14528,'Vendor Dedupe'!B:B,0))</f>
        <v>Premier Employee Solutions</v>
      </c>
      <c r="D14528" s="10" t="str">
        <f t="shared" si="1586"/>
        <v>Payroll - Prod</v>
      </c>
      <c r="E14528" s="10" t="str">
        <f t="shared" si="1587"/>
        <v>Payroll - Prod</v>
      </c>
      <c r="F14528" s="111">
        <f t="shared" si="1588"/>
        <v>7675.16</v>
      </c>
      <c r="G14528" s="101">
        <f t="shared" si="1589"/>
        <v>44990</v>
      </c>
      <c r="H14528" s="10" t="str">
        <f>INDEX('Vendor Map'!D:D,MATCH(C14528,'Vendor Map'!B:B,0))</f>
        <v>Non IT Temp Labor</v>
      </c>
      <c r="I14528" s="10"/>
      <c r="J14528" s="10" t="str">
        <f>INDEX(Categories!B:B,MATCH(K14528,Categories!C:C,0))</f>
        <v>HR</v>
      </c>
      <c r="K14528" s="10" t="str">
        <f t="shared" si="1590"/>
        <v>Non IT Temp Labor</v>
      </c>
      <c r="L14528" s="10"/>
      <c r="M14528" s="103"/>
      <c r="N14528" s="93" t="str">
        <f t="shared" si="1584"/>
        <v>Premier Employee Solutions-1130188-IN-108822--7675.16-44990-Payroll - Prod</v>
      </c>
      <c r="O14528" s="93">
        <v>108822</v>
      </c>
      <c r="P14528" s="94">
        <v>44990</v>
      </c>
      <c r="Q14528" s="93" t="s">
        <v>14746</v>
      </c>
      <c r="R14528" s="93" t="s">
        <v>219</v>
      </c>
      <c r="S14528" s="93" t="s">
        <v>220</v>
      </c>
      <c r="T14528" s="93" t="s">
        <v>219</v>
      </c>
      <c r="U14528" s="93" t="s">
        <v>215</v>
      </c>
      <c r="V14528" s="93" t="s">
        <v>216</v>
      </c>
      <c r="W14528" s="95">
        <v>7675.16</v>
      </c>
      <c r="X14528" s="93"/>
      <c r="Y14528" s="93"/>
      <c r="Z14528" s="93"/>
      <c r="AA14528" s="93" t="s">
        <v>211</v>
      </c>
    </row>
    <row r="14529" spans="2:27">
      <c r="B14529" s="10" t="str">
        <f t="shared" si="1585"/>
        <v>Premier Employee Solutions</v>
      </c>
      <c r="C14529" s="10" t="str">
        <f>INDEX('Vendor Dedupe'!F:F,MATCH(B14529,'Vendor Dedupe'!B:B,0))</f>
        <v>Premier Employee Solutions</v>
      </c>
      <c r="D14529" s="10" t="str">
        <f t="shared" si="1586"/>
        <v>Prod Labor</v>
      </c>
      <c r="E14529" s="10" t="str">
        <f t="shared" si="1587"/>
        <v>Prod Labor</v>
      </c>
      <c r="F14529" s="111">
        <f t="shared" si="1588"/>
        <v>8316.51</v>
      </c>
      <c r="G14529" s="101">
        <f t="shared" si="1589"/>
        <v>44990</v>
      </c>
      <c r="H14529" s="10" t="str">
        <f>INDEX('Vendor Map'!D:D,MATCH(C14529,'Vendor Map'!B:B,0))</f>
        <v>Non IT Temp Labor</v>
      </c>
      <c r="I14529" s="10"/>
      <c r="J14529" s="10" t="str">
        <f>INDEX(Categories!B:B,MATCH(K14529,Categories!C:C,0))</f>
        <v>HR</v>
      </c>
      <c r="K14529" s="10" t="str">
        <f t="shared" si="1590"/>
        <v>Non IT Temp Labor</v>
      </c>
      <c r="L14529" s="10"/>
      <c r="M14529" s="103"/>
      <c r="N14529" s="93" t="str">
        <f t="shared" si="1584"/>
        <v>Premier Employee Solutions-1130188-IN-108822--8316.51-44990-Prod Labor</v>
      </c>
      <c r="O14529" s="93">
        <v>108822</v>
      </c>
      <c r="P14529" s="94">
        <v>44990</v>
      </c>
      <c r="Q14529" s="93" t="s">
        <v>14746</v>
      </c>
      <c r="R14529" s="93" t="s">
        <v>223</v>
      </c>
      <c r="S14529" s="93" t="s">
        <v>220</v>
      </c>
      <c r="T14529" s="93" t="s">
        <v>223</v>
      </c>
      <c r="U14529" s="93" t="s">
        <v>215</v>
      </c>
      <c r="V14529" s="93" t="s">
        <v>216</v>
      </c>
      <c r="W14529" s="95">
        <v>8316.51</v>
      </c>
      <c r="X14529" s="93"/>
      <c r="Y14529" s="93"/>
      <c r="Z14529" s="93"/>
      <c r="AA14529" s="93"/>
    </row>
    <row r="14530" spans="2:27">
      <c r="B14530" s="10" t="str">
        <f t="shared" si="1585"/>
        <v>Adroit North America</v>
      </c>
      <c r="C14530" s="10" t="str">
        <f>INDEX('Vendor Dedupe'!F:F,MATCH(B14530,'Vendor Dedupe'!B:B,0))</f>
        <v>Adroit North America</v>
      </c>
      <c r="D14530" s="10" t="str">
        <f t="shared" si="1586"/>
        <v>FA - CIP</v>
      </c>
      <c r="E14530" s="10" t="str">
        <f t="shared" si="1587"/>
        <v>FA - CIP</v>
      </c>
      <c r="F14530" s="111">
        <f t="shared" si="1588"/>
        <v>5670</v>
      </c>
      <c r="G14530" s="101">
        <f t="shared" si="1589"/>
        <v>44991</v>
      </c>
      <c r="H14530" s="10" t="str">
        <f>INDEX('Vendor Map'!D:D,MATCH(C14530,'Vendor Map'!B:B,0))</f>
        <v>IT Consulting &amp; Systems Integrators</v>
      </c>
      <c r="I14530" s="10"/>
      <c r="J14530" s="10" t="str">
        <f>INDEX(Categories!B:B,MATCH(K14530,Categories!C:C,0))</f>
        <v>Technology</v>
      </c>
      <c r="K14530" s="10" t="str">
        <f t="shared" si="1590"/>
        <v>IT Consulting &amp; Systems Integrators</v>
      </c>
      <c r="L14530" s="10"/>
      <c r="M14530" s="103"/>
      <c r="N14530" s="93" t="str">
        <f t="shared" si="1584"/>
        <v>Adroit North America-11459-IN-108580--5670-44991-FA - CIP</v>
      </c>
      <c r="O14530" s="93">
        <v>108580</v>
      </c>
      <c r="P14530" s="94">
        <v>44991</v>
      </c>
      <c r="Q14530" s="93" t="s">
        <v>14747</v>
      </c>
      <c r="R14530" s="93" t="s">
        <v>180</v>
      </c>
      <c r="S14530" s="93" t="s">
        <v>181</v>
      </c>
      <c r="T14530" s="93" t="s">
        <v>180</v>
      </c>
      <c r="U14530" s="93" t="s">
        <v>9905</v>
      </c>
      <c r="V14530" s="93" t="s">
        <v>9906</v>
      </c>
      <c r="W14530" s="95">
        <v>5670</v>
      </c>
      <c r="X14530" s="93"/>
      <c r="Y14530" s="93"/>
      <c r="Z14530" s="93"/>
      <c r="AA14530" s="93"/>
    </row>
    <row r="14531" spans="2:27">
      <c r="B14531" s="10" t="str">
        <f t="shared" si="1585"/>
        <v>Aramark Uniform Services</v>
      </c>
      <c r="C14531" s="10" t="str">
        <f>INDEX('Vendor Dedupe'!F:F,MATCH(B14531,'Vendor Dedupe'!B:B,0))</f>
        <v>Aramark Uniform Services</v>
      </c>
      <c r="D14531" s="10" t="str">
        <f t="shared" si="1586"/>
        <v>Supplies - Office &amp; Build</v>
      </c>
      <c r="E14531" s="10" t="str">
        <f t="shared" si="1587"/>
        <v>Supplies - Office &amp; Build</v>
      </c>
      <c r="F14531" s="111">
        <f t="shared" si="1588"/>
        <v>244.23</v>
      </c>
      <c r="G14531" s="101">
        <f t="shared" si="1589"/>
        <v>44991</v>
      </c>
      <c r="H14531" s="10" t="str">
        <f>INDEX('Vendor Map'!D:D,MATCH(C14531,'Vendor Map'!B:B,0))</f>
        <v>Uniforms</v>
      </c>
      <c r="I14531" s="10"/>
      <c r="J14531" s="10" t="str">
        <f>INDEX(Categories!B:B,MATCH(K14531,Categories!C:C,0))</f>
        <v>Administrative</v>
      </c>
      <c r="K14531" s="10" t="str">
        <f t="shared" si="1590"/>
        <v>Uniforms</v>
      </c>
      <c r="L14531" s="10"/>
      <c r="M14531" s="103"/>
      <c r="N14531" s="93" t="str">
        <f t="shared" si="1584"/>
        <v>Aramark Uniform Services-48704631-IN-108783--244.23-44991-Supplies - Office &amp; Build</v>
      </c>
      <c r="O14531" s="93">
        <v>108783</v>
      </c>
      <c r="P14531" s="94">
        <v>44991</v>
      </c>
      <c r="Q14531" s="93" t="s">
        <v>14748</v>
      </c>
      <c r="R14531" s="93" t="s">
        <v>1316</v>
      </c>
      <c r="S14531" s="93" t="s">
        <v>1317</v>
      </c>
      <c r="T14531" s="93" t="s">
        <v>1316</v>
      </c>
      <c r="U14531" s="93" t="s">
        <v>578</v>
      </c>
      <c r="V14531" s="93" t="s">
        <v>579</v>
      </c>
      <c r="W14531" s="95">
        <v>244.23</v>
      </c>
      <c r="X14531" s="93"/>
      <c r="Y14531" s="93"/>
      <c r="Z14531" s="93"/>
      <c r="AA14531" s="93"/>
    </row>
    <row r="14532" spans="2:27">
      <c r="B14532" s="10" t="str">
        <f t="shared" si="1585"/>
        <v>Doehler Dry Ingredients Solutions, Llc</v>
      </c>
      <c r="C14532" s="10" t="str">
        <f>INDEX('Vendor Dedupe'!F:F,MATCH(B14532,'Vendor Dedupe'!B:B,0))</f>
        <v>Doehler Dry Ingredients Solutions, Llc</v>
      </c>
      <c r="D14532" s="10" t="str">
        <f t="shared" si="1586"/>
        <v>Veg FD Green Beans Stock</v>
      </c>
      <c r="E14532" s="10" t="str">
        <f t="shared" si="1587"/>
        <v>Inventory - Raw Goods</v>
      </c>
      <c r="F14532" s="111">
        <f t="shared" si="1588"/>
        <v>2923.06</v>
      </c>
      <c r="G14532" s="101">
        <f t="shared" si="1589"/>
        <v>44991</v>
      </c>
      <c r="H14532" s="10" t="str">
        <f>INDEX('Vendor Map'!D:D,MATCH(C14532,'Vendor Map'!B:B,0))</f>
        <v>VARIOUS FOODS</v>
      </c>
      <c r="I14532" s="10"/>
      <c r="J14532" s="10" t="str">
        <f>INDEX(Categories!B:B,MATCH(K14532,Categories!C:C,0))</f>
        <v>COGS - FOODS</v>
      </c>
      <c r="K14532" s="10" t="str">
        <f t="shared" si="1590"/>
        <v>VARIOUS FOODS</v>
      </c>
      <c r="L14532" s="10"/>
      <c r="M14532" s="103"/>
      <c r="N14532" s="93" t="str">
        <f t="shared" si="1584"/>
        <v>Doehler Dry Ingredients Solutions, Llc-233633-IN-108564-PO-0000032065-2923.06-44991-Veg FD Green Beans Stock</v>
      </c>
      <c r="O14532" s="93">
        <v>108564</v>
      </c>
      <c r="P14532" s="94">
        <v>44991</v>
      </c>
      <c r="Q14532" s="93" t="s">
        <v>14749</v>
      </c>
      <c r="R14532" s="93" t="s">
        <v>1704</v>
      </c>
      <c r="S14532" s="93" t="s">
        <v>252</v>
      </c>
      <c r="T14532" s="93" t="s">
        <v>253</v>
      </c>
      <c r="U14532" s="93" t="s">
        <v>599</v>
      </c>
      <c r="V14532" s="93" t="s">
        <v>600</v>
      </c>
      <c r="W14532" s="95">
        <v>2923.06</v>
      </c>
      <c r="X14532" s="93" t="s">
        <v>14750</v>
      </c>
      <c r="Y14532" s="93">
        <v>1</v>
      </c>
      <c r="Z14532" s="93"/>
      <c r="AA14532" s="93"/>
    </row>
    <row r="14533" spans="2:27">
      <c r="B14533" s="10" t="str">
        <f t="shared" si="1585"/>
        <v>Shipex Logistics Llc</v>
      </c>
      <c r="C14533" s="10" t="str">
        <f>INDEX('Vendor Dedupe'!F:F,MATCH(B14533,'Vendor Dedupe'!B:B,0))</f>
        <v>Shipex Logistics Llc</v>
      </c>
      <c r="D14533" s="10" t="str">
        <f t="shared" si="1586"/>
        <v>All Other Freight Lane</v>
      </c>
      <c r="E14533" s="10" t="str">
        <f t="shared" si="1587"/>
        <v>Freight In</v>
      </c>
      <c r="F14533" s="111">
        <f t="shared" si="1588"/>
        <v>3621</v>
      </c>
      <c r="G14533" s="101">
        <f t="shared" si="1589"/>
        <v>44991</v>
      </c>
      <c r="H14533" s="10" t="str">
        <f>INDEX('Vendor Map'!D:D,MATCH(C14533,'Vendor Map'!B:B,0))</f>
        <v>Unmapped</v>
      </c>
      <c r="I14533" s="10"/>
      <c r="J14533" s="10" t="str">
        <f>INDEX(Categories!B:B,MATCH(K14533,Categories!C:C,0))</f>
        <v>Unaddressable</v>
      </c>
      <c r="K14533" s="10" t="str">
        <f t="shared" si="1590"/>
        <v>Unmapped</v>
      </c>
      <c r="L14533" s="10"/>
      <c r="M14533" s="103"/>
      <c r="N14533" s="93" t="str">
        <f t="shared" si="1584"/>
        <v>Shipex Logistics Llc-649645A-IN-108569-PO-32166-F-3621-44991-All Other Freight Lane</v>
      </c>
      <c r="O14533" s="93">
        <v>108569</v>
      </c>
      <c r="P14533" s="94">
        <v>44991</v>
      </c>
      <c r="Q14533" s="93" t="s">
        <v>14751</v>
      </c>
      <c r="R14533" s="93" t="s">
        <v>8696</v>
      </c>
      <c r="S14533" s="93" t="s">
        <v>246</v>
      </c>
      <c r="T14533" s="93" t="s">
        <v>247</v>
      </c>
      <c r="U14533" s="93" t="s">
        <v>14652</v>
      </c>
      <c r="V14533" s="93" t="s">
        <v>14653</v>
      </c>
      <c r="W14533" s="95">
        <v>3621</v>
      </c>
      <c r="X14533" s="93" t="s">
        <v>14752</v>
      </c>
      <c r="Y14533" s="93">
        <v>1</v>
      </c>
      <c r="Z14533" s="93"/>
      <c r="AA14533" s="93"/>
    </row>
    <row r="14534" spans="2:27">
      <c r="B14534" s="10" t="str">
        <f t="shared" si="1585"/>
        <v>Sunbelt Rentals Inc</v>
      </c>
      <c r="C14534" s="10" t="str">
        <f>INDEX('Vendor Dedupe'!F:F,MATCH(B14534,'Vendor Dedupe'!B:B,0))</f>
        <v>Sunbelt Rentals Inc</v>
      </c>
      <c r="D14534" s="10" t="str">
        <f t="shared" si="1586"/>
        <v>Equip Lease - Warehouse</v>
      </c>
      <c r="E14534" s="10" t="str">
        <f t="shared" si="1587"/>
        <v>Equip Lease - Warehouse</v>
      </c>
      <c r="F14534" s="111">
        <f t="shared" si="1588"/>
        <v>1469.6</v>
      </c>
      <c r="G14534" s="101">
        <f t="shared" si="1589"/>
        <v>44991</v>
      </c>
      <c r="H14534" s="10" t="str">
        <f>INDEX('Vendor Map'!D:D,MATCH(C14534,'Vendor Map'!B:B,0))</f>
        <v>Forklifts</v>
      </c>
      <c r="I14534" s="10"/>
      <c r="J14534" s="10" t="str">
        <f>INDEX(Categories!B:B,MATCH(K14534,Categories!C:C,0))</f>
        <v>Real Estate &amp; Facilities</v>
      </c>
      <c r="K14534" s="10" t="str">
        <f t="shared" si="1590"/>
        <v>Forklifts</v>
      </c>
      <c r="L14534" s="10"/>
      <c r="M14534" s="103"/>
      <c r="N14534" s="93" t="str">
        <f t="shared" si="1584"/>
        <v>Sunbelt Rentals Inc-111679299-0026-IN-108581--1469.6-44991-Equip Lease - Warehouse</v>
      </c>
      <c r="O14534" s="93">
        <v>108581</v>
      </c>
      <c r="P14534" s="94">
        <v>44991</v>
      </c>
      <c r="Q14534" s="93" t="s">
        <v>14753</v>
      </c>
      <c r="R14534" s="93" t="s">
        <v>281</v>
      </c>
      <c r="S14534" s="93" t="s">
        <v>282</v>
      </c>
      <c r="T14534" s="93" t="s">
        <v>281</v>
      </c>
      <c r="U14534" s="93" t="s">
        <v>339</v>
      </c>
      <c r="V14534" s="93" t="s">
        <v>340</v>
      </c>
      <c r="W14534" s="95">
        <v>1469.6</v>
      </c>
      <c r="X14534" s="93"/>
      <c r="Y14534" s="93"/>
      <c r="Z14534" s="93"/>
      <c r="AA14534" s="93"/>
    </row>
    <row r="14535" spans="2:27">
      <c r="B14535" s="10" t="str">
        <f t="shared" si="1585"/>
        <v>Tforce Worldwide Inc</v>
      </c>
      <c r="C14535" s="10" t="str">
        <f>INDEX('Vendor Dedupe'!F:F,MATCH(B14535,'Vendor Dedupe'!B:B,0))</f>
        <v>Tforce Worldwide Inc</v>
      </c>
      <c r="D14535" s="10" t="str">
        <f t="shared" si="1586"/>
        <v>Freight Out-AF Non Taxable</v>
      </c>
      <c r="E14535" s="10" t="str">
        <f t="shared" si="1587"/>
        <v>Freight Out-AF Non Taxable</v>
      </c>
      <c r="F14535" s="111">
        <f t="shared" si="1588"/>
        <v>566.38</v>
      </c>
      <c r="G14535" s="101">
        <f t="shared" si="1589"/>
        <v>44991</v>
      </c>
      <c r="H14535" s="10" t="str">
        <f>INDEX('Vendor Map'!D:D,MATCH(C14535,'Vendor Map'!B:B,0))</f>
        <v>LTL/FTL</v>
      </c>
      <c r="I14535" s="10"/>
      <c r="J14535" s="10" t="str">
        <f>INDEX(Categories!B:B,MATCH(K14535,Categories!C:C,0))</f>
        <v>Transportation &amp; Logistics</v>
      </c>
      <c r="K14535" s="10" t="str">
        <f t="shared" si="1590"/>
        <v>LTL/FTL</v>
      </c>
      <c r="L14535" s="10"/>
      <c r="M14535" s="103"/>
      <c r="N14535" s="93" t="str">
        <f t="shared" si="1584"/>
        <v>Tforce Worldwide Inc-047890065-IN-108707--566.38-44991-Freight Out-AF Non Taxable</v>
      </c>
      <c r="O14535" s="93">
        <v>108707</v>
      </c>
      <c r="P14535" s="94">
        <v>44991</v>
      </c>
      <c r="Q14535" s="93" t="s">
        <v>14754</v>
      </c>
      <c r="R14535" s="93" t="s">
        <v>1347</v>
      </c>
      <c r="S14535" s="93" t="s">
        <v>1348</v>
      </c>
      <c r="T14535" s="93" t="s">
        <v>1347</v>
      </c>
      <c r="U14535" s="93" t="s">
        <v>7488</v>
      </c>
      <c r="V14535" s="93" t="s">
        <v>7489</v>
      </c>
      <c r="W14535" s="95">
        <v>566.38</v>
      </c>
      <c r="X14535" s="93"/>
      <c r="Y14535" s="93"/>
      <c r="Z14535" s="93"/>
      <c r="AA14535" s="93"/>
    </row>
    <row r="14536" spans="2:27">
      <c r="B14536" s="10" t="str">
        <f t="shared" si="1585"/>
        <v>Tforce Worldwide Inc</v>
      </c>
      <c r="C14536" s="10" t="str">
        <f>INDEX('Vendor Dedupe'!F:F,MATCH(B14536,'Vendor Dedupe'!B:B,0))</f>
        <v>Tforce Worldwide Inc</v>
      </c>
      <c r="D14536" s="10" t="str">
        <f t="shared" si="1586"/>
        <v>Freight Out-AF Non Taxable</v>
      </c>
      <c r="E14536" s="10" t="str">
        <f t="shared" si="1587"/>
        <v>Freight Out-AF Non Taxable</v>
      </c>
      <c r="F14536" s="111">
        <f t="shared" si="1588"/>
        <v>196.36</v>
      </c>
      <c r="G14536" s="101">
        <f t="shared" si="1589"/>
        <v>44991</v>
      </c>
      <c r="H14536" s="10" t="str">
        <f>INDEX('Vendor Map'!D:D,MATCH(C14536,'Vendor Map'!B:B,0))</f>
        <v>LTL/FTL</v>
      </c>
      <c r="I14536" s="10"/>
      <c r="J14536" s="10" t="str">
        <f>INDEX(Categories!B:B,MATCH(K14536,Categories!C:C,0))</f>
        <v>Transportation &amp; Logistics</v>
      </c>
      <c r="K14536" s="10" t="str">
        <f t="shared" si="1590"/>
        <v>LTL/FTL</v>
      </c>
      <c r="L14536" s="10"/>
      <c r="M14536" s="103"/>
      <c r="N14536" s="93" t="str">
        <f t="shared" ref="N14536:N14599" si="1591">CONCATENATE(U14536,"-",Q14536,"-",O14536,"-",X14536,"-",W14536,"-",P14536,"-",R14536)</f>
        <v>Tforce Worldwide Inc-047890975-IN-108706--196.36-44991-Freight Out-AF Non Taxable</v>
      </c>
      <c r="O14536" s="93">
        <v>108706</v>
      </c>
      <c r="P14536" s="94">
        <v>44991</v>
      </c>
      <c r="Q14536" s="93" t="s">
        <v>14755</v>
      </c>
      <c r="R14536" s="93" t="s">
        <v>1347</v>
      </c>
      <c r="S14536" s="93" t="s">
        <v>1348</v>
      </c>
      <c r="T14536" s="93" t="s">
        <v>1347</v>
      </c>
      <c r="U14536" s="93" t="s">
        <v>7488</v>
      </c>
      <c r="V14536" s="93" t="s">
        <v>7489</v>
      </c>
      <c r="W14536" s="95">
        <v>196.36</v>
      </c>
      <c r="X14536" s="93"/>
      <c r="Y14536" s="93"/>
      <c r="Z14536" s="93"/>
      <c r="AA14536" s="93"/>
    </row>
    <row r="14537" spans="2:27">
      <c r="B14537" s="10" t="str">
        <f t="shared" ref="B14537:B14600" si="1592">U14537</f>
        <v>Tforce Worldwide Inc</v>
      </c>
      <c r="C14537" s="10" t="str">
        <f>INDEX('Vendor Dedupe'!F:F,MATCH(B14537,'Vendor Dedupe'!B:B,0))</f>
        <v>Tforce Worldwide Inc</v>
      </c>
      <c r="D14537" s="10" t="str">
        <f t="shared" ref="D14537:D14600" si="1593">R14537</f>
        <v>Freight In</v>
      </c>
      <c r="E14537" s="10" t="str">
        <f t="shared" ref="E14537:E14600" si="1594">T14537</f>
        <v>Freight In</v>
      </c>
      <c r="F14537" s="111">
        <f t="shared" ref="F14537:F14600" si="1595">W14537</f>
        <v>266.31</v>
      </c>
      <c r="G14537" s="101">
        <f t="shared" ref="G14537:G14600" si="1596">P14537</f>
        <v>44991</v>
      </c>
      <c r="H14537" s="10" t="str">
        <f>INDEX('Vendor Map'!D:D,MATCH(C14537,'Vendor Map'!B:B,0))</f>
        <v>LTL/FTL</v>
      </c>
      <c r="I14537" s="10"/>
      <c r="J14537" s="10" t="str">
        <f>INDEX(Categories!B:B,MATCH(K14537,Categories!C:C,0))</f>
        <v>Transportation &amp; Logistics</v>
      </c>
      <c r="K14537" s="10" t="str">
        <f t="shared" si="1590"/>
        <v>LTL/FTL</v>
      </c>
      <c r="L14537" s="10"/>
      <c r="M14537" s="103"/>
      <c r="N14537" s="93" t="str">
        <f t="shared" si="1591"/>
        <v>Tforce Worldwide Inc-518543572-IN-108705--266.31-44991-Freight In</v>
      </c>
      <c r="O14537" s="93">
        <v>108705</v>
      </c>
      <c r="P14537" s="94">
        <v>44991</v>
      </c>
      <c r="Q14537" s="93" t="s">
        <v>14756</v>
      </c>
      <c r="R14537" s="93" t="s">
        <v>247</v>
      </c>
      <c r="S14537" s="93" t="s">
        <v>246</v>
      </c>
      <c r="T14537" s="93" t="s">
        <v>247</v>
      </c>
      <c r="U14537" s="93" t="s">
        <v>7488</v>
      </c>
      <c r="V14537" s="93" t="s">
        <v>7489</v>
      </c>
      <c r="W14537" s="95">
        <v>266.31</v>
      </c>
      <c r="X14537" s="93"/>
      <c r="Y14537" s="93"/>
      <c r="Z14537" s="93"/>
      <c r="AA14537" s="93"/>
    </row>
    <row r="14538" spans="2:27">
      <c r="B14538" s="10" t="str">
        <f t="shared" si="1592"/>
        <v>Tricorbraun Industrial</v>
      </c>
      <c r="C14538" s="10" t="str">
        <f>INDEX('Vendor Dedupe'!F:F,MATCH(B14538,'Vendor Dedupe'!B:B,0))</f>
        <v>Tricorbraun Industrial</v>
      </c>
      <c r="D14538" s="10" t="str">
        <f t="shared" si="1593"/>
        <v>Lid White 4G Square Pail (#70 Mold)</v>
      </c>
      <c r="E14538" s="10" t="str">
        <f t="shared" si="1594"/>
        <v>Inventory - Finished Goods</v>
      </c>
      <c r="F14538" s="111">
        <f t="shared" si="1595"/>
        <v>6144</v>
      </c>
      <c r="G14538" s="101">
        <f t="shared" si="1596"/>
        <v>44991</v>
      </c>
      <c r="H14538" s="10" t="str">
        <f>INDEX('Vendor Map'!D:D,MATCH(C14538,'Vendor Map'!B:B,0))</f>
        <v>Packaging &amp; Shipping Supplies</v>
      </c>
      <c r="I14538" s="10"/>
      <c r="J14538" s="10" t="str">
        <f>INDEX(Categories!B:B,MATCH(K14538,Categories!C:C,0))</f>
        <v>Packing &amp; Shipping Supplies</v>
      </c>
      <c r="K14538" s="10" t="str">
        <f t="shared" si="1590"/>
        <v>Packaging &amp; Shipping Supplies</v>
      </c>
      <c r="L14538" s="10"/>
      <c r="M14538" s="103"/>
      <c r="N14538" s="93" t="str">
        <f t="shared" si="1591"/>
        <v>Tricorbraun Industrial-3083494-IN-108567-PO-0000032220-6144-44991-Lid White 4G Square Pail (#70 Mold)</v>
      </c>
      <c r="O14538" s="93">
        <v>108567</v>
      </c>
      <c r="P14538" s="94">
        <v>44991</v>
      </c>
      <c r="Q14538" s="93" t="s">
        <v>14757</v>
      </c>
      <c r="R14538" s="93" t="s">
        <v>650</v>
      </c>
      <c r="S14538" s="93" t="s">
        <v>354</v>
      </c>
      <c r="T14538" s="93" t="s">
        <v>355</v>
      </c>
      <c r="U14538" s="93" t="s">
        <v>348</v>
      </c>
      <c r="V14538" s="93" t="s">
        <v>349</v>
      </c>
      <c r="W14538" s="95">
        <v>6144</v>
      </c>
      <c r="X14538" s="93" t="s">
        <v>14758</v>
      </c>
      <c r="Y14538" s="93">
        <v>1</v>
      </c>
      <c r="Z14538" s="93"/>
      <c r="AA14538" s="93"/>
    </row>
    <row r="14539" spans="2:27">
      <c r="B14539" s="10" t="str">
        <f t="shared" si="1592"/>
        <v>Van Drunen Farms</v>
      </c>
      <c r="C14539" s="10" t="str">
        <f>INDEX('Vendor Dedupe'!F:F,MATCH(B14539,'Vendor Dedupe'!B:B,0))</f>
        <v>Van Drunen Farms</v>
      </c>
      <c r="D14539" s="10" t="str">
        <f t="shared" si="1593"/>
        <v>Fruit FD Blueberries - Whole Stock</v>
      </c>
      <c r="E14539" s="10" t="str">
        <f t="shared" si="1594"/>
        <v>Inventory - Raw Goods</v>
      </c>
      <c r="F14539" s="111">
        <f t="shared" si="1595"/>
        <v>142000</v>
      </c>
      <c r="G14539" s="101">
        <f t="shared" si="1596"/>
        <v>44991</v>
      </c>
      <c r="H14539" s="10" t="str">
        <f>INDEX('Vendor Map'!D:D,MATCH(C14539,'Vendor Map'!B:B,0))</f>
        <v>BROCCOLI</v>
      </c>
      <c r="I14539" s="10"/>
      <c r="J14539" s="10" t="str">
        <f>INDEX(Categories!B:B,MATCH(K14539,Categories!C:C,0))</f>
        <v>COGS - FOODS</v>
      </c>
      <c r="K14539" s="10" t="str">
        <f t="shared" si="1590"/>
        <v>BROCCOLI</v>
      </c>
      <c r="L14539" s="10"/>
      <c r="M14539" s="103"/>
      <c r="N14539" s="93" t="str">
        <f t="shared" si="1591"/>
        <v>Van Drunen Farms-2023-36043-00-IN-108589-PO-0000032214-142000-44991-Fruit FD Blueberries - Whole Stock</v>
      </c>
      <c r="O14539" s="93">
        <v>108589</v>
      </c>
      <c r="P14539" s="94">
        <v>44991</v>
      </c>
      <c r="Q14539" s="93" t="s">
        <v>14759</v>
      </c>
      <c r="R14539" s="93" t="s">
        <v>704</v>
      </c>
      <c r="S14539" s="93" t="s">
        <v>252</v>
      </c>
      <c r="T14539" s="93" t="s">
        <v>253</v>
      </c>
      <c r="U14539" s="93" t="s">
        <v>2681</v>
      </c>
      <c r="V14539" s="93" t="s">
        <v>2682</v>
      </c>
      <c r="W14539" s="95">
        <v>142000</v>
      </c>
      <c r="X14539" s="93" t="s">
        <v>14760</v>
      </c>
      <c r="Y14539" s="93">
        <v>1</v>
      </c>
      <c r="Z14539" s="93"/>
      <c r="AA14539" s="93"/>
    </row>
    <row r="14540" spans="2:27">
      <c r="B14540" s="10" t="str">
        <f t="shared" si="1592"/>
        <v>Aptean</v>
      </c>
      <c r="C14540" s="10" t="str">
        <f>INDEX('Vendor Dedupe'!F:F,MATCH(B14540,'Vendor Dedupe'!B:B,0))</f>
        <v>Aptean</v>
      </c>
      <c r="D14540" s="10" t="str">
        <f t="shared" si="1593"/>
        <v>Pre Payments</v>
      </c>
      <c r="E14540" s="10" t="str">
        <f t="shared" si="1594"/>
        <v>Pre Payments</v>
      </c>
      <c r="F14540" s="111">
        <f t="shared" si="1595"/>
        <v>38549.54</v>
      </c>
      <c r="G14540" s="101">
        <f t="shared" si="1596"/>
        <v>44992</v>
      </c>
      <c r="H14540" s="10" t="str">
        <f>INDEX('Vendor Map'!D:D,MATCH(C14540,'Vendor Map'!B:B,0))</f>
        <v>IT Software</v>
      </c>
      <c r="I14540" s="10"/>
      <c r="J14540" s="10" t="str">
        <f>INDEX(Categories!B:B,MATCH(K14540,Categories!C:C,0))</f>
        <v>Technology</v>
      </c>
      <c r="K14540" s="10" t="str">
        <f t="shared" si="1590"/>
        <v>IT Software</v>
      </c>
      <c r="L14540" s="10"/>
      <c r="M14540" s="103"/>
      <c r="N14540" s="93" t="str">
        <f t="shared" si="1591"/>
        <v>Aptean-RI-807151-IN-108574--38549.54-44992-Pre Payments</v>
      </c>
      <c r="O14540" s="93">
        <v>108574</v>
      </c>
      <c r="P14540" s="94">
        <v>44992</v>
      </c>
      <c r="Q14540" s="93" t="s">
        <v>14761</v>
      </c>
      <c r="R14540" s="93" t="s">
        <v>184</v>
      </c>
      <c r="S14540" s="93" t="s">
        <v>185</v>
      </c>
      <c r="T14540" s="93" t="s">
        <v>184</v>
      </c>
      <c r="U14540" s="93" t="s">
        <v>182</v>
      </c>
      <c r="V14540" s="93" t="s">
        <v>182</v>
      </c>
      <c r="W14540" s="95">
        <v>38549.54</v>
      </c>
      <c r="X14540" s="93"/>
      <c r="Y14540" s="93"/>
      <c r="Z14540" s="93"/>
      <c r="AA14540" s="93"/>
    </row>
    <row r="14541" spans="2:27">
      <c r="B14541" s="10" t="str">
        <f t="shared" si="1592"/>
        <v>Arnold Mach Co</v>
      </c>
      <c r="C14541" s="10" t="str">
        <f>INDEX('Vendor Dedupe'!F:F,MATCH(B14541,'Vendor Dedupe'!B:B,0))</f>
        <v>Arnold Mach Co</v>
      </c>
      <c r="D14541" s="10" t="str">
        <f t="shared" si="1593"/>
        <v>Vehicle Expense</v>
      </c>
      <c r="E14541" s="10" t="str">
        <f t="shared" si="1594"/>
        <v>Vehicle Expense</v>
      </c>
      <c r="F14541" s="111">
        <f t="shared" si="1595"/>
        <v>246.68</v>
      </c>
      <c r="G14541" s="101">
        <f t="shared" si="1596"/>
        <v>44992</v>
      </c>
      <c r="H14541" s="10" t="str">
        <f>INDEX('Vendor Map'!D:D,MATCH(C14541,'Vendor Map'!B:B,0))</f>
        <v>Unmapped</v>
      </c>
      <c r="I14541" s="10"/>
      <c r="J14541" s="10" t="str">
        <f>INDEX(Categories!B:B,MATCH(K14541,Categories!C:C,0))</f>
        <v>Unaddressable</v>
      </c>
      <c r="K14541" s="10" t="str">
        <f t="shared" si="1590"/>
        <v>Unmapped</v>
      </c>
      <c r="L14541" s="10"/>
      <c r="M14541" s="103"/>
      <c r="N14541" s="93" t="str">
        <f t="shared" si="1591"/>
        <v>Arnold Mach Co-SV9881-IN-109130--246.68-44992-Vehicle Expense</v>
      </c>
      <c r="O14541" s="93">
        <v>109130</v>
      </c>
      <c r="P14541" s="94">
        <v>44992</v>
      </c>
      <c r="Q14541" s="93" t="s">
        <v>14762</v>
      </c>
      <c r="R14541" s="93" t="s">
        <v>424</v>
      </c>
      <c r="S14541" s="93" t="s">
        <v>425</v>
      </c>
      <c r="T14541" s="93" t="s">
        <v>424</v>
      </c>
      <c r="U14541" s="93" t="s">
        <v>12100</v>
      </c>
      <c r="V14541" s="93" t="s">
        <v>12101</v>
      </c>
      <c r="W14541" s="95">
        <v>246.68</v>
      </c>
      <c r="X14541" s="93"/>
      <c r="Y14541" s="93"/>
      <c r="Z14541" s="93"/>
      <c r="AA14541" s="93"/>
    </row>
    <row r="14542" spans="2:27">
      <c r="B14542" s="10" t="str">
        <f t="shared" si="1592"/>
        <v>Arrive Logistics</v>
      </c>
      <c r="C14542" s="10" t="str">
        <f>INDEX('Vendor Dedupe'!F:F,MATCH(B14542,'Vendor Dedupe'!B:B,0))</f>
        <v>Arrive Logistics</v>
      </c>
      <c r="D14542" s="10" t="str">
        <f t="shared" si="1593"/>
        <v>LTL Inbound Freight to Blue Chip Group</v>
      </c>
      <c r="E14542" s="10" t="str">
        <f t="shared" si="1594"/>
        <v>Freight In</v>
      </c>
      <c r="F14542" s="111">
        <f t="shared" si="1595"/>
        <v>223.01</v>
      </c>
      <c r="G14542" s="101">
        <f t="shared" si="1596"/>
        <v>44992</v>
      </c>
      <c r="H14542" s="10" t="str">
        <f>INDEX('Vendor Map'!D:D,MATCH(C14542,'Vendor Map'!B:B,0))</f>
        <v>LTL/FTL</v>
      </c>
      <c r="I14542" s="10"/>
      <c r="J14542" s="10" t="str">
        <f>INDEX(Categories!B:B,MATCH(K14542,Categories!C:C,0))</f>
        <v>Transportation &amp; Logistics</v>
      </c>
      <c r="K14542" s="10" t="str">
        <f t="shared" si="1590"/>
        <v>LTL/FTL</v>
      </c>
      <c r="L14542" s="10"/>
      <c r="M14542" s="103"/>
      <c r="N14542" s="93" t="str">
        <f t="shared" si="1591"/>
        <v>Arrive Logistics-INV2463142-IN-108562-PO-32010-F-223.01-44992-LTL Inbound Freight to Blue Chip Group</v>
      </c>
      <c r="O14542" s="93">
        <v>108562</v>
      </c>
      <c r="P14542" s="94">
        <v>44992</v>
      </c>
      <c r="Q14542" s="93" t="s">
        <v>14763</v>
      </c>
      <c r="R14542" s="93" t="s">
        <v>10078</v>
      </c>
      <c r="S14542" s="93" t="s">
        <v>246</v>
      </c>
      <c r="T14542" s="93" t="s">
        <v>247</v>
      </c>
      <c r="U14542" s="93" t="s">
        <v>248</v>
      </c>
      <c r="V14542" s="93" t="s">
        <v>249</v>
      </c>
      <c r="W14542" s="95">
        <v>223.01</v>
      </c>
      <c r="X14542" s="93" t="s">
        <v>14764</v>
      </c>
      <c r="Y14542" s="93">
        <v>1</v>
      </c>
      <c r="Z14542" s="93"/>
      <c r="AA14542" s="93"/>
    </row>
    <row r="14543" spans="2:27">
      <c r="B14543" s="10" t="str">
        <f t="shared" si="1592"/>
        <v>Batory Foods</v>
      </c>
      <c r="C14543" s="10" t="str">
        <f>INDEX('Vendor Dedupe'!F:F,MATCH(B14543,'Vendor Dedupe'!B:B,0))</f>
        <v>Batory Foods</v>
      </c>
      <c r="D14543" s="10" t="str">
        <f t="shared" si="1593"/>
        <v>Freight In</v>
      </c>
      <c r="E14543" s="10" t="str">
        <f t="shared" si="1594"/>
        <v>Freight In</v>
      </c>
      <c r="F14543" s="111">
        <f t="shared" si="1595"/>
        <v>950</v>
      </c>
      <c r="G14543" s="101">
        <f t="shared" si="1596"/>
        <v>44992</v>
      </c>
      <c r="H14543" s="10" t="str">
        <f>INDEX('Vendor Map'!D:D,MATCH(C14543,'Vendor Map'!B:B,0))</f>
        <v>COCOA</v>
      </c>
      <c r="I14543" s="10"/>
      <c r="J14543" s="10" t="str">
        <f>INDEX(Categories!B:B,MATCH(K14543,Categories!C:C,0))</f>
        <v>COGS - FOODS</v>
      </c>
      <c r="K14543" s="10" t="str">
        <f t="shared" si="1590"/>
        <v>COCOA</v>
      </c>
      <c r="L14543" s="10"/>
      <c r="M14543" s="103"/>
      <c r="N14543" s="93" t="str">
        <f t="shared" si="1591"/>
        <v>Batory Foods-INV-1348358-IN-108572--950-44992-Freight In</v>
      </c>
      <c r="O14543" s="93">
        <v>108572</v>
      </c>
      <c r="P14543" s="94">
        <v>44992</v>
      </c>
      <c r="Q14543" s="93" t="s">
        <v>14765</v>
      </c>
      <c r="R14543" s="93" t="s">
        <v>247</v>
      </c>
      <c r="S14543" s="93" t="s">
        <v>246</v>
      </c>
      <c r="T14543" s="93" t="s">
        <v>247</v>
      </c>
      <c r="U14543" s="93" t="s">
        <v>487</v>
      </c>
      <c r="V14543" s="93" t="s">
        <v>488</v>
      </c>
      <c r="W14543" s="95">
        <v>950</v>
      </c>
      <c r="X14543" s="93"/>
      <c r="Y14543" s="93"/>
      <c r="Z14543" s="93"/>
      <c r="AA14543" s="93"/>
    </row>
    <row r="14544" spans="2:27">
      <c r="B14544" s="10" t="str">
        <f t="shared" si="1592"/>
        <v>Brady Industries, Llc</v>
      </c>
      <c r="C14544" s="10" t="str">
        <f>INDEX('Vendor Dedupe'!F:F,MATCH(B14544,'Vendor Dedupe'!B:B,0))</f>
        <v>Brady Industries, Llc</v>
      </c>
      <c r="D14544" s="10" t="str">
        <f t="shared" si="1593"/>
        <v>XG9001 AA Battery</v>
      </c>
      <c r="E14544" s="10" t="str">
        <f t="shared" si="1594"/>
        <v>Sanitation, Janitorial &amp; Cleaning</v>
      </c>
      <c r="F14544" s="111">
        <f t="shared" si="1595"/>
        <v>14.29</v>
      </c>
      <c r="G14544" s="101">
        <f t="shared" si="1596"/>
        <v>44992</v>
      </c>
      <c r="H14544" s="10" t="str">
        <f>INDEX('Vendor Map'!D:D,MATCH(C14544,'Vendor Map'!B:B,0))</f>
        <v>Janitorial Supplies</v>
      </c>
      <c r="I14544" s="10"/>
      <c r="J14544" s="10" t="str">
        <f>INDEX(Categories!B:B,MATCH(K14544,Categories!C:C,0))</f>
        <v>Real Estate &amp; Facilities</v>
      </c>
      <c r="K14544" s="10" t="str">
        <f t="shared" si="1590"/>
        <v>Janitorial Supplies</v>
      </c>
      <c r="L14544" s="10"/>
      <c r="M14544" s="103"/>
      <c r="N14544" s="93" t="str">
        <f t="shared" si="1591"/>
        <v>Brady Industries, Llc-7894771-IN-108635-PO-0000032211-14.29-44992-XG9001 AA Battery</v>
      </c>
      <c r="O14544" s="93">
        <v>108635</v>
      </c>
      <c r="P14544" s="94">
        <v>44992</v>
      </c>
      <c r="Q14544" s="93" t="s">
        <v>14766</v>
      </c>
      <c r="R14544" s="93" t="s">
        <v>14767</v>
      </c>
      <c r="S14544" s="93" t="s">
        <v>376</v>
      </c>
      <c r="T14544" s="93" t="s">
        <v>375</v>
      </c>
      <c r="U14544" s="93" t="s">
        <v>377</v>
      </c>
      <c r="V14544" s="93" t="s">
        <v>378</v>
      </c>
      <c r="W14544" s="95">
        <v>14.29</v>
      </c>
      <c r="X14544" s="93" t="s">
        <v>14768</v>
      </c>
      <c r="Y14544" s="93">
        <v>30</v>
      </c>
      <c r="Z14544" s="93"/>
      <c r="AA14544" s="93"/>
    </row>
    <row r="14545" spans="2:27">
      <c r="B14545" s="10" t="str">
        <f t="shared" si="1592"/>
        <v>Brady Industries, Llc</v>
      </c>
      <c r="C14545" s="10" t="str">
        <f>INDEX('Vendor Dedupe'!F:F,MATCH(B14545,'Vendor Dedupe'!B:B,0))</f>
        <v>Brady Industries, Llc</v>
      </c>
      <c r="D14545" s="10" t="str">
        <f t="shared" si="1593"/>
        <v>CH0010 Areosol Glass Cleaner</v>
      </c>
      <c r="E14545" s="10" t="str">
        <f t="shared" si="1594"/>
        <v>Sanitation, Janitorial &amp; Cleaning</v>
      </c>
      <c r="F14545" s="111">
        <f t="shared" si="1595"/>
        <v>18.670000000000002</v>
      </c>
      <c r="G14545" s="101">
        <f t="shared" si="1596"/>
        <v>44992</v>
      </c>
      <c r="H14545" s="10" t="str">
        <f>INDEX('Vendor Map'!D:D,MATCH(C14545,'Vendor Map'!B:B,0))</f>
        <v>Janitorial Supplies</v>
      </c>
      <c r="I14545" s="10"/>
      <c r="J14545" s="10" t="str">
        <f>INDEX(Categories!B:B,MATCH(K14545,Categories!C:C,0))</f>
        <v>Real Estate &amp; Facilities</v>
      </c>
      <c r="K14545" s="10" t="str">
        <f t="shared" si="1590"/>
        <v>Janitorial Supplies</v>
      </c>
      <c r="L14545" s="10"/>
      <c r="M14545" s="103"/>
      <c r="N14545" s="93" t="str">
        <f t="shared" si="1591"/>
        <v>Brady Industries, Llc-7894771-IN-108635-PO-0000032211-18.67-44992-CH0010 Areosol Glass Cleaner</v>
      </c>
      <c r="O14545" s="93">
        <v>108635</v>
      </c>
      <c r="P14545" s="94">
        <v>44992</v>
      </c>
      <c r="Q14545" s="93" t="s">
        <v>14766</v>
      </c>
      <c r="R14545" s="93" t="s">
        <v>14769</v>
      </c>
      <c r="S14545" s="93" t="s">
        <v>376</v>
      </c>
      <c r="T14545" s="93" t="s">
        <v>375</v>
      </c>
      <c r="U14545" s="93" t="s">
        <v>377</v>
      </c>
      <c r="V14545" s="93" t="s">
        <v>378</v>
      </c>
      <c r="W14545" s="95">
        <v>18.670000000000002</v>
      </c>
      <c r="X14545" s="93" t="s">
        <v>14768</v>
      </c>
      <c r="Y14545" s="93">
        <v>7</v>
      </c>
      <c r="Z14545" s="93"/>
      <c r="AA14545" s="93"/>
    </row>
    <row r="14546" spans="2:27">
      <c r="B14546" s="10" t="str">
        <f t="shared" si="1592"/>
        <v>Brady Industries, Llc</v>
      </c>
      <c r="C14546" s="10" t="str">
        <f>INDEX('Vendor Dedupe'!F:F,MATCH(B14546,'Vendor Dedupe'!B:B,0))</f>
        <v>Brady Industries, Llc</v>
      </c>
      <c r="D14546" s="10" t="str">
        <f t="shared" si="1593"/>
        <v>CF1041 Pure Bright Liquid Bleach</v>
      </c>
      <c r="E14546" s="10" t="str">
        <f t="shared" si="1594"/>
        <v>Sanitation, Janitorial &amp; Cleaning</v>
      </c>
      <c r="F14546" s="111">
        <f t="shared" si="1595"/>
        <v>25.61</v>
      </c>
      <c r="G14546" s="101">
        <f t="shared" si="1596"/>
        <v>44992</v>
      </c>
      <c r="H14546" s="10" t="str">
        <f>INDEX('Vendor Map'!D:D,MATCH(C14546,'Vendor Map'!B:B,0))</f>
        <v>Janitorial Supplies</v>
      </c>
      <c r="I14546" s="10"/>
      <c r="J14546" s="10" t="str">
        <f>INDEX(Categories!B:B,MATCH(K14546,Categories!C:C,0))</f>
        <v>Real Estate &amp; Facilities</v>
      </c>
      <c r="K14546" s="10" t="str">
        <f t="shared" si="1590"/>
        <v>Janitorial Supplies</v>
      </c>
      <c r="L14546" s="10"/>
      <c r="M14546" s="103"/>
      <c r="N14546" s="93" t="str">
        <f t="shared" si="1591"/>
        <v>Brady Industries, Llc-7894771-IN-108635-PO-0000032211-25.61-44992-CF1041 Pure Bright Liquid Bleach</v>
      </c>
      <c r="O14546" s="93">
        <v>108635</v>
      </c>
      <c r="P14546" s="94">
        <v>44992</v>
      </c>
      <c r="Q14546" s="93" t="s">
        <v>14766</v>
      </c>
      <c r="R14546" s="93" t="s">
        <v>14770</v>
      </c>
      <c r="S14546" s="93" t="s">
        <v>376</v>
      </c>
      <c r="T14546" s="93" t="s">
        <v>375</v>
      </c>
      <c r="U14546" s="93" t="s">
        <v>377</v>
      </c>
      <c r="V14546" s="93" t="s">
        <v>378</v>
      </c>
      <c r="W14546" s="95">
        <v>25.61</v>
      </c>
      <c r="X14546" s="93" t="s">
        <v>14768</v>
      </c>
      <c r="Y14546" s="93">
        <v>3</v>
      </c>
      <c r="Z14546" s="93"/>
      <c r="AA14546" s="93"/>
    </row>
    <row r="14547" spans="2:27">
      <c r="B14547" s="10" t="str">
        <f t="shared" si="1592"/>
        <v>Brady Industries, Llc</v>
      </c>
      <c r="C14547" s="10" t="str">
        <f>INDEX('Vendor Dedupe'!F:F,MATCH(B14547,'Vendor Dedupe'!B:B,0))</f>
        <v>Brady Industries, Llc</v>
      </c>
      <c r="D14547" s="10" t="str">
        <f t="shared" si="1593"/>
        <v>PK0925 2 Ply Bathroom tissue</v>
      </c>
      <c r="E14547" s="10" t="str">
        <f t="shared" si="1594"/>
        <v>Sanitation, Janitorial &amp; Cleaning</v>
      </c>
      <c r="F14547" s="111">
        <f t="shared" si="1595"/>
        <v>41.17</v>
      </c>
      <c r="G14547" s="101">
        <f t="shared" si="1596"/>
        <v>44992</v>
      </c>
      <c r="H14547" s="10" t="str">
        <f>INDEX('Vendor Map'!D:D,MATCH(C14547,'Vendor Map'!B:B,0))</f>
        <v>Janitorial Supplies</v>
      </c>
      <c r="I14547" s="10"/>
      <c r="J14547" s="10" t="str">
        <f>INDEX(Categories!B:B,MATCH(K14547,Categories!C:C,0))</f>
        <v>Real Estate &amp; Facilities</v>
      </c>
      <c r="K14547" s="10" t="str">
        <f t="shared" si="1590"/>
        <v>Janitorial Supplies</v>
      </c>
      <c r="L14547" s="10"/>
      <c r="M14547" s="103"/>
      <c r="N14547" s="93" t="str">
        <f t="shared" si="1591"/>
        <v>Brady Industries, Llc-7894771-IN-108635-PO-0000032211-41.17-44992-PK0925 2 Ply Bathroom tissue</v>
      </c>
      <c r="O14547" s="93">
        <v>108635</v>
      </c>
      <c r="P14547" s="94">
        <v>44992</v>
      </c>
      <c r="Q14547" s="93" t="s">
        <v>14766</v>
      </c>
      <c r="R14547" s="93" t="s">
        <v>14771</v>
      </c>
      <c r="S14547" s="93" t="s">
        <v>376</v>
      </c>
      <c r="T14547" s="93" t="s">
        <v>375</v>
      </c>
      <c r="U14547" s="93" t="s">
        <v>377</v>
      </c>
      <c r="V14547" s="93" t="s">
        <v>378</v>
      </c>
      <c r="W14547" s="95">
        <v>41.17</v>
      </c>
      <c r="X14547" s="93" t="s">
        <v>14768</v>
      </c>
      <c r="Y14547" s="93">
        <v>16</v>
      </c>
      <c r="Z14547" s="93"/>
      <c r="AA14547" s="93"/>
    </row>
    <row r="14548" spans="2:27">
      <c r="B14548" s="10" t="str">
        <f t="shared" si="1592"/>
        <v>Brady Industries, Llc</v>
      </c>
      <c r="C14548" s="10" t="str">
        <f>INDEX('Vendor Dedupe'!F:F,MATCH(B14548,'Vendor Dedupe'!B:B,0))</f>
        <v>Brady Industries, Llc</v>
      </c>
      <c r="D14548" s="10" t="str">
        <f t="shared" si="1593"/>
        <v>CA2212 Foamy Q&amp;A Disinfectant (12/case)</v>
      </c>
      <c r="E14548" s="10" t="str">
        <f t="shared" si="1594"/>
        <v>Sanitation, Janitorial &amp; Cleaning</v>
      </c>
      <c r="F14548" s="111">
        <f t="shared" si="1595"/>
        <v>41.39</v>
      </c>
      <c r="G14548" s="101">
        <f t="shared" si="1596"/>
        <v>44992</v>
      </c>
      <c r="H14548" s="10" t="str">
        <f>INDEX('Vendor Map'!D:D,MATCH(C14548,'Vendor Map'!B:B,0))</f>
        <v>Janitorial Supplies</v>
      </c>
      <c r="I14548" s="10"/>
      <c r="J14548" s="10" t="str">
        <f>INDEX(Categories!B:B,MATCH(K14548,Categories!C:C,0))</f>
        <v>Real Estate &amp; Facilities</v>
      </c>
      <c r="K14548" s="10" t="str">
        <f t="shared" si="1590"/>
        <v>Janitorial Supplies</v>
      </c>
      <c r="L14548" s="10"/>
      <c r="M14548" s="103"/>
      <c r="N14548" s="93" t="str">
        <f t="shared" si="1591"/>
        <v>Brady Industries, Llc-7894771-IN-108635-PO-0000032211-41.39-44992-CA2212 Foamy Q&amp;A Disinfectant (12/case)</v>
      </c>
      <c r="O14548" s="93">
        <v>108635</v>
      </c>
      <c r="P14548" s="94">
        <v>44992</v>
      </c>
      <c r="Q14548" s="93" t="s">
        <v>14766</v>
      </c>
      <c r="R14548" s="93" t="s">
        <v>14772</v>
      </c>
      <c r="S14548" s="93" t="s">
        <v>376</v>
      </c>
      <c r="T14548" s="93" t="s">
        <v>375</v>
      </c>
      <c r="U14548" s="93" t="s">
        <v>377</v>
      </c>
      <c r="V14548" s="93" t="s">
        <v>378</v>
      </c>
      <c r="W14548" s="95">
        <v>41.39</v>
      </c>
      <c r="X14548" s="93" t="s">
        <v>14768</v>
      </c>
      <c r="Y14548" s="93">
        <v>2</v>
      </c>
      <c r="Z14548" s="93"/>
      <c r="AA14548" s="93"/>
    </row>
    <row r="14549" spans="2:27">
      <c r="B14549" s="10" t="str">
        <f t="shared" si="1592"/>
        <v>Brady Industries, Llc</v>
      </c>
      <c r="C14549" s="10" t="str">
        <f>INDEX('Vendor Dedupe'!F:F,MATCH(B14549,'Vendor Dedupe'!B:B,0))</f>
        <v>Brady Industries, Llc</v>
      </c>
      <c r="D14549" s="10" t="str">
        <f t="shared" si="1593"/>
        <v>CJ0002 Urinal Plastic Doderizing Disc</v>
      </c>
      <c r="E14549" s="10" t="str">
        <f t="shared" si="1594"/>
        <v>Sanitation, Janitorial &amp; Cleaning</v>
      </c>
      <c r="F14549" s="111">
        <f t="shared" si="1595"/>
        <v>46</v>
      </c>
      <c r="G14549" s="101">
        <f t="shared" si="1596"/>
        <v>44992</v>
      </c>
      <c r="H14549" s="10" t="str">
        <f>INDEX('Vendor Map'!D:D,MATCH(C14549,'Vendor Map'!B:B,0))</f>
        <v>Janitorial Supplies</v>
      </c>
      <c r="I14549" s="10"/>
      <c r="J14549" s="10" t="str">
        <f>INDEX(Categories!B:B,MATCH(K14549,Categories!C:C,0))</f>
        <v>Real Estate &amp; Facilities</v>
      </c>
      <c r="K14549" s="10" t="str">
        <f t="shared" si="1590"/>
        <v>Janitorial Supplies</v>
      </c>
      <c r="L14549" s="10"/>
      <c r="M14549" s="103"/>
      <c r="N14549" s="93" t="str">
        <f t="shared" si="1591"/>
        <v>Brady Industries, Llc-7894771-IN-108635-PO-0000032211-46-44992-CJ0002 Urinal Plastic Doderizing Disc</v>
      </c>
      <c r="O14549" s="93">
        <v>108635</v>
      </c>
      <c r="P14549" s="94">
        <v>44992</v>
      </c>
      <c r="Q14549" s="93" t="s">
        <v>14766</v>
      </c>
      <c r="R14549" s="93" t="s">
        <v>14773</v>
      </c>
      <c r="S14549" s="93" t="s">
        <v>376</v>
      </c>
      <c r="T14549" s="93" t="s">
        <v>375</v>
      </c>
      <c r="U14549" s="93" t="s">
        <v>377</v>
      </c>
      <c r="V14549" s="93" t="s">
        <v>378</v>
      </c>
      <c r="W14549" s="95">
        <v>46</v>
      </c>
      <c r="X14549" s="93" t="s">
        <v>14768</v>
      </c>
      <c r="Y14549" s="93">
        <v>8</v>
      </c>
      <c r="Z14549" s="93"/>
      <c r="AA14549" s="93"/>
    </row>
    <row r="14550" spans="2:27">
      <c r="B14550" s="10" t="str">
        <f t="shared" si="1592"/>
        <v>Brady Industries, Llc</v>
      </c>
      <c r="C14550" s="10" t="str">
        <f>INDEX('Vendor Dedupe'!F:F,MATCH(B14550,'Vendor Dedupe'!B:B,0))</f>
        <v>Brady Industries, Llc</v>
      </c>
      <c r="D14550" s="10" t="str">
        <f t="shared" si="1593"/>
        <v>SAGLN0003 Blue Nitrile Gloves Medium</v>
      </c>
      <c r="E14550" s="10" t="str">
        <f t="shared" si="1594"/>
        <v>Sanitation, Janitorial &amp; Cleaning</v>
      </c>
      <c r="F14550" s="111">
        <f t="shared" si="1595"/>
        <v>46.9</v>
      </c>
      <c r="G14550" s="101">
        <f t="shared" si="1596"/>
        <v>44992</v>
      </c>
      <c r="H14550" s="10" t="str">
        <f>INDEX('Vendor Map'!D:D,MATCH(C14550,'Vendor Map'!B:B,0))</f>
        <v>Janitorial Supplies</v>
      </c>
      <c r="I14550" s="10"/>
      <c r="J14550" s="10" t="str">
        <f>INDEX(Categories!B:B,MATCH(K14550,Categories!C:C,0))</f>
        <v>Real Estate &amp; Facilities</v>
      </c>
      <c r="K14550" s="10" t="str">
        <f t="shared" si="1590"/>
        <v>Janitorial Supplies</v>
      </c>
      <c r="L14550" s="10"/>
      <c r="M14550" s="103"/>
      <c r="N14550" s="93" t="str">
        <f t="shared" si="1591"/>
        <v>Brady Industries, Llc-7894771-IN-108635-PO-0000032211-46.9-44992-SAGLN0003 Blue Nitrile Gloves Medium</v>
      </c>
      <c r="O14550" s="93">
        <v>108635</v>
      </c>
      <c r="P14550" s="94">
        <v>44992</v>
      </c>
      <c r="Q14550" s="93" t="s">
        <v>14766</v>
      </c>
      <c r="R14550" s="93" t="s">
        <v>14774</v>
      </c>
      <c r="S14550" s="93" t="s">
        <v>376</v>
      </c>
      <c r="T14550" s="93" t="s">
        <v>375</v>
      </c>
      <c r="U14550" s="93" t="s">
        <v>377</v>
      </c>
      <c r="V14550" s="93" t="s">
        <v>378</v>
      </c>
      <c r="W14550" s="95">
        <v>46.9</v>
      </c>
      <c r="X14550" s="93" t="s">
        <v>14768</v>
      </c>
      <c r="Y14550" s="93">
        <v>24</v>
      </c>
      <c r="Z14550" s="93"/>
      <c r="AA14550" s="93"/>
    </row>
    <row r="14551" spans="2:27">
      <c r="B14551" s="10" t="str">
        <f t="shared" si="1592"/>
        <v>Brady Industries, Llc</v>
      </c>
      <c r="C14551" s="10" t="str">
        <f>INDEX('Vendor Dedupe'!F:F,MATCH(B14551,'Vendor Dedupe'!B:B,0))</f>
        <v>Brady Industries, Llc</v>
      </c>
      <c r="D14551" s="10" t="str">
        <f t="shared" si="1593"/>
        <v>P06141 Paper Sanitary Liners</v>
      </c>
      <c r="E14551" s="10" t="str">
        <f t="shared" si="1594"/>
        <v>Sanitation, Janitorial &amp; Cleaning</v>
      </c>
      <c r="F14551" s="111">
        <f t="shared" si="1595"/>
        <v>49.87</v>
      </c>
      <c r="G14551" s="101">
        <f t="shared" si="1596"/>
        <v>44992</v>
      </c>
      <c r="H14551" s="10" t="str">
        <f>INDEX('Vendor Map'!D:D,MATCH(C14551,'Vendor Map'!B:B,0))</f>
        <v>Janitorial Supplies</v>
      </c>
      <c r="I14551" s="10"/>
      <c r="J14551" s="10" t="str">
        <f>INDEX(Categories!B:B,MATCH(K14551,Categories!C:C,0))</f>
        <v>Real Estate &amp; Facilities</v>
      </c>
      <c r="K14551" s="10" t="str">
        <f t="shared" si="1590"/>
        <v>Janitorial Supplies</v>
      </c>
      <c r="L14551" s="10"/>
      <c r="M14551" s="103"/>
      <c r="N14551" s="93" t="str">
        <f t="shared" si="1591"/>
        <v>Brady Industries, Llc-7894771-IN-108635-PO-0000032211-49.87-44992-P06141 Paper Sanitary Liners</v>
      </c>
      <c r="O14551" s="93">
        <v>108635</v>
      </c>
      <c r="P14551" s="94">
        <v>44992</v>
      </c>
      <c r="Q14551" s="93" t="s">
        <v>14766</v>
      </c>
      <c r="R14551" s="93" t="s">
        <v>14775</v>
      </c>
      <c r="S14551" s="93" t="s">
        <v>376</v>
      </c>
      <c r="T14551" s="93" t="s">
        <v>375</v>
      </c>
      <c r="U14551" s="93" t="s">
        <v>377</v>
      </c>
      <c r="V14551" s="93" t="s">
        <v>378</v>
      </c>
      <c r="W14551" s="95">
        <v>49.87</v>
      </c>
      <c r="X14551" s="93" t="s">
        <v>14768</v>
      </c>
      <c r="Y14551" s="93">
        <v>28</v>
      </c>
      <c r="Z14551" s="93"/>
      <c r="AA14551" s="93"/>
    </row>
    <row r="14552" spans="2:27">
      <c r="B14552" s="10" t="str">
        <f t="shared" si="1592"/>
        <v>Brady Industries, Llc</v>
      </c>
      <c r="C14552" s="10" t="str">
        <f>INDEX('Vendor Dedupe'!F:F,MATCH(B14552,'Vendor Dedupe'!B:B,0))</f>
        <v>Brady Industries, Llc</v>
      </c>
      <c r="D14552" s="10" t="str">
        <f t="shared" si="1593"/>
        <v>CI8021 Country Garden Metered Deoderant</v>
      </c>
      <c r="E14552" s="10" t="str">
        <f t="shared" si="1594"/>
        <v>Sanitation, Janitorial &amp; Cleaning</v>
      </c>
      <c r="F14552" s="111">
        <f t="shared" si="1595"/>
        <v>52.97</v>
      </c>
      <c r="G14552" s="101">
        <f t="shared" si="1596"/>
        <v>44992</v>
      </c>
      <c r="H14552" s="10" t="str">
        <f>INDEX('Vendor Map'!D:D,MATCH(C14552,'Vendor Map'!B:B,0))</f>
        <v>Janitorial Supplies</v>
      </c>
      <c r="I14552" s="10"/>
      <c r="J14552" s="10" t="str">
        <f>INDEX(Categories!B:B,MATCH(K14552,Categories!C:C,0))</f>
        <v>Real Estate &amp; Facilities</v>
      </c>
      <c r="K14552" s="10" t="str">
        <f t="shared" si="1590"/>
        <v>Janitorial Supplies</v>
      </c>
      <c r="L14552" s="10"/>
      <c r="M14552" s="103"/>
      <c r="N14552" s="93" t="str">
        <f t="shared" si="1591"/>
        <v>Brady Industries, Llc-7894771-IN-108635-PO-0000032211-52.97-44992-CI8021 Country Garden Metered Deoderant</v>
      </c>
      <c r="O14552" s="93">
        <v>108635</v>
      </c>
      <c r="P14552" s="94">
        <v>44992</v>
      </c>
      <c r="Q14552" s="93" t="s">
        <v>14766</v>
      </c>
      <c r="R14552" s="93" t="s">
        <v>14776</v>
      </c>
      <c r="S14552" s="93" t="s">
        <v>376</v>
      </c>
      <c r="T14552" s="93" t="s">
        <v>375</v>
      </c>
      <c r="U14552" s="93" t="s">
        <v>377</v>
      </c>
      <c r="V14552" s="93" t="s">
        <v>378</v>
      </c>
      <c r="W14552" s="95">
        <v>52.97</v>
      </c>
      <c r="X14552" s="93" t="s">
        <v>14768</v>
      </c>
      <c r="Y14552" s="93">
        <v>10</v>
      </c>
      <c r="Z14552" s="93"/>
      <c r="AA14552" s="93"/>
    </row>
    <row r="14553" spans="2:27">
      <c r="B14553" s="10" t="str">
        <f t="shared" si="1592"/>
        <v>Brady Industries, Llc</v>
      </c>
      <c r="C14553" s="10" t="str">
        <f>INDEX('Vendor Dedupe'!F:F,MATCH(B14553,'Vendor Dedupe'!B:B,0))</f>
        <v>Brady Industries, Llc</v>
      </c>
      <c r="D14553" s="10" t="str">
        <f t="shared" si="1593"/>
        <v>PI0626 2 Ply Bathroom Tissue</v>
      </c>
      <c r="E14553" s="10" t="str">
        <f t="shared" si="1594"/>
        <v>Sanitation, Janitorial &amp; Cleaning</v>
      </c>
      <c r="F14553" s="111">
        <f t="shared" si="1595"/>
        <v>61.97</v>
      </c>
      <c r="G14553" s="101">
        <f t="shared" si="1596"/>
        <v>44992</v>
      </c>
      <c r="H14553" s="10" t="str">
        <f>INDEX('Vendor Map'!D:D,MATCH(C14553,'Vendor Map'!B:B,0))</f>
        <v>Janitorial Supplies</v>
      </c>
      <c r="I14553" s="10"/>
      <c r="J14553" s="10" t="str">
        <f>INDEX(Categories!B:B,MATCH(K14553,Categories!C:C,0))</f>
        <v>Real Estate &amp; Facilities</v>
      </c>
      <c r="K14553" s="10" t="str">
        <f t="shared" si="1590"/>
        <v>Janitorial Supplies</v>
      </c>
      <c r="L14553" s="10"/>
      <c r="M14553" s="103"/>
      <c r="N14553" s="93" t="str">
        <f t="shared" si="1591"/>
        <v>Brady Industries, Llc-7894771-IN-108635-PO-0000032211-61.97-44992-PI0626 2 Ply Bathroom Tissue</v>
      </c>
      <c r="O14553" s="93">
        <v>108635</v>
      </c>
      <c r="P14553" s="94">
        <v>44992</v>
      </c>
      <c r="Q14553" s="93" t="s">
        <v>14766</v>
      </c>
      <c r="R14553" s="93" t="s">
        <v>14777</v>
      </c>
      <c r="S14553" s="93" t="s">
        <v>376</v>
      </c>
      <c r="T14553" s="93" t="s">
        <v>375</v>
      </c>
      <c r="U14553" s="93" t="s">
        <v>377</v>
      </c>
      <c r="V14553" s="93" t="s">
        <v>378</v>
      </c>
      <c r="W14553" s="95">
        <v>61.97</v>
      </c>
      <c r="X14553" s="93" t="s">
        <v>14768</v>
      </c>
      <c r="Y14553" s="93">
        <v>15</v>
      </c>
      <c r="Z14553" s="93"/>
      <c r="AA14553" s="93"/>
    </row>
    <row r="14554" spans="2:27">
      <c r="B14554" s="10" t="str">
        <f t="shared" si="1592"/>
        <v>Brady Industries, Llc</v>
      </c>
      <c r="C14554" s="10" t="str">
        <f>INDEX('Vendor Dedupe'!F:F,MATCH(B14554,'Vendor Dedupe'!B:B,0))</f>
        <v>Brady Industries, Llc</v>
      </c>
      <c r="D14554" s="10" t="str">
        <f t="shared" si="1593"/>
        <v>SAGLN0006 Blue Nitrile Gloves small</v>
      </c>
      <c r="E14554" s="10" t="str">
        <f t="shared" si="1594"/>
        <v>Sanitation, Janitorial &amp; Cleaning</v>
      </c>
      <c r="F14554" s="111">
        <f t="shared" si="1595"/>
        <v>67</v>
      </c>
      <c r="G14554" s="101">
        <f t="shared" si="1596"/>
        <v>44992</v>
      </c>
      <c r="H14554" s="10" t="str">
        <f>INDEX('Vendor Map'!D:D,MATCH(C14554,'Vendor Map'!B:B,0))</f>
        <v>Janitorial Supplies</v>
      </c>
      <c r="I14554" s="10"/>
      <c r="J14554" s="10" t="str">
        <f>INDEX(Categories!B:B,MATCH(K14554,Categories!C:C,0))</f>
        <v>Real Estate &amp; Facilities</v>
      </c>
      <c r="K14554" s="10" t="str">
        <f t="shared" si="1590"/>
        <v>Janitorial Supplies</v>
      </c>
      <c r="L14554" s="10"/>
      <c r="M14554" s="103"/>
      <c r="N14554" s="93" t="str">
        <f t="shared" si="1591"/>
        <v>Brady Industries, Llc-7894771-IN-108635-PO-0000032211-67-44992-SAGLN0006 Blue Nitrile Gloves small</v>
      </c>
      <c r="O14554" s="93">
        <v>108635</v>
      </c>
      <c r="P14554" s="94">
        <v>44992</v>
      </c>
      <c r="Q14554" s="93" t="s">
        <v>14766</v>
      </c>
      <c r="R14554" s="93" t="s">
        <v>14778</v>
      </c>
      <c r="S14554" s="93" t="s">
        <v>376</v>
      </c>
      <c r="T14554" s="93" t="s">
        <v>375</v>
      </c>
      <c r="U14554" s="93" t="s">
        <v>377</v>
      </c>
      <c r="V14554" s="93" t="s">
        <v>378</v>
      </c>
      <c r="W14554" s="95">
        <v>67</v>
      </c>
      <c r="X14554" s="93" t="s">
        <v>14768</v>
      </c>
      <c r="Y14554" s="93">
        <v>23</v>
      </c>
      <c r="Z14554" s="93"/>
      <c r="AA14554" s="93"/>
    </row>
    <row r="14555" spans="2:27">
      <c r="B14555" s="10" t="str">
        <f t="shared" si="1592"/>
        <v>Brady Industries, Llc</v>
      </c>
      <c r="C14555" s="10" t="str">
        <f>INDEX('Vendor Dedupe'!F:F,MATCH(B14555,'Vendor Dedupe'!B:B,0))</f>
        <v>Brady Industries, Llc</v>
      </c>
      <c r="D14555" s="10" t="str">
        <f t="shared" si="1593"/>
        <v>CE2205 SC-200 Buytl Bases Industrial Deg</v>
      </c>
      <c r="E14555" s="10" t="str">
        <f t="shared" si="1594"/>
        <v>Sanitation, Janitorial &amp; Cleaning</v>
      </c>
      <c r="F14555" s="111">
        <f t="shared" si="1595"/>
        <v>84.51</v>
      </c>
      <c r="G14555" s="101">
        <f t="shared" si="1596"/>
        <v>44992</v>
      </c>
      <c r="H14555" s="10" t="str">
        <f>INDEX('Vendor Map'!D:D,MATCH(C14555,'Vendor Map'!B:B,0))</f>
        <v>Janitorial Supplies</v>
      </c>
      <c r="I14555" s="10"/>
      <c r="J14555" s="10" t="str">
        <f>INDEX(Categories!B:B,MATCH(K14555,Categories!C:C,0))</f>
        <v>Real Estate &amp; Facilities</v>
      </c>
      <c r="K14555" s="10" t="str">
        <f t="shared" si="1590"/>
        <v>Janitorial Supplies</v>
      </c>
      <c r="L14555" s="10"/>
      <c r="M14555" s="103"/>
      <c r="N14555" s="93" t="str">
        <f t="shared" si="1591"/>
        <v>Brady Industries, Llc-7894771-IN-108635-PO-0000032211-84.51-44992-CE2205 SC-200 Buytl Bases Industrial Deg</v>
      </c>
      <c r="O14555" s="93">
        <v>108635</v>
      </c>
      <c r="P14555" s="94">
        <v>44992</v>
      </c>
      <c r="Q14555" s="93" t="s">
        <v>14766</v>
      </c>
      <c r="R14555" s="93" t="s">
        <v>14779</v>
      </c>
      <c r="S14555" s="93" t="s">
        <v>376</v>
      </c>
      <c r="T14555" s="93" t="s">
        <v>375</v>
      </c>
      <c r="U14555" s="93" t="s">
        <v>377</v>
      </c>
      <c r="V14555" s="93" t="s">
        <v>378</v>
      </c>
      <c r="W14555" s="95">
        <v>84.51</v>
      </c>
      <c r="X14555" s="93" t="s">
        <v>14768</v>
      </c>
      <c r="Y14555" s="93">
        <v>1</v>
      </c>
      <c r="Z14555" s="93"/>
      <c r="AA14555" s="93"/>
    </row>
    <row r="14556" spans="2:27">
      <c r="B14556" s="10" t="str">
        <f t="shared" si="1592"/>
        <v>Brady Industries, Llc</v>
      </c>
      <c r="C14556" s="10" t="str">
        <f>INDEX('Vendor Dedupe'!F:F,MATCH(B14556,'Vendor Dedupe'!B:B,0))</f>
        <v>Brady Industries, Llc</v>
      </c>
      <c r="D14556" s="10" t="str">
        <f t="shared" si="1593"/>
        <v>CG2100 Blue-Glo Liquid Detergent</v>
      </c>
      <c r="E14556" s="10" t="str">
        <f t="shared" si="1594"/>
        <v>Sanitation, Janitorial &amp; Cleaning</v>
      </c>
      <c r="F14556" s="111">
        <f t="shared" si="1595"/>
        <v>87.48</v>
      </c>
      <c r="G14556" s="101">
        <f t="shared" si="1596"/>
        <v>44992</v>
      </c>
      <c r="H14556" s="10" t="str">
        <f>INDEX('Vendor Map'!D:D,MATCH(C14556,'Vendor Map'!B:B,0))</f>
        <v>Janitorial Supplies</v>
      </c>
      <c r="I14556" s="10"/>
      <c r="J14556" s="10" t="str">
        <f>INDEX(Categories!B:B,MATCH(K14556,Categories!C:C,0))</f>
        <v>Real Estate &amp; Facilities</v>
      </c>
      <c r="K14556" s="10" t="str">
        <f t="shared" si="1590"/>
        <v>Janitorial Supplies</v>
      </c>
      <c r="L14556" s="10"/>
      <c r="M14556" s="103"/>
      <c r="N14556" s="93" t="str">
        <f t="shared" si="1591"/>
        <v>Brady Industries, Llc-7894771-IN-108635-PO-0000032211-87.48-44992-CG2100 Blue-Glo Liquid Detergent</v>
      </c>
      <c r="O14556" s="93">
        <v>108635</v>
      </c>
      <c r="P14556" s="94">
        <v>44992</v>
      </c>
      <c r="Q14556" s="93" t="s">
        <v>14766</v>
      </c>
      <c r="R14556" s="93" t="s">
        <v>14780</v>
      </c>
      <c r="S14556" s="93" t="s">
        <v>376</v>
      </c>
      <c r="T14556" s="93" t="s">
        <v>375</v>
      </c>
      <c r="U14556" s="93" t="s">
        <v>377</v>
      </c>
      <c r="V14556" s="93" t="s">
        <v>378</v>
      </c>
      <c r="W14556" s="95">
        <v>87.48</v>
      </c>
      <c r="X14556" s="93" t="s">
        <v>14768</v>
      </c>
      <c r="Y14556" s="93">
        <v>5</v>
      </c>
      <c r="Z14556" s="93"/>
      <c r="AA14556" s="93"/>
    </row>
    <row r="14557" spans="2:27">
      <c r="B14557" s="10" t="str">
        <f t="shared" si="1592"/>
        <v>Brady Industries, Llc</v>
      </c>
      <c r="C14557" s="10" t="str">
        <f>INDEX('Vendor Dedupe'!F:F,MATCH(B14557,'Vendor Dedupe'!B:B,0))</f>
        <v>Brady Industries, Llc</v>
      </c>
      <c r="D14557" s="10" t="str">
        <f t="shared" si="1593"/>
        <v>QG1000 19" White PolyPropelene</v>
      </c>
      <c r="E14557" s="10" t="str">
        <f t="shared" si="1594"/>
        <v>Sanitation, Janitorial &amp; Cleaning</v>
      </c>
      <c r="F14557" s="111">
        <f t="shared" si="1595"/>
        <v>107.78</v>
      </c>
      <c r="G14557" s="101">
        <f t="shared" si="1596"/>
        <v>44992</v>
      </c>
      <c r="H14557" s="10" t="str">
        <f>INDEX('Vendor Map'!D:D,MATCH(C14557,'Vendor Map'!B:B,0))</f>
        <v>Janitorial Supplies</v>
      </c>
      <c r="I14557" s="10"/>
      <c r="J14557" s="10" t="str">
        <f>INDEX(Categories!B:B,MATCH(K14557,Categories!C:C,0))</f>
        <v>Real Estate &amp; Facilities</v>
      </c>
      <c r="K14557" s="10" t="str">
        <f t="shared" si="1590"/>
        <v>Janitorial Supplies</v>
      </c>
      <c r="L14557" s="10"/>
      <c r="M14557" s="103"/>
      <c r="N14557" s="93" t="str">
        <f t="shared" si="1591"/>
        <v>Brady Industries, Llc-7894771-IN-108635-PO-0000032211-107.78-44992-QG1000 19" White PolyPropelene</v>
      </c>
      <c r="O14557" s="93">
        <v>108635</v>
      </c>
      <c r="P14557" s="94">
        <v>44992</v>
      </c>
      <c r="Q14557" s="93" t="s">
        <v>14766</v>
      </c>
      <c r="R14557" s="93" t="s">
        <v>14781</v>
      </c>
      <c r="S14557" s="93" t="s">
        <v>376</v>
      </c>
      <c r="T14557" s="93" t="s">
        <v>375</v>
      </c>
      <c r="U14557" s="93" t="s">
        <v>377</v>
      </c>
      <c r="V14557" s="93" t="s">
        <v>378</v>
      </c>
      <c r="W14557" s="95">
        <v>107.78</v>
      </c>
      <c r="X14557" s="93" t="s">
        <v>14768</v>
      </c>
      <c r="Y14557" s="93">
        <v>17</v>
      </c>
      <c r="Z14557" s="93"/>
      <c r="AA14557" s="93"/>
    </row>
    <row r="14558" spans="2:27">
      <c r="B14558" s="10" t="str">
        <f t="shared" si="1592"/>
        <v>Brady Industries, Llc</v>
      </c>
      <c r="C14558" s="10" t="str">
        <f>INDEX('Vendor Dedupe'!F:F,MATCH(B14558,'Vendor Dedupe'!B:B,0))</f>
        <v>Brady Industries, Llc</v>
      </c>
      <c r="D14558" s="10" t="str">
        <f t="shared" si="1593"/>
        <v>CM1594 Anitmicrobial Foam Skin Cleaner</v>
      </c>
      <c r="E14558" s="10" t="str">
        <f t="shared" si="1594"/>
        <v>Sanitation, Janitorial &amp; Cleaning</v>
      </c>
      <c r="F14558" s="111">
        <f t="shared" si="1595"/>
        <v>108.6</v>
      </c>
      <c r="G14558" s="101">
        <f t="shared" si="1596"/>
        <v>44992</v>
      </c>
      <c r="H14558" s="10" t="str">
        <f>INDEX('Vendor Map'!D:D,MATCH(C14558,'Vendor Map'!B:B,0))</f>
        <v>Janitorial Supplies</v>
      </c>
      <c r="I14558" s="10"/>
      <c r="J14558" s="10" t="str">
        <f>INDEX(Categories!B:B,MATCH(K14558,Categories!C:C,0))</f>
        <v>Real Estate &amp; Facilities</v>
      </c>
      <c r="K14558" s="10" t="str">
        <f t="shared" si="1590"/>
        <v>Janitorial Supplies</v>
      </c>
      <c r="L14558" s="10"/>
      <c r="M14558" s="103"/>
      <c r="N14558" s="93" t="str">
        <f t="shared" si="1591"/>
        <v>Brady Industries, Llc-7894771-IN-108635-PO-0000032211-108.6-44992-CM1594 Anitmicrobial Foam Skin Cleaner</v>
      </c>
      <c r="O14558" s="93">
        <v>108635</v>
      </c>
      <c r="P14558" s="94">
        <v>44992</v>
      </c>
      <c r="Q14558" s="93" t="s">
        <v>14766</v>
      </c>
      <c r="R14558" s="93" t="s">
        <v>14782</v>
      </c>
      <c r="S14558" s="93" t="s">
        <v>376</v>
      </c>
      <c r="T14558" s="93" t="s">
        <v>375</v>
      </c>
      <c r="U14558" s="93" t="s">
        <v>377</v>
      </c>
      <c r="V14558" s="93" t="s">
        <v>378</v>
      </c>
      <c r="W14558" s="95">
        <v>108.6</v>
      </c>
      <c r="X14558" s="93" t="s">
        <v>14768</v>
      </c>
      <c r="Y14558" s="93">
        <v>9</v>
      </c>
      <c r="Z14558" s="93"/>
      <c r="AA14558" s="93"/>
    </row>
    <row r="14559" spans="2:27">
      <c r="B14559" s="10" t="str">
        <f t="shared" si="1592"/>
        <v>Brady Industries, Llc</v>
      </c>
      <c r="C14559" s="10" t="str">
        <f>INDEX('Vendor Dedupe'!F:F,MATCH(B14559,'Vendor Dedupe'!B:B,0))</f>
        <v>Brady Industries, Llc</v>
      </c>
      <c r="D14559" s="10" t="str">
        <f t="shared" si="1593"/>
        <v>SD0051 Max ite Corder Single use earplug</v>
      </c>
      <c r="E14559" s="10" t="str">
        <f t="shared" si="1594"/>
        <v>Sanitation, Janitorial &amp; Cleaning</v>
      </c>
      <c r="F14559" s="111">
        <f t="shared" si="1595"/>
        <v>123.77</v>
      </c>
      <c r="G14559" s="101">
        <f t="shared" si="1596"/>
        <v>44992</v>
      </c>
      <c r="H14559" s="10" t="str">
        <f>INDEX('Vendor Map'!D:D,MATCH(C14559,'Vendor Map'!B:B,0))</f>
        <v>Janitorial Supplies</v>
      </c>
      <c r="I14559" s="10"/>
      <c r="J14559" s="10" t="str">
        <f>INDEX(Categories!B:B,MATCH(K14559,Categories!C:C,0))</f>
        <v>Real Estate &amp; Facilities</v>
      </c>
      <c r="K14559" s="10" t="str">
        <f t="shared" si="1590"/>
        <v>Janitorial Supplies</v>
      </c>
      <c r="L14559" s="10"/>
      <c r="M14559" s="103"/>
      <c r="N14559" s="93" t="str">
        <f t="shared" si="1591"/>
        <v>Brady Industries, Llc-7894771-IN-108635-PO-0000032211-123.77-44992-SD0051 Max ite Corder Single use earplug</v>
      </c>
      <c r="O14559" s="93">
        <v>108635</v>
      </c>
      <c r="P14559" s="94">
        <v>44992</v>
      </c>
      <c r="Q14559" s="93" t="s">
        <v>14766</v>
      </c>
      <c r="R14559" s="93" t="s">
        <v>14783</v>
      </c>
      <c r="S14559" s="93" t="s">
        <v>376</v>
      </c>
      <c r="T14559" s="93" t="s">
        <v>375</v>
      </c>
      <c r="U14559" s="93" t="s">
        <v>377</v>
      </c>
      <c r="V14559" s="93" t="s">
        <v>378</v>
      </c>
      <c r="W14559" s="95">
        <v>123.77</v>
      </c>
      <c r="X14559" s="93" t="s">
        <v>14768</v>
      </c>
      <c r="Y14559" s="93">
        <v>27</v>
      </c>
      <c r="Z14559" s="93"/>
      <c r="AA14559" s="93"/>
    </row>
    <row r="14560" spans="2:27">
      <c r="B14560" s="10" t="str">
        <f t="shared" si="1592"/>
        <v>Brady Industries, Llc</v>
      </c>
      <c r="C14560" s="10" t="str">
        <f>INDEX('Vendor Dedupe'!F:F,MATCH(B14560,'Vendor Dedupe'!B:B,0))</f>
        <v>Brady Industries, Llc</v>
      </c>
      <c r="D14560" s="10" t="str">
        <f t="shared" si="1593"/>
        <v>LF47141 LDPEX Liner 36x47</v>
      </c>
      <c r="E14560" s="10" t="str">
        <f t="shared" si="1594"/>
        <v>Sanitation, Janitorial &amp; Cleaning</v>
      </c>
      <c r="F14560" s="111">
        <f t="shared" si="1595"/>
        <v>126.92</v>
      </c>
      <c r="G14560" s="101">
        <f t="shared" si="1596"/>
        <v>44992</v>
      </c>
      <c r="H14560" s="10" t="str">
        <f>INDEX('Vendor Map'!D:D,MATCH(C14560,'Vendor Map'!B:B,0))</f>
        <v>Janitorial Supplies</v>
      </c>
      <c r="I14560" s="10"/>
      <c r="J14560" s="10" t="str">
        <f>INDEX(Categories!B:B,MATCH(K14560,Categories!C:C,0))</f>
        <v>Real Estate &amp; Facilities</v>
      </c>
      <c r="K14560" s="10" t="str">
        <f t="shared" si="1590"/>
        <v>Janitorial Supplies</v>
      </c>
      <c r="L14560" s="10"/>
      <c r="M14560" s="103"/>
      <c r="N14560" s="93" t="str">
        <f t="shared" si="1591"/>
        <v>Brady Industries, Llc-7894771-IN-108635-PO-0000032211-126.92-44992-LF47141 LDPEX Liner 36x47</v>
      </c>
      <c r="O14560" s="93">
        <v>108635</v>
      </c>
      <c r="P14560" s="94">
        <v>44992</v>
      </c>
      <c r="Q14560" s="93" t="s">
        <v>14766</v>
      </c>
      <c r="R14560" s="93" t="s">
        <v>14784</v>
      </c>
      <c r="S14560" s="93" t="s">
        <v>376</v>
      </c>
      <c r="T14560" s="93" t="s">
        <v>375</v>
      </c>
      <c r="U14560" s="93" t="s">
        <v>377</v>
      </c>
      <c r="V14560" s="93" t="s">
        <v>378</v>
      </c>
      <c r="W14560" s="95">
        <v>126.92</v>
      </c>
      <c r="X14560" s="93" t="s">
        <v>14768</v>
      </c>
      <c r="Y14560" s="93">
        <v>13</v>
      </c>
      <c r="Z14560" s="93"/>
      <c r="AA14560" s="93"/>
    </row>
    <row r="14561" spans="2:27">
      <c r="B14561" s="10" t="str">
        <f t="shared" si="1592"/>
        <v>Brady Industries, Llc</v>
      </c>
      <c r="C14561" s="10" t="str">
        <f>INDEX('Vendor Dedupe'!F:F,MATCH(B14561,'Vendor Dedupe'!B:B,0))</f>
        <v>Brady Industries, Llc</v>
      </c>
      <c r="D14561" s="10" t="str">
        <f t="shared" si="1593"/>
        <v>SAGLN0005 BlueNitrile Gloves Xtra Large</v>
      </c>
      <c r="E14561" s="10" t="str">
        <f t="shared" si="1594"/>
        <v>Sanitation, Janitorial &amp; Cleaning</v>
      </c>
      <c r="F14561" s="111">
        <f t="shared" si="1595"/>
        <v>134</v>
      </c>
      <c r="G14561" s="101">
        <f t="shared" si="1596"/>
        <v>44992</v>
      </c>
      <c r="H14561" s="10" t="str">
        <f>INDEX('Vendor Map'!D:D,MATCH(C14561,'Vendor Map'!B:B,0))</f>
        <v>Janitorial Supplies</v>
      </c>
      <c r="I14561" s="10"/>
      <c r="J14561" s="10" t="str">
        <f>INDEX(Categories!B:B,MATCH(K14561,Categories!C:C,0))</f>
        <v>Real Estate &amp; Facilities</v>
      </c>
      <c r="K14561" s="10" t="str">
        <f t="shared" si="1590"/>
        <v>Janitorial Supplies</v>
      </c>
      <c r="L14561" s="10"/>
      <c r="M14561" s="103"/>
      <c r="N14561" s="93" t="str">
        <f t="shared" si="1591"/>
        <v>Brady Industries, Llc-7894771-IN-108635-PO-0000032211-134-44992-SAGLN0005 BlueNitrile Gloves Xtra Large</v>
      </c>
      <c r="O14561" s="93">
        <v>108635</v>
      </c>
      <c r="P14561" s="94">
        <v>44992</v>
      </c>
      <c r="Q14561" s="93" t="s">
        <v>14766</v>
      </c>
      <c r="R14561" s="93" t="s">
        <v>14785</v>
      </c>
      <c r="S14561" s="93" t="s">
        <v>376</v>
      </c>
      <c r="T14561" s="93" t="s">
        <v>375</v>
      </c>
      <c r="U14561" s="93" t="s">
        <v>377</v>
      </c>
      <c r="V14561" s="93" t="s">
        <v>378</v>
      </c>
      <c r="W14561" s="95">
        <v>134</v>
      </c>
      <c r="X14561" s="93" t="s">
        <v>14768</v>
      </c>
      <c r="Y14561" s="93">
        <v>26</v>
      </c>
      <c r="Z14561" s="93"/>
      <c r="AA14561" s="93"/>
    </row>
    <row r="14562" spans="2:27">
      <c r="B14562" s="10" t="str">
        <f t="shared" si="1592"/>
        <v>Brady Industries, Llc</v>
      </c>
      <c r="C14562" s="10" t="str">
        <f>INDEX('Vendor Dedupe'!F:F,MATCH(B14562,'Vendor Dedupe'!B:B,0))</f>
        <v>Brady Industries, Llc</v>
      </c>
      <c r="D14562" s="10" t="str">
        <f t="shared" si="1593"/>
        <v>SAGLN004 Blue Nitrile Gloves</v>
      </c>
      <c r="E14562" s="10" t="str">
        <f t="shared" si="1594"/>
        <v>Sanitation, Janitorial &amp; Cleaning</v>
      </c>
      <c r="F14562" s="111">
        <f t="shared" si="1595"/>
        <v>134</v>
      </c>
      <c r="G14562" s="101">
        <f t="shared" si="1596"/>
        <v>44992</v>
      </c>
      <c r="H14562" s="10" t="str">
        <f>INDEX('Vendor Map'!D:D,MATCH(C14562,'Vendor Map'!B:B,0))</f>
        <v>Janitorial Supplies</v>
      </c>
      <c r="I14562" s="10"/>
      <c r="J14562" s="10" t="str">
        <f>INDEX(Categories!B:B,MATCH(K14562,Categories!C:C,0))</f>
        <v>Real Estate &amp; Facilities</v>
      </c>
      <c r="K14562" s="10" t="str">
        <f t="shared" si="1590"/>
        <v>Janitorial Supplies</v>
      </c>
      <c r="L14562" s="10"/>
      <c r="M14562" s="103"/>
      <c r="N14562" s="93" t="str">
        <f t="shared" si="1591"/>
        <v>Brady Industries, Llc-7894771-IN-108635-PO-0000032211-134-44992-SAGLN004 Blue Nitrile Gloves</v>
      </c>
      <c r="O14562" s="93">
        <v>108635</v>
      </c>
      <c r="P14562" s="94">
        <v>44992</v>
      </c>
      <c r="Q14562" s="93" t="s">
        <v>14766</v>
      </c>
      <c r="R14562" s="93" t="s">
        <v>14786</v>
      </c>
      <c r="S14562" s="93" t="s">
        <v>376</v>
      </c>
      <c r="T14562" s="93" t="s">
        <v>375</v>
      </c>
      <c r="U14562" s="93" t="s">
        <v>377</v>
      </c>
      <c r="V14562" s="93" t="s">
        <v>378</v>
      </c>
      <c r="W14562" s="95">
        <v>134</v>
      </c>
      <c r="X14562" s="93" t="s">
        <v>14768</v>
      </c>
      <c r="Y14562" s="93">
        <v>25</v>
      </c>
      <c r="Z14562" s="93"/>
      <c r="AA14562" s="93"/>
    </row>
    <row r="14563" spans="2:27">
      <c r="B14563" s="10" t="str">
        <f t="shared" si="1592"/>
        <v>Brady Industries, Llc</v>
      </c>
      <c r="C14563" s="10" t="str">
        <f>INDEX('Vendor Dedupe'!F:F,MATCH(B14563,'Vendor Dedupe'!B:B,0))</f>
        <v>Brady Industries, Llc</v>
      </c>
      <c r="D14563" s="10" t="str">
        <f t="shared" si="1593"/>
        <v>SA9504 Black Nitrile Glovs Small</v>
      </c>
      <c r="E14563" s="10" t="str">
        <f t="shared" si="1594"/>
        <v>Sanitation, Janitorial &amp; Cleaning</v>
      </c>
      <c r="F14563" s="111">
        <f t="shared" si="1595"/>
        <v>134.5</v>
      </c>
      <c r="G14563" s="101">
        <f t="shared" si="1596"/>
        <v>44992</v>
      </c>
      <c r="H14563" s="10" t="str">
        <f>INDEX('Vendor Map'!D:D,MATCH(C14563,'Vendor Map'!B:B,0))</f>
        <v>Janitorial Supplies</v>
      </c>
      <c r="I14563" s="10"/>
      <c r="J14563" s="10" t="str">
        <f>INDEX(Categories!B:B,MATCH(K14563,Categories!C:C,0))</f>
        <v>Real Estate &amp; Facilities</v>
      </c>
      <c r="K14563" s="10" t="str">
        <f t="shared" si="1590"/>
        <v>Janitorial Supplies</v>
      </c>
      <c r="L14563" s="10"/>
      <c r="M14563" s="103"/>
      <c r="N14563" s="93" t="str">
        <f t="shared" si="1591"/>
        <v>Brady Industries, Llc-7894771-IN-108635-PO-0000032211-134.5-44992-SA9504 Black Nitrile Glovs Small</v>
      </c>
      <c r="O14563" s="93">
        <v>108635</v>
      </c>
      <c r="P14563" s="94">
        <v>44992</v>
      </c>
      <c r="Q14563" s="93" t="s">
        <v>14766</v>
      </c>
      <c r="R14563" s="93" t="s">
        <v>14787</v>
      </c>
      <c r="S14563" s="93" t="s">
        <v>376</v>
      </c>
      <c r="T14563" s="93" t="s">
        <v>375</v>
      </c>
      <c r="U14563" s="93" t="s">
        <v>377</v>
      </c>
      <c r="V14563" s="93" t="s">
        <v>378</v>
      </c>
      <c r="W14563" s="95">
        <v>134.5</v>
      </c>
      <c r="X14563" s="93" t="s">
        <v>14768</v>
      </c>
      <c r="Y14563" s="93">
        <v>19</v>
      </c>
      <c r="Z14563" s="93"/>
      <c r="AA14563" s="93"/>
    </row>
    <row r="14564" spans="2:27">
      <c r="B14564" s="10" t="str">
        <f t="shared" si="1592"/>
        <v>Brady Industries, Llc</v>
      </c>
      <c r="C14564" s="10" t="str">
        <f>INDEX('Vendor Dedupe'!F:F,MATCH(B14564,'Vendor Dedupe'!B:B,0))</f>
        <v>Brady Industries, Llc</v>
      </c>
      <c r="D14564" s="10" t="str">
        <f t="shared" si="1593"/>
        <v>SA9505 Black Nitrile Gloves Medium</v>
      </c>
      <c r="E14564" s="10" t="str">
        <f t="shared" si="1594"/>
        <v>Sanitation, Janitorial &amp; Cleaning</v>
      </c>
      <c r="F14564" s="111">
        <f t="shared" si="1595"/>
        <v>134.5</v>
      </c>
      <c r="G14564" s="101">
        <f t="shared" si="1596"/>
        <v>44992</v>
      </c>
      <c r="H14564" s="10" t="str">
        <f>INDEX('Vendor Map'!D:D,MATCH(C14564,'Vendor Map'!B:B,0))</f>
        <v>Janitorial Supplies</v>
      </c>
      <c r="I14564" s="10"/>
      <c r="J14564" s="10" t="str">
        <f>INDEX(Categories!B:B,MATCH(K14564,Categories!C:C,0))</f>
        <v>Real Estate &amp; Facilities</v>
      </c>
      <c r="K14564" s="10" t="str">
        <f t="shared" si="1590"/>
        <v>Janitorial Supplies</v>
      </c>
      <c r="L14564" s="10"/>
      <c r="M14564" s="103"/>
      <c r="N14564" s="93" t="str">
        <f t="shared" si="1591"/>
        <v>Brady Industries, Llc-7894771-IN-108635-PO-0000032211-134.5-44992-SA9505 Black Nitrile Gloves Medium</v>
      </c>
      <c r="O14564" s="93">
        <v>108635</v>
      </c>
      <c r="P14564" s="94">
        <v>44992</v>
      </c>
      <c r="Q14564" s="93" t="s">
        <v>14766</v>
      </c>
      <c r="R14564" s="93" t="s">
        <v>14788</v>
      </c>
      <c r="S14564" s="93" t="s">
        <v>376</v>
      </c>
      <c r="T14564" s="93" t="s">
        <v>375</v>
      </c>
      <c r="U14564" s="93" t="s">
        <v>377</v>
      </c>
      <c r="V14564" s="93" t="s">
        <v>378</v>
      </c>
      <c r="W14564" s="95">
        <v>134.5</v>
      </c>
      <c r="X14564" s="93" t="s">
        <v>14768</v>
      </c>
      <c r="Y14564" s="93">
        <v>20</v>
      </c>
      <c r="Z14564" s="93"/>
      <c r="AA14564" s="93"/>
    </row>
    <row r="14565" spans="2:27">
      <c r="B14565" s="10" t="str">
        <f t="shared" si="1592"/>
        <v>Brady Industries, Llc</v>
      </c>
      <c r="C14565" s="10" t="str">
        <f>INDEX('Vendor Dedupe'!F:F,MATCH(B14565,'Vendor Dedupe'!B:B,0))</f>
        <v>Brady Industries, Llc</v>
      </c>
      <c r="D14565" s="10" t="str">
        <f t="shared" si="1593"/>
        <v>SA9506 Black Nitrile Gloves LArge</v>
      </c>
      <c r="E14565" s="10" t="str">
        <f t="shared" si="1594"/>
        <v>Sanitation, Janitorial &amp; Cleaning</v>
      </c>
      <c r="F14565" s="111">
        <f t="shared" si="1595"/>
        <v>134.5</v>
      </c>
      <c r="G14565" s="101">
        <f t="shared" si="1596"/>
        <v>44992</v>
      </c>
      <c r="H14565" s="10" t="str">
        <f>INDEX('Vendor Map'!D:D,MATCH(C14565,'Vendor Map'!B:B,0))</f>
        <v>Janitorial Supplies</v>
      </c>
      <c r="I14565" s="10"/>
      <c r="J14565" s="10" t="str">
        <f>INDEX(Categories!B:B,MATCH(K14565,Categories!C:C,0))</f>
        <v>Real Estate &amp; Facilities</v>
      </c>
      <c r="K14565" s="10" t="str">
        <f t="shared" si="1590"/>
        <v>Janitorial Supplies</v>
      </c>
      <c r="L14565" s="10"/>
      <c r="M14565" s="103"/>
      <c r="N14565" s="93" t="str">
        <f t="shared" si="1591"/>
        <v>Brady Industries, Llc-7894771-IN-108635-PO-0000032211-134.5-44992-SA9506 Black Nitrile Gloves LArge</v>
      </c>
      <c r="O14565" s="93">
        <v>108635</v>
      </c>
      <c r="P14565" s="94">
        <v>44992</v>
      </c>
      <c r="Q14565" s="93" t="s">
        <v>14766</v>
      </c>
      <c r="R14565" s="93" t="s">
        <v>14789</v>
      </c>
      <c r="S14565" s="93" t="s">
        <v>376</v>
      </c>
      <c r="T14565" s="93" t="s">
        <v>375</v>
      </c>
      <c r="U14565" s="93" t="s">
        <v>377</v>
      </c>
      <c r="V14565" s="93" t="s">
        <v>378</v>
      </c>
      <c r="W14565" s="95">
        <v>134.5</v>
      </c>
      <c r="X14565" s="93" t="s">
        <v>14768</v>
      </c>
      <c r="Y14565" s="93">
        <v>21</v>
      </c>
      <c r="Z14565" s="93"/>
      <c r="AA14565" s="93"/>
    </row>
    <row r="14566" spans="2:27">
      <c r="B14566" s="10" t="str">
        <f t="shared" si="1592"/>
        <v>Brady Industries, Llc</v>
      </c>
      <c r="C14566" s="10" t="str">
        <f>INDEX('Vendor Dedupe'!F:F,MATCH(B14566,'Vendor Dedupe'!B:B,0))</f>
        <v>Brady Industries, Llc</v>
      </c>
      <c r="D14566" s="10" t="str">
        <f t="shared" si="1593"/>
        <v>SA9507 Black Nitrile Gloves Xtra Large</v>
      </c>
      <c r="E14566" s="10" t="str">
        <f t="shared" si="1594"/>
        <v>Sanitation, Janitorial &amp; Cleaning</v>
      </c>
      <c r="F14566" s="111">
        <f t="shared" si="1595"/>
        <v>134.5</v>
      </c>
      <c r="G14566" s="101">
        <f t="shared" si="1596"/>
        <v>44992</v>
      </c>
      <c r="H14566" s="10" t="str">
        <f>INDEX('Vendor Map'!D:D,MATCH(C14566,'Vendor Map'!B:B,0))</f>
        <v>Janitorial Supplies</v>
      </c>
      <c r="I14566" s="10"/>
      <c r="J14566" s="10" t="str">
        <f>INDEX(Categories!B:B,MATCH(K14566,Categories!C:C,0))</f>
        <v>Real Estate &amp; Facilities</v>
      </c>
      <c r="K14566" s="10" t="str">
        <f t="shared" si="1590"/>
        <v>Janitorial Supplies</v>
      </c>
      <c r="L14566" s="10"/>
      <c r="M14566" s="103"/>
      <c r="N14566" s="93" t="str">
        <f t="shared" si="1591"/>
        <v>Brady Industries, Llc-7894771-IN-108635-PO-0000032211-134.5-44992-SA9507 Black Nitrile Gloves Xtra Large</v>
      </c>
      <c r="O14566" s="93">
        <v>108635</v>
      </c>
      <c r="P14566" s="94">
        <v>44992</v>
      </c>
      <c r="Q14566" s="93" t="s">
        <v>14766</v>
      </c>
      <c r="R14566" s="93" t="s">
        <v>14790</v>
      </c>
      <c r="S14566" s="93" t="s">
        <v>376</v>
      </c>
      <c r="T14566" s="93" t="s">
        <v>375</v>
      </c>
      <c r="U14566" s="93" t="s">
        <v>377</v>
      </c>
      <c r="V14566" s="93" t="s">
        <v>378</v>
      </c>
      <c r="W14566" s="95">
        <v>134.5</v>
      </c>
      <c r="X14566" s="93" t="s">
        <v>14768</v>
      </c>
      <c r="Y14566" s="93">
        <v>22</v>
      </c>
      <c r="Z14566" s="93"/>
      <c r="AA14566" s="93"/>
    </row>
    <row r="14567" spans="2:27">
      <c r="B14567" s="10" t="str">
        <f t="shared" si="1592"/>
        <v>Brady Industries, Llc</v>
      </c>
      <c r="C14567" s="10" t="str">
        <f>INDEX('Vendor Dedupe'!F:F,MATCH(B14567,'Vendor Dedupe'!B:B,0))</f>
        <v>Brady Industries, Llc</v>
      </c>
      <c r="D14567" s="10" t="str">
        <f t="shared" si="1593"/>
        <v>LB3330 Clear Trash Can Liners 24x33</v>
      </c>
      <c r="E14567" s="10" t="str">
        <f t="shared" si="1594"/>
        <v>Sanitation, Janitorial &amp; Cleaning</v>
      </c>
      <c r="F14567" s="111">
        <f t="shared" si="1595"/>
        <v>137.19999999999999</v>
      </c>
      <c r="G14567" s="101">
        <f t="shared" si="1596"/>
        <v>44992</v>
      </c>
      <c r="H14567" s="10" t="str">
        <f>INDEX('Vendor Map'!D:D,MATCH(C14567,'Vendor Map'!B:B,0))</f>
        <v>Janitorial Supplies</v>
      </c>
      <c r="I14567" s="10"/>
      <c r="J14567" s="10" t="str">
        <f>INDEX(Categories!B:B,MATCH(K14567,Categories!C:C,0))</f>
        <v>Real Estate &amp; Facilities</v>
      </c>
      <c r="K14567" s="10" t="str">
        <f t="shared" si="1590"/>
        <v>Janitorial Supplies</v>
      </c>
      <c r="L14567" s="10"/>
      <c r="M14567" s="103"/>
      <c r="N14567" s="93" t="str">
        <f t="shared" si="1591"/>
        <v>Brady Industries, Llc-7894771-IN-108635-PO-0000032211-137.2-44992-LB3330 Clear Trash Can Liners 24x33</v>
      </c>
      <c r="O14567" s="93">
        <v>108635</v>
      </c>
      <c r="P14567" s="94">
        <v>44992</v>
      </c>
      <c r="Q14567" s="93" t="s">
        <v>14766</v>
      </c>
      <c r="R14567" s="93" t="s">
        <v>14791</v>
      </c>
      <c r="S14567" s="93" t="s">
        <v>376</v>
      </c>
      <c r="T14567" s="93" t="s">
        <v>375</v>
      </c>
      <c r="U14567" s="93" t="s">
        <v>377</v>
      </c>
      <c r="V14567" s="93" t="s">
        <v>378</v>
      </c>
      <c r="W14567" s="95">
        <v>137.19999999999999</v>
      </c>
      <c r="X14567" s="93" t="s">
        <v>14768</v>
      </c>
      <c r="Y14567" s="93">
        <v>29</v>
      </c>
      <c r="Z14567" s="93"/>
      <c r="AA14567" s="93"/>
    </row>
    <row r="14568" spans="2:27">
      <c r="B14568" s="10" t="str">
        <f t="shared" si="1592"/>
        <v>Brady Industries, Llc</v>
      </c>
      <c r="C14568" s="10" t="str">
        <f>INDEX('Vendor Dedupe'!F:F,MATCH(B14568,'Vendor Dedupe'!B:B,0))</f>
        <v>Brady Industries, Llc</v>
      </c>
      <c r="D14568" s="10" t="str">
        <f t="shared" si="1593"/>
        <v>QG1024 24" white Polypropelyne Bouffant</v>
      </c>
      <c r="E14568" s="10" t="str">
        <f t="shared" si="1594"/>
        <v>Sanitation, Janitorial &amp; Cleaning</v>
      </c>
      <c r="F14568" s="111">
        <f t="shared" si="1595"/>
        <v>138.21</v>
      </c>
      <c r="G14568" s="101">
        <f t="shared" si="1596"/>
        <v>44992</v>
      </c>
      <c r="H14568" s="10" t="str">
        <f>INDEX('Vendor Map'!D:D,MATCH(C14568,'Vendor Map'!B:B,0))</f>
        <v>Janitorial Supplies</v>
      </c>
      <c r="I14568" s="10"/>
      <c r="J14568" s="10" t="str">
        <f>INDEX(Categories!B:B,MATCH(K14568,Categories!C:C,0))</f>
        <v>Real Estate &amp; Facilities</v>
      </c>
      <c r="K14568" s="10" t="str">
        <f t="shared" si="1590"/>
        <v>Janitorial Supplies</v>
      </c>
      <c r="L14568" s="10"/>
      <c r="M14568" s="103"/>
      <c r="N14568" s="93" t="str">
        <f t="shared" si="1591"/>
        <v>Brady Industries, Llc-7894771-IN-108635-PO-0000032211-138.21-44992-QG1024 24" white Polypropelyne Bouffant</v>
      </c>
      <c r="O14568" s="93">
        <v>108635</v>
      </c>
      <c r="P14568" s="94">
        <v>44992</v>
      </c>
      <c r="Q14568" s="93" t="s">
        <v>14766</v>
      </c>
      <c r="R14568" s="93" t="s">
        <v>14792</v>
      </c>
      <c r="S14568" s="93" t="s">
        <v>376</v>
      </c>
      <c r="T14568" s="93" t="s">
        <v>375</v>
      </c>
      <c r="U14568" s="93" t="s">
        <v>377</v>
      </c>
      <c r="V14568" s="93" t="s">
        <v>378</v>
      </c>
      <c r="W14568" s="95">
        <v>138.21</v>
      </c>
      <c r="X14568" s="93" t="s">
        <v>14768</v>
      </c>
      <c r="Y14568" s="93">
        <v>18</v>
      </c>
      <c r="Z14568" s="93"/>
      <c r="AA14568" s="93"/>
    </row>
    <row r="14569" spans="2:27">
      <c r="B14569" s="10" t="str">
        <f t="shared" si="1592"/>
        <v>Brady Industries, Llc</v>
      </c>
      <c r="C14569" s="10" t="str">
        <f>INDEX('Vendor Dedupe'!F:F,MATCH(B14569,'Vendor Dedupe'!B:B,0))</f>
        <v>Brady Industries, Llc</v>
      </c>
      <c r="D14569" s="10" t="str">
        <f t="shared" si="1593"/>
        <v>CF9324 OAA Sanitizer Acid based disinfec</v>
      </c>
      <c r="E14569" s="10" t="str">
        <f t="shared" si="1594"/>
        <v>Sanitation, Janitorial &amp; Cleaning</v>
      </c>
      <c r="F14569" s="111">
        <f t="shared" si="1595"/>
        <v>269.36</v>
      </c>
      <c r="G14569" s="101">
        <f t="shared" si="1596"/>
        <v>44992</v>
      </c>
      <c r="H14569" s="10" t="str">
        <f>INDEX('Vendor Map'!D:D,MATCH(C14569,'Vendor Map'!B:B,0))</f>
        <v>Janitorial Supplies</v>
      </c>
      <c r="I14569" s="10"/>
      <c r="J14569" s="10" t="str">
        <f>INDEX(Categories!B:B,MATCH(K14569,Categories!C:C,0))</f>
        <v>Real Estate &amp; Facilities</v>
      </c>
      <c r="K14569" s="10" t="str">
        <f t="shared" si="1590"/>
        <v>Janitorial Supplies</v>
      </c>
      <c r="L14569" s="10"/>
      <c r="M14569" s="103"/>
      <c r="N14569" s="93" t="str">
        <f t="shared" si="1591"/>
        <v>Brady Industries, Llc-7894771-IN-108635-PO-0000032211-269.36-44992-CF9324 OAA Sanitizer Acid based disinfec</v>
      </c>
      <c r="O14569" s="93">
        <v>108635</v>
      </c>
      <c r="P14569" s="94">
        <v>44992</v>
      </c>
      <c r="Q14569" s="93" t="s">
        <v>14766</v>
      </c>
      <c r="R14569" s="93" t="s">
        <v>14793</v>
      </c>
      <c r="S14569" s="93" t="s">
        <v>376</v>
      </c>
      <c r="T14569" s="93" t="s">
        <v>375</v>
      </c>
      <c r="U14569" s="93" t="s">
        <v>377</v>
      </c>
      <c r="V14569" s="93" t="s">
        <v>378</v>
      </c>
      <c r="W14569" s="95">
        <v>269.36</v>
      </c>
      <c r="X14569" s="93" t="s">
        <v>14768</v>
      </c>
      <c r="Y14569" s="93">
        <v>4</v>
      </c>
      <c r="Z14569" s="93"/>
      <c r="AA14569" s="93"/>
    </row>
    <row r="14570" spans="2:27">
      <c r="B14570" s="10" t="str">
        <f t="shared" si="1592"/>
        <v>Brady Industries, Llc</v>
      </c>
      <c r="C14570" s="10" t="str">
        <f>INDEX('Vendor Dedupe'!F:F,MATCH(B14570,'Vendor Dedupe'!B:B,0))</f>
        <v>Brady Industries, Llc</v>
      </c>
      <c r="D14570" s="10" t="str">
        <f t="shared" si="1593"/>
        <v>CG3045 Inspectors Choise Grease Release</v>
      </c>
      <c r="E14570" s="10" t="str">
        <f t="shared" si="1594"/>
        <v>Sanitation, Janitorial &amp; Cleaning</v>
      </c>
      <c r="F14570" s="111">
        <f t="shared" si="1595"/>
        <v>314.45</v>
      </c>
      <c r="G14570" s="101">
        <f t="shared" si="1596"/>
        <v>44992</v>
      </c>
      <c r="H14570" s="10" t="str">
        <f>INDEX('Vendor Map'!D:D,MATCH(C14570,'Vendor Map'!B:B,0))</f>
        <v>Janitorial Supplies</v>
      </c>
      <c r="I14570" s="10"/>
      <c r="J14570" s="10" t="str">
        <f>INDEX(Categories!B:B,MATCH(K14570,Categories!C:C,0))</f>
        <v>Real Estate &amp; Facilities</v>
      </c>
      <c r="K14570" s="10" t="str">
        <f t="shared" si="1590"/>
        <v>Janitorial Supplies</v>
      </c>
      <c r="L14570" s="10"/>
      <c r="M14570" s="103"/>
      <c r="N14570" s="93" t="str">
        <f t="shared" si="1591"/>
        <v>Brady Industries, Llc-7894771-IN-108635-PO-0000032211-314.45-44992-CG3045 Inspectors Choise Grease Release</v>
      </c>
      <c r="O14570" s="93">
        <v>108635</v>
      </c>
      <c r="P14570" s="94">
        <v>44992</v>
      </c>
      <c r="Q14570" s="93" t="s">
        <v>14766</v>
      </c>
      <c r="R14570" s="93" t="s">
        <v>14794</v>
      </c>
      <c r="S14570" s="93" t="s">
        <v>376</v>
      </c>
      <c r="T14570" s="93" t="s">
        <v>375</v>
      </c>
      <c r="U14570" s="93" t="s">
        <v>377</v>
      </c>
      <c r="V14570" s="93" t="s">
        <v>378</v>
      </c>
      <c r="W14570" s="95">
        <v>314.45</v>
      </c>
      <c r="X14570" s="93" t="s">
        <v>14768</v>
      </c>
      <c r="Y14570" s="93">
        <v>6</v>
      </c>
      <c r="Z14570" s="93"/>
      <c r="AA14570" s="93"/>
    </row>
    <row r="14571" spans="2:27">
      <c r="B14571" s="10" t="str">
        <f t="shared" si="1592"/>
        <v>Brady Industries, Llc</v>
      </c>
      <c r="C14571" s="10" t="str">
        <f>INDEX('Vendor Dedupe'!F:F,MATCH(B14571,'Vendor Dedupe'!B:B,0))</f>
        <v>Brady Industries, Llc</v>
      </c>
      <c r="D14571" s="10" t="str">
        <f t="shared" si="1593"/>
        <v>PG3109 Delux Hand Towel Roll</v>
      </c>
      <c r="E14571" s="10" t="str">
        <f t="shared" si="1594"/>
        <v>Sanitation, Janitorial &amp; Cleaning</v>
      </c>
      <c r="F14571" s="111">
        <f t="shared" si="1595"/>
        <v>326.79000000000002</v>
      </c>
      <c r="G14571" s="101">
        <f t="shared" si="1596"/>
        <v>44992</v>
      </c>
      <c r="H14571" s="10" t="str">
        <f>INDEX('Vendor Map'!D:D,MATCH(C14571,'Vendor Map'!B:B,0))</f>
        <v>Janitorial Supplies</v>
      </c>
      <c r="I14571" s="10"/>
      <c r="J14571" s="10" t="str">
        <f>INDEX(Categories!B:B,MATCH(K14571,Categories!C:C,0))</f>
        <v>Real Estate &amp; Facilities</v>
      </c>
      <c r="K14571" s="10" t="str">
        <f t="shared" si="1590"/>
        <v>Janitorial Supplies</v>
      </c>
      <c r="L14571" s="10"/>
      <c r="M14571" s="103"/>
      <c r="N14571" s="93" t="str">
        <f t="shared" si="1591"/>
        <v>Brady Industries, Llc-7894771-IN-108635-PO-0000032211-326.79-44992-PG3109 Delux Hand Towel Roll</v>
      </c>
      <c r="O14571" s="93">
        <v>108635</v>
      </c>
      <c r="P14571" s="94">
        <v>44992</v>
      </c>
      <c r="Q14571" s="93" t="s">
        <v>14766</v>
      </c>
      <c r="R14571" s="93" t="s">
        <v>14795</v>
      </c>
      <c r="S14571" s="93" t="s">
        <v>376</v>
      </c>
      <c r="T14571" s="93" t="s">
        <v>375</v>
      </c>
      <c r="U14571" s="93" t="s">
        <v>377</v>
      </c>
      <c r="V14571" s="93" t="s">
        <v>378</v>
      </c>
      <c r="W14571" s="95">
        <v>326.79000000000002</v>
      </c>
      <c r="X14571" s="93" t="s">
        <v>14768</v>
      </c>
      <c r="Y14571" s="93">
        <v>14</v>
      </c>
      <c r="Z14571" s="93"/>
      <c r="AA14571" s="93"/>
    </row>
    <row r="14572" spans="2:27">
      <c r="B14572" s="10" t="str">
        <f t="shared" si="1592"/>
        <v>Brady Industries, Llc</v>
      </c>
      <c r="C14572" s="10" t="str">
        <f>INDEX('Vendor Dedupe'!F:F,MATCH(B14572,'Vendor Dedupe'!B:B,0))</f>
        <v>Brady Industries, Llc</v>
      </c>
      <c r="D14572" s="10" t="str">
        <f t="shared" si="1593"/>
        <v>Tax</v>
      </c>
      <c r="E14572" s="10" t="str">
        <f t="shared" si="1594"/>
        <v>Sanitation, Janitorial &amp; Cleaning</v>
      </c>
      <c r="F14572" s="111">
        <f t="shared" si="1595"/>
        <v>338.87</v>
      </c>
      <c r="G14572" s="101">
        <f t="shared" si="1596"/>
        <v>44992</v>
      </c>
      <c r="H14572" s="10" t="str">
        <f>INDEX('Vendor Map'!D:D,MATCH(C14572,'Vendor Map'!B:B,0))</f>
        <v>Janitorial Supplies</v>
      </c>
      <c r="I14572" s="10"/>
      <c r="J14572" s="10" t="str">
        <f>INDEX(Categories!B:B,MATCH(K14572,Categories!C:C,0))</f>
        <v>Real Estate &amp; Facilities</v>
      </c>
      <c r="K14572" s="10" t="str">
        <f t="shared" si="1590"/>
        <v>Janitorial Supplies</v>
      </c>
      <c r="L14572" s="10"/>
      <c r="M14572" s="103"/>
      <c r="N14572" s="93" t="str">
        <f t="shared" si="1591"/>
        <v>Brady Industries, Llc-7894771-IN-108635-PO-0000032211-338.87-44992-Tax</v>
      </c>
      <c r="O14572" s="93">
        <v>108635</v>
      </c>
      <c r="P14572" s="94">
        <v>44992</v>
      </c>
      <c r="Q14572" s="93" t="s">
        <v>14766</v>
      </c>
      <c r="R14572" s="93" t="s">
        <v>12160</v>
      </c>
      <c r="S14572" s="93" t="s">
        <v>376</v>
      </c>
      <c r="T14572" s="93" t="s">
        <v>375</v>
      </c>
      <c r="U14572" s="93" t="s">
        <v>377</v>
      </c>
      <c r="V14572" s="93" t="s">
        <v>378</v>
      </c>
      <c r="W14572" s="95">
        <v>338.87</v>
      </c>
      <c r="X14572" s="93" t="s">
        <v>14768</v>
      </c>
      <c r="Y14572" s="93">
        <v>31</v>
      </c>
      <c r="Z14572" s="93"/>
      <c r="AA14572" s="93"/>
    </row>
    <row r="14573" spans="2:27">
      <c r="B14573" s="10" t="str">
        <f t="shared" si="1592"/>
        <v>Brady Industries, Llc</v>
      </c>
      <c r="C14573" s="10" t="str">
        <f>INDEX('Vendor Dedupe'!F:F,MATCH(B14573,'Vendor Dedupe'!B:B,0))</f>
        <v>Brady Industries, Llc</v>
      </c>
      <c r="D14573" s="10" t="str">
        <f t="shared" si="1593"/>
        <v>LA8002 Low Density Liner Blue</v>
      </c>
      <c r="E14573" s="10" t="str">
        <f t="shared" si="1594"/>
        <v>Sanitation, Janitorial &amp; Cleaning</v>
      </c>
      <c r="F14573" s="111">
        <f t="shared" si="1595"/>
        <v>436.37</v>
      </c>
      <c r="G14573" s="101">
        <f t="shared" si="1596"/>
        <v>44992</v>
      </c>
      <c r="H14573" s="10" t="str">
        <f>INDEX('Vendor Map'!D:D,MATCH(C14573,'Vendor Map'!B:B,0))</f>
        <v>Janitorial Supplies</v>
      </c>
      <c r="I14573" s="10"/>
      <c r="J14573" s="10" t="str">
        <f>INDEX(Categories!B:B,MATCH(K14573,Categories!C:C,0))</f>
        <v>Real Estate &amp; Facilities</v>
      </c>
      <c r="K14573" s="10" t="str">
        <f t="shared" si="1590"/>
        <v>Janitorial Supplies</v>
      </c>
      <c r="L14573" s="10"/>
      <c r="M14573" s="103"/>
      <c r="N14573" s="93" t="str">
        <f t="shared" si="1591"/>
        <v>Brady Industries, Llc-7894771-IN-108635-PO-0000032211-436.37-44992-LA8002 Low Density Liner Blue</v>
      </c>
      <c r="O14573" s="93">
        <v>108635</v>
      </c>
      <c r="P14573" s="94">
        <v>44992</v>
      </c>
      <c r="Q14573" s="93" t="s">
        <v>14766</v>
      </c>
      <c r="R14573" s="93" t="s">
        <v>14796</v>
      </c>
      <c r="S14573" s="93" t="s">
        <v>376</v>
      </c>
      <c r="T14573" s="93" t="s">
        <v>375</v>
      </c>
      <c r="U14573" s="93" t="s">
        <v>377</v>
      </c>
      <c r="V14573" s="93" t="s">
        <v>378</v>
      </c>
      <c r="W14573" s="95">
        <v>436.37</v>
      </c>
      <c r="X14573" s="93" t="s">
        <v>14768</v>
      </c>
      <c r="Y14573" s="93">
        <v>12</v>
      </c>
      <c r="Z14573" s="93"/>
      <c r="AA14573" s="93"/>
    </row>
    <row r="14574" spans="2:27">
      <c r="B14574" s="10" t="str">
        <f t="shared" si="1592"/>
        <v>Brady Industries, Llc</v>
      </c>
      <c r="C14574" s="10" t="str">
        <f>INDEX('Vendor Dedupe'!F:F,MATCH(B14574,'Vendor Dedupe'!B:B,0))</f>
        <v>Brady Industries, Llc</v>
      </c>
      <c r="D14574" s="10" t="str">
        <f t="shared" si="1593"/>
        <v>LA4861 Low Density Liner Black</v>
      </c>
      <c r="E14574" s="10" t="str">
        <f t="shared" si="1594"/>
        <v>Sanitation, Janitorial &amp; Cleaning</v>
      </c>
      <c r="F14574" s="111">
        <f t="shared" si="1595"/>
        <v>839.49</v>
      </c>
      <c r="G14574" s="101">
        <f t="shared" si="1596"/>
        <v>44992</v>
      </c>
      <c r="H14574" s="10" t="str">
        <f>INDEX('Vendor Map'!D:D,MATCH(C14574,'Vendor Map'!B:B,0))</f>
        <v>Janitorial Supplies</v>
      </c>
      <c r="I14574" s="10"/>
      <c r="J14574" s="10" t="str">
        <f>INDEX(Categories!B:B,MATCH(K14574,Categories!C:C,0))</f>
        <v>Real Estate &amp; Facilities</v>
      </c>
      <c r="K14574" s="10" t="str">
        <f t="shared" si="1590"/>
        <v>Janitorial Supplies</v>
      </c>
      <c r="L14574" s="10"/>
      <c r="M14574" s="103"/>
      <c r="N14574" s="93" t="str">
        <f t="shared" si="1591"/>
        <v>Brady Industries, Llc-7894771-IN-108635-PO-0000032211-839.49-44992-LA4861 Low Density Liner Black</v>
      </c>
      <c r="O14574" s="93">
        <v>108635</v>
      </c>
      <c r="P14574" s="94">
        <v>44992</v>
      </c>
      <c r="Q14574" s="93" t="s">
        <v>14766</v>
      </c>
      <c r="R14574" s="93" t="s">
        <v>14797</v>
      </c>
      <c r="S14574" s="93" t="s">
        <v>376</v>
      </c>
      <c r="T14574" s="93" t="s">
        <v>375</v>
      </c>
      <c r="U14574" s="93" t="s">
        <v>377</v>
      </c>
      <c r="V14574" s="93" t="s">
        <v>378</v>
      </c>
      <c r="W14574" s="95">
        <v>839.49</v>
      </c>
      <c r="X14574" s="93" t="s">
        <v>14768</v>
      </c>
      <c r="Y14574" s="93">
        <v>11</v>
      </c>
      <c r="Z14574" s="93"/>
      <c r="AA14574" s="93"/>
    </row>
    <row r="14575" spans="2:27">
      <c r="B14575" s="10" t="str">
        <f t="shared" si="1592"/>
        <v>Chano And Sons Inc</v>
      </c>
      <c r="C14575" s="10" t="str">
        <f>INDEX('Vendor Dedupe'!F:F,MATCH(B14575,'Vendor Dedupe'!B:B,0))</f>
        <v>Chano And Sons Inc</v>
      </c>
      <c r="D14575" s="10" t="str">
        <f t="shared" si="1593"/>
        <v>Sanitation Labor</v>
      </c>
      <c r="E14575" s="10" t="str">
        <f t="shared" si="1594"/>
        <v>Sanitation Labor</v>
      </c>
      <c r="F14575" s="111">
        <f t="shared" si="1595"/>
        <v>844.17</v>
      </c>
      <c r="G14575" s="101">
        <f t="shared" si="1596"/>
        <v>44992</v>
      </c>
      <c r="H14575" s="10" t="str">
        <f>INDEX('Vendor Map'!D:D,MATCH(C14575,'Vendor Map'!B:B,0))</f>
        <v>Non IT Temp Labor</v>
      </c>
      <c r="I14575" s="10"/>
      <c r="J14575" s="10" t="str">
        <f>INDEX(Categories!B:B,MATCH(K14575,Categories!C:C,0))</f>
        <v>HR</v>
      </c>
      <c r="K14575" s="10" t="str">
        <f t="shared" si="1590"/>
        <v>Non IT Temp Labor</v>
      </c>
      <c r="L14575" s="10"/>
      <c r="M14575" s="103"/>
      <c r="N14575" s="93" t="str">
        <f t="shared" si="1591"/>
        <v>Chano And Sons Inc-9740-IN-108575--844.17-44992-Sanitation Labor</v>
      </c>
      <c r="O14575" s="93">
        <v>108575</v>
      </c>
      <c r="P14575" s="94">
        <v>44992</v>
      </c>
      <c r="Q14575" s="93" t="s">
        <v>14798</v>
      </c>
      <c r="R14575" s="93" t="s">
        <v>217</v>
      </c>
      <c r="S14575" s="93" t="s">
        <v>218</v>
      </c>
      <c r="T14575" s="93" t="s">
        <v>217</v>
      </c>
      <c r="U14575" s="93" t="s">
        <v>383</v>
      </c>
      <c r="V14575" s="93" t="s">
        <v>384</v>
      </c>
      <c r="W14575" s="95">
        <v>844.17</v>
      </c>
      <c r="X14575" s="93"/>
      <c r="Y14575" s="93"/>
      <c r="Z14575" s="93"/>
      <c r="AA14575" s="93"/>
    </row>
    <row r="14576" spans="2:27">
      <c r="B14576" s="10" t="str">
        <f t="shared" si="1592"/>
        <v>Chano And Sons Inc</v>
      </c>
      <c r="C14576" s="10" t="str">
        <f>INDEX('Vendor Dedupe'!F:F,MATCH(B14576,'Vendor Dedupe'!B:B,0))</f>
        <v>Chano And Sons Inc</v>
      </c>
      <c r="D14576" s="10" t="str">
        <f t="shared" si="1593"/>
        <v>Payroll - Prod OH</v>
      </c>
      <c r="E14576" s="10" t="str">
        <f t="shared" si="1594"/>
        <v>Payroll - Prod OH</v>
      </c>
      <c r="F14576" s="111">
        <f t="shared" si="1595"/>
        <v>1040</v>
      </c>
      <c r="G14576" s="101">
        <f t="shared" si="1596"/>
        <v>44992</v>
      </c>
      <c r="H14576" s="10" t="str">
        <f>INDEX('Vendor Map'!D:D,MATCH(C14576,'Vendor Map'!B:B,0))</f>
        <v>Non IT Temp Labor</v>
      </c>
      <c r="I14576" s="10"/>
      <c r="J14576" s="10" t="str">
        <f>INDEX(Categories!B:B,MATCH(K14576,Categories!C:C,0))</f>
        <v>HR</v>
      </c>
      <c r="K14576" s="10" t="str">
        <f t="shared" si="1590"/>
        <v>Non IT Temp Labor</v>
      </c>
      <c r="L14576" s="10"/>
      <c r="M14576" s="103"/>
      <c r="N14576" s="93" t="str">
        <f t="shared" si="1591"/>
        <v>Chano And Sons Inc-9740-IN-108575--1040-44992-Payroll - Prod OH</v>
      </c>
      <c r="O14576" s="93">
        <v>108575</v>
      </c>
      <c r="P14576" s="94">
        <v>44992</v>
      </c>
      <c r="Q14576" s="93" t="s">
        <v>14798</v>
      </c>
      <c r="R14576" s="93" t="s">
        <v>207</v>
      </c>
      <c r="S14576" s="93" t="s">
        <v>208</v>
      </c>
      <c r="T14576" s="93" t="s">
        <v>207</v>
      </c>
      <c r="U14576" s="93" t="s">
        <v>383</v>
      </c>
      <c r="V14576" s="93" t="s">
        <v>384</v>
      </c>
      <c r="W14576" s="95">
        <v>1040</v>
      </c>
      <c r="X14576" s="93"/>
      <c r="Y14576" s="93"/>
      <c r="Z14576" s="93"/>
      <c r="AA14576" s="93" t="s">
        <v>211</v>
      </c>
    </row>
    <row r="14577" spans="2:27">
      <c r="B14577" s="10" t="str">
        <f t="shared" si="1592"/>
        <v>Chano And Sons Inc</v>
      </c>
      <c r="C14577" s="10" t="str">
        <f>INDEX('Vendor Dedupe'!F:F,MATCH(B14577,'Vendor Dedupe'!B:B,0))</f>
        <v>Chano And Sons Inc</v>
      </c>
      <c r="D14577" s="10" t="str">
        <f t="shared" si="1593"/>
        <v>Sanitation Labo</v>
      </c>
      <c r="E14577" s="10" t="str">
        <f t="shared" si="1594"/>
        <v>Sanitation Labo</v>
      </c>
      <c r="F14577" s="111">
        <f t="shared" si="1595"/>
        <v>2797.04</v>
      </c>
      <c r="G14577" s="101">
        <f t="shared" si="1596"/>
        <v>44992</v>
      </c>
      <c r="H14577" s="10" t="str">
        <f>INDEX('Vendor Map'!D:D,MATCH(C14577,'Vendor Map'!B:B,0))</f>
        <v>Non IT Temp Labor</v>
      </c>
      <c r="I14577" s="10"/>
      <c r="J14577" s="10" t="str">
        <f>INDEX(Categories!B:B,MATCH(K14577,Categories!C:C,0))</f>
        <v>HR</v>
      </c>
      <c r="K14577" s="10" t="str">
        <f t="shared" si="1590"/>
        <v>Non IT Temp Labor</v>
      </c>
      <c r="L14577" s="10"/>
      <c r="M14577" s="103"/>
      <c r="N14577" s="93" t="str">
        <f t="shared" si="1591"/>
        <v>Chano And Sons Inc-9740-IN-108575--2797.04-44992-Sanitation Labo</v>
      </c>
      <c r="O14577" s="93">
        <v>108575</v>
      </c>
      <c r="P14577" s="94">
        <v>44992</v>
      </c>
      <c r="Q14577" s="93" t="s">
        <v>14798</v>
      </c>
      <c r="R14577" s="93" t="s">
        <v>240</v>
      </c>
      <c r="S14577" s="93" t="s">
        <v>218</v>
      </c>
      <c r="T14577" s="93" t="s">
        <v>240</v>
      </c>
      <c r="U14577" s="93" t="s">
        <v>383</v>
      </c>
      <c r="V14577" s="93" t="s">
        <v>384</v>
      </c>
      <c r="W14577" s="95">
        <v>2797.04</v>
      </c>
      <c r="X14577" s="93"/>
      <c r="Y14577" s="93"/>
      <c r="Z14577" s="93"/>
      <c r="AA14577" s="93"/>
    </row>
    <row r="14578" spans="2:27">
      <c r="B14578" s="10" t="str">
        <f t="shared" si="1592"/>
        <v>Chano And Sons Inc</v>
      </c>
      <c r="C14578" s="10" t="str">
        <f>INDEX('Vendor Dedupe'!F:F,MATCH(B14578,'Vendor Dedupe'!B:B,0))</f>
        <v>Chano And Sons Inc</v>
      </c>
      <c r="D14578" s="10" t="str">
        <f t="shared" si="1593"/>
        <v>Payroll - Receiving</v>
      </c>
      <c r="E14578" s="10" t="str">
        <f t="shared" si="1594"/>
        <v>Payroll - Receiving</v>
      </c>
      <c r="F14578" s="111">
        <f t="shared" si="1595"/>
        <v>3513.45</v>
      </c>
      <c r="G14578" s="101">
        <f t="shared" si="1596"/>
        <v>44992</v>
      </c>
      <c r="H14578" s="10" t="str">
        <f>INDEX('Vendor Map'!D:D,MATCH(C14578,'Vendor Map'!B:B,0))</f>
        <v>Non IT Temp Labor</v>
      </c>
      <c r="I14578" s="10"/>
      <c r="J14578" s="10" t="str">
        <f>INDEX(Categories!B:B,MATCH(K14578,Categories!C:C,0))</f>
        <v>HR</v>
      </c>
      <c r="K14578" s="10" t="str">
        <f t="shared" si="1590"/>
        <v>Non IT Temp Labor</v>
      </c>
      <c r="L14578" s="10"/>
      <c r="M14578" s="103"/>
      <c r="N14578" s="93" t="str">
        <f t="shared" si="1591"/>
        <v>Chano And Sons Inc-9740-IN-108575--3513.45-44992-Payroll - Receiving</v>
      </c>
      <c r="O14578" s="93">
        <v>108575</v>
      </c>
      <c r="P14578" s="94">
        <v>44992</v>
      </c>
      <c r="Q14578" s="93" t="s">
        <v>14798</v>
      </c>
      <c r="R14578" s="93" t="s">
        <v>224</v>
      </c>
      <c r="S14578" s="93" t="s">
        <v>225</v>
      </c>
      <c r="T14578" s="93" t="s">
        <v>224</v>
      </c>
      <c r="U14578" s="93" t="s">
        <v>383</v>
      </c>
      <c r="V14578" s="93" t="s">
        <v>384</v>
      </c>
      <c r="W14578" s="95">
        <v>3513.45</v>
      </c>
      <c r="X14578" s="93"/>
      <c r="Y14578" s="93"/>
      <c r="Z14578" s="93"/>
      <c r="AA14578" s="93" t="s">
        <v>211</v>
      </c>
    </row>
    <row r="14579" spans="2:27">
      <c r="B14579" s="10" t="str">
        <f t="shared" si="1592"/>
        <v>Chano And Sons Inc</v>
      </c>
      <c r="C14579" s="10" t="str">
        <f>INDEX('Vendor Dedupe'!F:F,MATCH(B14579,'Vendor Dedupe'!B:B,0))</f>
        <v>Chano And Sons Inc</v>
      </c>
      <c r="D14579" s="10" t="str">
        <f t="shared" si="1593"/>
        <v>Sanitation Labor</v>
      </c>
      <c r="E14579" s="10" t="str">
        <f t="shared" si="1594"/>
        <v>Sanitation Labor</v>
      </c>
      <c r="F14579" s="111">
        <f t="shared" si="1595"/>
        <v>3995.11</v>
      </c>
      <c r="G14579" s="101">
        <f t="shared" si="1596"/>
        <v>44992</v>
      </c>
      <c r="H14579" s="10" t="str">
        <f>INDEX('Vendor Map'!D:D,MATCH(C14579,'Vendor Map'!B:B,0))</f>
        <v>Non IT Temp Labor</v>
      </c>
      <c r="I14579" s="10"/>
      <c r="J14579" s="10" t="str">
        <f>INDEX(Categories!B:B,MATCH(K14579,Categories!C:C,0))</f>
        <v>HR</v>
      </c>
      <c r="K14579" s="10" t="str">
        <f t="shared" si="1590"/>
        <v>Non IT Temp Labor</v>
      </c>
      <c r="L14579" s="10"/>
      <c r="M14579" s="103"/>
      <c r="N14579" s="93" t="str">
        <f t="shared" si="1591"/>
        <v>Chano And Sons Inc-9740-IN-108575--3995.11-44992-Sanitation Labor</v>
      </c>
      <c r="O14579" s="93">
        <v>108575</v>
      </c>
      <c r="P14579" s="94">
        <v>44992</v>
      </c>
      <c r="Q14579" s="93" t="s">
        <v>14798</v>
      </c>
      <c r="R14579" s="93" t="s">
        <v>217</v>
      </c>
      <c r="S14579" s="93" t="s">
        <v>218</v>
      </c>
      <c r="T14579" s="93" t="s">
        <v>217</v>
      </c>
      <c r="U14579" s="93" t="s">
        <v>383</v>
      </c>
      <c r="V14579" s="93" t="s">
        <v>384</v>
      </c>
      <c r="W14579" s="95">
        <v>3995.11</v>
      </c>
      <c r="X14579" s="93"/>
      <c r="Y14579" s="93"/>
      <c r="Z14579" s="93"/>
      <c r="AA14579" s="93"/>
    </row>
    <row r="14580" spans="2:27">
      <c r="B14580" s="10" t="str">
        <f t="shared" si="1592"/>
        <v>Chano And Sons Inc</v>
      </c>
      <c r="C14580" s="10" t="str">
        <f>INDEX('Vendor Dedupe'!F:F,MATCH(B14580,'Vendor Dedupe'!B:B,0))</f>
        <v>Chano And Sons Inc</v>
      </c>
      <c r="D14580" s="10" t="str">
        <f t="shared" si="1593"/>
        <v>Payroll - Shipping</v>
      </c>
      <c r="E14580" s="10" t="str">
        <f t="shared" si="1594"/>
        <v>Payroll - Shipping</v>
      </c>
      <c r="F14580" s="111">
        <f t="shared" si="1595"/>
        <v>5608.02</v>
      </c>
      <c r="G14580" s="101">
        <f t="shared" si="1596"/>
        <v>44992</v>
      </c>
      <c r="H14580" s="10" t="str">
        <f>INDEX('Vendor Map'!D:D,MATCH(C14580,'Vendor Map'!B:B,0))</f>
        <v>Non IT Temp Labor</v>
      </c>
      <c r="I14580" s="10"/>
      <c r="J14580" s="10" t="str">
        <f>INDEX(Categories!B:B,MATCH(K14580,Categories!C:C,0))</f>
        <v>HR</v>
      </c>
      <c r="K14580" s="10" t="str">
        <f t="shared" si="1590"/>
        <v>Non IT Temp Labor</v>
      </c>
      <c r="L14580" s="10"/>
      <c r="M14580" s="103"/>
      <c r="N14580" s="93" t="str">
        <f t="shared" si="1591"/>
        <v>Chano And Sons Inc-9740-IN-108575--5608.02-44992-Payroll - Shipping</v>
      </c>
      <c r="O14580" s="93">
        <v>108575</v>
      </c>
      <c r="P14580" s="94">
        <v>44992</v>
      </c>
      <c r="Q14580" s="93" t="s">
        <v>14798</v>
      </c>
      <c r="R14580" s="93" t="s">
        <v>213</v>
      </c>
      <c r="S14580" s="93" t="s">
        <v>214</v>
      </c>
      <c r="T14580" s="93" t="s">
        <v>213</v>
      </c>
      <c r="U14580" s="93" t="s">
        <v>383</v>
      </c>
      <c r="V14580" s="93" t="s">
        <v>384</v>
      </c>
      <c r="W14580" s="95">
        <v>5608.02</v>
      </c>
      <c r="X14580" s="93"/>
      <c r="Y14580" s="93"/>
      <c r="Z14580" s="93"/>
      <c r="AA14580" s="93" t="s">
        <v>211</v>
      </c>
    </row>
    <row r="14581" spans="2:27">
      <c r="B14581" s="10" t="str">
        <f t="shared" si="1592"/>
        <v>Chano And Sons Inc</v>
      </c>
      <c r="C14581" s="10" t="str">
        <f>INDEX('Vendor Dedupe'!F:F,MATCH(B14581,'Vendor Dedupe'!B:B,0))</f>
        <v>Chano And Sons Inc</v>
      </c>
      <c r="D14581" s="10" t="str">
        <f t="shared" si="1593"/>
        <v>Payroll - Kitting</v>
      </c>
      <c r="E14581" s="10" t="str">
        <f t="shared" si="1594"/>
        <v>Payroll - Kitting</v>
      </c>
      <c r="F14581" s="111">
        <f t="shared" si="1595"/>
        <v>7081.85</v>
      </c>
      <c r="G14581" s="101">
        <f t="shared" si="1596"/>
        <v>44992</v>
      </c>
      <c r="H14581" s="10" t="str">
        <f>INDEX('Vendor Map'!D:D,MATCH(C14581,'Vendor Map'!B:B,0))</f>
        <v>Non IT Temp Labor</v>
      </c>
      <c r="I14581" s="10"/>
      <c r="J14581" s="10" t="str">
        <f>INDEX(Categories!B:B,MATCH(K14581,Categories!C:C,0))</f>
        <v>HR</v>
      </c>
      <c r="K14581" s="10" t="str">
        <f t="shared" si="1590"/>
        <v>Non IT Temp Labor</v>
      </c>
      <c r="L14581" s="10"/>
      <c r="M14581" s="103"/>
      <c r="N14581" s="93" t="str">
        <f t="shared" si="1591"/>
        <v>Chano And Sons Inc-9740-IN-108575--7081.85-44992-Payroll - Kitting</v>
      </c>
      <c r="O14581" s="93">
        <v>108575</v>
      </c>
      <c r="P14581" s="94">
        <v>44992</v>
      </c>
      <c r="Q14581" s="93" t="s">
        <v>14798</v>
      </c>
      <c r="R14581" s="93" t="s">
        <v>221</v>
      </c>
      <c r="S14581" s="93" t="s">
        <v>222</v>
      </c>
      <c r="T14581" s="93" t="s">
        <v>221</v>
      </c>
      <c r="U14581" s="93" t="s">
        <v>383</v>
      </c>
      <c r="V14581" s="93" t="s">
        <v>384</v>
      </c>
      <c r="W14581" s="95">
        <v>7081.85</v>
      </c>
      <c r="X14581" s="93"/>
      <c r="Y14581" s="93"/>
      <c r="Z14581" s="93"/>
      <c r="AA14581" s="93" t="s">
        <v>211</v>
      </c>
    </row>
    <row r="14582" spans="2:27">
      <c r="B14582" s="10" t="str">
        <f t="shared" si="1592"/>
        <v>Chano And Sons Inc</v>
      </c>
      <c r="C14582" s="10" t="str">
        <f>INDEX('Vendor Dedupe'!F:F,MATCH(B14582,'Vendor Dedupe'!B:B,0))</f>
        <v>Chano And Sons Inc</v>
      </c>
      <c r="D14582" s="10" t="str">
        <f t="shared" si="1593"/>
        <v>Payroll - Prod</v>
      </c>
      <c r="E14582" s="10" t="str">
        <f t="shared" si="1594"/>
        <v>Payroll - Prod</v>
      </c>
      <c r="F14582" s="111">
        <f t="shared" si="1595"/>
        <v>14922.41</v>
      </c>
      <c r="G14582" s="101">
        <f t="shared" si="1596"/>
        <v>44992</v>
      </c>
      <c r="H14582" s="10" t="str">
        <f>INDEX('Vendor Map'!D:D,MATCH(C14582,'Vendor Map'!B:B,0))</f>
        <v>Non IT Temp Labor</v>
      </c>
      <c r="I14582" s="10"/>
      <c r="J14582" s="10" t="str">
        <f>INDEX(Categories!B:B,MATCH(K14582,Categories!C:C,0))</f>
        <v>HR</v>
      </c>
      <c r="K14582" s="10" t="str">
        <f t="shared" si="1590"/>
        <v>Non IT Temp Labor</v>
      </c>
      <c r="L14582" s="10"/>
      <c r="M14582" s="103"/>
      <c r="N14582" s="93" t="str">
        <f t="shared" si="1591"/>
        <v>Chano And Sons Inc-9740-IN-108575--14922.41-44992-Payroll - Prod</v>
      </c>
      <c r="O14582" s="93">
        <v>108575</v>
      </c>
      <c r="P14582" s="94">
        <v>44992</v>
      </c>
      <c r="Q14582" s="93" t="s">
        <v>14798</v>
      </c>
      <c r="R14582" s="93" t="s">
        <v>219</v>
      </c>
      <c r="S14582" s="93" t="s">
        <v>220</v>
      </c>
      <c r="T14582" s="93" t="s">
        <v>219</v>
      </c>
      <c r="U14582" s="93" t="s">
        <v>383</v>
      </c>
      <c r="V14582" s="93" t="s">
        <v>384</v>
      </c>
      <c r="W14582" s="95">
        <v>14922.41</v>
      </c>
      <c r="X14582" s="93"/>
      <c r="Y14582" s="93"/>
      <c r="Z14582" s="93"/>
      <c r="AA14582" s="93" t="s">
        <v>211</v>
      </c>
    </row>
    <row r="14583" spans="2:27">
      <c r="B14583" s="10" t="str">
        <f t="shared" si="1592"/>
        <v>S.E. International, Inc</v>
      </c>
      <c r="C14583" s="10" t="str">
        <f>INDEX('Vendor Dedupe'!F:F,MATCH(B14583,'Vendor Dedupe'!B:B,0))</f>
        <v>S.E. International, Inc</v>
      </c>
      <c r="D14583" s="10" t="str">
        <f t="shared" si="1593"/>
        <v>GAMMAVIEW Radiation Alert Gamma View</v>
      </c>
      <c r="E14583" s="10" t="str">
        <f t="shared" si="1594"/>
        <v>Safety</v>
      </c>
      <c r="F14583" s="111">
        <f t="shared" si="1595"/>
        <v>1876</v>
      </c>
      <c r="G14583" s="101">
        <f t="shared" si="1596"/>
        <v>44992</v>
      </c>
      <c r="H14583" s="10" t="str">
        <f>INDEX('Vendor Map'!D:D,MATCH(C14583,'Vendor Map'!B:B,0))</f>
        <v>Unmapped</v>
      </c>
      <c r="I14583" s="10"/>
      <c r="J14583" s="10" t="str">
        <f>INDEX(Categories!B:B,MATCH(K14583,Categories!C:C,0))</f>
        <v>Unaddressable</v>
      </c>
      <c r="K14583" s="10" t="str">
        <f t="shared" si="1590"/>
        <v>Unmapped</v>
      </c>
      <c r="L14583" s="10"/>
      <c r="M14583" s="103"/>
      <c r="N14583" s="93" t="str">
        <f t="shared" si="1591"/>
        <v>S.E. International, Inc-0052268-IN-108604-PO-0000032238-1876-44992-GAMMAVIEW Radiation Alert Gamma View</v>
      </c>
      <c r="O14583" s="93">
        <v>108604</v>
      </c>
      <c r="P14583" s="94">
        <v>44992</v>
      </c>
      <c r="Q14583" s="93" t="s">
        <v>14799</v>
      </c>
      <c r="R14583" s="93" t="s">
        <v>14800</v>
      </c>
      <c r="S14583" s="93" t="s">
        <v>1932</v>
      </c>
      <c r="T14583" s="93" t="s">
        <v>1931</v>
      </c>
      <c r="U14583" s="93" t="s">
        <v>14801</v>
      </c>
      <c r="V14583" s="93" t="s">
        <v>14802</v>
      </c>
      <c r="W14583" s="95">
        <v>1876</v>
      </c>
      <c r="X14583" s="93" t="s">
        <v>14803</v>
      </c>
      <c r="Y14583" s="93">
        <v>1</v>
      </c>
      <c r="Z14583" s="93"/>
      <c r="AA14583" s="93"/>
    </row>
    <row r="14584" spans="2:27">
      <c r="B14584" s="10" t="str">
        <f t="shared" si="1592"/>
        <v>Tricorbraun Industrial</v>
      </c>
      <c r="C14584" s="10" t="str">
        <f>INDEX('Vendor Dedupe'!F:F,MATCH(B14584,'Vendor Dedupe'!B:B,0))</f>
        <v>Tricorbraun Industrial</v>
      </c>
      <c r="D14584" s="10" t="str">
        <f t="shared" si="1593"/>
        <v>Can Metal End #10 - G</v>
      </c>
      <c r="E14584" s="10" t="str">
        <f t="shared" si="1594"/>
        <v>Inventory - Raw Goods</v>
      </c>
      <c r="F14584" s="111">
        <f t="shared" si="1595"/>
        <v>5456.64</v>
      </c>
      <c r="G14584" s="101">
        <f t="shared" si="1596"/>
        <v>44992</v>
      </c>
      <c r="H14584" s="10" t="str">
        <f>INDEX('Vendor Map'!D:D,MATCH(C14584,'Vendor Map'!B:B,0))</f>
        <v>Packaging &amp; Shipping Supplies</v>
      </c>
      <c r="I14584" s="10"/>
      <c r="J14584" s="10" t="str">
        <f>INDEX(Categories!B:B,MATCH(K14584,Categories!C:C,0))</f>
        <v>Packing &amp; Shipping Supplies</v>
      </c>
      <c r="K14584" s="10" t="str">
        <f t="shared" si="1590"/>
        <v>Packaging &amp; Shipping Supplies</v>
      </c>
      <c r="L14584" s="10"/>
      <c r="M14584" s="103"/>
      <c r="N14584" s="93" t="str">
        <f t="shared" si="1591"/>
        <v>Tricorbraun Industrial-3083549-IN-108592-PO-0000032195-5456.64-44992-Can Metal End #10 - G</v>
      </c>
      <c r="O14584" s="93">
        <v>108592</v>
      </c>
      <c r="P14584" s="94">
        <v>44992</v>
      </c>
      <c r="Q14584" s="93" t="s">
        <v>14804</v>
      </c>
      <c r="R14584" s="93" t="s">
        <v>4072</v>
      </c>
      <c r="S14584" s="93" t="s">
        <v>252</v>
      </c>
      <c r="T14584" s="93" t="s">
        <v>253</v>
      </c>
      <c r="U14584" s="93" t="s">
        <v>348</v>
      </c>
      <c r="V14584" s="93" t="s">
        <v>349</v>
      </c>
      <c r="W14584" s="95">
        <v>5456.64</v>
      </c>
      <c r="X14584" s="93" t="s">
        <v>14805</v>
      </c>
      <c r="Y14584" s="93">
        <v>1</v>
      </c>
      <c r="Z14584" s="93"/>
      <c r="AA14584" s="93"/>
    </row>
    <row r="14585" spans="2:27">
      <c r="B14585" s="10" t="str">
        <f t="shared" si="1592"/>
        <v>Tricorbraun Industrial</v>
      </c>
      <c r="C14585" s="10" t="str">
        <f>INDEX('Vendor Dedupe'!F:F,MATCH(B14585,'Vendor Dedupe'!B:B,0))</f>
        <v>Tricorbraun Industrial</v>
      </c>
      <c r="D14585" s="10" t="str">
        <f t="shared" si="1593"/>
        <v>Can Metal #10 - G</v>
      </c>
      <c r="E14585" s="10" t="str">
        <f t="shared" si="1594"/>
        <v>Inventory - Raw Goods</v>
      </c>
      <c r="F14585" s="111">
        <f t="shared" si="1595"/>
        <v>24648.959999999999</v>
      </c>
      <c r="G14585" s="101">
        <f t="shared" si="1596"/>
        <v>44992</v>
      </c>
      <c r="H14585" s="10" t="str">
        <f>INDEX('Vendor Map'!D:D,MATCH(C14585,'Vendor Map'!B:B,0))</f>
        <v>Packaging &amp; Shipping Supplies</v>
      </c>
      <c r="I14585" s="10"/>
      <c r="J14585" s="10" t="str">
        <f>INDEX(Categories!B:B,MATCH(K14585,Categories!C:C,0))</f>
        <v>Packing &amp; Shipping Supplies</v>
      </c>
      <c r="K14585" s="10" t="str">
        <f t="shared" si="1590"/>
        <v>Packaging &amp; Shipping Supplies</v>
      </c>
      <c r="L14585" s="10"/>
      <c r="M14585" s="103"/>
      <c r="N14585" s="93" t="str">
        <f t="shared" si="1591"/>
        <v>Tricorbraun Industrial-3083549-IN-108592-PO-0000032195-24648.96-44992-Can Metal #10 - G</v>
      </c>
      <c r="O14585" s="93">
        <v>108592</v>
      </c>
      <c r="P14585" s="94">
        <v>44992</v>
      </c>
      <c r="Q14585" s="93" t="s">
        <v>14804</v>
      </c>
      <c r="R14585" s="93" t="s">
        <v>3322</v>
      </c>
      <c r="S14585" s="93" t="s">
        <v>252</v>
      </c>
      <c r="T14585" s="93" t="s">
        <v>253</v>
      </c>
      <c r="U14585" s="93" t="s">
        <v>348</v>
      </c>
      <c r="V14585" s="93" t="s">
        <v>349</v>
      </c>
      <c r="W14585" s="95">
        <v>24648.959999999999</v>
      </c>
      <c r="X14585" s="93" t="s">
        <v>14805</v>
      </c>
      <c r="Y14585" s="93">
        <v>2</v>
      </c>
      <c r="Z14585" s="93"/>
      <c r="AA14585" s="93"/>
    </row>
    <row r="14586" spans="2:27">
      <c r="B14586" s="10" t="str">
        <f t="shared" si="1592"/>
        <v>Aramark Uniform Services</v>
      </c>
      <c r="C14586" s="10" t="str">
        <f>INDEX('Vendor Dedupe'!F:F,MATCH(B14586,'Vendor Dedupe'!B:B,0))</f>
        <v>Aramark Uniform Services</v>
      </c>
      <c r="D14586" s="10" t="str">
        <f t="shared" si="1593"/>
        <v>Smocks/GMP Cleaning</v>
      </c>
      <c r="E14586" s="10" t="str">
        <f t="shared" si="1594"/>
        <v>Smocks/GMP Cleaning</v>
      </c>
      <c r="F14586" s="111">
        <f t="shared" si="1595"/>
        <v>87.11</v>
      </c>
      <c r="G14586" s="101">
        <f t="shared" si="1596"/>
        <v>44993</v>
      </c>
      <c r="H14586" s="10" t="str">
        <f>INDEX('Vendor Map'!D:D,MATCH(C14586,'Vendor Map'!B:B,0))</f>
        <v>Uniforms</v>
      </c>
      <c r="I14586" s="10"/>
      <c r="J14586" s="10" t="str">
        <f>INDEX(Categories!B:B,MATCH(K14586,Categories!C:C,0))</f>
        <v>Administrative</v>
      </c>
      <c r="K14586" s="10" t="str">
        <f t="shared" si="1590"/>
        <v>Uniforms</v>
      </c>
      <c r="L14586" s="10"/>
      <c r="M14586" s="103"/>
      <c r="N14586" s="93" t="str">
        <f t="shared" si="1591"/>
        <v>Aramark Uniform Services-4583143172-IN-108597--87.11-44993-Smocks/GMP Cleaning</v>
      </c>
      <c r="O14586" s="93">
        <v>108597</v>
      </c>
      <c r="P14586" s="94">
        <v>44993</v>
      </c>
      <c r="Q14586" s="93" t="s">
        <v>14806</v>
      </c>
      <c r="R14586" s="93" t="s">
        <v>576</v>
      </c>
      <c r="S14586" s="93" t="s">
        <v>577</v>
      </c>
      <c r="T14586" s="93" t="s">
        <v>576</v>
      </c>
      <c r="U14586" s="93" t="s">
        <v>578</v>
      </c>
      <c r="V14586" s="93" t="s">
        <v>579</v>
      </c>
      <c r="W14586" s="95">
        <v>87.11</v>
      </c>
      <c r="X14586" s="93"/>
      <c r="Y14586" s="93"/>
      <c r="Z14586" s="93"/>
      <c r="AA14586" s="93"/>
    </row>
    <row r="14587" spans="2:27">
      <c r="B14587" s="10" t="str">
        <f t="shared" si="1592"/>
        <v>Grainger</v>
      </c>
      <c r="C14587" s="10" t="str">
        <f>INDEX('Vendor Dedupe'!F:F,MATCH(B14587,'Vendor Dedupe'!B:B,0))</f>
        <v>Grainger</v>
      </c>
      <c r="D14587" s="10" t="str">
        <f t="shared" si="1593"/>
        <v>2VHK9 Pipe Brush 5" Yellow</v>
      </c>
      <c r="E14587" s="10" t="str">
        <f t="shared" si="1594"/>
        <v>Sanitation, Janitorial &amp; Cleaning</v>
      </c>
      <c r="F14587" s="111">
        <f t="shared" si="1595"/>
        <v>38.6</v>
      </c>
      <c r="G14587" s="101">
        <f t="shared" si="1596"/>
        <v>44993</v>
      </c>
      <c r="H14587" s="10" t="str">
        <f>INDEX('Vendor Map'!D:D,MATCH(C14587,'Vendor Map'!B:B,0))</f>
        <v>General Industrial Supplies</v>
      </c>
      <c r="I14587" s="10"/>
      <c r="J14587" s="10" t="str">
        <f>INDEX(Categories!B:B,MATCH(K14587,Categories!C:C,0))</f>
        <v>MRO</v>
      </c>
      <c r="K14587" s="10" t="str">
        <f t="shared" si="1590"/>
        <v>General Industrial Supplies</v>
      </c>
      <c r="L14587" s="10"/>
      <c r="M14587" s="103"/>
      <c r="N14587" s="93" t="str">
        <f t="shared" si="1591"/>
        <v>Grainger-9633431326-IN-108640-PO-0000032148-38.6-44993-2VHK9 Pipe Brush 5" Yellow</v>
      </c>
      <c r="O14587" s="93">
        <v>108640</v>
      </c>
      <c r="P14587" s="94">
        <v>44993</v>
      </c>
      <c r="Q14587" s="93" t="s">
        <v>14807</v>
      </c>
      <c r="R14587" s="93" t="s">
        <v>14808</v>
      </c>
      <c r="S14587" s="93" t="s">
        <v>376</v>
      </c>
      <c r="T14587" s="93" t="s">
        <v>375</v>
      </c>
      <c r="U14587" s="93" t="s">
        <v>391</v>
      </c>
      <c r="V14587" s="93" t="s">
        <v>391</v>
      </c>
      <c r="W14587" s="95">
        <v>38.6</v>
      </c>
      <c r="X14587" s="93" t="s">
        <v>14809</v>
      </c>
      <c r="Y14587" s="93">
        <v>5</v>
      </c>
      <c r="Z14587" s="93"/>
      <c r="AA14587" s="93"/>
    </row>
    <row r="14588" spans="2:27">
      <c r="B14588" s="10" t="str">
        <f t="shared" si="1592"/>
        <v>Grainger</v>
      </c>
      <c r="C14588" s="10" t="str">
        <f>INDEX('Vendor Dedupe'!F:F,MATCH(B14588,'Vendor Dedupe'!B:B,0))</f>
        <v>Grainger</v>
      </c>
      <c r="D14588" s="10" t="str">
        <f t="shared" si="1593"/>
        <v>Tax</v>
      </c>
      <c r="E14588" s="10" t="str">
        <f t="shared" si="1594"/>
        <v>Sanitation, Janitorial &amp; Cleaning</v>
      </c>
      <c r="F14588" s="111">
        <f t="shared" si="1595"/>
        <v>73.58</v>
      </c>
      <c r="G14588" s="101">
        <f t="shared" si="1596"/>
        <v>44993</v>
      </c>
      <c r="H14588" s="10" t="str">
        <f>INDEX('Vendor Map'!D:D,MATCH(C14588,'Vendor Map'!B:B,0))</f>
        <v>General Industrial Supplies</v>
      </c>
      <c r="I14588" s="10"/>
      <c r="J14588" s="10" t="str">
        <f>INDEX(Categories!B:B,MATCH(K14588,Categories!C:C,0))</f>
        <v>MRO</v>
      </c>
      <c r="K14588" s="10" t="str">
        <f t="shared" si="1590"/>
        <v>General Industrial Supplies</v>
      </c>
      <c r="L14588" s="10"/>
      <c r="M14588" s="103"/>
      <c r="N14588" s="93" t="str">
        <f t="shared" si="1591"/>
        <v>Grainger-9633431326-IN-108640-PO-0000032148-73.58-44993-Tax</v>
      </c>
      <c r="O14588" s="93">
        <v>108640</v>
      </c>
      <c r="P14588" s="94">
        <v>44993</v>
      </c>
      <c r="Q14588" s="93" t="s">
        <v>14807</v>
      </c>
      <c r="R14588" s="93" t="s">
        <v>12160</v>
      </c>
      <c r="S14588" s="93" t="s">
        <v>376</v>
      </c>
      <c r="T14588" s="93" t="s">
        <v>375</v>
      </c>
      <c r="U14588" s="93" t="s">
        <v>391</v>
      </c>
      <c r="V14588" s="93" t="s">
        <v>391</v>
      </c>
      <c r="W14588" s="95">
        <v>73.58</v>
      </c>
      <c r="X14588" s="93" t="s">
        <v>14809</v>
      </c>
      <c r="Y14588" s="93">
        <v>10</v>
      </c>
      <c r="Z14588" s="93"/>
      <c r="AA14588" s="93"/>
    </row>
    <row r="14589" spans="2:27">
      <c r="B14589" s="10" t="str">
        <f t="shared" si="1592"/>
        <v>Grainger</v>
      </c>
      <c r="C14589" s="10" t="str">
        <f>INDEX('Vendor Dedupe'!F:F,MATCH(B14589,'Vendor Dedupe'!B:B,0))</f>
        <v>Grainger</v>
      </c>
      <c r="D14589" s="10" t="str">
        <f t="shared" si="1593"/>
        <v>38Y541 Tube and Pipe Brush</v>
      </c>
      <c r="E14589" s="10" t="str">
        <f t="shared" si="1594"/>
        <v>Sanitation, Janitorial &amp; Cleaning</v>
      </c>
      <c r="F14589" s="111">
        <f t="shared" si="1595"/>
        <v>99.12</v>
      </c>
      <c r="G14589" s="101">
        <f t="shared" si="1596"/>
        <v>44993</v>
      </c>
      <c r="H14589" s="10" t="str">
        <f>INDEX('Vendor Map'!D:D,MATCH(C14589,'Vendor Map'!B:B,0))</f>
        <v>General Industrial Supplies</v>
      </c>
      <c r="I14589" s="10"/>
      <c r="J14589" s="10" t="str">
        <f>INDEX(Categories!B:B,MATCH(K14589,Categories!C:C,0))</f>
        <v>MRO</v>
      </c>
      <c r="K14589" s="10" t="str">
        <f t="shared" si="1590"/>
        <v>General Industrial Supplies</v>
      </c>
      <c r="L14589" s="10"/>
      <c r="M14589" s="103"/>
      <c r="N14589" s="93" t="str">
        <f t="shared" si="1591"/>
        <v>Grainger-9633431326-IN-108640-PO-0000032148-99.12-44993-38Y541 Tube and Pipe Brush</v>
      </c>
      <c r="O14589" s="93">
        <v>108640</v>
      </c>
      <c r="P14589" s="94">
        <v>44993</v>
      </c>
      <c r="Q14589" s="93" t="s">
        <v>14807</v>
      </c>
      <c r="R14589" s="93" t="s">
        <v>14810</v>
      </c>
      <c r="S14589" s="93" t="s">
        <v>376</v>
      </c>
      <c r="T14589" s="93" t="s">
        <v>375</v>
      </c>
      <c r="U14589" s="93" t="s">
        <v>391</v>
      </c>
      <c r="V14589" s="93" t="s">
        <v>391</v>
      </c>
      <c r="W14589" s="95">
        <v>99.12</v>
      </c>
      <c r="X14589" s="93" t="s">
        <v>14809</v>
      </c>
      <c r="Y14589" s="93">
        <v>6</v>
      </c>
      <c r="Z14589" s="93"/>
      <c r="AA14589" s="93"/>
    </row>
    <row r="14590" spans="2:27">
      <c r="B14590" s="10" t="str">
        <f t="shared" si="1592"/>
        <v>Grainger</v>
      </c>
      <c r="C14590" s="10" t="str">
        <f>INDEX('Vendor Dedupe'!F:F,MATCH(B14590,'Vendor Dedupe'!B:B,0))</f>
        <v>Grainger</v>
      </c>
      <c r="D14590" s="10" t="str">
        <f t="shared" si="1593"/>
        <v>35NJ99 Color Coded Fiber Glass Handle (y</v>
      </c>
      <c r="E14590" s="10" t="str">
        <f t="shared" si="1594"/>
        <v>Sanitation, Janitorial &amp; Cleaning</v>
      </c>
      <c r="F14590" s="111">
        <f t="shared" si="1595"/>
        <v>115.86</v>
      </c>
      <c r="G14590" s="101">
        <f t="shared" si="1596"/>
        <v>44993</v>
      </c>
      <c r="H14590" s="10" t="str">
        <f>INDEX('Vendor Map'!D:D,MATCH(C14590,'Vendor Map'!B:B,0))</f>
        <v>General Industrial Supplies</v>
      </c>
      <c r="I14590" s="10"/>
      <c r="J14590" s="10" t="str">
        <f>INDEX(Categories!B:B,MATCH(K14590,Categories!C:C,0))</f>
        <v>MRO</v>
      </c>
      <c r="K14590" s="10" t="str">
        <f t="shared" si="1590"/>
        <v>General Industrial Supplies</v>
      </c>
      <c r="L14590" s="10"/>
      <c r="M14590" s="103"/>
      <c r="N14590" s="93" t="str">
        <f t="shared" si="1591"/>
        <v>Grainger-9633431326-IN-108640-PO-0000032148-115.86-44993-35NJ99 Color Coded Fiber Glass Handle (y</v>
      </c>
      <c r="O14590" s="93">
        <v>108640</v>
      </c>
      <c r="P14590" s="94">
        <v>44993</v>
      </c>
      <c r="Q14590" s="93" t="s">
        <v>14807</v>
      </c>
      <c r="R14590" s="93" t="s">
        <v>14811</v>
      </c>
      <c r="S14590" s="93" t="s">
        <v>376</v>
      </c>
      <c r="T14590" s="93" t="s">
        <v>375</v>
      </c>
      <c r="U14590" s="93" t="s">
        <v>391</v>
      </c>
      <c r="V14590" s="93" t="s">
        <v>391</v>
      </c>
      <c r="W14590" s="95">
        <v>115.86</v>
      </c>
      <c r="X14590" s="93" t="s">
        <v>14809</v>
      </c>
      <c r="Y14590" s="93">
        <v>4</v>
      </c>
      <c r="Z14590" s="93"/>
      <c r="AA14590" s="93"/>
    </row>
    <row r="14591" spans="2:27">
      <c r="B14591" s="10" t="str">
        <f t="shared" si="1592"/>
        <v>Grainger</v>
      </c>
      <c r="C14591" s="10" t="str">
        <f>INDEX('Vendor Dedupe'!F:F,MATCH(B14591,'Vendor Dedupe'!B:B,0))</f>
        <v>Grainger</v>
      </c>
      <c r="D14591" s="10" t="str">
        <f t="shared" si="1593"/>
        <v>2RWR2 Color Coded Fiberglass Handle</v>
      </c>
      <c r="E14591" s="10" t="str">
        <f t="shared" si="1594"/>
        <v>Sanitation, Janitorial &amp; Cleaning</v>
      </c>
      <c r="F14591" s="111">
        <f t="shared" si="1595"/>
        <v>133.16999999999999</v>
      </c>
      <c r="G14591" s="101">
        <f t="shared" si="1596"/>
        <v>44993</v>
      </c>
      <c r="H14591" s="10" t="str">
        <f>INDEX('Vendor Map'!D:D,MATCH(C14591,'Vendor Map'!B:B,0))</f>
        <v>General Industrial Supplies</v>
      </c>
      <c r="I14591" s="10"/>
      <c r="J14591" s="10" t="str">
        <f>INDEX(Categories!B:B,MATCH(K14591,Categories!C:C,0))</f>
        <v>MRO</v>
      </c>
      <c r="K14591" s="10" t="str">
        <f t="shared" ref="K14591:K14654" si="1597">IFERROR(IF(OR(H14591="",H14591=0),IFERROR(IF(OR(I14591="",I14591=0),"Unmapped",I14591),"Unmapped"),H14591),IFERROR(IF(OR(I14591="",I14591=0),"Unmapped",I14591),"Unmapped"))</f>
        <v>General Industrial Supplies</v>
      </c>
      <c r="L14591" s="10"/>
      <c r="M14591" s="103"/>
      <c r="N14591" s="93" t="str">
        <f t="shared" si="1591"/>
        <v>Grainger-9633431326-IN-108640-PO-0000032148-133.17-44993-2RWR2 Color Coded Fiberglass Handle</v>
      </c>
      <c r="O14591" s="93">
        <v>108640</v>
      </c>
      <c r="P14591" s="94">
        <v>44993</v>
      </c>
      <c r="Q14591" s="93" t="s">
        <v>14807</v>
      </c>
      <c r="R14591" s="93" t="s">
        <v>14812</v>
      </c>
      <c r="S14591" s="93" t="s">
        <v>376</v>
      </c>
      <c r="T14591" s="93" t="s">
        <v>375</v>
      </c>
      <c r="U14591" s="93" t="s">
        <v>391</v>
      </c>
      <c r="V14591" s="93" t="s">
        <v>391</v>
      </c>
      <c r="W14591" s="95">
        <v>133.16999999999999</v>
      </c>
      <c r="X14591" s="93" t="s">
        <v>14809</v>
      </c>
      <c r="Y14591" s="93">
        <v>2</v>
      </c>
      <c r="Z14591" s="93"/>
      <c r="AA14591" s="93"/>
    </row>
    <row r="14592" spans="2:27">
      <c r="B14592" s="10" t="str">
        <f t="shared" si="1592"/>
        <v>Grainger</v>
      </c>
      <c r="C14592" s="10" t="str">
        <f>INDEX('Vendor Dedupe'!F:F,MATCH(B14592,'Vendor Dedupe'!B:B,0))</f>
        <v>Grainger</v>
      </c>
      <c r="D14592" s="10" t="str">
        <f t="shared" si="1593"/>
        <v>2RWR3 Color Coded Fiberglass Handle(Blu)</v>
      </c>
      <c r="E14592" s="10" t="str">
        <f t="shared" si="1594"/>
        <v>Sanitation, Janitorial &amp; Cleaning</v>
      </c>
      <c r="F14592" s="111">
        <f t="shared" si="1595"/>
        <v>133.16999999999999</v>
      </c>
      <c r="G14592" s="101">
        <f t="shared" si="1596"/>
        <v>44993</v>
      </c>
      <c r="H14592" s="10" t="str">
        <f>INDEX('Vendor Map'!D:D,MATCH(C14592,'Vendor Map'!B:B,0))</f>
        <v>General Industrial Supplies</v>
      </c>
      <c r="I14592" s="10"/>
      <c r="J14592" s="10" t="str">
        <f>INDEX(Categories!B:B,MATCH(K14592,Categories!C:C,0))</f>
        <v>MRO</v>
      </c>
      <c r="K14592" s="10" t="str">
        <f t="shared" si="1597"/>
        <v>General Industrial Supplies</v>
      </c>
      <c r="L14592" s="10"/>
      <c r="M14592" s="103"/>
      <c r="N14592" s="93" t="str">
        <f t="shared" si="1591"/>
        <v>Grainger-9633431326-IN-108640-PO-0000032148-133.17-44993-2RWR3 Color Coded Fiberglass Handle(Blu)</v>
      </c>
      <c r="O14592" s="93">
        <v>108640</v>
      </c>
      <c r="P14592" s="94">
        <v>44993</v>
      </c>
      <c r="Q14592" s="93" t="s">
        <v>14807</v>
      </c>
      <c r="R14592" s="93" t="s">
        <v>14813</v>
      </c>
      <c r="S14592" s="93" t="s">
        <v>376</v>
      </c>
      <c r="T14592" s="93" t="s">
        <v>375</v>
      </c>
      <c r="U14592" s="93" t="s">
        <v>391</v>
      </c>
      <c r="V14592" s="93" t="s">
        <v>391</v>
      </c>
      <c r="W14592" s="95">
        <v>133.16999999999999</v>
      </c>
      <c r="X14592" s="93" t="s">
        <v>14809</v>
      </c>
      <c r="Y14592" s="93">
        <v>9</v>
      </c>
      <c r="Z14592" s="93"/>
      <c r="AA14592" s="93"/>
    </row>
    <row r="14593" spans="2:27">
      <c r="B14593" s="10" t="str">
        <f t="shared" si="1592"/>
        <v>Grainger</v>
      </c>
      <c r="C14593" s="10" t="str">
        <f>INDEX('Vendor Dedupe'!F:F,MATCH(B14593,'Vendor Dedupe'!B:B,0))</f>
        <v>Grainger</v>
      </c>
      <c r="D14593" s="10" t="str">
        <f t="shared" si="1593"/>
        <v>2RWE6 Tank Brush (Green)</v>
      </c>
      <c r="E14593" s="10" t="str">
        <f t="shared" si="1594"/>
        <v>Sanitation, Janitorial &amp; Cleaning</v>
      </c>
      <c r="F14593" s="111">
        <f t="shared" si="1595"/>
        <v>143.07</v>
      </c>
      <c r="G14593" s="101">
        <f t="shared" si="1596"/>
        <v>44993</v>
      </c>
      <c r="H14593" s="10" t="str">
        <f>INDEX('Vendor Map'!D:D,MATCH(C14593,'Vendor Map'!B:B,0))</f>
        <v>General Industrial Supplies</v>
      </c>
      <c r="I14593" s="10"/>
      <c r="J14593" s="10" t="str">
        <f>INDEX(Categories!B:B,MATCH(K14593,Categories!C:C,0))</f>
        <v>MRO</v>
      </c>
      <c r="K14593" s="10" t="str">
        <f t="shared" si="1597"/>
        <v>General Industrial Supplies</v>
      </c>
      <c r="L14593" s="10"/>
      <c r="M14593" s="103"/>
      <c r="N14593" s="93" t="str">
        <f t="shared" si="1591"/>
        <v>Grainger-9633431326-IN-108640-PO-0000032148-143.07-44993-2RWE6 Tank Brush (Green)</v>
      </c>
      <c r="O14593" s="93">
        <v>108640</v>
      </c>
      <c r="P14593" s="94">
        <v>44993</v>
      </c>
      <c r="Q14593" s="93" t="s">
        <v>14807</v>
      </c>
      <c r="R14593" s="93" t="s">
        <v>14814</v>
      </c>
      <c r="S14593" s="93" t="s">
        <v>376</v>
      </c>
      <c r="T14593" s="93" t="s">
        <v>375</v>
      </c>
      <c r="U14593" s="93" t="s">
        <v>391</v>
      </c>
      <c r="V14593" s="93" t="s">
        <v>391</v>
      </c>
      <c r="W14593" s="95">
        <v>143.07</v>
      </c>
      <c r="X14593" s="93" t="s">
        <v>14809</v>
      </c>
      <c r="Y14593" s="93">
        <v>8</v>
      </c>
      <c r="Z14593" s="93"/>
      <c r="AA14593" s="93"/>
    </row>
    <row r="14594" spans="2:27">
      <c r="B14594" s="10" t="str">
        <f t="shared" si="1592"/>
        <v>Grainger</v>
      </c>
      <c r="C14594" s="10" t="str">
        <f>INDEX('Vendor Dedupe'!F:F,MATCH(B14594,'Vendor Dedupe'!B:B,0))</f>
        <v>Grainger</v>
      </c>
      <c r="D14594" s="10" t="str">
        <f t="shared" si="1593"/>
        <v>2RWE7 Tank Brush (Blue)</v>
      </c>
      <c r="E14594" s="10" t="str">
        <f t="shared" si="1594"/>
        <v>Sanitation, Janitorial &amp; Cleaning</v>
      </c>
      <c r="F14594" s="111">
        <f t="shared" si="1595"/>
        <v>143.07</v>
      </c>
      <c r="G14594" s="101">
        <f t="shared" si="1596"/>
        <v>44993</v>
      </c>
      <c r="H14594" s="10" t="str">
        <f>INDEX('Vendor Map'!D:D,MATCH(C14594,'Vendor Map'!B:B,0))</f>
        <v>General Industrial Supplies</v>
      </c>
      <c r="I14594" s="10"/>
      <c r="J14594" s="10" t="str">
        <f>INDEX(Categories!B:B,MATCH(K14594,Categories!C:C,0))</f>
        <v>MRO</v>
      </c>
      <c r="K14594" s="10" t="str">
        <f t="shared" si="1597"/>
        <v>General Industrial Supplies</v>
      </c>
      <c r="L14594" s="10"/>
      <c r="M14594" s="103"/>
      <c r="N14594" s="93" t="str">
        <f t="shared" si="1591"/>
        <v>Grainger-9633431326-IN-108640-PO-0000032148-143.07-44993-2RWE7 Tank Brush (Blue)</v>
      </c>
      <c r="O14594" s="93">
        <v>108640</v>
      </c>
      <c r="P14594" s="94">
        <v>44993</v>
      </c>
      <c r="Q14594" s="93" t="s">
        <v>14807</v>
      </c>
      <c r="R14594" s="93" t="s">
        <v>14815</v>
      </c>
      <c r="S14594" s="93" t="s">
        <v>376</v>
      </c>
      <c r="T14594" s="93" t="s">
        <v>375</v>
      </c>
      <c r="U14594" s="93" t="s">
        <v>391</v>
      </c>
      <c r="V14594" s="93" t="s">
        <v>391</v>
      </c>
      <c r="W14594" s="95">
        <v>143.07</v>
      </c>
      <c r="X14594" s="93" t="s">
        <v>14809</v>
      </c>
      <c r="Y14594" s="93">
        <v>7</v>
      </c>
      <c r="Z14594" s="93"/>
      <c r="AA14594" s="93"/>
    </row>
    <row r="14595" spans="2:27">
      <c r="B14595" s="10" t="str">
        <f t="shared" si="1592"/>
        <v>Grainger</v>
      </c>
      <c r="C14595" s="10" t="str">
        <f>INDEX('Vendor Dedupe'!F:F,MATCH(B14595,'Vendor Dedupe'!B:B,0))</f>
        <v>Grainger</v>
      </c>
      <c r="D14595" s="10" t="str">
        <f t="shared" si="1593"/>
        <v>2RWF1 Tank Brush</v>
      </c>
      <c r="E14595" s="10" t="str">
        <f t="shared" si="1594"/>
        <v>Sanitation, Janitorial &amp; Cleaning</v>
      </c>
      <c r="F14595" s="111">
        <f t="shared" si="1595"/>
        <v>143.07</v>
      </c>
      <c r="G14595" s="101">
        <f t="shared" si="1596"/>
        <v>44993</v>
      </c>
      <c r="H14595" s="10" t="str">
        <f>INDEX('Vendor Map'!D:D,MATCH(C14595,'Vendor Map'!B:B,0))</f>
        <v>General Industrial Supplies</v>
      </c>
      <c r="I14595" s="10"/>
      <c r="J14595" s="10" t="str">
        <f>INDEX(Categories!B:B,MATCH(K14595,Categories!C:C,0))</f>
        <v>MRO</v>
      </c>
      <c r="K14595" s="10" t="str">
        <f t="shared" si="1597"/>
        <v>General Industrial Supplies</v>
      </c>
      <c r="L14595" s="10"/>
      <c r="M14595" s="103"/>
      <c r="N14595" s="93" t="str">
        <f t="shared" si="1591"/>
        <v>Grainger-9633431326-IN-108640-PO-0000032148-143.07-44993-2RWF1 Tank Brush</v>
      </c>
      <c r="O14595" s="93">
        <v>108640</v>
      </c>
      <c r="P14595" s="94">
        <v>44993</v>
      </c>
      <c r="Q14595" s="93" t="s">
        <v>14807</v>
      </c>
      <c r="R14595" s="93" t="s">
        <v>14816</v>
      </c>
      <c r="S14595" s="93" t="s">
        <v>376</v>
      </c>
      <c r="T14595" s="93" t="s">
        <v>375</v>
      </c>
      <c r="U14595" s="93" t="s">
        <v>391</v>
      </c>
      <c r="V14595" s="93" t="s">
        <v>391</v>
      </c>
      <c r="W14595" s="95">
        <v>143.07</v>
      </c>
      <c r="X14595" s="93" t="s">
        <v>14809</v>
      </c>
      <c r="Y14595" s="93">
        <v>3</v>
      </c>
      <c r="Z14595" s="93"/>
      <c r="AA14595" s="93"/>
    </row>
    <row r="14596" spans="2:27">
      <c r="B14596" s="10" t="str">
        <f t="shared" si="1592"/>
        <v>Healthequity</v>
      </c>
      <c r="C14596" s="10" t="str">
        <f>INDEX('Vendor Dedupe'!F:F,MATCH(B14596,'Vendor Dedupe'!B:B,0))</f>
        <v>Healthequity</v>
      </c>
      <c r="D14596" s="10" t="str">
        <f t="shared" si="1593"/>
        <v>Benefit Expense</v>
      </c>
      <c r="E14596" s="10" t="str">
        <f t="shared" si="1594"/>
        <v>Benefit Expense</v>
      </c>
      <c r="F14596" s="111">
        <f t="shared" si="1595"/>
        <v>2434.9899999999998</v>
      </c>
      <c r="G14596" s="101">
        <f t="shared" si="1596"/>
        <v>44993</v>
      </c>
      <c r="H14596" s="10" t="str">
        <f>INDEX('Vendor Map'!D:D,MATCH(C14596,'Vendor Map'!B:B,0))</f>
        <v>Employee Benefits</v>
      </c>
      <c r="I14596" s="10"/>
      <c r="J14596" s="10" t="str">
        <f>INDEX(Categories!B:B,MATCH(K14596,Categories!C:C,0))</f>
        <v>HR</v>
      </c>
      <c r="K14596" s="10" t="str">
        <f t="shared" si="1597"/>
        <v>Employee Benefits</v>
      </c>
      <c r="L14596" s="10"/>
      <c r="M14596" s="103"/>
      <c r="N14596" s="93" t="str">
        <f t="shared" si="1591"/>
        <v>Healthequity-030223-IN-108528--2434.99-44993-Benefit Expense</v>
      </c>
      <c r="O14596" s="93">
        <v>108528</v>
      </c>
      <c r="P14596" s="94">
        <v>44993</v>
      </c>
      <c r="Q14596" s="93" t="s">
        <v>14713</v>
      </c>
      <c r="R14596" s="93" t="s">
        <v>1304</v>
      </c>
      <c r="S14596" s="93" t="s">
        <v>1305</v>
      </c>
      <c r="T14596" s="93" t="s">
        <v>1304</v>
      </c>
      <c r="U14596" s="93" t="s">
        <v>14448</v>
      </c>
      <c r="V14596" s="93" t="s">
        <v>14449</v>
      </c>
      <c r="W14596" s="95">
        <v>2434.9899999999998</v>
      </c>
      <c r="X14596" s="93"/>
      <c r="Y14596" s="93"/>
      <c r="Z14596" s="93"/>
      <c r="AA14596" s="93"/>
    </row>
    <row r="14597" spans="2:27">
      <c r="B14597" s="10" t="str">
        <f t="shared" si="1592"/>
        <v>Hygiena Llc</v>
      </c>
      <c r="C14597" s="10" t="str">
        <f>INDEX('Vendor Dedupe'!F:F,MATCH(B14597,'Vendor Dedupe'!B:B,0))</f>
        <v>Hygiena Llc</v>
      </c>
      <c r="D14597" s="10" t="str">
        <f t="shared" si="1593"/>
        <v>Supplies - Quality</v>
      </c>
      <c r="E14597" s="10" t="str">
        <f t="shared" si="1594"/>
        <v>Supplies - Quality</v>
      </c>
      <c r="F14597" s="111">
        <f t="shared" si="1595"/>
        <v>27.44</v>
      </c>
      <c r="G14597" s="101">
        <f t="shared" si="1596"/>
        <v>44993</v>
      </c>
      <c r="H14597" s="10" t="str">
        <f>INDEX('Vendor Map'!D:D,MATCH(C14597,'Vendor Map'!B:B,0))</f>
        <v>Disinfection Services</v>
      </c>
      <c r="I14597" s="10"/>
      <c r="J14597" s="10" t="str">
        <f>INDEX(Categories!B:B,MATCH(K14597,Categories!C:C,0))</f>
        <v>Real Estate &amp; Facilities</v>
      </c>
      <c r="K14597" s="10" t="str">
        <f t="shared" si="1597"/>
        <v>Disinfection Services</v>
      </c>
      <c r="L14597" s="10"/>
      <c r="M14597" s="103"/>
      <c r="N14597" s="93" t="str">
        <f t="shared" si="1591"/>
        <v>Hygiena Llc-HLSI413629-IN-108573--27.44-44993-Supplies - Quality</v>
      </c>
      <c r="O14597" s="93">
        <v>108573</v>
      </c>
      <c r="P14597" s="94">
        <v>44993</v>
      </c>
      <c r="Q14597" s="93" t="s">
        <v>14817</v>
      </c>
      <c r="R14597" s="93" t="s">
        <v>194</v>
      </c>
      <c r="S14597" s="93" t="s">
        <v>195</v>
      </c>
      <c r="T14597" s="93" t="s">
        <v>194</v>
      </c>
      <c r="U14597" s="93" t="s">
        <v>276</v>
      </c>
      <c r="V14597" s="93" t="s">
        <v>277</v>
      </c>
      <c r="W14597" s="95">
        <v>27.44</v>
      </c>
      <c r="X14597" s="93"/>
      <c r="Y14597" s="93"/>
      <c r="Z14597" s="93"/>
      <c r="AA14597" s="93"/>
    </row>
    <row r="14598" spans="2:27">
      <c r="B14598" s="10" t="str">
        <f t="shared" si="1592"/>
        <v>Keller And Heckman Llp</v>
      </c>
      <c r="C14598" s="10" t="str">
        <f>INDEX('Vendor Dedupe'!F:F,MATCH(B14598,'Vendor Dedupe'!B:B,0))</f>
        <v>Keller And Heckman Llp</v>
      </c>
      <c r="D14598" s="10" t="str">
        <f t="shared" si="1593"/>
        <v>Prof Services-Corp</v>
      </c>
      <c r="E14598" s="10" t="str">
        <f t="shared" si="1594"/>
        <v>Prof Services-Corp</v>
      </c>
      <c r="F14598" s="111">
        <f t="shared" si="1595"/>
        <v>327.5</v>
      </c>
      <c r="G14598" s="101">
        <f t="shared" si="1596"/>
        <v>44993</v>
      </c>
      <c r="H14598" s="10" t="str">
        <f>INDEX('Vendor Map'!D:D,MATCH(C14598,'Vendor Map'!B:B,0))</f>
        <v>Unmapped</v>
      </c>
      <c r="I14598" s="10"/>
      <c r="J14598" s="10" t="str">
        <f>INDEX(Categories!B:B,MATCH(K14598,Categories!C:C,0))</f>
        <v>Unaddressable</v>
      </c>
      <c r="K14598" s="10" t="str">
        <f t="shared" si="1597"/>
        <v>Unmapped</v>
      </c>
      <c r="L14598" s="10"/>
      <c r="M14598" s="103"/>
      <c r="N14598" s="93" t="str">
        <f t="shared" si="1591"/>
        <v>Keller And Heckman Llp-10141814-IN-108596--327.5-44993-Prof Services-Corp</v>
      </c>
      <c r="O14598" s="93">
        <v>108596</v>
      </c>
      <c r="P14598" s="94">
        <v>44993</v>
      </c>
      <c r="Q14598" s="93" t="s">
        <v>14818</v>
      </c>
      <c r="R14598" s="93" t="s">
        <v>290</v>
      </c>
      <c r="S14598" s="93" t="s">
        <v>291</v>
      </c>
      <c r="T14598" s="93" t="s">
        <v>290</v>
      </c>
      <c r="U14598" s="93" t="s">
        <v>10640</v>
      </c>
      <c r="V14598" s="93" t="s">
        <v>10641</v>
      </c>
      <c r="W14598" s="95">
        <v>327.5</v>
      </c>
      <c r="X14598" s="93"/>
      <c r="Y14598" s="93"/>
      <c r="Z14598" s="93"/>
      <c r="AA14598" s="93"/>
    </row>
    <row r="14599" spans="2:27">
      <c r="B14599" s="10" t="str">
        <f t="shared" si="1592"/>
        <v>Ok Tax Pmt</v>
      </c>
      <c r="C14599" s="10" t="str">
        <f>INDEX('Vendor Dedupe'!F:F,MATCH(B14599,'Vendor Dedupe'!B:B,0))</f>
        <v>Ok Tax Pmt</v>
      </c>
      <c r="D14599" s="10" t="str">
        <f t="shared" si="1593"/>
        <v>Payable Other</v>
      </c>
      <c r="E14599" s="10" t="str">
        <f t="shared" si="1594"/>
        <v>Payable Other</v>
      </c>
      <c r="F14599" s="111">
        <f t="shared" si="1595"/>
        <v>143.51</v>
      </c>
      <c r="G14599" s="101">
        <f t="shared" si="1596"/>
        <v>44993</v>
      </c>
      <c r="H14599" s="10" t="str">
        <f>INDEX('Vendor Map'!D:D,MATCH(C14599,'Vendor Map'!B:B,0))</f>
        <v>Taxes</v>
      </c>
      <c r="I14599" s="10"/>
      <c r="J14599" s="10" t="str">
        <f>INDEX(Categories!B:B,MATCH(K14599,Categories!C:C,0))</f>
        <v>Finance &amp; Risk</v>
      </c>
      <c r="K14599" s="10" t="str">
        <f t="shared" si="1597"/>
        <v>Taxes</v>
      </c>
      <c r="L14599" s="10"/>
      <c r="M14599" s="103"/>
      <c r="N14599" s="93" t="str">
        <f t="shared" si="1591"/>
        <v>Ok Tax Pmt-030323A-IN-108529--143.51-44993-Payable Other</v>
      </c>
      <c r="O14599" s="93">
        <v>108529</v>
      </c>
      <c r="P14599" s="94">
        <v>44993</v>
      </c>
      <c r="Q14599" s="93" t="s">
        <v>14819</v>
      </c>
      <c r="R14599" s="93" t="s">
        <v>233</v>
      </c>
      <c r="S14599" s="93" t="s">
        <v>234</v>
      </c>
      <c r="T14599" s="93" t="s">
        <v>233</v>
      </c>
      <c r="U14599" s="93" t="s">
        <v>14820</v>
      </c>
      <c r="V14599" s="93" t="s">
        <v>14821</v>
      </c>
      <c r="W14599" s="95">
        <v>143.51</v>
      </c>
      <c r="X14599" s="93"/>
      <c r="Y14599" s="93"/>
      <c r="Z14599" s="93"/>
      <c r="AA14599" s="93"/>
    </row>
    <row r="14600" spans="2:27">
      <c r="B14600" s="10" t="str">
        <f t="shared" si="1592"/>
        <v>Ok Tax Pmt</v>
      </c>
      <c r="C14600" s="10" t="str">
        <f>INDEX('Vendor Dedupe'!F:F,MATCH(B14600,'Vendor Dedupe'!B:B,0))</f>
        <v>Ok Tax Pmt</v>
      </c>
      <c r="D14600" s="10" t="str">
        <f t="shared" si="1593"/>
        <v>Payable Other</v>
      </c>
      <c r="E14600" s="10" t="str">
        <f t="shared" si="1594"/>
        <v>Payable Other</v>
      </c>
      <c r="F14600" s="111">
        <f t="shared" si="1595"/>
        <v>55.39</v>
      </c>
      <c r="G14600" s="101">
        <f t="shared" si="1596"/>
        <v>44993</v>
      </c>
      <c r="H14600" s="10" t="str">
        <f>INDEX('Vendor Map'!D:D,MATCH(C14600,'Vendor Map'!B:B,0))</f>
        <v>Taxes</v>
      </c>
      <c r="I14600" s="10"/>
      <c r="J14600" s="10" t="str">
        <f>INDEX(Categories!B:B,MATCH(K14600,Categories!C:C,0))</f>
        <v>Finance &amp; Risk</v>
      </c>
      <c r="K14600" s="10" t="str">
        <f t="shared" si="1597"/>
        <v>Taxes</v>
      </c>
      <c r="L14600" s="10"/>
      <c r="M14600" s="103"/>
      <c r="N14600" s="93" t="str">
        <f t="shared" ref="N14600:N14663" si="1598">CONCATENATE(U14600,"-",Q14600,"-",O14600,"-",X14600,"-",W14600,"-",P14600,"-",R14600)</f>
        <v>Ok Tax Pmt-030323B-IN-108530--55.39-44993-Payable Other</v>
      </c>
      <c r="O14600" s="93">
        <v>108530</v>
      </c>
      <c r="P14600" s="94">
        <v>44993</v>
      </c>
      <c r="Q14600" s="93" t="s">
        <v>14822</v>
      </c>
      <c r="R14600" s="93" t="s">
        <v>233</v>
      </c>
      <c r="S14600" s="93" t="s">
        <v>234</v>
      </c>
      <c r="T14600" s="93" t="s">
        <v>233</v>
      </c>
      <c r="U14600" s="93" t="s">
        <v>14820</v>
      </c>
      <c r="V14600" s="93" t="s">
        <v>14821</v>
      </c>
      <c r="W14600" s="95">
        <v>55.39</v>
      </c>
      <c r="X14600" s="93"/>
      <c r="Y14600" s="93"/>
      <c r="Z14600" s="93"/>
      <c r="AA14600" s="93"/>
    </row>
    <row r="14601" spans="2:27">
      <c r="B14601" s="10" t="str">
        <f t="shared" ref="B14601:B14664" si="1599">U14601</f>
        <v>Ok Tax Pmt</v>
      </c>
      <c r="C14601" s="10" t="str">
        <f>INDEX('Vendor Dedupe'!F:F,MATCH(B14601,'Vendor Dedupe'!B:B,0))</f>
        <v>Ok Tax Pmt</v>
      </c>
      <c r="D14601" s="10" t="str">
        <f t="shared" ref="D14601:D14664" si="1600">R14601</f>
        <v>Payable Other</v>
      </c>
      <c r="E14601" s="10" t="str">
        <f t="shared" ref="E14601:E14664" si="1601">T14601</f>
        <v>Payable Other</v>
      </c>
      <c r="F14601" s="111">
        <f t="shared" ref="F14601:F14664" si="1602">W14601</f>
        <v>69.069999999999993</v>
      </c>
      <c r="G14601" s="101">
        <f t="shared" ref="G14601:G14664" si="1603">P14601</f>
        <v>44993</v>
      </c>
      <c r="H14601" s="10" t="str">
        <f>INDEX('Vendor Map'!D:D,MATCH(C14601,'Vendor Map'!B:B,0))</f>
        <v>Taxes</v>
      </c>
      <c r="I14601" s="10"/>
      <c r="J14601" s="10" t="str">
        <f>INDEX(Categories!B:B,MATCH(K14601,Categories!C:C,0))</f>
        <v>Finance &amp; Risk</v>
      </c>
      <c r="K14601" s="10" t="str">
        <f t="shared" si="1597"/>
        <v>Taxes</v>
      </c>
      <c r="L14601" s="10"/>
      <c r="M14601" s="103"/>
      <c r="N14601" s="93" t="str">
        <f t="shared" si="1598"/>
        <v>Ok Tax Pmt-030323C-IN-108531--69.07-44993-Payable Other</v>
      </c>
      <c r="O14601" s="93">
        <v>108531</v>
      </c>
      <c r="P14601" s="94">
        <v>44993</v>
      </c>
      <c r="Q14601" s="93" t="s">
        <v>14823</v>
      </c>
      <c r="R14601" s="93" t="s">
        <v>233</v>
      </c>
      <c r="S14601" s="93" t="s">
        <v>234</v>
      </c>
      <c r="T14601" s="93" t="s">
        <v>233</v>
      </c>
      <c r="U14601" s="93" t="s">
        <v>14820</v>
      </c>
      <c r="V14601" s="93" t="s">
        <v>14821</v>
      </c>
      <c r="W14601" s="95">
        <v>69.069999999999993</v>
      </c>
      <c r="X14601" s="93"/>
      <c r="Y14601" s="93"/>
      <c r="Z14601" s="93"/>
      <c r="AA14601" s="93"/>
    </row>
    <row r="14602" spans="2:27">
      <c r="B14602" s="10" t="str">
        <f t="shared" si="1599"/>
        <v>Ok Tax Pmt</v>
      </c>
      <c r="C14602" s="10" t="str">
        <f>INDEX('Vendor Dedupe'!F:F,MATCH(B14602,'Vendor Dedupe'!B:B,0))</f>
        <v>Ok Tax Pmt</v>
      </c>
      <c r="D14602" s="10" t="str">
        <f t="shared" si="1600"/>
        <v>Payable Other</v>
      </c>
      <c r="E14602" s="10" t="str">
        <f t="shared" si="1601"/>
        <v>Payable Other</v>
      </c>
      <c r="F14602" s="111">
        <f t="shared" si="1602"/>
        <v>26.43</v>
      </c>
      <c r="G14602" s="101">
        <f t="shared" si="1603"/>
        <v>44993</v>
      </c>
      <c r="H14602" s="10" t="str">
        <f>INDEX('Vendor Map'!D:D,MATCH(C14602,'Vendor Map'!B:B,0))</f>
        <v>Taxes</v>
      </c>
      <c r="I14602" s="10"/>
      <c r="J14602" s="10" t="str">
        <f>INDEX(Categories!B:B,MATCH(K14602,Categories!C:C,0))</f>
        <v>Finance &amp; Risk</v>
      </c>
      <c r="K14602" s="10" t="str">
        <f t="shared" si="1597"/>
        <v>Taxes</v>
      </c>
      <c r="L14602" s="10"/>
      <c r="M14602" s="103"/>
      <c r="N14602" s="93" t="str">
        <f t="shared" si="1598"/>
        <v>Ok Tax Pmt-030323D-IN-108532--26.43-44993-Payable Other</v>
      </c>
      <c r="O14602" s="93">
        <v>108532</v>
      </c>
      <c r="P14602" s="94">
        <v>44993</v>
      </c>
      <c r="Q14602" s="93" t="s">
        <v>14824</v>
      </c>
      <c r="R14602" s="93" t="s">
        <v>233</v>
      </c>
      <c r="S14602" s="93" t="s">
        <v>234</v>
      </c>
      <c r="T14602" s="93" t="s">
        <v>233</v>
      </c>
      <c r="U14602" s="93" t="s">
        <v>14820</v>
      </c>
      <c r="V14602" s="93" t="s">
        <v>14821</v>
      </c>
      <c r="W14602" s="95">
        <v>26.43</v>
      </c>
      <c r="X14602" s="93"/>
      <c r="Y14602" s="93"/>
      <c r="Z14602" s="93"/>
      <c r="AA14602" s="93"/>
    </row>
    <row r="14603" spans="2:27">
      <c r="B14603" s="10" t="str">
        <f t="shared" si="1599"/>
        <v>Ok Tax Pmt</v>
      </c>
      <c r="C14603" s="10" t="str">
        <f>INDEX('Vendor Dedupe'!F:F,MATCH(B14603,'Vendor Dedupe'!B:B,0))</f>
        <v>Ok Tax Pmt</v>
      </c>
      <c r="D14603" s="10" t="str">
        <f t="shared" si="1600"/>
        <v>Payable Other</v>
      </c>
      <c r="E14603" s="10" t="str">
        <f t="shared" si="1601"/>
        <v>Payable Other</v>
      </c>
      <c r="F14603" s="111">
        <f t="shared" si="1602"/>
        <v>1491.54</v>
      </c>
      <c r="G14603" s="101">
        <f t="shared" si="1603"/>
        <v>44993</v>
      </c>
      <c r="H14603" s="10" t="str">
        <f>INDEX('Vendor Map'!D:D,MATCH(C14603,'Vendor Map'!B:B,0))</f>
        <v>Taxes</v>
      </c>
      <c r="I14603" s="10"/>
      <c r="J14603" s="10" t="str">
        <f>INDEX(Categories!B:B,MATCH(K14603,Categories!C:C,0))</f>
        <v>Finance &amp; Risk</v>
      </c>
      <c r="K14603" s="10" t="str">
        <f t="shared" si="1597"/>
        <v>Taxes</v>
      </c>
      <c r="L14603" s="10"/>
      <c r="M14603" s="103"/>
      <c r="N14603" s="93" t="str">
        <f t="shared" si="1598"/>
        <v>Ok Tax Pmt-030323E-IN-108533--1491.54-44993-Payable Other</v>
      </c>
      <c r="O14603" s="93">
        <v>108533</v>
      </c>
      <c r="P14603" s="94">
        <v>44993</v>
      </c>
      <c r="Q14603" s="93" t="s">
        <v>14825</v>
      </c>
      <c r="R14603" s="93" t="s">
        <v>233</v>
      </c>
      <c r="S14603" s="93" t="s">
        <v>234</v>
      </c>
      <c r="T14603" s="93" t="s">
        <v>233</v>
      </c>
      <c r="U14603" s="93" t="s">
        <v>14820</v>
      </c>
      <c r="V14603" s="93" t="s">
        <v>14821</v>
      </c>
      <c r="W14603" s="95">
        <v>1491.54</v>
      </c>
      <c r="X14603" s="93"/>
      <c r="Y14603" s="93"/>
      <c r="Z14603" s="93"/>
      <c r="AA14603" s="93"/>
    </row>
    <row r="14604" spans="2:27">
      <c r="B14604" s="10" t="str">
        <f t="shared" si="1599"/>
        <v>Ok Tax Pmt</v>
      </c>
      <c r="C14604" s="10" t="str">
        <f>INDEX('Vendor Dedupe'!F:F,MATCH(B14604,'Vendor Dedupe'!B:B,0))</f>
        <v>Ok Tax Pmt</v>
      </c>
      <c r="D14604" s="10" t="str">
        <f t="shared" si="1600"/>
        <v>Payable Other</v>
      </c>
      <c r="E14604" s="10" t="str">
        <f t="shared" si="1601"/>
        <v>Payable Other</v>
      </c>
      <c r="F14604" s="111">
        <f t="shared" si="1602"/>
        <v>270.98</v>
      </c>
      <c r="G14604" s="101">
        <f t="shared" si="1603"/>
        <v>44993</v>
      </c>
      <c r="H14604" s="10" t="str">
        <f>INDEX('Vendor Map'!D:D,MATCH(C14604,'Vendor Map'!B:B,0))</f>
        <v>Taxes</v>
      </c>
      <c r="I14604" s="10"/>
      <c r="J14604" s="10" t="str">
        <f>INDEX(Categories!B:B,MATCH(K14604,Categories!C:C,0))</f>
        <v>Finance &amp; Risk</v>
      </c>
      <c r="K14604" s="10" t="str">
        <f t="shared" si="1597"/>
        <v>Taxes</v>
      </c>
      <c r="L14604" s="10"/>
      <c r="M14604" s="103"/>
      <c r="N14604" s="93" t="str">
        <f t="shared" si="1598"/>
        <v>Ok Tax Pmt-030323F-IN-108534--270.98-44993-Payable Other</v>
      </c>
      <c r="O14604" s="93">
        <v>108534</v>
      </c>
      <c r="P14604" s="94">
        <v>44993</v>
      </c>
      <c r="Q14604" s="93" t="s">
        <v>14826</v>
      </c>
      <c r="R14604" s="93" t="s">
        <v>233</v>
      </c>
      <c r="S14604" s="93" t="s">
        <v>234</v>
      </c>
      <c r="T14604" s="93" t="s">
        <v>233</v>
      </c>
      <c r="U14604" s="93" t="s">
        <v>14820</v>
      </c>
      <c r="V14604" s="93" t="s">
        <v>14821</v>
      </c>
      <c r="W14604" s="95">
        <v>270.98</v>
      </c>
      <c r="X14604" s="93"/>
      <c r="Y14604" s="93"/>
      <c r="Z14604" s="93"/>
      <c r="AA14604" s="93"/>
    </row>
    <row r="14605" spans="2:27">
      <c r="B14605" s="10" t="str">
        <f t="shared" si="1599"/>
        <v>Ok Tax Pmt</v>
      </c>
      <c r="C14605" s="10" t="str">
        <f>INDEX('Vendor Dedupe'!F:F,MATCH(B14605,'Vendor Dedupe'!B:B,0))</f>
        <v>Ok Tax Pmt</v>
      </c>
      <c r="D14605" s="10" t="str">
        <f t="shared" si="1600"/>
        <v>Payable Other</v>
      </c>
      <c r="E14605" s="10" t="str">
        <f t="shared" si="1601"/>
        <v>Payable Other</v>
      </c>
      <c r="F14605" s="111">
        <f t="shared" si="1602"/>
        <v>737.79</v>
      </c>
      <c r="G14605" s="101">
        <f t="shared" si="1603"/>
        <v>44993</v>
      </c>
      <c r="H14605" s="10" t="str">
        <f>INDEX('Vendor Map'!D:D,MATCH(C14605,'Vendor Map'!B:B,0))</f>
        <v>Taxes</v>
      </c>
      <c r="I14605" s="10"/>
      <c r="J14605" s="10" t="str">
        <f>INDEX(Categories!B:B,MATCH(K14605,Categories!C:C,0))</f>
        <v>Finance &amp; Risk</v>
      </c>
      <c r="K14605" s="10" t="str">
        <f t="shared" si="1597"/>
        <v>Taxes</v>
      </c>
      <c r="L14605" s="10"/>
      <c r="M14605" s="103"/>
      <c r="N14605" s="93" t="str">
        <f t="shared" si="1598"/>
        <v>Ok Tax Pmt-030323G-IN-108535--737.79-44993-Payable Other</v>
      </c>
      <c r="O14605" s="93">
        <v>108535</v>
      </c>
      <c r="P14605" s="94">
        <v>44993</v>
      </c>
      <c r="Q14605" s="93" t="s">
        <v>14827</v>
      </c>
      <c r="R14605" s="93" t="s">
        <v>233</v>
      </c>
      <c r="S14605" s="93" t="s">
        <v>234</v>
      </c>
      <c r="T14605" s="93" t="s">
        <v>233</v>
      </c>
      <c r="U14605" s="93" t="s">
        <v>14820</v>
      </c>
      <c r="V14605" s="93" t="s">
        <v>14821</v>
      </c>
      <c r="W14605" s="95">
        <v>737.79</v>
      </c>
      <c r="X14605" s="93"/>
      <c r="Y14605" s="93"/>
      <c r="Z14605" s="93"/>
      <c r="AA14605" s="93"/>
    </row>
    <row r="14606" spans="2:27">
      <c r="B14606" s="10" t="str">
        <f t="shared" si="1599"/>
        <v>Ok Tax Pmt</v>
      </c>
      <c r="C14606" s="10" t="str">
        <f>INDEX('Vendor Dedupe'!F:F,MATCH(B14606,'Vendor Dedupe'!B:B,0))</f>
        <v>Ok Tax Pmt</v>
      </c>
      <c r="D14606" s="10" t="str">
        <f t="shared" si="1600"/>
        <v>Payable Other</v>
      </c>
      <c r="E14606" s="10" t="str">
        <f t="shared" si="1601"/>
        <v>Payable Other</v>
      </c>
      <c r="F14606" s="111">
        <f t="shared" si="1602"/>
        <v>797.62</v>
      </c>
      <c r="G14606" s="101">
        <f t="shared" si="1603"/>
        <v>44993</v>
      </c>
      <c r="H14606" s="10" t="str">
        <f>INDEX('Vendor Map'!D:D,MATCH(C14606,'Vendor Map'!B:B,0))</f>
        <v>Taxes</v>
      </c>
      <c r="I14606" s="10"/>
      <c r="J14606" s="10" t="str">
        <f>INDEX(Categories!B:B,MATCH(K14606,Categories!C:C,0))</f>
        <v>Finance &amp; Risk</v>
      </c>
      <c r="K14606" s="10" t="str">
        <f t="shared" si="1597"/>
        <v>Taxes</v>
      </c>
      <c r="L14606" s="10"/>
      <c r="M14606" s="103"/>
      <c r="N14606" s="93" t="str">
        <f t="shared" si="1598"/>
        <v>Ok Tax Pmt-030323H-IN-108536--797.62-44993-Payable Other</v>
      </c>
      <c r="O14606" s="93">
        <v>108536</v>
      </c>
      <c r="P14606" s="94">
        <v>44993</v>
      </c>
      <c r="Q14606" s="93" t="s">
        <v>14828</v>
      </c>
      <c r="R14606" s="93" t="s">
        <v>233</v>
      </c>
      <c r="S14606" s="93" t="s">
        <v>234</v>
      </c>
      <c r="T14606" s="93" t="s">
        <v>233</v>
      </c>
      <c r="U14606" s="93" t="s">
        <v>14820</v>
      </c>
      <c r="V14606" s="93" t="s">
        <v>14821</v>
      </c>
      <c r="W14606" s="95">
        <v>797.62</v>
      </c>
      <c r="X14606" s="93"/>
      <c r="Y14606" s="93"/>
      <c r="Z14606" s="93"/>
      <c r="AA14606" s="93"/>
    </row>
    <row r="14607" spans="2:27">
      <c r="B14607" s="10" t="str">
        <f t="shared" si="1599"/>
        <v>Ok Tax Pmt</v>
      </c>
      <c r="C14607" s="10" t="str">
        <f>INDEX('Vendor Dedupe'!F:F,MATCH(B14607,'Vendor Dedupe'!B:B,0))</f>
        <v>Ok Tax Pmt</v>
      </c>
      <c r="D14607" s="10" t="str">
        <f t="shared" si="1600"/>
        <v>Payable Other</v>
      </c>
      <c r="E14607" s="10" t="str">
        <f t="shared" si="1601"/>
        <v>Payable Other</v>
      </c>
      <c r="F14607" s="111">
        <f t="shared" si="1602"/>
        <v>99.7</v>
      </c>
      <c r="G14607" s="101">
        <f t="shared" si="1603"/>
        <v>44993</v>
      </c>
      <c r="H14607" s="10" t="str">
        <f>INDEX('Vendor Map'!D:D,MATCH(C14607,'Vendor Map'!B:B,0))</f>
        <v>Taxes</v>
      </c>
      <c r="I14607" s="10"/>
      <c r="J14607" s="10" t="str">
        <f>INDEX(Categories!B:B,MATCH(K14607,Categories!C:C,0))</f>
        <v>Finance &amp; Risk</v>
      </c>
      <c r="K14607" s="10" t="str">
        <f t="shared" si="1597"/>
        <v>Taxes</v>
      </c>
      <c r="L14607" s="10"/>
      <c r="M14607" s="103"/>
      <c r="N14607" s="93" t="str">
        <f t="shared" si="1598"/>
        <v>Ok Tax Pmt-030323I-IN-108537--99.7-44993-Payable Other</v>
      </c>
      <c r="O14607" s="93">
        <v>108537</v>
      </c>
      <c r="P14607" s="94">
        <v>44993</v>
      </c>
      <c r="Q14607" s="93" t="s">
        <v>14829</v>
      </c>
      <c r="R14607" s="93" t="s">
        <v>233</v>
      </c>
      <c r="S14607" s="93" t="s">
        <v>234</v>
      </c>
      <c r="T14607" s="93" t="s">
        <v>233</v>
      </c>
      <c r="U14607" s="93" t="s">
        <v>14820</v>
      </c>
      <c r="V14607" s="93" t="s">
        <v>14821</v>
      </c>
      <c r="W14607" s="95">
        <v>99.7</v>
      </c>
      <c r="X14607" s="93"/>
      <c r="Y14607" s="93"/>
      <c r="Z14607" s="93"/>
      <c r="AA14607" s="93"/>
    </row>
    <row r="14608" spans="2:27">
      <c r="B14608" s="10" t="str">
        <f t="shared" si="1599"/>
        <v>Ok Tax Pmt</v>
      </c>
      <c r="C14608" s="10" t="str">
        <f>INDEX('Vendor Dedupe'!F:F,MATCH(B14608,'Vendor Dedupe'!B:B,0))</f>
        <v>Ok Tax Pmt</v>
      </c>
      <c r="D14608" s="10" t="str">
        <f t="shared" si="1600"/>
        <v>Payable Other</v>
      </c>
      <c r="E14608" s="10" t="str">
        <f t="shared" si="1601"/>
        <v>Payable Other</v>
      </c>
      <c r="F14608" s="111">
        <f t="shared" si="1602"/>
        <v>216.41</v>
      </c>
      <c r="G14608" s="101">
        <f t="shared" si="1603"/>
        <v>44993</v>
      </c>
      <c r="H14608" s="10" t="str">
        <f>INDEX('Vendor Map'!D:D,MATCH(C14608,'Vendor Map'!B:B,0))</f>
        <v>Taxes</v>
      </c>
      <c r="I14608" s="10"/>
      <c r="J14608" s="10" t="str">
        <f>INDEX(Categories!B:B,MATCH(K14608,Categories!C:C,0))</f>
        <v>Finance &amp; Risk</v>
      </c>
      <c r="K14608" s="10" t="str">
        <f t="shared" si="1597"/>
        <v>Taxes</v>
      </c>
      <c r="L14608" s="10"/>
      <c r="M14608" s="103"/>
      <c r="N14608" s="93" t="str">
        <f t="shared" si="1598"/>
        <v>Ok Tax Pmt-030323J-IN-108538--216.41-44993-Payable Other</v>
      </c>
      <c r="O14608" s="93">
        <v>108538</v>
      </c>
      <c r="P14608" s="94">
        <v>44993</v>
      </c>
      <c r="Q14608" s="93" t="s">
        <v>14830</v>
      </c>
      <c r="R14608" s="93" t="s">
        <v>233</v>
      </c>
      <c r="S14608" s="93" t="s">
        <v>234</v>
      </c>
      <c r="T14608" s="93" t="s">
        <v>233</v>
      </c>
      <c r="U14608" s="93" t="s">
        <v>14820</v>
      </c>
      <c r="V14608" s="93" t="s">
        <v>14821</v>
      </c>
      <c r="W14608" s="95">
        <v>216.41</v>
      </c>
      <c r="X14608" s="93"/>
      <c r="Y14608" s="93"/>
      <c r="Z14608" s="93"/>
      <c r="AA14608" s="93"/>
    </row>
    <row r="14609" spans="2:27">
      <c r="B14609" s="10" t="str">
        <f t="shared" si="1599"/>
        <v>Ok Tax Pmt</v>
      </c>
      <c r="C14609" s="10" t="str">
        <f>INDEX('Vendor Dedupe'!F:F,MATCH(B14609,'Vendor Dedupe'!B:B,0))</f>
        <v>Ok Tax Pmt</v>
      </c>
      <c r="D14609" s="10" t="str">
        <f t="shared" si="1600"/>
        <v>Payable Other</v>
      </c>
      <c r="E14609" s="10" t="str">
        <f t="shared" si="1601"/>
        <v>Payable Other</v>
      </c>
      <c r="F14609" s="111">
        <f t="shared" si="1602"/>
        <v>2683.14</v>
      </c>
      <c r="G14609" s="101">
        <f t="shared" si="1603"/>
        <v>44993</v>
      </c>
      <c r="H14609" s="10" t="str">
        <f>INDEX('Vendor Map'!D:D,MATCH(C14609,'Vendor Map'!B:B,0))</f>
        <v>Taxes</v>
      </c>
      <c r="I14609" s="10"/>
      <c r="J14609" s="10" t="str">
        <f>INDEX(Categories!B:B,MATCH(K14609,Categories!C:C,0))</f>
        <v>Finance &amp; Risk</v>
      </c>
      <c r="K14609" s="10" t="str">
        <f t="shared" si="1597"/>
        <v>Taxes</v>
      </c>
      <c r="L14609" s="10"/>
      <c r="M14609" s="103"/>
      <c r="N14609" s="93" t="str">
        <f t="shared" si="1598"/>
        <v>Ok Tax Pmt-030323K-IN-108539--2683.14-44993-Payable Other</v>
      </c>
      <c r="O14609" s="93">
        <v>108539</v>
      </c>
      <c r="P14609" s="94">
        <v>44993</v>
      </c>
      <c r="Q14609" s="93" t="s">
        <v>14831</v>
      </c>
      <c r="R14609" s="93" t="s">
        <v>233</v>
      </c>
      <c r="S14609" s="93" t="s">
        <v>234</v>
      </c>
      <c r="T14609" s="93" t="s">
        <v>233</v>
      </c>
      <c r="U14609" s="93" t="s">
        <v>14820</v>
      </c>
      <c r="V14609" s="93" t="s">
        <v>14821</v>
      </c>
      <c r="W14609" s="95">
        <v>2683.14</v>
      </c>
      <c r="X14609" s="93"/>
      <c r="Y14609" s="93"/>
      <c r="Z14609" s="93"/>
      <c r="AA14609" s="93"/>
    </row>
    <row r="14610" spans="2:27">
      <c r="B14610" s="10" t="str">
        <f t="shared" si="1599"/>
        <v>Ok Tax Pmt</v>
      </c>
      <c r="C14610" s="10" t="str">
        <f>INDEX('Vendor Dedupe'!F:F,MATCH(B14610,'Vendor Dedupe'!B:B,0))</f>
        <v>Ok Tax Pmt</v>
      </c>
      <c r="D14610" s="10" t="str">
        <f t="shared" si="1600"/>
        <v>Payable Other</v>
      </c>
      <c r="E14610" s="10" t="str">
        <f t="shared" si="1601"/>
        <v>Payable Other</v>
      </c>
      <c r="F14610" s="111">
        <f t="shared" si="1602"/>
        <v>842.14</v>
      </c>
      <c r="G14610" s="101">
        <f t="shared" si="1603"/>
        <v>44993</v>
      </c>
      <c r="H14610" s="10" t="str">
        <f>INDEX('Vendor Map'!D:D,MATCH(C14610,'Vendor Map'!B:B,0))</f>
        <v>Taxes</v>
      </c>
      <c r="I14610" s="10"/>
      <c r="J14610" s="10" t="str">
        <f>INDEX(Categories!B:B,MATCH(K14610,Categories!C:C,0))</f>
        <v>Finance &amp; Risk</v>
      </c>
      <c r="K14610" s="10" t="str">
        <f t="shared" si="1597"/>
        <v>Taxes</v>
      </c>
      <c r="L14610" s="10"/>
      <c r="M14610" s="103"/>
      <c r="N14610" s="93" t="str">
        <f t="shared" si="1598"/>
        <v>Ok Tax Pmt-030323L-IN-108540--842.14-44993-Payable Other</v>
      </c>
      <c r="O14610" s="93">
        <v>108540</v>
      </c>
      <c r="P14610" s="94">
        <v>44993</v>
      </c>
      <c r="Q14610" s="93" t="s">
        <v>14832</v>
      </c>
      <c r="R14610" s="93" t="s">
        <v>233</v>
      </c>
      <c r="S14610" s="93" t="s">
        <v>234</v>
      </c>
      <c r="T14610" s="93" t="s">
        <v>233</v>
      </c>
      <c r="U14610" s="93" t="s">
        <v>14820</v>
      </c>
      <c r="V14610" s="93" t="s">
        <v>14821</v>
      </c>
      <c r="W14610" s="95">
        <v>842.14</v>
      </c>
      <c r="X14610" s="93"/>
      <c r="Y14610" s="93"/>
      <c r="Z14610" s="93"/>
      <c r="AA14610" s="93"/>
    </row>
    <row r="14611" spans="2:27">
      <c r="B14611" s="10" t="str">
        <f t="shared" si="1599"/>
        <v>Ok Tax Pmt</v>
      </c>
      <c r="C14611" s="10" t="str">
        <f>INDEX('Vendor Dedupe'!F:F,MATCH(B14611,'Vendor Dedupe'!B:B,0))</f>
        <v>Ok Tax Pmt</v>
      </c>
      <c r="D14611" s="10" t="str">
        <f t="shared" si="1600"/>
        <v>Payable Other</v>
      </c>
      <c r="E14611" s="10" t="str">
        <f t="shared" si="1601"/>
        <v>Payable Other</v>
      </c>
      <c r="F14611" s="111">
        <f t="shared" si="1602"/>
        <v>1538.4</v>
      </c>
      <c r="G14611" s="101">
        <f t="shared" si="1603"/>
        <v>44993</v>
      </c>
      <c r="H14611" s="10" t="str">
        <f>INDEX('Vendor Map'!D:D,MATCH(C14611,'Vendor Map'!B:B,0))</f>
        <v>Taxes</v>
      </c>
      <c r="I14611" s="10"/>
      <c r="J14611" s="10" t="str">
        <f>INDEX(Categories!B:B,MATCH(K14611,Categories!C:C,0))</f>
        <v>Finance &amp; Risk</v>
      </c>
      <c r="K14611" s="10" t="str">
        <f t="shared" si="1597"/>
        <v>Taxes</v>
      </c>
      <c r="L14611" s="10"/>
      <c r="M14611" s="103"/>
      <c r="N14611" s="93" t="str">
        <f t="shared" si="1598"/>
        <v>Ok Tax Pmt-030323M-IN-108541--1538.4-44993-Payable Other</v>
      </c>
      <c r="O14611" s="93">
        <v>108541</v>
      </c>
      <c r="P14611" s="94">
        <v>44993</v>
      </c>
      <c r="Q14611" s="93" t="s">
        <v>14833</v>
      </c>
      <c r="R14611" s="93" t="s">
        <v>233</v>
      </c>
      <c r="S14611" s="93" t="s">
        <v>234</v>
      </c>
      <c r="T14611" s="93" t="s">
        <v>233</v>
      </c>
      <c r="U14611" s="93" t="s">
        <v>14820</v>
      </c>
      <c r="V14611" s="93" t="s">
        <v>14821</v>
      </c>
      <c r="W14611" s="95">
        <v>1538.4</v>
      </c>
      <c r="X14611" s="93"/>
      <c r="Y14611" s="93"/>
      <c r="Z14611" s="93"/>
      <c r="AA14611" s="93"/>
    </row>
    <row r="14612" spans="2:27">
      <c r="B14612" s="10" t="str">
        <f t="shared" si="1599"/>
        <v>Ok Tax Pmt</v>
      </c>
      <c r="C14612" s="10" t="str">
        <f>INDEX('Vendor Dedupe'!F:F,MATCH(B14612,'Vendor Dedupe'!B:B,0))</f>
        <v>Ok Tax Pmt</v>
      </c>
      <c r="D14612" s="10" t="str">
        <f t="shared" si="1600"/>
        <v>Payable Other</v>
      </c>
      <c r="E14612" s="10" t="str">
        <f t="shared" si="1601"/>
        <v>Payable Other</v>
      </c>
      <c r="F14612" s="111">
        <f t="shared" si="1602"/>
        <v>1392.19</v>
      </c>
      <c r="G14612" s="101">
        <f t="shared" si="1603"/>
        <v>44993</v>
      </c>
      <c r="H14612" s="10" t="str">
        <f>INDEX('Vendor Map'!D:D,MATCH(C14612,'Vendor Map'!B:B,0))</f>
        <v>Taxes</v>
      </c>
      <c r="I14612" s="10"/>
      <c r="J14612" s="10" t="str">
        <f>INDEX(Categories!B:B,MATCH(K14612,Categories!C:C,0))</f>
        <v>Finance &amp; Risk</v>
      </c>
      <c r="K14612" s="10" t="str">
        <f t="shared" si="1597"/>
        <v>Taxes</v>
      </c>
      <c r="L14612" s="10"/>
      <c r="M14612" s="103"/>
      <c r="N14612" s="93" t="str">
        <f t="shared" si="1598"/>
        <v>Ok Tax Pmt-030323N-IN-108542--1392.19-44993-Payable Other</v>
      </c>
      <c r="O14612" s="93">
        <v>108542</v>
      </c>
      <c r="P14612" s="94">
        <v>44993</v>
      </c>
      <c r="Q14612" s="93" t="s">
        <v>14834</v>
      </c>
      <c r="R14612" s="93" t="s">
        <v>233</v>
      </c>
      <c r="S14612" s="93" t="s">
        <v>234</v>
      </c>
      <c r="T14612" s="93" t="s">
        <v>233</v>
      </c>
      <c r="U14612" s="93" t="s">
        <v>14820</v>
      </c>
      <c r="V14612" s="93" t="s">
        <v>14821</v>
      </c>
      <c r="W14612" s="95">
        <v>1392.19</v>
      </c>
      <c r="X14612" s="93"/>
      <c r="Y14612" s="93"/>
      <c r="Z14612" s="93"/>
      <c r="AA14612" s="93"/>
    </row>
    <row r="14613" spans="2:27">
      <c r="B14613" s="10" t="str">
        <f t="shared" si="1599"/>
        <v>Ok Tax Pmt</v>
      </c>
      <c r="C14613" s="10" t="str">
        <f>INDEX('Vendor Dedupe'!F:F,MATCH(B14613,'Vendor Dedupe'!B:B,0))</f>
        <v>Ok Tax Pmt</v>
      </c>
      <c r="D14613" s="10" t="str">
        <f t="shared" si="1600"/>
        <v>Payable Other</v>
      </c>
      <c r="E14613" s="10" t="str">
        <f t="shared" si="1601"/>
        <v>Payable Other</v>
      </c>
      <c r="F14613" s="111">
        <f t="shared" si="1602"/>
        <v>481.7</v>
      </c>
      <c r="G14613" s="101">
        <f t="shared" si="1603"/>
        <v>44993</v>
      </c>
      <c r="H14613" s="10" t="str">
        <f>INDEX('Vendor Map'!D:D,MATCH(C14613,'Vendor Map'!B:B,0))</f>
        <v>Taxes</v>
      </c>
      <c r="I14613" s="10"/>
      <c r="J14613" s="10" t="str">
        <f>INDEX(Categories!B:B,MATCH(K14613,Categories!C:C,0))</f>
        <v>Finance &amp; Risk</v>
      </c>
      <c r="K14613" s="10" t="str">
        <f t="shared" si="1597"/>
        <v>Taxes</v>
      </c>
      <c r="L14613" s="10"/>
      <c r="M14613" s="103"/>
      <c r="N14613" s="93" t="str">
        <f t="shared" si="1598"/>
        <v>Ok Tax Pmt-030323O-IN-108543--481.7-44993-Payable Other</v>
      </c>
      <c r="O14613" s="93">
        <v>108543</v>
      </c>
      <c r="P14613" s="94">
        <v>44993</v>
      </c>
      <c r="Q14613" s="93" t="s">
        <v>14835</v>
      </c>
      <c r="R14613" s="93" t="s">
        <v>233</v>
      </c>
      <c r="S14613" s="93" t="s">
        <v>234</v>
      </c>
      <c r="T14613" s="93" t="s">
        <v>233</v>
      </c>
      <c r="U14613" s="93" t="s">
        <v>14820</v>
      </c>
      <c r="V14613" s="93" t="s">
        <v>14821</v>
      </c>
      <c r="W14613" s="95">
        <v>481.7</v>
      </c>
      <c r="X14613" s="93"/>
      <c r="Y14613" s="93"/>
      <c r="Z14613" s="93"/>
      <c r="AA14613" s="93"/>
    </row>
    <row r="14614" spans="2:27">
      <c r="B14614" s="10" t="str">
        <f t="shared" si="1599"/>
        <v>Ok Tax Pmt</v>
      </c>
      <c r="C14614" s="10" t="str">
        <f>INDEX('Vendor Dedupe'!F:F,MATCH(B14614,'Vendor Dedupe'!B:B,0))</f>
        <v>Ok Tax Pmt</v>
      </c>
      <c r="D14614" s="10" t="str">
        <f t="shared" si="1600"/>
        <v>Payable Other</v>
      </c>
      <c r="E14614" s="10" t="str">
        <f t="shared" si="1601"/>
        <v>Payable Other</v>
      </c>
      <c r="F14614" s="111">
        <f t="shared" si="1602"/>
        <v>54.5</v>
      </c>
      <c r="G14614" s="101">
        <f t="shared" si="1603"/>
        <v>44993</v>
      </c>
      <c r="H14614" s="10" t="str">
        <f>INDEX('Vendor Map'!D:D,MATCH(C14614,'Vendor Map'!B:B,0))</f>
        <v>Taxes</v>
      </c>
      <c r="I14614" s="10"/>
      <c r="J14614" s="10" t="str">
        <f>INDEX(Categories!B:B,MATCH(K14614,Categories!C:C,0))</f>
        <v>Finance &amp; Risk</v>
      </c>
      <c r="K14614" s="10" t="str">
        <f t="shared" si="1597"/>
        <v>Taxes</v>
      </c>
      <c r="L14614" s="10"/>
      <c r="M14614" s="103"/>
      <c r="N14614" s="93" t="str">
        <f t="shared" si="1598"/>
        <v>Ok Tax Pmt-030323P-IN-108544--54.5-44993-Payable Other</v>
      </c>
      <c r="O14614" s="93">
        <v>108544</v>
      </c>
      <c r="P14614" s="94">
        <v>44993</v>
      </c>
      <c r="Q14614" s="93" t="s">
        <v>14836</v>
      </c>
      <c r="R14614" s="93" t="s">
        <v>233</v>
      </c>
      <c r="S14614" s="93" t="s">
        <v>234</v>
      </c>
      <c r="T14614" s="93" t="s">
        <v>233</v>
      </c>
      <c r="U14614" s="93" t="s">
        <v>14820</v>
      </c>
      <c r="V14614" s="93" t="s">
        <v>14821</v>
      </c>
      <c r="W14614" s="95">
        <v>54.5</v>
      </c>
      <c r="X14614" s="93"/>
      <c r="Y14614" s="93"/>
      <c r="Z14614" s="93"/>
      <c r="AA14614" s="93"/>
    </row>
    <row r="14615" spans="2:27">
      <c r="B14615" s="10" t="str">
        <f t="shared" si="1599"/>
        <v>Ok Tax Pmt</v>
      </c>
      <c r="C14615" s="10" t="str">
        <f>INDEX('Vendor Dedupe'!F:F,MATCH(B14615,'Vendor Dedupe'!B:B,0))</f>
        <v>Ok Tax Pmt</v>
      </c>
      <c r="D14615" s="10" t="str">
        <f t="shared" si="1600"/>
        <v>Payable Other</v>
      </c>
      <c r="E14615" s="10" t="str">
        <f t="shared" si="1601"/>
        <v>Payable Other</v>
      </c>
      <c r="F14615" s="111">
        <f t="shared" si="1602"/>
        <v>399.15</v>
      </c>
      <c r="G14615" s="101">
        <f t="shared" si="1603"/>
        <v>44993</v>
      </c>
      <c r="H14615" s="10" t="str">
        <f>INDEX('Vendor Map'!D:D,MATCH(C14615,'Vendor Map'!B:B,0))</f>
        <v>Taxes</v>
      </c>
      <c r="I14615" s="10"/>
      <c r="J14615" s="10" t="str">
        <f>INDEX(Categories!B:B,MATCH(K14615,Categories!C:C,0))</f>
        <v>Finance &amp; Risk</v>
      </c>
      <c r="K14615" s="10" t="str">
        <f t="shared" si="1597"/>
        <v>Taxes</v>
      </c>
      <c r="L14615" s="10"/>
      <c r="M14615" s="103"/>
      <c r="N14615" s="93" t="str">
        <f t="shared" si="1598"/>
        <v>Ok Tax Pmt-030323Q-IN-108545--399.15-44993-Payable Other</v>
      </c>
      <c r="O14615" s="93">
        <v>108545</v>
      </c>
      <c r="P14615" s="94">
        <v>44993</v>
      </c>
      <c r="Q14615" s="93" t="s">
        <v>14837</v>
      </c>
      <c r="R14615" s="93" t="s">
        <v>233</v>
      </c>
      <c r="S14615" s="93" t="s">
        <v>234</v>
      </c>
      <c r="T14615" s="93" t="s">
        <v>233</v>
      </c>
      <c r="U14615" s="93" t="s">
        <v>14820</v>
      </c>
      <c r="V14615" s="93" t="s">
        <v>14821</v>
      </c>
      <c r="W14615" s="95">
        <v>399.15</v>
      </c>
      <c r="X14615" s="93"/>
      <c r="Y14615" s="93"/>
      <c r="Z14615" s="93"/>
      <c r="AA14615" s="93"/>
    </row>
    <row r="14616" spans="2:27">
      <c r="B14616" s="10" t="str">
        <f t="shared" si="1599"/>
        <v>Ok Tax Pmt</v>
      </c>
      <c r="C14616" s="10" t="str">
        <f>INDEX('Vendor Dedupe'!F:F,MATCH(B14616,'Vendor Dedupe'!B:B,0))</f>
        <v>Ok Tax Pmt</v>
      </c>
      <c r="D14616" s="10" t="str">
        <f t="shared" si="1600"/>
        <v>Payable Other</v>
      </c>
      <c r="E14616" s="10" t="str">
        <f t="shared" si="1601"/>
        <v>Payable Other</v>
      </c>
      <c r="F14616" s="111">
        <f t="shared" si="1602"/>
        <v>1918.53</v>
      </c>
      <c r="G14616" s="101">
        <f t="shared" si="1603"/>
        <v>44993</v>
      </c>
      <c r="H14616" s="10" t="str">
        <f>INDEX('Vendor Map'!D:D,MATCH(C14616,'Vendor Map'!B:B,0))</f>
        <v>Taxes</v>
      </c>
      <c r="I14616" s="10"/>
      <c r="J14616" s="10" t="str">
        <f>INDEX(Categories!B:B,MATCH(K14616,Categories!C:C,0))</f>
        <v>Finance &amp; Risk</v>
      </c>
      <c r="K14616" s="10" t="str">
        <f t="shared" si="1597"/>
        <v>Taxes</v>
      </c>
      <c r="L14616" s="10"/>
      <c r="M14616" s="103"/>
      <c r="N14616" s="93" t="str">
        <f t="shared" si="1598"/>
        <v>Ok Tax Pmt-030323R-IN-108546--1918.53-44993-Payable Other</v>
      </c>
      <c r="O14616" s="93">
        <v>108546</v>
      </c>
      <c r="P14616" s="94">
        <v>44993</v>
      </c>
      <c r="Q14616" s="93" t="s">
        <v>14838</v>
      </c>
      <c r="R14616" s="93" t="s">
        <v>233</v>
      </c>
      <c r="S14616" s="93" t="s">
        <v>234</v>
      </c>
      <c r="T14616" s="93" t="s">
        <v>233</v>
      </c>
      <c r="U14616" s="93" t="s">
        <v>14820</v>
      </c>
      <c r="V14616" s="93" t="s">
        <v>14821</v>
      </c>
      <c r="W14616" s="95">
        <v>1918.53</v>
      </c>
      <c r="X14616" s="93"/>
      <c r="Y14616" s="93"/>
      <c r="Z14616" s="93"/>
      <c r="AA14616" s="93"/>
    </row>
    <row r="14617" spans="2:27">
      <c r="B14617" s="10" t="str">
        <f t="shared" si="1599"/>
        <v>Ok Tax Pmt</v>
      </c>
      <c r="C14617" s="10" t="str">
        <f>INDEX('Vendor Dedupe'!F:F,MATCH(B14617,'Vendor Dedupe'!B:B,0))</f>
        <v>Ok Tax Pmt</v>
      </c>
      <c r="D14617" s="10" t="str">
        <f t="shared" si="1600"/>
        <v>Payable Other</v>
      </c>
      <c r="E14617" s="10" t="str">
        <f t="shared" si="1601"/>
        <v>Payable Other</v>
      </c>
      <c r="F14617" s="111">
        <f t="shared" si="1602"/>
        <v>220.73</v>
      </c>
      <c r="G14617" s="101">
        <f t="shared" si="1603"/>
        <v>44993</v>
      </c>
      <c r="H14617" s="10" t="str">
        <f>INDEX('Vendor Map'!D:D,MATCH(C14617,'Vendor Map'!B:B,0))</f>
        <v>Taxes</v>
      </c>
      <c r="I14617" s="10"/>
      <c r="J14617" s="10" t="str">
        <f>INDEX(Categories!B:B,MATCH(K14617,Categories!C:C,0))</f>
        <v>Finance &amp; Risk</v>
      </c>
      <c r="K14617" s="10" t="str">
        <f t="shared" si="1597"/>
        <v>Taxes</v>
      </c>
      <c r="L14617" s="10"/>
      <c r="M14617" s="103"/>
      <c r="N14617" s="93" t="str">
        <f t="shared" si="1598"/>
        <v>Ok Tax Pmt-030323S-IN-108547--220.73-44993-Payable Other</v>
      </c>
      <c r="O14617" s="93">
        <v>108547</v>
      </c>
      <c r="P14617" s="94">
        <v>44993</v>
      </c>
      <c r="Q14617" s="93" t="s">
        <v>14839</v>
      </c>
      <c r="R14617" s="93" t="s">
        <v>233</v>
      </c>
      <c r="S14617" s="93" t="s">
        <v>234</v>
      </c>
      <c r="T14617" s="93" t="s">
        <v>233</v>
      </c>
      <c r="U14617" s="93" t="s">
        <v>14820</v>
      </c>
      <c r="V14617" s="93" t="s">
        <v>14821</v>
      </c>
      <c r="W14617" s="95">
        <v>220.73</v>
      </c>
      <c r="X14617" s="93"/>
      <c r="Y14617" s="93"/>
      <c r="Z14617" s="93"/>
      <c r="AA14617" s="93"/>
    </row>
    <row r="14618" spans="2:27">
      <c r="B14618" s="10" t="str">
        <f t="shared" si="1599"/>
        <v>Ok Tax Pmt</v>
      </c>
      <c r="C14618" s="10" t="str">
        <f>INDEX('Vendor Dedupe'!F:F,MATCH(B14618,'Vendor Dedupe'!B:B,0))</f>
        <v>Ok Tax Pmt</v>
      </c>
      <c r="D14618" s="10" t="str">
        <f t="shared" si="1600"/>
        <v>Payable Other</v>
      </c>
      <c r="E14618" s="10" t="str">
        <f t="shared" si="1601"/>
        <v>Payable Other</v>
      </c>
      <c r="F14618" s="111">
        <f t="shared" si="1602"/>
        <v>125.24</v>
      </c>
      <c r="G14618" s="101">
        <f t="shared" si="1603"/>
        <v>44993</v>
      </c>
      <c r="H14618" s="10" t="str">
        <f>INDEX('Vendor Map'!D:D,MATCH(C14618,'Vendor Map'!B:B,0))</f>
        <v>Taxes</v>
      </c>
      <c r="I14618" s="10"/>
      <c r="J14618" s="10" t="str">
        <f>INDEX(Categories!B:B,MATCH(K14618,Categories!C:C,0))</f>
        <v>Finance &amp; Risk</v>
      </c>
      <c r="K14618" s="10" t="str">
        <f t="shared" si="1597"/>
        <v>Taxes</v>
      </c>
      <c r="L14618" s="10"/>
      <c r="M14618" s="103"/>
      <c r="N14618" s="93" t="str">
        <f t="shared" si="1598"/>
        <v>Ok Tax Pmt-030323T-IN-108548--125.24-44993-Payable Other</v>
      </c>
      <c r="O14618" s="93">
        <v>108548</v>
      </c>
      <c r="P14618" s="94">
        <v>44993</v>
      </c>
      <c r="Q14618" s="93" t="s">
        <v>14840</v>
      </c>
      <c r="R14618" s="93" t="s">
        <v>233</v>
      </c>
      <c r="S14618" s="93" t="s">
        <v>234</v>
      </c>
      <c r="T14618" s="93" t="s">
        <v>233</v>
      </c>
      <c r="U14618" s="93" t="s">
        <v>14820</v>
      </c>
      <c r="V14618" s="93" t="s">
        <v>14821</v>
      </c>
      <c r="W14618" s="95">
        <v>125.24</v>
      </c>
      <c r="X14618" s="93"/>
      <c r="Y14618" s="93"/>
      <c r="Z14618" s="93"/>
      <c r="AA14618" s="93"/>
    </row>
    <row r="14619" spans="2:27">
      <c r="B14619" s="10" t="str">
        <f t="shared" si="1599"/>
        <v>Ok Tax Pmt</v>
      </c>
      <c r="C14619" s="10" t="str">
        <f>INDEX('Vendor Dedupe'!F:F,MATCH(B14619,'Vendor Dedupe'!B:B,0))</f>
        <v>Ok Tax Pmt</v>
      </c>
      <c r="D14619" s="10" t="str">
        <f t="shared" si="1600"/>
        <v>Payable Other</v>
      </c>
      <c r="E14619" s="10" t="str">
        <f t="shared" si="1601"/>
        <v>Payable Other</v>
      </c>
      <c r="F14619" s="111">
        <f t="shared" si="1602"/>
        <v>342.54</v>
      </c>
      <c r="G14619" s="101">
        <f t="shared" si="1603"/>
        <v>44993</v>
      </c>
      <c r="H14619" s="10" t="str">
        <f>INDEX('Vendor Map'!D:D,MATCH(C14619,'Vendor Map'!B:B,0))</f>
        <v>Taxes</v>
      </c>
      <c r="I14619" s="10"/>
      <c r="J14619" s="10" t="str">
        <f>INDEX(Categories!B:B,MATCH(K14619,Categories!C:C,0))</f>
        <v>Finance &amp; Risk</v>
      </c>
      <c r="K14619" s="10" t="str">
        <f t="shared" si="1597"/>
        <v>Taxes</v>
      </c>
      <c r="L14619" s="10"/>
      <c r="M14619" s="103"/>
      <c r="N14619" s="93" t="str">
        <f t="shared" si="1598"/>
        <v>Ok Tax Pmt-030323U-IN-108549--342.54-44993-Payable Other</v>
      </c>
      <c r="O14619" s="93">
        <v>108549</v>
      </c>
      <c r="P14619" s="94">
        <v>44993</v>
      </c>
      <c r="Q14619" s="93" t="s">
        <v>14841</v>
      </c>
      <c r="R14619" s="93" t="s">
        <v>233</v>
      </c>
      <c r="S14619" s="93" t="s">
        <v>234</v>
      </c>
      <c r="T14619" s="93" t="s">
        <v>233</v>
      </c>
      <c r="U14619" s="93" t="s">
        <v>14820</v>
      </c>
      <c r="V14619" s="93" t="s">
        <v>14821</v>
      </c>
      <c r="W14619" s="95">
        <v>342.54</v>
      </c>
      <c r="X14619" s="93"/>
      <c r="Y14619" s="93"/>
      <c r="Z14619" s="93"/>
      <c r="AA14619" s="93"/>
    </row>
    <row r="14620" spans="2:27">
      <c r="B14620" s="10" t="str">
        <f t="shared" si="1599"/>
        <v>Ok Tax Pmt</v>
      </c>
      <c r="C14620" s="10" t="str">
        <f>INDEX('Vendor Dedupe'!F:F,MATCH(B14620,'Vendor Dedupe'!B:B,0))</f>
        <v>Ok Tax Pmt</v>
      </c>
      <c r="D14620" s="10" t="str">
        <f t="shared" si="1600"/>
        <v>Payable Other</v>
      </c>
      <c r="E14620" s="10" t="str">
        <f t="shared" si="1601"/>
        <v>Payable Other</v>
      </c>
      <c r="F14620" s="111">
        <f t="shared" si="1602"/>
        <v>550.94000000000005</v>
      </c>
      <c r="G14620" s="101">
        <f t="shared" si="1603"/>
        <v>44993</v>
      </c>
      <c r="H14620" s="10" t="str">
        <f>INDEX('Vendor Map'!D:D,MATCH(C14620,'Vendor Map'!B:B,0))</f>
        <v>Taxes</v>
      </c>
      <c r="I14620" s="10"/>
      <c r="J14620" s="10" t="str">
        <f>INDEX(Categories!B:B,MATCH(K14620,Categories!C:C,0))</f>
        <v>Finance &amp; Risk</v>
      </c>
      <c r="K14620" s="10" t="str">
        <f t="shared" si="1597"/>
        <v>Taxes</v>
      </c>
      <c r="L14620" s="10"/>
      <c r="M14620" s="103"/>
      <c r="N14620" s="93" t="str">
        <f t="shared" si="1598"/>
        <v>Ok Tax Pmt-030323V-IN-108550--550.94-44993-Payable Other</v>
      </c>
      <c r="O14620" s="93">
        <v>108550</v>
      </c>
      <c r="P14620" s="94">
        <v>44993</v>
      </c>
      <c r="Q14620" s="93" t="s">
        <v>14842</v>
      </c>
      <c r="R14620" s="93" t="s">
        <v>233</v>
      </c>
      <c r="S14620" s="93" t="s">
        <v>234</v>
      </c>
      <c r="T14620" s="93" t="s">
        <v>233</v>
      </c>
      <c r="U14620" s="93" t="s">
        <v>14820</v>
      </c>
      <c r="V14620" s="93" t="s">
        <v>14821</v>
      </c>
      <c r="W14620" s="95">
        <v>550.94000000000005</v>
      </c>
      <c r="X14620" s="93"/>
      <c r="Y14620" s="93"/>
      <c r="Z14620" s="93"/>
      <c r="AA14620" s="93"/>
    </row>
    <row r="14621" spans="2:27">
      <c r="B14621" s="10" t="str">
        <f t="shared" si="1599"/>
        <v>Ok Tax Pmt</v>
      </c>
      <c r="C14621" s="10" t="str">
        <f>INDEX('Vendor Dedupe'!F:F,MATCH(B14621,'Vendor Dedupe'!B:B,0))</f>
        <v>Ok Tax Pmt</v>
      </c>
      <c r="D14621" s="10" t="str">
        <f t="shared" si="1600"/>
        <v>Payable Other</v>
      </c>
      <c r="E14621" s="10" t="str">
        <f t="shared" si="1601"/>
        <v>Payable Other</v>
      </c>
      <c r="F14621" s="111">
        <f t="shared" si="1602"/>
        <v>340.04</v>
      </c>
      <c r="G14621" s="101">
        <f t="shared" si="1603"/>
        <v>44993</v>
      </c>
      <c r="H14621" s="10" t="str">
        <f>INDEX('Vendor Map'!D:D,MATCH(C14621,'Vendor Map'!B:B,0))</f>
        <v>Taxes</v>
      </c>
      <c r="I14621" s="10"/>
      <c r="J14621" s="10" t="str">
        <f>INDEX(Categories!B:B,MATCH(K14621,Categories!C:C,0))</f>
        <v>Finance &amp; Risk</v>
      </c>
      <c r="K14621" s="10" t="str">
        <f t="shared" si="1597"/>
        <v>Taxes</v>
      </c>
      <c r="L14621" s="10"/>
      <c r="M14621" s="103"/>
      <c r="N14621" s="93" t="str">
        <f t="shared" si="1598"/>
        <v>Ok Tax Pmt-030323W-IN-108551--340.04-44993-Payable Other</v>
      </c>
      <c r="O14621" s="93">
        <v>108551</v>
      </c>
      <c r="P14621" s="94">
        <v>44993</v>
      </c>
      <c r="Q14621" s="93" t="s">
        <v>14843</v>
      </c>
      <c r="R14621" s="93" t="s">
        <v>233</v>
      </c>
      <c r="S14621" s="93" t="s">
        <v>234</v>
      </c>
      <c r="T14621" s="93" t="s">
        <v>233</v>
      </c>
      <c r="U14621" s="93" t="s">
        <v>14820</v>
      </c>
      <c r="V14621" s="93" t="s">
        <v>14821</v>
      </c>
      <c r="W14621" s="95">
        <v>340.04</v>
      </c>
      <c r="X14621" s="93"/>
      <c r="Y14621" s="93"/>
      <c r="Z14621" s="93"/>
      <c r="AA14621" s="93"/>
    </row>
    <row r="14622" spans="2:27">
      <c r="B14622" s="10" t="str">
        <f t="shared" si="1599"/>
        <v>Pitney Bowes</v>
      </c>
      <c r="C14622" s="10" t="str">
        <f>INDEX('Vendor Dedupe'!F:F,MATCH(B14622,'Vendor Dedupe'!B:B,0))</f>
        <v>Pitney Bowes</v>
      </c>
      <c r="D14622" s="10" t="str">
        <f t="shared" si="1600"/>
        <v>Postage-Corp Exp</v>
      </c>
      <c r="E14622" s="10" t="str">
        <f t="shared" si="1601"/>
        <v>Postage-Corp Exp</v>
      </c>
      <c r="F14622" s="111">
        <f t="shared" si="1602"/>
        <v>10</v>
      </c>
      <c r="G14622" s="101">
        <f t="shared" si="1603"/>
        <v>44993</v>
      </c>
      <c r="H14622" s="10" t="str">
        <f>INDEX('Vendor Map'!D:D,MATCH(C14622,'Vendor Map'!B:B,0))</f>
        <v>Unmapped</v>
      </c>
      <c r="I14622" s="10"/>
      <c r="J14622" s="10" t="str">
        <f>INDEX(Categories!B:B,MATCH(K14622,Categories!C:C,0))</f>
        <v>Unaddressable</v>
      </c>
      <c r="K14622" s="10" t="str">
        <f t="shared" si="1597"/>
        <v>Unmapped</v>
      </c>
      <c r="L14622" s="10"/>
      <c r="M14622" s="103"/>
      <c r="N14622" s="93" t="str">
        <f t="shared" si="1598"/>
        <v>Pitney Bowes-030623-IN-108552--10-44993-Postage-Corp Exp</v>
      </c>
      <c r="O14622" s="93">
        <v>108552</v>
      </c>
      <c r="P14622" s="94">
        <v>44993</v>
      </c>
      <c r="Q14622" s="93" t="s">
        <v>14844</v>
      </c>
      <c r="R14622" s="93" t="s">
        <v>1309</v>
      </c>
      <c r="S14622" s="93" t="s">
        <v>1310</v>
      </c>
      <c r="T14622" s="93" t="s">
        <v>1309</v>
      </c>
      <c r="U14622" s="93" t="s">
        <v>1311</v>
      </c>
      <c r="V14622" s="93" t="s">
        <v>1312</v>
      </c>
      <c r="W14622" s="95">
        <v>10</v>
      </c>
      <c r="X14622" s="93"/>
      <c r="Y14622" s="93"/>
      <c r="Z14622" s="93"/>
      <c r="AA14622" s="93"/>
    </row>
    <row r="14623" spans="2:27">
      <c r="B14623" s="10" t="str">
        <f t="shared" si="1599"/>
        <v>Sage Software Collection</v>
      </c>
      <c r="C14623" s="10" t="str">
        <f>INDEX('Vendor Dedupe'!F:F,MATCH(B14623,'Vendor Dedupe'!B:B,0))</f>
        <v>Sage Software Collection</v>
      </c>
      <c r="D14623" s="10" t="str">
        <f t="shared" si="1600"/>
        <v>Computers, Software &amp; Equipment</v>
      </c>
      <c r="E14623" s="10" t="str">
        <f t="shared" si="1601"/>
        <v>Computers, Software &amp; Equipment</v>
      </c>
      <c r="F14623" s="111">
        <f t="shared" si="1602"/>
        <v>3065.4</v>
      </c>
      <c r="G14623" s="101">
        <f t="shared" si="1603"/>
        <v>44993</v>
      </c>
      <c r="H14623" s="10" t="str">
        <f>INDEX('Vendor Map'!D:D,MATCH(C14623,'Vendor Map'!B:B,0))</f>
        <v>IT Software</v>
      </c>
      <c r="I14623" s="10"/>
      <c r="J14623" s="10" t="str">
        <f>INDEX(Categories!B:B,MATCH(K14623,Categories!C:C,0))</f>
        <v>Technology</v>
      </c>
      <c r="K14623" s="10" t="str">
        <f t="shared" si="1597"/>
        <v>IT Software</v>
      </c>
      <c r="L14623" s="10"/>
      <c r="M14623" s="103"/>
      <c r="N14623" s="93" t="str">
        <f t="shared" si="1598"/>
        <v>Sage Software Collection-030723-IN-108553--3065.4-44993-Computers, Software &amp; Equipment</v>
      </c>
      <c r="O14623" s="93">
        <v>108553</v>
      </c>
      <c r="P14623" s="94">
        <v>44993</v>
      </c>
      <c r="Q14623" s="93" t="s">
        <v>14845</v>
      </c>
      <c r="R14623" s="93" t="s">
        <v>592</v>
      </c>
      <c r="S14623" s="93" t="s">
        <v>593</v>
      </c>
      <c r="T14623" s="93" t="s">
        <v>592</v>
      </c>
      <c r="U14623" s="93" t="s">
        <v>1323</v>
      </c>
      <c r="V14623" s="93" t="s">
        <v>1324</v>
      </c>
      <c r="W14623" s="95">
        <v>3065.4</v>
      </c>
      <c r="X14623" s="93"/>
      <c r="Y14623" s="93"/>
      <c r="Z14623" s="93"/>
      <c r="AA14623" s="93"/>
    </row>
    <row r="14624" spans="2:27">
      <c r="B14624" s="10" t="str">
        <f t="shared" si="1599"/>
        <v>Suburban Propane</v>
      </c>
      <c r="C14624" s="10" t="str">
        <f>INDEX('Vendor Dedupe'!F:F,MATCH(B14624,'Vendor Dedupe'!B:B,0))</f>
        <v>Suburban Propane</v>
      </c>
      <c r="D14624" s="10" t="str">
        <f t="shared" si="1600"/>
        <v>Supplies - Warehouse</v>
      </c>
      <c r="E14624" s="10" t="str">
        <f t="shared" si="1601"/>
        <v>Supplies - Warehouse</v>
      </c>
      <c r="F14624" s="111">
        <f t="shared" si="1602"/>
        <v>42.9</v>
      </c>
      <c r="G14624" s="101">
        <f t="shared" si="1603"/>
        <v>44993</v>
      </c>
      <c r="H14624" s="10" t="str">
        <f>INDEX('Vendor Map'!D:D,MATCH(C14624,'Vendor Map'!B:B,0))</f>
        <v>Unmapped</v>
      </c>
      <c r="I14624" s="10"/>
      <c r="J14624" s="10" t="str">
        <f>INDEX(Categories!B:B,MATCH(K14624,Categories!C:C,0))</f>
        <v>Unaddressable</v>
      </c>
      <c r="K14624" s="10" t="str">
        <f t="shared" si="1597"/>
        <v>Unmapped</v>
      </c>
      <c r="L14624" s="10"/>
      <c r="M14624" s="103"/>
      <c r="N14624" s="93" t="str">
        <f t="shared" si="1598"/>
        <v>Suburban Propane-030223-IN-108554--42.9-44993-Supplies - Warehouse</v>
      </c>
      <c r="O14624" s="93">
        <v>108554</v>
      </c>
      <c r="P14624" s="94">
        <v>44993</v>
      </c>
      <c r="Q14624" s="93" t="s">
        <v>14713</v>
      </c>
      <c r="R14624" s="93" t="s">
        <v>191</v>
      </c>
      <c r="S14624" s="93" t="s">
        <v>188</v>
      </c>
      <c r="T14624" s="93" t="s">
        <v>191</v>
      </c>
      <c r="U14624" s="93" t="s">
        <v>1330</v>
      </c>
      <c r="V14624" s="93" t="s">
        <v>1331</v>
      </c>
      <c r="W14624" s="95">
        <v>42.9</v>
      </c>
      <c r="X14624" s="93"/>
      <c r="Y14624" s="93"/>
      <c r="Z14624" s="93"/>
      <c r="AA14624" s="93"/>
    </row>
    <row r="14625" spans="2:27">
      <c r="B14625" s="10" t="str">
        <f t="shared" si="1599"/>
        <v>Synergy One Lending</v>
      </c>
      <c r="C14625" s="10" t="str">
        <f>INDEX('Vendor Dedupe'!F:F,MATCH(B14625,'Vendor Dedupe'!B:B,0))</f>
        <v>Synergy One Lending</v>
      </c>
      <c r="D14625" s="10" t="str">
        <f t="shared" si="1600"/>
        <v>Payable Other</v>
      </c>
      <c r="E14625" s="10" t="str">
        <f t="shared" si="1601"/>
        <v>Payable Other</v>
      </c>
      <c r="F14625" s="111">
        <f t="shared" si="1602"/>
        <v>4681.92</v>
      </c>
      <c r="G14625" s="101">
        <f t="shared" si="1603"/>
        <v>44993</v>
      </c>
      <c r="H14625" s="10" t="str">
        <f>INDEX('Vendor Map'!D:D,MATCH(C14625,'Vendor Map'!B:B,0))</f>
        <v>Unmapped</v>
      </c>
      <c r="I14625" s="10"/>
      <c r="J14625" s="10" t="str">
        <f>INDEX(Categories!B:B,MATCH(K14625,Categories!C:C,0))</f>
        <v>Unaddressable</v>
      </c>
      <c r="K14625" s="10" t="str">
        <f t="shared" si="1597"/>
        <v>Unmapped</v>
      </c>
      <c r="L14625" s="10"/>
      <c r="M14625" s="103"/>
      <c r="N14625" s="93" t="str">
        <f t="shared" si="1598"/>
        <v>Synergy One Lending-DEPOIST RTRN-IN-108519--4681.92-44993-Payable Other</v>
      </c>
      <c r="O14625" s="93">
        <v>108519</v>
      </c>
      <c r="P14625" s="94">
        <v>44993</v>
      </c>
      <c r="Q14625" s="93" t="s">
        <v>14846</v>
      </c>
      <c r="R14625" s="93" t="s">
        <v>233</v>
      </c>
      <c r="S14625" s="93" t="s">
        <v>234</v>
      </c>
      <c r="T14625" s="93" t="s">
        <v>233</v>
      </c>
      <c r="U14625" s="93" t="s">
        <v>14847</v>
      </c>
      <c r="V14625" s="93" t="s">
        <v>14848</v>
      </c>
      <c r="W14625" s="95">
        <v>4681.92</v>
      </c>
      <c r="X14625" s="93"/>
      <c r="Y14625" s="93"/>
      <c r="Z14625" s="93"/>
      <c r="AA14625" s="93"/>
    </row>
    <row r="14626" spans="2:27">
      <c r="B14626" s="10" t="str">
        <f t="shared" si="1599"/>
        <v>Tforce Worldwide Inc</v>
      </c>
      <c r="C14626" s="10" t="str">
        <f>INDEX('Vendor Dedupe'!F:F,MATCH(B14626,'Vendor Dedupe'!B:B,0))</f>
        <v>Tforce Worldwide Inc</v>
      </c>
      <c r="D14626" s="10" t="str">
        <f t="shared" si="1600"/>
        <v>Freight Out-AF Non Taxable</v>
      </c>
      <c r="E14626" s="10" t="str">
        <f t="shared" si="1601"/>
        <v>Freight Out-AF Non Taxable</v>
      </c>
      <c r="F14626" s="111">
        <f t="shared" si="1602"/>
        <v>422.69</v>
      </c>
      <c r="G14626" s="101">
        <f t="shared" si="1603"/>
        <v>44993</v>
      </c>
      <c r="H14626" s="10" t="str">
        <f>INDEX('Vendor Map'!D:D,MATCH(C14626,'Vendor Map'!B:B,0))</f>
        <v>LTL/FTL</v>
      </c>
      <c r="I14626" s="10"/>
      <c r="J14626" s="10" t="str">
        <f>INDEX(Categories!B:B,MATCH(K14626,Categories!C:C,0))</f>
        <v>Transportation &amp; Logistics</v>
      </c>
      <c r="K14626" s="10" t="str">
        <f t="shared" si="1597"/>
        <v>LTL/FTL</v>
      </c>
      <c r="L14626" s="10"/>
      <c r="M14626" s="103"/>
      <c r="N14626" s="93" t="str">
        <f t="shared" si="1598"/>
        <v>Tforce Worldwide Inc-058434762-IN-109462--422.69-44993-Freight Out-AF Non Taxable</v>
      </c>
      <c r="O14626" s="93">
        <v>109462</v>
      </c>
      <c r="P14626" s="94">
        <v>44993</v>
      </c>
      <c r="Q14626" s="93" t="s">
        <v>14849</v>
      </c>
      <c r="R14626" s="93" t="s">
        <v>1347</v>
      </c>
      <c r="S14626" s="93" t="s">
        <v>1348</v>
      </c>
      <c r="T14626" s="93" t="s">
        <v>1347</v>
      </c>
      <c r="U14626" s="93" t="s">
        <v>7488</v>
      </c>
      <c r="V14626" s="93" t="s">
        <v>7489</v>
      </c>
      <c r="W14626" s="95">
        <v>422.69</v>
      </c>
      <c r="X14626" s="93"/>
      <c r="Y14626" s="93"/>
      <c r="Z14626" s="93"/>
      <c r="AA14626" s="93"/>
    </row>
    <row r="14627" spans="2:27">
      <c r="B14627" s="10" t="str">
        <f t="shared" si="1599"/>
        <v>Tricorbraun Industrial</v>
      </c>
      <c r="C14627" s="10" t="str">
        <f>INDEX('Vendor Dedupe'!F:F,MATCH(B14627,'Vendor Dedupe'!B:B,0))</f>
        <v>Tricorbraun Industrial</v>
      </c>
      <c r="D14627" s="10" t="str">
        <f t="shared" si="1600"/>
        <v>Lid White 4G Square Pail (#70 Mold)</v>
      </c>
      <c r="E14627" s="10" t="str">
        <f t="shared" si="1601"/>
        <v>Inventory - Finished Goods</v>
      </c>
      <c r="F14627" s="111">
        <f t="shared" si="1602"/>
        <v>3072</v>
      </c>
      <c r="G14627" s="101">
        <f t="shared" si="1603"/>
        <v>44993</v>
      </c>
      <c r="H14627" s="10" t="str">
        <f>INDEX('Vendor Map'!D:D,MATCH(C14627,'Vendor Map'!B:B,0))</f>
        <v>Packaging &amp; Shipping Supplies</v>
      </c>
      <c r="I14627" s="10"/>
      <c r="J14627" s="10" t="str">
        <f>INDEX(Categories!B:B,MATCH(K14627,Categories!C:C,0))</f>
        <v>Packing &amp; Shipping Supplies</v>
      </c>
      <c r="K14627" s="10" t="str">
        <f t="shared" si="1597"/>
        <v>Packaging &amp; Shipping Supplies</v>
      </c>
      <c r="L14627" s="10"/>
      <c r="M14627" s="103"/>
      <c r="N14627" s="93" t="str">
        <f t="shared" si="1598"/>
        <v>Tricorbraun Industrial-3083551-IN-108591-PO-0000032232-3072-44993-Lid White 4G Square Pail (#70 Mold)</v>
      </c>
      <c r="O14627" s="93">
        <v>108591</v>
      </c>
      <c r="P14627" s="94">
        <v>44993</v>
      </c>
      <c r="Q14627" s="93" t="s">
        <v>14850</v>
      </c>
      <c r="R14627" s="93" t="s">
        <v>650</v>
      </c>
      <c r="S14627" s="93" t="s">
        <v>354</v>
      </c>
      <c r="T14627" s="93" t="s">
        <v>355</v>
      </c>
      <c r="U14627" s="93" t="s">
        <v>348</v>
      </c>
      <c r="V14627" s="93" t="s">
        <v>349</v>
      </c>
      <c r="W14627" s="95">
        <v>3072</v>
      </c>
      <c r="X14627" s="93" t="s">
        <v>14851</v>
      </c>
      <c r="Y14627" s="93">
        <v>1</v>
      </c>
      <c r="Z14627" s="93"/>
      <c r="AA14627" s="93"/>
    </row>
    <row r="14628" spans="2:27">
      <c r="B14628" s="10" t="str">
        <f t="shared" si="1599"/>
        <v>Aramark Uniform Services</v>
      </c>
      <c r="C14628" s="10" t="str">
        <f>INDEX('Vendor Dedupe'!F:F,MATCH(B14628,'Vendor Dedupe'!B:B,0))</f>
        <v>Aramark Uniform Services</v>
      </c>
      <c r="D14628" s="10" t="str">
        <f t="shared" si="1600"/>
        <v>Supplies - Prod</v>
      </c>
      <c r="E14628" s="10" t="str">
        <f t="shared" si="1601"/>
        <v>Supplies - Prod</v>
      </c>
      <c r="F14628" s="111">
        <f t="shared" si="1602"/>
        <v>768.89</v>
      </c>
      <c r="G14628" s="101">
        <f t="shared" si="1603"/>
        <v>44994</v>
      </c>
      <c r="H14628" s="10" t="str">
        <f>INDEX('Vendor Map'!D:D,MATCH(C14628,'Vendor Map'!B:B,0))</f>
        <v>Uniforms</v>
      </c>
      <c r="I14628" s="10"/>
      <c r="J14628" s="10" t="str">
        <f>INDEX(Categories!B:B,MATCH(K14628,Categories!C:C,0))</f>
        <v>Administrative</v>
      </c>
      <c r="K14628" s="10" t="str">
        <f t="shared" si="1597"/>
        <v>Uniforms</v>
      </c>
      <c r="L14628" s="10"/>
      <c r="M14628" s="103"/>
      <c r="N14628" s="93" t="str">
        <f t="shared" si="1598"/>
        <v>Aramark Uniform Services-4583143544-IN-108620--768.89-44994-Supplies - Prod</v>
      </c>
      <c r="O14628" s="93">
        <v>108620</v>
      </c>
      <c r="P14628" s="94">
        <v>44994</v>
      </c>
      <c r="Q14628" s="93" t="s">
        <v>14852</v>
      </c>
      <c r="R14628" s="93" t="s">
        <v>2216</v>
      </c>
      <c r="S14628" s="93" t="s">
        <v>417</v>
      </c>
      <c r="T14628" s="93" t="s">
        <v>2216</v>
      </c>
      <c r="U14628" s="93" t="s">
        <v>578</v>
      </c>
      <c r="V14628" s="93" t="s">
        <v>579</v>
      </c>
      <c r="W14628" s="95">
        <v>768.89</v>
      </c>
      <c r="X14628" s="93"/>
      <c r="Y14628" s="93"/>
      <c r="Z14628" s="93"/>
      <c r="AA14628" s="93"/>
    </row>
    <row r="14629" spans="2:27">
      <c r="B14629" s="10" t="str">
        <f t="shared" si="1599"/>
        <v>Aramark Uniform Services</v>
      </c>
      <c r="C14629" s="10" t="str">
        <f>INDEX('Vendor Dedupe'!F:F,MATCH(B14629,'Vendor Dedupe'!B:B,0))</f>
        <v>Aramark Uniform Services</v>
      </c>
      <c r="D14629" s="10" t="str">
        <f t="shared" si="1600"/>
        <v>Smocks/GMP Cleaning</v>
      </c>
      <c r="E14629" s="10" t="str">
        <f t="shared" si="1601"/>
        <v>Smocks/GMP Cleaning</v>
      </c>
      <c r="F14629" s="111">
        <f t="shared" si="1602"/>
        <v>3075.55</v>
      </c>
      <c r="G14629" s="101">
        <f t="shared" si="1603"/>
        <v>44994</v>
      </c>
      <c r="H14629" s="10" t="str">
        <f>INDEX('Vendor Map'!D:D,MATCH(C14629,'Vendor Map'!B:B,0))</f>
        <v>Uniforms</v>
      </c>
      <c r="I14629" s="10"/>
      <c r="J14629" s="10" t="str">
        <f>INDEX(Categories!B:B,MATCH(K14629,Categories!C:C,0))</f>
        <v>Administrative</v>
      </c>
      <c r="K14629" s="10" t="str">
        <f t="shared" si="1597"/>
        <v>Uniforms</v>
      </c>
      <c r="L14629" s="10"/>
      <c r="M14629" s="103"/>
      <c r="N14629" s="93" t="str">
        <f t="shared" si="1598"/>
        <v>Aramark Uniform Services-4583143544-IN-108620--3075.55-44994-Smocks/GMP Cleaning</v>
      </c>
      <c r="O14629" s="93">
        <v>108620</v>
      </c>
      <c r="P14629" s="94">
        <v>44994</v>
      </c>
      <c r="Q14629" s="93" t="s">
        <v>14852</v>
      </c>
      <c r="R14629" s="93" t="s">
        <v>576</v>
      </c>
      <c r="S14629" s="93" t="s">
        <v>577</v>
      </c>
      <c r="T14629" s="93" t="s">
        <v>576</v>
      </c>
      <c r="U14629" s="93" t="s">
        <v>578</v>
      </c>
      <c r="V14629" s="93" t="s">
        <v>579</v>
      </c>
      <c r="W14629" s="95">
        <v>3075.55</v>
      </c>
      <c r="X14629" s="93"/>
      <c r="Y14629" s="93"/>
      <c r="Z14629" s="93"/>
      <c r="AA14629" s="93"/>
    </row>
    <row r="14630" spans="2:27">
      <c r="B14630" s="10" t="str">
        <f t="shared" si="1599"/>
        <v>Barcode Labeling Systems</v>
      </c>
      <c r="C14630" s="10" t="str">
        <f>INDEX('Vendor Dedupe'!F:F,MATCH(B14630,'Vendor Dedupe'!B:B,0))</f>
        <v>Barcode Labeling Systems</v>
      </c>
      <c r="D14630" s="10" t="str">
        <f t="shared" si="1600"/>
        <v>AF Flour Unbleached 4G Back Label rev2</v>
      </c>
      <c r="E14630" s="10" t="str">
        <f t="shared" si="1601"/>
        <v>Inventory - Raw Goods</v>
      </c>
      <c r="F14630" s="111">
        <f t="shared" si="1602"/>
        <v>499.68</v>
      </c>
      <c r="G14630" s="101">
        <f t="shared" si="1603"/>
        <v>44994</v>
      </c>
      <c r="H14630" s="10" t="str">
        <f>INDEX('Vendor Map'!D:D,MATCH(C14630,'Vendor Map'!B:B,0))</f>
        <v>Barcode Readers</v>
      </c>
      <c r="I14630" s="10"/>
      <c r="J14630" s="10" t="str">
        <f>INDEX(Categories!B:B,MATCH(K14630,Categories!C:C,0))</f>
        <v>Technology</v>
      </c>
      <c r="K14630" s="10" t="str">
        <f t="shared" si="1597"/>
        <v>Barcode Readers</v>
      </c>
      <c r="L14630" s="10"/>
      <c r="M14630" s="103"/>
      <c r="N14630" s="93" t="str">
        <f t="shared" si="1598"/>
        <v>Barcode Labeling Systems-70010-IN-108669-PO-0000032229-499.68-44994-AF Flour Unbleached 4G Back Label rev2</v>
      </c>
      <c r="O14630" s="93">
        <v>108669</v>
      </c>
      <c r="P14630" s="94">
        <v>44994</v>
      </c>
      <c r="Q14630" s="93" t="s">
        <v>14853</v>
      </c>
      <c r="R14630" s="93" t="s">
        <v>14854</v>
      </c>
      <c r="S14630" s="93" t="s">
        <v>252</v>
      </c>
      <c r="T14630" s="93" t="s">
        <v>253</v>
      </c>
      <c r="U14630" s="93" t="s">
        <v>254</v>
      </c>
      <c r="V14630" s="93" t="s">
        <v>255</v>
      </c>
      <c r="W14630" s="95">
        <v>499.68</v>
      </c>
      <c r="X14630" s="93" t="s">
        <v>14855</v>
      </c>
      <c r="Y14630" s="93">
        <v>1</v>
      </c>
      <c r="Z14630" s="93"/>
      <c r="AA14630" s="93"/>
    </row>
    <row r="14631" spans="2:27">
      <c r="B14631" s="10" t="str">
        <f t="shared" si="1599"/>
        <v>Freshus Pac</v>
      </c>
      <c r="C14631" s="10" t="str">
        <f>INDEX('Vendor Dedupe'!F:F,MATCH(B14631,'Vendor Dedupe'!B:B,0))</f>
        <v>Freshus Pac</v>
      </c>
      <c r="D14631" s="10" t="str">
        <f t="shared" si="1600"/>
        <v>Oxygen Absorber 500cc</v>
      </c>
      <c r="E14631" s="10" t="str">
        <f t="shared" si="1601"/>
        <v>Inventory - Raw Goods</v>
      </c>
      <c r="F14631" s="111">
        <f t="shared" si="1602"/>
        <v>2381.4</v>
      </c>
      <c r="G14631" s="101">
        <f t="shared" si="1603"/>
        <v>44994</v>
      </c>
      <c r="H14631" s="10" t="str">
        <f>INDEX('Vendor Map'!D:D,MATCH(C14631,'Vendor Map'!B:B,0))</f>
        <v>Packaging &amp; Shipping Supplies</v>
      </c>
      <c r="I14631" s="10"/>
      <c r="J14631" s="10" t="str">
        <f>INDEX(Categories!B:B,MATCH(K14631,Categories!C:C,0))</f>
        <v>Packing &amp; Shipping Supplies</v>
      </c>
      <c r="K14631" s="10" t="str">
        <f t="shared" si="1597"/>
        <v>Packaging &amp; Shipping Supplies</v>
      </c>
      <c r="L14631" s="10"/>
      <c r="M14631" s="103"/>
      <c r="N14631" s="93" t="str">
        <f t="shared" si="1598"/>
        <v>Freshus Pac-2303092-IN-108929-PO-0000032240-2381.4-44994-Oxygen Absorber 500cc</v>
      </c>
      <c r="O14631" s="93">
        <v>108929</v>
      </c>
      <c r="P14631" s="94">
        <v>44994</v>
      </c>
      <c r="Q14631" s="93" t="s">
        <v>14856</v>
      </c>
      <c r="R14631" s="93" t="s">
        <v>810</v>
      </c>
      <c r="S14631" s="93" t="s">
        <v>252</v>
      </c>
      <c r="T14631" s="93" t="s">
        <v>253</v>
      </c>
      <c r="U14631" s="93" t="s">
        <v>508</v>
      </c>
      <c r="V14631" s="93" t="s">
        <v>509</v>
      </c>
      <c r="W14631" s="95">
        <v>2381.4</v>
      </c>
      <c r="X14631" s="93" t="s">
        <v>14857</v>
      </c>
      <c r="Y14631" s="93">
        <v>1</v>
      </c>
      <c r="Z14631" s="93"/>
      <c r="AA14631" s="93"/>
    </row>
    <row r="14632" spans="2:27">
      <c r="B14632" s="10" t="str">
        <f t="shared" si="1599"/>
        <v>International Bakers Services</v>
      </c>
      <c r="C14632" s="10" t="str">
        <f>INDEX('Vendor Dedupe'!F:F,MATCH(B14632,'Vendor Dedupe'!B:B,0))</f>
        <v>International Bakers Services</v>
      </c>
      <c r="D14632" s="10" t="str">
        <f t="shared" si="1600"/>
        <v>Flavor Vanilla N&amp;A 16:1 Stock</v>
      </c>
      <c r="E14632" s="10" t="str">
        <f t="shared" si="1601"/>
        <v>Inventory - Raw Goods</v>
      </c>
      <c r="F14632" s="111">
        <f t="shared" si="1602"/>
        <v>508</v>
      </c>
      <c r="G14632" s="101">
        <f t="shared" si="1603"/>
        <v>44994</v>
      </c>
      <c r="H14632" s="10" t="str">
        <f>INDEX('Vendor Map'!D:D,MATCH(C14632,'Vendor Map'!B:B,0))</f>
        <v>FLAVORS</v>
      </c>
      <c r="I14632" s="10"/>
      <c r="J14632" s="10" t="str">
        <f>INDEX(Categories!B:B,MATCH(K14632,Categories!C:C,0))</f>
        <v>COGS - FOODS</v>
      </c>
      <c r="K14632" s="10" t="str">
        <f t="shared" si="1597"/>
        <v>FLAVORS</v>
      </c>
      <c r="L14632" s="10"/>
      <c r="M14632" s="103"/>
      <c r="N14632" s="93" t="str">
        <f t="shared" si="1598"/>
        <v>International Bakers Services-398665-IN-108647-PO-0000032231-508-44994-Flavor Vanilla N&amp;A 16:1 Stock</v>
      </c>
      <c r="O14632" s="93">
        <v>108647</v>
      </c>
      <c r="P14632" s="94">
        <v>44994</v>
      </c>
      <c r="Q14632" s="93" t="s">
        <v>14858</v>
      </c>
      <c r="R14632" s="93" t="s">
        <v>1892</v>
      </c>
      <c r="S14632" s="93" t="s">
        <v>252</v>
      </c>
      <c r="T14632" s="93" t="s">
        <v>253</v>
      </c>
      <c r="U14632" s="93" t="s">
        <v>1893</v>
      </c>
      <c r="V14632" s="93" t="s">
        <v>1894</v>
      </c>
      <c r="W14632" s="95">
        <v>508</v>
      </c>
      <c r="X14632" s="93" t="s">
        <v>14859</v>
      </c>
      <c r="Y14632" s="93">
        <v>1</v>
      </c>
      <c r="Z14632" s="93"/>
      <c r="AA14632" s="93"/>
    </row>
    <row r="14633" spans="2:27">
      <c r="B14633" s="10" t="str">
        <f t="shared" si="1599"/>
        <v>Landscape Solutions</v>
      </c>
      <c r="C14633" s="10" t="str">
        <f>INDEX('Vendor Dedupe'!F:F,MATCH(B14633,'Vendor Dedupe'!B:B,0))</f>
        <v>Landscape Solutions</v>
      </c>
      <c r="D14633" s="10" t="str">
        <f t="shared" si="1600"/>
        <v>Maint - Yard</v>
      </c>
      <c r="E14633" s="10" t="str">
        <f t="shared" si="1601"/>
        <v>Maint - Yard</v>
      </c>
      <c r="F14633" s="111">
        <f t="shared" si="1602"/>
        <v>204</v>
      </c>
      <c r="G14633" s="101">
        <f t="shared" si="1603"/>
        <v>44994</v>
      </c>
      <c r="H14633" s="10" t="str">
        <f>INDEX('Vendor Map'!D:D,MATCH(C14633,'Vendor Map'!B:B,0))</f>
        <v>Landscape/Snow removal Svcs</v>
      </c>
      <c r="I14633" s="10"/>
      <c r="J14633" s="10" t="str">
        <f>INDEX(Categories!B:B,MATCH(K14633,Categories!C:C,0))</f>
        <v>Real Estate &amp; Facilities</v>
      </c>
      <c r="K14633" s="10" t="str">
        <f t="shared" si="1597"/>
        <v>Landscape/Snow removal Svcs</v>
      </c>
      <c r="L14633" s="10"/>
      <c r="M14633" s="103"/>
      <c r="N14633" s="93" t="str">
        <f t="shared" si="1598"/>
        <v>Landscape Solutions-28884-IN-108598--204-44994-Maint - Yard</v>
      </c>
      <c r="O14633" s="93">
        <v>108598</v>
      </c>
      <c r="P14633" s="94">
        <v>44994</v>
      </c>
      <c r="Q14633" s="93" t="s">
        <v>14860</v>
      </c>
      <c r="R14633" s="93" t="s">
        <v>544</v>
      </c>
      <c r="S14633" s="93" t="s">
        <v>545</v>
      </c>
      <c r="T14633" s="93" t="s">
        <v>544</v>
      </c>
      <c r="U14633" s="93" t="s">
        <v>546</v>
      </c>
      <c r="V14633" s="93" t="s">
        <v>547</v>
      </c>
      <c r="W14633" s="95">
        <v>204</v>
      </c>
      <c r="X14633" s="93"/>
      <c r="Y14633" s="93"/>
      <c r="Z14633" s="93"/>
      <c r="AA14633" s="93"/>
    </row>
    <row r="14634" spans="2:27">
      <c r="B14634" s="10" t="str">
        <f t="shared" si="1599"/>
        <v>Landscape Solutions</v>
      </c>
      <c r="C14634" s="10" t="str">
        <f>INDEX('Vendor Dedupe'!F:F,MATCH(B14634,'Vendor Dedupe'!B:B,0))</f>
        <v>Landscape Solutions</v>
      </c>
      <c r="D14634" s="10" t="str">
        <f t="shared" si="1600"/>
        <v>Maint - Yard</v>
      </c>
      <c r="E14634" s="10" t="str">
        <f t="shared" si="1601"/>
        <v>Maint - Yard</v>
      </c>
      <c r="F14634" s="111">
        <f t="shared" si="1602"/>
        <v>75</v>
      </c>
      <c r="G14634" s="101">
        <f t="shared" si="1603"/>
        <v>44994</v>
      </c>
      <c r="H14634" s="10" t="str">
        <f>INDEX('Vendor Map'!D:D,MATCH(C14634,'Vendor Map'!B:B,0))</f>
        <v>Landscape/Snow removal Svcs</v>
      </c>
      <c r="I14634" s="10"/>
      <c r="J14634" s="10" t="str">
        <f>INDEX(Categories!B:B,MATCH(K14634,Categories!C:C,0))</f>
        <v>Real Estate &amp; Facilities</v>
      </c>
      <c r="K14634" s="10" t="str">
        <f t="shared" si="1597"/>
        <v>Landscape/Snow removal Svcs</v>
      </c>
      <c r="L14634" s="10"/>
      <c r="M14634" s="103"/>
      <c r="N14634" s="93" t="str">
        <f t="shared" si="1598"/>
        <v>Landscape Solutions-29066-IN-108687--75-44994-Maint - Yard</v>
      </c>
      <c r="O14634" s="93">
        <v>108687</v>
      </c>
      <c r="P14634" s="94">
        <v>44994</v>
      </c>
      <c r="Q14634" s="93" t="s">
        <v>14861</v>
      </c>
      <c r="R14634" s="93" t="s">
        <v>544</v>
      </c>
      <c r="S14634" s="93" t="s">
        <v>545</v>
      </c>
      <c r="T14634" s="93" t="s">
        <v>544</v>
      </c>
      <c r="U14634" s="93" t="s">
        <v>546</v>
      </c>
      <c r="V14634" s="93" t="s">
        <v>547</v>
      </c>
      <c r="W14634" s="95">
        <v>75</v>
      </c>
      <c r="X14634" s="93"/>
      <c r="Y14634" s="93"/>
      <c r="Z14634" s="93"/>
      <c r="AA14634" s="93"/>
    </row>
    <row r="14635" spans="2:27" ht="28.9">
      <c r="B14635" s="10" t="str">
        <f t="shared" si="1599"/>
        <v xml:space="preserve">Microsoft_x000D_
</v>
      </c>
      <c r="C14635" s="10" t="str">
        <f>INDEX('Vendor Dedupe'!F:F,MATCH(B14635,'Vendor Dedupe'!B:B,0))</f>
        <v xml:space="preserve">Microsoft_x000D_
</v>
      </c>
      <c r="D14635" s="10" t="str">
        <f t="shared" si="1600"/>
        <v>Computers, Software &amp; Equipment</v>
      </c>
      <c r="E14635" s="10" t="str">
        <f t="shared" si="1601"/>
        <v>Computers, Software &amp; Equipment</v>
      </c>
      <c r="F14635" s="111">
        <f t="shared" si="1602"/>
        <v>202.92</v>
      </c>
      <c r="G14635" s="101">
        <f t="shared" si="1603"/>
        <v>44994</v>
      </c>
      <c r="H14635" s="10" t="str">
        <f>INDEX('Vendor Map'!D:D,MATCH(C14635,'Vendor Map'!B:B,0))</f>
        <v>Unmapped</v>
      </c>
      <c r="I14635" s="10"/>
      <c r="J14635" s="10" t="str">
        <f>INDEX(Categories!B:B,MATCH(K14635,Categories!C:C,0))</f>
        <v>Unaddressable</v>
      </c>
      <c r="K14635" s="10" t="str">
        <f t="shared" si="1597"/>
        <v>Unmapped</v>
      </c>
      <c r="L14635" s="10"/>
      <c r="M14635" s="103"/>
      <c r="N14635" s="93" t="str">
        <f t="shared" si="1598"/>
        <v>Microsoft_x000D_
-G020675200-IN-108632--202.92-44994-Computers, Software &amp; Equipment</v>
      </c>
      <c r="O14635" s="93">
        <v>108632</v>
      </c>
      <c r="P14635" s="94">
        <v>44994</v>
      </c>
      <c r="Q14635" s="93" t="s">
        <v>14862</v>
      </c>
      <c r="R14635" s="93" t="s">
        <v>592</v>
      </c>
      <c r="S14635" s="93" t="s">
        <v>593</v>
      </c>
      <c r="T14635" s="93" t="s">
        <v>592</v>
      </c>
      <c r="U14635" s="107" t="s">
        <v>14137</v>
      </c>
      <c r="V14635" s="93" t="s">
        <v>14138</v>
      </c>
      <c r="W14635" s="95">
        <v>202.92</v>
      </c>
      <c r="X14635" s="93"/>
      <c r="Y14635" s="93"/>
      <c r="Z14635" s="93"/>
      <c r="AA14635" s="93"/>
    </row>
    <row r="14636" spans="2:27">
      <c r="B14636" s="10" t="str">
        <f t="shared" si="1599"/>
        <v>Mitsubishi Gas Chemical America, Inc</v>
      </c>
      <c r="C14636" s="10" t="str">
        <f>INDEX('Vendor Dedupe'!F:F,MATCH(B14636,'Vendor Dedupe'!B:B,0))</f>
        <v>Mitsubishi Gas Chemical America, Inc</v>
      </c>
      <c r="D14636" s="10" t="str">
        <f t="shared" si="1600"/>
        <v>Oxygen Absorber 500cc</v>
      </c>
      <c r="E14636" s="10" t="str">
        <f t="shared" si="1601"/>
        <v>Inventory - Raw Goods</v>
      </c>
      <c r="F14636" s="111">
        <f t="shared" si="1602"/>
        <v>1090</v>
      </c>
      <c r="G14636" s="101">
        <f t="shared" si="1603"/>
        <v>44994</v>
      </c>
      <c r="H14636" s="10" t="str">
        <f>INDEX('Vendor Map'!D:D,MATCH(C14636,'Vendor Map'!B:B,0))</f>
        <v>INGREDIENTS</v>
      </c>
      <c r="I14636" s="10"/>
      <c r="J14636" s="10" t="str">
        <f>INDEX(Categories!B:B,MATCH(K14636,Categories!C:C,0))</f>
        <v>COGS - FOODS</v>
      </c>
      <c r="K14636" s="10" t="str">
        <f t="shared" si="1597"/>
        <v>INGREDIENTS</v>
      </c>
      <c r="L14636" s="10"/>
      <c r="M14636" s="103"/>
      <c r="N14636" s="93" t="str">
        <f t="shared" si="1598"/>
        <v>Mitsubishi Gas Chemical America, Inc-S-PST-INV079643-IN-108616-PO-0000032239-1090-44994-Oxygen Absorber 500cc</v>
      </c>
      <c r="O14636" s="93">
        <v>108616</v>
      </c>
      <c r="P14636" s="94">
        <v>44994</v>
      </c>
      <c r="Q14636" s="93" t="s">
        <v>14863</v>
      </c>
      <c r="R14636" s="93" t="s">
        <v>810</v>
      </c>
      <c r="S14636" s="93" t="s">
        <v>252</v>
      </c>
      <c r="T14636" s="93" t="s">
        <v>253</v>
      </c>
      <c r="U14636" s="93" t="s">
        <v>1414</v>
      </c>
      <c r="V14636" s="93" t="s">
        <v>1415</v>
      </c>
      <c r="W14636" s="95">
        <v>1090</v>
      </c>
      <c r="X14636" s="93" t="s">
        <v>14864</v>
      </c>
      <c r="Y14636" s="93">
        <v>1</v>
      </c>
      <c r="Z14636" s="93"/>
      <c r="AA14636" s="93"/>
    </row>
    <row r="14637" spans="2:27">
      <c r="B14637" s="10" t="str">
        <f t="shared" si="1599"/>
        <v>Mt Olympus Improvement District</v>
      </c>
      <c r="C14637" s="10" t="str">
        <f>INDEX('Vendor Dedupe'!F:F,MATCH(B14637,'Vendor Dedupe'!B:B,0))</f>
        <v>Mt Olympus Improvement District</v>
      </c>
      <c r="D14637" s="10" t="str">
        <f t="shared" si="1600"/>
        <v>Supplies - Office &amp; Build</v>
      </c>
      <c r="E14637" s="10" t="str">
        <f t="shared" si="1601"/>
        <v>Supplies - Office &amp; Build</v>
      </c>
      <c r="F14637" s="111">
        <f t="shared" si="1602"/>
        <v>30.13</v>
      </c>
      <c r="G14637" s="101">
        <f t="shared" si="1603"/>
        <v>44994</v>
      </c>
      <c r="H14637" s="10" t="str">
        <f>INDEX('Vendor Map'!D:D,MATCH(C14637,'Vendor Map'!B:B,0))</f>
        <v>Unmapped</v>
      </c>
      <c r="I14637" s="10"/>
      <c r="J14637" s="10" t="str">
        <f>INDEX(Categories!B:B,MATCH(K14637,Categories!C:C,0))</f>
        <v>Unaddressable</v>
      </c>
      <c r="K14637" s="10" t="str">
        <f t="shared" si="1597"/>
        <v>Unmapped</v>
      </c>
      <c r="L14637" s="10"/>
      <c r="M14637" s="103"/>
      <c r="N14637" s="93" t="str">
        <f t="shared" si="1598"/>
        <v>Mt Olympus Improvement District-20715043 030923-IN-108654--30.13-44994-Supplies - Office &amp; Build</v>
      </c>
      <c r="O14637" s="93">
        <v>108654</v>
      </c>
      <c r="P14637" s="94">
        <v>44994</v>
      </c>
      <c r="Q14637" s="93" t="s">
        <v>14865</v>
      </c>
      <c r="R14637" s="93" t="s">
        <v>1316</v>
      </c>
      <c r="S14637" s="93" t="s">
        <v>1317</v>
      </c>
      <c r="T14637" s="93" t="s">
        <v>1316</v>
      </c>
      <c r="U14637" s="93" t="s">
        <v>12053</v>
      </c>
      <c r="V14637" s="93" t="s">
        <v>12054</v>
      </c>
      <c r="W14637" s="95">
        <v>30.13</v>
      </c>
      <c r="X14637" s="93"/>
      <c r="Y14637" s="93"/>
      <c r="Z14637" s="93"/>
      <c r="AA14637" s="93"/>
    </row>
    <row r="14638" spans="2:27">
      <c r="B14638" s="10" t="str">
        <f t="shared" si="1599"/>
        <v>Salt City Print &amp; Packaging, Llc</v>
      </c>
      <c r="C14638" s="10" t="str">
        <f>INDEX('Vendor Dedupe'!F:F,MATCH(B14638,'Vendor Dedupe'!B:B,0))</f>
        <v>Salt City Print &amp; Packaging, Llc</v>
      </c>
      <c r="D14638" s="10" t="str">
        <f t="shared" si="1600"/>
        <v>AF Fruit Variety 4G Back Label (rev 3)</v>
      </c>
      <c r="E14638" s="10" t="str">
        <f t="shared" si="1601"/>
        <v>Inventory - Raw Goods</v>
      </c>
      <c r="F14638" s="111">
        <f t="shared" si="1602"/>
        <v>647.4</v>
      </c>
      <c r="G14638" s="101">
        <f t="shared" si="1603"/>
        <v>44994</v>
      </c>
      <c r="H14638" s="10" t="str">
        <f>INDEX('Vendor Map'!D:D,MATCH(C14638,'Vendor Map'!B:B,0))</f>
        <v>Flexible Packaging</v>
      </c>
      <c r="I14638" s="10"/>
      <c r="J14638" s="10" t="str">
        <f>INDEX(Categories!B:B,MATCH(K14638,Categories!C:C,0))</f>
        <v>Packing &amp; Shipping Supplies</v>
      </c>
      <c r="K14638" s="10" t="str">
        <f t="shared" si="1597"/>
        <v>Flexible Packaging</v>
      </c>
      <c r="L14638" s="10"/>
      <c r="M14638" s="103"/>
      <c r="N14638" s="93" t="str">
        <f t="shared" si="1598"/>
        <v>Salt City Print &amp; Packaging, Llc-BCG-32191-IN-108729-PO-0000032191-647.4-44994-AF Fruit Variety 4G Back Label (rev 3)</v>
      </c>
      <c r="O14638" s="93">
        <v>108729</v>
      </c>
      <c r="P14638" s="94">
        <v>44994</v>
      </c>
      <c r="Q14638" s="93" t="s">
        <v>14866</v>
      </c>
      <c r="R14638" s="93" t="s">
        <v>1643</v>
      </c>
      <c r="S14638" s="93" t="s">
        <v>252</v>
      </c>
      <c r="T14638" s="93" t="s">
        <v>253</v>
      </c>
      <c r="U14638" s="93" t="s">
        <v>998</v>
      </c>
      <c r="V14638" s="93" t="s">
        <v>999</v>
      </c>
      <c r="W14638" s="95">
        <v>647.4</v>
      </c>
      <c r="X14638" s="93" t="s">
        <v>14867</v>
      </c>
      <c r="Y14638" s="93">
        <v>1</v>
      </c>
      <c r="Z14638" s="93"/>
      <c r="AA14638" s="93"/>
    </row>
    <row r="14639" spans="2:27">
      <c r="B14639" s="10" t="str">
        <f t="shared" si="1599"/>
        <v>Salt City Print &amp; Packaging, Llc</v>
      </c>
      <c r="C14639" s="10" t="str">
        <f>INDEX('Vendor Dedupe'!F:F,MATCH(B14639,'Vendor Dedupe'!B:B,0))</f>
        <v>Salt City Print &amp; Packaging, Llc</v>
      </c>
      <c r="D14639" s="10" t="str">
        <f t="shared" si="1600"/>
        <v>AF Fruit Variety 4G Front Label (rev 3)</v>
      </c>
      <c r="E14639" s="10" t="str">
        <f t="shared" si="1601"/>
        <v>Inventory - Raw Goods</v>
      </c>
      <c r="F14639" s="111">
        <f t="shared" si="1602"/>
        <v>663</v>
      </c>
      <c r="G14639" s="101">
        <f t="shared" si="1603"/>
        <v>44994</v>
      </c>
      <c r="H14639" s="10" t="str">
        <f>INDEX('Vendor Map'!D:D,MATCH(C14639,'Vendor Map'!B:B,0))</f>
        <v>Flexible Packaging</v>
      </c>
      <c r="I14639" s="10"/>
      <c r="J14639" s="10" t="str">
        <f>INDEX(Categories!B:B,MATCH(K14639,Categories!C:C,0))</f>
        <v>Packing &amp; Shipping Supplies</v>
      </c>
      <c r="K14639" s="10" t="str">
        <f t="shared" si="1597"/>
        <v>Flexible Packaging</v>
      </c>
      <c r="L14639" s="10"/>
      <c r="M14639" s="103"/>
      <c r="N14639" s="93" t="str">
        <f t="shared" si="1598"/>
        <v>Salt City Print &amp; Packaging, Llc-BCG-32191-IN-108729-PO-0000032191-663-44994-AF Fruit Variety 4G Front Label (rev 3)</v>
      </c>
      <c r="O14639" s="93">
        <v>108729</v>
      </c>
      <c r="P14639" s="94">
        <v>44994</v>
      </c>
      <c r="Q14639" s="93" t="s">
        <v>14866</v>
      </c>
      <c r="R14639" s="93" t="s">
        <v>1644</v>
      </c>
      <c r="S14639" s="93" t="s">
        <v>252</v>
      </c>
      <c r="T14639" s="93" t="s">
        <v>253</v>
      </c>
      <c r="U14639" s="93" t="s">
        <v>998</v>
      </c>
      <c r="V14639" s="93" t="s">
        <v>999</v>
      </c>
      <c r="W14639" s="95">
        <v>663</v>
      </c>
      <c r="X14639" s="93" t="s">
        <v>14867</v>
      </c>
      <c r="Y14639" s="93">
        <v>2</v>
      </c>
      <c r="Z14639" s="93"/>
      <c r="AA14639" s="93"/>
    </row>
    <row r="14640" spans="2:27">
      <c r="B14640" s="10" t="str">
        <f t="shared" si="1599"/>
        <v>Salt City Print &amp; Packaging, Llc</v>
      </c>
      <c r="C14640" s="10" t="str">
        <f>INDEX('Vendor Dedupe'!F:F,MATCH(B14640,'Vendor Dedupe'!B:B,0))</f>
        <v>Salt City Print &amp; Packaging, Llc</v>
      </c>
      <c r="D14640" s="10" t="str">
        <f t="shared" si="1600"/>
        <v>AF FD Fruit and Vegetable Recipe Book</v>
      </c>
      <c r="E14640" s="10" t="str">
        <f t="shared" si="1601"/>
        <v>Inventory - Finished Goods</v>
      </c>
      <c r="F14640" s="111">
        <f t="shared" si="1602"/>
        <v>2580</v>
      </c>
      <c r="G14640" s="101">
        <f t="shared" si="1603"/>
        <v>44994</v>
      </c>
      <c r="H14640" s="10" t="str">
        <f>INDEX('Vendor Map'!D:D,MATCH(C14640,'Vendor Map'!B:B,0))</f>
        <v>Flexible Packaging</v>
      </c>
      <c r="I14640" s="10"/>
      <c r="J14640" s="10" t="str">
        <f>INDEX(Categories!B:B,MATCH(K14640,Categories!C:C,0))</f>
        <v>Packing &amp; Shipping Supplies</v>
      </c>
      <c r="K14640" s="10" t="str">
        <f t="shared" si="1597"/>
        <v>Flexible Packaging</v>
      </c>
      <c r="L14640" s="10"/>
      <c r="M14640" s="103"/>
      <c r="N14640" s="93" t="str">
        <f t="shared" si="1598"/>
        <v>Salt City Print &amp; Packaging, Llc-BCG-32191-IN-108729-PO-0000032191-2580-44994-AF FD Fruit and Vegetable Recipe Book</v>
      </c>
      <c r="O14640" s="93">
        <v>108729</v>
      </c>
      <c r="P14640" s="94">
        <v>44994</v>
      </c>
      <c r="Q14640" s="93" t="s">
        <v>14866</v>
      </c>
      <c r="R14640" s="93" t="s">
        <v>2784</v>
      </c>
      <c r="S14640" s="93" t="s">
        <v>354</v>
      </c>
      <c r="T14640" s="93" t="s">
        <v>355</v>
      </c>
      <c r="U14640" s="93" t="s">
        <v>998</v>
      </c>
      <c r="V14640" s="93" t="s">
        <v>999</v>
      </c>
      <c r="W14640" s="95">
        <v>2580</v>
      </c>
      <c r="X14640" s="93" t="s">
        <v>14867</v>
      </c>
      <c r="Y14640" s="93">
        <v>3</v>
      </c>
      <c r="Z14640" s="93"/>
      <c r="AA14640" s="93"/>
    </row>
    <row r="14641" spans="2:27">
      <c r="B14641" s="10" t="str">
        <f t="shared" si="1599"/>
        <v>Salt City Print &amp; Packaging, Llc</v>
      </c>
      <c r="C14641" s="10" t="str">
        <f>INDEX('Vendor Dedupe'!F:F,MATCH(B14641,'Vendor Dedupe'!B:B,0))</f>
        <v>Salt City Print &amp; Packaging, Llc</v>
      </c>
      <c r="D14641" s="10" t="str">
        <f t="shared" si="1600"/>
        <v>AF Label Milk NF 100% Inst 10# 4G B (r1)</v>
      </c>
      <c r="E14641" s="10" t="str">
        <f t="shared" si="1601"/>
        <v>Inventory - Raw Goods</v>
      </c>
      <c r="F14641" s="111">
        <f t="shared" si="1602"/>
        <v>201.5</v>
      </c>
      <c r="G14641" s="101">
        <f t="shared" si="1603"/>
        <v>44994</v>
      </c>
      <c r="H14641" s="10" t="str">
        <f>INDEX('Vendor Map'!D:D,MATCH(C14641,'Vendor Map'!B:B,0))</f>
        <v>Flexible Packaging</v>
      </c>
      <c r="I14641" s="10"/>
      <c r="J14641" s="10" t="str">
        <f>INDEX(Categories!B:B,MATCH(K14641,Categories!C:C,0))</f>
        <v>Packing &amp; Shipping Supplies</v>
      </c>
      <c r="K14641" s="10" t="str">
        <f t="shared" si="1597"/>
        <v>Flexible Packaging</v>
      </c>
      <c r="L14641" s="10"/>
      <c r="M14641" s="103"/>
      <c r="N14641" s="93" t="str">
        <f t="shared" si="1598"/>
        <v>Salt City Print &amp; Packaging, Llc-BCG-32233-IN-108678-PO-0000032233-201.5-44994-AF Label Milk NF 100% Inst 10# 4G B (r1)</v>
      </c>
      <c r="O14641" s="93">
        <v>108678</v>
      </c>
      <c r="P14641" s="94">
        <v>44994</v>
      </c>
      <c r="Q14641" s="93" t="s">
        <v>14868</v>
      </c>
      <c r="R14641" s="93" t="s">
        <v>6865</v>
      </c>
      <c r="S14641" s="93" t="s">
        <v>252</v>
      </c>
      <c r="T14641" s="93" t="s">
        <v>253</v>
      </c>
      <c r="U14641" s="93" t="s">
        <v>998</v>
      </c>
      <c r="V14641" s="93" t="s">
        <v>999</v>
      </c>
      <c r="W14641" s="95">
        <v>201.5</v>
      </c>
      <c r="X14641" s="93" t="s">
        <v>14869</v>
      </c>
      <c r="Y14641" s="93">
        <v>1</v>
      </c>
      <c r="Z14641" s="93"/>
      <c r="AA14641" s="93"/>
    </row>
    <row r="14642" spans="2:27">
      <c r="B14642" s="10" t="str">
        <f t="shared" si="1599"/>
        <v>Salt City Print &amp; Packaging, Llc</v>
      </c>
      <c r="C14642" s="10" t="str">
        <f>INDEX('Vendor Dedupe'!F:F,MATCH(B14642,'Vendor Dedupe'!B:B,0))</f>
        <v>Salt City Print &amp; Packaging, Llc</v>
      </c>
      <c r="D14642" s="10" t="str">
        <f t="shared" si="1600"/>
        <v>AF Label Milk NF 100% Inst 10# 4G F (r1)</v>
      </c>
      <c r="E14642" s="10" t="str">
        <f t="shared" si="1601"/>
        <v>Inventory - Raw Goods</v>
      </c>
      <c r="F14642" s="111">
        <f t="shared" si="1602"/>
        <v>409.5</v>
      </c>
      <c r="G14642" s="101">
        <f t="shared" si="1603"/>
        <v>44994</v>
      </c>
      <c r="H14642" s="10" t="str">
        <f>INDEX('Vendor Map'!D:D,MATCH(C14642,'Vendor Map'!B:B,0))</f>
        <v>Flexible Packaging</v>
      </c>
      <c r="I14642" s="10"/>
      <c r="J14642" s="10" t="str">
        <f>INDEX(Categories!B:B,MATCH(K14642,Categories!C:C,0))</f>
        <v>Packing &amp; Shipping Supplies</v>
      </c>
      <c r="K14642" s="10" t="str">
        <f t="shared" si="1597"/>
        <v>Flexible Packaging</v>
      </c>
      <c r="L14642" s="10"/>
      <c r="M14642" s="103"/>
      <c r="N14642" s="93" t="str">
        <f t="shared" si="1598"/>
        <v>Salt City Print &amp; Packaging, Llc-BCG-32233-IN-108678-PO-0000032233-409.5-44994-AF Label Milk NF 100% Inst 10# 4G F (r1)</v>
      </c>
      <c r="O14642" s="93">
        <v>108678</v>
      </c>
      <c r="P14642" s="94">
        <v>44994</v>
      </c>
      <c r="Q14642" s="93" t="s">
        <v>14868</v>
      </c>
      <c r="R14642" s="93" t="s">
        <v>1009</v>
      </c>
      <c r="S14642" s="93" t="s">
        <v>252</v>
      </c>
      <c r="T14642" s="93" t="s">
        <v>253</v>
      </c>
      <c r="U14642" s="93" t="s">
        <v>998</v>
      </c>
      <c r="V14642" s="93" t="s">
        <v>999</v>
      </c>
      <c r="W14642" s="95">
        <v>409.5</v>
      </c>
      <c r="X14642" s="93" t="s">
        <v>14869</v>
      </c>
      <c r="Y14642" s="93">
        <v>2</v>
      </c>
      <c r="Z14642" s="93"/>
      <c r="AA14642" s="93"/>
    </row>
    <row r="14643" spans="2:27">
      <c r="B14643" s="10" t="str">
        <f t="shared" si="1599"/>
        <v>Tricorbraun Industrial</v>
      </c>
      <c r="C14643" s="10" t="str">
        <f>INDEX('Vendor Dedupe'!F:F,MATCH(B14643,'Vendor Dedupe'!B:B,0))</f>
        <v>Tricorbraun Industrial</v>
      </c>
      <c r="D14643" s="10" t="str">
        <f t="shared" si="1600"/>
        <v>Lid White 4G Square Pail (#70 Mold)</v>
      </c>
      <c r="E14643" s="10" t="str">
        <f t="shared" si="1601"/>
        <v>Inventory - Finished Goods</v>
      </c>
      <c r="F14643" s="111">
        <f t="shared" si="1602"/>
        <v>11673.6</v>
      </c>
      <c r="G14643" s="101">
        <f t="shared" si="1603"/>
        <v>44994</v>
      </c>
      <c r="H14643" s="10" t="str">
        <f>INDEX('Vendor Map'!D:D,MATCH(C14643,'Vendor Map'!B:B,0))</f>
        <v>Packaging &amp; Shipping Supplies</v>
      </c>
      <c r="I14643" s="10"/>
      <c r="J14643" s="10" t="str">
        <f>INDEX(Categories!B:B,MATCH(K14643,Categories!C:C,0))</f>
        <v>Packing &amp; Shipping Supplies</v>
      </c>
      <c r="K14643" s="10" t="str">
        <f t="shared" si="1597"/>
        <v>Packaging &amp; Shipping Supplies</v>
      </c>
      <c r="L14643" s="10"/>
      <c r="M14643" s="103"/>
      <c r="N14643" s="93" t="str">
        <f t="shared" si="1598"/>
        <v>Tricorbraun Industrial-3083622-IN-108615-PO-0000032221-11673.6-44994-Lid White 4G Square Pail (#70 Mold)</v>
      </c>
      <c r="O14643" s="93">
        <v>108615</v>
      </c>
      <c r="P14643" s="94">
        <v>44994</v>
      </c>
      <c r="Q14643" s="93" t="s">
        <v>14870</v>
      </c>
      <c r="R14643" s="93" t="s">
        <v>650</v>
      </c>
      <c r="S14643" s="93" t="s">
        <v>354</v>
      </c>
      <c r="T14643" s="93" t="s">
        <v>355</v>
      </c>
      <c r="U14643" s="93" t="s">
        <v>348</v>
      </c>
      <c r="V14643" s="93" t="s">
        <v>349</v>
      </c>
      <c r="W14643" s="95">
        <v>11673.6</v>
      </c>
      <c r="X14643" s="93" t="s">
        <v>14871</v>
      </c>
      <c r="Y14643" s="93">
        <v>1</v>
      </c>
      <c r="Z14643" s="93"/>
      <c r="AA14643" s="93"/>
    </row>
    <row r="14644" spans="2:27">
      <c r="B14644" s="10" t="str">
        <f t="shared" si="1599"/>
        <v>Tricorbraun Industrial</v>
      </c>
      <c r="C14644" s="10" t="str">
        <f>INDEX('Vendor Dedupe'!F:F,MATCH(B14644,'Vendor Dedupe'!B:B,0))</f>
        <v>Tricorbraun Industrial</v>
      </c>
      <c r="D14644" s="10" t="str">
        <f t="shared" si="1600"/>
        <v>Pail White 4G Square (#70 Mold)</v>
      </c>
      <c r="E14644" s="10" t="str">
        <f t="shared" si="1601"/>
        <v>Inventory - Finished Goods</v>
      </c>
      <c r="F14644" s="111">
        <f t="shared" si="1602"/>
        <v>17328</v>
      </c>
      <c r="G14644" s="101">
        <f t="shared" si="1603"/>
        <v>44994</v>
      </c>
      <c r="H14644" s="10" t="str">
        <f>INDEX('Vendor Map'!D:D,MATCH(C14644,'Vendor Map'!B:B,0))</f>
        <v>Packaging &amp; Shipping Supplies</v>
      </c>
      <c r="I14644" s="10"/>
      <c r="J14644" s="10" t="str">
        <f>INDEX(Categories!B:B,MATCH(K14644,Categories!C:C,0))</f>
        <v>Packing &amp; Shipping Supplies</v>
      </c>
      <c r="K14644" s="10" t="str">
        <f t="shared" si="1597"/>
        <v>Packaging &amp; Shipping Supplies</v>
      </c>
      <c r="L14644" s="10"/>
      <c r="M14644" s="103"/>
      <c r="N14644" s="93" t="str">
        <f t="shared" si="1598"/>
        <v>Tricorbraun Industrial-3083622-IN-108615-PO-0000032221-17328-44994-Pail White 4G Square (#70 Mold)</v>
      </c>
      <c r="O14644" s="93">
        <v>108615</v>
      </c>
      <c r="P14644" s="94">
        <v>44994</v>
      </c>
      <c r="Q14644" s="93" t="s">
        <v>14870</v>
      </c>
      <c r="R14644" s="93" t="s">
        <v>563</v>
      </c>
      <c r="S14644" s="93" t="s">
        <v>354</v>
      </c>
      <c r="T14644" s="93" t="s">
        <v>355</v>
      </c>
      <c r="U14644" s="93" t="s">
        <v>348</v>
      </c>
      <c r="V14644" s="93" t="s">
        <v>349</v>
      </c>
      <c r="W14644" s="95">
        <v>17328</v>
      </c>
      <c r="X14644" s="93" t="s">
        <v>14871</v>
      </c>
      <c r="Y14644" s="93">
        <v>2</v>
      </c>
      <c r="Z14644" s="93"/>
      <c r="AA14644" s="93"/>
    </row>
    <row r="14645" spans="2:27">
      <c r="B14645" s="10" t="str">
        <f t="shared" si="1599"/>
        <v>Tricorbraun Industrial</v>
      </c>
      <c r="C14645" s="10" t="str">
        <f>INDEX('Vendor Dedupe'!F:F,MATCH(B14645,'Vendor Dedupe'!B:B,0))</f>
        <v>Tricorbraun Industrial</v>
      </c>
      <c r="D14645" s="10" t="str">
        <f t="shared" si="1600"/>
        <v>Can Metal End #10 - G</v>
      </c>
      <c r="E14645" s="10" t="str">
        <f t="shared" si="1601"/>
        <v>Inventory - Raw Goods</v>
      </c>
      <c r="F14645" s="111">
        <f t="shared" si="1602"/>
        <v>5456.64</v>
      </c>
      <c r="G14645" s="101">
        <f t="shared" si="1603"/>
        <v>44994</v>
      </c>
      <c r="H14645" s="10" t="str">
        <f>INDEX('Vendor Map'!D:D,MATCH(C14645,'Vendor Map'!B:B,0))</f>
        <v>Packaging &amp; Shipping Supplies</v>
      </c>
      <c r="I14645" s="10"/>
      <c r="J14645" s="10" t="str">
        <f>INDEX(Categories!B:B,MATCH(K14645,Categories!C:C,0))</f>
        <v>Packing &amp; Shipping Supplies</v>
      </c>
      <c r="K14645" s="10" t="str">
        <f t="shared" si="1597"/>
        <v>Packaging &amp; Shipping Supplies</v>
      </c>
      <c r="L14645" s="10"/>
      <c r="M14645" s="103"/>
      <c r="N14645" s="93" t="str">
        <f t="shared" si="1598"/>
        <v>Tricorbraun Industrial-3083623-IN-108614-PO-0000032195-5456.64-44994-Can Metal End #10 - G</v>
      </c>
      <c r="O14645" s="93">
        <v>108614</v>
      </c>
      <c r="P14645" s="94">
        <v>44994</v>
      </c>
      <c r="Q14645" s="93" t="s">
        <v>14872</v>
      </c>
      <c r="R14645" s="93" t="s">
        <v>4072</v>
      </c>
      <c r="S14645" s="93" t="s">
        <v>252</v>
      </c>
      <c r="T14645" s="93" t="s">
        <v>253</v>
      </c>
      <c r="U14645" s="93" t="s">
        <v>348</v>
      </c>
      <c r="V14645" s="93" t="s">
        <v>349</v>
      </c>
      <c r="W14645" s="95">
        <v>5456.64</v>
      </c>
      <c r="X14645" s="93" t="s">
        <v>14805</v>
      </c>
      <c r="Y14645" s="93">
        <v>1</v>
      </c>
      <c r="Z14645" s="93"/>
      <c r="AA14645" s="93"/>
    </row>
    <row r="14646" spans="2:27">
      <c r="B14646" s="10" t="str">
        <f t="shared" si="1599"/>
        <v>Tricorbraun Industrial</v>
      </c>
      <c r="C14646" s="10" t="str">
        <f>INDEX('Vendor Dedupe'!F:F,MATCH(B14646,'Vendor Dedupe'!B:B,0))</f>
        <v>Tricorbraun Industrial</v>
      </c>
      <c r="D14646" s="10" t="str">
        <f t="shared" si="1600"/>
        <v>Can Metal #10 - G</v>
      </c>
      <c r="E14646" s="10" t="str">
        <f t="shared" si="1601"/>
        <v>Inventory - Raw Goods</v>
      </c>
      <c r="F14646" s="111">
        <f t="shared" si="1602"/>
        <v>24648.959999999999</v>
      </c>
      <c r="G14646" s="101">
        <f t="shared" si="1603"/>
        <v>44994</v>
      </c>
      <c r="H14646" s="10" t="str">
        <f>INDEX('Vendor Map'!D:D,MATCH(C14646,'Vendor Map'!B:B,0))</f>
        <v>Packaging &amp; Shipping Supplies</v>
      </c>
      <c r="I14646" s="10"/>
      <c r="J14646" s="10" t="str">
        <f>INDEX(Categories!B:B,MATCH(K14646,Categories!C:C,0))</f>
        <v>Packing &amp; Shipping Supplies</v>
      </c>
      <c r="K14646" s="10" t="str">
        <f t="shared" si="1597"/>
        <v>Packaging &amp; Shipping Supplies</v>
      </c>
      <c r="L14646" s="10"/>
      <c r="M14646" s="103"/>
      <c r="N14646" s="93" t="str">
        <f t="shared" si="1598"/>
        <v>Tricorbraun Industrial-3083623-IN-108614-PO-0000032195-24648.96-44994-Can Metal #10 - G</v>
      </c>
      <c r="O14646" s="93">
        <v>108614</v>
      </c>
      <c r="P14646" s="94">
        <v>44994</v>
      </c>
      <c r="Q14646" s="93" t="s">
        <v>14872</v>
      </c>
      <c r="R14646" s="93" t="s">
        <v>3322</v>
      </c>
      <c r="S14646" s="93" t="s">
        <v>252</v>
      </c>
      <c r="T14646" s="93" t="s">
        <v>253</v>
      </c>
      <c r="U14646" s="93" t="s">
        <v>348</v>
      </c>
      <c r="V14646" s="93" t="s">
        <v>349</v>
      </c>
      <c r="W14646" s="95">
        <v>24648.959999999999</v>
      </c>
      <c r="X14646" s="93" t="s">
        <v>14805</v>
      </c>
      <c r="Y14646" s="93">
        <v>2</v>
      </c>
      <c r="Z14646" s="93"/>
      <c r="AA14646" s="93"/>
    </row>
    <row r="14647" spans="2:27">
      <c r="B14647" s="10" t="str">
        <f t="shared" si="1599"/>
        <v>Afs, Llc.</v>
      </c>
      <c r="C14647" s="10" t="str">
        <f>INDEX('Vendor Dedupe'!F:F,MATCH(B14647,'Vendor Dedupe'!B:B,0))</f>
        <v>Afs, Llc.</v>
      </c>
      <c r="D14647" s="10" t="str">
        <f t="shared" si="1600"/>
        <v>Freight Out</v>
      </c>
      <c r="E14647" s="10" t="str">
        <f t="shared" si="1601"/>
        <v>Freight Out</v>
      </c>
      <c r="F14647" s="111">
        <f t="shared" si="1602"/>
        <v>11.54</v>
      </c>
      <c r="G14647" s="101">
        <f t="shared" si="1603"/>
        <v>44995</v>
      </c>
      <c r="H14647" s="10" t="str">
        <f>INDEX('Vendor Map'!D:D,MATCH(C14647,'Vendor Map'!B:B,0))</f>
        <v>LTL/FTL</v>
      </c>
      <c r="I14647" s="10"/>
      <c r="J14647" s="10" t="str">
        <f>INDEX(Categories!B:B,MATCH(K14647,Categories!C:C,0))</f>
        <v>Transportation &amp; Logistics</v>
      </c>
      <c r="K14647" s="10" t="str">
        <f t="shared" si="1597"/>
        <v>LTL/FTL</v>
      </c>
      <c r="L14647" s="10"/>
      <c r="M14647" s="103"/>
      <c r="N14647" s="93" t="str">
        <f t="shared" si="1598"/>
        <v>Afs, Llc.-RC00014776-IN-108633--11.54-44995-Freight Out</v>
      </c>
      <c r="O14647" s="93">
        <v>108633</v>
      </c>
      <c r="P14647" s="94">
        <v>44995</v>
      </c>
      <c r="Q14647" s="93" t="s">
        <v>14873</v>
      </c>
      <c r="R14647" s="93" t="s">
        <v>2174</v>
      </c>
      <c r="S14647" s="93" t="s">
        <v>2173</v>
      </c>
      <c r="T14647" s="93" t="s">
        <v>2174</v>
      </c>
      <c r="U14647" s="93" t="s">
        <v>10871</v>
      </c>
      <c r="V14647" s="93" t="s">
        <v>10872</v>
      </c>
      <c r="W14647" s="95">
        <v>11.54</v>
      </c>
      <c r="X14647" s="93"/>
      <c r="Y14647" s="93"/>
      <c r="Z14647" s="93"/>
      <c r="AA14647" s="93"/>
    </row>
    <row r="14648" spans="2:27">
      <c r="B14648" s="10" t="str">
        <f t="shared" si="1599"/>
        <v>Alison Scutte</v>
      </c>
      <c r="C14648" s="10" t="str">
        <f>INDEX('Vendor Dedupe'!F:F,MATCH(B14648,'Vendor Dedupe'!B:B,0))</f>
        <v>Alison Scutte</v>
      </c>
      <c r="D14648" s="10" t="str">
        <f t="shared" si="1600"/>
        <v>Payroll Payable</v>
      </c>
      <c r="E14648" s="10" t="str">
        <f t="shared" si="1601"/>
        <v>Payroll Payable</v>
      </c>
      <c r="F14648" s="111">
        <f t="shared" si="1602"/>
        <v>9</v>
      </c>
      <c r="G14648" s="101">
        <f t="shared" si="1603"/>
        <v>44995</v>
      </c>
      <c r="H14648" s="10" t="str">
        <f>INDEX('Vendor Map'!D:D,MATCH(C14648,'Vendor Map'!B:B,0))</f>
        <v>Intra-company transfer</v>
      </c>
      <c r="I14648" s="10"/>
      <c r="J14648" s="10" t="str">
        <f>INDEX(Categories!B:B,MATCH(K14648,Categories!C:C,0))</f>
        <v>Unaddressable</v>
      </c>
      <c r="K14648" s="10" t="str">
        <f t="shared" si="1597"/>
        <v>Intra-company transfer</v>
      </c>
      <c r="L14648" s="10"/>
      <c r="M14648" s="103"/>
      <c r="N14648" s="93" t="str">
        <f t="shared" si="1598"/>
        <v>Alison Scutte-031023-IN-108612--9-44995-Payroll Payable</v>
      </c>
      <c r="O14648" s="93">
        <v>108612</v>
      </c>
      <c r="P14648" s="94">
        <v>44995</v>
      </c>
      <c r="Q14648" s="93" t="s">
        <v>14874</v>
      </c>
      <c r="R14648" s="93" t="s">
        <v>437</v>
      </c>
      <c r="S14648" s="93" t="s">
        <v>438</v>
      </c>
      <c r="T14648" s="93" t="s">
        <v>437</v>
      </c>
      <c r="U14648" s="93" t="s">
        <v>5978</v>
      </c>
      <c r="V14648" s="93" t="s">
        <v>5979</v>
      </c>
      <c r="W14648" s="95">
        <v>9</v>
      </c>
      <c r="X14648" s="93"/>
      <c r="Y14648" s="93"/>
      <c r="Z14648" s="93"/>
      <c r="AA14648" s="93" t="s">
        <v>211</v>
      </c>
    </row>
    <row r="14649" spans="2:27">
      <c r="B14649" s="10" t="str">
        <f t="shared" si="1599"/>
        <v>Arcbest Inc</v>
      </c>
      <c r="C14649" s="10" t="str">
        <f>INDEX('Vendor Dedupe'!F:F,MATCH(B14649,'Vendor Dedupe'!B:B,0))</f>
        <v>Arcbest Inc</v>
      </c>
      <c r="D14649" s="10" t="str">
        <f t="shared" si="1600"/>
        <v>Idaho Freight Lane</v>
      </c>
      <c r="E14649" s="10" t="str">
        <f t="shared" si="1601"/>
        <v>Freight In</v>
      </c>
      <c r="F14649" s="111">
        <f t="shared" si="1602"/>
        <v>889</v>
      </c>
      <c r="G14649" s="101">
        <f t="shared" si="1603"/>
        <v>44995</v>
      </c>
      <c r="H14649" s="10" t="str">
        <f>INDEX('Vendor Map'!D:D,MATCH(C14649,'Vendor Map'!B:B,0))</f>
        <v>LTL/FTL</v>
      </c>
      <c r="I14649" s="10"/>
      <c r="J14649" s="10" t="str">
        <f>INDEX(Categories!B:B,MATCH(K14649,Categories!C:C,0))</f>
        <v>Transportation &amp; Logistics</v>
      </c>
      <c r="K14649" s="10" t="str">
        <f t="shared" si="1597"/>
        <v>LTL/FTL</v>
      </c>
      <c r="L14649" s="10"/>
      <c r="M14649" s="103"/>
      <c r="N14649" s="93" t="str">
        <f t="shared" si="1598"/>
        <v>Arcbest Inc-434658241-IN-109653-PO-32014-F-889-44995-Idaho Freight Lane</v>
      </c>
      <c r="O14649" s="93">
        <v>109653</v>
      </c>
      <c r="P14649" s="94">
        <v>44995</v>
      </c>
      <c r="Q14649" s="93" t="s">
        <v>14875</v>
      </c>
      <c r="R14649" s="93" t="s">
        <v>8278</v>
      </c>
      <c r="S14649" s="93" t="s">
        <v>246</v>
      </c>
      <c r="T14649" s="93" t="s">
        <v>247</v>
      </c>
      <c r="U14649" s="93" t="s">
        <v>11204</v>
      </c>
      <c r="V14649" s="93" t="s">
        <v>11205</v>
      </c>
      <c r="W14649" s="95">
        <v>889</v>
      </c>
      <c r="X14649" s="93" t="s">
        <v>14876</v>
      </c>
      <c r="Y14649" s="93">
        <v>1</v>
      </c>
      <c r="Z14649" s="93"/>
      <c r="AA14649" s="93"/>
    </row>
    <row r="14650" spans="2:27">
      <c r="B14650" s="10" t="str">
        <f t="shared" si="1599"/>
        <v>C.H. Robinson</v>
      </c>
      <c r="C14650" s="10" t="str">
        <f>INDEX('Vendor Dedupe'!F:F,MATCH(B14650,'Vendor Dedupe'!B:B,0))</f>
        <v>C.H. Robinson</v>
      </c>
      <c r="D14650" s="10" t="str">
        <f t="shared" si="1600"/>
        <v>Freight Out-AF Non Taxable</v>
      </c>
      <c r="E14650" s="10" t="str">
        <f t="shared" si="1601"/>
        <v>Freight Out-AF Non Taxable</v>
      </c>
      <c r="F14650" s="111">
        <f t="shared" si="1602"/>
        <v>262.2</v>
      </c>
      <c r="G14650" s="101">
        <f t="shared" si="1603"/>
        <v>44995</v>
      </c>
      <c r="H14650" s="10" t="str">
        <f>INDEX('Vendor Map'!D:D,MATCH(C14650,'Vendor Map'!B:B,0))</f>
        <v>LTL/FTL</v>
      </c>
      <c r="I14650" s="10"/>
      <c r="J14650" s="10" t="str">
        <f>INDEX(Categories!B:B,MATCH(K14650,Categories!C:C,0))</f>
        <v>Transportation &amp; Logistics</v>
      </c>
      <c r="K14650" s="10" t="str">
        <f t="shared" si="1597"/>
        <v>LTL/FTL</v>
      </c>
      <c r="L14650" s="10"/>
      <c r="M14650" s="103"/>
      <c r="N14650" s="93" t="str">
        <f t="shared" si="1598"/>
        <v>C.H. Robinson-6176723760-IN-108599--262.2-44995-Freight Out-AF Non Taxable</v>
      </c>
      <c r="O14650" s="93">
        <v>108599</v>
      </c>
      <c r="P14650" s="94">
        <v>44995</v>
      </c>
      <c r="Q14650" s="93" t="s">
        <v>14877</v>
      </c>
      <c r="R14650" s="93" t="s">
        <v>1347</v>
      </c>
      <c r="S14650" s="93" t="s">
        <v>1348</v>
      </c>
      <c r="T14650" s="93" t="s">
        <v>1347</v>
      </c>
      <c r="U14650" s="93" t="s">
        <v>2316</v>
      </c>
      <c r="V14650" s="93" t="s">
        <v>2317</v>
      </c>
      <c r="W14650" s="95">
        <v>262.2</v>
      </c>
      <c r="X14650" s="93"/>
      <c r="Y14650" s="93"/>
      <c r="Z14650" s="93"/>
      <c r="AA14650" s="93"/>
    </row>
    <row r="14651" spans="2:27">
      <c r="B14651" s="10" t="str">
        <f t="shared" si="1599"/>
        <v>C.H. Robinson</v>
      </c>
      <c r="C14651" s="10" t="str">
        <f>INDEX('Vendor Dedupe'!F:F,MATCH(B14651,'Vendor Dedupe'!B:B,0))</f>
        <v>C.H. Robinson</v>
      </c>
      <c r="D14651" s="10" t="str">
        <f t="shared" si="1600"/>
        <v>Freight Out-AF Non Taxable</v>
      </c>
      <c r="E14651" s="10" t="str">
        <f t="shared" si="1601"/>
        <v>Freight Out-AF Non Taxable</v>
      </c>
      <c r="F14651" s="111">
        <f t="shared" si="1602"/>
        <v>233.27</v>
      </c>
      <c r="G14651" s="101">
        <f t="shared" si="1603"/>
        <v>44995</v>
      </c>
      <c r="H14651" s="10" t="str">
        <f>INDEX('Vendor Map'!D:D,MATCH(C14651,'Vendor Map'!B:B,0))</f>
        <v>LTL/FTL</v>
      </c>
      <c r="I14651" s="10"/>
      <c r="J14651" s="10" t="str">
        <f>INDEX(Categories!B:B,MATCH(K14651,Categories!C:C,0))</f>
        <v>Transportation &amp; Logistics</v>
      </c>
      <c r="K14651" s="10" t="str">
        <f t="shared" si="1597"/>
        <v>LTL/FTL</v>
      </c>
      <c r="L14651" s="10"/>
      <c r="M14651" s="103"/>
      <c r="N14651" s="93" t="str">
        <f t="shared" si="1598"/>
        <v>C.H. Robinson-6177002972-IN-108600--233.27-44995-Freight Out-AF Non Taxable</v>
      </c>
      <c r="O14651" s="93">
        <v>108600</v>
      </c>
      <c r="P14651" s="94">
        <v>44995</v>
      </c>
      <c r="Q14651" s="93" t="s">
        <v>14878</v>
      </c>
      <c r="R14651" s="93" t="s">
        <v>1347</v>
      </c>
      <c r="S14651" s="93" t="s">
        <v>1348</v>
      </c>
      <c r="T14651" s="93" t="s">
        <v>1347</v>
      </c>
      <c r="U14651" s="93" t="s">
        <v>2316</v>
      </c>
      <c r="V14651" s="93" t="s">
        <v>2317</v>
      </c>
      <c r="W14651" s="95">
        <v>233.27</v>
      </c>
      <c r="X14651" s="93"/>
      <c r="Y14651" s="93"/>
      <c r="Z14651" s="93"/>
      <c r="AA14651" s="93"/>
    </row>
    <row r="14652" spans="2:27">
      <c r="B14652" s="10" t="str">
        <f t="shared" si="1599"/>
        <v>Certified Fire And Security</v>
      </c>
      <c r="C14652" s="10" t="str">
        <f>INDEX('Vendor Dedupe'!F:F,MATCH(B14652,'Vendor Dedupe'!B:B,0))</f>
        <v>Certified Fire And Security</v>
      </c>
      <c r="D14652" s="10" t="str">
        <f t="shared" si="1600"/>
        <v>Annual Inspection of Fire Extinguishers</v>
      </c>
      <c r="E14652" s="10" t="str">
        <f t="shared" si="1601"/>
        <v>Safety</v>
      </c>
      <c r="F14652" s="111">
        <f t="shared" si="1602"/>
        <v>403.67</v>
      </c>
      <c r="G14652" s="101">
        <f t="shared" si="1603"/>
        <v>44995</v>
      </c>
      <c r="H14652" s="10" t="str">
        <f>INDEX('Vendor Map'!D:D,MATCH(C14652,'Vendor Map'!B:B,0))</f>
        <v>Unmapped</v>
      </c>
      <c r="I14652" s="10"/>
      <c r="J14652" s="10" t="str">
        <f>INDEX(Categories!B:B,MATCH(K14652,Categories!C:C,0))</f>
        <v>Unaddressable</v>
      </c>
      <c r="K14652" s="10" t="str">
        <f t="shared" si="1597"/>
        <v>Unmapped</v>
      </c>
      <c r="L14652" s="10"/>
      <c r="M14652" s="103"/>
      <c r="N14652" s="93" t="str">
        <f t="shared" si="1598"/>
        <v>Certified Fire And Security-8493-IN-108670-PO-0000032209-403.67-44995-Annual Inspection of Fire Extinguishers</v>
      </c>
      <c r="O14652" s="93">
        <v>108670</v>
      </c>
      <c r="P14652" s="94">
        <v>44995</v>
      </c>
      <c r="Q14652" s="93" t="s">
        <v>14879</v>
      </c>
      <c r="R14652" s="93" t="s">
        <v>14880</v>
      </c>
      <c r="S14652" s="93" t="s">
        <v>1932</v>
      </c>
      <c r="T14652" s="93" t="s">
        <v>1931</v>
      </c>
      <c r="U14652" s="93" t="s">
        <v>3267</v>
      </c>
      <c r="V14652" s="93" t="s">
        <v>3268</v>
      </c>
      <c r="W14652" s="95">
        <v>403.67</v>
      </c>
      <c r="X14652" s="93" t="s">
        <v>14881</v>
      </c>
      <c r="Y14652" s="93">
        <v>1</v>
      </c>
      <c r="Z14652" s="93"/>
      <c r="AA14652" s="93"/>
    </row>
    <row r="14653" spans="2:27">
      <c r="B14653" s="10" t="str">
        <f t="shared" si="1599"/>
        <v>David Warren</v>
      </c>
      <c r="C14653" s="10" t="str">
        <f>INDEX('Vendor Dedupe'!F:F,MATCH(B14653,'Vendor Dedupe'!B:B,0))</f>
        <v>David Warren</v>
      </c>
      <c r="D14653" s="10" t="str">
        <f t="shared" si="1600"/>
        <v>Payroll Payable</v>
      </c>
      <c r="E14653" s="10" t="str">
        <f t="shared" si="1601"/>
        <v>Payroll Payable</v>
      </c>
      <c r="F14653" s="111">
        <f t="shared" si="1602"/>
        <v>3503.53</v>
      </c>
      <c r="G14653" s="101">
        <f t="shared" si="1603"/>
        <v>44995</v>
      </c>
      <c r="H14653" s="10" t="str">
        <f>INDEX('Vendor Map'!D:D,MATCH(C14653,'Vendor Map'!B:B,0))</f>
        <v>Unmapped</v>
      </c>
      <c r="I14653" s="10"/>
      <c r="J14653" s="10" t="str">
        <f>INDEX(Categories!B:B,MATCH(K14653,Categories!C:C,0))</f>
        <v>Unaddressable</v>
      </c>
      <c r="K14653" s="10" t="str">
        <f t="shared" si="1597"/>
        <v>Unmapped</v>
      </c>
      <c r="L14653" s="10"/>
      <c r="M14653" s="103"/>
      <c r="N14653" s="93" t="str">
        <f t="shared" si="1598"/>
        <v>David Warren-031423-IN-108607--3503.53-44995-Payroll Payable</v>
      </c>
      <c r="O14653" s="93">
        <v>108607</v>
      </c>
      <c r="P14653" s="94">
        <v>44995</v>
      </c>
      <c r="Q14653" s="93" t="s">
        <v>14882</v>
      </c>
      <c r="R14653" s="93" t="s">
        <v>437</v>
      </c>
      <c r="S14653" s="93" t="s">
        <v>438</v>
      </c>
      <c r="T14653" s="93" t="s">
        <v>437</v>
      </c>
      <c r="U14653" s="93" t="s">
        <v>8446</v>
      </c>
      <c r="V14653" s="93" t="s">
        <v>8446</v>
      </c>
      <c r="W14653" s="95">
        <v>3503.53</v>
      </c>
      <c r="X14653" s="93"/>
      <c r="Y14653" s="93"/>
      <c r="Z14653" s="93"/>
      <c r="AA14653" s="93" t="s">
        <v>211</v>
      </c>
    </row>
    <row r="14654" spans="2:27">
      <c r="B14654" s="10" t="str">
        <f t="shared" si="1599"/>
        <v>Ecolab</v>
      </c>
      <c r="C14654" s="10" t="str">
        <f>INDEX('Vendor Dedupe'!F:F,MATCH(B14654,'Vendor Dedupe'!B:B,0))</f>
        <v>Ecolab</v>
      </c>
      <c r="D14654" s="10" t="str">
        <f t="shared" si="1600"/>
        <v>Sanitation, Janitorial &amp; Cleaning</v>
      </c>
      <c r="E14654" s="10" t="str">
        <f t="shared" si="1601"/>
        <v>Sanitation, Janitorial &amp; Cleaning</v>
      </c>
      <c r="F14654" s="111">
        <f t="shared" si="1602"/>
        <v>1000</v>
      </c>
      <c r="G14654" s="101">
        <f t="shared" si="1603"/>
        <v>44995</v>
      </c>
      <c r="H14654" s="10" t="str">
        <f>INDEX('Vendor Map'!D:D,MATCH(C14654,'Vendor Map'!B:B,0))</f>
        <v>Food Inspection Equipment</v>
      </c>
      <c r="I14654" s="10"/>
      <c r="J14654" s="10" t="str">
        <f>INDEX(Categories!B:B,MATCH(K14654,Categories!C:C,0))</f>
        <v>COGS - EQUIPMENT</v>
      </c>
      <c r="K14654" s="10" t="str">
        <f t="shared" si="1597"/>
        <v>Food Inspection Equipment</v>
      </c>
      <c r="L14654" s="10"/>
      <c r="M14654" s="103"/>
      <c r="N14654" s="93" t="str">
        <f t="shared" si="1598"/>
        <v>Ecolab-2018088-IN-108656--1000-44995-Sanitation, Janitorial &amp; Cleaning</v>
      </c>
      <c r="O14654" s="93">
        <v>108656</v>
      </c>
      <c r="P14654" s="94">
        <v>44995</v>
      </c>
      <c r="Q14654" s="93" t="s">
        <v>14883</v>
      </c>
      <c r="R14654" s="93" t="s">
        <v>375</v>
      </c>
      <c r="S14654" s="93" t="s">
        <v>376</v>
      </c>
      <c r="T14654" s="93" t="s">
        <v>375</v>
      </c>
      <c r="U14654" s="93" t="s">
        <v>8965</v>
      </c>
      <c r="V14654" s="93" t="s">
        <v>8965</v>
      </c>
      <c r="W14654" s="95">
        <v>1000</v>
      </c>
      <c r="X14654" s="93"/>
      <c r="Y14654" s="93"/>
      <c r="Z14654" s="93"/>
      <c r="AA14654" s="93"/>
    </row>
    <row r="14655" spans="2:27">
      <c r="B14655" s="10" t="str">
        <f t="shared" si="1599"/>
        <v>Ecolab</v>
      </c>
      <c r="C14655" s="10" t="str">
        <f>INDEX('Vendor Dedupe'!F:F,MATCH(B14655,'Vendor Dedupe'!B:B,0))</f>
        <v>Ecolab</v>
      </c>
      <c r="D14655" s="10" t="str">
        <f t="shared" si="1600"/>
        <v>Sanitation, Janitorial &amp; Cleaning</v>
      </c>
      <c r="E14655" s="10" t="str">
        <f t="shared" si="1601"/>
        <v>Sanitation, Janitorial &amp; Cleaning</v>
      </c>
      <c r="F14655" s="111">
        <f t="shared" si="1602"/>
        <v>1849.13</v>
      </c>
      <c r="G14655" s="101">
        <f t="shared" si="1603"/>
        <v>44995</v>
      </c>
      <c r="H14655" s="10" t="str">
        <f>INDEX('Vendor Map'!D:D,MATCH(C14655,'Vendor Map'!B:B,0))</f>
        <v>Food Inspection Equipment</v>
      </c>
      <c r="I14655" s="10"/>
      <c r="J14655" s="10" t="str">
        <f>INDEX(Categories!B:B,MATCH(K14655,Categories!C:C,0))</f>
        <v>COGS - EQUIPMENT</v>
      </c>
      <c r="K14655" s="10" t="str">
        <f t="shared" ref="K14655:K14718" si="1604">IFERROR(IF(OR(H14655="",H14655=0),IFERROR(IF(OR(I14655="",I14655=0),"Unmapped",I14655),"Unmapped"),H14655),IFERROR(IF(OR(I14655="",I14655=0),"Unmapped",I14655),"Unmapped"))</f>
        <v>Food Inspection Equipment</v>
      </c>
      <c r="L14655" s="10"/>
      <c r="M14655" s="103"/>
      <c r="N14655" s="93" t="str">
        <f t="shared" si="1598"/>
        <v>Ecolab-9109817-IN-108657--1849.13-44995-Sanitation, Janitorial &amp; Cleaning</v>
      </c>
      <c r="O14655" s="93">
        <v>108657</v>
      </c>
      <c r="P14655" s="94">
        <v>44995</v>
      </c>
      <c r="Q14655" s="93" t="s">
        <v>14884</v>
      </c>
      <c r="R14655" s="93" t="s">
        <v>375</v>
      </c>
      <c r="S14655" s="93" t="s">
        <v>376</v>
      </c>
      <c r="T14655" s="93" t="s">
        <v>375</v>
      </c>
      <c r="U14655" s="93" t="s">
        <v>8965</v>
      </c>
      <c r="V14655" s="93" t="s">
        <v>8965</v>
      </c>
      <c r="W14655" s="95">
        <v>1849.13</v>
      </c>
      <c r="X14655" s="93"/>
      <c r="Y14655" s="93"/>
      <c r="Z14655" s="93"/>
      <c r="AA14655" s="93"/>
    </row>
    <row r="14656" spans="2:27">
      <c r="B14656" s="10" t="str">
        <f t="shared" si="1599"/>
        <v>Ecolab</v>
      </c>
      <c r="C14656" s="10" t="str">
        <f>INDEX('Vendor Dedupe'!F:F,MATCH(B14656,'Vendor Dedupe'!B:B,0))</f>
        <v>Ecolab</v>
      </c>
      <c r="D14656" s="10" t="str">
        <f t="shared" si="1600"/>
        <v>Sanitation, Janitorial &amp; Cleaning</v>
      </c>
      <c r="E14656" s="10" t="str">
        <f t="shared" si="1601"/>
        <v>Sanitation, Janitorial &amp; Cleaning</v>
      </c>
      <c r="F14656" s="111">
        <f t="shared" si="1602"/>
        <v>2287.89</v>
      </c>
      <c r="G14656" s="101">
        <f t="shared" si="1603"/>
        <v>44995</v>
      </c>
      <c r="H14656" s="10" t="str">
        <f>INDEX('Vendor Map'!D:D,MATCH(C14656,'Vendor Map'!B:B,0))</f>
        <v>Food Inspection Equipment</v>
      </c>
      <c r="I14656" s="10"/>
      <c r="J14656" s="10" t="str">
        <f>INDEX(Categories!B:B,MATCH(K14656,Categories!C:C,0))</f>
        <v>COGS - EQUIPMENT</v>
      </c>
      <c r="K14656" s="10" t="str">
        <f t="shared" si="1604"/>
        <v>Food Inspection Equipment</v>
      </c>
      <c r="L14656" s="10"/>
      <c r="M14656" s="103"/>
      <c r="N14656" s="93" t="str">
        <f t="shared" si="1598"/>
        <v>Ecolab-9109840-IN-108658--2287.89-44995-Sanitation, Janitorial &amp; Cleaning</v>
      </c>
      <c r="O14656" s="93">
        <v>108658</v>
      </c>
      <c r="P14656" s="94">
        <v>44995</v>
      </c>
      <c r="Q14656" s="93" t="s">
        <v>14885</v>
      </c>
      <c r="R14656" s="93" t="s">
        <v>375</v>
      </c>
      <c r="S14656" s="93" t="s">
        <v>376</v>
      </c>
      <c r="T14656" s="93" t="s">
        <v>375</v>
      </c>
      <c r="U14656" s="93" t="s">
        <v>8965</v>
      </c>
      <c r="V14656" s="93" t="s">
        <v>8965</v>
      </c>
      <c r="W14656" s="95">
        <v>2287.89</v>
      </c>
      <c r="X14656" s="93"/>
      <c r="Y14656" s="93"/>
      <c r="Z14656" s="93"/>
      <c r="AA14656" s="93"/>
    </row>
    <row r="14657" spans="2:27">
      <c r="B14657" s="10" t="str">
        <f t="shared" si="1599"/>
        <v>Ecolab</v>
      </c>
      <c r="C14657" s="10" t="str">
        <f>INDEX('Vendor Dedupe'!F:F,MATCH(B14657,'Vendor Dedupe'!B:B,0))</f>
        <v>Ecolab</v>
      </c>
      <c r="D14657" s="10" t="str">
        <f t="shared" si="1600"/>
        <v>Sanitation, Janitorial &amp; Cleaning</v>
      </c>
      <c r="E14657" s="10" t="str">
        <f t="shared" si="1601"/>
        <v>Sanitation, Janitorial &amp; Cleaning</v>
      </c>
      <c r="F14657" s="111">
        <f t="shared" si="1602"/>
        <v>300</v>
      </c>
      <c r="G14657" s="101">
        <f t="shared" si="1603"/>
        <v>44995</v>
      </c>
      <c r="H14657" s="10" t="str">
        <f>INDEX('Vendor Map'!D:D,MATCH(C14657,'Vendor Map'!B:B,0))</f>
        <v>Food Inspection Equipment</v>
      </c>
      <c r="I14657" s="10"/>
      <c r="J14657" s="10" t="str">
        <f>INDEX(Categories!B:B,MATCH(K14657,Categories!C:C,0))</f>
        <v>COGS - EQUIPMENT</v>
      </c>
      <c r="K14657" s="10" t="str">
        <f t="shared" si="1604"/>
        <v>Food Inspection Equipment</v>
      </c>
      <c r="L14657" s="10"/>
      <c r="M14657" s="103"/>
      <c r="N14657" s="93" t="str">
        <f t="shared" si="1598"/>
        <v>Ecolab-9122977-IN-108659--300-44995-Sanitation, Janitorial &amp; Cleaning</v>
      </c>
      <c r="O14657" s="93">
        <v>108659</v>
      </c>
      <c r="P14657" s="94">
        <v>44995</v>
      </c>
      <c r="Q14657" s="93" t="s">
        <v>14886</v>
      </c>
      <c r="R14657" s="93" t="s">
        <v>375</v>
      </c>
      <c r="S14657" s="93" t="s">
        <v>376</v>
      </c>
      <c r="T14657" s="93" t="s">
        <v>375</v>
      </c>
      <c r="U14657" s="93" t="s">
        <v>8965</v>
      </c>
      <c r="V14657" s="93" t="s">
        <v>8965</v>
      </c>
      <c r="W14657" s="95">
        <v>300</v>
      </c>
      <c r="X14657" s="93"/>
      <c r="Y14657" s="93"/>
      <c r="Z14657" s="93"/>
      <c r="AA14657" s="93"/>
    </row>
    <row r="14658" spans="2:27">
      <c r="B14658" s="10" t="str">
        <f t="shared" si="1599"/>
        <v>Grainger</v>
      </c>
      <c r="C14658" s="10" t="str">
        <f>INDEX('Vendor Dedupe'!F:F,MATCH(B14658,'Vendor Dedupe'!B:B,0))</f>
        <v>Grainger</v>
      </c>
      <c r="D14658" s="10" t="str">
        <f t="shared" si="1600"/>
        <v>Supplies - Warehouse</v>
      </c>
      <c r="E14658" s="10" t="str">
        <f t="shared" si="1601"/>
        <v>Supplies - Warehouse</v>
      </c>
      <c r="F14658" s="111">
        <f t="shared" si="1602"/>
        <v>445.34</v>
      </c>
      <c r="G14658" s="101">
        <f t="shared" si="1603"/>
        <v>44995</v>
      </c>
      <c r="H14658" s="10" t="str">
        <f>INDEX('Vendor Map'!D:D,MATCH(C14658,'Vendor Map'!B:B,0))</f>
        <v>General Industrial Supplies</v>
      </c>
      <c r="I14658" s="10"/>
      <c r="J14658" s="10" t="str">
        <f>INDEX(Categories!B:B,MATCH(K14658,Categories!C:C,0))</f>
        <v>MRO</v>
      </c>
      <c r="K14658" s="10" t="str">
        <f t="shared" si="1604"/>
        <v>General Industrial Supplies</v>
      </c>
      <c r="L14658" s="10"/>
      <c r="M14658" s="103"/>
      <c r="N14658" s="93" t="str">
        <f t="shared" si="1598"/>
        <v>Grainger-9635979660-IN-108651--445.34-44995-Supplies - Warehouse</v>
      </c>
      <c r="O14658" s="93">
        <v>108651</v>
      </c>
      <c r="P14658" s="94">
        <v>44995</v>
      </c>
      <c r="Q14658" s="93" t="s">
        <v>14887</v>
      </c>
      <c r="R14658" s="93" t="s">
        <v>191</v>
      </c>
      <c r="S14658" s="93" t="s">
        <v>188</v>
      </c>
      <c r="T14658" s="93" t="s">
        <v>191</v>
      </c>
      <c r="U14658" s="93" t="s">
        <v>391</v>
      </c>
      <c r="V14658" s="93" t="s">
        <v>391</v>
      </c>
      <c r="W14658" s="95">
        <v>445.34</v>
      </c>
      <c r="X14658" s="93"/>
      <c r="Y14658" s="93"/>
      <c r="Z14658" s="93"/>
      <c r="AA14658" s="93"/>
    </row>
    <row r="14659" spans="2:27">
      <c r="B14659" s="10" t="str">
        <f t="shared" si="1599"/>
        <v>Great West Life &amp; Annuity</v>
      </c>
      <c r="C14659" s="10" t="str">
        <f>INDEX('Vendor Dedupe'!F:F,MATCH(B14659,'Vendor Dedupe'!B:B,0))</f>
        <v>Great West Life &amp; Annuity</v>
      </c>
      <c r="D14659" s="10" t="str">
        <f t="shared" si="1600"/>
        <v>Benefit Expense</v>
      </c>
      <c r="E14659" s="10" t="str">
        <f t="shared" si="1601"/>
        <v>Benefit Expense</v>
      </c>
      <c r="F14659" s="111">
        <f t="shared" si="1602"/>
        <v>800</v>
      </c>
      <c r="G14659" s="101">
        <f t="shared" si="1603"/>
        <v>44995</v>
      </c>
      <c r="H14659" s="10" t="str">
        <f>INDEX('Vendor Map'!D:D,MATCH(C14659,'Vendor Map'!B:B,0))</f>
        <v>Employee Benefits</v>
      </c>
      <c r="I14659" s="10"/>
      <c r="J14659" s="10" t="str">
        <f>INDEX(Categories!B:B,MATCH(K14659,Categories!C:C,0))</f>
        <v>HR</v>
      </c>
      <c r="K14659" s="10" t="str">
        <f t="shared" si="1604"/>
        <v>Employee Benefits</v>
      </c>
      <c r="L14659" s="10"/>
      <c r="M14659" s="103"/>
      <c r="N14659" s="93" t="str">
        <f t="shared" si="1598"/>
        <v>Great West Life &amp; Annuity-1717923B-IN-108716--800-44995-Benefit Expense</v>
      </c>
      <c r="O14659" s="93">
        <v>108716</v>
      </c>
      <c r="P14659" s="94">
        <v>44995</v>
      </c>
      <c r="Q14659" s="93" t="s">
        <v>14888</v>
      </c>
      <c r="R14659" s="93" t="s">
        <v>1304</v>
      </c>
      <c r="S14659" s="93" t="s">
        <v>1305</v>
      </c>
      <c r="T14659" s="93" t="s">
        <v>1304</v>
      </c>
      <c r="U14659" s="93" t="s">
        <v>3111</v>
      </c>
      <c r="V14659" s="93" t="s">
        <v>3112</v>
      </c>
      <c r="W14659" s="95">
        <v>800</v>
      </c>
      <c r="X14659" s="93"/>
      <c r="Y14659" s="93"/>
      <c r="Z14659" s="93"/>
      <c r="AA14659" s="93"/>
    </row>
    <row r="14660" spans="2:27">
      <c r="B14660" s="10" t="str">
        <f t="shared" si="1599"/>
        <v>Intermountain Lift Truck</v>
      </c>
      <c r="C14660" s="10" t="str">
        <f>INDEX('Vendor Dedupe'!F:F,MATCH(B14660,'Vendor Dedupe'!B:B,0))</f>
        <v>Intermountain Lift Truck</v>
      </c>
      <c r="D14660" s="10" t="str">
        <f t="shared" si="1600"/>
        <v>Equip Lease - Warehouse</v>
      </c>
      <c r="E14660" s="10" t="str">
        <f t="shared" si="1601"/>
        <v>Equip Lease - Warehouse</v>
      </c>
      <c r="F14660" s="111">
        <f t="shared" si="1602"/>
        <v>1393.21</v>
      </c>
      <c r="G14660" s="101">
        <f t="shared" si="1603"/>
        <v>44995</v>
      </c>
      <c r="H14660" s="10" t="str">
        <f>INDEX('Vendor Map'!D:D,MATCH(C14660,'Vendor Map'!B:B,0))</f>
        <v>Forklifts</v>
      </c>
      <c r="I14660" s="10"/>
      <c r="J14660" s="10" t="str">
        <f>INDEX(Categories!B:B,MATCH(K14660,Categories!C:C,0))</f>
        <v>Real Estate &amp; Facilities</v>
      </c>
      <c r="K14660" s="10" t="str">
        <f t="shared" si="1604"/>
        <v>Forklifts</v>
      </c>
      <c r="L14660" s="10"/>
      <c r="M14660" s="103"/>
      <c r="N14660" s="93" t="str">
        <f t="shared" si="1598"/>
        <v>Intermountain Lift Truck-160007918-IN-108660--1393.21-44995-Equip Lease - Warehouse</v>
      </c>
      <c r="O14660" s="93">
        <v>108660</v>
      </c>
      <c r="P14660" s="94">
        <v>44995</v>
      </c>
      <c r="Q14660" s="93" t="s">
        <v>14889</v>
      </c>
      <c r="R14660" s="93" t="s">
        <v>281</v>
      </c>
      <c r="S14660" s="93" t="s">
        <v>282</v>
      </c>
      <c r="T14660" s="93" t="s">
        <v>281</v>
      </c>
      <c r="U14660" s="93" t="s">
        <v>983</v>
      </c>
      <c r="V14660" s="93" t="s">
        <v>984</v>
      </c>
      <c r="W14660" s="95">
        <v>1393.21</v>
      </c>
      <c r="X14660" s="93"/>
      <c r="Y14660" s="93"/>
      <c r="Z14660" s="93"/>
      <c r="AA14660" s="93"/>
    </row>
    <row r="14661" spans="2:27">
      <c r="B14661" s="10" t="str">
        <f t="shared" si="1599"/>
        <v>Interstate Billing Service, Inc.</v>
      </c>
      <c r="C14661" s="10" t="str">
        <f>INDEX('Vendor Dedupe'!F:F,MATCH(B14661,'Vendor Dedupe'!B:B,0))</f>
        <v>Interstate Billing Service, Inc.</v>
      </c>
      <c r="D14661" s="10" t="str">
        <f t="shared" si="1600"/>
        <v>Equip Lease - Warehouse</v>
      </c>
      <c r="E14661" s="10" t="str">
        <f t="shared" si="1601"/>
        <v>Equip Lease - Warehouse</v>
      </c>
      <c r="F14661" s="111">
        <f t="shared" si="1602"/>
        <v>917.1</v>
      </c>
      <c r="G14661" s="101">
        <f t="shared" si="1603"/>
        <v>44995</v>
      </c>
      <c r="H14661" s="10" t="str">
        <f>INDEX('Vendor Map'!D:D,MATCH(C14661,'Vendor Map'!B:B,0))</f>
        <v>Collection Services</v>
      </c>
      <c r="I14661" s="10"/>
      <c r="J14661" s="10" t="str">
        <f>INDEX(Categories!B:B,MATCH(K14661,Categories!C:C,0))</f>
        <v>Administrative</v>
      </c>
      <c r="K14661" s="10" t="str">
        <f t="shared" si="1604"/>
        <v>Collection Services</v>
      </c>
      <c r="L14661" s="10"/>
      <c r="M14661" s="103"/>
      <c r="N14661" s="93" t="str">
        <f t="shared" si="1598"/>
        <v>Interstate Billing Service, Inc.-3031631974-IN-108630--917.1-44995-Equip Lease - Warehouse</v>
      </c>
      <c r="O14661" s="93">
        <v>108630</v>
      </c>
      <c r="P14661" s="94">
        <v>44995</v>
      </c>
      <c r="Q14661" s="93" t="s">
        <v>14890</v>
      </c>
      <c r="R14661" s="93" t="s">
        <v>281</v>
      </c>
      <c r="S14661" s="93" t="s">
        <v>282</v>
      </c>
      <c r="T14661" s="93" t="s">
        <v>281</v>
      </c>
      <c r="U14661" s="93" t="s">
        <v>283</v>
      </c>
      <c r="V14661" s="93" t="s">
        <v>284</v>
      </c>
      <c r="W14661" s="95">
        <v>917.1</v>
      </c>
      <c r="X14661" s="93"/>
      <c r="Y14661" s="93"/>
      <c r="Z14661" s="93"/>
      <c r="AA14661" s="93"/>
    </row>
    <row r="14662" spans="2:27">
      <c r="B14662" s="10" t="str">
        <f t="shared" si="1599"/>
        <v>Interstate Billing Service, Inc.</v>
      </c>
      <c r="C14662" s="10" t="str">
        <f>INDEX('Vendor Dedupe'!F:F,MATCH(B14662,'Vendor Dedupe'!B:B,0))</f>
        <v>Interstate Billing Service, Inc.</v>
      </c>
      <c r="D14662" s="10" t="str">
        <f t="shared" si="1600"/>
        <v>Equip Lease - Warehouse</v>
      </c>
      <c r="E14662" s="10" t="str">
        <f t="shared" si="1601"/>
        <v>Equip Lease - Warehouse</v>
      </c>
      <c r="F14662" s="111">
        <f t="shared" si="1602"/>
        <v>3419.73</v>
      </c>
      <c r="G14662" s="101">
        <f t="shared" si="1603"/>
        <v>44995</v>
      </c>
      <c r="H14662" s="10" t="str">
        <f>INDEX('Vendor Map'!D:D,MATCH(C14662,'Vendor Map'!B:B,0))</f>
        <v>Collection Services</v>
      </c>
      <c r="I14662" s="10"/>
      <c r="J14662" s="10" t="str">
        <f>INDEX(Categories!B:B,MATCH(K14662,Categories!C:C,0))</f>
        <v>Administrative</v>
      </c>
      <c r="K14662" s="10" t="str">
        <f t="shared" si="1604"/>
        <v>Collection Services</v>
      </c>
      <c r="L14662" s="10"/>
      <c r="M14662" s="103"/>
      <c r="N14662" s="93" t="str">
        <f t="shared" si="1598"/>
        <v>Interstate Billing Service, Inc.-3031639609-IN-108623--3419.73-44995-Equip Lease - Warehouse</v>
      </c>
      <c r="O14662" s="93">
        <v>108623</v>
      </c>
      <c r="P14662" s="94">
        <v>44995</v>
      </c>
      <c r="Q14662" s="93" t="s">
        <v>14891</v>
      </c>
      <c r="R14662" s="93" t="s">
        <v>281</v>
      </c>
      <c r="S14662" s="93" t="s">
        <v>282</v>
      </c>
      <c r="T14662" s="93" t="s">
        <v>281</v>
      </c>
      <c r="U14662" s="93" t="s">
        <v>283</v>
      </c>
      <c r="V14662" s="93" t="s">
        <v>284</v>
      </c>
      <c r="W14662" s="95">
        <v>3419.73</v>
      </c>
      <c r="X14662" s="93"/>
      <c r="Y14662" s="93"/>
      <c r="Z14662" s="93"/>
      <c r="AA14662" s="93"/>
    </row>
    <row r="14663" spans="2:27">
      <c r="B14663" s="10" t="str">
        <f t="shared" si="1599"/>
        <v>Interstate Billing Service, Inc.</v>
      </c>
      <c r="C14663" s="10" t="str">
        <f>INDEX('Vendor Dedupe'!F:F,MATCH(B14663,'Vendor Dedupe'!B:B,0))</f>
        <v>Interstate Billing Service, Inc.</v>
      </c>
      <c r="D14663" s="10" t="str">
        <f t="shared" si="1600"/>
        <v>Equip Lease - Warehouse</v>
      </c>
      <c r="E14663" s="10" t="str">
        <f t="shared" si="1601"/>
        <v>Equip Lease - Warehouse</v>
      </c>
      <c r="F14663" s="111">
        <f t="shared" si="1602"/>
        <v>601.15</v>
      </c>
      <c r="G14663" s="101">
        <f t="shared" si="1603"/>
        <v>44995</v>
      </c>
      <c r="H14663" s="10" t="str">
        <f>INDEX('Vendor Map'!D:D,MATCH(C14663,'Vendor Map'!B:B,0))</f>
        <v>Collection Services</v>
      </c>
      <c r="I14663" s="10"/>
      <c r="J14663" s="10" t="str">
        <f>INDEX(Categories!B:B,MATCH(K14663,Categories!C:C,0))</f>
        <v>Administrative</v>
      </c>
      <c r="K14663" s="10" t="str">
        <f t="shared" si="1604"/>
        <v>Collection Services</v>
      </c>
      <c r="L14663" s="10"/>
      <c r="M14663" s="103"/>
      <c r="N14663" s="93" t="str">
        <f t="shared" si="1598"/>
        <v>Interstate Billing Service, Inc.-3031642930-IN-108627--601.15-44995-Equip Lease - Warehouse</v>
      </c>
      <c r="O14663" s="93">
        <v>108627</v>
      </c>
      <c r="P14663" s="94">
        <v>44995</v>
      </c>
      <c r="Q14663" s="93" t="s">
        <v>14892</v>
      </c>
      <c r="R14663" s="93" t="s">
        <v>281</v>
      </c>
      <c r="S14663" s="93" t="s">
        <v>282</v>
      </c>
      <c r="T14663" s="93" t="s">
        <v>281</v>
      </c>
      <c r="U14663" s="93" t="s">
        <v>283</v>
      </c>
      <c r="V14663" s="93" t="s">
        <v>284</v>
      </c>
      <c r="W14663" s="95">
        <v>601.15</v>
      </c>
      <c r="X14663" s="93"/>
      <c r="Y14663" s="93"/>
      <c r="Z14663" s="93"/>
      <c r="AA14663" s="93"/>
    </row>
    <row r="14664" spans="2:27">
      <c r="B14664" s="10" t="str">
        <f t="shared" si="1599"/>
        <v>Interstate Billing Service, Inc.</v>
      </c>
      <c r="C14664" s="10" t="str">
        <f>INDEX('Vendor Dedupe'!F:F,MATCH(B14664,'Vendor Dedupe'!B:B,0))</f>
        <v>Interstate Billing Service, Inc.</v>
      </c>
      <c r="D14664" s="10" t="str">
        <f t="shared" si="1600"/>
        <v>Equip Lease - Warehouse</v>
      </c>
      <c r="E14664" s="10" t="str">
        <f t="shared" si="1601"/>
        <v>Equip Lease - Warehouse</v>
      </c>
      <c r="F14664" s="111">
        <f t="shared" si="1602"/>
        <v>326.76</v>
      </c>
      <c r="G14664" s="101">
        <f t="shared" si="1603"/>
        <v>44995</v>
      </c>
      <c r="H14664" s="10" t="str">
        <f>INDEX('Vendor Map'!D:D,MATCH(C14664,'Vendor Map'!B:B,0))</f>
        <v>Collection Services</v>
      </c>
      <c r="I14664" s="10"/>
      <c r="J14664" s="10" t="str">
        <f>INDEX(Categories!B:B,MATCH(K14664,Categories!C:C,0))</f>
        <v>Administrative</v>
      </c>
      <c r="K14664" s="10" t="str">
        <f t="shared" si="1604"/>
        <v>Collection Services</v>
      </c>
      <c r="L14664" s="10"/>
      <c r="M14664" s="103"/>
      <c r="N14664" s="93" t="str">
        <f t="shared" ref="N14664:N14727" si="1605">CONCATENATE(U14664,"-",Q14664,"-",O14664,"-",X14664,"-",W14664,"-",P14664,"-",R14664)</f>
        <v>Interstate Billing Service, Inc.-3031647193-IN-108667--326.76-44995-Equip Lease - Warehouse</v>
      </c>
      <c r="O14664" s="93">
        <v>108667</v>
      </c>
      <c r="P14664" s="94">
        <v>44995</v>
      </c>
      <c r="Q14664" s="93" t="s">
        <v>14893</v>
      </c>
      <c r="R14664" s="93" t="s">
        <v>281</v>
      </c>
      <c r="S14664" s="93" t="s">
        <v>282</v>
      </c>
      <c r="T14664" s="93" t="s">
        <v>281</v>
      </c>
      <c r="U14664" s="93" t="s">
        <v>283</v>
      </c>
      <c r="V14664" s="93" t="s">
        <v>284</v>
      </c>
      <c r="W14664" s="95">
        <v>326.76</v>
      </c>
      <c r="X14664" s="93"/>
      <c r="Y14664" s="93"/>
      <c r="Z14664" s="93"/>
      <c r="AA14664" s="93"/>
    </row>
    <row r="14665" spans="2:27">
      <c r="B14665" s="10" t="str">
        <f t="shared" ref="B14665:B14728" si="1606">U14665</f>
        <v>Interstate Billing Service, Inc.</v>
      </c>
      <c r="C14665" s="10" t="str">
        <f>INDEX('Vendor Dedupe'!F:F,MATCH(B14665,'Vendor Dedupe'!B:B,0))</f>
        <v>Interstate Billing Service, Inc.</v>
      </c>
      <c r="D14665" s="10" t="str">
        <f t="shared" ref="D14665:D14728" si="1607">R14665</f>
        <v>Equip Lease - Warehouse</v>
      </c>
      <c r="E14665" s="10" t="str">
        <f t="shared" ref="E14665:E14728" si="1608">T14665</f>
        <v>Equip Lease - Warehouse</v>
      </c>
      <c r="F14665" s="111">
        <f t="shared" ref="F14665:F14728" si="1609">W14665</f>
        <v>843.19</v>
      </c>
      <c r="G14665" s="101">
        <f t="shared" ref="G14665:G14728" si="1610">P14665</f>
        <v>44995</v>
      </c>
      <c r="H14665" s="10" t="str">
        <f>INDEX('Vendor Map'!D:D,MATCH(C14665,'Vendor Map'!B:B,0))</f>
        <v>Collection Services</v>
      </c>
      <c r="I14665" s="10"/>
      <c r="J14665" s="10" t="str">
        <f>INDEX(Categories!B:B,MATCH(K14665,Categories!C:C,0))</f>
        <v>Administrative</v>
      </c>
      <c r="K14665" s="10" t="str">
        <f t="shared" si="1604"/>
        <v>Collection Services</v>
      </c>
      <c r="L14665" s="10"/>
      <c r="M14665" s="103"/>
      <c r="N14665" s="93" t="str">
        <f t="shared" si="1605"/>
        <v>Interstate Billing Service, Inc.-3031647569-IN-108625--843.19-44995-Equip Lease - Warehouse</v>
      </c>
      <c r="O14665" s="93">
        <v>108625</v>
      </c>
      <c r="P14665" s="94">
        <v>44995</v>
      </c>
      <c r="Q14665" s="93" t="s">
        <v>14894</v>
      </c>
      <c r="R14665" s="93" t="s">
        <v>281</v>
      </c>
      <c r="S14665" s="93" t="s">
        <v>282</v>
      </c>
      <c r="T14665" s="93" t="s">
        <v>281</v>
      </c>
      <c r="U14665" s="93" t="s">
        <v>283</v>
      </c>
      <c r="V14665" s="93" t="s">
        <v>284</v>
      </c>
      <c r="W14665" s="95">
        <v>843.19</v>
      </c>
      <c r="X14665" s="93"/>
      <c r="Y14665" s="93"/>
      <c r="Z14665" s="93"/>
      <c r="AA14665" s="93"/>
    </row>
    <row r="14666" spans="2:27">
      <c r="B14666" s="10" t="str">
        <f t="shared" si="1606"/>
        <v>Interstate Billing Service, Inc.</v>
      </c>
      <c r="C14666" s="10" t="str">
        <f>INDEX('Vendor Dedupe'!F:F,MATCH(B14666,'Vendor Dedupe'!B:B,0))</f>
        <v>Interstate Billing Service, Inc.</v>
      </c>
      <c r="D14666" s="10" t="str">
        <f t="shared" si="1607"/>
        <v>Equip Lease - Warehouse</v>
      </c>
      <c r="E14666" s="10" t="str">
        <f t="shared" si="1608"/>
        <v>Equip Lease - Warehouse</v>
      </c>
      <c r="F14666" s="111">
        <f t="shared" si="1609"/>
        <v>615.24</v>
      </c>
      <c r="G14666" s="101">
        <f t="shared" si="1610"/>
        <v>44995</v>
      </c>
      <c r="H14666" s="10" t="str">
        <f>INDEX('Vendor Map'!D:D,MATCH(C14666,'Vendor Map'!B:B,0))</f>
        <v>Collection Services</v>
      </c>
      <c r="I14666" s="10"/>
      <c r="J14666" s="10" t="str">
        <f>INDEX(Categories!B:B,MATCH(K14666,Categories!C:C,0))</f>
        <v>Administrative</v>
      </c>
      <c r="K14666" s="10" t="str">
        <f t="shared" si="1604"/>
        <v>Collection Services</v>
      </c>
      <c r="L14666" s="10"/>
      <c r="M14666" s="103"/>
      <c r="N14666" s="93" t="str">
        <f t="shared" si="1605"/>
        <v>Interstate Billing Service, Inc.-3031656475-IN-108628--615.24-44995-Equip Lease - Warehouse</v>
      </c>
      <c r="O14666" s="93">
        <v>108628</v>
      </c>
      <c r="P14666" s="94">
        <v>44995</v>
      </c>
      <c r="Q14666" s="93" t="s">
        <v>14895</v>
      </c>
      <c r="R14666" s="93" t="s">
        <v>281</v>
      </c>
      <c r="S14666" s="93" t="s">
        <v>282</v>
      </c>
      <c r="T14666" s="93" t="s">
        <v>281</v>
      </c>
      <c r="U14666" s="93" t="s">
        <v>283</v>
      </c>
      <c r="V14666" s="93" t="s">
        <v>284</v>
      </c>
      <c r="W14666" s="95">
        <v>615.24</v>
      </c>
      <c r="X14666" s="93"/>
      <c r="Y14666" s="93"/>
      <c r="Z14666" s="93"/>
      <c r="AA14666" s="93"/>
    </row>
    <row r="14667" spans="2:27">
      <c r="B14667" s="10" t="str">
        <f t="shared" si="1606"/>
        <v>Interstate Billing Service, Inc.</v>
      </c>
      <c r="C14667" s="10" t="str">
        <f>INDEX('Vendor Dedupe'!F:F,MATCH(B14667,'Vendor Dedupe'!B:B,0))</f>
        <v>Interstate Billing Service, Inc.</v>
      </c>
      <c r="D14667" s="10" t="str">
        <f t="shared" si="1607"/>
        <v>Equip Lease - Warehouse</v>
      </c>
      <c r="E14667" s="10" t="str">
        <f t="shared" si="1608"/>
        <v>Equip Lease - Warehouse</v>
      </c>
      <c r="F14667" s="111">
        <f t="shared" si="1609"/>
        <v>583.91</v>
      </c>
      <c r="G14667" s="101">
        <f t="shared" si="1610"/>
        <v>44995</v>
      </c>
      <c r="H14667" s="10" t="str">
        <f>INDEX('Vendor Map'!D:D,MATCH(C14667,'Vendor Map'!B:B,0))</f>
        <v>Collection Services</v>
      </c>
      <c r="I14667" s="10"/>
      <c r="J14667" s="10" t="str">
        <f>INDEX(Categories!B:B,MATCH(K14667,Categories!C:C,0))</f>
        <v>Administrative</v>
      </c>
      <c r="K14667" s="10" t="str">
        <f t="shared" si="1604"/>
        <v>Collection Services</v>
      </c>
      <c r="L14667" s="10"/>
      <c r="M14667" s="103"/>
      <c r="N14667" s="93" t="str">
        <f t="shared" si="1605"/>
        <v>Interstate Billing Service, Inc.-3031665746-IN-108629--583.91-44995-Equip Lease - Warehouse</v>
      </c>
      <c r="O14667" s="93">
        <v>108629</v>
      </c>
      <c r="P14667" s="94">
        <v>44995</v>
      </c>
      <c r="Q14667" s="93" t="s">
        <v>14896</v>
      </c>
      <c r="R14667" s="93" t="s">
        <v>281</v>
      </c>
      <c r="S14667" s="93" t="s">
        <v>282</v>
      </c>
      <c r="T14667" s="93" t="s">
        <v>281</v>
      </c>
      <c r="U14667" s="93" t="s">
        <v>283</v>
      </c>
      <c r="V14667" s="93" t="s">
        <v>284</v>
      </c>
      <c r="W14667" s="95">
        <v>583.91</v>
      </c>
      <c r="X14667" s="93"/>
      <c r="Y14667" s="93"/>
      <c r="Z14667" s="93"/>
      <c r="AA14667" s="93"/>
    </row>
    <row r="14668" spans="2:27">
      <c r="B14668" s="10" t="str">
        <f t="shared" si="1606"/>
        <v>Interstate Billing Service, Inc.</v>
      </c>
      <c r="C14668" s="10" t="str">
        <f>INDEX('Vendor Dedupe'!F:F,MATCH(B14668,'Vendor Dedupe'!B:B,0))</f>
        <v>Interstate Billing Service, Inc.</v>
      </c>
      <c r="D14668" s="10" t="str">
        <f t="shared" si="1607"/>
        <v>Equip Lease - Warehouse</v>
      </c>
      <c r="E14668" s="10" t="str">
        <f t="shared" si="1608"/>
        <v>Equip Lease - Warehouse</v>
      </c>
      <c r="F14668" s="111">
        <f t="shared" si="1609"/>
        <v>327.57</v>
      </c>
      <c r="G14668" s="101">
        <f t="shared" si="1610"/>
        <v>44995</v>
      </c>
      <c r="H14668" s="10" t="str">
        <f>INDEX('Vendor Map'!D:D,MATCH(C14668,'Vendor Map'!B:B,0))</f>
        <v>Collection Services</v>
      </c>
      <c r="I14668" s="10"/>
      <c r="J14668" s="10" t="str">
        <f>INDEX(Categories!B:B,MATCH(K14668,Categories!C:C,0))</f>
        <v>Administrative</v>
      </c>
      <c r="K14668" s="10" t="str">
        <f t="shared" si="1604"/>
        <v>Collection Services</v>
      </c>
      <c r="L14668" s="10"/>
      <c r="M14668" s="103"/>
      <c r="N14668" s="93" t="str">
        <f t="shared" si="1605"/>
        <v>Interstate Billing Service, Inc.-3031666230-IN-108626--327.57-44995-Equip Lease - Warehouse</v>
      </c>
      <c r="O14668" s="93">
        <v>108626</v>
      </c>
      <c r="P14668" s="94">
        <v>44995</v>
      </c>
      <c r="Q14668" s="93" t="s">
        <v>14897</v>
      </c>
      <c r="R14668" s="93" t="s">
        <v>281</v>
      </c>
      <c r="S14668" s="93" t="s">
        <v>282</v>
      </c>
      <c r="T14668" s="93" t="s">
        <v>281</v>
      </c>
      <c r="U14668" s="93" t="s">
        <v>283</v>
      </c>
      <c r="V14668" s="93" t="s">
        <v>284</v>
      </c>
      <c r="W14668" s="95">
        <v>327.57</v>
      </c>
      <c r="X14668" s="93"/>
      <c r="Y14668" s="93"/>
      <c r="Z14668" s="93"/>
      <c r="AA14668" s="93"/>
    </row>
    <row r="14669" spans="2:27">
      <c r="B14669" s="10" t="str">
        <f t="shared" si="1606"/>
        <v>Interstate Billing Service, Inc.</v>
      </c>
      <c r="C14669" s="10" t="str">
        <f>INDEX('Vendor Dedupe'!F:F,MATCH(B14669,'Vendor Dedupe'!B:B,0))</f>
        <v>Interstate Billing Service, Inc.</v>
      </c>
      <c r="D14669" s="10" t="str">
        <f t="shared" si="1607"/>
        <v>Equip Lease - Warehouse</v>
      </c>
      <c r="E14669" s="10" t="str">
        <f t="shared" si="1608"/>
        <v>Equip Lease - Warehouse</v>
      </c>
      <c r="F14669" s="111">
        <f t="shared" si="1609"/>
        <v>860.23</v>
      </c>
      <c r="G14669" s="101">
        <f t="shared" si="1610"/>
        <v>44995</v>
      </c>
      <c r="H14669" s="10" t="str">
        <f>INDEX('Vendor Map'!D:D,MATCH(C14669,'Vendor Map'!B:B,0))</f>
        <v>Collection Services</v>
      </c>
      <c r="I14669" s="10"/>
      <c r="J14669" s="10" t="str">
        <f>INDEX(Categories!B:B,MATCH(K14669,Categories!C:C,0))</f>
        <v>Administrative</v>
      </c>
      <c r="K14669" s="10" t="str">
        <f t="shared" si="1604"/>
        <v>Collection Services</v>
      </c>
      <c r="L14669" s="10"/>
      <c r="M14669" s="103"/>
      <c r="N14669" s="93" t="str">
        <f t="shared" si="1605"/>
        <v>Interstate Billing Service, Inc.-3031675320-IN-108631--860.23-44995-Equip Lease - Warehouse</v>
      </c>
      <c r="O14669" s="93">
        <v>108631</v>
      </c>
      <c r="P14669" s="94">
        <v>44995</v>
      </c>
      <c r="Q14669" s="93" t="s">
        <v>14898</v>
      </c>
      <c r="R14669" s="93" t="s">
        <v>281</v>
      </c>
      <c r="S14669" s="93" t="s">
        <v>282</v>
      </c>
      <c r="T14669" s="93" t="s">
        <v>281</v>
      </c>
      <c r="U14669" s="93" t="s">
        <v>283</v>
      </c>
      <c r="V14669" s="93" t="s">
        <v>284</v>
      </c>
      <c r="W14669" s="95">
        <v>860.23</v>
      </c>
      <c r="X14669" s="93"/>
      <c r="Y14669" s="93"/>
      <c r="Z14669" s="93"/>
      <c r="AA14669" s="93"/>
    </row>
    <row r="14670" spans="2:27">
      <c r="B14670" s="10" t="str">
        <f t="shared" si="1606"/>
        <v>Kimball Midwest</v>
      </c>
      <c r="C14670" s="10" t="str">
        <f>INDEX('Vendor Dedupe'!F:F,MATCH(B14670,'Vendor Dedupe'!B:B,0))</f>
        <v>Kimball Midwest</v>
      </c>
      <c r="D14670" s="10" t="str">
        <f t="shared" si="1607"/>
        <v>Machinery Supplies &amp; Maintenance</v>
      </c>
      <c r="E14670" s="10" t="str">
        <f t="shared" si="1608"/>
        <v>Machinery Supplies &amp; Maintenance</v>
      </c>
      <c r="F14670" s="111">
        <f t="shared" si="1609"/>
        <v>983.22</v>
      </c>
      <c r="G14670" s="101">
        <f t="shared" si="1610"/>
        <v>44995</v>
      </c>
      <c r="H14670" s="10" t="str">
        <f>INDEX('Vendor Map'!D:D,MATCH(C14670,'Vendor Map'!B:B,0))</f>
        <v>General Industrial Supplies</v>
      </c>
      <c r="I14670" s="10"/>
      <c r="J14670" s="10" t="str">
        <f>INDEX(Categories!B:B,MATCH(K14670,Categories!C:C,0))</f>
        <v>MRO</v>
      </c>
      <c r="K14670" s="10" t="str">
        <f t="shared" si="1604"/>
        <v>General Industrial Supplies</v>
      </c>
      <c r="L14670" s="10"/>
      <c r="M14670" s="103"/>
      <c r="N14670" s="93" t="str">
        <f t="shared" si="1605"/>
        <v>Kimball Midwest-100839631-IN-108663--983.22-44995-Machinery Supplies &amp; Maintenance</v>
      </c>
      <c r="O14670" s="93">
        <v>108663</v>
      </c>
      <c r="P14670" s="94">
        <v>44995</v>
      </c>
      <c r="Q14670" s="93" t="s">
        <v>14899</v>
      </c>
      <c r="R14670" s="93" t="s">
        <v>389</v>
      </c>
      <c r="S14670" s="93" t="s">
        <v>390</v>
      </c>
      <c r="T14670" s="93" t="s">
        <v>389</v>
      </c>
      <c r="U14670" s="93" t="s">
        <v>1095</v>
      </c>
      <c r="V14670" s="93" t="s">
        <v>1096</v>
      </c>
      <c r="W14670" s="95">
        <v>983.22</v>
      </c>
      <c r="X14670" s="93"/>
      <c r="Y14670" s="93"/>
      <c r="Z14670" s="93"/>
      <c r="AA14670" s="93"/>
    </row>
    <row r="14671" spans="2:27">
      <c r="B14671" s="10" t="str">
        <f t="shared" si="1606"/>
        <v>Loadsmart Inc</v>
      </c>
      <c r="C14671" s="10" t="str">
        <f>INDEX('Vendor Dedupe'!F:F,MATCH(B14671,'Vendor Dedupe'!B:B,0))</f>
        <v>Loadsmart Inc</v>
      </c>
      <c r="D14671" s="10" t="str">
        <f t="shared" si="1607"/>
        <v>Computers, Software &amp; Equipment</v>
      </c>
      <c r="E14671" s="10" t="str">
        <f t="shared" si="1608"/>
        <v>Computers, Software &amp; Equipment</v>
      </c>
      <c r="F14671" s="111">
        <f t="shared" si="1609"/>
        <v>500</v>
      </c>
      <c r="G14671" s="101">
        <f t="shared" si="1610"/>
        <v>44995</v>
      </c>
      <c r="H14671" s="10" t="str">
        <f>INDEX('Vendor Map'!D:D,MATCH(C14671,'Vendor Map'!B:B,0))</f>
        <v>Unmapped</v>
      </c>
      <c r="I14671" s="10"/>
      <c r="J14671" s="10" t="str">
        <f>INDEX(Categories!B:B,MATCH(K14671,Categories!C:C,0))</f>
        <v>Unaddressable</v>
      </c>
      <c r="K14671" s="10" t="str">
        <f t="shared" si="1604"/>
        <v>Unmapped</v>
      </c>
      <c r="L14671" s="10"/>
      <c r="M14671" s="103"/>
      <c r="N14671" s="93" t="str">
        <f t="shared" si="1605"/>
        <v>Loadsmart Inc-S9683905-IN-109757--500-44995-Computers, Software &amp; Equipment</v>
      </c>
      <c r="O14671" s="93">
        <v>109757</v>
      </c>
      <c r="P14671" s="94">
        <v>44995</v>
      </c>
      <c r="Q14671" s="93" t="s">
        <v>14900</v>
      </c>
      <c r="R14671" s="93" t="s">
        <v>592</v>
      </c>
      <c r="S14671" s="93" t="s">
        <v>593</v>
      </c>
      <c r="T14671" s="93" t="s">
        <v>592</v>
      </c>
      <c r="U14671" s="93" t="s">
        <v>10449</v>
      </c>
      <c r="V14671" s="93" t="s">
        <v>10450</v>
      </c>
      <c r="W14671" s="95">
        <v>500</v>
      </c>
      <c r="X14671" s="93"/>
      <c r="Y14671" s="93"/>
      <c r="Z14671" s="93"/>
      <c r="AA14671" s="93"/>
    </row>
    <row r="14672" spans="2:27">
      <c r="B14672" s="10" t="str">
        <f t="shared" si="1606"/>
        <v>Luis Socarras Perez</v>
      </c>
      <c r="C14672" s="10" t="str">
        <f>INDEX('Vendor Dedupe'!F:F,MATCH(B14672,'Vendor Dedupe'!B:B,0))</f>
        <v>Luis Socarras Perez</v>
      </c>
      <c r="D14672" s="10" t="str">
        <f t="shared" si="1607"/>
        <v>Payroll Payable</v>
      </c>
      <c r="E14672" s="10" t="str">
        <f t="shared" si="1608"/>
        <v>Payroll Payable</v>
      </c>
      <c r="F14672" s="111">
        <f t="shared" si="1609"/>
        <v>1467.2</v>
      </c>
      <c r="G14672" s="101">
        <f t="shared" si="1610"/>
        <v>44995</v>
      </c>
      <c r="H14672" s="10" t="str">
        <f>INDEX('Vendor Map'!D:D,MATCH(C14672,'Vendor Map'!B:B,0))</f>
        <v>Unmapped</v>
      </c>
      <c r="I14672" s="10"/>
      <c r="J14672" s="10" t="str">
        <f>INDEX(Categories!B:B,MATCH(K14672,Categories!C:C,0))</f>
        <v>Unaddressable</v>
      </c>
      <c r="K14672" s="10" t="str">
        <f t="shared" si="1604"/>
        <v>Unmapped</v>
      </c>
      <c r="L14672" s="10"/>
      <c r="M14672" s="103"/>
      <c r="N14672" s="93" t="str">
        <f t="shared" si="1605"/>
        <v>Luis Socarras Perez-031123-IN-108608--1467.2-44995-Payroll Payable</v>
      </c>
      <c r="O14672" s="93">
        <v>108608</v>
      </c>
      <c r="P14672" s="94">
        <v>44995</v>
      </c>
      <c r="Q14672" s="93" t="s">
        <v>14901</v>
      </c>
      <c r="R14672" s="93" t="s">
        <v>437</v>
      </c>
      <c r="S14672" s="93" t="s">
        <v>438</v>
      </c>
      <c r="T14672" s="93" t="s">
        <v>437</v>
      </c>
      <c r="U14672" s="93" t="s">
        <v>3477</v>
      </c>
      <c r="V14672" s="93" t="s">
        <v>14718</v>
      </c>
      <c r="W14672" s="95">
        <v>1467.2</v>
      </c>
      <c r="X14672" s="93"/>
      <c r="Y14672" s="93"/>
      <c r="Z14672" s="93"/>
      <c r="AA14672" s="93" t="s">
        <v>211</v>
      </c>
    </row>
    <row r="14673" spans="2:27">
      <c r="B14673" s="10" t="str">
        <f t="shared" si="1606"/>
        <v>Ricardo Suarez</v>
      </c>
      <c r="C14673" s="10" t="str">
        <f>INDEX('Vendor Dedupe'!F:F,MATCH(B14673,'Vendor Dedupe'!B:B,0))</f>
        <v>Ricardo Suarez</v>
      </c>
      <c r="D14673" s="10" t="str">
        <f t="shared" si="1607"/>
        <v>Payroll Payable</v>
      </c>
      <c r="E14673" s="10" t="str">
        <f t="shared" si="1608"/>
        <v>Payroll Payable</v>
      </c>
      <c r="F14673" s="111">
        <f t="shared" si="1609"/>
        <v>5159.5600000000004</v>
      </c>
      <c r="G14673" s="101">
        <f t="shared" si="1610"/>
        <v>44995</v>
      </c>
      <c r="H14673" s="10" t="str">
        <f>INDEX('Vendor Map'!D:D,MATCH(C14673,'Vendor Map'!B:B,0))</f>
        <v>Unmapped</v>
      </c>
      <c r="I14673" s="10"/>
      <c r="J14673" s="10" t="str">
        <f>INDEX(Categories!B:B,MATCH(K14673,Categories!C:C,0))</f>
        <v>Unaddressable</v>
      </c>
      <c r="K14673" s="10" t="str">
        <f t="shared" si="1604"/>
        <v>Unmapped</v>
      </c>
      <c r="L14673" s="10"/>
      <c r="M14673" s="103"/>
      <c r="N14673" s="93" t="str">
        <f t="shared" si="1605"/>
        <v>Ricardo Suarez-031123-IN-108609--5159.56-44995-Payroll Payable</v>
      </c>
      <c r="O14673" s="93">
        <v>108609</v>
      </c>
      <c r="P14673" s="94">
        <v>44995</v>
      </c>
      <c r="Q14673" s="93" t="s">
        <v>14901</v>
      </c>
      <c r="R14673" s="93" t="s">
        <v>437</v>
      </c>
      <c r="S14673" s="93" t="s">
        <v>438</v>
      </c>
      <c r="T14673" s="93" t="s">
        <v>437</v>
      </c>
      <c r="U14673" s="93" t="s">
        <v>3494</v>
      </c>
      <c r="V14673" s="93" t="s">
        <v>3495</v>
      </c>
      <c r="W14673" s="95">
        <v>5159.5600000000004</v>
      </c>
      <c r="X14673" s="93"/>
      <c r="Y14673" s="93"/>
      <c r="Z14673" s="93"/>
      <c r="AA14673" s="93" t="s">
        <v>211</v>
      </c>
    </row>
    <row r="14674" spans="2:27">
      <c r="B14674" s="10" t="str">
        <f t="shared" si="1606"/>
        <v>Stacey Larsen</v>
      </c>
      <c r="C14674" s="10" t="str">
        <f>INDEX('Vendor Dedupe'!F:F,MATCH(B14674,'Vendor Dedupe'!B:B,0))</f>
        <v>Stacey Larsen</v>
      </c>
      <c r="D14674" s="10" t="str">
        <f t="shared" si="1607"/>
        <v>Payroll Payable</v>
      </c>
      <c r="E14674" s="10" t="str">
        <f t="shared" si="1608"/>
        <v>Payroll Payable</v>
      </c>
      <c r="F14674" s="111">
        <f t="shared" si="1609"/>
        <v>2313.9</v>
      </c>
      <c r="G14674" s="101">
        <f t="shared" si="1610"/>
        <v>44995</v>
      </c>
      <c r="H14674" s="10" t="str">
        <f>INDEX('Vendor Map'!D:D,MATCH(C14674,'Vendor Map'!B:B,0))</f>
        <v>Intra-company transfer</v>
      </c>
      <c r="I14674" s="10"/>
      <c r="J14674" s="10" t="str">
        <f>INDEX(Categories!B:B,MATCH(K14674,Categories!C:C,0))</f>
        <v>Unaddressable</v>
      </c>
      <c r="K14674" s="10" t="str">
        <f t="shared" si="1604"/>
        <v>Intra-company transfer</v>
      </c>
      <c r="L14674" s="10"/>
      <c r="M14674" s="103"/>
      <c r="N14674" s="93" t="str">
        <f t="shared" si="1605"/>
        <v>Stacey Larsen-031523-IN-108610--2313.9-44995-Payroll Payable</v>
      </c>
      <c r="O14674" s="93">
        <v>108610</v>
      </c>
      <c r="P14674" s="94">
        <v>44995</v>
      </c>
      <c r="Q14674" s="93" t="s">
        <v>14902</v>
      </c>
      <c r="R14674" s="93" t="s">
        <v>437</v>
      </c>
      <c r="S14674" s="93" t="s">
        <v>438</v>
      </c>
      <c r="T14674" s="93" t="s">
        <v>437</v>
      </c>
      <c r="U14674" s="93" t="s">
        <v>14690</v>
      </c>
      <c r="V14674" s="93" t="s">
        <v>14691</v>
      </c>
      <c r="W14674" s="95">
        <v>2313.9</v>
      </c>
      <c r="X14674" s="93"/>
      <c r="Y14674" s="93"/>
      <c r="Z14674" s="93"/>
      <c r="AA14674" s="93" t="s">
        <v>211</v>
      </c>
    </row>
    <row r="14675" spans="2:27">
      <c r="B14675" s="10" t="str">
        <f t="shared" si="1606"/>
        <v>Sunbelt Rentals Inc</v>
      </c>
      <c r="C14675" s="10" t="str">
        <f>INDEX('Vendor Dedupe'!F:F,MATCH(B14675,'Vendor Dedupe'!B:B,0))</f>
        <v>Sunbelt Rentals Inc</v>
      </c>
      <c r="D14675" s="10" t="str">
        <f t="shared" si="1607"/>
        <v>Equip Lease - Warehouse</v>
      </c>
      <c r="E14675" s="10" t="str">
        <f t="shared" si="1608"/>
        <v>Equip Lease - Warehouse</v>
      </c>
      <c r="F14675" s="111">
        <f t="shared" si="1609"/>
        <v>2480.27</v>
      </c>
      <c r="G14675" s="101">
        <f t="shared" si="1610"/>
        <v>44995</v>
      </c>
      <c r="H14675" s="10" t="str">
        <f>INDEX('Vendor Map'!D:D,MATCH(C14675,'Vendor Map'!B:B,0))</f>
        <v>Forklifts</v>
      </c>
      <c r="I14675" s="10"/>
      <c r="J14675" s="10" t="str">
        <f>INDEX(Categories!B:B,MATCH(K14675,Categories!C:C,0))</f>
        <v>Real Estate &amp; Facilities</v>
      </c>
      <c r="K14675" s="10" t="str">
        <f t="shared" si="1604"/>
        <v>Forklifts</v>
      </c>
      <c r="L14675" s="10"/>
      <c r="M14675" s="103"/>
      <c r="N14675" s="93" t="str">
        <f t="shared" si="1605"/>
        <v>Sunbelt Rentals Inc-118575235-0020-IN-108653--2480.27-44995-Equip Lease - Warehouse</v>
      </c>
      <c r="O14675" s="93">
        <v>108653</v>
      </c>
      <c r="P14675" s="94">
        <v>44995</v>
      </c>
      <c r="Q14675" s="93" t="s">
        <v>14903</v>
      </c>
      <c r="R14675" s="93" t="s">
        <v>281</v>
      </c>
      <c r="S14675" s="93" t="s">
        <v>282</v>
      </c>
      <c r="T14675" s="93" t="s">
        <v>281</v>
      </c>
      <c r="U14675" s="93" t="s">
        <v>339</v>
      </c>
      <c r="V14675" s="93" t="s">
        <v>340</v>
      </c>
      <c r="W14675" s="95">
        <v>2480.27</v>
      </c>
      <c r="X14675" s="93"/>
      <c r="Y14675" s="93"/>
      <c r="Z14675" s="93"/>
      <c r="AA14675" s="93"/>
    </row>
    <row r="14676" spans="2:27">
      <c r="B14676" s="10" t="str">
        <f t="shared" si="1606"/>
        <v>Tforce Worldwide Inc</v>
      </c>
      <c r="C14676" s="10" t="str">
        <f>INDEX('Vendor Dedupe'!F:F,MATCH(B14676,'Vendor Dedupe'!B:B,0))</f>
        <v>Tforce Worldwide Inc</v>
      </c>
      <c r="D14676" s="10" t="str">
        <f t="shared" si="1607"/>
        <v>Freight Out-AF Non Taxable</v>
      </c>
      <c r="E14676" s="10" t="str">
        <f t="shared" si="1608"/>
        <v>Freight Out-AF Non Taxable</v>
      </c>
      <c r="F14676" s="111">
        <f t="shared" si="1609"/>
        <v>232.5</v>
      </c>
      <c r="G14676" s="101">
        <f t="shared" si="1610"/>
        <v>44995</v>
      </c>
      <c r="H14676" s="10" t="str">
        <f>INDEX('Vendor Map'!D:D,MATCH(C14676,'Vendor Map'!B:B,0))</f>
        <v>LTL/FTL</v>
      </c>
      <c r="I14676" s="10"/>
      <c r="J14676" s="10" t="str">
        <f>INDEX(Categories!B:B,MATCH(K14676,Categories!C:C,0))</f>
        <v>Transportation &amp; Logistics</v>
      </c>
      <c r="K14676" s="10" t="str">
        <f t="shared" si="1604"/>
        <v>LTL/FTL</v>
      </c>
      <c r="L14676" s="10"/>
      <c r="M14676" s="103"/>
      <c r="N14676" s="93" t="str">
        <f t="shared" si="1605"/>
        <v>Tforce Worldwide Inc-059075763-IN-109463--232.5-44995-Freight Out-AF Non Taxable</v>
      </c>
      <c r="O14676" s="93">
        <v>109463</v>
      </c>
      <c r="P14676" s="94">
        <v>44995</v>
      </c>
      <c r="Q14676" s="93" t="s">
        <v>14904</v>
      </c>
      <c r="R14676" s="93" t="s">
        <v>1347</v>
      </c>
      <c r="S14676" s="93" t="s">
        <v>1348</v>
      </c>
      <c r="T14676" s="93" t="s">
        <v>1347</v>
      </c>
      <c r="U14676" s="93" t="s">
        <v>7488</v>
      </c>
      <c r="V14676" s="93" t="s">
        <v>7489</v>
      </c>
      <c r="W14676" s="95">
        <v>232.5</v>
      </c>
      <c r="X14676" s="93"/>
      <c r="Y14676" s="93"/>
      <c r="Z14676" s="93"/>
      <c r="AA14676" s="93"/>
    </row>
    <row r="14677" spans="2:27">
      <c r="B14677" s="10" t="str">
        <f t="shared" si="1606"/>
        <v>Tforce Worldwide Inc</v>
      </c>
      <c r="C14677" s="10" t="str">
        <f>INDEX('Vendor Dedupe'!F:F,MATCH(B14677,'Vendor Dedupe'!B:B,0))</f>
        <v>Tforce Worldwide Inc</v>
      </c>
      <c r="D14677" s="10" t="str">
        <f t="shared" si="1607"/>
        <v>Freight Out-AF Non Taxable</v>
      </c>
      <c r="E14677" s="10" t="str">
        <f t="shared" si="1608"/>
        <v>Freight Out-AF Non Taxable</v>
      </c>
      <c r="F14677" s="111">
        <f t="shared" si="1609"/>
        <v>231.55</v>
      </c>
      <c r="G14677" s="101">
        <f t="shared" si="1610"/>
        <v>44995</v>
      </c>
      <c r="H14677" s="10" t="str">
        <f>INDEX('Vendor Map'!D:D,MATCH(C14677,'Vendor Map'!B:B,0))</f>
        <v>LTL/FTL</v>
      </c>
      <c r="I14677" s="10"/>
      <c r="J14677" s="10" t="str">
        <f>INDEX(Categories!B:B,MATCH(K14677,Categories!C:C,0))</f>
        <v>Transportation &amp; Logistics</v>
      </c>
      <c r="K14677" s="10" t="str">
        <f t="shared" si="1604"/>
        <v>LTL/FTL</v>
      </c>
      <c r="L14677" s="10"/>
      <c r="M14677" s="103"/>
      <c r="N14677" s="93" t="str">
        <f t="shared" si="1605"/>
        <v>Tforce Worldwide Inc-397447492-IN-109461--231.55-44995-Freight Out-AF Non Taxable</v>
      </c>
      <c r="O14677" s="93">
        <v>109461</v>
      </c>
      <c r="P14677" s="94">
        <v>44995</v>
      </c>
      <c r="Q14677" s="93" t="s">
        <v>14905</v>
      </c>
      <c r="R14677" s="93" t="s">
        <v>1347</v>
      </c>
      <c r="S14677" s="93" t="s">
        <v>1348</v>
      </c>
      <c r="T14677" s="93" t="s">
        <v>1347</v>
      </c>
      <c r="U14677" s="93" t="s">
        <v>7488</v>
      </c>
      <c r="V14677" s="93" t="s">
        <v>7489</v>
      </c>
      <c r="W14677" s="95">
        <v>231.55</v>
      </c>
      <c r="X14677" s="93"/>
      <c r="Y14677" s="93"/>
      <c r="Z14677" s="93"/>
      <c r="AA14677" s="93"/>
    </row>
    <row r="14678" spans="2:27">
      <c r="B14678" s="10" t="str">
        <f t="shared" si="1606"/>
        <v>Thomas Patch</v>
      </c>
      <c r="C14678" s="10" t="str">
        <f>INDEX('Vendor Dedupe'!F:F,MATCH(B14678,'Vendor Dedupe'!B:B,0))</f>
        <v>Thomas Patch</v>
      </c>
      <c r="D14678" s="10" t="str">
        <f t="shared" si="1607"/>
        <v>Payroll Payable</v>
      </c>
      <c r="E14678" s="10" t="str">
        <f t="shared" si="1608"/>
        <v>Payroll Payable</v>
      </c>
      <c r="F14678" s="111">
        <f t="shared" si="1609"/>
        <v>3280.74</v>
      </c>
      <c r="G14678" s="101">
        <f t="shared" si="1610"/>
        <v>44995</v>
      </c>
      <c r="H14678" s="10" t="str">
        <f>INDEX('Vendor Map'!D:D,MATCH(C14678,'Vendor Map'!B:B,0))</f>
        <v>Unmapped</v>
      </c>
      <c r="I14678" s="10"/>
      <c r="J14678" s="10" t="str">
        <f>INDEX(Categories!B:B,MATCH(K14678,Categories!C:C,0))</f>
        <v>Unaddressable</v>
      </c>
      <c r="K14678" s="10" t="str">
        <f t="shared" si="1604"/>
        <v>Unmapped</v>
      </c>
      <c r="L14678" s="10"/>
      <c r="M14678" s="103"/>
      <c r="N14678" s="93" t="str">
        <f t="shared" si="1605"/>
        <v>Thomas Patch-031123-IN-108611--3280.74-44995-Payroll Payable</v>
      </c>
      <c r="O14678" s="93">
        <v>108611</v>
      </c>
      <c r="P14678" s="94">
        <v>44995</v>
      </c>
      <c r="Q14678" s="93" t="s">
        <v>14901</v>
      </c>
      <c r="R14678" s="93" t="s">
        <v>437</v>
      </c>
      <c r="S14678" s="93" t="s">
        <v>438</v>
      </c>
      <c r="T14678" s="93" t="s">
        <v>437</v>
      </c>
      <c r="U14678" s="93" t="s">
        <v>13257</v>
      </c>
      <c r="V14678" s="93" t="s">
        <v>13258</v>
      </c>
      <c r="W14678" s="95">
        <v>3280.74</v>
      </c>
      <c r="X14678" s="93"/>
      <c r="Y14678" s="93"/>
      <c r="Z14678" s="93"/>
      <c r="AA14678" s="93" t="s">
        <v>211</v>
      </c>
    </row>
    <row r="14679" spans="2:27">
      <c r="B14679" s="10" t="str">
        <f t="shared" si="1606"/>
        <v>Uline</v>
      </c>
      <c r="C14679" s="10" t="str">
        <f>INDEX('Vendor Dedupe'!F:F,MATCH(B14679,'Vendor Dedupe'!B:B,0))</f>
        <v>Uline</v>
      </c>
      <c r="D14679" s="10" t="str">
        <f t="shared" si="1607"/>
        <v>S9942BLU Plastic Pail</v>
      </c>
      <c r="E14679" s="10" t="str">
        <f t="shared" si="1608"/>
        <v>Sanitation, Janitorial &amp; Cleaning</v>
      </c>
      <c r="F14679" s="111">
        <f t="shared" si="1609"/>
        <v>31.25</v>
      </c>
      <c r="G14679" s="101">
        <f t="shared" si="1610"/>
        <v>44995</v>
      </c>
      <c r="H14679" s="10" t="str">
        <f>INDEX('Vendor Map'!D:D,MATCH(C14679,'Vendor Map'!B:B,0))</f>
        <v>Packaging &amp; Shipping Supplies</v>
      </c>
      <c r="I14679" s="10"/>
      <c r="J14679" s="10" t="str">
        <f>INDEX(Categories!B:B,MATCH(K14679,Categories!C:C,0))</f>
        <v>Packing &amp; Shipping Supplies</v>
      </c>
      <c r="K14679" s="10" t="str">
        <f t="shared" si="1604"/>
        <v>Packaging &amp; Shipping Supplies</v>
      </c>
      <c r="L14679" s="10"/>
      <c r="M14679" s="103"/>
      <c r="N14679" s="93" t="str">
        <f t="shared" si="1605"/>
        <v>Uline-161025383-IN-109562-PO-0000032245-31.25-44995-S9942BLU Plastic Pail</v>
      </c>
      <c r="O14679" s="93">
        <v>109562</v>
      </c>
      <c r="P14679" s="94">
        <v>44995</v>
      </c>
      <c r="Q14679" s="93" t="s">
        <v>14906</v>
      </c>
      <c r="R14679" s="93" t="s">
        <v>14907</v>
      </c>
      <c r="S14679" s="93" t="s">
        <v>376</v>
      </c>
      <c r="T14679" s="93" t="s">
        <v>375</v>
      </c>
      <c r="U14679" s="93" t="s">
        <v>566</v>
      </c>
      <c r="V14679" s="93" t="s">
        <v>566</v>
      </c>
      <c r="W14679" s="95">
        <v>31.25</v>
      </c>
      <c r="X14679" s="93" t="s">
        <v>14908</v>
      </c>
      <c r="Y14679" s="93">
        <v>1</v>
      </c>
      <c r="Z14679" s="93"/>
      <c r="AA14679" s="93"/>
    </row>
    <row r="14680" spans="2:27">
      <c r="B14680" s="10" t="str">
        <f t="shared" si="1606"/>
        <v>Uline</v>
      </c>
      <c r="C14680" s="10" t="str">
        <f>INDEX('Vendor Dedupe'!F:F,MATCH(B14680,'Vendor Dedupe'!B:B,0))</f>
        <v>Uline</v>
      </c>
      <c r="D14680" s="10" t="str">
        <f t="shared" si="1607"/>
        <v>S-9942GR Plastic Pail Green</v>
      </c>
      <c r="E14680" s="10" t="str">
        <f t="shared" si="1608"/>
        <v>Sanitation, Janitorial &amp; Cleaning</v>
      </c>
      <c r="F14680" s="111">
        <f t="shared" si="1609"/>
        <v>31.25</v>
      </c>
      <c r="G14680" s="101">
        <f t="shared" si="1610"/>
        <v>44995</v>
      </c>
      <c r="H14680" s="10" t="str">
        <f>INDEX('Vendor Map'!D:D,MATCH(C14680,'Vendor Map'!B:B,0))</f>
        <v>Packaging &amp; Shipping Supplies</v>
      </c>
      <c r="I14680" s="10"/>
      <c r="J14680" s="10" t="str">
        <f>INDEX(Categories!B:B,MATCH(K14680,Categories!C:C,0))</f>
        <v>Packing &amp; Shipping Supplies</v>
      </c>
      <c r="K14680" s="10" t="str">
        <f t="shared" si="1604"/>
        <v>Packaging &amp; Shipping Supplies</v>
      </c>
      <c r="L14680" s="10"/>
      <c r="M14680" s="103"/>
      <c r="N14680" s="93" t="str">
        <f t="shared" si="1605"/>
        <v>Uline-161025383-IN-109562-PO-0000032245-31.25-44995-S-9942GR Plastic Pail Green</v>
      </c>
      <c r="O14680" s="93">
        <v>109562</v>
      </c>
      <c r="P14680" s="94">
        <v>44995</v>
      </c>
      <c r="Q14680" s="93" t="s">
        <v>14906</v>
      </c>
      <c r="R14680" s="93" t="s">
        <v>14909</v>
      </c>
      <c r="S14680" s="93" t="s">
        <v>376</v>
      </c>
      <c r="T14680" s="93" t="s">
        <v>375</v>
      </c>
      <c r="U14680" s="93" t="s">
        <v>566</v>
      </c>
      <c r="V14680" s="93" t="s">
        <v>566</v>
      </c>
      <c r="W14680" s="95">
        <v>31.25</v>
      </c>
      <c r="X14680" s="93" t="s">
        <v>14908</v>
      </c>
      <c r="Y14680" s="93">
        <v>2</v>
      </c>
      <c r="Z14680" s="93"/>
      <c r="AA14680" s="93"/>
    </row>
    <row r="14681" spans="2:27">
      <c r="B14681" s="10" t="str">
        <f t="shared" si="1606"/>
        <v>Uline</v>
      </c>
      <c r="C14681" s="10" t="str">
        <f>INDEX('Vendor Dedupe'!F:F,MATCH(B14681,'Vendor Dedupe'!B:B,0))</f>
        <v>Uline</v>
      </c>
      <c r="D14681" s="10" t="str">
        <f t="shared" si="1607"/>
        <v>S-9942Y Plastic Pail Yellow</v>
      </c>
      <c r="E14681" s="10" t="str">
        <f t="shared" si="1608"/>
        <v>Sanitation, Janitorial &amp; Cleaning</v>
      </c>
      <c r="F14681" s="111">
        <f t="shared" si="1609"/>
        <v>31.25</v>
      </c>
      <c r="G14681" s="101">
        <f t="shared" si="1610"/>
        <v>44995</v>
      </c>
      <c r="H14681" s="10" t="str">
        <f>INDEX('Vendor Map'!D:D,MATCH(C14681,'Vendor Map'!B:B,0))</f>
        <v>Packaging &amp; Shipping Supplies</v>
      </c>
      <c r="I14681" s="10"/>
      <c r="J14681" s="10" t="str">
        <f>INDEX(Categories!B:B,MATCH(K14681,Categories!C:C,0))</f>
        <v>Packing &amp; Shipping Supplies</v>
      </c>
      <c r="K14681" s="10" t="str">
        <f t="shared" si="1604"/>
        <v>Packaging &amp; Shipping Supplies</v>
      </c>
      <c r="L14681" s="10"/>
      <c r="M14681" s="103"/>
      <c r="N14681" s="93" t="str">
        <f t="shared" si="1605"/>
        <v>Uline-161025383-IN-109562-PO-0000032245-31.25-44995-S-9942Y Plastic Pail Yellow</v>
      </c>
      <c r="O14681" s="93">
        <v>109562</v>
      </c>
      <c r="P14681" s="94">
        <v>44995</v>
      </c>
      <c r="Q14681" s="93" t="s">
        <v>14906</v>
      </c>
      <c r="R14681" s="93" t="s">
        <v>14910</v>
      </c>
      <c r="S14681" s="93" t="s">
        <v>376</v>
      </c>
      <c r="T14681" s="93" t="s">
        <v>375</v>
      </c>
      <c r="U14681" s="93" t="s">
        <v>566</v>
      </c>
      <c r="V14681" s="93" t="s">
        <v>566</v>
      </c>
      <c r="W14681" s="95">
        <v>31.25</v>
      </c>
      <c r="X14681" s="93" t="s">
        <v>14908</v>
      </c>
      <c r="Y14681" s="93">
        <v>3</v>
      </c>
      <c r="Z14681" s="93"/>
      <c r="AA14681" s="93"/>
    </row>
    <row r="14682" spans="2:27">
      <c r="B14682" s="10" t="str">
        <f t="shared" si="1606"/>
        <v>Uline</v>
      </c>
      <c r="C14682" s="10" t="str">
        <f>INDEX('Vendor Dedupe'!F:F,MATCH(B14682,'Vendor Dedupe'!B:B,0))</f>
        <v>Uline</v>
      </c>
      <c r="D14682" s="10" t="str">
        <f t="shared" si="1607"/>
        <v>H-4199GR 32 Gal Lid for Trash can</v>
      </c>
      <c r="E14682" s="10" t="str">
        <f t="shared" si="1608"/>
        <v>Sanitation, Janitorial &amp; Cleaning</v>
      </c>
      <c r="F14682" s="111">
        <f t="shared" si="1609"/>
        <v>36</v>
      </c>
      <c r="G14682" s="101">
        <f t="shared" si="1610"/>
        <v>44995</v>
      </c>
      <c r="H14682" s="10" t="str">
        <f>INDEX('Vendor Map'!D:D,MATCH(C14682,'Vendor Map'!B:B,0))</f>
        <v>Packaging &amp; Shipping Supplies</v>
      </c>
      <c r="I14682" s="10"/>
      <c r="J14682" s="10" t="str">
        <f>INDEX(Categories!B:B,MATCH(K14682,Categories!C:C,0))</f>
        <v>Packing &amp; Shipping Supplies</v>
      </c>
      <c r="K14682" s="10" t="str">
        <f t="shared" si="1604"/>
        <v>Packaging &amp; Shipping Supplies</v>
      </c>
      <c r="L14682" s="10"/>
      <c r="M14682" s="103"/>
      <c r="N14682" s="93" t="str">
        <f t="shared" si="1605"/>
        <v>Uline-161025383-IN-109562-PO-0000032245-36-44995-H-4199GR 32 Gal Lid for Trash can</v>
      </c>
      <c r="O14682" s="93">
        <v>109562</v>
      </c>
      <c r="P14682" s="94">
        <v>44995</v>
      </c>
      <c r="Q14682" s="93" t="s">
        <v>14906</v>
      </c>
      <c r="R14682" s="93" t="s">
        <v>14911</v>
      </c>
      <c r="S14682" s="93" t="s">
        <v>376</v>
      </c>
      <c r="T14682" s="93" t="s">
        <v>375</v>
      </c>
      <c r="U14682" s="93" t="s">
        <v>566</v>
      </c>
      <c r="V14682" s="93" t="s">
        <v>566</v>
      </c>
      <c r="W14682" s="95">
        <v>36</v>
      </c>
      <c r="X14682" s="93" t="s">
        <v>14908</v>
      </c>
      <c r="Y14682" s="93">
        <v>6</v>
      </c>
      <c r="Z14682" s="93"/>
      <c r="AA14682" s="93"/>
    </row>
    <row r="14683" spans="2:27">
      <c r="B14683" s="10" t="str">
        <f t="shared" si="1606"/>
        <v>Uline</v>
      </c>
      <c r="C14683" s="10" t="str">
        <f>INDEX('Vendor Dedupe'!F:F,MATCH(B14683,'Vendor Dedupe'!B:B,0))</f>
        <v>Uline</v>
      </c>
      <c r="D14683" s="10" t="str">
        <f t="shared" si="1607"/>
        <v>H4200GR 44 Gal Trash can lid`</v>
      </c>
      <c r="E14683" s="10" t="str">
        <f t="shared" si="1608"/>
        <v>Sanitation, Janitorial &amp; Cleaning</v>
      </c>
      <c r="F14683" s="111">
        <f t="shared" si="1609"/>
        <v>57</v>
      </c>
      <c r="G14683" s="101">
        <f t="shared" si="1610"/>
        <v>44995</v>
      </c>
      <c r="H14683" s="10" t="str">
        <f>INDEX('Vendor Map'!D:D,MATCH(C14683,'Vendor Map'!B:B,0))</f>
        <v>Packaging &amp; Shipping Supplies</v>
      </c>
      <c r="I14683" s="10"/>
      <c r="J14683" s="10" t="str">
        <f>INDEX(Categories!B:B,MATCH(K14683,Categories!C:C,0))</f>
        <v>Packing &amp; Shipping Supplies</v>
      </c>
      <c r="K14683" s="10" t="str">
        <f t="shared" si="1604"/>
        <v>Packaging &amp; Shipping Supplies</v>
      </c>
      <c r="L14683" s="10"/>
      <c r="M14683" s="103"/>
      <c r="N14683" s="93" t="str">
        <f t="shared" si="1605"/>
        <v>Uline-161025383-IN-109562-PO-0000032245-57-44995-H4200GR 44 Gal Trash can lid`</v>
      </c>
      <c r="O14683" s="93">
        <v>109562</v>
      </c>
      <c r="P14683" s="94">
        <v>44995</v>
      </c>
      <c r="Q14683" s="93" t="s">
        <v>14906</v>
      </c>
      <c r="R14683" s="93" t="s">
        <v>14912</v>
      </c>
      <c r="S14683" s="93" t="s">
        <v>376</v>
      </c>
      <c r="T14683" s="93" t="s">
        <v>375</v>
      </c>
      <c r="U14683" s="93" t="s">
        <v>566</v>
      </c>
      <c r="V14683" s="93" t="s">
        <v>566</v>
      </c>
      <c r="W14683" s="95">
        <v>57</v>
      </c>
      <c r="X14683" s="93" t="s">
        <v>14908</v>
      </c>
      <c r="Y14683" s="93">
        <v>5</v>
      </c>
      <c r="Z14683" s="93"/>
      <c r="AA14683" s="93"/>
    </row>
    <row r="14684" spans="2:27">
      <c r="B14684" s="10" t="str">
        <f t="shared" si="1606"/>
        <v>Uline</v>
      </c>
      <c r="C14684" s="10" t="str">
        <f>INDEX('Vendor Dedupe'!F:F,MATCH(B14684,'Vendor Dedupe'!B:B,0))</f>
        <v>Uline</v>
      </c>
      <c r="D14684" s="10" t="str">
        <f t="shared" si="1607"/>
        <v>H-4201GR 55 Gal trash lid</v>
      </c>
      <c r="E14684" s="10" t="str">
        <f t="shared" si="1608"/>
        <v>Sanitation, Janitorial &amp; Cleaning</v>
      </c>
      <c r="F14684" s="111">
        <f t="shared" si="1609"/>
        <v>75</v>
      </c>
      <c r="G14684" s="101">
        <f t="shared" si="1610"/>
        <v>44995</v>
      </c>
      <c r="H14684" s="10" t="str">
        <f>INDEX('Vendor Map'!D:D,MATCH(C14684,'Vendor Map'!B:B,0))</f>
        <v>Packaging &amp; Shipping Supplies</v>
      </c>
      <c r="I14684" s="10"/>
      <c r="J14684" s="10" t="str">
        <f>INDEX(Categories!B:B,MATCH(K14684,Categories!C:C,0))</f>
        <v>Packing &amp; Shipping Supplies</v>
      </c>
      <c r="K14684" s="10" t="str">
        <f t="shared" si="1604"/>
        <v>Packaging &amp; Shipping Supplies</v>
      </c>
      <c r="L14684" s="10"/>
      <c r="M14684" s="103"/>
      <c r="N14684" s="93" t="str">
        <f t="shared" si="1605"/>
        <v>Uline-161025383-IN-109562-PO-0000032245-75-44995-H-4201GR 55 Gal trash lid</v>
      </c>
      <c r="O14684" s="93">
        <v>109562</v>
      </c>
      <c r="P14684" s="94">
        <v>44995</v>
      </c>
      <c r="Q14684" s="93" t="s">
        <v>14906</v>
      </c>
      <c r="R14684" s="93" t="s">
        <v>14913</v>
      </c>
      <c r="S14684" s="93" t="s">
        <v>376</v>
      </c>
      <c r="T14684" s="93" t="s">
        <v>375</v>
      </c>
      <c r="U14684" s="93" t="s">
        <v>566</v>
      </c>
      <c r="V14684" s="93" t="s">
        <v>566</v>
      </c>
      <c r="W14684" s="95">
        <v>75</v>
      </c>
      <c r="X14684" s="93" t="s">
        <v>14908</v>
      </c>
      <c r="Y14684" s="93">
        <v>4</v>
      </c>
      <c r="Z14684" s="93"/>
      <c r="AA14684" s="93"/>
    </row>
    <row r="14685" spans="2:27">
      <c r="B14685" s="10" t="str">
        <f t="shared" si="1606"/>
        <v>Uline</v>
      </c>
      <c r="C14685" s="10" t="str">
        <f>INDEX('Vendor Dedupe'!F:F,MATCH(B14685,'Vendor Dedupe'!B:B,0))</f>
        <v>Uline</v>
      </c>
      <c r="D14685" s="10" t="str">
        <f t="shared" si="1607"/>
        <v>Freight</v>
      </c>
      <c r="E14685" s="10" t="str">
        <f t="shared" si="1608"/>
        <v>Freight In</v>
      </c>
      <c r="F14685" s="111">
        <f t="shared" si="1609"/>
        <v>118.97</v>
      </c>
      <c r="G14685" s="101">
        <f t="shared" si="1610"/>
        <v>44995</v>
      </c>
      <c r="H14685" s="10" t="str">
        <f>INDEX('Vendor Map'!D:D,MATCH(C14685,'Vendor Map'!B:B,0))</f>
        <v>Packaging &amp; Shipping Supplies</v>
      </c>
      <c r="I14685" s="10"/>
      <c r="J14685" s="10" t="str">
        <f>INDEX(Categories!B:B,MATCH(K14685,Categories!C:C,0))</f>
        <v>Packing &amp; Shipping Supplies</v>
      </c>
      <c r="K14685" s="10" t="str">
        <f t="shared" si="1604"/>
        <v>Packaging &amp; Shipping Supplies</v>
      </c>
      <c r="L14685" s="10"/>
      <c r="M14685" s="103"/>
      <c r="N14685" s="93" t="str">
        <f t="shared" si="1605"/>
        <v>Uline-161025383-IN-109562-PO-0000032245-118.97-44995-Freight</v>
      </c>
      <c r="O14685" s="93">
        <v>109562</v>
      </c>
      <c r="P14685" s="94">
        <v>44995</v>
      </c>
      <c r="Q14685" s="93" t="s">
        <v>14906</v>
      </c>
      <c r="R14685" s="93" t="s">
        <v>3581</v>
      </c>
      <c r="S14685" s="93" t="s">
        <v>246</v>
      </c>
      <c r="T14685" s="93" t="s">
        <v>247</v>
      </c>
      <c r="U14685" s="93" t="s">
        <v>566</v>
      </c>
      <c r="V14685" s="93" t="s">
        <v>566</v>
      </c>
      <c r="W14685" s="95">
        <v>118.97</v>
      </c>
      <c r="X14685" s="93" t="s">
        <v>14908</v>
      </c>
      <c r="Y14685" s="93">
        <v>7</v>
      </c>
      <c r="Z14685" s="93"/>
      <c r="AA14685" s="93"/>
    </row>
    <row r="14686" spans="2:27">
      <c r="B14686" s="10" t="str">
        <f t="shared" si="1606"/>
        <v>Uline</v>
      </c>
      <c r="C14686" s="10" t="str">
        <f>INDEX('Vendor Dedupe'!F:F,MATCH(B14686,'Vendor Dedupe'!B:B,0))</f>
        <v>Uline</v>
      </c>
      <c r="D14686" s="10" t="str">
        <f t="shared" si="1607"/>
        <v>H-4504G Fiberglass mop handle</v>
      </c>
      <c r="E14686" s="10" t="str">
        <f t="shared" si="1608"/>
        <v>Sanitation, Janitorial &amp; Cleaning</v>
      </c>
      <c r="F14686" s="111">
        <f t="shared" si="1609"/>
        <v>180</v>
      </c>
      <c r="G14686" s="101">
        <f t="shared" si="1610"/>
        <v>44995</v>
      </c>
      <c r="H14686" s="10" t="str">
        <f>INDEX('Vendor Map'!D:D,MATCH(C14686,'Vendor Map'!B:B,0))</f>
        <v>Packaging &amp; Shipping Supplies</v>
      </c>
      <c r="I14686" s="10"/>
      <c r="J14686" s="10" t="str">
        <f>INDEX(Categories!B:B,MATCH(K14686,Categories!C:C,0))</f>
        <v>Packing &amp; Shipping Supplies</v>
      </c>
      <c r="K14686" s="10" t="str">
        <f t="shared" si="1604"/>
        <v>Packaging &amp; Shipping Supplies</v>
      </c>
      <c r="L14686" s="10"/>
      <c r="M14686" s="103"/>
      <c r="N14686" s="93" t="str">
        <f t="shared" si="1605"/>
        <v>Uline-161025383-IN-109562-PO-0000032245-180-44995-H-4504G Fiberglass mop handle</v>
      </c>
      <c r="O14686" s="93">
        <v>109562</v>
      </c>
      <c r="P14686" s="94">
        <v>44995</v>
      </c>
      <c r="Q14686" s="93" t="s">
        <v>14906</v>
      </c>
      <c r="R14686" s="93" t="s">
        <v>14914</v>
      </c>
      <c r="S14686" s="93" t="s">
        <v>376</v>
      </c>
      <c r="T14686" s="93" t="s">
        <v>375</v>
      </c>
      <c r="U14686" s="93" t="s">
        <v>566</v>
      </c>
      <c r="V14686" s="93" t="s">
        <v>566</v>
      </c>
      <c r="W14686" s="95">
        <v>180</v>
      </c>
      <c r="X14686" s="93" t="s">
        <v>14908</v>
      </c>
      <c r="Y14686" s="93">
        <v>8</v>
      </c>
      <c r="Z14686" s="93"/>
      <c r="AA14686" s="93"/>
    </row>
    <row r="14687" spans="2:27">
      <c r="B14687" s="10" t="str">
        <f t="shared" si="1606"/>
        <v>C.H. Robinson</v>
      </c>
      <c r="C14687" s="10" t="str">
        <f>INDEX('Vendor Dedupe'!F:F,MATCH(B14687,'Vendor Dedupe'!B:B,0))</f>
        <v>C.H. Robinson</v>
      </c>
      <c r="D14687" s="10" t="str">
        <f t="shared" si="1607"/>
        <v>Freight Out-AF Non Taxable</v>
      </c>
      <c r="E14687" s="10" t="str">
        <f t="shared" si="1608"/>
        <v>Freight Out-AF Non Taxable</v>
      </c>
      <c r="F14687" s="111">
        <f t="shared" si="1609"/>
        <v>362.29</v>
      </c>
      <c r="G14687" s="101">
        <f t="shared" si="1610"/>
        <v>44996</v>
      </c>
      <c r="H14687" s="10" t="str">
        <f>INDEX('Vendor Map'!D:D,MATCH(C14687,'Vendor Map'!B:B,0))</f>
        <v>LTL/FTL</v>
      </c>
      <c r="I14687" s="10"/>
      <c r="J14687" s="10" t="str">
        <f>INDEX(Categories!B:B,MATCH(K14687,Categories!C:C,0))</f>
        <v>Transportation &amp; Logistics</v>
      </c>
      <c r="K14687" s="10" t="str">
        <f t="shared" si="1604"/>
        <v>LTL/FTL</v>
      </c>
      <c r="L14687" s="10"/>
      <c r="M14687" s="103"/>
      <c r="N14687" s="93" t="str">
        <f t="shared" si="1605"/>
        <v>C.H. Robinson-6176749668-IN-108649--362.29-44996-Freight Out-AF Non Taxable</v>
      </c>
      <c r="O14687" s="93">
        <v>108649</v>
      </c>
      <c r="P14687" s="94">
        <v>44996</v>
      </c>
      <c r="Q14687" s="93" t="s">
        <v>14915</v>
      </c>
      <c r="R14687" s="93" t="s">
        <v>1347</v>
      </c>
      <c r="S14687" s="93" t="s">
        <v>1348</v>
      </c>
      <c r="T14687" s="93" t="s">
        <v>1347</v>
      </c>
      <c r="U14687" s="93" t="s">
        <v>2316</v>
      </c>
      <c r="V14687" s="93" t="s">
        <v>2317</v>
      </c>
      <c r="W14687" s="95">
        <v>362.29</v>
      </c>
      <c r="X14687" s="93"/>
      <c r="Y14687" s="93"/>
      <c r="Z14687" s="93"/>
      <c r="AA14687" s="93"/>
    </row>
    <row r="14688" spans="2:27">
      <c r="B14688" s="10" t="str">
        <f t="shared" si="1606"/>
        <v>Chep Usa</v>
      </c>
      <c r="C14688" s="10" t="str">
        <f>INDEX('Vendor Dedupe'!F:F,MATCH(B14688,'Vendor Dedupe'!B:B,0))</f>
        <v>Chep Usa</v>
      </c>
      <c r="D14688" s="10" t="str">
        <f t="shared" si="1607"/>
        <v>Supplies - Warehouse</v>
      </c>
      <c r="E14688" s="10" t="str">
        <f t="shared" si="1608"/>
        <v>Supplies - Warehouse</v>
      </c>
      <c r="F14688" s="111">
        <f t="shared" si="1609"/>
        <v>831.83</v>
      </c>
      <c r="G14688" s="101">
        <f t="shared" si="1610"/>
        <v>44996</v>
      </c>
      <c r="H14688" s="10" t="str">
        <f>INDEX('Vendor Map'!D:D,MATCH(C14688,'Vendor Map'!B:B,0))</f>
        <v>Crates &amp; Pallets</v>
      </c>
      <c r="I14688" s="10"/>
      <c r="J14688" s="10" t="str">
        <f>INDEX(Categories!B:B,MATCH(K14688,Categories!C:C,0))</f>
        <v>Packing &amp; Shipping Supplies</v>
      </c>
      <c r="K14688" s="10" t="str">
        <f t="shared" si="1604"/>
        <v>Crates &amp; Pallets</v>
      </c>
      <c r="L14688" s="10"/>
      <c r="M14688" s="103"/>
      <c r="N14688" s="93" t="str">
        <f t="shared" si="1605"/>
        <v>Chep Usa-5017632420-IN-108655--831.83-44996-Supplies - Warehouse</v>
      </c>
      <c r="O14688" s="93">
        <v>108655</v>
      </c>
      <c r="P14688" s="94">
        <v>44996</v>
      </c>
      <c r="Q14688" s="93" t="s">
        <v>14916</v>
      </c>
      <c r="R14688" s="93" t="s">
        <v>191</v>
      </c>
      <c r="S14688" s="93" t="s">
        <v>188</v>
      </c>
      <c r="T14688" s="93" t="s">
        <v>191</v>
      </c>
      <c r="U14688" s="93" t="s">
        <v>760</v>
      </c>
      <c r="V14688" s="93" t="s">
        <v>761</v>
      </c>
      <c r="W14688" s="95">
        <v>831.83</v>
      </c>
      <c r="X14688" s="93"/>
      <c r="Y14688" s="93"/>
      <c r="Z14688" s="93"/>
      <c r="AA14688" s="93"/>
    </row>
    <row r="14689" spans="2:27">
      <c r="B14689" s="10" t="str">
        <f t="shared" si="1606"/>
        <v>Jb Hunt Transport Inc</v>
      </c>
      <c r="C14689" s="10" t="str">
        <f>INDEX('Vendor Dedupe'!F:F,MATCH(B14689,'Vendor Dedupe'!B:B,0))</f>
        <v>Jb Hunt Transport Inc</v>
      </c>
      <c r="D14689" s="10" t="str">
        <f t="shared" si="1607"/>
        <v>Freight In</v>
      </c>
      <c r="E14689" s="10" t="str">
        <f t="shared" si="1608"/>
        <v>Freight In</v>
      </c>
      <c r="F14689" s="111">
        <f t="shared" si="1609"/>
        <v>369.95</v>
      </c>
      <c r="G14689" s="101">
        <f t="shared" si="1610"/>
        <v>44996</v>
      </c>
      <c r="H14689" s="10" t="str">
        <f>INDEX('Vendor Map'!D:D,MATCH(C14689,'Vendor Map'!B:B,0))</f>
        <v>LTL/FTL</v>
      </c>
      <c r="I14689" s="10"/>
      <c r="J14689" s="10" t="str">
        <f>INDEX(Categories!B:B,MATCH(K14689,Categories!C:C,0))</f>
        <v>Transportation &amp; Logistics</v>
      </c>
      <c r="K14689" s="10" t="str">
        <f t="shared" si="1604"/>
        <v>LTL/FTL</v>
      </c>
      <c r="L14689" s="10"/>
      <c r="M14689" s="103"/>
      <c r="N14689" s="93" t="str">
        <f t="shared" si="1605"/>
        <v>Jb Hunt Transport Inc-1ST2413-IN-108665--369.95-44996-Freight In</v>
      </c>
      <c r="O14689" s="93">
        <v>108665</v>
      </c>
      <c r="P14689" s="94">
        <v>44996</v>
      </c>
      <c r="Q14689" s="93" t="s">
        <v>14917</v>
      </c>
      <c r="R14689" s="93" t="s">
        <v>247</v>
      </c>
      <c r="S14689" s="93" t="s">
        <v>246</v>
      </c>
      <c r="T14689" s="93" t="s">
        <v>247</v>
      </c>
      <c r="U14689" s="93" t="s">
        <v>6993</v>
      </c>
      <c r="V14689" s="93" t="s">
        <v>6994</v>
      </c>
      <c r="W14689" s="95">
        <v>369.95</v>
      </c>
      <c r="X14689" s="93"/>
      <c r="Y14689" s="93"/>
      <c r="Z14689" s="93"/>
      <c r="AA14689" s="93"/>
    </row>
    <row r="14690" spans="2:27">
      <c r="B14690" s="10" t="str">
        <f t="shared" si="1606"/>
        <v>Ashleys Pallets</v>
      </c>
      <c r="C14690" s="10" t="str">
        <f>INDEX('Vendor Dedupe'!F:F,MATCH(B14690,'Vendor Dedupe'!B:B,0))</f>
        <v>Ashleys Pallets</v>
      </c>
      <c r="D14690" s="10" t="str">
        <f t="shared" si="1607"/>
        <v>Supplies - Warehouse</v>
      </c>
      <c r="E14690" s="10" t="str">
        <f t="shared" si="1608"/>
        <v>Supplies - Warehouse</v>
      </c>
      <c r="F14690" s="111">
        <f t="shared" si="1609"/>
        <v>4510</v>
      </c>
      <c r="G14690" s="101">
        <f t="shared" si="1610"/>
        <v>44997</v>
      </c>
      <c r="H14690" s="10" t="str">
        <f>INDEX('Vendor Map'!D:D,MATCH(C14690,'Vendor Map'!B:B,0))</f>
        <v>Crates &amp; Pallets</v>
      </c>
      <c r="I14690" s="10"/>
      <c r="J14690" s="10" t="str">
        <f>INDEX(Categories!B:B,MATCH(K14690,Categories!C:C,0))</f>
        <v>Packing &amp; Shipping Supplies</v>
      </c>
      <c r="K14690" s="10" t="str">
        <f t="shared" si="1604"/>
        <v>Crates &amp; Pallets</v>
      </c>
      <c r="L14690" s="10"/>
      <c r="M14690" s="103"/>
      <c r="N14690" s="93" t="str">
        <f t="shared" si="1605"/>
        <v>Ashleys Pallets-1743-IN-108871--4510-44997-Supplies - Warehouse</v>
      </c>
      <c r="O14690" s="93">
        <v>108871</v>
      </c>
      <c r="P14690" s="94">
        <v>44997</v>
      </c>
      <c r="Q14690" s="93" t="s">
        <v>14918</v>
      </c>
      <c r="R14690" s="93" t="s">
        <v>191</v>
      </c>
      <c r="S14690" s="93" t="s">
        <v>188</v>
      </c>
      <c r="T14690" s="93" t="s">
        <v>191</v>
      </c>
      <c r="U14690" s="93" t="s">
        <v>189</v>
      </c>
      <c r="V14690" s="93" t="s">
        <v>190</v>
      </c>
      <c r="W14690" s="95">
        <v>4510</v>
      </c>
      <c r="X14690" s="93"/>
      <c r="Y14690" s="93"/>
      <c r="Z14690" s="93"/>
      <c r="AA14690" s="93"/>
    </row>
    <row r="14691" spans="2:27">
      <c r="B14691" s="10" t="str">
        <f t="shared" si="1606"/>
        <v>Premier Employee Solutions</v>
      </c>
      <c r="C14691" s="10" t="str">
        <f>INDEX('Vendor Dedupe'!F:F,MATCH(B14691,'Vendor Dedupe'!B:B,0))</f>
        <v>Premier Employee Solutions</v>
      </c>
      <c r="D14691" s="10" t="str">
        <f t="shared" si="1607"/>
        <v>Payroll - Shipping</v>
      </c>
      <c r="E14691" s="10" t="str">
        <f t="shared" si="1608"/>
        <v>Payroll - Shipping</v>
      </c>
      <c r="F14691" s="111">
        <f t="shared" si="1609"/>
        <v>916.01</v>
      </c>
      <c r="G14691" s="101">
        <f t="shared" si="1610"/>
        <v>44997</v>
      </c>
      <c r="H14691" s="10" t="str">
        <f>INDEX('Vendor Map'!D:D,MATCH(C14691,'Vendor Map'!B:B,0))</f>
        <v>Non IT Temp Labor</v>
      </c>
      <c r="I14691" s="10"/>
      <c r="J14691" s="10" t="str">
        <f>INDEX(Categories!B:B,MATCH(K14691,Categories!C:C,0))</f>
        <v>HR</v>
      </c>
      <c r="K14691" s="10" t="str">
        <f t="shared" si="1604"/>
        <v>Non IT Temp Labor</v>
      </c>
      <c r="L14691" s="10"/>
      <c r="M14691" s="103"/>
      <c r="N14691" s="93" t="str">
        <f t="shared" si="1605"/>
        <v>Premier Employee Solutions-1131082-IN-108824--916.01-44997-Payroll - Shipping</v>
      </c>
      <c r="O14691" s="93">
        <v>108824</v>
      </c>
      <c r="P14691" s="94">
        <v>44997</v>
      </c>
      <c r="Q14691" s="93" t="s">
        <v>14919</v>
      </c>
      <c r="R14691" s="93" t="s">
        <v>213</v>
      </c>
      <c r="S14691" s="93" t="s">
        <v>214</v>
      </c>
      <c r="T14691" s="93" t="s">
        <v>213</v>
      </c>
      <c r="U14691" s="93" t="s">
        <v>215</v>
      </c>
      <c r="V14691" s="93" t="s">
        <v>216</v>
      </c>
      <c r="W14691" s="95">
        <v>916.01</v>
      </c>
      <c r="X14691" s="93"/>
      <c r="Y14691" s="93"/>
      <c r="Z14691" s="93"/>
      <c r="AA14691" s="93" t="s">
        <v>211</v>
      </c>
    </row>
    <row r="14692" spans="2:27">
      <c r="B14692" s="10" t="str">
        <f t="shared" si="1606"/>
        <v>Premier Employee Solutions</v>
      </c>
      <c r="C14692" s="10" t="str">
        <f>INDEX('Vendor Dedupe'!F:F,MATCH(B14692,'Vendor Dedupe'!B:B,0))</f>
        <v>Premier Employee Solutions</v>
      </c>
      <c r="D14692" s="10" t="str">
        <f t="shared" si="1607"/>
        <v>Safety</v>
      </c>
      <c r="E14692" s="10" t="str">
        <f t="shared" si="1608"/>
        <v>Safety</v>
      </c>
      <c r="F14692" s="111">
        <f t="shared" si="1609"/>
        <v>2026.59</v>
      </c>
      <c r="G14692" s="101">
        <f t="shared" si="1610"/>
        <v>44997</v>
      </c>
      <c r="H14692" s="10" t="str">
        <f>INDEX('Vendor Map'!D:D,MATCH(C14692,'Vendor Map'!B:B,0))</f>
        <v>Non IT Temp Labor</v>
      </c>
      <c r="I14692" s="10"/>
      <c r="J14692" s="10" t="str">
        <f>INDEX(Categories!B:B,MATCH(K14692,Categories!C:C,0))</f>
        <v>HR</v>
      </c>
      <c r="K14692" s="10" t="str">
        <f t="shared" si="1604"/>
        <v>Non IT Temp Labor</v>
      </c>
      <c r="L14692" s="10"/>
      <c r="M14692" s="103"/>
      <c r="N14692" s="93" t="str">
        <f t="shared" si="1605"/>
        <v>Premier Employee Solutions-1131082-IN-108824--2026.59-44997-Safety</v>
      </c>
      <c r="O14692" s="93">
        <v>108824</v>
      </c>
      <c r="P14692" s="94">
        <v>44997</v>
      </c>
      <c r="Q14692" s="93" t="s">
        <v>14919</v>
      </c>
      <c r="R14692" s="93" t="s">
        <v>1931</v>
      </c>
      <c r="S14692" s="93" t="s">
        <v>1932</v>
      </c>
      <c r="T14692" s="93" t="s">
        <v>1931</v>
      </c>
      <c r="U14692" s="93" t="s">
        <v>215</v>
      </c>
      <c r="V14692" s="93" t="s">
        <v>216</v>
      </c>
      <c r="W14692" s="95">
        <v>2026.59</v>
      </c>
      <c r="X14692" s="93"/>
      <c r="Y14692" s="93"/>
      <c r="Z14692" s="93"/>
      <c r="AA14692" s="93"/>
    </row>
    <row r="14693" spans="2:27">
      <c r="B14693" s="10" t="str">
        <f t="shared" si="1606"/>
        <v>Premier Employee Solutions</v>
      </c>
      <c r="C14693" s="10" t="str">
        <f>INDEX('Vendor Dedupe'!F:F,MATCH(B14693,'Vendor Dedupe'!B:B,0))</f>
        <v>Premier Employee Solutions</v>
      </c>
      <c r="D14693" s="10" t="str">
        <f t="shared" si="1607"/>
        <v>Sanitation Labor</v>
      </c>
      <c r="E14693" s="10" t="str">
        <f t="shared" si="1608"/>
        <v>Sanitation Labor</v>
      </c>
      <c r="F14693" s="111">
        <f t="shared" si="1609"/>
        <v>2055.71</v>
      </c>
      <c r="G14693" s="101">
        <f t="shared" si="1610"/>
        <v>44997</v>
      </c>
      <c r="H14693" s="10" t="str">
        <f>INDEX('Vendor Map'!D:D,MATCH(C14693,'Vendor Map'!B:B,0))</f>
        <v>Non IT Temp Labor</v>
      </c>
      <c r="I14693" s="10"/>
      <c r="J14693" s="10" t="str">
        <f>INDEX(Categories!B:B,MATCH(K14693,Categories!C:C,0))</f>
        <v>HR</v>
      </c>
      <c r="K14693" s="10" t="str">
        <f t="shared" si="1604"/>
        <v>Non IT Temp Labor</v>
      </c>
      <c r="L14693" s="10"/>
      <c r="M14693" s="103"/>
      <c r="N14693" s="93" t="str">
        <f t="shared" si="1605"/>
        <v>Premier Employee Solutions-1131082-IN-108824--2055.71-44997-Sanitation Labor</v>
      </c>
      <c r="O14693" s="93">
        <v>108824</v>
      </c>
      <c r="P14693" s="94">
        <v>44997</v>
      </c>
      <c r="Q14693" s="93" t="s">
        <v>14919</v>
      </c>
      <c r="R14693" s="93" t="s">
        <v>217</v>
      </c>
      <c r="S14693" s="93" t="s">
        <v>218</v>
      </c>
      <c r="T14693" s="93" t="s">
        <v>217</v>
      </c>
      <c r="U14693" s="93" t="s">
        <v>215</v>
      </c>
      <c r="V14693" s="93" t="s">
        <v>216</v>
      </c>
      <c r="W14693" s="95">
        <v>2055.71</v>
      </c>
      <c r="X14693" s="93"/>
      <c r="Y14693" s="93"/>
      <c r="Z14693" s="93"/>
      <c r="AA14693" s="93"/>
    </row>
    <row r="14694" spans="2:27">
      <c r="B14694" s="10" t="str">
        <f t="shared" si="1606"/>
        <v>Premier Employee Solutions</v>
      </c>
      <c r="C14694" s="10" t="str">
        <f>INDEX('Vendor Dedupe'!F:F,MATCH(B14694,'Vendor Dedupe'!B:B,0))</f>
        <v>Premier Employee Solutions</v>
      </c>
      <c r="D14694" s="10" t="str">
        <f t="shared" si="1607"/>
        <v>Payroll - Prod OH</v>
      </c>
      <c r="E14694" s="10" t="str">
        <f t="shared" si="1608"/>
        <v>Payroll - Prod OH</v>
      </c>
      <c r="F14694" s="111">
        <f t="shared" si="1609"/>
        <v>2592.94</v>
      </c>
      <c r="G14694" s="101">
        <f t="shared" si="1610"/>
        <v>44997</v>
      </c>
      <c r="H14694" s="10" t="str">
        <f>INDEX('Vendor Map'!D:D,MATCH(C14694,'Vendor Map'!B:B,0))</f>
        <v>Non IT Temp Labor</v>
      </c>
      <c r="I14694" s="10"/>
      <c r="J14694" s="10" t="str">
        <f>INDEX(Categories!B:B,MATCH(K14694,Categories!C:C,0))</f>
        <v>HR</v>
      </c>
      <c r="K14694" s="10" t="str">
        <f t="shared" si="1604"/>
        <v>Non IT Temp Labor</v>
      </c>
      <c r="L14694" s="10"/>
      <c r="M14694" s="103"/>
      <c r="N14694" s="93" t="str">
        <f t="shared" si="1605"/>
        <v>Premier Employee Solutions-1131082-IN-108824--2592.94-44997-Payroll - Prod OH</v>
      </c>
      <c r="O14694" s="93">
        <v>108824</v>
      </c>
      <c r="P14694" s="94">
        <v>44997</v>
      </c>
      <c r="Q14694" s="93" t="s">
        <v>14919</v>
      </c>
      <c r="R14694" s="93" t="s">
        <v>207</v>
      </c>
      <c r="S14694" s="93" t="s">
        <v>208</v>
      </c>
      <c r="T14694" s="93" t="s">
        <v>207</v>
      </c>
      <c r="U14694" s="93" t="s">
        <v>215</v>
      </c>
      <c r="V14694" s="93" t="s">
        <v>216</v>
      </c>
      <c r="W14694" s="95">
        <v>2592.94</v>
      </c>
      <c r="X14694" s="93"/>
      <c r="Y14694" s="93"/>
      <c r="Z14694" s="93"/>
      <c r="AA14694" s="93" t="s">
        <v>211</v>
      </c>
    </row>
    <row r="14695" spans="2:27">
      <c r="B14695" s="10" t="str">
        <f t="shared" si="1606"/>
        <v>Premier Employee Solutions</v>
      </c>
      <c r="C14695" s="10" t="str">
        <f>INDEX('Vendor Dedupe'!F:F,MATCH(B14695,'Vendor Dedupe'!B:B,0))</f>
        <v>Premier Employee Solutions</v>
      </c>
      <c r="D14695" s="10" t="str">
        <f t="shared" si="1607"/>
        <v>PR-Quality</v>
      </c>
      <c r="E14695" s="10" t="str">
        <f t="shared" si="1608"/>
        <v>PR-Quality</v>
      </c>
      <c r="F14695" s="111">
        <f t="shared" si="1609"/>
        <v>3011.07</v>
      </c>
      <c r="G14695" s="101">
        <f t="shared" si="1610"/>
        <v>44997</v>
      </c>
      <c r="H14695" s="10" t="str">
        <f>INDEX('Vendor Map'!D:D,MATCH(C14695,'Vendor Map'!B:B,0))</f>
        <v>Non IT Temp Labor</v>
      </c>
      <c r="I14695" s="10"/>
      <c r="J14695" s="10" t="str">
        <f>INDEX(Categories!B:B,MATCH(K14695,Categories!C:C,0))</f>
        <v>HR</v>
      </c>
      <c r="K14695" s="10" t="str">
        <f t="shared" si="1604"/>
        <v>Non IT Temp Labor</v>
      </c>
      <c r="L14695" s="10"/>
      <c r="M14695" s="103"/>
      <c r="N14695" s="93" t="str">
        <f t="shared" si="1605"/>
        <v>Premier Employee Solutions-1131082-IN-108824--3011.07-44997-PR-Quality</v>
      </c>
      <c r="O14695" s="93">
        <v>108824</v>
      </c>
      <c r="P14695" s="94">
        <v>44997</v>
      </c>
      <c r="Q14695" s="93" t="s">
        <v>14919</v>
      </c>
      <c r="R14695" s="93" t="s">
        <v>243</v>
      </c>
      <c r="S14695" s="93" t="s">
        <v>242</v>
      </c>
      <c r="T14695" s="93" t="s">
        <v>243</v>
      </c>
      <c r="U14695" s="93" t="s">
        <v>215</v>
      </c>
      <c r="V14695" s="93" t="s">
        <v>216</v>
      </c>
      <c r="W14695" s="95">
        <v>3011.07</v>
      </c>
      <c r="X14695" s="93"/>
      <c r="Y14695" s="93"/>
      <c r="Z14695" s="93"/>
      <c r="AA14695" s="93"/>
    </row>
    <row r="14696" spans="2:27">
      <c r="B14696" s="10" t="str">
        <f t="shared" si="1606"/>
        <v>Premier Employee Solutions</v>
      </c>
      <c r="C14696" s="10" t="str">
        <f>INDEX('Vendor Dedupe'!F:F,MATCH(B14696,'Vendor Dedupe'!B:B,0))</f>
        <v>Premier Employee Solutions</v>
      </c>
      <c r="D14696" s="10" t="str">
        <f t="shared" si="1607"/>
        <v>Payroll - Receiving</v>
      </c>
      <c r="E14696" s="10" t="str">
        <f t="shared" si="1608"/>
        <v>Payroll - Receiving</v>
      </c>
      <c r="F14696" s="111">
        <f t="shared" si="1609"/>
        <v>3224.45</v>
      </c>
      <c r="G14696" s="101">
        <f t="shared" si="1610"/>
        <v>44997</v>
      </c>
      <c r="H14696" s="10" t="str">
        <f>INDEX('Vendor Map'!D:D,MATCH(C14696,'Vendor Map'!B:B,0))</f>
        <v>Non IT Temp Labor</v>
      </c>
      <c r="I14696" s="10"/>
      <c r="J14696" s="10" t="str">
        <f>INDEX(Categories!B:B,MATCH(K14696,Categories!C:C,0))</f>
        <v>HR</v>
      </c>
      <c r="K14696" s="10" t="str">
        <f t="shared" si="1604"/>
        <v>Non IT Temp Labor</v>
      </c>
      <c r="L14696" s="10"/>
      <c r="M14696" s="103"/>
      <c r="N14696" s="93" t="str">
        <f t="shared" si="1605"/>
        <v>Premier Employee Solutions-1131082-IN-108824--3224.45-44997-Payroll - Receiving</v>
      </c>
      <c r="O14696" s="93">
        <v>108824</v>
      </c>
      <c r="P14696" s="94">
        <v>44997</v>
      </c>
      <c r="Q14696" s="93" t="s">
        <v>14919</v>
      </c>
      <c r="R14696" s="93" t="s">
        <v>224</v>
      </c>
      <c r="S14696" s="93" t="s">
        <v>225</v>
      </c>
      <c r="T14696" s="93" t="s">
        <v>224</v>
      </c>
      <c r="U14696" s="93" t="s">
        <v>215</v>
      </c>
      <c r="V14696" s="93" t="s">
        <v>216</v>
      </c>
      <c r="W14696" s="95">
        <v>3224.45</v>
      </c>
      <c r="X14696" s="93"/>
      <c r="Y14696" s="93"/>
      <c r="Z14696" s="93"/>
      <c r="AA14696" s="93" t="s">
        <v>211</v>
      </c>
    </row>
    <row r="14697" spans="2:27">
      <c r="B14697" s="10" t="str">
        <f t="shared" si="1606"/>
        <v>Premier Employee Solutions</v>
      </c>
      <c r="C14697" s="10" t="str">
        <f>INDEX('Vendor Dedupe'!F:F,MATCH(B14697,'Vendor Dedupe'!B:B,0))</f>
        <v>Premier Employee Solutions</v>
      </c>
      <c r="D14697" s="10" t="str">
        <f t="shared" si="1607"/>
        <v>Payroll - Prod</v>
      </c>
      <c r="E14697" s="10" t="str">
        <f t="shared" si="1608"/>
        <v>Payroll - Prod</v>
      </c>
      <c r="F14697" s="111">
        <f t="shared" si="1609"/>
        <v>7972.64</v>
      </c>
      <c r="G14697" s="101">
        <f t="shared" si="1610"/>
        <v>44997</v>
      </c>
      <c r="H14697" s="10" t="str">
        <f>INDEX('Vendor Map'!D:D,MATCH(C14697,'Vendor Map'!B:B,0))</f>
        <v>Non IT Temp Labor</v>
      </c>
      <c r="I14697" s="10"/>
      <c r="J14697" s="10" t="str">
        <f>INDEX(Categories!B:B,MATCH(K14697,Categories!C:C,0))</f>
        <v>HR</v>
      </c>
      <c r="K14697" s="10" t="str">
        <f t="shared" si="1604"/>
        <v>Non IT Temp Labor</v>
      </c>
      <c r="L14697" s="10"/>
      <c r="M14697" s="103"/>
      <c r="N14697" s="93" t="str">
        <f t="shared" si="1605"/>
        <v>Premier Employee Solutions-1131082-IN-108824--7972.64-44997-Payroll - Prod</v>
      </c>
      <c r="O14697" s="93">
        <v>108824</v>
      </c>
      <c r="P14697" s="94">
        <v>44997</v>
      </c>
      <c r="Q14697" s="93" t="s">
        <v>14919</v>
      </c>
      <c r="R14697" s="93" t="s">
        <v>219</v>
      </c>
      <c r="S14697" s="93" t="s">
        <v>220</v>
      </c>
      <c r="T14697" s="93" t="s">
        <v>219</v>
      </c>
      <c r="U14697" s="93" t="s">
        <v>215</v>
      </c>
      <c r="V14697" s="93" t="s">
        <v>216</v>
      </c>
      <c r="W14697" s="95">
        <v>7972.64</v>
      </c>
      <c r="X14697" s="93"/>
      <c r="Y14697" s="93"/>
      <c r="Z14697" s="93"/>
      <c r="AA14697" s="93" t="s">
        <v>211</v>
      </c>
    </row>
    <row r="14698" spans="2:27">
      <c r="B14698" s="10" t="str">
        <f t="shared" si="1606"/>
        <v>Premier Employee Solutions</v>
      </c>
      <c r="C14698" s="10" t="str">
        <f>INDEX('Vendor Dedupe'!F:F,MATCH(B14698,'Vendor Dedupe'!B:B,0))</f>
        <v>Premier Employee Solutions</v>
      </c>
      <c r="D14698" s="10" t="str">
        <f t="shared" si="1607"/>
        <v>Prod Labor</v>
      </c>
      <c r="E14698" s="10" t="str">
        <f t="shared" si="1608"/>
        <v>Prod Labor</v>
      </c>
      <c r="F14698" s="111">
        <f t="shared" si="1609"/>
        <v>9437.93</v>
      </c>
      <c r="G14698" s="101">
        <f t="shared" si="1610"/>
        <v>44997</v>
      </c>
      <c r="H14698" s="10" t="str">
        <f>INDEX('Vendor Map'!D:D,MATCH(C14698,'Vendor Map'!B:B,0))</f>
        <v>Non IT Temp Labor</v>
      </c>
      <c r="I14698" s="10"/>
      <c r="J14698" s="10" t="str">
        <f>INDEX(Categories!B:B,MATCH(K14698,Categories!C:C,0))</f>
        <v>HR</v>
      </c>
      <c r="K14698" s="10" t="str">
        <f t="shared" si="1604"/>
        <v>Non IT Temp Labor</v>
      </c>
      <c r="L14698" s="10"/>
      <c r="M14698" s="103"/>
      <c r="N14698" s="93" t="str">
        <f t="shared" si="1605"/>
        <v>Premier Employee Solutions-1131082-IN-108824--9437.93-44997-Prod Labor</v>
      </c>
      <c r="O14698" s="93">
        <v>108824</v>
      </c>
      <c r="P14698" s="94">
        <v>44997</v>
      </c>
      <c r="Q14698" s="93" t="s">
        <v>14919</v>
      </c>
      <c r="R14698" s="93" t="s">
        <v>223</v>
      </c>
      <c r="S14698" s="93" t="s">
        <v>220</v>
      </c>
      <c r="T14698" s="93" t="s">
        <v>223</v>
      </c>
      <c r="U14698" s="93" t="s">
        <v>215</v>
      </c>
      <c r="V14698" s="93" t="s">
        <v>216</v>
      </c>
      <c r="W14698" s="95">
        <v>9437.93</v>
      </c>
      <c r="X14698" s="93"/>
      <c r="Y14698" s="93"/>
      <c r="Z14698" s="93"/>
      <c r="AA14698" s="93"/>
    </row>
    <row r="14699" spans="2:27">
      <c r="B14699" s="10" t="str">
        <f t="shared" si="1606"/>
        <v>Adroit North America</v>
      </c>
      <c r="C14699" s="10" t="str">
        <f>INDEX('Vendor Dedupe'!F:F,MATCH(B14699,'Vendor Dedupe'!B:B,0))</f>
        <v>Adroit North America</v>
      </c>
      <c r="D14699" s="10" t="str">
        <f t="shared" si="1607"/>
        <v>FA - CIP</v>
      </c>
      <c r="E14699" s="10" t="str">
        <f t="shared" si="1608"/>
        <v>FA - CIP</v>
      </c>
      <c r="F14699" s="111">
        <f t="shared" si="1609"/>
        <v>5250</v>
      </c>
      <c r="G14699" s="101">
        <f t="shared" si="1610"/>
        <v>44998</v>
      </c>
      <c r="H14699" s="10" t="str">
        <f>INDEX('Vendor Map'!D:D,MATCH(C14699,'Vendor Map'!B:B,0))</f>
        <v>IT Consulting &amp; Systems Integrators</v>
      </c>
      <c r="I14699" s="10"/>
      <c r="J14699" s="10" t="str">
        <f>INDEX(Categories!B:B,MATCH(K14699,Categories!C:C,0))</f>
        <v>Technology</v>
      </c>
      <c r="K14699" s="10" t="str">
        <f t="shared" si="1604"/>
        <v>IT Consulting &amp; Systems Integrators</v>
      </c>
      <c r="L14699" s="10"/>
      <c r="M14699" s="103"/>
      <c r="N14699" s="93" t="str">
        <f t="shared" si="1605"/>
        <v>Adroit North America-11484-IN-108662--5250-44998-FA - CIP</v>
      </c>
      <c r="O14699" s="93">
        <v>108662</v>
      </c>
      <c r="P14699" s="94">
        <v>44998</v>
      </c>
      <c r="Q14699" s="93" t="s">
        <v>14920</v>
      </c>
      <c r="R14699" s="93" t="s">
        <v>180</v>
      </c>
      <c r="S14699" s="93" t="s">
        <v>181</v>
      </c>
      <c r="T14699" s="93" t="s">
        <v>180</v>
      </c>
      <c r="U14699" s="93" t="s">
        <v>9905</v>
      </c>
      <c r="V14699" s="93" t="s">
        <v>9906</v>
      </c>
      <c r="W14699" s="95">
        <v>5250</v>
      </c>
      <c r="X14699" s="93"/>
      <c r="Y14699" s="93"/>
      <c r="Z14699" s="93"/>
      <c r="AA14699" s="93"/>
    </row>
    <row r="14700" spans="2:27">
      <c r="B14700" s="10" t="str">
        <f t="shared" si="1606"/>
        <v>C.H. Robinson</v>
      </c>
      <c r="C14700" s="10" t="str">
        <f>INDEX('Vendor Dedupe'!F:F,MATCH(B14700,'Vendor Dedupe'!B:B,0))</f>
        <v>C.H. Robinson</v>
      </c>
      <c r="D14700" s="10" t="str">
        <f t="shared" si="1607"/>
        <v>Freight Out-AF Non Taxable</v>
      </c>
      <c r="E14700" s="10" t="str">
        <f t="shared" si="1608"/>
        <v>Freight Out-AF Non Taxable</v>
      </c>
      <c r="F14700" s="111">
        <f t="shared" si="1609"/>
        <v>246.68</v>
      </c>
      <c r="G14700" s="101">
        <f t="shared" si="1610"/>
        <v>44998</v>
      </c>
      <c r="H14700" s="10" t="str">
        <f>INDEX('Vendor Map'!D:D,MATCH(C14700,'Vendor Map'!B:B,0))</f>
        <v>LTL/FTL</v>
      </c>
      <c r="I14700" s="10"/>
      <c r="J14700" s="10" t="str">
        <f>INDEX(Categories!B:B,MATCH(K14700,Categories!C:C,0))</f>
        <v>Transportation &amp; Logistics</v>
      </c>
      <c r="K14700" s="10" t="str">
        <f t="shared" si="1604"/>
        <v>LTL/FTL</v>
      </c>
      <c r="L14700" s="10"/>
      <c r="M14700" s="103"/>
      <c r="N14700" s="93" t="str">
        <f t="shared" si="1605"/>
        <v>C.H. Robinson-6176832474-IN-108650--246.68-44998-Freight Out-AF Non Taxable</v>
      </c>
      <c r="O14700" s="93">
        <v>108650</v>
      </c>
      <c r="P14700" s="94">
        <v>44998</v>
      </c>
      <c r="Q14700" s="93" t="s">
        <v>14921</v>
      </c>
      <c r="R14700" s="93" t="s">
        <v>1347</v>
      </c>
      <c r="S14700" s="93" t="s">
        <v>1348</v>
      </c>
      <c r="T14700" s="93" t="s">
        <v>1347</v>
      </c>
      <c r="U14700" s="93" t="s">
        <v>2316</v>
      </c>
      <c r="V14700" s="93" t="s">
        <v>2317</v>
      </c>
      <c r="W14700" s="95">
        <v>246.68</v>
      </c>
      <c r="X14700" s="93"/>
      <c r="Y14700" s="93"/>
      <c r="Z14700" s="93"/>
      <c r="AA14700" s="93"/>
    </row>
    <row r="14701" spans="2:27">
      <c r="B14701" s="10" t="str">
        <f t="shared" si="1606"/>
        <v>Charles Gounaris &amp; Associates</v>
      </c>
      <c r="C14701" s="10" t="str">
        <f>INDEX('Vendor Dedupe'!F:F,MATCH(B14701,'Vendor Dedupe'!B:B,0))</f>
        <v>Charles Gounaris &amp; Associates</v>
      </c>
      <c r="D14701" s="10" t="str">
        <f t="shared" si="1607"/>
        <v>Prof Services-Corp</v>
      </c>
      <c r="E14701" s="10" t="str">
        <f t="shared" si="1608"/>
        <v>Prof Services-Corp</v>
      </c>
      <c r="F14701" s="111">
        <f t="shared" si="1609"/>
        <v>11508.12</v>
      </c>
      <c r="G14701" s="101">
        <f t="shared" si="1610"/>
        <v>44998</v>
      </c>
      <c r="H14701" s="10" t="str">
        <f>INDEX('Vendor Map'!D:D,MATCH(C14701,'Vendor Map'!B:B,0))</f>
        <v>Advisory &amp; Management Consulting</v>
      </c>
      <c r="I14701" s="10"/>
      <c r="J14701" s="10" t="str">
        <f>INDEX(Categories!B:B,MATCH(K14701,Categories!C:C,0))</f>
        <v>Professional Services</v>
      </c>
      <c r="K14701" s="10" t="str">
        <f t="shared" si="1604"/>
        <v>Advisory &amp; Management Consulting</v>
      </c>
      <c r="L14701" s="10"/>
      <c r="M14701" s="103"/>
      <c r="N14701" s="93" t="str">
        <f t="shared" si="1605"/>
        <v>Charles Gounaris &amp; Associates-1298-IN-109137--11508.12-44998-Prof Services-Corp</v>
      </c>
      <c r="O14701" s="93">
        <v>109137</v>
      </c>
      <c r="P14701" s="94">
        <v>44998</v>
      </c>
      <c r="Q14701" s="93" t="s">
        <v>14922</v>
      </c>
      <c r="R14701" s="93" t="s">
        <v>290</v>
      </c>
      <c r="S14701" s="93" t="s">
        <v>291</v>
      </c>
      <c r="T14701" s="93" t="s">
        <v>290</v>
      </c>
      <c r="U14701" s="93" t="s">
        <v>8958</v>
      </c>
      <c r="V14701" s="93" t="s">
        <v>8959</v>
      </c>
      <c r="W14701" s="95">
        <v>11508.12</v>
      </c>
      <c r="X14701" s="93"/>
      <c r="Y14701" s="93"/>
      <c r="Z14701" s="93"/>
      <c r="AA14701" s="93"/>
    </row>
    <row r="14702" spans="2:27">
      <c r="B14702" s="10" t="str">
        <f t="shared" si="1606"/>
        <v>Codale Eectric Supply</v>
      </c>
      <c r="C14702" s="10" t="str">
        <f>INDEX('Vendor Dedupe'!F:F,MATCH(B14702,'Vendor Dedupe'!B:B,0))</f>
        <v>Codale Eectric Supply</v>
      </c>
      <c r="D14702" s="10" t="str">
        <f t="shared" si="1607"/>
        <v>Machinery Supplies &amp; Maintenance</v>
      </c>
      <c r="E14702" s="10" t="str">
        <f t="shared" si="1608"/>
        <v>Machinery Supplies &amp; Maintenance</v>
      </c>
      <c r="F14702" s="111">
        <f t="shared" si="1609"/>
        <v>478.57</v>
      </c>
      <c r="G14702" s="101">
        <f t="shared" si="1610"/>
        <v>44998</v>
      </c>
      <c r="H14702" s="10" t="str">
        <f>INDEX('Vendor Map'!D:D,MATCH(C14702,'Vendor Map'!B:B,0))</f>
        <v>Electrical Supplies</v>
      </c>
      <c r="I14702" s="10"/>
      <c r="J14702" s="10" t="str">
        <f>INDEX(Categories!B:B,MATCH(K14702,Categories!C:C,0))</f>
        <v>MRO</v>
      </c>
      <c r="K14702" s="10" t="str">
        <f t="shared" si="1604"/>
        <v>Electrical Supplies</v>
      </c>
      <c r="L14702" s="10"/>
      <c r="M14702" s="103"/>
      <c r="N14702" s="93" t="str">
        <f t="shared" si="1605"/>
        <v>Codale Eectric Supply-S8051477.001-IN-108698--478.57-44998-Machinery Supplies &amp; Maintenance</v>
      </c>
      <c r="O14702" s="93">
        <v>108698</v>
      </c>
      <c r="P14702" s="94">
        <v>44998</v>
      </c>
      <c r="Q14702" s="93" t="s">
        <v>14923</v>
      </c>
      <c r="R14702" s="93" t="s">
        <v>389</v>
      </c>
      <c r="S14702" s="93" t="s">
        <v>390</v>
      </c>
      <c r="T14702" s="93" t="s">
        <v>389</v>
      </c>
      <c r="U14702" s="93" t="s">
        <v>2082</v>
      </c>
      <c r="V14702" s="93" t="s">
        <v>2083</v>
      </c>
      <c r="W14702" s="95">
        <v>478.57</v>
      </c>
      <c r="X14702" s="93"/>
      <c r="Y14702" s="93"/>
      <c r="Z14702" s="93"/>
      <c r="AA14702" s="93"/>
    </row>
    <row r="14703" spans="2:27">
      <c r="B14703" s="10" t="str">
        <f t="shared" si="1606"/>
        <v>Crocket Industries Corp</v>
      </c>
      <c r="C14703" s="10" t="str">
        <f>INDEX('Vendor Dedupe'!F:F,MATCH(B14703,'Vendor Dedupe'!B:B,0))</f>
        <v>Crocket Industries Corp</v>
      </c>
      <c r="D14703" s="10" t="str">
        <f t="shared" si="1607"/>
        <v>FA - CIP</v>
      </c>
      <c r="E14703" s="10" t="str">
        <f t="shared" si="1608"/>
        <v>FA - CIP</v>
      </c>
      <c r="F14703" s="111">
        <f t="shared" si="1609"/>
        <v>3470</v>
      </c>
      <c r="G14703" s="101">
        <f t="shared" si="1610"/>
        <v>44998</v>
      </c>
      <c r="H14703" s="10" t="str">
        <f>INDEX('Vendor Map'!D:D,MATCH(C14703,'Vendor Map'!B:B,0))</f>
        <v>Unmapped</v>
      </c>
      <c r="I14703" s="10"/>
      <c r="J14703" s="10" t="str">
        <f>INDEX(Categories!B:B,MATCH(K14703,Categories!C:C,0))</f>
        <v>Unaddressable</v>
      </c>
      <c r="K14703" s="10" t="str">
        <f t="shared" si="1604"/>
        <v>Unmapped</v>
      </c>
      <c r="L14703" s="10"/>
      <c r="M14703" s="103"/>
      <c r="N14703" s="93" t="str">
        <f t="shared" si="1605"/>
        <v>Crocket Industries Corp-1199-IN-109487--3470-44998-FA - CIP</v>
      </c>
      <c r="O14703" s="93">
        <v>109487</v>
      </c>
      <c r="P14703" s="94">
        <v>44998</v>
      </c>
      <c r="Q14703" s="93" t="s">
        <v>14924</v>
      </c>
      <c r="R14703" s="93" t="s">
        <v>180</v>
      </c>
      <c r="S14703" s="93" t="s">
        <v>181</v>
      </c>
      <c r="T14703" s="93" t="s">
        <v>180</v>
      </c>
      <c r="U14703" s="93" t="s">
        <v>14925</v>
      </c>
      <c r="V14703" s="93" t="s">
        <v>14926</v>
      </c>
      <c r="W14703" s="95">
        <v>3470</v>
      </c>
      <c r="X14703" s="93"/>
      <c r="Y14703" s="93"/>
      <c r="Z14703" s="93"/>
      <c r="AA14703" s="93"/>
    </row>
    <row r="14704" spans="2:27">
      <c r="B14704" s="10" t="str">
        <f t="shared" si="1606"/>
        <v>Crown Lift Trucks</v>
      </c>
      <c r="C14704" s="10" t="str">
        <f>INDEX('Vendor Dedupe'!F:F,MATCH(B14704,'Vendor Dedupe'!B:B,0))</f>
        <v>Crown Lift Trucks</v>
      </c>
      <c r="D14704" s="10" t="str">
        <f t="shared" si="1607"/>
        <v>Equip Lease - Warehouse</v>
      </c>
      <c r="E14704" s="10" t="str">
        <f t="shared" si="1608"/>
        <v>Equip Lease - Warehouse</v>
      </c>
      <c r="F14704" s="111">
        <f t="shared" si="1609"/>
        <v>1719.2</v>
      </c>
      <c r="G14704" s="101">
        <f t="shared" si="1610"/>
        <v>44998</v>
      </c>
      <c r="H14704" s="10" t="str">
        <f>INDEX('Vendor Map'!D:D,MATCH(C14704,'Vendor Map'!B:B,0))</f>
        <v>Forklifts</v>
      </c>
      <c r="I14704" s="10"/>
      <c r="J14704" s="10" t="str">
        <f>INDEX(Categories!B:B,MATCH(K14704,Categories!C:C,0))</f>
        <v>Real Estate &amp; Facilities</v>
      </c>
      <c r="K14704" s="10" t="str">
        <f t="shared" si="1604"/>
        <v>Forklifts</v>
      </c>
      <c r="L14704" s="10"/>
      <c r="M14704" s="103"/>
      <c r="N14704" s="93" t="str">
        <f t="shared" si="1605"/>
        <v>Crown Lift Trucks-124296142-IN-108717--1719.2-44998-Equip Lease - Warehouse</v>
      </c>
      <c r="O14704" s="93">
        <v>108717</v>
      </c>
      <c r="P14704" s="94">
        <v>44998</v>
      </c>
      <c r="Q14704" s="93" t="s">
        <v>14927</v>
      </c>
      <c r="R14704" s="93" t="s">
        <v>281</v>
      </c>
      <c r="S14704" s="93" t="s">
        <v>282</v>
      </c>
      <c r="T14704" s="93" t="s">
        <v>281</v>
      </c>
      <c r="U14704" s="93" t="s">
        <v>501</v>
      </c>
      <c r="V14704" s="93" t="s">
        <v>502</v>
      </c>
      <c r="W14704" s="95">
        <v>1719.2</v>
      </c>
      <c r="X14704" s="93"/>
      <c r="Y14704" s="93"/>
      <c r="Z14704" s="93"/>
      <c r="AA14704" s="93"/>
    </row>
    <row r="14705" spans="2:27">
      <c r="B14705" s="10" t="str">
        <f t="shared" si="1606"/>
        <v>Crown Lift Trucks</v>
      </c>
      <c r="C14705" s="10" t="str">
        <f>INDEX('Vendor Dedupe'!F:F,MATCH(B14705,'Vendor Dedupe'!B:B,0))</f>
        <v>Crown Lift Trucks</v>
      </c>
      <c r="D14705" s="10" t="str">
        <f t="shared" si="1607"/>
        <v>Equip Lease - Warehouse</v>
      </c>
      <c r="E14705" s="10" t="str">
        <f t="shared" si="1608"/>
        <v>Equip Lease - Warehouse</v>
      </c>
      <c r="F14705" s="111">
        <f t="shared" si="1609"/>
        <v>1719.2</v>
      </c>
      <c r="G14705" s="101">
        <f t="shared" si="1610"/>
        <v>44998</v>
      </c>
      <c r="H14705" s="10" t="str">
        <f>INDEX('Vendor Map'!D:D,MATCH(C14705,'Vendor Map'!B:B,0))</f>
        <v>Forklifts</v>
      </c>
      <c r="I14705" s="10"/>
      <c r="J14705" s="10" t="str">
        <f>INDEX(Categories!B:B,MATCH(K14705,Categories!C:C,0))</f>
        <v>Real Estate &amp; Facilities</v>
      </c>
      <c r="K14705" s="10" t="str">
        <f t="shared" si="1604"/>
        <v>Forklifts</v>
      </c>
      <c r="L14705" s="10"/>
      <c r="M14705" s="103"/>
      <c r="N14705" s="93" t="str">
        <f t="shared" si="1605"/>
        <v>Crown Lift Trucks-12496142-IN-109340--1719.2-44998-Equip Lease - Warehouse</v>
      </c>
      <c r="O14705" s="93">
        <v>109340</v>
      </c>
      <c r="P14705" s="94">
        <v>44998</v>
      </c>
      <c r="Q14705" s="93" t="s">
        <v>14928</v>
      </c>
      <c r="R14705" s="93" t="s">
        <v>281</v>
      </c>
      <c r="S14705" s="93" t="s">
        <v>282</v>
      </c>
      <c r="T14705" s="93" t="s">
        <v>281</v>
      </c>
      <c r="U14705" s="93" t="s">
        <v>501</v>
      </c>
      <c r="V14705" s="93" t="s">
        <v>502</v>
      </c>
      <c r="W14705" s="95">
        <v>1719.2</v>
      </c>
      <c r="X14705" s="93"/>
      <c r="Y14705" s="93"/>
      <c r="Z14705" s="93"/>
      <c r="AA14705" s="93"/>
    </row>
    <row r="14706" spans="2:27">
      <c r="B14706" s="10" t="str">
        <f t="shared" si="1606"/>
        <v>Fastenal Company</v>
      </c>
      <c r="C14706" s="10" t="str">
        <f>INDEX('Vendor Dedupe'!F:F,MATCH(B14706,'Vendor Dedupe'!B:B,0))</f>
        <v>Fastenal Company</v>
      </c>
      <c r="D14706" s="10" t="str">
        <f t="shared" si="1607"/>
        <v>Safety</v>
      </c>
      <c r="E14706" s="10" t="str">
        <f t="shared" si="1608"/>
        <v>Safety</v>
      </c>
      <c r="F14706" s="111">
        <f t="shared" si="1609"/>
        <v>620.61</v>
      </c>
      <c r="G14706" s="101">
        <f t="shared" si="1610"/>
        <v>44998</v>
      </c>
      <c r="H14706" s="10" t="str">
        <f>INDEX('Vendor Map'!D:D,MATCH(C14706,'Vendor Map'!B:B,0))</f>
        <v>Unmapped</v>
      </c>
      <c r="I14706" s="10"/>
      <c r="J14706" s="10" t="str">
        <f>INDEX(Categories!B:B,MATCH(K14706,Categories!C:C,0))</f>
        <v>Unaddressable</v>
      </c>
      <c r="K14706" s="10" t="str">
        <f t="shared" si="1604"/>
        <v>Unmapped</v>
      </c>
      <c r="L14706" s="10"/>
      <c r="M14706" s="103"/>
      <c r="N14706" s="93" t="str">
        <f t="shared" si="1605"/>
        <v>Fastenal Company-UTSLC168689-IN-108682--620.61-44998-Safety</v>
      </c>
      <c r="O14706" s="93">
        <v>108682</v>
      </c>
      <c r="P14706" s="94">
        <v>44998</v>
      </c>
      <c r="Q14706" s="93" t="s">
        <v>14929</v>
      </c>
      <c r="R14706" s="93" t="s">
        <v>1931</v>
      </c>
      <c r="S14706" s="93" t="s">
        <v>1932</v>
      </c>
      <c r="T14706" s="93" t="s">
        <v>1931</v>
      </c>
      <c r="U14706" s="93" t="s">
        <v>1873</v>
      </c>
      <c r="V14706" s="93" t="s">
        <v>1874</v>
      </c>
      <c r="W14706" s="95">
        <v>620.61</v>
      </c>
      <c r="X14706" s="93"/>
      <c r="Y14706" s="93"/>
      <c r="Z14706" s="93"/>
      <c r="AA14706" s="93"/>
    </row>
    <row r="14707" spans="2:27">
      <c r="B14707" s="10" t="str">
        <f t="shared" si="1606"/>
        <v>Interstate Billing Service, Inc.</v>
      </c>
      <c r="C14707" s="10" t="str">
        <f>INDEX('Vendor Dedupe'!F:F,MATCH(B14707,'Vendor Dedupe'!B:B,0))</f>
        <v>Interstate Billing Service, Inc.</v>
      </c>
      <c r="D14707" s="10" t="str">
        <f t="shared" si="1607"/>
        <v>Equip Lease - Warehouse</v>
      </c>
      <c r="E14707" s="10" t="str">
        <f t="shared" si="1608"/>
        <v>Equip Lease - Warehouse</v>
      </c>
      <c r="F14707" s="111">
        <f t="shared" si="1609"/>
        <v>827.35</v>
      </c>
      <c r="G14707" s="101">
        <f t="shared" si="1610"/>
        <v>44998</v>
      </c>
      <c r="H14707" s="10" t="str">
        <f>INDEX('Vendor Map'!D:D,MATCH(C14707,'Vendor Map'!B:B,0))</f>
        <v>Collection Services</v>
      </c>
      <c r="I14707" s="10"/>
      <c r="J14707" s="10" t="str">
        <f>INDEX(Categories!B:B,MATCH(K14707,Categories!C:C,0))</f>
        <v>Administrative</v>
      </c>
      <c r="K14707" s="10" t="str">
        <f t="shared" si="1604"/>
        <v>Collection Services</v>
      </c>
      <c r="L14707" s="10"/>
      <c r="M14707" s="103"/>
      <c r="N14707" s="93" t="str">
        <f t="shared" si="1605"/>
        <v>Interstate Billing Service, Inc.-3031688938-IN-108661--827.35-44998-Equip Lease - Warehouse</v>
      </c>
      <c r="O14707" s="93">
        <v>108661</v>
      </c>
      <c r="P14707" s="94">
        <v>44998</v>
      </c>
      <c r="Q14707" s="93" t="s">
        <v>14930</v>
      </c>
      <c r="R14707" s="93" t="s">
        <v>281</v>
      </c>
      <c r="S14707" s="93" t="s">
        <v>282</v>
      </c>
      <c r="T14707" s="93" t="s">
        <v>281</v>
      </c>
      <c r="U14707" s="93" t="s">
        <v>283</v>
      </c>
      <c r="V14707" s="93" t="s">
        <v>284</v>
      </c>
      <c r="W14707" s="95">
        <v>827.35</v>
      </c>
      <c r="X14707" s="93"/>
      <c r="Y14707" s="93"/>
      <c r="Z14707" s="93"/>
      <c r="AA14707" s="93"/>
    </row>
    <row r="14708" spans="2:27">
      <c r="B14708" s="10" t="str">
        <f t="shared" si="1606"/>
        <v>Interstate Billing Service, Inc.</v>
      </c>
      <c r="C14708" s="10" t="str">
        <f>INDEX('Vendor Dedupe'!F:F,MATCH(B14708,'Vendor Dedupe'!B:B,0))</f>
        <v>Interstate Billing Service, Inc.</v>
      </c>
      <c r="D14708" s="10" t="str">
        <f t="shared" si="1607"/>
        <v>Freight Out-AF Non Taxable</v>
      </c>
      <c r="E14708" s="10" t="str">
        <f t="shared" si="1608"/>
        <v>Freight Out-AF Non Taxable</v>
      </c>
      <c r="F14708" s="111">
        <f t="shared" si="1609"/>
        <v>7.34</v>
      </c>
      <c r="G14708" s="101">
        <f t="shared" si="1610"/>
        <v>44998</v>
      </c>
      <c r="H14708" s="10" t="str">
        <f>INDEX('Vendor Map'!D:D,MATCH(C14708,'Vendor Map'!B:B,0))</f>
        <v>Collection Services</v>
      </c>
      <c r="I14708" s="10"/>
      <c r="J14708" s="10" t="str">
        <f>INDEX(Categories!B:B,MATCH(K14708,Categories!C:C,0))</f>
        <v>Administrative</v>
      </c>
      <c r="K14708" s="10" t="str">
        <f t="shared" si="1604"/>
        <v>Collection Services</v>
      </c>
      <c r="L14708" s="10"/>
      <c r="M14708" s="103"/>
      <c r="N14708" s="93" t="str">
        <f t="shared" si="1605"/>
        <v>Interstate Billing Service, Inc.-6176832474B-IN-108891--7.34-44998-Freight Out-AF Non Taxable</v>
      </c>
      <c r="O14708" s="93">
        <v>108891</v>
      </c>
      <c r="P14708" s="94">
        <v>44998</v>
      </c>
      <c r="Q14708" s="93" t="s">
        <v>14931</v>
      </c>
      <c r="R14708" s="93" t="s">
        <v>1347</v>
      </c>
      <c r="S14708" s="93" t="s">
        <v>1348</v>
      </c>
      <c r="T14708" s="93" t="s">
        <v>1347</v>
      </c>
      <c r="U14708" s="93" t="s">
        <v>283</v>
      </c>
      <c r="V14708" s="93" t="s">
        <v>284</v>
      </c>
      <c r="W14708" s="95">
        <v>7.34</v>
      </c>
      <c r="X14708" s="93"/>
      <c r="Y14708" s="93"/>
      <c r="Z14708" s="93"/>
      <c r="AA14708" s="93"/>
    </row>
    <row r="14709" spans="2:27">
      <c r="B14709" s="10" t="str">
        <f t="shared" si="1606"/>
        <v>Mcmaster Carr</v>
      </c>
      <c r="C14709" s="10" t="str">
        <f>INDEX('Vendor Dedupe'!F:F,MATCH(B14709,'Vendor Dedupe'!B:B,0))</f>
        <v>Mcmaster Carr</v>
      </c>
      <c r="D14709" s="10" t="str">
        <f t="shared" si="1607"/>
        <v>Machinery Supplies &amp; Maintenance</v>
      </c>
      <c r="E14709" s="10" t="str">
        <f t="shared" si="1608"/>
        <v>Machinery Supplies &amp; Maintenance</v>
      </c>
      <c r="F14709" s="111">
        <f t="shared" si="1609"/>
        <v>293.31</v>
      </c>
      <c r="G14709" s="101">
        <f t="shared" si="1610"/>
        <v>44998</v>
      </c>
      <c r="H14709" s="10" t="str">
        <f>INDEX('Vendor Map'!D:D,MATCH(C14709,'Vendor Map'!B:B,0))</f>
        <v>General Industrial Supplies</v>
      </c>
      <c r="I14709" s="10"/>
      <c r="J14709" s="10" t="str">
        <f>INDEX(Categories!B:B,MATCH(K14709,Categories!C:C,0))</f>
        <v>MRO</v>
      </c>
      <c r="K14709" s="10" t="str">
        <f t="shared" si="1604"/>
        <v>General Industrial Supplies</v>
      </c>
      <c r="L14709" s="10"/>
      <c r="M14709" s="103"/>
      <c r="N14709" s="93" t="str">
        <f t="shared" si="1605"/>
        <v>Mcmaster Carr-94286439-IN-108939--293.31-44998-Machinery Supplies &amp; Maintenance</v>
      </c>
      <c r="O14709" s="93">
        <v>108939</v>
      </c>
      <c r="P14709" s="94">
        <v>44998</v>
      </c>
      <c r="Q14709" s="93" t="s">
        <v>14932</v>
      </c>
      <c r="R14709" s="93" t="s">
        <v>389</v>
      </c>
      <c r="S14709" s="93" t="s">
        <v>390</v>
      </c>
      <c r="T14709" s="93" t="s">
        <v>389</v>
      </c>
      <c r="U14709" s="93" t="s">
        <v>441</v>
      </c>
      <c r="V14709" s="93" t="s">
        <v>442</v>
      </c>
      <c r="W14709" s="95">
        <v>293.31</v>
      </c>
      <c r="X14709" s="93"/>
      <c r="Y14709" s="93"/>
      <c r="Z14709" s="93"/>
      <c r="AA14709" s="93"/>
    </row>
    <row r="14710" spans="2:27">
      <c r="B14710" s="10" t="str">
        <f t="shared" si="1606"/>
        <v>Mx Merchant Services</v>
      </c>
      <c r="C14710" s="10" t="str">
        <f>INDEX('Vendor Dedupe'!F:F,MATCH(B14710,'Vendor Dedupe'!B:B,0))</f>
        <v>Mx Merchant Services</v>
      </c>
      <c r="D14710" s="10" t="str">
        <f t="shared" si="1607"/>
        <v>Finance Charges-AF Non Taxable</v>
      </c>
      <c r="E14710" s="10" t="str">
        <f t="shared" si="1608"/>
        <v>Finance Charges-AF Non Taxable</v>
      </c>
      <c r="F14710" s="111">
        <f t="shared" si="1609"/>
        <v>1367.34</v>
      </c>
      <c r="G14710" s="101">
        <f t="shared" si="1610"/>
        <v>44998</v>
      </c>
      <c r="H14710" s="10" t="str">
        <f>INDEX('Vendor Map'!D:D,MATCH(C14710,'Vendor Map'!B:B,0))</f>
        <v>Unmapped</v>
      </c>
      <c r="I14710" s="10"/>
      <c r="J14710" s="10" t="str">
        <f>INDEX(Categories!B:B,MATCH(K14710,Categories!C:C,0))</f>
        <v>Unaddressable</v>
      </c>
      <c r="K14710" s="10" t="str">
        <f t="shared" si="1604"/>
        <v>Unmapped</v>
      </c>
      <c r="L14710" s="10"/>
      <c r="M14710" s="103"/>
      <c r="N14710" s="93" t="str">
        <f t="shared" si="1605"/>
        <v>Mx Merchant Services-030223-IN-108621--1367.34-44998-Finance Charges-AF Non Taxable</v>
      </c>
      <c r="O14710" s="93">
        <v>108621</v>
      </c>
      <c r="P14710" s="94">
        <v>44998</v>
      </c>
      <c r="Q14710" s="93" t="s">
        <v>14713</v>
      </c>
      <c r="R14710" s="93" t="s">
        <v>1251</v>
      </c>
      <c r="S14710" s="93" t="s">
        <v>1252</v>
      </c>
      <c r="T14710" s="93" t="s">
        <v>1251</v>
      </c>
      <c r="U14710" s="93" t="s">
        <v>1298</v>
      </c>
      <c r="V14710" s="93" t="s">
        <v>1299</v>
      </c>
      <c r="W14710" s="95">
        <v>1367.34</v>
      </c>
      <c r="X14710" s="93"/>
      <c r="Y14710" s="93"/>
      <c r="Z14710" s="93"/>
      <c r="AA14710" s="93"/>
    </row>
    <row r="14711" spans="2:27">
      <c r="B14711" s="10" t="str">
        <f t="shared" si="1606"/>
        <v>Myd Industries</v>
      </c>
      <c r="C14711" s="10" t="str">
        <f>INDEX('Vendor Dedupe'!F:F,MATCH(B14711,'Vendor Dedupe'!B:B,0))</f>
        <v>Myd Industries</v>
      </c>
      <c r="D14711" s="10" t="str">
        <f t="shared" si="1607"/>
        <v>Supplies - Production</v>
      </c>
      <c r="E14711" s="10" t="str">
        <f t="shared" si="1608"/>
        <v>Supplies - Production</v>
      </c>
      <c r="F14711" s="111">
        <f t="shared" si="1609"/>
        <v>1914</v>
      </c>
      <c r="G14711" s="101">
        <f t="shared" si="1610"/>
        <v>44998</v>
      </c>
      <c r="H14711" s="10" t="str">
        <f>INDEX('Vendor Map'!D:D,MATCH(C14711,'Vendor Map'!B:B,0))</f>
        <v>Unmapped</v>
      </c>
      <c r="I14711" s="10"/>
      <c r="J14711" s="10" t="str">
        <f>INDEX(Categories!B:B,MATCH(K14711,Categories!C:C,0))</f>
        <v>Unaddressable</v>
      </c>
      <c r="K14711" s="10" t="str">
        <f t="shared" si="1604"/>
        <v>Unmapped</v>
      </c>
      <c r="L14711" s="10"/>
      <c r="M14711" s="103"/>
      <c r="N14711" s="93" t="str">
        <f t="shared" si="1605"/>
        <v>Myd Industries-2905-IN-109184--1914-44998-Supplies - Production</v>
      </c>
      <c r="O14711" s="93">
        <v>109184</v>
      </c>
      <c r="P14711" s="94">
        <v>44998</v>
      </c>
      <c r="Q14711" s="93" t="s">
        <v>14933</v>
      </c>
      <c r="R14711" s="93" t="s">
        <v>418</v>
      </c>
      <c r="S14711" s="93" t="s">
        <v>417</v>
      </c>
      <c r="T14711" s="93" t="s">
        <v>418</v>
      </c>
      <c r="U14711" s="93" t="s">
        <v>5130</v>
      </c>
      <c r="V14711" s="93" t="s">
        <v>5131</v>
      </c>
      <c r="W14711" s="95">
        <v>1914</v>
      </c>
      <c r="X14711" s="93"/>
      <c r="Y14711" s="93"/>
      <c r="Z14711" s="93"/>
      <c r="AA14711" s="93"/>
    </row>
    <row r="14712" spans="2:27">
      <c r="B14712" s="10" t="str">
        <f t="shared" si="1606"/>
        <v>Nle</v>
      </c>
      <c r="C14712" s="10" t="str">
        <f>INDEX('Vendor Dedupe'!F:F,MATCH(B14712,'Vendor Dedupe'!B:B,0))</f>
        <v>Nle</v>
      </c>
      <c r="D14712" s="10" t="str">
        <f t="shared" si="1607"/>
        <v>Computers, Software &amp; Equipment</v>
      </c>
      <c r="E14712" s="10" t="str">
        <f t="shared" si="1608"/>
        <v>Computers, Software &amp; Equipment</v>
      </c>
      <c r="F14712" s="111">
        <f t="shared" si="1609"/>
        <v>5449.25</v>
      </c>
      <c r="G14712" s="101">
        <f t="shared" si="1610"/>
        <v>44998</v>
      </c>
      <c r="H14712" s="10" t="str">
        <f>INDEX('Vendor Map'!D:D,MATCH(C14712,'Vendor Map'!B:B,0))</f>
        <v>IT Consulting &amp; Systems Integrators</v>
      </c>
      <c r="I14712" s="10"/>
      <c r="J14712" s="10" t="str">
        <f>INDEX(Categories!B:B,MATCH(K14712,Categories!C:C,0))</f>
        <v>Technology</v>
      </c>
      <c r="K14712" s="10" t="str">
        <f t="shared" si="1604"/>
        <v>IT Consulting &amp; Systems Integrators</v>
      </c>
      <c r="L14712" s="10"/>
      <c r="M14712" s="103"/>
      <c r="N14712" s="93" t="str">
        <f t="shared" si="1605"/>
        <v>Nle-43973-IN-108664--5449.25-44998-Computers, Software &amp; Equipment</v>
      </c>
      <c r="O14712" s="93">
        <v>108664</v>
      </c>
      <c r="P14712" s="94">
        <v>44998</v>
      </c>
      <c r="Q14712" s="93" t="s">
        <v>14934</v>
      </c>
      <c r="R14712" s="93" t="s">
        <v>592</v>
      </c>
      <c r="S14712" s="93" t="s">
        <v>593</v>
      </c>
      <c r="T14712" s="93" t="s">
        <v>592</v>
      </c>
      <c r="U14712" s="93" t="s">
        <v>299</v>
      </c>
      <c r="V14712" s="93" t="s">
        <v>300</v>
      </c>
      <c r="W14712" s="95">
        <v>5449.25</v>
      </c>
      <c r="X14712" s="93"/>
      <c r="Y14712" s="93"/>
      <c r="Z14712" s="93"/>
      <c r="AA14712" s="93"/>
    </row>
    <row r="14713" spans="2:27">
      <c r="B14713" s="10" t="str">
        <f t="shared" si="1606"/>
        <v>Sun Print</v>
      </c>
      <c r="C14713" s="10" t="str">
        <f>INDEX('Vendor Dedupe'!F:F,MATCH(B14713,'Vendor Dedupe'!B:B,0))</f>
        <v>Sun Print</v>
      </c>
      <c r="D14713" s="10" t="str">
        <f t="shared" si="1607"/>
        <v>Label Creamy Wheat Cereal #10 Can 010320</v>
      </c>
      <c r="E14713" s="10" t="str">
        <f t="shared" si="1608"/>
        <v>Inventory - Raw Goods</v>
      </c>
      <c r="F14713" s="111">
        <f t="shared" si="1609"/>
        <v>176.31</v>
      </c>
      <c r="G14713" s="101">
        <f t="shared" si="1610"/>
        <v>44998</v>
      </c>
      <c r="H14713" s="10" t="str">
        <f>INDEX('Vendor Map'!D:D,MATCH(C14713,'Vendor Map'!B:B,0))</f>
        <v>Copiers/MFPs</v>
      </c>
      <c r="I14713" s="10"/>
      <c r="J14713" s="10" t="str">
        <f>INDEX(Categories!B:B,MATCH(K14713,Categories!C:C,0))</f>
        <v>Administrative</v>
      </c>
      <c r="K14713" s="10" t="str">
        <f t="shared" si="1604"/>
        <v>Copiers/MFPs</v>
      </c>
      <c r="L14713" s="10"/>
      <c r="M14713" s="103"/>
      <c r="N14713" s="93" t="str">
        <f t="shared" si="1605"/>
        <v>Sun Print-327643-IN-108645-PO-0000032192-176.31-44998-Label Creamy Wheat Cereal #10 Can 010320</v>
      </c>
      <c r="O14713" s="93">
        <v>108645</v>
      </c>
      <c r="P14713" s="94">
        <v>44998</v>
      </c>
      <c r="Q14713" s="93" t="s">
        <v>14935</v>
      </c>
      <c r="R14713" s="93" t="s">
        <v>2792</v>
      </c>
      <c r="S14713" s="93" t="s">
        <v>252</v>
      </c>
      <c r="T14713" s="93" t="s">
        <v>253</v>
      </c>
      <c r="U14713" s="93" t="s">
        <v>1151</v>
      </c>
      <c r="V14713" s="93" t="s">
        <v>1152</v>
      </c>
      <c r="W14713" s="95">
        <v>176.31</v>
      </c>
      <c r="X14713" s="93" t="s">
        <v>14936</v>
      </c>
      <c r="Y14713" s="93">
        <v>1</v>
      </c>
      <c r="Z14713" s="93"/>
      <c r="AA14713" s="93"/>
    </row>
    <row r="14714" spans="2:27">
      <c r="B14714" s="10" t="str">
        <f t="shared" si="1606"/>
        <v>Sun Print</v>
      </c>
      <c r="C14714" s="10" t="str">
        <f>INDEX('Vendor Dedupe'!F:F,MATCH(B14714,'Vendor Dedupe'!B:B,0))</f>
        <v>Sun Print</v>
      </c>
      <c r="D14714" s="10" t="str">
        <f t="shared" si="1607"/>
        <v>Label Creamy Wheat Cereal #10 Can 010320</v>
      </c>
      <c r="E14714" s="10" t="str">
        <f t="shared" si="1608"/>
        <v>Inventory - Raw Goods</v>
      </c>
      <c r="F14714" s="111">
        <f t="shared" si="1609"/>
        <v>176.31</v>
      </c>
      <c r="G14714" s="101">
        <f t="shared" si="1610"/>
        <v>44998</v>
      </c>
      <c r="H14714" s="10" t="str">
        <f>INDEX('Vendor Map'!D:D,MATCH(C14714,'Vendor Map'!B:B,0))</f>
        <v>Copiers/MFPs</v>
      </c>
      <c r="I14714" s="10"/>
      <c r="J14714" s="10" t="str">
        <f>INDEX(Categories!B:B,MATCH(K14714,Categories!C:C,0))</f>
        <v>Administrative</v>
      </c>
      <c r="K14714" s="10" t="str">
        <f t="shared" si="1604"/>
        <v>Copiers/MFPs</v>
      </c>
      <c r="L14714" s="10"/>
      <c r="M14714" s="103"/>
      <c r="N14714" s="93" t="str">
        <f t="shared" si="1605"/>
        <v>Sun Print-327643-IN-108645-PO-0000032201-176.31-44998-Label Creamy Wheat Cereal #10 Can 010320</v>
      </c>
      <c r="O14714" s="93">
        <v>108645</v>
      </c>
      <c r="P14714" s="94">
        <v>44998</v>
      </c>
      <c r="Q14714" s="93" t="s">
        <v>14935</v>
      </c>
      <c r="R14714" s="93" t="s">
        <v>2792</v>
      </c>
      <c r="S14714" s="93" t="s">
        <v>252</v>
      </c>
      <c r="T14714" s="93" t="s">
        <v>253</v>
      </c>
      <c r="U14714" s="93" t="s">
        <v>1151</v>
      </c>
      <c r="V14714" s="93" t="s">
        <v>1152</v>
      </c>
      <c r="W14714" s="95">
        <v>176.31</v>
      </c>
      <c r="X14714" s="93" t="s">
        <v>14937</v>
      </c>
      <c r="Y14714" s="93">
        <v>1</v>
      </c>
      <c r="Z14714" s="93"/>
      <c r="AA14714" s="93"/>
    </row>
    <row r="14715" spans="2:27">
      <c r="B14715" s="10" t="str">
        <f t="shared" si="1606"/>
        <v>Tforce Worldwide Inc</v>
      </c>
      <c r="C14715" s="10" t="str">
        <f>INDEX('Vendor Dedupe'!F:F,MATCH(B14715,'Vendor Dedupe'!B:B,0))</f>
        <v>Tforce Worldwide Inc</v>
      </c>
      <c r="D14715" s="10" t="str">
        <f t="shared" si="1607"/>
        <v>Freight Out-AF Non Taxable</v>
      </c>
      <c r="E14715" s="10" t="str">
        <f t="shared" si="1608"/>
        <v>Freight Out-AF Non Taxable</v>
      </c>
      <c r="F14715" s="111">
        <f t="shared" si="1609"/>
        <v>329.68</v>
      </c>
      <c r="G14715" s="101">
        <f t="shared" si="1610"/>
        <v>44998</v>
      </c>
      <c r="H14715" s="10" t="str">
        <f>INDEX('Vendor Map'!D:D,MATCH(C14715,'Vendor Map'!B:B,0))</f>
        <v>LTL/FTL</v>
      </c>
      <c r="I14715" s="10"/>
      <c r="J14715" s="10" t="str">
        <f>INDEX(Categories!B:B,MATCH(K14715,Categories!C:C,0))</f>
        <v>Transportation &amp; Logistics</v>
      </c>
      <c r="K14715" s="10" t="str">
        <f t="shared" si="1604"/>
        <v>LTL/FTL</v>
      </c>
      <c r="L14715" s="10"/>
      <c r="M14715" s="103"/>
      <c r="N14715" s="93" t="str">
        <f t="shared" si="1605"/>
        <v>Tforce Worldwide Inc-047965083-IN-108708--329.68-44998-Freight Out-AF Non Taxable</v>
      </c>
      <c r="O14715" s="93">
        <v>108708</v>
      </c>
      <c r="P14715" s="94">
        <v>44998</v>
      </c>
      <c r="Q14715" s="93" t="s">
        <v>14938</v>
      </c>
      <c r="R14715" s="93" t="s">
        <v>1347</v>
      </c>
      <c r="S14715" s="93" t="s">
        <v>1348</v>
      </c>
      <c r="T14715" s="93" t="s">
        <v>1347</v>
      </c>
      <c r="U14715" s="93" t="s">
        <v>7488</v>
      </c>
      <c r="V14715" s="93" t="s">
        <v>7489</v>
      </c>
      <c r="W14715" s="95">
        <v>329.68</v>
      </c>
      <c r="X14715" s="93"/>
      <c r="Y14715" s="93"/>
      <c r="Z14715" s="93"/>
      <c r="AA14715" s="93"/>
    </row>
    <row r="14716" spans="2:27">
      <c r="B14716" s="10" t="str">
        <f t="shared" si="1606"/>
        <v>Tricorbraun Industrial</v>
      </c>
      <c r="C14716" s="10" t="str">
        <f>INDEX('Vendor Dedupe'!F:F,MATCH(B14716,'Vendor Dedupe'!B:B,0))</f>
        <v>Tricorbraun Industrial</v>
      </c>
      <c r="D14716" s="10" t="str">
        <f t="shared" si="1607"/>
        <v>Overlid White #10</v>
      </c>
      <c r="E14716" s="10" t="str">
        <f t="shared" si="1608"/>
        <v>Inventory - Raw Goods</v>
      </c>
      <c r="F14716" s="111">
        <f t="shared" si="1609"/>
        <v>6588</v>
      </c>
      <c r="G14716" s="101">
        <f t="shared" si="1610"/>
        <v>44998</v>
      </c>
      <c r="H14716" s="10" t="str">
        <f>INDEX('Vendor Map'!D:D,MATCH(C14716,'Vendor Map'!B:B,0))</f>
        <v>Packaging &amp; Shipping Supplies</v>
      </c>
      <c r="I14716" s="10"/>
      <c r="J14716" s="10" t="str">
        <f>INDEX(Categories!B:B,MATCH(K14716,Categories!C:C,0))</f>
        <v>Packing &amp; Shipping Supplies</v>
      </c>
      <c r="K14716" s="10" t="str">
        <f t="shared" si="1604"/>
        <v>Packaging &amp; Shipping Supplies</v>
      </c>
      <c r="L14716" s="10"/>
      <c r="M14716" s="103"/>
      <c r="N14716" s="93" t="str">
        <f t="shared" si="1605"/>
        <v>Tricorbraun Industrial-3083662-IN-108648-PO-0000032213-6588-44998-Overlid White #10</v>
      </c>
      <c r="O14716" s="93">
        <v>108648</v>
      </c>
      <c r="P14716" s="94">
        <v>44998</v>
      </c>
      <c r="Q14716" s="93" t="s">
        <v>14939</v>
      </c>
      <c r="R14716" s="93" t="s">
        <v>640</v>
      </c>
      <c r="S14716" s="93" t="s">
        <v>252</v>
      </c>
      <c r="T14716" s="93" t="s">
        <v>253</v>
      </c>
      <c r="U14716" s="93" t="s">
        <v>348</v>
      </c>
      <c r="V14716" s="93" t="s">
        <v>349</v>
      </c>
      <c r="W14716" s="95">
        <v>6588</v>
      </c>
      <c r="X14716" s="93" t="s">
        <v>14940</v>
      </c>
      <c r="Y14716" s="93">
        <v>3</v>
      </c>
      <c r="Z14716" s="93"/>
      <c r="AA14716" s="93"/>
    </row>
    <row r="14717" spans="2:27">
      <c r="B14717" s="10" t="str">
        <f t="shared" si="1606"/>
        <v>Tricorbraun Industrial</v>
      </c>
      <c r="C14717" s="10" t="str">
        <f>INDEX('Vendor Dedupe'!F:F,MATCH(B14717,'Vendor Dedupe'!B:B,0))</f>
        <v>Tricorbraun Industrial</v>
      </c>
      <c r="D14717" s="10" t="str">
        <f t="shared" si="1607"/>
        <v>Can Metal End #10 - G</v>
      </c>
      <c r="E14717" s="10" t="str">
        <f t="shared" si="1608"/>
        <v>Inventory - Raw Goods</v>
      </c>
      <c r="F14717" s="111">
        <f t="shared" si="1609"/>
        <v>5456.64</v>
      </c>
      <c r="G14717" s="101">
        <f t="shared" si="1610"/>
        <v>44998</v>
      </c>
      <c r="H14717" s="10" t="str">
        <f>INDEX('Vendor Map'!D:D,MATCH(C14717,'Vendor Map'!B:B,0))</f>
        <v>Packaging &amp; Shipping Supplies</v>
      </c>
      <c r="I14717" s="10"/>
      <c r="J14717" s="10" t="str">
        <f>INDEX(Categories!B:B,MATCH(K14717,Categories!C:C,0))</f>
        <v>Packing &amp; Shipping Supplies</v>
      </c>
      <c r="K14717" s="10" t="str">
        <f t="shared" si="1604"/>
        <v>Packaging &amp; Shipping Supplies</v>
      </c>
      <c r="L14717" s="10"/>
      <c r="M14717" s="103"/>
      <c r="N14717" s="93" t="str">
        <f t="shared" si="1605"/>
        <v>Tricorbraun Industrial-3083663-IN-108674-PO-0000032213-5456.64-44998-Can Metal End #10 - G</v>
      </c>
      <c r="O14717" s="93">
        <v>108674</v>
      </c>
      <c r="P14717" s="94">
        <v>44998</v>
      </c>
      <c r="Q14717" s="93" t="s">
        <v>14941</v>
      </c>
      <c r="R14717" s="93" t="s">
        <v>4072</v>
      </c>
      <c r="S14717" s="93" t="s">
        <v>252</v>
      </c>
      <c r="T14717" s="93" t="s">
        <v>253</v>
      </c>
      <c r="U14717" s="93" t="s">
        <v>348</v>
      </c>
      <c r="V14717" s="93" t="s">
        <v>349</v>
      </c>
      <c r="W14717" s="95">
        <v>5456.64</v>
      </c>
      <c r="X14717" s="93" t="s">
        <v>14940</v>
      </c>
      <c r="Y14717" s="93">
        <v>1</v>
      </c>
      <c r="Z14717" s="93"/>
      <c r="AA14717" s="93"/>
    </row>
    <row r="14718" spans="2:27">
      <c r="B14718" s="10" t="str">
        <f t="shared" si="1606"/>
        <v>Tricorbraun Industrial</v>
      </c>
      <c r="C14718" s="10" t="str">
        <f>INDEX('Vendor Dedupe'!F:F,MATCH(B14718,'Vendor Dedupe'!B:B,0))</f>
        <v>Tricorbraun Industrial</v>
      </c>
      <c r="D14718" s="10" t="str">
        <f t="shared" si="1607"/>
        <v>Can Metal #10 - G</v>
      </c>
      <c r="E14718" s="10" t="str">
        <f t="shared" si="1608"/>
        <v>Inventory - Raw Goods</v>
      </c>
      <c r="F14718" s="111">
        <f t="shared" si="1609"/>
        <v>24648.959999999999</v>
      </c>
      <c r="G14718" s="101">
        <f t="shared" si="1610"/>
        <v>44998</v>
      </c>
      <c r="H14718" s="10" t="str">
        <f>INDEX('Vendor Map'!D:D,MATCH(C14718,'Vendor Map'!B:B,0))</f>
        <v>Packaging &amp; Shipping Supplies</v>
      </c>
      <c r="I14718" s="10"/>
      <c r="J14718" s="10" t="str">
        <f>INDEX(Categories!B:B,MATCH(K14718,Categories!C:C,0))</f>
        <v>Packing &amp; Shipping Supplies</v>
      </c>
      <c r="K14718" s="10" t="str">
        <f t="shared" si="1604"/>
        <v>Packaging &amp; Shipping Supplies</v>
      </c>
      <c r="L14718" s="10"/>
      <c r="M14718" s="103"/>
      <c r="N14718" s="93" t="str">
        <f t="shared" si="1605"/>
        <v>Tricorbraun Industrial-3083663-IN-108674-PO-0000032213-24648.96-44998-Can Metal #10 - G</v>
      </c>
      <c r="O14718" s="93">
        <v>108674</v>
      </c>
      <c r="P14718" s="94">
        <v>44998</v>
      </c>
      <c r="Q14718" s="93" t="s">
        <v>14941</v>
      </c>
      <c r="R14718" s="93" t="s">
        <v>3322</v>
      </c>
      <c r="S14718" s="93" t="s">
        <v>252</v>
      </c>
      <c r="T14718" s="93" t="s">
        <v>253</v>
      </c>
      <c r="U14718" s="93" t="s">
        <v>348</v>
      </c>
      <c r="V14718" s="93" t="s">
        <v>349</v>
      </c>
      <c r="W14718" s="95">
        <v>24648.959999999999</v>
      </c>
      <c r="X14718" s="93" t="s">
        <v>14940</v>
      </c>
      <c r="Y14718" s="93">
        <v>2</v>
      </c>
      <c r="Z14718" s="93"/>
      <c r="AA14718" s="93"/>
    </row>
    <row r="14719" spans="2:27">
      <c r="B14719" s="10" t="str">
        <f t="shared" si="1606"/>
        <v>Arrive Logistics</v>
      </c>
      <c r="C14719" s="10" t="str">
        <f>INDEX('Vendor Dedupe'!F:F,MATCH(B14719,'Vendor Dedupe'!B:B,0))</f>
        <v>Arrive Logistics</v>
      </c>
      <c r="D14719" s="10" t="str">
        <f t="shared" si="1607"/>
        <v>LTL Inbound Freight to Blue Chip Group</v>
      </c>
      <c r="E14719" s="10" t="str">
        <f t="shared" si="1608"/>
        <v>Freight In</v>
      </c>
      <c r="F14719" s="111">
        <f t="shared" si="1609"/>
        <v>236.23</v>
      </c>
      <c r="G14719" s="101">
        <f t="shared" si="1610"/>
        <v>44999</v>
      </c>
      <c r="H14719" s="10" t="str">
        <f>INDEX('Vendor Map'!D:D,MATCH(C14719,'Vendor Map'!B:B,0))</f>
        <v>LTL/FTL</v>
      </c>
      <c r="I14719" s="10"/>
      <c r="J14719" s="10" t="str">
        <f>INDEX(Categories!B:B,MATCH(K14719,Categories!C:C,0))</f>
        <v>Transportation &amp; Logistics</v>
      </c>
      <c r="K14719" s="10" t="str">
        <f t="shared" ref="K14719:K14782" si="1611">IFERROR(IF(OR(H14719="",H14719=0),IFERROR(IF(OR(I14719="",I14719=0),"Unmapped",I14719),"Unmapped"),H14719),IFERROR(IF(OR(I14719="",I14719=0),"Unmapped",I14719),"Unmapped"))</f>
        <v>LTL/FTL</v>
      </c>
      <c r="L14719" s="10"/>
      <c r="M14719" s="103"/>
      <c r="N14719" s="93" t="str">
        <f t="shared" si="1605"/>
        <v>Arrive Logistics-INV2482611-IN-108681-PO-31944-F-236.23-44999-LTL Inbound Freight to Blue Chip Group</v>
      </c>
      <c r="O14719" s="93">
        <v>108681</v>
      </c>
      <c r="P14719" s="94">
        <v>44999</v>
      </c>
      <c r="Q14719" s="93" t="s">
        <v>14942</v>
      </c>
      <c r="R14719" s="93" t="s">
        <v>10078</v>
      </c>
      <c r="S14719" s="93" t="s">
        <v>246</v>
      </c>
      <c r="T14719" s="93" t="s">
        <v>247</v>
      </c>
      <c r="U14719" s="93" t="s">
        <v>248</v>
      </c>
      <c r="V14719" s="93" t="s">
        <v>249</v>
      </c>
      <c r="W14719" s="95">
        <v>236.23</v>
      </c>
      <c r="X14719" s="93" t="s">
        <v>14943</v>
      </c>
      <c r="Y14719" s="93">
        <v>1</v>
      </c>
      <c r="Z14719" s="93"/>
      <c r="AA14719" s="93"/>
    </row>
    <row r="14720" spans="2:27" ht="28.9">
      <c r="B14720" s="10" t="str">
        <f t="shared" si="1606"/>
        <v xml:space="preserve">Automationdirect.Com_x000D_
</v>
      </c>
      <c r="C14720" s="10" t="str">
        <f>INDEX('Vendor Dedupe'!F:F,MATCH(B14720,'Vendor Dedupe'!B:B,0))</f>
        <v xml:space="preserve">Automationdirect.Com_x000D_
</v>
      </c>
      <c r="D14720" s="10" t="str">
        <f t="shared" si="1607"/>
        <v>Push Button</v>
      </c>
      <c r="E14720" s="10" t="str">
        <f t="shared" si="1608"/>
        <v>FA - CIP</v>
      </c>
      <c r="F14720" s="111">
        <f t="shared" si="1609"/>
        <v>12</v>
      </c>
      <c r="G14720" s="101">
        <f t="shared" si="1610"/>
        <v>44999</v>
      </c>
      <c r="H14720" s="10" t="str">
        <f>INDEX('Vendor Map'!D:D,MATCH(C14720,'Vendor Map'!B:B,0))</f>
        <v>Unmapped</v>
      </c>
      <c r="I14720" s="10"/>
      <c r="J14720" s="10" t="str">
        <f>INDEX(Categories!B:B,MATCH(K14720,Categories!C:C,0))</f>
        <v>Unaddressable</v>
      </c>
      <c r="K14720" s="10" t="str">
        <f t="shared" si="1611"/>
        <v>Unmapped</v>
      </c>
      <c r="L14720" s="10"/>
      <c r="M14720" s="103"/>
      <c r="N14720" s="93" t="str">
        <f t="shared" si="1605"/>
        <v>Automationdirect.Com_x000D_
-12834148-IN-109092-PO-0000032259-12-44999-Push Button</v>
      </c>
      <c r="O14720" s="93">
        <v>109092</v>
      </c>
      <c r="P14720" s="94">
        <v>44999</v>
      </c>
      <c r="Q14720" s="93" t="s">
        <v>14944</v>
      </c>
      <c r="R14720" s="93" t="s">
        <v>14945</v>
      </c>
      <c r="S14720" s="93" t="s">
        <v>181</v>
      </c>
      <c r="T14720" s="93" t="s">
        <v>180</v>
      </c>
      <c r="U14720" s="107" t="s">
        <v>14044</v>
      </c>
      <c r="V14720" s="93" t="s">
        <v>14045</v>
      </c>
      <c r="W14720" s="95">
        <v>12</v>
      </c>
      <c r="X14720" s="93" t="s">
        <v>14946</v>
      </c>
      <c r="Y14720" s="93">
        <v>7</v>
      </c>
      <c r="Z14720" s="93"/>
      <c r="AA14720" s="93"/>
    </row>
    <row r="14721" spans="2:27" ht="28.9">
      <c r="B14721" s="10" t="str">
        <f t="shared" si="1606"/>
        <v xml:space="preserve">Automationdirect.Com_x000D_
</v>
      </c>
      <c r="C14721" s="10" t="str">
        <f>INDEX('Vendor Dedupe'!F:F,MATCH(B14721,'Vendor Dedupe'!B:B,0))</f>
        <v xml:space="preserve">Automationdirect.Com_x000D_
</v>
      </c>
      <c r="D14721" s="10" t="str">
        <f t="shared" si="1607"/>
        <v>Mounting Bracket</v>
      </c>
      <c r="E14721" s="10" t="str">
        <f t="shared" si="1608"/>
        <v>FA - CIP</v>
      </c>
      <c r="F14721" s="111">
        <f t="shared" si="1609"/>
        <v>14</v>
      </c>
      <c r="G14721" s="101">
        <f t="shared" si="1610"/>
        <v>44999</v>
      </c>
      <c r="H14721" s="10" t="str">
        <f>INDEX('Vendor Map'!D:D,MATCH(C14721,'Vendor Map'!B:B,0))</f>
        <v>Unmapped</v>
      </c>
      <c r="I14721" s="10"/>
      <c r="J14721" s="10" t="str">
        <f>INDEX(Categories!B:B,MATCH(K14721,Categories!C:C,0))</f>
        <v>Unaddressable</v>
      </c>
      <c r="K14721" s="10" t="str">
        <f t="shared" si="1611"/>
        <v>Unmapped</v>
      </c>
      <c r="L14721" s="10"/>
      <c r="M14721" s="103"/>
      <c r="N14721" s="93" t="str">
        <f t="shared" si="1605"/>
        <v>Automationdirect.Com_x000D_
-12834148-IN-109092-PO-0000032259-14-44999-Mounting Bracket</v>
      </c>
      <c r="O14721" s="93">
        <v>109092</v>
      </c>
      <c r="P14721" s="94">
        <v>44999</v>
      </c>
      <c r="Q14721" s="93" t="s">
        <v>14944</v>
      </c>
      <c r="R14721" s="93" t="s">
        <v>3298</v>
      </c>
      <c r="S14721" s="93" t="s">
        <v>181</v>
      </c>
      <c r="T14721" s="93" t="s">
        <v>180</v>
      </c>
      <c r="U14721" s="107" t="s">
        <v>14044</v>
      </c>
      <c r="V14721" s="93" t="s">
        <v>14045</v>
      </c>
      <c r="W14721" s="95">
        <v>14</v>
      </c>
      <c r="X14721" s="93" t="s">
        <v>14946</v>
      </c>
      <c r="Y14721" s="93">
        <v>5</v>
      </c>
      <c r="Z14721" s="93"/>
      <c r="AA14721" s="93"/>
    </row>
    <row r="14722" spans="2:27" ht="28.9">
      <c r="B14722" s="10" t="str">
        <f t="shared" si="1606"/>
        <v xml:space="preserve">Automationdirect.Com_x000D_
</v>
      </c>
      <c r="C14722" s="10" t="str">
        <f>INDEX('Vendor Dedupe'!F:F,MATCH(B14722,'Vendor Dedupe'!B:B,0))</f>
        <v xml:space="preserve">Automationdirect.Com_x000D_
</v>
      </c>
      <c r="D14722" s="10" t="str">
        <f t="shared" si="1607"/>
        <v>Terminal block</v>
      </c>
      <c r="E14722" s="10" t="str">
        <f t="shared" si="1608"/>
        <v>FA - CIP</v>
      </c>
      <c r="F14722" s="111">
        <f t="shared" si="1609"/>
        <v>19</v>
      </c>
      <c r="G14722" s="101">
        <f t="shared" si="1610"/>
        <v>44999</v>
      </c>
      <c r="H14722" s="10" t="str">
        <f>INDEX('Vendor Map'!D:D,MATCH(C14722,'Vendor Map'!B:B,0))</f>
        <v>Unmapped</v>
      </c>
      <c r="I14722" s="10"/>
      <c r="J14722" s="10" t="str">
        <f>INDEX(Categories!B:B,MATCH(K14722,Categories!C:C,0))</f>
        <v>Unaddressable</v>
      </c>
      <c r="K14722" s="10" t="str">
        <f t="shared" si="1611"/>
        <v>Unmapped</v>
      </c>
      <c r="L14722" s="10"/>
      <c r="M14722" s="103"/>
      <c r="N14722" s="93" t="str">
        <f t="shared" si="1605"/>
        <v>Automationdirect.Com_x000D_
-12834148-IN-109092-PO-0000032259-19-44999-Terminal block</v>
      </c>
      <c r="O14722" s="93">
        <v>109092</v>
      </c>
      <c r="P14722" s="94">
        <v>44999</v>
      </c>
      <c r="Q14722" s="93" t="s">
        <v>14944</v>
      </c>
      <c r="R14722" s="93" t="s">
        <v>14947</v>
      </c>
      <c r="S14722" s="93" t="s">
        <v>181</v>
      </c>
      <c r="T14722" s="93" t="s">
        <v>180</v>
      </c>
      <c r="U14722" s="107" t="s">
        <v>14044</v>
      </c>
      <c r="V14722" s="93" t="s">
        <v>14045</v>
      </c>
      <c r="W14722" s="95">
        <v>19</v>
      </c>
      <c r="X14722" s="93" t="s">
        <v>14946</v>
      </c>
      <c r="Y14722" s="93">
        <v>15</v>
      </c>
      <c r="Z14722" s="93"/>
      <c r="AA14722" s="93"/>
    </row>
    <row r="14723" spans="2:27" ht="28.9">
      <c r="B14723" s="10" t="str">
        <f t="shared" si="1606"/>
        <v xml:space="preserve">Automationdirect.Com_x000D_
</v>
      </c>
      <c r="C14723" s="10" t="str">
        <f>INDEX('Vendor Dedupe'!F:F,MATCH(B14723,'Vendor Dedupe'!B:B,0))</f>
        <v xml:space="preserve">Automationdirect.Com_x000D_
</v>
      </c>
      <c r="D14723" s="10" t="str">
        <f t="shared" si="1607"/>
        <v>Terminal Block 10 pin</v>
      </c>
      <c r="E14723" s="10" t="str">
        <f t="shared" si="1608"/>
        <v>FA - CIP</v>
      </c>
      <c r="F14723" s="111">
        <f t="shared" si="1609"/>
        <v>21.75</v>
      </c>
      <c r="G14723" s="101">
        <f t="shared" si="1610"/>
        <v>44999</v>
      </c>
      <c r="H14723" s="10" t="str">
        <f>INDEX('Vendor Map'!D:D,MATCH(C14723,'Vendor Map'!B:B,0))</f>
        <v>Unmapped</v>
      </c>
      <c r="I14723" s="10"/>
      <c r="J14723" s="10" t="str">
        <f>INDEX(Categories!B:B,MATCH(K14723,Categories!C:C,0))</f>
        <v>Unaddressable</v>
      </c>
      <c r="K14723" s="10" t="str">
        <f t="shared" si="1611"/>
        <v>Unmapped</v>
      </c>
      <c r="L14723" s="10"/>
      <c r="M14723" s="103"/>
      <c r="N14723" s="93" t="str">
        <f t="shared" si="1605"/>
        <v>Automationdirect.Com_x000D_
-12834148-IN-109092-PO-0000032259-21.75-44999-Terminal Block 10 pin</v>
      </c>
      <c r="O14723" s="93">
        <v>109092</v>
      </c>
      <c r="P14723" s="94">
        <v>44999</v>
      </c>
      <c r="Q14723" s="93" t="s">
        <v>14944</v>
      </c>
      <c r="R14723" s="93" t="s">
        <v>14948</v>
      </c>
      <c r="S14723" s="93" t="s">
        <v>181</v>
      </c>
      <c r="T14723" s="93" t="s">
        <v>180</v>
      </c>
      <c r="U14723" s="107" t="s">
        <v>14044</v>
      </c>
      <c r="V14723" s="93" t="s">
        <v>14045</v>
      </c>
      <c r="W14723" s="95">
        <v>21.75</v>
      </c>
      <c r="X14723" s="93" t="s">
        <v>14946</v>
      </c>
      <c r="Y14723" s="93">
        <v>16</v>
      </c>
      <c r="Z14723" s="93"/>
      <c r="AA14723" s="93"/>
    </row>
    <row r="14724" spans="2:27" ht="28.9">
      <c r="B14724" s="10" t="str">
        <f t="shared" si="1606"/>
        <v xml:space="preserve">Automationdirect.Com_x000D_
</v>
      </c>
      <c r="C14724" s="10" t="str">
        <f>INDEX('Vendor Dedupe'!F:F,MATCH(B14724,'Vendor Dedupe'!B:B,0))</f>
        <v xml:space="preserve">Automationdirect.Com_x000D_
</v>
      </c>
      <c r="D14724" s="10" t="str">
        <f t="shared" si="1607"/>
        <v>Connection Cable</v>
      </c>
      <c r="E14724" s="10" t="str">
        <f t="shared" si="1608"/>
        <v>FA - CIP</v>
      </c>
      <c r="F14724" s="111">
        <f t="shared" si="1609"/>
        <v>36</v>
      </c>
      <c r="G14724" s="101">
        <f t="shared" si="1610"/>
        <v>44999</v>
      </c>
      <c r="H14724" s="10" t="str">
        <f>INDEX('Vendor Map'!D:D,MATCH(C14724,'Vendor Map'!B:B,0))</f>
        <v>Unmapped</v>
      </c>
      <c r="I14724" s="10"/>
      <c r="J14724" s="10" t="str">
        <f>INDEX(Categories!B:B,MATCH(K14724,Categories!C:C,0))</f>
        <v>Unaddressable</v>
      </c>
      <c r="K14724" s="10" t="str">
        <f t="shared" si="1611"/>
        <v>Unmapped</v>
      </c>
      <c r="L14724" s="10"/>
      <c r="M14724" s="103"/>
      <c r="N14724" s="93" t="str">
        <f t="shared" si="1605"/>
        <v>Automationdirect.Com_x000D_
-12834148-IN-109092-PO-0000032259-36-44999-Connection Cable</v>
      </c>
      <c r="O14724" s="93">
        <v>109092</v>
      </c>
      <c r="P14724" s="94">
        <v>44999</v>
      </c>
      <c r="Q14724" s="93" t="s">
        <v>14944</v>
      </c>
      <c r="R14724" s="93" t="s">
        <v>14949</v>
      </c>
      <c r="S14724" s="93" t="s">
        <v>181</v>
      </c>
      <c r="T14724" s="93" t="s">
        <v>180</v>
      </c>
      <c r="U14724" s="107" t="s">
        <v>14044</v>
      </c>
      <c r="V14724" s="93" t="s">
        <v>14045</v>
      </c>
      <c r="W14724" s="95">
        <v>36</v>
      </c>
      <c r="X14724" s="93" t="s">
        <v>14946</v>
      </c>
      <c r="Y14724" s="93">
        <v>3</v>
      </c>
      <c r="Z14724" s="93"/>
      <c r="AA14724" s="93"/>
    </row>
    <row r="14725" spans="2:27" ht="28.9">
      <c r="B14725" s="10" t="str">
        <f t="shared" si="1606"/>
        <v xml:space="preserve">Automationdirect.Com_x000D_
</v>
      </c>
      <c r="C14725" s="10" t="str">
        <f>INDEX('Vendor Dedupe'!F:F,MATCH(B14725,'Vendor Dedupe'!B:B,0))</f>
        <v xml:space="preserve">Automationdirect.Com_x000D_
</v>
      </c>
      <c r="D14725" s="10" t="str">
        <f t="shared" si="1607"/>
        <v>Discrete Output Module</v>
      </c>
      <c r="E14725" s="10" t="str">
        <f t="shared" si="1608"/>
        <v>FA - CIP</v>
      </c>
      <c r="F14725" s="111">
        <f t="shared" si="1609"/>
        <v>47.5</v>
      </c>
      <c r="G14725" s="101">
        <f t="shared" si="1610"/>
        <v>44999</v>
      </c>
      <c r="H14725" s="10" t="str">
        <f>INDEX('Vendor Map'!D:D,MATCH(C14725,'Vendor Map'!B:B,0))</f>
        <v>Unmapped</v>
      </c>
      <c r="I14725" s="10"/>
      <c r="J14725" s="10" t="str">
        <f>INDEX(Categories!B:B,MATCH(K14725,Categories!C:C,0))</f>
        <v>Unaddressable</v>
      </c>
      <c r="K14725" s="10" t="str">
        <f t="shared" si="1611"/>
        <v>Unmapped</v>
      </c>
      <c r="L14725" s="10"/>
      <c r="M14725" s="103"/>
      <c r="N14725" s="93" t="str">
        <f t="shared" si="1605"/>
        <v>Automationdirect.Com_x000D_
-12834148-IN-109092-PO-0000032259-47.5-44999-Discrete Output Module</v>
      </c>
      <c r="O14725" s="93">
        <v>109092</v>
      </c>
      <c r="P14725" s="94">
        <v>44999</v>
      </c>
      <c r="Q14725" s="93" t="s">
        <v>14944</v>
      </c>
      <c r="R14725" s="93" t="s">
        <v>14950</v>
      </c>
      <c r="S14725" s="93" t="s">
        <v>181</v>
      </c>
      <c r="T14725" s="93" t="s">
        <v>180</v>
      </c>
      <c r="U14725" s="107" t="s">
        <v>14044</v>
      </c>
      <c r="V14725" s="93" t="s">
        <v>14045</v>
      </c>
      <c r="W14725" s="95">
        <v>47.5</v>
      </c>
      <c r="X14725" s="93" t="s">
        <v>14946</v>
      </c>
      <c r="Y14725" s="93">
        <v>13</v>
      </c>
      <c r="Z14725" s="93"/>
      <c r="AA14725" s="93"/>
    </row>
    <row r="14726" spans="2:27" ht="28.9">
      <c r="B14726" s="10" t="str">
        <f t="shared" si="1606"/>
        <v xml:space="preserve">Automationdirect.Com_x000D_
</v>
      </c>
      <c r="C14726" s="10" t="str">
        <f>INDEX('Vendor Dedupe'!F:F,MATCH(B14726,'Vendor Dedupe'!B:B,0))</f>
        <v xml:space="preserve">Automationdirect.Com_x000D_
</v>
      </c>
      <c r="D14726" s="10" t="str">
        <f t="shared" si="1607"/>
        <v>Emegency Stop Button</v>
      </c>
      <c r="E14726" s="10" t="str">
        <f t="shared" si="1608"/>
        <v>FA - CIP</v>
      </c>
      <c r="F14726" s="111">
        <f t="shared" si="1609"/>
        <v>49</v>
      </c>
      <c r="G14726" s="101">
        <f t="shared" si="1610"/>
        <v>44999</v>
      </c>
      <c r="H14726" s="10" t="str">
        <f>INDEX('Vendor Map'!D:D,MATCH(C14726,'Vendor Map'!B:B,0))</f>
        <v>Unmapped</v>
      </c>
      <c r="I14726" s="10"/>
      <c r="J14726" s="10" t="str">
        <f>INDEX(Categories!B:B,MATCH(K14726,Categories!C:C,0))</f>
        <v>Unaddressable</v>
      </c>
      <c r="K14726" s="10" t="str">
        <f t="shared" si="1611"/>
        <v>Unmapped</v>
      </c>
      <c r="L14726" s="10"/>
      <c r="M14726" s="103"/>
      <c r="N14726" s="93" t="str">
        <f t="shared" si="1605"/>
        <v>Automationdirect.Com_x000D_
-12834148-IN-109092-PO-0000032259-49-44999-Emegency Stop Button</v>
      </c>
      <c r="O14726" s="93">
        <v>109092</v>
      </c>
      <c r="P14726" s="94">
        <v>44999</v>
      </c>
      <c r="Q14726" s="93" t="s">
        <v>14944</v>
      </c>
      <c r="R14726" s="93" t="s">
        <v>14951</v>
      </c>
      <c r="S14726" s="93" t="s">
        <v>181</v>
      </c>
      <c r="T14726" s="93" t="s">
        <v>180</v>
      </c>
      <c r="U14726" s="107" t="s">
        <v>14044</v>
      </c>
      <c r="V14726" s="93" t="s">
        <v>14045</v>
      </c>
      <c r="W14726" s="95">
        <v>49</v>
      </c>
      <c r="X14726" s="93" t="s">
        <v>14946</v>
      </c>
      <c r="Y14726" s="93">
        <v>9</v>
      </c>
      <c r="Z14726" s="93"/>
      <c r="AA14726" s="93"/>
    </row>
    <row r="14727" spans="2:27" ht="28.9">
      <c r="B14727" s="10" t="str">
        <f t="shared" si="1606"/>
        <v xml:space="preserve">Automationdirect.Com_x000D_
</v>
      </c>
      <c r="C14727" s="10" t="str">
        <f>INDEX('Vendor Dedupe'!F:F,MATCH(B14727,'Vendor Dedupe'!B:B,0))</f>
        <v xml:space="preserve">Automationdirect.Com_x000D_
</v>
      </c>
      <c r="D14727" s="10" t="str">
        <f t="shared" si="1607"/>
        <v>Relay Output Module</v>
      </c>
      <c r="E14727" s="10" t="str">
        <f t="shared" si="1608"/>
        <v>FA - CIP</v>
      </c>
      <c r="F14727" s="111">
        <f t="shared" si="1609"/>
        <v>61</v>
      </c>
      <c r="G14727" s="101">
        <f t="shared" si="1610"/>
        <v>44999</v>
      </c>
      <c r="H14727" s="10" t="str">
        <f>INDEX('Vendor Map'!D:D,MATCH(C14727,'Vendor Map'!B:B,0))</f>
        <v>Unmapped</v>
      </c>
      <c r="I14727" s="10"/>
      <c r="J14727" s="10" t="str">
        <f>INDEX(Categories!B:B,MATCH(K14727,Categories!C:C,0))</f>
        <v>Unaddressable</v>
      </c>
      <c r="K14727" s="10" t="str">
        <f t="shared" si="1611"/>
        <v>Unmapped</v>
      </c>
      <c r="L14727" s="10"/>
      <c r="M14727" s="103"/>
      <c r="N14727" s="93" t="str">
        <f t="shared" si="1605"/>
        <v>Automationdirect.Com_x000D_
-12834148-IN-109092-PO-0000032259-61-44999-Relay Output Module</v>
      </c>
      <c r="O14727" s="93">
        <v>109092</v>
      </c>
      <c r="P14727" s="94">
        <v>44999</v>
      </c>
      <c r="Q14727" s="93" t="s">
        <v>14944</v>
      </c>
      <c r="R14727" s="93" t="s">
        <v>14952</v>
      </c>
      <c r="S14727" s="93" t="s">
        <v>181</v>
      </c>
      <c r="T14727" s="93" t="s">
        <v>180</v>
      </c>
      <c r="U14727" s="107" t="s">
        <v>14044</v>
      </c>
      <c r="V14727" s="93" t="s">
        <v>14045</v>
      </c>
      <c r="W14727" s="95">
        <v>61</v>
      </c>
      <c r="X14727" s="93" t="s">
        <v>14946</v>
      </c>
      <c r="Y14727" s="93">
        <v>14</v>
      </c>
      <c r="Z14727" s="93"/>
      <c r="AA14727" s="93"/>
    </row>
    <row r="14728" spans="2:27" ht="28.9">
      <c r="B14728" s="10" t="str">
        <f t="shared" si="1606"/>
        <v xml:space="preserve">Automationdirect.Com_x000D_
</v>
      </c>
      <c r="C14728" s="10" t="str">
        <f>INDEX('Vendor Dedupe'!F:F,MATCH(B14728,'Vendor Dedupe'!B:B,0))</f>
        <v xml:space="preserve">Automationdirect.Com_x000D_
</v>
      </c>
      <c r="D14728" s="10" t="str">
        <f t="shared" si="1607"/>
        <v>PushButton Enclosure</v>
      </c>
      <c r="E14728" s="10" t="str">
        <f t="shared" si="1608"/>
        <v>FA - CIP</v>
      </c>
      <c r="F14728" s="111">
        <f t="shared" si="1609"/>
        <v>73</v>
      </c>
      <c r="G14728" s="101">
        <f t="shared" si="1610"/>
        <v>44999</v>
      </c>
      <c r="H14728" s="10" t="str">
        <f>INDEX('Vendor Map'!D:D,MATCH(C14728,'Vendor Map'!B:B,0))</f>
        <v>Unmapped</v>
      </c>
      <c r="I14728" s="10"/>
      <c r="J14728" s="10" t="str">
        <f>INDEX(Categories!B:B,MATCH(K14728,Categories!C:C,0))</f>
        <v>Unaddressable</v>
      </c>
      <c r="K14728" s="10" t="str">
        <f t="shared" si="1611"/>
        <v>Unmapped</v>
      </c>
      <c r="L14728" s="10"/>
      <c r="M14728" s="103"/>
      <c r="N14728" s="93" t="str">
        <f t="shared" ref="N14728:N14791" si="1612">CONCATENATE(U14728,"-",Q14728,"-",O14728,"-",X14728,"-",W14728,"-",P14728,"-",R14728)</f>
        <v>Automationdirect.Com_x000D_
-12834148-IN-109092-PO-0000032259-73-44999-PushButton Enclosure</v>
      </c>
      <c r="O14728" s="93">
        <v>109092</v>
      </c>
      <c r="P14728" s="94">
        <v>44999</v>
      </c>
      <c r="Q14728" s="93" t="s">
        <v>14944</v>
      </c>
      <c r="R14728" s="93" t="s">
        <v>14953</v>
      </c>
      <c r="S14728" s="93" t="s">
        <v>181</v>
      </c>
      <c r="T14728" s="93" t="s">
        <v>180</v>
      </c>
      <c r="U14728" s="107" t="s">
        <v>14044</v>
      </c>
      <c r="V14728" s="93" t="s">
        <v>14045</v>
      </c>
      <c r="W14728" s="95">
        <v>73</v>
      </c>
      <c r="X14728" s="93" t="s">
        <v>14946</v>
      </c>
      <c r="Y14728" s="93">
        <v>8</v>
      </c>
      <c r="Z14728" s="93"/>
      <c r="AA14728" s="93"/>
    </row>
    <row r="14729" spans="2:27" ht="28.9">
      <c r="B14729" s="10" t="str">
        <f t="shared" ref="B14729:B14792" si="1613">U14729</f>
        <v xml:space="preserve">Automationdirect.Com_x000D_
</v>
      </c>
      <c r="C14729" s="10" t="str">
        <f>INDEX('Vendor Dedupe'!F:F,MATCH(B14729,'Vendor Dedupe'!B:B,0))</f>
        <v xml:space="preserve">Automationdirect.Com_x000D_
</v>
      </c>
      <c r="D14729" s="10" t="str">
        <f t="shared" ref="D14729:D14792" si="1614">R14729</f>
        <v>Descrete Input Model</v>
      </c>
      <c r="E14729" s="10" t="str">
        <f t="shared" ref="E14729:E14792" si="1615">T14729</f>
        <v>FA - CIP</v>
      </c>
      <c r="F14729" s="111">
        <f t="shared" ref="F14729:F14792" si="1616">W14729</f>
        <v>77</v>
      </c>
      <c r="G14729" s="101">
        <f t="shared" ref="G14729:G14792" si="1617">P14729</f>
        <v>44999</v>
      </c>
      <c r="H14729" s="10" t="str">
        <f>INDEX('Vendor Map'!D:D,MATCH(C14729,'Vendor Map'!B:B,0))</f>
        <v>Unmapped</v>
      </c>
      <c r="I14729" s="10"/>
      <c r="J14729" s="10" t="str">
        <f>INDEX(Categories!B:B,MATCH(K14729,Categories!C:C,0))</f>
        <v>Unaddressable</v>
      </c>
      <c r="K14729" s="10" t="str">
        <f t="shared" si="1611"/>
        <v>Unmapped</v>
      </c>
      <c r="L14729" s="10"/>
      <c r="M14729" s="103"/>
      <c r="N14729" s="93" t="str">
        <f t="shared" si="1612"/>
        <v>Automationdirect.Com_x000D_
-12834148-IN-109092-PO-0000032259-77-44999-Descrete Input Model</v>
      </c>
      <c r="O14729" s="93">
        <v>109092</v>
      </c>
      <c r="P14729" s="94">
        <v>44999</v>
      </c>
      <c r="Q14729" s="93" t="s">
        <v>14944</v>
      </c>
      <c r="R14729" s="93" t="s">
        <v>14954</v>
      </c>
      <c r="S14729" s="93" t="s">
        <v>181</v>
      </c>
      <c r="T14729" s="93" t="s">
        <v>180</v>
      </c>
      <c r="U14729" s="107" t="s">
        <v>14044</v>
      </c>
      <c r="V14729" s="93" t="s">
        <v>14045</v>
      </c>
      <c r="W14729" s="95">
        <v>77</v>
      </c>
      <c r="X14729" s="93" t="s">
        <v>14946</v>
      </c>
      <c r="Y14729" s="93">
        <v>11</v>
      </c>
      <c r="Z14729" s="93"/>
      <c r="AA14729" s="93"/>
    </row>
    <row r="14730" spans="2:27" ht="28.9">
      <c r="B14730" s="10" t="str">
        <f t="shared" si="1613"/>
        <v xml:space="preserve">Automationdirect.Com_x000D_
</v>
      </c>
      <c r="C14730" s="10" t="str">
        <f>INDEX('Vendor Dedupe'!F:F,MATCH(B14730,'Vendor Dedupe'!B:B,0))</f>
        <v xml:space="preserve">Automationdirect.Com_x000D_
</v>
      </c>
      <c r="D14730" s="10" t="str">
        <f t="shared" si="1614"/>
        <v>Solenoid Valve</v>
      </c>
      <c r="E14730" s="10" t="str">
        <f t="shared" si="1615"/>
        <v>FA - CIP</v>
      </c>
      <c r="F14730" s="111">
        <f t="shared" si="1616"/>
        <v>81</v>
      </c>
      <c r="G14730" s="101">
        <f t="shared" si="1617"/>
        <v>44999</v>
      </c>
      <c r="H14730" s="10" t="str">
        <f>INDEX('Vendor Map'!D:D,MATCH(C14730,'Vendor Map'!B:B,0))</f>
        <v>Unmapped</v>
      </c>
      <c r="I14730" s="10"/>
      <c r="J14730" s="10" t="str">
        <f>INDEX(Categories!B:B,MATCH(K14730,Categories!C:C,0))</f>
        <v>Unaddressable</v>
      </c>
      <c r="K14730" s="10" t="str">
        <f t="shared" si="1611"/>
        <v>Unmapped</v>
      </c>
      <c r="L14730" s="10"/>
      <c r="M14730" s="103"/>
      <c r="N14730" s="93" t="str">
        <f t="shared" si="1612"/>
        <v>Automationdirect.Com_x000D_
-12834148-IN-109092-PO-0000032259-81-44999-Solenoid Valve</v>
      </c>
      <c r="O14730" s="93">
        <v>109092</v>
      </c>
      <c r="P14730" s="94">
        <v>44999</v>
      </c>
      <c r="Q14730" s="93" t="s">
        <v>14944</v>
      </c>
      <c r="R14730" s="93" t="s">
        <v>14955</v>
      </c>
      <c r="S14730" s="93" t="s">
        <v>181</v>
      </c>
      <c r="T14730" s="93" t="s">
        <v>180</v>
      </c>
      <c r="U14730" s="107" t="s">
        <v>14044</v>
      </c>
      <c r="V14730" s="93" t="s">
        <v>14045</v>
      </c>
      <c r="W14730" s="95">
        <v>81</v>
      </c>
      <c r="X14730" s="93" t="s">
        <v>14946</v>
      </c>
      <c r="Y14730" s="93">
        <v>6</v>
      </c>
      <c r="Z14730" s="93"/>
      <c r="AA14730" s="93"/>
    </row>
    <row r="14731" spans="2:27" ht="28.9">
      <c r="B14731" s="10" t="str">
        <f t="shared" si="1613"/>
        <v xml:space="preserve">Automationdirect.Com_x000D_
</v>
      </c>
      <c r="C14731" s="10" t="str">
        <f>INDEX('Vendor Dedupe'!F:F,MATCH(B14731,'Vendor Dedupe'!B:B,0))</f>
        <v xml:space="preserve">Automationdirect.Com_x000D_
</v>
      </c>
      <c r="D14731" s="10" t="str">
        <f t="shared" si="1614"/>
        <v>Ethernet Switch</v>
      </c>
      <c r="E14731" s="10" t="str">
        <f t="shared" si="1615"/>
        <v>FA - CIP</v>
      </c>
      <c r="F14731" s="111">
        <f t="shared" si="1616"/>
        <v>88</v>
      </c>
      <c r="G14731" s="101">
        <f t="shared" si="1617"/>
        <v>44999</v>
      </c>
      <c r="H14731" s="10" t="str">
        <f>INDEX('Vendor Map'!D:D,MATCH(C14731,'Vendor Map'!B:B,0))</f>
        <v>Unmapped</v>
      </c>
      <c r="I14731" s="10"/>
      <c r="J14731" s="10" t="str">
        <f>INDEX(Categories!B:B,MATCH(K14731,Categories!C:C,0))</f>
        <v>Unaddressable</v>
      </c>
      <c r="K14731" s="10" t="str">
        <f t="shared" si="1611"/>
        <v>Unmapped</v>
      </c>
      <c r="L14731" s="10"/>
      <c r="M14731" s="103"/>
      <c r="N14731" s="93" t="str">
        <f t="shared" si="1612"/>
        <v>Automationdirect.Com_x000D_
-12834148-IN-109092-PO-0000032259-88-44999-Ethernet Switch</v>
      </c>
      <c r="O14731" s="93">
        <v>109092</v>
      </c>
      <c r="P14731" s="94">
        <v>44999</v>
      </c>
      <c r="Q14731" s="93" t="s">
        <v>14944</v>
      </c>
      <c r="R14731" s="93" t="s">
        <v>14956</v>
      </c>
      <c r="S14731" s="93" t="s">
        <v>181</v>
      </c>
      <c r="T14731" s="93" t="s">
        <v>180</v>
      </c>
      <c r="U14731" s="107" t="s">
        <v>14044</v>
      </c>
      <c r="V14731" s="93" t="s">
        <v>14045</v>
      </c>
      <c r="W14731" s="95">
        <v>88</v>
      </c>
      <c r="X14731" s="93" t="s">
        <v>14946</v>
      </c>
      <c r="Y14731" s="93">
        <v>10</v>
      </c>
      <c r="Z14731" s="93"/>
      <c r="AA14731" s="93"/>
    </row>
    <row r="14732" spans="2:27" ht="28.9">
      <c r="B14732" s="10" t="str">
        <f t="shared" si="1613"/>
        <v xml:space="preserve">Automationdirect.Com_x000D_
</v>
      </c>
      <c r="C14732" s="10" t="str">
        <f>INDEX('Vendor Dedupe'!F:F,MATCH(B14732,'Vendor Dedupe'!B:B,0))</f>
        <v xml:space="preserve">Automationdirect.Com_x000D_
</v>
      </c>
      <c r="D14732" s="10" t="str">
        <f t="shared" si="1614"/>
        <v>Photoelctric Sensor</v>
      </c>
      <c r="E14732" s="10" t="str">
        <f t="shared" si="1615"/>
        <v>FA - CIP</v>
      </c>
      <c r="F14732" s="111">
        <f t="shared" si="1616"/>
        <v>170</v>
      </c>
      <c r="G14732" s="101">
        <f t="shared" si="1617"/>
        <v>44999</v>
      </c>
      <c r="H14732" s="10" t="str">
        <f>INDEX('Vendor Map'!D:D,MATCH(C14732,'Vendor Map'!B:B,0))</f>
        <v>Unmapped</v>
      </c>
      <c r="I14732" s="10"/>
      <c r="J14732" s="10" t="str">
        <f>INDEX(Categories!B:B,MATCH(K14732,Categories!C:C,0))</f>
        <v>Unaddressable</v>
      </c>
      <c r="K14732" s="10" t="str">
        <f t="shared" si="1611"/>
        <v>Unmapped</v>
      </c>
      <c r="L14732" s="10"/>
      <c r="M14732" s="103"/>
      <c r="N14732" s="93" t="str">
        <f t="shared" si="1612"/>
        <v>Automationdirect.Com_x000D_
-12834148-IN-109092-PO-0000032259-170-44999-Photoelctric Sensor</v>
      </c>
      <c r="O14732" s="93">
        <v>109092</v>
      </c>
      <c r="P14732" s="94">
        <v>44999</v>
      </c>
      <c r="Q14732" s="93" t="s">
        <v>14944</v>
      </c>
      <c r="R14732" s="93" t="s">
        <v>14957</v>
      </c>
      <c r="S14732" s="93" t="s">
        <v>181</v>
      </c>
      <c r="T14732" s="93" t="s">
        <v>180</v>
      </c>
      <c r="U14732" s="107" t="s">
        <v>14044</v>
      </c>
      <c r="V14732" s="93" t="s">
        <v>14045</v>
      </c>
      <c r="W14732" s="95">
        <v>170</v>
      </c>
      <c r="X14732" s="93" t="s">
        <v>14946</v>
      </c>
      <c r="Y14732" s="93">
        <v>4</v>
      </c>
      <c r="Z14732" s="93"/>
      <c r="AA14732" s="93"/>
    </row>
    <row r="14733" spans="2:27" ht="28.9">
      <c r="B14733" s="10" t="str">
        <f t="shared" si="1613"/>
        <v xml:space="preserve">Automationdirect.Com_x000D_
</v>
      </c>
      <c r="C14733" s="10" t="str">
        <f>INDEX('Vendor Dedupe'!F:F,MATCH(B14733,'Vendor Dedupe'!B:B,0))</f>
        <v xml:space="preserve">Automationdirect.Com_x000D_
</v>
      </c>
      <c r="D14733" s="10" t="str">
        <f t="shared" si="1614"/>
        <v>Analog Input Module</v>
      </c>
      <c r="E14733" s="10" t="str">
        <f t="shared" si="1615"/>
        <v>FA - CIP</v>
      </c>
      <c r="F14733" s="111">
        <f t="shared" si="1616"/>
        <v>190</v>
      </c>
      <c r="G14733" s="101">
        <f t="shared" si="1617"/>
        <v>44999</v>
      </c>
      <c r="H14733" s="10" t="str">
        <f>INDEX('Vendor Map'!D:D,MATCH(C14733,'Vendor Map'!B:B,0))</f>
        <v>Unmapped</v>
      </c>
      <c r="I14733" s="10"/>
      <c r="J14733" s="10" t="str">
        <f>INDEX(Categories!B:B,MATCH(K14733,Categories!C:C,0))</f>
        <v>Unaddressable</v>
      </c>
      <c r="K14733" s="10" t="str">
        <f t="shared" si="1611"/>
        <v>Unmapped</v>
      </c>
      <c r="L14733" s="10"/>
      <c r="M14733" s="103"/>
      <c r="N14733" s="93" t="str">
        <f t="shared" si="1612"/>
        <v>Automationdirect.Com_x000D_
-12834148-IN-109092-PO-0000032259-190-44999-Analog Input Module</v>
      </c>
      <c r="O14733" s="93">
        <v>109092</v>
      </c>
      <c r="P14733" s="94">
        <v>44999</v>
      </c>
      <c r="Q14733" s="93" t="s">
        <v>14944</v>
      </c>
      <c r="R14733" s="93" t="s">
        <v>14958</v>
      </c>
      <c r="S14733" s="93" t="s">
        <v>181</v>
      </c>
      <c r="T14733" s="93" t="s">
        <v>180</v>
      </c>
      <c r="U14733" s="107" t="s">
        <v>14044</v>
      </c>
      <c r="V14733" s="93" t="s">
        <v>14045</v>
      </c>
      <c r="W14733" s="95">
        <v>190</v>
      </c>
      <c r="X14733" s="93" t="s">
        <v>14946</v>
      </c>
      <c r="Y14733" s="93">
        <v>12</v>
      </c>
      <c r="Z14733" s="93"/>
      <c r="AA14733" s="93"/>
    </row>
    <row r="14734" spans="2:27" ht="28.9">
      <c r="B14734" s="10" t="str">
        <f t="shared" si="1613"/>
        <v xml:space="preserve">Automationdirect.Com_x000D_
</v>
      </c>
      <c r="C14734" s="10" t="str">
        <f>INDEX('Vendor Dedupe'!F:F,MATCH(B14734,'Vendor Dedupe'!B:B,0))</f>
        <v xml:space="preserve">Automationdirect.Com_x000D_
</v>
      </c>
      <c r="D14734" s="10" t="str">
        <f t="shared" si="1614"/>
        <v>Drive PLC Software</v>
      </c>
      <c r="E14734" s="10" t="str">
        <f t="shared" si="1615"/>
        <v>FA - CIP</v>
      </c>
      <c r="F14734" s="111">
        <f t="shared" si="1616"/>
        <v>532</v>
      </c>
      <c r="G14734" s="101">
        <f t="shared" si="1617"/>
        <v>44999</v>
      </c>
      <c r="H14734" s="10" t="str">
        <f>INDEX('Vendor Map'!D:D,MATCH(C14734,'Vendor Map'!B:B,0))</f>
        <v>Unmapped</v>
      </c>
      <c r="I14734" s="10"/>
      <c r="J14734" s="10" t="str">
        <f>INDEX(Categories!B:B,MATCH(K14734,Categories!C:C,0))</f>
        <v>Unaddressable</v>
      </c>
      <c r="K14734" s="10" t="str">
        <f t="shared" si="1611"/>
        <v>Unmapped</v>
      </c>
      <c r="L14734" s="10"/>
      <c r="M14734" s="103"/>
      <c r="N14734" s="93" t="str">
        <f t="shared" si="1612"/>
        <v>Automationdirect.Com_x000D_
-12834148-IN-109092-PO-0000032259-532-44999-Drive PLC Software</v>
      </c>
      <c r="O14734" s="93">
        <v>109092</v>
      </c>
      <c r="P14734" s="94">
        <v>44999</v>
      </c>
      <c r="Q14734" s="93" t="s">
        <v>14944</v>
      </c>
      <c r="R14734" s="93" t="s">
        <v>14959</v>
      </c>
      <c r="S14734" s="93" t="s">
        <v>181</v>
      </c>
      <c r="T14734" s="93" t="s">
        <v>180</v>
      </c>
      <c r="U14734" s="107" t="s">
        <v>14044</v>
      </c>
      <c r="V14734" s="93" t="s">
        <v>14045</v>
      </c>
      <c r="W14734" s="95">
        <v>532</v>
      </c>
      <c r="X14734" s="93" t="s">
        <v>14946</v>
      </c>
      <c r="Y14734" s="93">
        <v>2</v>
      </c>
      <c r="Z14734" s="93"/>
      <c r="AA14734" s="93"/>
    </row>
    <row r="14735" spans="2:27" ht="28.9">
      <c r="B14735" s="10" t="str">
        <f t="shared" si="1613"/>
        <v xml:space="preserve">Automationdirect.Com_x000D_
</v>
      </c>
      <c r="C14735" s="10" t="str">
        <f>INDEX('Vendor Dedupe'!F:F,MATCH(B14735,'Vendor Dedupe'!B:B,0))</f>
        <v xml:space="preserve">Automationdirect.Com_x000D_
</v>
      </c>
      <c r="D14735" s="10" t="str">
        <f t="shared" si="1614"/>
        <v>Touch Screen HMI</v>
      </c>
      <c r="E14735" s="10" t="str">
        <f t="shared" si="1615"/>
        <v>FA - CIP</v>
      </c>
      <c r="F14735" s="111">
        <f t="shared" si="1616"/>
        <v>771</v>
      </c>
      <c r="G14735" s="101">
        <f t="shared" si="1617"/>
        <v>44999</v>
      </c>
      <c r="H14735" s="10" t="str">
        <f>INDEX('Vendor Map'!D:D,MATCH(C14735,'Vendor Map'!B:B,0))</f>
        <v>Unmapped</v>
      </c>
      <c r="I14735" s="10"/>
      <c r="J14735" s="10" t="str">
        <f>INDEX(Categories!B:B,MATCH(K14735,Categories!C:C,0))</f>
        <v>Unaddressable</v>
      </c>
      <c r="K14735" s="10" t="str">
        <f t="shared" si="1611"/>
        <v>Unmapped</v>
      </c>
      <c r="L14735" s="10"/>
      <c r="M14735" s="103"/>
      <c r="N14735" s="93" t="str">
        <f t="shared" si="1612"/>
        <v>Automationdirect.Com_x000D_
-12834148-IN-109092-PO-0000032259-771-44999-Touch Screen HMI</v>
      </c>
      <c r="O14735" s="93">
        <v>109092</v>
      </c>
      <c r="P14735" s="94">
        <v>44999</v>
      </c>
      <c r="Q14735" s="93" t="s">
        <v>14944</v>
      </c>
      <c r="R14735" s="93" t="s">
        <v>14960</v>
      </c>
      <c r="S14735" s="93" t="s">
        <v>181</v>
      </c>
      <c r="T14735" s="93" t="s">
        <v>180</v>
      </c>
      <c r="U14735" s="107" t="s">
        <v>14044</v>
      </c>
      <c r="V14735" s="93" t="s">
        <v>14045</v>
      </c>
      <c r="W14735" s="95">
        <v>771</v>
      </c>
      <c r="X14735" s="93" t="s">
        <v>14946</v>
      </c>
      <c r="Y14735" s="93">
        <v>1</v>
      </c>
      <c r="Z14735" s="93"/>
      <c r="AA14735" s="93"/>
    </row>
    <row r="14736" spans="2:27">
      <c r="B14736" s="10" t="str">
        <f t="shared" si="1613"/>
        <v>C.H. Robinson</v>
      </c>
      <c r="C14736" s="10" t="str">
        <f>INDEX('Vendor Dedupe'!F:F,MATCH(B14736,'Vendor Dedupe'!B:B,0))</f>
        <v>C.H. Robinson</v>
      </c>
      <c r="D14736" s="10" t="str">
        <f t="shared" si="1614"/>
        <v>Freight Out-AF Non Taxable</v>
      </c>
      <c r="E14736" s="10" t="str">
        <f t="shared" si="1615"/>
        <v>Freight Out-AF Non Taxable</v>
      </c>
      <c r="F14736" s="111">
        <f t="shared" si="1616"/>
        <v>565.79</v>
      </c>
      <c r="G14736" s="101">
        <f t="shared" si="1617"/>
        <v>44999</v>
      </c>
      <c r="H14736" s="10" t="str">
        <f>INDEX('Vendor Map'!D:D,MATCH(C14736,'Vendor Map'!B:B,0))</f>
        <v>LTL/FTL</v>
      </c>
      <c r="I14736" s="10"/>
      <c r="J14736" s="10" t="str">
        <f>INDEX(Categories!B:B,MATCH(K14736,Categories!C:C,0))</f>
        <v>Transportation &amp; Logistics</v>
      </c>
      <c r="K14736" s="10" t="str">
        <f t="shared" si="1611"/>
        <v>LTL/FTL</v>
      </c>
      <c r="L14736" s="10"/>
      <c r="M14736" s="103"/>
      <c r="N14736" s="93" t="str">
        <f t="shared" si="1612"/>
        <v>C.H. Robinson-6176856031-IN-108892--565.79-44999-Freight Out-AF Non Taxable</v>
      </c>
      <c r="O14736" s="93">
        <v>108892</v>
      </c>
      <c r="P14736" s="94">
        <v>44999</v>
      </c>
      <c r="Q14736" s="93" t="s">
        <v>14961</v>
      </c>
      <c r="R14736" s="93" t="s">
        <v>1347</v>
      </c>
      <c r="S14736" s="93" t="s">
        <v>1348</v>
      </c>
      <c r="T14736" s="93" t="s">
        <v>1347</v>
      </c>
      <c r="U14736" s="93" t="s">
        <v>2316</v>
      </c>
      <c r="V14736" s="93" t="s">
        <v>2317</v>
      </c>
      <c r="W14736" s="95">
        <v>565.79</v>
      </c>
      <c r="X14736" s="93"/>
      <c r="Y14736" s="93"/>
      <c r="Z14736" s="93"/>
      <c r="AA14736" s="93"/>
    </row>
    <row r="14737" spans="2:27">
      <c r="B14737" s="10" t="str">
        <f t="shared" si="1613"/>
        <v>C.H. Robinson</v>
      </c>
      <c r="C14737" s="10" t="str">
        <f>INDEX('Vendor Dedupe'!F:F,MATCH(B14737,'Vendor Dedupe'!B:B,0))</f>
        <v>C.H. Robinson</v>
      </c>
      <c r="D14737" s="10" t="str">
        <f t="shared" si="1614"/>
        <v>Freight Out-AF Non Taxable</v>
      </c>
      <c r="E14737" s="10" t="str">
        <f t="shared" si="1615"/>
        <v>Freight Out-AF Non Taxable</v>
      </c>
      <c r="F14737" s="111">
        <f t="shared" si="1616"/>
        <v>246.97</v>
      </c>
      <c r="G14737" s="101">
        <f t="shared" si="1617"/>
        <v>44999</v>
      </c>
      <c r="H14737" s="10" t="str">
        <f>INDEX('Vendor Map'!D:D,MATCH(C14737,'Vendor Map'!B:B,0))</f>
        <v>LTL/FTL</v>
      </c>
      <c r="I14737" s="10"/>
      <c r="J14737" s="10" t="str">
        <f>INDEX(Categories!B:B,MATCH(K14737,Categories!C:C,0))</f>
        <v>Transportation &amp; Logistics</v>
      </c>
      <c r="K14737" s="10" t="str">
        <f t="shared" si="1611"/>
        <v>LTL/FTL</v>
      </c>
      <c r="L14737" s="10"/>
      <c r="M14737" s="103"/>
      <c r="N14737" s="93" t="str">
        <f t="shared" si="1612"/>
        <v>C.H. Robinson-6177169371-IN-108893--246.97-44999-Freight Out-AF Non Taxable</v>
      </c>
      <c r="O14737" s="93">
        <v>108893</v>
      </c>
      <c r="P14737" s="94">
        <v>44999</v>
      </c>
      <c r="Q14737" s="93" t="s">
        <v>14962</v>
      </c>
      <c r="R14737" s="93" t="s">
        <v>1347</v>
      </c>
      <c r="S14737" s="93" t="s">
        <v>1348</v>
      </c>
      <c r="T14737" s="93" t="s">
        <v>1347</v>
      </c>
      <c r="U14737" s="93" t="s">
        <v>2316</v>
      </c>
      <c r="V14737" s="93" t="s">
        <v>2317</v>
      </c>
      <c r="W14737" s="95">
        <v>246.97</v>
      </c>
      <c r="X14737" s="93"/>
      <c r="Y14737" s="93"/>
      <c r="Z14737" s="93"/>
      <c r="AA14737" s="93"/>
    </row>
    <row r="14738" spans="2:27">
      <c r="B14738" s="10" t="str">
        <f t="shared" si="1613"/>
        <v>Chano And Sons Inc</v>
      </c>
      <c r="C14738" s="10" t="str">
        <f>INDEX('Vendor Dedupe'!F:F,MATCH(B14738,'Vendor Dedupe'!B:B,0))</f>
        <v>Chano And Sons Inc</v>
      </c>
      <c r="D14738" s="10" t="str">
        <f t="shared" si="1614"/>
        <v>Sanitation Labor</v>
      </c>
      <c r="E14738" s="10" t="str">
        <f t="shared" si="1615"/>
        <v>Sanitation Labor</v>
      </c>
      <c r="F14738" s="111">
        <f t="shared" si="1616"/>
        <v>858.83</v>
      </c>
      <c r="G14738" s="101">
        <f t="shared" si="1617"/>
        <v>44999</v>
      </c>
      <c r="H14738" s="10" t="str">
        <f>INDEX('Vendor Map'!D:D,MATCH(C14738,'Vendor Map'!B:B,0))</f>
        <v>Non IT Temp Labor</v>
      </c>
      <c r="I14738" s="10"/>
      <c r="J14738" s="10" t="str">
        <f>INDEX(Categories!B:B,MATCH(K14738,Categories!C:C,0))</f>
        <v>HR</v>
      </c>
      <c r="K14738" s="10" t="str">
        <f t="shared" si="1611"/>
        <v>Non IT Temp Labor</v>
      </c>
      <c r="L14738" s="10"/>
      <c r="M14738" s="103"/>
      <c r="N14738" s="93" t="str">
        <f t="shared" si="1612"/>
        <v>Chano And Sons Inc-9759-IN-108686--858.83-44999-Sanitation Labor</v>
      </c>
      <c r="O14738" s="93">
        <v>108686</v>
      </c>
      <c r="P14738" s="94">
        <v>44999</v>
      </c>
      <c r="Q14738" s="93" t="s">
        <v>14963</v>
      </c>
      <c r="R14738" s="93" t="s">
        <v>217</v>
      </c>
      <c r="S14738" s="93" t="s">
        <v>218</v>
      </c>
      <c r="T14738" s="93" t="s">
        <v>217</v>
      </c>
      <c r="U14738" s="93" t="s">
        <v>383</v>
      </c>
      <c r="V14738" s="93" t="s">
        <v>384</v>
      </c>
      <c r="W14738" s="95">
        <v>858.83</v>
      </c>
      <c r="X14738" s="93"/>
      <c r="Y14738" s="93"/>
      <c r="Z14738" s="93"/>
      <c r="AA14738" s="93"/>
    </row>
    <row r="14739" spans="2:27">
      <c r="B14739" s="10" t="str">
        <f t="shared" si="1613"/>
        <v>Chano And Sons Inc</v>
      </c>
      <c r="C14739" s="10" t="str">
        <f>INDEX('Vendor Dedupe'!F:F,MATCH(B14739,'Vendor Dedupe'!B:B,0))</f>
        <v>Chano And Sons Inc</v>
      </c>
      <c r="D14739" s="10" t="str">
        <f t="shared" si="1614"/>
        <v>Payroll - Prod OH</v>
      </c>
      <c r="E14739" s="10" t="str">
        <f t="shared" si="1615"/>
        <v>Payroll - Prod OH</v>
      </c>
      <c r="F14739" s="111">
        <f t="shared" si="1616"/>
        <v>1040</v>
      </c>
      <c r="G14739" s="101">
        <f t="shared" si="1617"/>
        <v>44999</v>
      </c>
      <c r="H14739" s="10" t="str">
        <f>INDEX('Vendor Map'!D:D,MATCH(C14739,'Vendor Map'!B:B,0))</f>
        <v>Non IT Temp Labor</v>
      </c>
      <c r="I14739" s="10"/>
      <c r="J14739" s="10" t="str">
        <f>INDEX(Categories!B:B,MATCH(K14739,Categories!C:C,0))</f>
        <v>HR</v>
      </c>
      <c r="K14739" s="10" t="str">
        <f t="shared" si="1611"/>
        <v>Non IT Temp Labor</v>
      </c>
      <c r="L14739" s="10"/>
      <c r="M14739" s="103"/>
      <c r="N14739" s="93" t="str">
        <f t="shared" si="1612"/>
        <v>Chano And Sons Inc-9759-IN-108686--1040-44999-Payroll - Prod OH</v>
      </c>
      <c r="O14739" s="93">
        <v>108686</v>
      </c>
      <c r="P14739" s="94">
        <v>44999</v>
      </c>
      <c r="Q14739" s="93" t="s">
        <v>14963</v>
      </c>
      <c r="R14739" s="93" t="s">
        <v>207</v>
      </c>
      <c r="S14739" s="93" t="s">
        <v>208</v>
      </c>
      <c r="T14739" s="93" t="s">
        <v>207</v>
      </c>
      <c r="U14739" s="93" t="s">
        <v>383</v>
      </c>
      <c r="V14739" s="93" t="s">
        <v>384</v>
      </c>
      <c r="W14739" s="95">
        <v>1040</v>
      </c>
      <c r="X14739" s="93"/>
      <c r="Y14739" s="93"/>
      <c r="Z14739" s="93"/>
      <c r="AA14739" s="93" t="s">
        <v>211</v>
      </c>
    </row>
    <row r="14740" spans="2:27">
      <c r="B14740" s="10" t="str">
        <f t="shared" si="1613"/>
        <v>Chano And Sons Inc</v>
      </c>
      <c r="C14740" s="10" t="str">
        <f>INDEX('Vendor Dedupe'!F:F,MATCH(B14740,'Vendor Dedupe'!B:B,0))</f>
        <v>Chano And Sons Inc</v>
      </c>
      <c r="D14740" s="10" t="str">
        <f t="shared" si="1614"/>
        <v>Sanitation Labor</v>
      </c>
      <c r="E14740" s="10" t="str">
        <f t="shared" si="1615"/>
        <v>Sanitation Labor</v>
      </c>
      <c r="F14740" s="111">
        <f t="shared" si="1616"/>
        <v>2007.27</v>
      </c>
      <c r="G14740" s="101">
        <f t="shared" si="1617"/>
        <v>44999</v>
      </c>
      <c r="H14740" s="10" t="str">
        <f>INDEX('Vendor Map'!D:D,MATCH(C14740,'Vendor Map'!B:B,0))</f>
        <v>Non IT Temp Labor</v>
      </c>
      <c r="I14740" s="10"/>
      <c r="J14740" s="10" t="str">
        <f>INDEX(Categories!B:B,MATCH(K14740,Categories!C:C,0))</f>
        <v>HR</v>
      </c>
      <c r="K14740" s="10" t="str">
        <f t="shared" si="1611"/>
        <v>Non IT Temp Labor</v>
      </c>
      <c r="L14740" s="10"/>
      <c r="M14740" s="103"/>
      <c r="N14740" s="93" t="str">
        <f t="shared" si="1612"/>
        <v>Chano And Sons Inc-9759-IN-108686--2007.27-44999-Sanitation Labor</v>
      </c>
      <c r="O14740" s="93">
        <v>108686</v>
      </c>
      <c r="P14740" s="94">
        <v>44999</v>
      </c>
      <c r="Q14740" s="93" t="s">
        <v>14963</v>
      </c>
      <c r="R14740" s="93" t="s">
        <v>217</v>
      </c>
      <c r="S14740" s="93" t="s">
        <v>218</v>
      </c>
      <c r="T14740" s="93" t="s">
        <v>217</v>
      </c>
      <c r="U14740" s="93" t="s">
        <v>383</v>
      </c>
      <c r="V14740" s="93" t="s">
        <v>384</v>
      </c>
      <c r="W14740" s="95">
        <v>2007.27</v>
      </c>
      <c r="X14740" s="93"/>
      <c r="Y14740" s="93"/>
      <c r="Z14740" s="93"/>
      <c r="AA14740" s="93"/>
    </row>
    <row r="14741" spans="2:27">
      <c r="B14741" s="10" t="str">
        <f t="shared" si="1613"/>
        <v>Chano And Sons Inc</v>
      </c>
      <c r="C14741" s="10" t="str">
        <f>INDEX('Vendor Dedupe'!F:F,MATCH(B14741,'Vendor Dedupe'!B:B,0))</f>
        <v>Chano And Sons Inc</v>
      </c>
      <c r="D14741" s="10" t="str">
        <f t="shared" si="1614"/>
        <v>Sanitation Labo</v>
      </c>
      <c r="E14741" s="10" t="str">
        <f t="shared" si="1615"/>
        <v>Sanitation Labo</v>
      </c>
      <c r="F14741" s="111">
        <f t="shared" si="1616"/>
        <v>2692.5</v>
      </c>
      <c r="G14741" s="101">
        <f t="shared" si="1617"/>
        <v>44999</v>
      </c>
      <c r="H14741" s="10" t="str">
        <f>INDEX('Vendor Map'!D:D,MATCH(C14741,'Vendor Map'!B:B,0))</f>
        <v>Non IT Temp Labor</v>
      </c>
      <c r="I14741" s="10"/>
      <c r="J14741" s="10" t="str">
        <f>INDEX(Categories!B:B,MATCH(K14741,Categories!C:C,0))</f>
        <v>HR</v>
      </c>
      <c r="K14741" s="10" t="str">
        <f t="shared" si="1611"/>
        <v>Non IT Temp Labor</v>
      </c>
      <c r="L14741" s="10"/>
      <c r="M14741" s="103"/>
      <c r="N14741" s="93" t="str">
        <f t="shared" si="1612"/>
        <v>Chano And Sons Inc-9759-IN-108686--2692.5-44999-Sanitation Labo</v>
      </c>
      <c r="O14741" s="93">
        <v>108686</v>
      </c>
      <c r="P14741" s="94">
        <v>44999</v>
      </c>
      <c r="Q14741" s="93" t="s">
        <v>14963</v>
      </c>
      <c r="R14741" s="93" t="s">
        <v>240</v>
      </c>
      <c r="S14741" s="93" t="s">
        <v>218</v>
      </c>
      <c r="T14741" s="93" t="s">
        <v>240</v>
      </c>
      <c r="U14741" s="93" t="s">
        <v>383</v>
      </c>
      <c r="V14741" s="93" t="s">
        <v>384</v>
      </c>
      <c r="W14741" s="95">
        <v>2692.5</v>
      </c>
      <c r="X14741" s="93"/>
      <c r="Y14741" s="93"/>
      <c r="Z14741" s="93"/>
      <c r="AA14741" s="93"/>
    </row>
    <row r="14742" spans="2:27">
      <c r="B14742" s="10" t="str">
        <f t="shared" si="1613"/>
        <v>Chano And Sons Inc</v>
      </c>
      <c r="C14742" s="10" t="str">
        <f>INDEX('Vendor Dedupe'!F:F,MATCH(B14742,'Vendor Dedupe'!B:B,0))</f>
        <v>Chano And Sons Inc</v>
      </c>
      <c r="D14742" s="10" t="str">
        <f t="shared" si="1614"/>
        <v>Payroll - Receiving</v>
      </c>
      <c r="E14742" s="10" t="str">
        <f t="shared" si="1615"/>
        <v>Payroll - Receiving</v>
      </c>
      <c r="F14742" s="111">
        <f t="shared" si="1616"/>
        <v>3391.12</v>
      </c>
      <c r="G14742" s="101">
        <f t="shared" si="1617"/>
        <v>44999</v>
      </c>
      <c r="H14742" s="10" t="str">
        <f>INDEX('Vendor Map'!D:D,MATCH(C14742,'Vendor Map'!B:B,0))</f>
        <v>Non IT Temp Labor</v>
      </c>
      <c r="I14742" s="10"/>
      <c r="J14742" s="10" t="str">
        <f>INDEX(Categories!B:B,MATCH(K14742,Categories!C:C,0))</f>
        <v>HR</v>
      </c>
      <c r="K14742" s="10" t="str">
        <f t="shared" si="1611"/>
        <v>Non IT Temp Labor</v>
      </c>
      <c r="L14742" s="10"/>
      <c r="M14742" s="103"/>
      <c r="N14742" s="93" t="str">
        <f t="shared" si="1612"/>
        <v>Chano And Sons Inc-9759-IN-108686--3391.12-44999-Payroll - Receiving</v>
      </c>
      <c r="O14742" s="93">
        <v>108686</v>
      </c>
      <c r="P14742" s="94">
        <v>44999</v>
      </c>
      <c r="Q14742" s="93" t="s">
        <v>14963</v>
      </c>
      <c r="R14742" s="93" t="s">
        <v>224</v>
      </c>
      <c r="S14742" s="93" t="s">
        <v>225</v>
      </c>
      <c r="T14742" s="93" t="s">
        <v>224</v>
      </c>
      <c r="U14742" s="93" t="s">
        <v>383</v>
      </c>
      <c r="V14742" s="93" t="s">
        <v>384</v>
      </c>
      <c r="W14742" s="95">
        <v>3391.12</v>
      </c>
      <c r="X14742" s="93"/>
      <c r="Y14742" s="93"/>
      <c r="Z14742" s="93"/>
      <c r="AA14742" s="93" t="s">
        <v>211</v>
      </c>
    </row>
    <row r="14743" spans="2:27">
      <c r="B14743" s="10" t="str">
        <f t="shared" si="1613"/>
        <v>Chano And Sons Inc</v>
      </c>
      <c r="C14743" s="10" t="str">
        <f>INDEX('Vendor Dedupe'!F:F,MATCH(B14743,'Vendor Dedupe'!B:B,0))</f>
        <v>Chano And Sons Inc</v>
      </c>
      <c r="D14743" s="10" t="str">
        <f t="shared" si="1614"/>
        <v>Payroll - Shipping</v>
      </c>
      <c r="E14743" s="10" t="str">
        <f t="shared" si="1615"/>
        <v>Payroll - Shipping</v>
      </c>
      <c r="F14743" s="111">
        <f t="shared" si="1616"/>
        <v>7144.81</v>
      </c>
      <c r="G14743" s="101">
        <f t="shared" si="1617"/>
        <v>44999</v>
      </c>
      <c r="H14743" s="10" t="str">
        <f>INDEX('Vendor Map'!D:D,MATCH(C14743,'Vendor Map'!B:B,0))</f>
        <v>Non IT Temp Labor</v>
      </c>
      <c r="I14743" s="10"/>
      <c r="J14743" s="10" t="str">
        <f>INDEX(Categories!B:B,MATCH(K14743,Categories!C:C,0))</f>
        <v>HR</v>
      </c>
      <c r="K14743" s="10" t="str">
        <f t="shared" si="1611"/>
        <v>Non IT Temp Labor</v>
      </c>
      <c r="L14743" s="10"/>
      <c r="M14743" s="103"/>
      <c r="N14743" s="93" t="str">
        <f t="shared" si="1612"/>
        <v>Chano And Sons Inc-9759-IN-108686--7144.81-44999-Payroll - Shipping</v>
      </c>
      <c r="O14743" s="93">
        <v>108686</v>
      </c>
      <c r="P14743" s="94">
        <v>44999</v>
      </c>
      <c r="Q14743" s="93" t="s">
        <v>14963</v>
      </c>
      <c r="R14743" s="93" t="s">
        <v>213</v>
      </c>
      <c r="S14743" s="93" t="s">
        <v>214</v>
      </c>
      <c r="T14743" s="93" t="s">
        <v>213</v>
      </c>
      <c r="U14743" s="93" t="s">
        <v>383</v>
      </c>
      <c r="V14743" s="93" t="s">
        <v>384</v>
      </c>
      <c r="W14743" s="95">
        <v>7144.81</v>
      </c>
      <c r="X14743" s="93"/>
      <c r="Y14743" s="93"/>
      <c r="Z14743" s="93"/>
      <c r="AA14743" s="93" t="s">
        <v>211</v>
      </c>
    </row>
    <row r="14744" spans="2:27">
      <c r="B14744" s="10" t="str">
        <f t="shared" si="1613"/>
        <v>Chano And Sons Inc</v>
      </c>
      <c r="C14744" s="10" t="str">
        <f>INDEX('Vendor Dedupe'!F:F,MATCH(B14744,'Vendor Dedupe'!B:B,0))</f>
        <v>Chano And Sons Inc</v>
      </c>
      <c r="D14744" s="10" t="str">
        <f t="shared" si="1614"/>
        <v>Payroll - Kitting</v>
      </c>
      <c r="E14744" s="10" t="str">
        <f t="shared" si="1615"/>
        <v>Payroll - Kitting</v>
      </c>
      <c r="F14744" s="111">
        <f t="shared" si="1616"/>
        <v>11050.64</v>
      </c>
      <c r="G14744" s="101">
        <f t="shared" si="1617"/>
        <v>44999</v>
      </c>
      <c r="H14744" s="10" t="str">
        <f>INDEX('Vendor Map'!D:D,MATCH(C14744,'Vendor Map'!B:B,0))</f>
        <v>Non IT Temp Labor</v>
      </c>
      <c r="I14744" s="10"/>
      <c r="J14744" s="10" t="str">
        <f>INDEX(Categories!B:B,MATCH(K14744,Categories!C:C,0))</f>
        <v>HR</v>
      </c>
      <c r="K14744" s="10" t="str">
        <f t="shared" si="1611"/>
        <v>Non IT Temp Labor</v>
      </c>
      <c r="L14744" s="10"/>
      <c r="M14744" s="103"/>
      <c r="N14744" s="93" t="str">
        <f t="shared" si="1612"/>
        <v>Chano And Sons Inc-9759-IN-108686--11050.64-44999-Payroll - Kitting</v>
      </c>
      <c r="O14744" s="93">
        <v>108686</v>
      </c>
      <c r="P14744" s="94">
        <v>44999</v>
      </c>
      <c r="Q14744" s="93" t="s">
        <v>14963</v>
      </c>
      <c r="R14744" s="93" t="s">
        <v>221</v>
      </c>
      <c r="S14744" s="93" t="s">
        <v>222</v>
      </c>
      <c r="T14744" s="93" t="s">
        <v>221</v>
      </c>
      <c r="U14744" s="93" t="s">
        <v>383</v>
      </c>
      <c r="V14744" s="93" t="s">
        <v>384</v>
      </c>
      <c r="W14744" s="95">
        <v>11050.64</v>
      </c>
      <c r="X14744" s="93"/>
      <c r="Y14744" s="93"/>
      <c r="Z14744" s="93"/>
      <c r="AA14744" s="93" t="s">
        <v>211</v>
      </c>
    </row>
    <row r="14745" spans="2:27">
      <c r="B14745" s="10" t="str">
        <f t="shared" si="1613"/>
        <v>Chano And Sons Inc</v>
      </c>
      <c r="C14745" s="10" t="str">
        <f>INDEX('Vendor Dedupe'!F:F,MATCH(B14745,'Vendor Dedupe'!B:B,0))</f>
        <v>Chano And Sons Inc</v>
      </c>
      <c r="D14745" s="10" t="str">
        <f t="shared" si="1614"/>
        <v>Payroll - Prod</v>
      </c>
      <c r="E14745" s="10" t="str">
        <f t="shared" si="1615"/>
        <v>Payroll - Prod</v>
      </c>
      <c r="F14745" s="111">
        <f t="shared" si="1616"/>
        <v>19695.97</v>
      </c>
      <c r="G14745" s="101">
        <f t="shared" si="1617"/>
        <v>44999</v>
      </c>
      <c r="H14745" s="10" t="str">
        <f>INDEX('Vendor Map'!D:D,MATCH(C14745,'Vendor Map'!B:B,0))</f>
        <v>Non IT Temp Labor</v>
      </c>
      <c r="I14745" s="10"/>
      <c r="J14745" s="10" t="str">
        <f>INDEX(Categories!B:B,MATCH(K14745,Categories!C:C,0))</f>
        <v>HR</v>
      </c>
      <c r="K14745" s="10" t="str">
        <f t="shared" si="1611"/>
        <v>Non IT Temp Labor</v>
      </c>
      <c r="L14745" s="10"/>
      <c r="M14745" s="103"/>
      <c r="N14745" s="93" t="str">
        <f t="shared" si="1612"/>
        <v>Chano And Sons Inc-9759-IN-108686--19695.97-44999-Payroll - Prod</v>
      </c>
      <c r="O14745" s="93">
        <v>108686</v>
      </c>
      <c r="P14745" s="94">
        <v>44999</v>
      </c>
      <c r="Q14745" s="93" t="s">
        <v>14963</v>
      </c>
      <c r="R14745" s="93" t="s">
        <v>219</v>
      </c>
      <c r="S14745" s="93" t="s">
        <v>220</v>
      </c>
      <c r="T14745" s="93" t="s">
        <v>219</v>
      </c>
      <c r="U14745" s="93" t="s">
        <v>383</v>
      </c>
      <c r="V14745" s="93" t="s">
        <v>384</v>
      </c>
      <c r="W14745" s="95">
        <v>19695.97</v>
      </c>
      <c r="X14745" s="93"/>
      <c r="Y14745" s="93"/>
      <c r="Z14745" s="93"/>
      <c r="AA14745" s="93" t="s">
        <v>211</v>
      </c>
    </row>
    <row r="14746" spans="2:27">
      <c r="B14746" s="10" t="str">
        <f t="shared" si="1613"/>
        <v>Ecolab</v>
      </c>
      <c r="C14746" s="10" t="str">
        <f>INDEX('Vendor Dedupe'!F:F,MATCH(B14746,'Vendor Dedupe'!B:B,0))</f>
        <v>Ecolab</v>
      </c>
      <c r="D14746" s="10" t="str">
        <f t="shared" si="1614"/>
        <v>Sanitation, Janitorial &amp; Cleaning</v>
      </c>
      <c r="E14746" s="10" t="str">
        <f t="shared" si="1615"/>
        <v>Sanitation, Janitorial &amp; Cleaning</v>
      </c>
      <c r="F14746" s="111">
        <f t="shared" si="1616"/>
        <v>350</v>
      </c>
      <c r="G14746" s="101">
        <f t="shared" si="1617"/>
        <v>44999</v>
      </c>
      <c r="H14746" s="10" t="str">
        <f>INDEX('Vendor Map'!D:D,MATCH(C14746,'Vendor Map'!B:B,0))</f>
        <v>Food Inspection Equipment</v>
      </c>
      <c r="I14746" s="10"/>
      <c r="J14746" s="10" t="str">
        <f>INDEX(Categories!B:B,MATCH(K14746,Categories!C:C,0))</f>
        <v>COGS - EQUIPMENT</v>
      </c>
      <c r="K14746" s="10" t="str">
        <f t="shared" si="1611"/>
        <v>Food Inspection Equipment</v>
      </c>
      <c r="L14746" s="10"/>
      <c r="M14746" s="103"/>
      <c r="N14746" s="93" t="str">
        <f t="shared" si="1612"/>
        <v>Ecolab-2018090-IN-108683--350-44999-Sanitation, Janitorial &amp; Cleaning</v>
      </c>
      <c r="O14746" s="93">
        <v>108683</v>
      </c>
      <c r="P14746" s="94">
        <v>44999</v>
      </c>
      <c r="Q14746" s="93" t="s">
        <v>14964</v>
      </c>
      <c r="R14746" s="93" t="s">
        <v>375</v>
      </c>
      <c r="S14746" s="93" t="s">
        <v>376</v>
      </c>
      <c r="T14746" s="93" t="s">
        <v>375</v>
      </c>
      <c r="U14746" s="93" t="s">
        <v>8965</v>
      </c>
      <c r="V14746" s="93" t="s">
        <v>8965</v>
      </c>
      <c r="W14746" s="95">
        <v>350</v>
      </c>
      <c r="X14746" s="93"/>
      <c r="Y14746" s="93"/>
      <c r="Z14746" s="93"/>
      <c r="AA14746" s="93"/>
    </row>
    <row r="14747" spans="2:27">
      <c r="B14747" s="10" t="str">
        <f t="shared" si="1613"/>
        <v>Fastenal Company</v>
      </c>
      <c r="C14747" s="10" t="str">
        <f>INDEX('Vendor Dedupe'!F:F,MATCH(B14747,'Vendor Dedupe'!B:B,0))</f>
        <v>Fastenal Company</v>
      </c>
      <c r="D14747" s="10" t="str">
        <f t="shared" si="1614"/>
        <v>Machinery Supplies &amp; Maintenance</v>
      </c>
      <c r="E14747" s="10" t="str">
        <f t="shared" si="1615"/>
        <v>Machinery Supplies &amp; Maintenance</v>
      </c>
      <c r="F14747" s="111">
        <f t="shared" si="1616"/>
        <v>172.4</v>
      </c>
      <c r="G14747" s="101">
        <f t="shared" si="1617"/>
        <v>44999</v>
      </c>
      <c r="H14747" s="10" t="str">
        <f>INDEX('Vendor Map'!D:D,MATCH(C14747,'Vendor Map'!B:B,0))</f>
        <v>Unmapped</v>
      </c>
      <c r="I14747" s="10"/>
      <c r="J14747" s="10" t="str">
        <f>INDEX(Categories!B:B,MATCH(K14747,Categories!C:C,0))</f>
        <v>Unaddressable</v>
      </c>
      <c r="K14747" s="10" t="str">
        <f t="shared" si="1611"/>
        <v>Unmapped</v>
      </c>
      <c r="L14747" s="10"/>
      <c r="M14747" s="103"/>
      <c r="N14747" s="93" t="str">
        <f t="shared" si="1612"/>
        <v>Fastenal Company-MN019752496-IN-108697--172.4-44999-Machinery Supplies &amp; Maintenance</v>
      </c>
      <c r="O14747" s="93">
        <v>108697</v>
      </c>
      <c r="P14747" s="94">
        <v>44999</v>
      </c>
      <c r="Q14747" s="93" t="s">
        <v>14965</v>
      </c>
      <c r="R14747" s="93" t="s">
        <v>389</v>
      </c>
      <c r="S14747" s="93" t="s">
        <v>390</v>
      </c>
      <c r="T14747" s="93" t="s">
        <v>389</v>
      </c>
      <c r="U14747" s="93" t="s">
        <v>1873</v>
      </c>
      <c r="V14747" s="93" t="s">
        <v>1874</v>
      </c>
      <c r="W14747" s="95">
        <v>172.4</v>
      </c>
      <c r="X14747" s="93"/>
      <c r="Y14747" s="93"/>
      <c r="Z14747" s="93"/>
      <c r="AA14747" s="93"/>
    </row>
    <row r="14748" spans="2:27">
      <c r="B14748" s="10" t="str">
        <f t="shared" si="1613"/>
        <v>Global Industrial</v>
      </c>
      <c r="C14748" s="10" t="str">
        <f>INDEX('Vendor Dedupe'!F:F,MATCH(B14748,'Vendor Dedupe'!B:B,0))</f>
        <v>Global Industrial</v>
      </c>
      <c r="D14748" s="10" t="str">
        <f t="shared" si="1614"/>
        <v>Freight</v>
      </c>
      <c r="E14748" s="10" t="str">
        <f t="shared" si="1615"/>
        <v>Freight In</v>
      </c>
      <c r="F14748" s="111">
        <f t="shared" si="1616"/>
        <v>35.99</v>
      </c>
      <c r="G14748" s="101">
        <f t="shared" si="1617"/>
        <v>44999</v>
      </c>
      <c r="H14748" s="10" t="str">
        <f>INDEX('Vendor Map'!D:D,MATCH(C14748,'Vendor Map'!B:B,0))</f>
        <v>Unmapped</v>
      </c>
      <c r="I14748" s="10"/>
      <c r="J14748" s="10" t="str">
        <f>INDEX(Categories!B:B,MATCH(K14748,Categories!C:C,0))</f>
        <v>Unaddressable</v>
      </c>
      <c r="K14748" s="10" t="str">
        <f t="shared" si="1611"/>
        <v>Unmapped</v>
      </c>
      <c r="L14748" s="10"/>
      <c r="M14748" s="103"/>
      <c r="N14748" s="93" t="str">
        <f t="shared" si="1612"/>
        <v>Global Industrial-120239827-IN-108694-PO-0000032253-35.99-44999-Freight</v>
      </c>
      <c r="O14748" s="93">
        <v>108694</v>
      </c>
      <c r="P14748" s="94">
        <v>44999</v>
      </c>
      <c r="Q14748" s="93" t="s">
        <v>14966</v>
      </c>
      <c r="R14748" s="93" t="s">
        <v>3581</v>
      </c>
      <c r="S14748" s="93" t="s">
        <v>246</v>
      </c>
      <c r="T14748" s="93" t="s">
        <v>247</v>
      </c>
      <c r="U14748" s="93" t="s">
        <v>10930</v>
      </c>
      <c r="V14748" s="93" t="s">
        <v>10931</v>
      </c>
      <c r="W14748" s="95">
        <v>35.99</v>
      </c>
      <c r="X14748" s="93" t="s">
        <v>14967</v>
      </c>
      <c r="Y14748" s="93">
        <v>2</v>
      </c>
      <c r="Z14748" s="93"/>
      <c r="AA14748" s="93"/>
    </row>
    <row r="14749" spans="2:27">
      <c r="B14749" s="10" t="str">
        <f t="shared" si="1613"/>
        <v>Global Industrial</v>
      </c>
      <c r="C14749" s="10" t="str">
        <f>INDEX('Vendor Dedupe'!F:F,MATCH(B14749,'Vendor Dedupe'!B:B,0))</f>
        <v>Global Industrial</v>
      </c>
      <c r="D14749" s="10" t="str">
        <f t="shared" si="1614"/>
        <v>WB708507 disposable Facemasks with earlo</v>
      </c>
      <c r="E14749" s="10" t="str">
        <f t="shared" si="1615"/>
        <v>Sanitation, Janitorial &amp; Cleaning</v>
      </c>
      <c r="F14749" s="111">
        <f t="shared" si="1616"/>
        <v>536</v>
      </c>
      <c r="G14749" s="101">
        <f t="shared" si="1617"/>
        <v>44999</v>
      </c>
      <c r="H14749" s="10" t="str">
        <f>INDEX('Vendor Map'!D:D,MATCH(C14749,'Vendor Map'!B:B,0))</f>
        <v>Unmapped</v>
      </c>
      <c r="I14749" s="10"/>
      <c r="J14749" s="10" t="str">
        <f>INDEX(Categories!B:B,MATCH(K14749,Categories!C:C,0))</f>
        <v>Unaddressable</v>
      </c>
      <c r="K14749" s="10" t="str">
        <f t="shared" si="1611"/>
        <v>Unmapped</v>
      </c>
      <c r="L14749" s="10"/>
      <c r="M14749" s="103"/>
      <c r="N14749" s="93" t="str">
        <f t="shared" si="1612"/>
        <v>Global Industrial-120239827-IN-108694-PO-0000032253-536-44999-WB708507 disposable Facemasks with earlo</v>
      </c>
      <c r="O14749" s="93">
        <v>108694</v>
      </c>
      <c r="P14749" s="94">
        <v>44999</v>
      </c>
      <c r="Q14749" s="93" t="s">
        <v>14966</v>
      </c>
      <c r="R14749" s="93" t="s">
        <v>14968</v>
      </c>
      <c r="S14749" s="93" t="s">
        <v>376</v>
      </c>
      <c r="T14749" s="93" t="s">
        <v>375</v>
      </c>
      <c r="U14749" s="93" t="s">
        <v>10930</v>
      </c>
      <c r="V14749" s="93" t="s">
        <v>10931</v>
      </c>
      <c r="W14749" s="95">
        <v>536</v>
      </c>
      <c r="X14749" s="93" t="s">
        <v>14967</v>
      </c>
      <c r="Y14749" s="93">
        <v>1</v>
      </c>
      <c r="Z14749" s="93"/>
      <c r="AA14749" s="93"/>
    </row>
    <row r="14750" spans="2:27">
      <c r="B14750" s="10" t="str">
        <f t="shared" si="1613"/>
        <v>Tricorbraun Industrial</v>
      </c>
      <c r="C14750" s="10" t="str">
        <f>INDEX('Vendor Dedupe'!F:F,MATCH(B14750,'Vendor Dedupe'!B:B,0))</f>
        <v>Tricorbraun Industrial</v>
      </c>
      <c r="D14750" s="10" t="str">
        <f t="shared" si="1614"/>
        <v>Can Metal End #10 - G</v>
      </c>
      <c r="E14750" s="10" t="str">
        <f t="shared" si="1615"/>
        <v>Inventory - Raw Goods</v>
      </c>
      <c r="F14750" s="111">
        <f t="shared" si="1616"/>
        <v>5456.64</v>
      </c>
      <c r="G14750" s="101">
        <f t="shared" si="1617"/>
        <v>44999</v>
      </c>
      <c r="H14750" s="10" t="str">
        <f>INDEX('Vendor Map'!D:D,MATCH(C14750,'Vendor Map'!B:B,0))</f>
        <v>Packaging &amp; Shipping Supplies</v>
      </c>
      <c r="I14750" s="10"/>
      <c r="J14750" s="10" t="str">
        <f>INDEX(Categories!B:B,MATCH(K14750,Categories!C:C,0))</f>
        <v>Packing &amp; Shipping Supplies</v>
      </c>
      <c r="K14750" s="10" t="str">
        <f t="shared" si="1611"/>
        <v>Packaging &amp; Shipping Supplies</v>
      </c>
      <c r="L14750" s="10"/>
      <c r="M14750" s="103"/>
      <c r="N14750" s="93" t="str">
        <f t="shared" si="1612"/>
        <v>Tricorbraun Industrial-3083699-IN-108675-PO-0000032213-5456.64-44999-Can Metal End #10 - G</v>
      </c>
      <c r="O14750" s="93">
        <v>108675</v>
      </c>
      <c r="P14750" s="94">
        <v>44999</v>
      </c>
      <c r="Q14750" s="93" t="s">
        <v>14969</v>
      </c>
      <c r="R14750" s="93" t="s">
        <v>4072</v>
      </c>
      <c r="S14750" s="93" t="s">
        <v>252</v>
      </c>
      <c r="T14750" s="93" t="s">
        <v>253</v>
      </c>
      <c r="U14750" s="93" t="s">
        <v>348</v>
      </c>
      <c r="V14750" s="93" t="s">
        <v>349</v>
      </c>
      <c r="W14750" s="95">
        <v>5456.64</v>
      </c>
      <c r="X14750" s="93" t="s">
        <v>14940</v>
      </c>
      <c r="Y14750" s="93">
        <v>1</v>
      </c>
      <c r="Z14750" s="93"/>
      <c r="AA14750" s="93"/>
    </row>
    <row r="14751" spans="2:27">
      <c r="B14751" s="10" t="str">
        <f t="shared" si="1613"/>
        <v>Tricorbraun Industrial</v>
      </c>
      <c r="C14751" s="10" t="str">
        <f>INDEX('Vendor Dedupe'!F:F,MATCH(B14751,'Vendor Dedupe'!B:B,0))</f>
        <v>Tricorbraun Industrial</v>
      </c>
      <c r="D14751" s="10" t="str">
        <f t="shared" si="1614"/>
        <v>Can Metal #10 - G</v>
      </c>
      <c r="E14751" s="10" t="str">
        <f t="shared" si="1615"/>
        <v>Inventory - Raw Goods</v>
      </c>
      <c r="F14751" s="111">
        <f t="shared" si="1616"/>
        <v>24648.959999999999</v>
      </c>
      <c r="G14751" s="101">
        <f t="shared" si="1617"/>
        <v>44999</v>
      </c>
      <c r="H14751" s="10" t="str">
        <f>INDEX('Vendor Map'!D:D,MATCH(C14751,'Vendor Map'!B:B,0))</f>
        <v>Packaging &amp; Shipping Supplies</v>
      </c>
      <c r="I14751" s="10"/>
      <c r="J14751" s="10" t="str">
        <f>INDEX(Categories!B:B,MATCH(K14751,Categories!C:C,0))</f>
        <v>Packing &amp; Shipping Supplies</v>
      </c>
      <c r="K14751" s="10" t="str">
        <f t="shared" si="1611"/>
        <v>Packaging &amp; Shipping Supplies</v>
      </c>
      <c r="L14751" s="10"/>
      <c r="M14751" s="103"/>
      <c r="N14751" s="93" t="str">
        <f t="shared" si="1612"/>
        <v>Tricorbraun Industrial-3083699-IN-108675-PO-0000032213-24648.96-44999-Can Metal #10 - G</v>
      </c>
      <c r="O14751" s="93">
        <v>108675</v>
      </c>
      <c r="P14751" s="94">
        <v>44999</v>
      </c>
      <c r="Q14751" s="93" t="s">
        <v>14969</v>
      </c>
      <c r="R14751" s="93" t="s">
        <v>3322</v>
      </c>
      <c r="S14751" s="93" t="s">
        <v>252</v>
      </c>
      <c r="T14751" s="93" t="s">
        <v>253</v>
      </c>
      <c r="U14751" s="93" t="s">
        <v>348</v>
      </c>
      <c r="V14751" s="93" t="s">
        <v>349</v>
      </c>
      <c r="W14751" s="95">
        <v>24648.959999999999</v>
      </c>
      <c r="X14751" s="93" t="s">
        <v>14940</v>
      </c>
      <c r="Y14751" s="93">
        <v>2</v>
      </c>
      <c r="Z14751" s="93"/>
      <c r="AA14751" s="93"/>
    </row>
    <row r="14752" spans="2:27">
      <c r="B14752" s="10" t="str">
        <f t="shared" si="1613"/>
        <v>Aramark Uniform Services</v>
      </c>
      <c r="C14752" s="10" t="str">
        <f>INDEX('Vendor Dedupe'!F:F,MATCH(B14752,'Vendor Dedupe'!B:B,0))</f>
        <v>Aramark Uniform Services</v>
      </c>
      <c r="D14752" s="10" t="str">
        <f t="shared" si="1614"/>
        <v>Smocks/GMP Cleaning</v>
      </c>
      <c r="E14752" s="10" t="str">
        <f t="shared" si="1615"/>
        <v>Smocks/GMP Cleaning</v>
      </c>
      <c r="F14752" s="111">
        <f t="shared" si="1616"/>
        <v>81.650000000000006</v>
      </c>
      <c r="G14752" s="101">
        <f t="shared" si="1617"/>
        <v>45000</v>
      </c>
      <c r="H14752" s="10" t="str">
        <f>INDEX('Vendor Map'!D:D,MATCH(C14752,'Vendor Map'!B:B,0))</f>
        <v>Uniforms</v>
      </c>
      <c r="I14752" s="10"/>
      <c r="J14752" s="10" t="str">
        <f>INDEX(Categories!B:B,MATCH(K14752,Categories!C:C,0))</f>
        <v>Administrative</v>
      </c>
      <c r="K14752" s="10" t="str">
        <f t="shared" si="1611"/>
        <v>Uniforms</v>
      </c>
      <c r="L14752" s="10"/>
      <c r="M14752" s="103"/>
      <c r="N14752" s="93" t="str">
        <f t="shared" si="1612"/>
        <v>Aramark Uniform Services-4583145953-IN-108718--81.65-45000-Smocks/GMP Cleaning</v>
      </c>
      <c r="O14752" s="93">
        <v>108718</v>
      </c>
      <c r="P14752" s="94">
        <v>45000</v>
      </c>
      <c r="Q14752" s="93" t="s">
        <v>14970</v>
      </c>
      <c r="R14752" s="93" t="s">
        <v>576</v>
      </c>
      <c r="S14752" s="93" t="s">
        <v>577</v>
      </c>
      <c r="T14752" s="93" t="s">
        <v>576</v>
      </c>
      <c r="U14752" s="93" t="s">
        <v>578</v>
      </c>
      <c r="V14752" s="93" t="s">
        <v>579</v>
      </c>
      <c r="W14752" s="95">
        <v>81.650000000000006</v>
      </c>
      <c r="X14752" s="93"/>
      <c r="Y14752" s="93"/>
      <c r="Z14752" s="93"/>
      <c r="AA14752" s="93"/>
    </row>
    <row r="14753" spans="2:27">
      <c r="B14753" s="10" t="str">
        <f t="shared" si="1613"/>
        <v>Barcode Labeling Systems</v>
      </c>
      <c r="C14753" s="10" t="str">
        <f>INDEX('Vendor Dedupe'!F:F,MATCH(B14753,'Vendor Dedupe'!B:B,0))</f>
        <v>Barcode Labeling Systems</v>
      </c>
      <c r="D14753" s="10" t="str">
        <f t="shared" si="1614"/>
        <v>AF Flour Unbleached 4G Back Label rev2</v>
      </c>
      <c r="E14753" s="10" t="str">
        <f t="shared" si="1615"/>
        <v>Inventory - Raw Goods</v>
      </c>
      <c r="F14753" s="111">
        <f t="shared" si="1616"/>
        <v>136.86000000000001</v>
      </c>
      <c r="G14753" s="101">
        <f t="shared" si="1617"/>
        <v>45000</v>
      </c>
      <c r="H14753" s="10" t="str">
        <f>INDEX('Vendor Map'!D:D,MATCH(C14753,'Vendor Map'!B:B,0))</f>
        <v>Barcode Readers</v>
      </c>
      <c r="I14753" s="10"/>
      <c r="J14753" s="10" t="str">
        <f>INDEX(Categories!B:B,MATCH(K14753,Categories!C:C,0))</f>
        <v>Technology</v>
      </c>
      <c r="K14753" s="10" t="str">
        <f t="shared" si="1611"/>
        <v>Barcode Readers</v>
      </c>
      <c r="L14753" s="10"/>
      <c r="M14753" s="103"/>
      <c r="N14753" s="93" t="str">
        <f t="shared" si="1612"/>
        <v>Barcode Labeling Systems-70098-IN-108693-PO-0000032236-136.86-45000-AF Flour Unbleached 4G Back Label rev2</v>
      </c>
      <c r="O14753" s="93">
        <v>108693</v>
      </c>
      <c r="P14753" s="94">
        <v>45000</v>
      </c>
      <c r="Q14753" s="93" t="s">
        <v>14971</v>
      </c>
      <c r="R14753" s="93" t="s">
        <v>14854</v>
      </c>
      <c r="S14753" s="93" t="s">
        <v>252</v>
      </c>
      <c r="T14753" s="93" t="s">
        <v>253</v>
      </c>
      <c r="U14753" s="93" t="s">
        <v>254</v>
      </c>
      <c r="V14753" s="93" t="s">
        <v>255</v>
      </c>
      <c r="W14753" s="95">
        <v>136.86000000000001</v>
      </c>
      <c r="X14753" s="93" t="s">
        <v>14972</v>
      </c>
      <c r="Y14753" s="93">
        <v>7</v>
      </c>
      <c r="Z14753" s="93"/>
      <c r="AA14753" s="93"/>
    </row>
    <row r="14754" spans="2:27">
      <c r="B14754" s="10" t="str">
        <f t="shared" si="1613"/>
        <v>Barcode Labeling Systems</v>
      </c>
      <c r="C14754" s="10" t="str">
        <f>INDEX('Vendor Dedupe'!F:F,MATCH(B14754,'Vendor Dedupe'!B:B,0))</f>
        <v>Barcode Labeling Systems</v>
      </c>
      <c r="D14754" s="10" t="str">
        <f t="shared" si="1614"/>
        <v>Rice White 4G Back Label (Rev 2)</v>
      </c>
      <c r="E14754" s="10" t="str">
        <f t="shared" si="1615"/>
        <v>Inventory - Raw Goods</v>
      </c>
      <c r="F14754" s="111">
        <f t="shared" si="1616"/>
        <v>136.86000000000001</v>
      </c>
      <c r="G14754" s="101">
        <f t="shared" si="1617"/>
        <v>45000</v>
      </c>
      <c r="H14754" s="10" t="str">
        <f>INDEX('Vendor Map'!D:D,MATCH(C14754,'Vendor Map'!B:B,0))</f>
        <v>Barcode Readers</v>
      </c>
      <c r="I14754" s="10"/>
      <c r="J14754" s="10" t="str">
        <f>INDEX(Categories!B:B,MATCH(K14754,Categories!C:C,0))</f>
        <v>Technology</v>
      </c>
      <c r="K14754" s="10" t="str">
        <f t="shared" si="1611"/>
        <v>Barcode Readers</v>
      </c>
      <c r="L14754" s="10"/>
      <c r="M14754" s="103"/>
      <c r="N14754" s="93" t="str">
        <f t="shared" si="1612"/>
        <v>Barcode Labeling Systems-70098-IN-108693-PO-0000032236-136.86-45000-Rice White 4G Back Label (Rev 2)</v>
      </c>
      <c r="O14754" s="93">
        <v>108693</v>
      </c>
      <c r="P14754" s="94">
        <v>45000</v>
      </c>
      <c r="Q14754" s="93" t="s">
        <v>14971</v>
      </c>
      <c r="R14754" s="93" t="s">
        <v>3954</v>
      </c>
      <c r="S14754" s="93" t="s">
        <v>252</v>
      </c>
      <c r="T14754" s="93" t="s">
        <v>253</v>
      </c>
      <c r="U14754" s="93" t="s">
        <v>254</v>
      </c>
      <c r="V14754" s="93" t="s">
        <v>255</v>
      </c>
      <c r="W14754" s="95">
        <v>136.86000000000001</v>
      </c>
      <c r="X14754" s="93" t="s">
        <v>14972</v>
      </c>
      <c r="Y14754" s="93">
        <v>1</v>
      </c>
      <c r="Z14754" s="93"/>
      <c r="AA14754" s="93"/>
    </row>
    <row r="14755" spans="2:27">
      <c r="B14755" s="10" t="str">
        <f t="shared" si="1613"/>
        <v>Barcode Labeling Systems</v>
      </c>
      <c r="C14755" s="10" t="str">
        <f>INDEX('Vendor Dedupe'!F:F,MATCH(B14755,'Vendor Dedupe'!B:B,0))</f>
        <v>Barcode Labeling Systems</v>
      </c>
      <c r="D14755" s="10" t="str">
        <f t="shared" si="1614"/>
        <v>Rice White 4G Pail Label (Rev 2)</v>
      </c>
      <c r="E14755" s="10" t="str">
        <f t="shared" si="1615"/>
        <v>Inventory - Raw Goods</v>
      </c>
      <c r="F14755" s="111">
        <f t="shared" si="1616"/>
        <v>136.86000000000001</v>
      </c>
      <c r="G14755" s="101">
        <f t="shared" si="1617"/>
        <v>45000</v>
      </c>
      <c r="H14755" s="10" t="str">
        <f>INDEX('Vendor Map'!D:D,MATCH(C14755,'Vendor Map'!B:B,0))</f>
        <v>Barcode Readers</v>
      </c>
      <c r="I14755" s="10"/>
      <c r="J14755" s="10" t="str">
        <f>INDEX(Categories!B:B,MATCH(K14755,Categories!C:C,0))</f>
        <v>Technology</v>
      </c>
      <c r="K14755" s="10" t="str">
        <f t="shared" si="1611"/>
        <v>Barcode Readers</v>
      </c>
      <c r="L14755" s="10"/>
      <c r="M14755" s="103"/>
      <c r="N14755" s="93" t="str">
        <f t="shared" si="1612"/>
        <v>Barcode Labeling Systems-70098-IN-108693-PO-0000032236-136.86-45000-Rice White 4G Pail Label (Rev 2)</v>
      </c>
      <c r="O14755" s="93">
        <v>108693</v>
      </c>
      <c r="P14755" s="94">
        <v>45000</v>
      </c>
      <c r="Q14755" s="93" t="s">
        <v>14971</v>
      </c>
      <c r="R14755" s="93" t="s">
        <v>3953</v>
      </c>
      <c r="S14755" s="93" t="s">
        <v>252</v>
      </c>
      <c r="T14755" s="93" t="s">
        <v>253</v>
      </c>
      <c r="U14755" s="93" t="s">
        <v>254</v>
      </c>
      <c r="V14755" s="93" t="s">
        <v>255</v>
      </c>
      <c r="W14755" s="95">
        <v>136.86000000000001</v>
      </c>
      <c r="X14755" s="93" t="s">
        <v>14972</v>
      </c>
      <c r="Y14755" s="93">
        <v>2</v>
      </c>
      <c r="Z14755" s="93"/>
      <c r="AA14755" s="93"/>
    </row>
    <row r="14756" spans="2:27">
      <c r="B14756" s="10" t="str">
        <f t="shared" si="1613"/>
        <v>Barcode Labeling Systems</v>
      </c>
      <c r="C14756" s="10" t="str">
        <f>INDEX('Vendor Dedupe'!F:F,MATCH(B14756,'Vendor Dedupe'!B:B,0))</f>
        <v>Barcode Labeling Systems</v>
      </c>
      <c r="D14756" s="10" t="str">
        <f t="shared" si="1614"/>
        <v>AF Label Veg Variety 4G Pail Back (r2)</v>
      </c>
      <c r="E14756" s="10" t="str">
        <f t="shared" si="1615"/>
        <v>Inventory - Raw Goods</v>
      </c>
      <c r="F14756" s="111">
        <f t="shared" si="1616"/>
        <v>273.72000000000003</v>
      </c>
      <c r="G14756" s="101">
        <f t="shared" si="1617"/>
        <v>45000</v>
      </c>
      <c r="H14756" s="10" t="str">
        <f>INDEX('Vendor Map'!D:D,MATCH(C14756,'Vendor Map'!B:B,0))</f>
        <v>Barcode Readers</v>
      </c>
      <c r="I14756" s="10"/>
      <c r="J14756" s="10" t="str">
        <f>INDEX(Categories!B:B,MATCH(K14756,Categories!C:C,0))</f>
        <v>Technology</v>
      </c>
      <c r="K14756" s="10" t="str">
        <f t="shared" si="1611"/>
        <v>Barcode Readers</v>
      </c>
      <c r="L14756" s="10"/>
      <c r="M14756" s="103"/>
      <c r="N14756" s="93" t="str">
        <f t="shared" si="1612"/>
        <v>Barcode Labeling Systems-70098-IN-108693-PO-0000032236-273.72-45000-AF Label Veg Variety 4G Pail Back (r2)</v>
      </c>
      <c r="O14756" s="93">
        <v>108693</v>
      </c>
      <c r="P14756" s="94">
        <v>45000</v>
      </c>
      <c r="Q14756" s="93" t="s">
        <v>14971</v>
      </c>
      <c r="R14756" s="93" t="s">
        <v>3955</v>
      </c>
      <c r="S14756" s="93" t="s">
        <v>252</v>
      </c>
      <c r="T14756" s="93" t="s">
        <v>253</v>
      </c>
      <c r="U14756" s="93" t="s">
        <v>254</v>
      </c>
      <c r="V14756" s="93" t="s">
        <v>255</v>
      </c>
      <c r="W14756" s="95">
        <v>273.72000000000003</v>
      </c>
      <c r="X14756" s="93" t="s">
        <v>14972</v>
      </c>
      <c r="Y14756" s="93">
        <v>5</v>
      </c>
      <c r="Z14756" s="93"/>
      <c r="AA14756" s="93"/>
    </row>
    <row r="14757" spans="2:27">
      <c r="B14757" s="10" t="str">
        <f t="shared" si="1613"/>
        <v>Barcode Labeling Systems</v>
      </c>
      <c r="C14757" s="10" t="str">
        <f>INDEX('Vendor Dedupe'!F:F,MATCH(B14757,'Vendor Dedupe'!B:B,0))</f>
        <v>Barcode Labeling Systems</v>
      </c>
      <c r="D14757" s="10" t="str">
        <f t="shared" si="1614"/>
        <v>AF Label Veg Variety 4G Pail Front (r2)</v>
      </c>
      <c r="E14757" s="10" t="str">
        <f t="shared" si="1615"/>
        <v>Inventory - Raw Goods</v>
      </c>
      <c r="F14757" s="111">
        <f t="shared" si="1616"/>
        <v>273.72000000000003</v>
      </c>
      <c r="G14757" s="101">
        <f t="shared" si="1617"/>
        <v>45000</v>
      </c>
      <c r="H14757" s="10" t="str">
        <f>INDEX('Vendor Map'!D:D,MATCH(C14757,'Vendor Map'!B:B,0))</f>
        <v>Barcode Readers</v>
      </c>
      <c r="I14757" s="10"/>
      <c r="J14757" s="10" t="str">
        <f>INDEX(Categories!B:B,MATCH(K14757,Categories!C:C,0))</f>
        <v>Technology</v>
      </c>
      <c r="K14757" s="10" t="str">
        <f t="shared" si="1611"/>
        <v>Barcode Readers</v>
      </c>
      <c r="L14757" s="10"/>
      <c r="M14757" s="103"/>
      <c r="N14757" s="93" t="str">
        <f t="shared" si="1612"/>
        <v>Barcode Labeling Systems-70098-IN-108693-PO-0000032236-273.72-45000-AF Label Veg Variety 4G Pail Front (r2)</v>
      </c>
      <c r="O14757" s="93">
        <v>108693</v>
      </c>
      <c r="P14757" s="94">
        <v>45000</v>
      </c>
      <c r="Q14757" s="93" t="s">
        <v>14971</v>
      </c>
      <c r="R14757" s="93" t="s">
        <v>1641</v>
      </c>
      <c r="S14757" s="93" t="s">
        <v>252</v>
      </c>
      <c r="T14757" s="93" t="s">
        <v>253</v>
      </c>
      <c r="U14757" s="93" t="s">
        <v>254</v>
      </c>
      <c r="V14757" s="93" t="s">
        <v>255</v>
      </c>
      <c r="W14757" s="95">
        <v>273.72000000000003</v>
      </c>
      <c r="X14757" s="93" t="s">
        <v>14972</v>
      </c>
      <c r="Y14757" s="93">
        <v>6</v>
      </c>
      <c r="Z14757" s="93"/>
      <c r="AA14757" s="93"/>
    </row>
    <row r="14758" spans="2:27">
      <c r="B14758" s="10" t="str">
        <f t="shared" si="1613"/>
        <v>Barcode Labeling Systems</v>
      </c>
      <c r="C14758" s="10" t="str">
        <f>INDEX('Vendor Dedupe'!F:F,MATCH(B14758,'Vendor Dedupe'!B:B,0))</f>
        <v>Barcode Labeling Systems</v>
      </c>
      <c r="D14758" s="10" t="str">
        <f t="shared" si="1614"/>
        <v>AF Fruit Variety 4G Back Label (rev 3)</v>
      </c>
      <c r="E14758" s="10" t="str">
        <f t="shared" si="1615"/>
        <v>Inventory - Raw Goods</v>
      </c>
      <c r="F14758" s="111">
        <f t="shared" si="1616"/>
        <v>547.44000000000005</v>
      </c>
      <c r="G14758" s="101">
        <f t="shared" si="1617"/>
        <v>45000</v>
      </c>
      <c r="H14758" s="10" t="str">
        <f>INDEX('Vendor Map'!D:D,MATCH(C14758,'Vendor Map'!B:B,0))</f>
        <v>Barcode Readers</v>
      </c>
      <c r="I14758" s="10"/>
      <c r="J14758" s="10" t="str">
        <f>INDEX(Categories!B:B,MATCH(K14758,Categories!C:C,0))</f>
        <v>Technology</v>
      </c>
      <c r="K14758" s="10" t="str">
        <f t="shared" si="1611"/>
        <v>Barcode Readers</v>
      </c>
      <c r="L14758" s="10"/>
      <c r="M14758" s="103"/>
      <c r="N14758" s="93" t="str">
        <f t="shared" si="1612"/>
        <v>Barcode Labeling Systems-70098-IN-108693-PO-0000032236-547.44-45000-AF Fruit Variety 4G Back Label (rev 3)</v>
      </c>
      <c r="O14758" s="93">
        <v>108693</v>
      </c>
      <c r="P14758" s="94">
        <v>45000</v>
      </c>
      <c r="Q14758" s="93" t="s">
        <v>14971</v>
      </c>
      <c r="R14758" s="93" t="s">
        <v>1643</v>
      </c>
      <c r="S14758" s="93" t="s">
        <v>252</v>
      </c>
      <c r="T14758" s="93" t="s">
        <v>253</v>
      </c>
      <c r="U14758" s="93" t="s">
        <v>254</v>
      </c>
      <c r="V14758" s="93" t="s">
        <v>255</v>
      </c>
      <c r="W14758" s="95">
        <v>547.44000000000005</v>
      </c>
      <c r="X14758" s="93" t="s">
        <v>14972</v>
      </c>
      <c r="Y14758" s="93">
        <v>3</v>
      </c>
      <c r="Z14758" s="93"/>
      <c r="AA14758" s="93"/>
    </row>
    <row r="14759" spans="2:27">
      <c r="B14759" s="10" t="str">
        <f t="shared" si="1613"/>
        <v>Barcode Labeling Systems</v>
      </c>
      <c r="C14759" s="10" t="str">
        <f>INDEX('Vendor Dedupe'!F:F,MATCH(B14759,'Vendor Dedupe'!B:B,0))</f>
        <v>Barcode Labeling Systems</v>
      </c>
      <c r="D14759" s="10" t="str">
        <f t="shared" si="1614"/>
        <v>AF Fruit Variety 4G Front Label (rev 3)</v>
      </c>
      <c r="E14759" s="10" t="str">
        <f t="shared" si="1615"/>
        <v>Inventory - Raw Goods</v>
      </c>
      <c r="F14759" s="111">
        <f t="shared" si="1616"/>
        <v>547.44000000000005</v>
      </c>
      <c r="G14759" s="101">
        <f t="shared" si="1617"/>
        <v>45000</v>
      </c>
      <c r="H14759" s="10" t="str">
        <f>INDEX('Vendor Map'!D:D,MATCH(C14759,'Vendor Map'!B:B,0))</f>
        <v>Barcode Readers</v>
      </c>
      <c r="I14759" s="10"/>
      <c r="J14759" s="10" t="str">
        <f>INDEX(Categories!B:B,MATCH(K14759,Categories!C:C,0))</f>
        <v>Technology</v>
      </c>
      <c r="K14759" s="10" t="str">
        <f t="shared" si="1611"/>
        <v>Barcode Readers</v>
      </c>
      <c r="L14759" s="10"/>
      <c r="M14759" s="103"/>
      <c r="N14759" s="93" t="str">
        <f t="shared" si="1612"/>
        <v>Barcode Labeling Systems-70098-IN-108693-PO-0000032236-547.44-45000-AF Fruit Variety 4G Front Label (rev 3)</v>
      </c>
      <c r="O14759" s="93">
        <v>108693</v>
      </c>
      <c r="P14759" s="94">
        <v>45000</v>
      </c>
      <c r="Q14759" s="93" t="s">
        <v>14971</v>
      </c>
      <c r="R14759" s="93" t="s">
        <v>1644</v>
      </c>
      <c r="S14759" s="93" t="s">
        <v>252</v>
      </c>
      <c r="T14759" s="93" t="s">
        <v>253</v>
      </c>
      <c r="U14759" s="93" t="s">
        <v>254</v>
      </c>
      <c r="V14759" s="93" t="s">
        <v>255</v>
      </c>
      <c r="W14759" s="95">
        <v>547.44000000000005</v>
      </c>
      <c r="X14759" s="93" t="s">
        <v>14972</v>
      </c>
      <c r="Y14759" s="93">
        <v>4</v>
      </c>
      <c r="Z14759" s="93"/>
      <c r="AA14759" s="93"/>
    </row>
    <row r="14760" spans="2:27">
      <c r="B14760" s="10" t="str">
        <f t="shared" si="1613"/>
        <v>C.H. Robinson</v>
      </c>
      <c r="C14760" s="10" t="str">
        <f>INDEX('Vendor Dedupe'!F:F,MATCH(B14760,'Vendor Dedupe'!B:B,0))</f>
        <v>C.H. Robinson</v>
      </c>
      <c r="D14760" s="10" t="str">
        <f t="shared" si="1614"/>
        <v>Freight Out-AF Non Taxable</v>
      </c>
      <c r="E14760" s="10" t="str">
        <f t="shared" si="1615"/>
        <v>Freight Out-AF Non Taxable</v>
      </c>
      <c r="F14760" s="111">
        <f t="shared" si="1616"/>
        <v>240.85</v>
      </c>
      <c r="G14760" s="101">
        <f t="shared" si="1617"/>
        <v>45000</v>
      </c>
      <c r="H14760" s="10" t="str">
        <f>INDEX('Vendor Map'!D:D,MATCH(C14760,'Vendor Map'!B:B,0))</f>
        <v>LTL/FTL</v>
      </c>
      <c r="I14760" s="10"/>
      <c r="J14760" s="10" t="str">
        <f>INDEX(Categories!B:B,MATCH(K14760,Categories!C:C,0))</f>
        <v>Transportation &amp; Logistics</v>
      </c>
      <c r="K14760" s="10" t="str">
        <f t="shared" si="1611"/>
        <v>LTL/FTL</v>
      </c>
      <c r="L14760" s="10"/>
      <c r="M14760" s="103"/>
      <c r="N14760" s="93" t="str">
        <f t="shared" si="1612"/>
        <v>C.H. Robinson-6177248644-IN-108684--240.85-45000-Freight Out-AF Non Taxable</v>
      </c>
      <c r="O14760" s="93">
        <v>108684</v>
      </c>
      <c r="P14760" s="94">
        <v>45000</v>
      </c>
      <c r="Q14760" s="93" t="s">
        <v>14973</v>
      </c>
      <c r="R14760" s="93" t="s">
        <v>1347</v>
      </c>
      <c r="S14760" s="93" t="s">
        <v>1348</v>
      </c>
      <c r="T14760" s="93" t="s">
        <v>1347</v>
      </c>
      <c r="U14760" s="93" t="s">
        <v>2316</v>
      </c>
      <c r="V14760" s="93" t="s">
        <v>2317</v>
      </c>
      <c r="W14760" s="95">
        <v>240.85</v>
      </c>
      <c r="X14760" s="93"/>
      <c r="Y14760" s="93"/>
      <c r="Z14760" s="93"/>
      <c r="AA14760" s="93"/>
    </row>
    <row r="14761" spans="2:27">
      <c r="B14761" s="10" t="str">
        <f t="shared" si="1613"/>
        <v>Doehler Dry Ingredients Solutions, Llc</v>
      </c>
      <c r="C14761" s="10" t="str">
        <f>INDEX('Vendor Dedupe'!F:F,MATCH(B14761,'Vendor Dedupe'!B:B,0))</f>
        <v>Doehler Dry Ingredients Solutions, Llc</v>
      </c>
      <c r="D14761" s="10" t="str">
        <f t="shared" si="1614"/>
        <v>Fruit FD Raspberries - Whole Stock</v>
      </c>
      <c r="E14761" s="10" t="str">
        <f t="shared" si="1615"/>
        <v>Inventory - Raw Goods</v>
      </c>
      <c r="F14761" s="111">
        <f t="shared" si="1616"/>
        <v>75048.12</v>
      </c>
      <c r="G14761" s="101">
        <f t="shared" si="1617"/>
        <v>45000</v>
      </c>
      <c r="H14761" s="10" t="str">
        <f>INDEX('Vendor Map'!D:D,MATCH(C14761,'Vendor Map'!B:B,0))</f>
        <v>VARIOUS FOODS</v>
      </c>
      <c r="I14761" s="10"/>
      <c r="J14761" s="10" t="str">
        <f>INDEX(Categories!B:B,MATCH(K14761,Categories!C:C,0))</f>
        <v>COGS - FOODS</v>
      </c>
      <c r="K14761" s="10" t="str">
        <f t="shared" si="1611"/>
        <v>VARIOUS FOODS</v>
      </c>
      <c r="L14761" s="10"/>
      <c r="M14761" s="103"/>
      <c r="N14761" s="93" t="str">
        <f t="shared" si="1612"/>
        <v>Doehler Dry Ingredients Solutions, Llc-233651-IN-108755-PO-0000032051-75048.12-45000-Fruit FD Raspberries - Whole Stock</v>
      </c>
      <c r="O14761" s="93">
        <v>108755</v>
      </c>
      <c r="P14761" s="94">
        <v>45000</v>
      </c>
      <c r="Q14761" s="93" t="s">
        <v>14974</v>
      </c>
      <c r="R14761" s="93" t="s">
        <v>3103</v>
      </c>
      <c r="S14761" s="93" t="s">
        <v>252</v>
      </c>
      <c r="T14761" s="93" t="s">
        <v>253</v>
      </c>
      <c r="U14761" s="93" t="s">
        <v>599</v>
      </c>
      <c r="V14761" s="93" t="s">
        <v>600</v>
      </c>
      <c r="W14761" s="95">
        <v>75048.12</v>
      </c>
      <c r="X14761" s="93" t="s">
        <v>14975</v>
      </c>
      <c r="Y14761" s="93">
        <v>1</v>
      </c>
      <c r="Z14761" s="93"/>
      <c r="AA14761" s="93"/>
    </row>
    <row r="14762" spans="2:27">
      <c r="B14762" s="10" t="str">
        <f t="shared" si="1613"/>
        <v>Doehler Dry Ingredients Solutions, Llc</v>
      </c>
      <c r="C14762" s="10" t="str">
        <f>INDEX('Vendor Dedupe'!F:F,MATCH(B14762,'Vendor Dedupe'!B:B,0))</f>
        <v>Doehler Dry Ingredients Solutions, Llc</v>
      </c>
      <c r="D14762" s="10" t="str">
        <f t="shared" si="1614"/>
        <v>Fruit FD Apples - Diced Stock</v>
      </c>
      <c r="E14762" s="10" t="str">
        <f t="shared" si="1615"/>
        <v>Inventory - Raw Goods</v>
      </c>
      <c r="F14762" s="111">
        <f t="shared" si="1616"/>
        <v>11581</v>
      </c>
      <c r="G14762" s="101">
        <f t="shared" si="1617"/>
        <v>45000</v>
      </c>
      <c r="H14762" s="10" t="str">
        <f>INDEX('Vendor Map'!D:D,MATCH(C14762,'Vendor Map'!B:B,0))</f>
        <v>VARIOUS FOODS</v>
      </c>
      <c r="I14762" s="10"/>
      <c r="J14762" s="10" t="str">
        <f>INDEX(Categories!B:B,MATCH(K14762,Categories!C:C,0))</f>
        <v>COGS - FOODS</v>
      </c>
      <c r="K14762" s="10" t="str">
        <f t="shared" si="1611"/>
        <v>VARIOUS FOODS</v>
      </c>
      <c r="L14762" s="10"/>
      <c r="M14762" s="103"/>
      <c r="N14762" s="93" t="str">
        <f t="shared" si="1612"/>
        <v>Doehler Dry Ingredients Solutions, Llc-233652-IN-108756-PO-0000032064-11581-45000-Fruit FD Apples - Diced Stock</v>
      </c>
      <c r="O14762" s="93">
        <v>108756</v>
      </c>
      <c r="P14762" s="94">
        <v>45000</v>
      </c>
      <c r="Q14762" s="93" t="s">
        <v>14976</v>
      </c>
      <c r="R14762" s="93" t="s">
        <v>3098</v>
      </c>
      <c r="S14762" s="93" t="s">
        <v>252</v>
      </c>
      <c r="T14762" s="93" t="s">
        <v>253</v>
      </c>
      <c r="U14762" s="93" t="s">
        <v>599</v>
      </c>
      <c r="V14762" s="93" t="s">
        <v>600</v>
      </c>
      <c r="W14762" s="95">
        <v>11581</v>
      </c>
      <c r="X14762" s="93" t="s">
        <v>14977</v>
      </c>
      <c r="Y14762" s="93">
        <v>1</v>
      </c>
      <c r="Z14762" s="93"/>
      <c r="AA14762" s="93"/>
    </row>
    <row r="14763" spans="2:27">
      <c r="B14763" s="10" t="str">
        <f t="shared" si="1613"/>
        <v>Dyad Labs</v>
      </c>
      <c r="C14763" s="10" t="str">
        <f>INDEX('Vendor Dedupe'!F:F,MATCH(B14763,'Vendor Dedupe'!B:B,0))</f>
        <v>Dyad Labs</v>
      </c>
      <c r="D14763" s="10" t="str">
        <f t="shared" si="1614"/>
        <v>Testing - Product</v>
      </c>
      <c r="E14763" s="10" t="str">
        <f t="shared" si="1615"/>
        <v>Testing - Product</v>
      </c>
      <c r="F14763" s="111">
        <f t="shared" si="1616"/>
        <v>2275</v>
      </c>
      <c r="G14763" s="101">
        <f t="shared" si="1617"/>
        <v>45000</v>
      </c>
      <c r="H14763" s="10" t="str">
        <f>INDEX('Vendor Map'!D:D,MATCH(C14763,'Vendor Map'!B:B,0))</f>
        <v>Food Inspection Equipment</v>
      </c>
      <c r="I14763" s="10"/>
      <c r="J14763" s="10" t="str">
        <f>INDEX(Categories!B:B,MATCH(K14763,Categories!C:C,0))</f>
        <v>COGS - EQUIPMENT</v>
      </c>
      <c r="K14763" s="10" t="str">
        <f t="shared" si="1611"/>
        <v>Food Inspection Equipment</v>
      </c>
      <c r="L14763" s="10"/>
      <c r="M14763" s="103"/>
      <c r="N14763" s="93" t="str">
        <f t="shared" si="1612"/>
        <v>Dyad Labs-996493-IN-108719--2275-45000-Testing - Product</v>
      </c>
      <c r="O14763" s="93">
        <v>108719</v>
      </c>
      <c r="P14763" s="94">
        <v>45000</v>
      </c>
      <c r="Q14763" s="93" t="s">
        <v>14978</v>
      </c>
      <c r="R14763" s="93" t="s">
        <v>622</v>
      </c>
      <c r="S14763" s="93" t="s">
        <v>623</v>
      </c>
      <c r="T14763" s="93" t="s">
        <v>622</v>
      </c>
      <c r="U14763" s="93" t="s">
        <v>1228</v>
      </c>
      <c r="V14763" s="93" t="s">
        <v>1229</v>
      </c>
      <c r="W14763" s="95">
        <v>2275</v>
      </c>
      <c r="X14763" s="93"/>
      <c r="Y14763" s="93"/>
      <c r="Z14763" s="93"/>
      <c r="AA14763" s="93"/>
    </row>
    <row r="14764" spans="2:27">
      <c r="B14764" s="10" t="str">
        <f t="shared" si="1613"/>
        <v>Dyad Labs</v>
      </c>
      <c r="C14764" s="10" t="str">
        <f>INDEX('Vendor Dedupe'!F:F,MATCH(B14764,'Vendor Dedupe'!B:B,0))</f>
        <v>Dyad Labs</v>
      </c>
      <c r="D14764" s="10" t="str">
        <f t="shared" si="1614"/>
        <v>Testing - Product</v>
      </c>
      <c r="E14764" s="10" t="str">
        <f t="shared" si="1615"/>
        <v>Testing - Product</v>
      </c>
      <c r="F14764" s="111">
        <f t="shared" si="1616"/>
        <v>432</v>
      </c>
      <c r="G14764" s="101">
        <f t="shared" si="1617"/>
        <v>45000</v>
      </c>
      <c r="H14764" s="10" t="str">
        <f>INDEX('Vendor Map'!D:D,MATCH(C14764,'Vendor Map'!B:B,0))</f>
        <v>Food Inspection Equipment</v>
      </c>
      <c r="I14764" s="10"/>
      <c r="J14764" s="10" t="str">
        <f>INDEX(Categories!B:B,MATCH(K14764,Categories!C:C,0))</f>
        <v>COGS - EQUIPMENT</v>
      </c>
      <c r="K14764" s="10" t="str">
        <f t="shared" si="1611"/>
        <v>Food Inspection Equipment</v>
      </c>
      <c r="L14764" s="10"/>
      <c r="M14764" s="103"/>
      <c r="N14764" s="93" t="str">
        <f t="shared" si="1612"/>
        <v>Dyad Labs-996503-IN-108722--432-45000-Testing - Product</v>
      </c>
      <c r="O14764" s="93">
        <v>108722</v>
      </c>
      <c r="P14764" s="94">
        <v>45000</v>
      </c>
      <c r="Q14764" s="93" t="s">
        <v>14979</v>
      </c>
      <c r="R14764" s="93" t="s">
        <v>622</v>
      </c>
      <c r="S14764" s="93" t="s">
        <v>623</v>
      </c>
      <c r="T14764" s="93" t="s">
        <v>622</v>
      </c>
      <c r="U14764" s="93" t="s">
        <v>1228</v>
      </c>
      <c r="V14764" s="93" t="s">
        <v>1229</v>
      </c>
      <c r="W14764" s="95">
        <v>432</v>
      </c>
      <c r="X14764" s="93"/>
      <c r="Y14764" s="93"/>
      <c r="Z14764" s="93"/>
      <c r="AA14764" s="93"/>
    </row>
    <row r="14765" spans="2:27">
      <c r="B14765" s="10" t="str">
        <f t="shared" si="1613"/>
        <v>Dyad Labs</v>
      </c>
      <c r="C14765" s="10" t="str">
        <f>INDEX('Vendor Dedupe'!F:F,MATCH(B14765,'Vendor Dedupe'!B:B,0))</f>
        <v>Dyad Labs</v>
      </c>
      <c r="D14765" s="10" t="str">
        <f t="shared" si="1614"/>
        <v>Testing - Product</v>
      </c>
      <c r="E14765" s="10" t="str">
        <f t="shared" si="1615"/>
        <v>Testing - Product</v>
      </c>
      <c r="F14765" s="111">
        <f t="shared" si="1616"/>
        <v>170</v>
      </c>
      <c r="G14765" s="101">
        <f t="shared" si="1617"/>
        <v>45000</v>
      </c>
      <c r="H14765" s="10" t="str">
        <f>INDEX('Vendor Map'!D:D,MATCH(C14765,'Vendor Map'!B:B,0))</f>
        <v>Food Inspection Equipment</v>
      </c>
      <c r="I14765" s="10"/>
      <c r="J14765" s="10" t="str">
        <f>INDEX(Categories!B:B,MATCH(K14765,Categories!C:C,0))</f>
        <v>COGS - EQUIPMENT</v>
      </c>
      <c r="K14765" s="10" t="str">
        <f t="shared" si="1611"/>
        <v>Food Inspection Equipment</v>
      </c>
      <c r="L14765" s="10"/>
      <c r="M14765" s="103"/>
      <c r="N14765" s="93" t="str">
        <f t="shared" si="1612"/>
        <v>Dyad Labs-996506-IN-108723--170-45000-Testing - Product</v>
      </c>
      <c r="O14765" s="93">
        <v>108723</v>
      </c>
      <c r="P14765" s="94">
        <v>45000</v>
      </c>
      <c r="Q14765" s="93" t="s">
        <v>14980</v>
      </c>
      <c r="R14765" s="93" t="s">
        <v>622</v>
      </c>
      <c r="S14765" s="93" t="s">
        <v>623</v>
      </c>
      <c r="T14765" s="93" t="s">
        <v>622</v>
      </c>
      <c r="U14765" s="93" t="s">
        <v>1228</v>
      </c>
      <c r="V14765" s="93" t="s">
        <v>1229</v>
      </c>
      <c r="W14765" s="95">
        <v>170</v>
      </c>
      <c r="X14765" s="93"/>
      <c r="Y14765" s="93"/>
      <c r="Z14765" s="93"/>
      <c r="AA14765" s="93"/>
    </row>
    <row r="14766" spans="2:27">
      <c r="B14766" s="10" t="str">
        <f t="shared" si="1613"/>
        <v>Filter Technologies</v>
      </c>
      <c r="C14766" s="10" t="str">
        <f>INDEX('Vendor Dedupe'!F:F,MATCH(B14766,'Vendor Dedupe'!B:B,0))</f>
        <v>Filter Technologies</v>
      </c>
      <c r="D14766" s="10" t="str">
        <f t="shared" si="1614"/>
        <v>Freight</v>
      </c>
      <c r="E14766" s="10" t="str">
        <f t="shared" si="1615"/>
        <v>Machinery Supplies &amp; Maintenance</v>
      </c>
      <c r="F14766" s="111">
        <f t="shared" si="1616"/>
        <v>48.88</v>
      </c>
      <c r="G14766" s="101">
        <f t="shared" si="1617"/>
        <v>45000</v>
      </c>
      <c r="H14766" s="10" t="str">
        <f>INDEX('Vendor Map'!D:D,MATCH(C14766,'Vendor Map'!B:B,0))</f>
        <v>Food Packing Equipment</v>
      </c>
      <c r="I14766" s="10"/>
      <c r="J14766" s="10" t="str">
        <f>INDEX(Categories!B:B,MATCH(K14766,Categories!C:C,0))</f>
        <v>COGS - EQUIPMENT</v>
      </c>
      <c r="K14766" s="10" t="str">
        <f t="shared" si="1611"/>
        <v>Food Packing Equipment</v>
      </c>
      <c r="L14766" s="10"/>
      <c r="M14766" s="103"/>
      <c r="N14766" s="93" t="str">
        <f t="shared" si="1612"/>
        <v>Filter Technologies-0376345-IN-IN-108730-PO-0000032173-48.88-45000-Freight</v>
      </c>
      <c r="O14766" s="93">
        <v>108730</v>
      </c>
      <c r="P14766" s="94">
        <v>45000</v>
      </c>
      <c r="Q14766" s="93" t="s">
        <v>14981</v>
      </c>
      <c r="R14766" s="93" t="s">
        <v>3581</v>
      </c>
      <c r="S14766" s="93" t="s">
        <v>390</v>
      </c>
      <c r="T14766" s="93" t="s">
        <v>389</v>
      </c>
      <c r="U14766" s="93" t="s">
        <v>2949</v>
      </c>
      <c r="V14766" s="93" t="s">
        <v>2950</v>
      </c>
      <c r="W14766" s="95">
        <v>48.88</v>
      </c>
      <c r="X14766" s="93" t="s">
        <v>14982</v>
      </c>
      <c r="Y14766" s="93">
        <v>4</v>
      </c>
      <c r="Z14766" s="93"/>
      <c r="AA14766" s="93"/>
    </row>
    <row r="14767" spans="2:27">
      <c r="B14767" s="10" t="str">
        <f t="shared" si="1613"/>
        <v>Filter Technologies</v>
      </c>
      <c r="C14767" s="10" t="str">
        <f>INDEX('Vendor Dedupe'!F:F,MATCH(B14767,'Vendor Dedupe'!B:B,0))</f>
        <v>Filter Technologies</v>
      </c>
      <c r="D14767" s="10" t="str">
        <f t="shared" si="1614"/>
        <v>19-0569 1.43"x5" Balston 100-18SA</v>
      </c>
      <c r="E14767" s="10" t="str">
        <f t="shared" si="1615"/>
        <v>Machinery Supplies &amp; Maintenance</v>
      </c>
      <c r="F14767" s="111">
        <f t="shared" si="1616"/>
        <v>192</v>
      </c>
      <c r="G14767" s="101">
        <f t="shared" si="1617"/>
        <v>45000</v>
      </c>
      <c r="H14767" s="10" t="str">
        <f>INDEX('Vendor Map'!D:D,MATCH(C14767,'Vendor Map'!B:B,0))</f>
        <v>Food Packing Equipment</v>
      </c>
      <c r="I14767" s="10"/>
      <c r="J14767" s="10" t="str">
        <f>INDEX(Categories!B:B,MATCH(K14767,Categories!C:C,0))</f>
        <v>COGS - EQUIPMENT</v>
      </c>
      <c r="K14767" s="10" t="str">
        <f t="shared" si="1611"/>
        <v>Food Packing Equipment</v>
      </c>
      <c r="L14767" s="10"/>
      <c r="M14767" s="103"/>
      <c r="N14767" s="93" t="str">
        <f t="shared" si="1612"/>
        <v>Filter Technologies-0376345-IN-IN-108730-PO-0000032173-192-45000-19-0569 1.43"x5" Balston 100-18SA</v>
      </c>
      <c r="O14767" s="93">
        <v>108730</v>
      </c>
      <c r="P14767" s="94">
        <v>45000</v>
      </c>
      <c r="Q14767" s="93" t="s">
        <v>14981</v>
      </c>
      <c r="R14767" s="93" t="s">
        <v>14983</v>
      </c>
      <c r="S14767" s="93" t="s">
        <v>390</v>
      </c>
      <c r="T14767" s="93" t="s">
        <v>389</v>
      </c>
      <c r="U14767" s="93" t="s">
        <v>2949</v>
      </c>
      <c r="V14767" s="93" t="s">
        <v>2950</v>
      </c>
      <c r="W14767" s="95">
        <v>192</v>
      </c>
      <c r="X14767" s="93" t="s">
        <v>14982</v>
      </c>
      <c r="Y14767" s="93">
        <v>1</v>
      </c>
      <c r="Z14767" s="93"/>
      <c r="AA14767" s="93"/>
    </row>
    <row r="14768" spans="2:27">
      <c r="B14768" s="10" t="str">
        <f t="shared" si="1613"/>
        <v>Filter Technologies</v>
      </c>
      <c r="C14768" s="10" t="str">
        <f>INDEX('Vendor Dedupe'!F:F,MATCH(B14768,'Vendor Dedupe'!B:B,0))</f>
        <v>Filter Technologies</v>
      </c>
      <c r="D14768" s="10" t="str">
        <f t="shared" si="1614"/>
        <v>19-0006 1.45"x5" Blaston 100-18BX</v>
      </c>
      <c r="E14768" s="10" t="str">
        <f t="shared" si="1615"/>
        <v>Machinery Supplies &amp; Maintenance</v>
      </c>
      <c r="F14768" s="111">
        <f t="shared" si="1616"/>
        <v>280</v>
      </c>
      <c r="G14768" s="101">
        <f t="shared" si="1617"/>
        <v>45000</v>
      </c>
      <c r="H14768" s="10" t="str">
        <f>INDEX('Vendor Map'!D:D,MATCH(C14768,'Vendor Map'!B:B,0))</f>
        <v>Food Packing Equipment</v>
      </c>
      <c r="I14768" s="10"/>
      <c r="J14768" s="10" t="str">
        <f>INDEX(Categories!B:B,MATCH(K14768,Categories!C:C,0))</f>
        <v>COGS - EQUIPMENT</v>
      </c>
      <c r="K14768" s="10" t="str">
        <f t="shared" si="1611"/>
        <v>Food Packing Equipment</v>
      </c>
      <c r="L14768" s="10"/>
      <c r="M14768" s="103"/>
      <c r="N14768" s="93" t="str">
        <f t="shared" si="1612"/>
        <v>Filter Technologies-0376345-IN-IN-108730-PO-0000032173-280-45000-19-0006 1.45"x5" Blaston 100-18BX</v>
      </c>
      <c r="O14768" s="93">
        <v>108730</v>
      </c>
      <c r="P14768" s="94">
        <v>45000</v>
      </c>
      <c r="Q14768" s="93" t="s">
        <v>14981</v>
      </c>
      <c r="R14768" s="93" t="s">
        <v>14984</v>
      </c>
      <c r="S14768" s="93" t="s">
        <v>390</v>
      </c>
      <c r="T14768" s="93" t="s">
        <v>389</v>
      </c>
      <c r="U14768" s="93" t="s">
        <v>2949</v>
      </c>
      <c r="V14768" s="93" t="s">
        <v>2950</v>
      </c>
      <c r="W14768" s="95">
        <v>280</v>
      </c>
      <c r="X14768" s="93" t="s">
        <v>14982</v>
      </c>
      <c r="Y14768" s="93">
        <v>2</v>
      </c>
      <c r="Z14768" s="93"/>
      <c r="AA14768" s="93"/>
    </row>
    <row r="14769" spans="2:27">
      <c r="B14769" s="10" t="str">
        <f t="shared" si="1613"/>
        <v>Ossine Shoes</v>
      </c>
      <c r="C14769" s="10" t="str">
        <f>INDEX('Vendor Dedupe'!F:F,MATCH(B14769,'Vendor Dedupe'!B:B,0))</f>
        <v>Ossine Shoes</v>
      </c>
      <c r="D14769" s="10" t="str">
        <f t="shared" si="1614"/>
        <v>Safety</v>
      </c>
      <c r="E14769" s="10" t="str">
        <f t="shared" si="1615"/>
        <v>Safety</v>
      </c>
      <c r="F14769" s="111">
        <f t="shared" si="1616"/>
        <v>103</v>
      </c>
      <c r="G14769" s="101">
        <f t="shared" si="1617"/>
        <v>45000</v>
      </c>
      <c r="H14769" s="10" t="str">
        <f>INDEX('Vendor Map'!D:D,MATCH(C14769,'Vendor Map'!B:B,0))</f>
        <v>Unmapped</v>
      </c>
      <c r="I14769" s="10"/>
      <c r="J14769" s="10" t="str">
        <f>INDEX(Categories!B:B,MATCH(K14769,Categories!C:C,0))</f>
        <v>Unaddressable</v>
      </c>
      <c r="K14769" s="10" t="str">
        <f t="shared" si="1611"/>
        <v>Unmapped</v>
      </c>
      <c r="L14769" s="10"/>
      <c r="M14769" s="103"/>
      <c r="N14769" s="93" t="str">
        <f t="shared" si="1612"/>
        <v>Ossine Shoes-u29497-IN-108780--103-45000-Safety</v>
      </c>
      <c r="O14769" s="93">
        <v>108780</v>
      </c>
      <c r="P14769" s="94">
        <v>45000</v>
      </c>
      <c r="Q14769" s="93" t="s">
        <v>14985</v>
      </c>
      <c r="R14769" s="93" t="s">
        <v>1931</v>
      </c>
      <c r="S14769" s="93" t="s">
        <v>1932</v>
      </c>
      <c r="T14769" s="93" t="s">
        <v>1931</v>
      </c>
      <c r="U14769" s="93" t="s">
        <v>7792</v>
      </c>
      <c r="V14769" s="93" t="s">
        <v>7793</v>
      </c>
      <c r="W14769" s="95">
        <v>103</v>
      </c>
      <c r="X14769" s="93"/>
      <c r="Y14769" s="93"/>
      <c r="Z14769" s="93"/>
      <c r="AA14769" s="93"/>
    </row>
    <row r="14770" spans="2:27">
      <c r="B14770" s="10" t="str">
        <f t="shared" si="1613"/>
        <v>Tricorbraun Industrial</v>
      </c>
      <c r="C14770" s="10" t="str">
        <f>INDEX('Vendor Dedupe'!F:F,MATCH(B14770,'Vendor Dedupe'!B:B,0))</f>
        <v>Tricorbraun Industrial</v>
      </c>
      <c r="D14770" s="10" t="str">
        <f t="shared" si="1614"/>
        <v>12G Black/Red Sterilite Pre-Drilled</v>
      </c>
      <c r="E14770" s="10" t="str">
        <f t="shared" si="1615"/>
        <v>Inventory - Raw Goods</v>
      </c>
      <c r="F14770" s="111">
        <f t="shared" si="1616"/>
        <v>1198.5</v>
      </c>
      <c r="G14770" s="101">
        <f t="shared" si="1617"/>
        <v>45000</v>
      </c>
      <c r="H14770" s="10" t="str">
        <f>INDEX('Vendor Map'!D:D,MATCH(C14770,'Vendor Map'!B:B,0))</f>
        <v>Packaging &amp; Shipping Supplies</v>
      </c>
      <c r="I14770" s="10"/>
      <c r="J14770" s="10" t="str">
        <f>INDEX(Categories!B:B,MATCH(K14770,Categories!C:C,0))</f>
        <v>Packing &amp; Shipping Supplies</v>
      </c>
      <c r="K14770" s="10" t="str">
        <f t="shared" si="1611"/>
        <v>Packaging &amp; Shipping Supplies</v>
      </c>
      <c r="L14770" s="10"/>
      <c r="M14770" s="103"/>
      <c r="N14770" s="93" t="str">
        <f t="shared" si="1612"/>
        <v>Tricorbraun Industrial-3083763-IN-108758-PO-0000032256-1198.5-45000-12G Black/Red Sterilite Pre-Drilled</v>
      </c>
      <c r="O14770" s="93">
        <v>108758</v>
      </c>
      <c r="P14770" s="94">
        <v>45000</v>
      </c>
      <c r="Q14770" s="93" t="s">
        <v>14986</v>
      </c>
      <c r="R14770" s="93" t="s">
        <v>1833</v>
      </c>
      <c r="S14770" s="93" t="s">
        <v>252</v>
      </c>
      <c r="T14770" s="93" t="s">
        <v>253</v>
      </c>
      <c r="U14770" s="93" t="s">
        <v>348</v>
      </c>
      <c r="V14770" s="93" t="s">
        <v>349</v>
      </c>
      <c r="W14770" s="95">
        <v>1198.5</v>
      </c>
      <c r="X14770" s="93" t="s">
        <v>14987</v>
      </c>
      <c r="Y14770" s="93">
        <v>1</v>
      </c>
      <c r="Z14770" s="93"/>
      <c r="AA14770" s="93"/>
    </row>
    <row r="14771" spans="2:27">
      <c r="B14771" s="10" t="str">
        <f t="shared" si="1613"/>
        <v>Xtra Lease</v>
      </c>
      <c r="C14771" s="10" t="str">
        <f>INDEX('Vendor Dedupe'!F:F,MATCH(B14771,'Vendor Dedupe'!B:B,0))</f>
        <v>Xtra Lease</v>
      </c>
      <c r="D14771" s="10" t="str">
        <f t="shared" si="1614"/>
        <v>Equip Lease - Warehouse</v>
      </c>
      <c r="E14771" s="10" t="str">
        <f t="shared" si="1615"/>
        <v>Equip Lease - Warehouse</v>
      </c>
      <c r="F14771" s="111">
        <f t="shared" si="1616"/>
        <v>13093.87</v>
      </c>
      <c r="G14771" s="101">
        <f t="shared" si="1617"/>
        <v>45000</v>
      </c>
      <c r="H14771" s="10" t="str">
        <f>INDEX('Vendor Map'!D:D,MATCH(C14771,'Vendor Map'!B:B,0))</f>
        <v>Fleet</v>
      </c>
      <c r="I14771" s="10"/>
      <c r="J14771" s="10" t="str">
        <f>INDEX(Categories!B:B,MATCH(K14771,Categories!C:C,0))</f>
        <v>Fleet</v>
      </c>
      <c r="K14771" s="10" t="str">
        <f t="shared" si="1611"/>
        <v>Fleet</v>
      </c>
      <c r="L14771" s="10"/>
      <c r="M14771" s="103"/>
      <c r="N14771" s="93" t="str">
        <f t="shared" si="1612"/>
        <v>Xtra Lease-04912556-IN-108938--13093.87-45000-Equip Lease - Warehouse</v>
      </c>
      <c r="O14771" s="93">
        <v>108938</v>
      </c>
      <c r="P14771" s="94">
        <v>45000</v>
      </c>
      <c r="Q14771" s="93" t="s">
        <v>14988</v>
      </c>
      <c r="R14771" s="93" t="s">
        <v>281</v>
      </c>
      <c r="S14771" s="93" t="s">
        <v>282</v>
      </c>
      <c r="T14771" s="93" t="s">
        <v>281</v>
      </c>
      <c r="U14771" s="93" t="s">
        <v>1351</v>
      </c>
      <c r="V14771" s="93" t="s">
        <v>1351</v>
      </c>
      <c r="W14771" s="95">
        <v>13093.87</v>
      </c>
      <c r="X14771" s="93"/>
      <c r="Y14771" s="93"/>
      <c r="Z14771" s="93"/>
      <c r="AA14771" s="93"/>
    </row>
    <row r="14772" spans="2:27">
      <c r="B14772" s="10" t="str">
        <f t="shared" si="1613"/>
        <v>Aramark Uniform Services</v>
      </c>
      <c r="C14772" s="10" t="str">
        <f>INDEX('Vendor Dedupe'!F:F,MATCH(B14772,'Vendor Dedupe'!B:B,0))</f>
        <v>Aramark Uniform Services</v>
      </c>
      <c r="D14772" s="10" t="str">
        <f t="shared" si="1614"/>
        <v>Supplies - Production</v>
      </c>
      <c r="E14772" s="10" t="str">
        <f t="shared" si="1615"/>
        <v>Supplies - Production</v>
      </c>
      <c r="F14772" s="111">
        <f t="shared" si="1616"/>
        <v>764.95</v>
      </c>
      <c r="G14772" s="101">
        <f t="shared" si="1617"/>
        <v>45001</v>
      </c>
      <c r="H14772" s="10" t="str">
        <f>INDEX('Vendor Map'!D:D,MATCH(C14772,'Vendor Map'!B:B,0))</f>
        <v>Uniforms</v>
      </c>
      <c r="I14772" s="10"/>
      <c r="J14772" s="10" t="str">
        <f>INDEX(Categories!B:B,MATCH(K14772,Categories!C:C,0))</f>
        <v>Administrative</v>
      </c>
      <c r="K14772" s="10" t="str">
        <f t="shared" si="1611"/>
        <v>Uniforms</v>
      </c>
      <c r="L14772" s="10"/>
      <c r="M14772" s="103"/>
      <c r="N14772" s="93" t="str">
        <f t="shared" si="1612"/>
        <v>Aramark Uniform Services-4583146365-IN-108782--764.95-45001-Supplies - Production</v>
      </c>
      <c r="O14772" s="93">
        <v>108782</v>
      </c>
      <c r="P14772" s="94">
        <v>45001</v>
      </c>
      <c r="Q14772" s="93" t="s">
        <v>14989</v>
      </c>
      <c r="R14772" s="93" t="s">
        <v>418</v>
      </c>
      <c r="S14772" s="93" t="s">
        <v>417</v>
      </c>
      <c r="T14772" s="93" t="s">
        <v>418</v>
      </c>
      <c r="U14772" s="93" t="s">
        <v>578</v>
      </c>
      <c r="V14772" s="93" t="s">
        <v>579</v>
      </c>
      <c r="W14772" s="95">
        <v>764.95</v>
      </c>
      <c r="X14772" s="93"/>
      <c r="Y14772" s="93"/>
      <c r="Z14772" s="93"/>
      <c r="AA14772" s="93"/>
    </row>
    <row r="14773" spans="2:27">
      <c r="B14773" s="10" t="str">
        <f t="shared" si="1613"/>
        <v>Aramark Uniform Services</v>
      </c>
      <c r="C14773" s="10" t="str">
        <f>INDEX('Vendor Dedupe'!F:F,MATCH(B14773,'Vendor Dedupe'!B:B,0))</f>
        <v>Aramark Uniform Services</v>
      </c>
      <c r="D14773" s="10" t="str">
        <f t="shared" si="1614"/>
        <v>Smocks/GMP Cleaning</v>
      </c>
      <c r="E14773" s="10" t="str">
        <f t="shared" si="1615"/>
        <v>Smocks/GMP Cleaning</v>
      </c>
      <c r="F14773" s="111">
        <f t="shared" si="1616"/>
        <v>3059.79</v>
      </c>
      <c r="G14773" s="101">
        <f t="shared" si="1617"/>
        <v>45001</v>
      </c>
      <c r="H14773" s="10" t="str">
        <f>INDEX('Vendor Map'!D:D,MATCH(C14773,'Vendor Map'!B:B,0))</f>
        <v>Uniforms</v>
      </c>
      <c r="I14773" s="10"/>
      <c r="J14773" s="10" t="str">
        <f>INDEX(Categories!B:B,MATCH(K14773,Categories!C:C,0))</f>
        <v>Administrative</v>
      </c>
      <c r="K14773" s="10" t="str">
        <f t="shared" si="1611"/>
        <v>Uniforms</v>
      </c>
      <c r="L14773" s="10"/>
      <c r="M14773" s="103"/>
      <c r="N14773" s="93" t="str">
        <f t="shared" si="1612"/>
        <v>Aramark Uniform Services-4583146365-IN-108782--3059.79-45001-Smocks/GMP Cleaning</v>
      </c>
      <c r="O14773" s="93">
        <v>108782</v>
      </c>
      <c r="P14773" s="94">
        <v>45001</v>
      </c>
      <c r="Q14773" s="93" t="s">
        <v>14989</v>
      </c>
      <c r="R14773" s="93" t="s">
        <v>576</v>
      </c>
      <c r="S14773" s="93" t="s">
        <v>577</v>
      </c>
      <c r="T14773" s="93" t="s">
        <v>576</v>
      </c>
      <c r="U14773" s="93" t="s">
        <v>578</v>
      </c>
      <c r="V14773" s="93" t="s">
        <v>579</v>
      </c>
      <c r="W14773" s="95">
        <v>3059.79</v>
      </c>
      <c r="X14773" s="93"/>
      <c r="Y14773" s="93"/>
      <c r="Z14773" s="93"/>
      <c r="AA14773" s="93"/>
    </row>
    <row r="14774" spans="2:27">
      <c r="B14774" s="10" t="str">
        <f t="shared" si="1613"/>
        <v>C.H. Robinson</v>
      </c>
      <c r="C14774" s="10" t="str">
        <f>INDEX('Vendor Dedupe'!F:F,MATCH(B14774,'Vendor Dedupe'!B:B,0))</f>
        <v>C.H. Robinson</v>
      </c>
      <c r="D14774" s="10" t="str">
        <f t="shared" si="1614"/>
        <v>Freight Out-AF Non Taxable</v>
      </c>
      <c r="E14774" s="10" t="str">
        <f t="shared" si="1615"/>
        <v>Freight Out-AF Non Taxable</v>
      </c>
      <c r="F14774" s="111">
        <f t="shared" si="1616"/>
        <v>231.54</v>
      </c>
      <c r="G14774" s="101">
        <f t="shared" si="1617"/>
        <v>45001</v>
      </c>
      <c r="H14774" s="10" t="str">
        <f>INDEX('Vendor Map'!D:D,MATCH(C14774,'Vendor Map'!B:B,0))</f>
        <v>LTL/FTL</v>
      </c>
      <c r="I14774" s="10"/>
      <c r="J14774" s="10" t="str">
        <f>INDEX(Categories!B:B,MATCH(K14774,Categories!C:C,0))</f>
        <v>Transportation &amp; Logistics</v>
      </c>
      <c r="K14774" s="10" t="str">
        <f t="shared" si="1611"/>
        <v>LTL/FTL</v>
      </c>
      <c r="L14774" s="10"/>
      <c r="M14774" s="103"/>
      <c r="N14774" s="93" t="str">
        <f t="shared" si="1612"/>
        <v>C.H. Robinson-6176854455-IN-108699--231.54-45001-Freight Out-AF Non Taxable</v>
      </c>
      <c r="O14774" s="93">
        <v>108699</v>
      </c>
      <c r="P14774" s="94">
        <v>45001</v>
      </c>
      <c r="Q14774" s="93" t="s">
        <v>14990</v>
      </c>
      <c r="R14774" s="93" t="s">
        <v>1347</v>
      </c>
      <c r="S14774" s="93" t="s">
        <v>1348</v>
      </c>
      <c r="T14774" s="93" t="s">
        <v>1347</v>
      </c>
      <c r="U14774" s="93" t="s">
        <v>2316</v>
      </c>
      <c r="V14774" s="93" t="s">
        <v>2317</v>
      </c>
      <c r="W14774" s="95">
        <v>231.54</v>
      </c>
      <c r="X14774" s="93"/>
      <c r="Y14774" s="93"/>
      <c r="Z14774" s="93"/>
      <c r="AA14774" s="93"/>
    </row>
    <row r="14775" spans="2:27">
      <c r="B14775" s="10" t="str">
        <f t="shared" si="1613"/>
        <v>Codale Eectric Supply</v>
      </c>
      <c r="C14775" s="10" t="str">
        <f>INDEX('Vendor Dedupe'!F:F,MATCH(B14775,'Vendor Dedupe'!B:B,0))</f>
        <v>Codale Eectric Supply</v>
      </c>
      <c r="D14775" s="10" t="str">
        <f t="shared" si="1614"/>
        <v>Machinery Supplies &amp; Maintenance</v>
      </c>
      <c r="E14775" s="10" t="str">
        <f t="shared" si="1615"/>
        <v>Machinery Supplies &amp; Maintenance</v>
      </c>
      <c r="F14775" s="111">
        <f t="shared" si="1616"/>
        <v>1136.51</v>
      </c>
      <c r="G14775" s="101">
        <f t="shared" si="1617"/>
        <v>45001</v>
      </c>
      <c r="H14775" s="10" t="str">
        <f>INDEX('Vendor Map'!D:D,MATCH(C14775,'Vendor Map'!B:B,0))</f>
        <v>Electrical Supplies</v>
      </c>
      <c r="I14775" s="10"/>
      <c r="J14775" s="10" t="str">
        <f>INDEX(Categories!B:B,MATCH(K14775,Categories!C:C,0))</f>
        <v>MRO</v>
      </c>
      <c r="K14775" s="10" t="str">
        <f t="shared" si="1611"/>
        <v>Electrical Supplies</v>
      </c>
      <c r="L14775" s="10"/>
      <c r="M14775" s="103"/>
      <c r="N14775" s="93" t="str">
        <f t="shared" si="1612"/>
        <v>Codale Eectric Supply-S8054395.001-IN-108770--1136.51-45001-Machinery Supplies &amp; Maintenance</v>
      </c>
      <c r="O14775" s="93">
        <v>108770</v>
      </c>
      <c r="P14775" s="94">
        <v>45001</v>
      </c>
      <c r="Q14775" s="93" t="s">
        <v>14991</v>
      </c>
      <c r="R14775" s="93" t="s">
        <v>389</v>
      </c>
      <c r="S14775" s="93" t="s">
        <v>390</v>
      </c>
      <c r="T14775" s="93" t="s">
        <v>389</v>
      </c>
      <c r="U14775" s="93" t="s">
        <v>2082</v>
      </c>
      <c r="V14775" s="93" t="s">
        <v>2083</v>
      </c>
      <c r="W14775" s="95">
        <v>1136.51</v>
      </c>
      <c r="X14775" s="93"/>
      <c r="Y14775" s="93"/>
      <c r="Z14775" s="93"/>
      <c r="AA14775" s="93"/>
    </row>
    <row r="14776" spans="2:27">
      <c r="B14776" s="10" t="str">
        <f t="shared" si="1613"/>
        <v>Commercial Creamery Co.</v>
      </c>
      <c r="C14776" s="10" t="str">
        <f>INDEX('Vendor Dedupe'!F:F,MATCH(B14776,'Vendor Dedupe'!B:B,0))</f>
        <v>Commercial Creamery Co.</v>
      </c>
      <c r="D14776" s="10" t="str">
        <f t="shared" si="1614"/>
        <v>Butter Powder 0300</v>
      </c>
      <c r="E14776" s="10" t="str">
        <f t="shared" si="1615"/>
        <v>Inventory - Raw Goods</v>
      </c>
      <c r="F14776" s="111">
        <f t="shared" si="1616"/>
        <v>184800</v>
      </c>
      <c r="G14776" s="101">
        <f t="shared" si="1617"/>
        <v>45001</v>
      </c>
      <c r="H14776" s="10" t="str">
        <f>INDEX('Vendor Map'!D:D,MATCH(C14776,'Vendor Map'!B:B,0))</f>
        <v>DAIRY</v>
      </c>
      <c r="I14776" s="10"/>
      <c r="J14776" s="10" t="str">
        <f>INDEX(Categories!B:B,MATCH(K14776,Categories!C:C,0))</f>
        <v>COGS - FOODS</v>
      </c>
      <c r="K14776" s="10" t="str">
        <f t="shared" si="1611"/>
        <v>DAIRY</v>
      </c>
      <c r="L14776" s="10"/>
      <c r="M14776" s="103"/>
      <c r="N14776" s="93" t="str">
        <f t="shared" si="1612"/>
        <v>Commercial Creamery Co.-INV-19858-IN-108842-PO-0000031878-184800-45001-Butter Powder 0300</v>
      </c>
      <c r="O14776" s="93">
        <v>108842</v>
      </c>
      <c r="P14776" s="94">
        <v>45001</v>
      </c>
      <c r="Q14776" s="93" t="s">
        <v>14992</v>
      </c>
      <c r="R14776" s="93" t="s">
        <v>496</v>
      </c>
      <c r="S14776" s="93" t="s">
        <v>252</v>
      </c>
      <c r="T14776" s="93" t="s">
        <v>253</v>
      </c>
      <c r="U14776" s="93" t="s">
        <v>497</v>
      </c>
      <c r="V14776" s="93" t="s">
        <v>498</v>
      </c>
      <c r="W14776" s="95">
        <v>184800</v>
      </c>
      <c r="X14776" s="93" t="s">
        <v>14993</v>
      </c>
      <c r="Y14776" s="93">
        <v>1</v>
      </c>
      <c r="Z14776" s="93"/>
      <c r="AA14776" s="93"/>
    </row>
    <row r="14777" spans="2:27">
      <c r="B14777" s="10" t="str">
        <f t="shared" si="1613"/>
        <v>Commercial Mechanical Systems &amp; Service</v>
      </c>
      <c r="C14777" s="10" t="str">
        <f>INDEX('Vendor Dedupe'!F:F,MATCH(B14777,'Vendor Dedupe'!B:B,0))</f>
        <v>Commercial Mechanical Systems &amp; Service</v>
      </c>
      <c r="D14777" s="10" t="str">
        <f t="shared" si="1614"/>
        <v>Vehicle Expense</v>
      </c>
      <c r="E14777" s="10" t="str">
        <f t="shared" si="1615"/>
        <v>Vehicle Expense</v>
      </c>
      <c r="F14777" s="111">
        <f t="shared" si="1616"/>
        <v>2503.1</v>
      </c>
      <c r="G14777" s="101">
        <f t="shared" si="1617"/>
        <v>45001</v>
      </c>
      <c r="H14777" s="10" t="str">
        <f>INDEX('Vendor Map'!D:D,MATCH(C14777,'Vendor Map'!B:B,0))</f>
        <v>General Contractors</v>
      </c>
      <c r="I14777" s="10"/>
      <c r="J14777" s="10" t="str">
        <f>INDEX(Categories!B:B,MATCH(K14777,Categories!C:C,0))</f>
        <v>Real Estate &amp; Facilities</v>
      </c>
      <c r="K14777" s="10" t="str">
        <f t="shared" si="1611"/>
        <v>General Contractors</v>
      </c>
      <c r="L14777" s="10"/>
      <c r="M14777" s="103"/>
      <c r="N14777" s="93" t="str">
        <f t="shared" si="1612"/>
        <v>Commercial Mechanical Systems &amp; Service-SV107806-IN-108777--2503.1-45001-Vehicle Expense</v>
      </c>
      <c r="O14777" s="93">
        <v>108777</v>
      </c>
      <c r="P14777" s="94">
        <v>45001</v>
      </c>
      <c r="Q14777" s="93" t="s">
        <v>14994</v>
      </c>
      <c r="R14777" s="93" t="s">
        <v>424</v>
      </c>
      <c r="S14777" s="93" t="s">
        <v>425</v>
      </c>
      <c r="T14777" s="93" t="s">
        <v>424</v>
      </c>
      <c r="U14777" s="93" t="s">
        <v>973</v>
      </c>
      <c r="V14777" s="93" t="s">
        <v>974</v>
      </c>
      <c r="W14777" s="95">
        <v>2503.1</v>
      </c>
      <c r="X14777" s="93"/>
      <c r="Y14777" s="93"/>
      <c r="Z14777" s="93"/>
      <c r="AA14777" s="93"/>
    </row>
    <row r="14778" spans="2:27">
      <c r="B14778" s="10" t="str">
        <f t="shared" si="1613"/>
        <v>Commercial Mechanical Systems &amp; Service</v>
      </c>
      <c r="C14778" s="10" t="str">
        <f>INDEX('Vendor Dedupe'!F:F,MATCH(B14778,'Vendor Dedupe'!B:B,0))</f>
        <v>Commercial Mechanical Systems &amp; Service</v>
      </c>
      <c r="D14778" s="10" t="str">
        <f t="shared" si="1614"/>
        <v>Building Supplies &amp; Maintenance</v>
      </c>
      <c r="E14778" s="10" t="str">
        <f t="shared" si="1615"/>
        <v>Building Supplies &amp; Maintenance</v>
      </c>
      <c r="F14778" s="111">
        <f t="shared" si="1616"/>
        <v>1470.55</v>
      </c>
      <c r="G14778" s="101">
        <f t="shared" si="1617"/>
        <v>45001</v>
      </c>
      <c r="H14778" s="10" t="str">
        <f>INDEX('Vendor Map'!D:D,MATCH(C14778,'Vendor Map'!B:B,0))</f>
        <v>General Contractors</v>
      </c>
      <c r="I14778" s="10"/>
      <c r="J14778" s="10" t="str">
        <f>INDEX(Categories!B:B,MATCH(K14778,Categories!C:C,0))</f>
        <v>Real Estate &amp; Facilities</v>
      </c>
      <c r="K14778" s="10" t="str">
        <f t="shared" si="1611"/>
        <v>General Contractors</v>
      </c>
      <c r="L14778" s="10"/>
      <c r="M14778" s="103"/>
      <c r="N14778" s="93" t="str">
        <f t="shared" si="1612"/>
        <v>Commercial Mechanical Systems &amp; Service-SV107813-IN-108774--1470.55-45001-Building Supplies &amp; Maintenance</v>
      </c>
      <c r="O14778" s="93">
        <v>108774</v>
      </c>
      <c r="P14778" s="94">
        <v>45001</v>
      </c>
      <c r="Q14778" s="93" t="s">
        <v>14995</v>
      </c>
      <c r="R14778" s="93" t="s">
        <v>1223</v>
      </c>
      <c r="S14778" s="93" t="s">
        <v>1224</v>
      </c>
      <c r="T14778" s="93" t="s">
        <v>1223</v>
      </c>
      <c r="U14778" s="93" t="s">
        <v>973</v>
      </c>
      <c r="V14778" s="93" t="s">
        <v>974</v>
      </c>
      <c r="W14778" s="95">
        <v>1470.55</v>
      </c>
      <c r="X14778" s="93"/>
      <c r="Y14778" s="93"/>
      <c r="Z14778" s="93"/>
      <c r="AA14778" s="93"/>
    </row>
    <row r="14779" spans="2:27">
      <c r="B14779" s="10" t="str">
        <f t="shared" si="1613"/>
        <v>Crown Lift Trucks</v>
      </c>
      <c r="C14779" s="10" t="str">
        <f>INDEX('Vendor Dedupe'!F:F,MATCH(B14779,'Vendor Dedupe'!B:B,0))</f>
        <v>Crown Lift Trucks</v>
      </c>
      <c r="D14779" s="10" t="str">
        <f t="shared" si="1614"/>
        <v>Equip Lease - Warehouse</v>
      </c>
      <c r="E14779" s="10" t="str">
        <f t="shared" si="1615"/>
        <v>Equip Lease - Warehouse</v>
      </c>
      <c r="F14779" s="111">
        <f t="shared" si="1616"/>
        <v>456.66</v>
      </c>
      <c r="G14779" s="101">
        <f t="shared" si="1617"/>
        <v>45001</v>
      </c>
      <c r="H14779" s="10" t="str">
        <f>INDEX('Vendor Map'!D:D,MATCH(C14779,'Vendor Map'!B:B,0))</f>
        <v>Forklifts</v>
      </c>
      <c r="I14779" s="10"/>
      <c r="J14779" s="10" t="str">
        <f>INDEX(Categories!B:B,MATCH(K14779,Categories!C:C,0))</f>
        <v>Real Estate &amp; Facilities</v>
      </c>
      <c r="K14779" s="10" t="str">
        <f t="shared" si="1611"/>
        <v>Forklifts</v>
      </c>
      <c r="L14779" s="10"/>
      <c r="M14779" s="103"/>
      <c r="N14779" s="93" t="str">
        <f t="shared" si="1612"/>
        <v>Crown Lift Trucks-124296564-IN-108941--456.66-45001-Equip Lease - Warehouse</v>
      </c>
      <c r="O14779" s="93">
        <v>108941</v>
      </c>
      <c r="P14779" s="94">
        <v>45001</v>
      </c>
      <c r="Q14779" s="93" t="s">
        <v>14996</v>
      </c>
      <c r="R14779" s="93" t="s">
        <v>281</v>
      </c>
      <c r="S14779" s="93" t="s">
        <v>282</v>
      </c>
      <c r="T14779" s="93" t="s">
        <v>281</v>
      </c>
      <c r="U14779" s="93" t="s">
        <v>501</v>
      </c>
      <c r="V14779" s="93" t="s">
        <v>502</v>
      </c>
      <c r="W14779" s="95">
        <v>456.66</v>
      </c>
      <c r="X14779" s="93"/>
      <c r="Y14779" s="93"/>
      <c r="Z14779" s="93"/>
      <c r="AA14779" s="93"/>
    </row>
    <row r="14780" spans="2:27">
      <c r="B14780" s="10" t="str">
        <f t="shared" si="1613"/>
        <v>Interstate Billing Service, Inc.</v>
      </c>
      <c r="C14780" s="10" t="str">
        <f>INDEX('Vendor Dedupe'!F:F,MATCH(B14780,'Vendor Dedupe'!B:B,0))</f>
        <v>Interstate Billing Service, Inc.</v>
      </c>
      <c r="D14780" s="10" t="str">
        <f t="shared" si="1614"/>
        <v>Equip Lease - Warehouse</v>
      </c>
      <c r="E14780" s="10" t="str">
        <f t="shared" si="1615"/>
        <v>Equip Lease - Warehouse</v>
      </c>
      <c r="F14780" s="111">
        <f t="shared" si="1616"/>
        <v>836.85</v>
      </c>
      <c r="G14780" s="101">
        <f t="shared" si="1617"/>
        <v>45001</v>
      </c>
      <c r="H14780" s="10" t="str">
        <f>INDEX('Vendor Map'!D:D,MATCH(C14780,'Vendor Map'!B:B,0))</f>
        <v>Collection Services</v>
      </c>
      <c r="I14780" s="10"/>
      <c r="J14780" s="10" t="str">
        <f>INDEX(Categories!B:B,MATCH(K14780,Categories!C:C,0))</f>
        <v>Administrative</v>
      </c>
      <c r="K14780" s="10" t="str">
        <f t="shared" si="1611"/>
        <v>Collection Services</v>
      </c>
      <c r="L14780" s="10"/>
      <c r="M14780" s="103"/>
      <c r="N14780" s="93" t="str">
        <f t="shared" si="1612"/>
        <v>Interstate Billing Service, Inc.-3031733345-IN-108779--836.85-45001-Equip Lease - Warehouse</v>
      </c>
      <c r="O14780" s="93">
        <v>108779</v>
      </c>
      <c r="P14780" s="94">
        <v>45001</v>
      </c>
      <c r="Q14780" s="93" t="s">
        <v>14997</v>
      </c>
      <c r="R14780" s="93" t="s">
        <v>281</v>
      </c>
      <c r="S14780" s="93" t="s">
        <v>282</v>
      </c>
      <c r="T14780" s="93" t="s">
        <v>281</v>
      </c>
      <c r="U14780" s="93" t="s">
        <v>283</v>
      </c>
      <c r="V14780" s="93" t="s">
        <v>284</v>
      </c>
      <c r="W14780" s="95">
        <v>836.85</v>
      </c>
      <c r="X14780" s="93"/>
      <c r="Y14780" s="93"/>
      <c r="Z14780" s="93"/>
      <c r="AA14780" s="93"/>
    </row>
    <row r="14781" spans="2:27">
      <c r="B14781" s="10" t="str">
        <f t="shared" si="1613"/>
        <v>Kimball Midwest</v>
      </c>
      <c r="C14781" s="10" t="str">
        <f>INDEX('Vendor Dedupe'!F:F,MATCH(B14781,'Vendor Dedupe'!B:B,0))</f>
        <v>Kimball Midwest</v>
      </c>
      <c r="D14781" s="10" t="str">
        <f t="shared" si="1614"/>
        <v>Machinery Supplies &amp; Maintenance</v>
      </c>
      <c r="E14781" s="10" t="str">
        <f t="shared" si="1615"/>
        <v>Machinery Supplies &amp; Maintenance</v>
      </c>
      <c r="F14781" s="111">
        <f t="shared" si="1616"/>
        <v>691.89</v>
      </c>
      <c r="G14781" s="101">
        <f t="shared" si="1617"/>
        <v>45001</v>
      </c>
      <c r="H14781" s="10" t="str">
        <f>INDEX('Vendor Map'!D:D,MATCH(C14781,'Vendor Map'!B:B,0))</f>
        <v>General Industrial Supplies</v>
      </c>
      <c r="I14781" s="10"/>
      <c r="J14781" s="10" t="str">
        <f>INDEX(Categories!B:B,MATCH(K14781,Categories!C:C,0))</f>
        <v>MRO</v>
      </c>
      <c r="K14781" s="10" t="str">
        <f t="shared" si="1611"/>
        <v>General Industrial Supplies</v>
      </c>
      <c r="L14781" s="10"/>
      <c r="M14781" s="103"/>
      <c r="N14781" s="93" t="str">
        <f t="shared" si="1612"/>
        <v>Kimball Midwest-100860499-IN-108789--691.89-45001-Machinery Supplies &amp; Maintenance</v>
      </c>
      <c r="O14781" s="93">
        <v>108789</v>
      </c>
      <c r="P14781" s="94">
        <v>45001</v>
      </c>
      <c r="Q14781" s="93" t="s">
        <v>14998</v>
      </c>
      <c r="R14781" s="93" t="s">
        <v>389</v>
      </c>
      <c r="S14781" s="93" t="s">
        <v>390</v>
      </c>
      <c r="T14781" s="93" t="s">
        <v>389</v>
      </c>
      <c r="U14781" s="93" t="s">
        <v>1095</v>
      </c>
      <c r="V14781" s="93" t="s">
        <v>1096</v>
      </c>
      <c r="W14781" s="95">
        <v>691.89</v>
      </c>
      <c r="X14781" s="93"/>
      <c r="Y14781" s="93"/>
      <c r="Z14781" s="93"/>
      <c r="AA14781" s="93"/>
    </row>
    <row r="14782" spans="2:27">
      <c r="B14782" s="10" t="str">
        <f t="shared" si="1613"/>
        <v>Megacorp Logistics</v>
      </c>
      <c r="C14782" s="10" t="str">
        <f>INDEX('Vendor Dedupe'!F:F,MATCH(B14782,'Vendor Dedupe'!B:B,0))</f>
        <v>Megacorp Logistics</v>
      </c>
      <c r="D14782" s="10" t="str">
        <f t="shared" si="1614"/>
        <v>ENTERED IN THE WRONG COMPANY</v>
      </c>
      <c r="E14782" s="10" t="str">
        <f t="shared" si="1615"/>
        <v>Freight In</v>
      </c>
      <c r="F14782" s="111">
        <f t="shared" si="1616"/>
        <v>-1358.7</v>
      </c>
      <c r="G14782" s="101">
        <f t="shared" si="1617"/>
        <v>45001</v>
      </c>
      <c r="H14782" s="10" t="str">
        <f>INDEX('Vendor Map'!D:D,MATCH(C14782,'Vendor Map'!B:B,0))</f>
        <v>Unmapped</v>
      </c>
      <c r="I14782" s="10"/>
      <c r="J14782" s="10" t="str">
        <f>INDEX(Categories!B:B,MATCH(K14782,Categories!C:C,0))</f>
        <v>Unaddressable</v>
      </c>
      <c r="K14782" s="10" t="str">
        <f t="shared" si="1611"/>
        <v>Unmapped</v>
      </c>
      <c r="L14782" s="10"/>
      <c r="M14782" s="103"/>
      <c r="N14782" s="93" t="str">
        <f t="shared" si="1612"/>
        <v>Megacorp Logistics-1509737-D-DM-36432---1358.7-45001-ENTERED IN THE WRONG COMPANY</v>
      </c>
      <c r="O14782" s="93">
        <v>36432</v>
      </c>
      <c r="P14782" s="94">
        <v>45001</v>
      </c>
      <c r="Q14782" s="93" t="s">
        <v>14999</v>
      </c>
      <c r="R14782" s="93" t="s">
        <v>15000</v>
      </c>
      <c r="S14782" s="93" t="s">
        <v>246</v>
      </c>
      <c r="T14782" s="93" t="s">
        <v>247</v>
      </c>
      <c r="U14782" s="93" t="s">
        <v>11832</v>
      </c>
      <c r="V14782" s="93" t="s">
        <v>11833</v>
      </c>
      <c r="W14782" s="95">
        <v>-1358.7</v>
      </c>
      <c r="X14782" s="93"/>
      <c r="Y14782" s="93"/>
      <c r="Z14782" s="93"/>
      <c r="AA14782" s="93"/>
    </row>
    <row r="14783" spans="2:27">
      <c r="B14783" s="10" t="str">
        <f t="shared" si="1613"/>
        <v>Packaging Utah</v>
      </c>
      <c r="C14783" s="10" t="str">
        <f>INDEX('Vendor Dedupe'!F:F,MATCH(B14783,'Vendor Dedupe'!B:B,0))</f>
        <v>Packaging Utah</v>
      </c>
      <c r="D14783" s="10" t="str">
        <f t="shared" si="1614"/>
        <v>2" x 1000yrd 1.88 Mil Machine Tape-6/cs</v>
      </c>
      <c r="E14783" s="10" t="str">
        <f t="shared" si="1615"/>
        <v>Supplies - Warehouse</v>
      </c>
      <c r="F14783" s="111">
        <f t="shared" si="1616"/>
        <v>2268</v>
      </c>
      <c r="G14783" s="101">
        <f t="shared" si="1617"/>
        <v>45001</v>
      </c>
      <c r="H14783" s="10" t="str">
        <f>INDEX('Vendor Map'!D:D,MATCH(C14783,'Vendor Map'!B:B,0))</f>
        <v>Packaging &amp; Shipping Supplies</v>
      </c>
      <c r="I14783" s="10"/>
      <c r="J14783" s="10" t="str">
        <f>INDEX(Categories!B:B,MATCH(K14783,Categories!C:C,0))</f>
        <v>Packing &amp; Shipping Supplies</v>
      </c>
      <c r="K14783" s="10" t="str">
        <f t="shared" ref="K14783:K14846" si="1618">IFERROR(IF(OR(H14783="",H14783=0),IFERROR(IF(OR(I14783="",I14783=0),"Unmapped",I14783),"Unmapped"),H14783),IFERROR(IF(OR(I14783="",I14783=0),"Unmapped",I14783),"Unmapped"))</f>
        <v>Packaging &amp; Shipping Supplies</v>
      </c>
      <c r="L14783" s="10"/>
      <c r="M14783" s="103"/>
      <c r="N14783" s="93" t="str">
        <f t="shared" si="1612"/>
        <v>Packaging Utah-SIN634505-IN-108930-PO-0000032280-2268-45001-2" x 1000yrd 1.88 Mil Machine Tape-6/cs</v>
      </c>
      <c r="O14783" s="93">
        <v>108930</v>
      </c>
      <c r="P14783" s="94">
        <v>45001</v>
      </c>
      <c r="Q14783" s="93" t="s">
        <v>15001</v>
      </c>
      <c r="R14783" s="93" t="s">
        <v>15002</v>
      </c>
      <c r="S14783" s="93" t="s">
        <v>188</v>
      </c>
      <c r="T14783" s="93" t="s">
        <v>191</v>
      </c>
      <c r="U14783" s="93" t="s">
        <v>15003</v>
      </c>
      <c r="V14783" s="93" t="s">
        <v>15004</v>
      </c>
      <c r="W14783" s="95">
        <v>2268</v>
      </c>
      <c r="X14783" s="93" t="s">
        <v>15005</v>
      </c>
      <c r="Y14783" s="93">
        <v>1</v>
      </c>
      <c r="Z14783" s="93"/>
      <c r="AA14783" s="93"/>
    </row>
    <row r="14784" spans="2:27">
      <c r="B14784" s="10" t="str">
        <f t="shared" si="1613"/>
        <v>Salt City Print &amp; Packaging, Llc</v>
      </c>
      <c r="C14784" s="10" t="str">
        <f>INDEX('Vendor Dedupe'!F:F,MATCH(B14784,'Vendor Dedupe'!B:B,0))</f>
        <v>Salt City Print &amp; Packaging, Llc</v>
      </c>
      <c r="D14784" s="10" t="str">
        <f t="shared" si="1614"/>
        <v>AF FD Fruit and Vegetable Recipe Book</v>
      </c>
      <c r="E14784" s="10" t="str">
        <f t="shared" si="1615"/>
        <v>Inventory - Finished Goods</v>
      </c>
      <c r="F14784" s="111">
        <f t="shared" si="1616"/>
        <v>3950</v>
      </c>
      <c r="G14784" s="101">
        <f t="shared" si="1617"/>
        <v>45001</v>
      </c>
      <c r="H14784" s="10" t="str">
        <f>INDEX('Vendor Map'!D:D,MATCH(C14784,'Vendor Map'!B:B,0))</f>
        <v>Flexible Packaging</v>
      </c>
      <c r="I14784" s="10"/>
      <c r="J14784" s="10" t="str">
        <f>INDEX(Categories!B:B,MATCH(K14784,Categories!C:C,0))</f>
        <v>Packing &amp; Shipping Supplies</v>
      </c>
      <c r="K14784" s="10" t="str">
        <f t="shared" si="1618"/>
        <v>Flexible Packaging</v>
      </c>
      <c r="L14784" s="10"/>
      <c r="M14784" s="103"/>
      <c r="N14784" s="93" t="str">
        <f t="shared" si="1612"/>
        <v>Salt City Print &amp; Packaging, Llc-BCG-32234-IN-108796-PO-0000032234-3950-45001-AF FD Fruit and Vegetable Recipe Book</v>
      </c>
      <c r="O14784" s="93">
        <v>108796</v>
      </c>
      <c r="P14784" s="94">
        <v>45001</v>
      </c>
      <c r="Q14784" s="93" t="s">
        <v>15006</v>
      </c>
      <c r="R14784" s="93" t="s">
        <v>2784</v>
      </c>
      <c r="S14784" s="93" t="s">
        <v>354</v>
      </c>
      <c r="T14784" s="93" t="s">
        <v>355</v>
      </c>
      <c r="U14784" s="93" t="s">
        <v>998</v>
      </c>
      <c r="V14784" s="93" t="s">
        <v>999</v>
      </c>
      <c r="W14784" s="95">
        <v>3950</v>
      </c>
      <c r="X14784" s="93" t="s">
        <v>15007</v>
      </c>
      <c r="Y14784" s="93">
        <v>1</v>
      </c>
      <c r="Z14784" s="93"/>
      <c r="AA14784" s="93"/>
    </row>
    <row r="14785" spans="2:27">
      <c r="B14785" s="10" t="str">
        <f t="shared" si="1613"/>
        <v>Tforce Worldwide Inc</v>
      </c>
      <c r="C14785" s="10" t="str">
        <f>INDEX('Vendor Dedupe'!F:F,MATCH(B14785,'Vendor Dedupe'!B:B,0))</f>
        <v>Tforce Worldwide Inc</v>
      </c>
      <c r="D14785" s="10" t="str">
        <f t="shared" si="1614"/>
        <v>Freight Out-AF Non Taxable</v>
      </c>
      <c r="E14785" s="10" t="str">
        <f t="shared" si="1615"/>
        <v>Freight Out-AF Non Taxable</v>
      </c>
      <c r="F14785" s="111">
        <f t="shared" si="1616"/>
        <v>219.65</v>
      </c>
      <c r="G14785" s="101">
        <f t="shared" si="1617"/>
        <v>45001</v>
      </c>
      <c r="H14785" s="10" t="str">
        <f>INDEX('Vendor Map'!D:D,MATCH(C14785,'Vendor Map'!B:B,0))</f>
        <v>LTL/FTL</v>
      </c>
      <c r="I14785" s="10"/>
      <c r="J14785" s="10" t="str">
        <f>INDEX(Categories!B:B,MATCH(K14785,Categories!C:C,0))</f>
        <v>Transportation &amp; Logistics</v>
      </c>
      <c r="K14785" s="10" t="str">
        <f t="shared" si="1618"/>
        <v>LTL/FTL</v>
      </c>
      <c r="L14785" s="10"/>
      <c r="M14785" s="103"/>
      <c r="N14785" s="93" t="str">
        <f t="shared" si="1612"/>
        <v>Tforce Worldwide Inc-397447525-IN-109460--219.65-45001-Freight Out-AF Non Taxable</v>
      </c>
      <c r="O14785" s="93">
        <v>109460</v>
      </c>
      <c r="P14785" s="94">
        <v>45001</v>
      </c>
      <c r="Q14785" s="93" t="s">
        <v>15008</v>
      </c>
      <c r="R14785" s="93" t="s">
        <v>1347</v>
      </c>
      <c r="S14785" s="93" t="s">
        <v>1348</v>
      </c>
      <c r="T14785" s="93" t="s">
        <v>1347</v>
      </c>
      <c r="U14785" s="93" t="s">
        <v>7488</v>
      </c>
      <c r="V14785" s="93" t="s">
        <v>7489</v>
      </c>
      <c r="W14785" s="95">
        <v>219.65</v>
      </c>
      <c r="X14785" s="93"/>
      <c r="Y14785" s="93"/>
      <c r="Z14785" s="93"/>
      <c r="AA14785" s="93"/>
    </row>
    <row r="14786" spans="2:27">
      <c r="B14786" s="10" t="str">
        <f t="shared" si="1613"/>
        <v>Tricorbraun Industrial</v>
      </c>
      <c r="C14786" s="10" t="str">
        <f>INDEX('Vendor Dedupe'!F:F,MATCH(B14786,'Vendor Dedupe'!B:B,0))</f>
        <v>Tricorbraun Industrial</v>
      </c>
      <c r="D14786" s="10" t="str">
        <f t="shared" si="1614"/>
        <v>Can Metal End #10 - G</v>
      </c>
      <c r="E14786" s="10" t="str">
        <f t="shared" si="1615"/>
        <v>Inventory - Raw Goods</v>
      </c>
      <c r="F14786" s="111">
        <f t="shared" si="1616"/>
        <v>5456.64</v>
      </c>
      <c r="G14786" s="101">
        <f t="shared" si="1617"/>
        <v>45001</v>
      </c>
      <c r="H14786" s="10" t="str">
        <f>INDEX('Vendor Map'!D:D,MATCH(C14786,'Vendor Map'!B:B,0))</f>
        <v>Packaging &amp; Shipping Supplies</v>
      </c>
      <c r="I14786" s="10"/>
      <c r="J14786" s="10" t="str">
        <f>INDEX(Categories!B:B,MATCH(K14786,Categories!C:C,0))</f>
        <v>Packing &amp; Shipping Supplies</v>
      </c>
      <c r="K14786" s="10" t="str">
        <f t="shared" si="1618"/>
        <v>Packaging &amp; Shipping Supplies</v>
      </c>
      <c r="L14786" s="10"/>
      <c r="M14786" s="103"/>
      <c r="N14786" s="93" t="str">
        <f t="shared" si="1612"/>
        <v>Tricorbraun Industrial-3083762-IN-108757-PO-0000032216-5456.64-45001-Can Metal End #10 - G</v>
      </c>
      <c r="O14786" s="93">
        <v>108757</v>
      </c>
      <c r="P14786" s="94">
        <v>45001</v>
      </c>
      <c r="Q14786" s="93" t="s">
        <v>15009</v>
      </c>
      <c r="R14786" s="93" t="s">
        <v>4072</v>
      </c>
      <c r="S14786" s="93" t="s">
        <v>252</v>
      </c>
      <c r="T14786" s="93" t="s">
        <v>253</v>
      </c>
      <c r="U14786" s="93" t="s">
        <v>348</v>
      </c>
      <c r="V14786" s="93" t="s">
        <v>349</v>
      </c>
      <c r="W14786" s="95">
        <v>5456.64</v>
      </c>
      <c r="X14786" s="93" t="s">
        <v>15010</v>
      </c>
      <c r="Y14786" s="93">
        <v>1</v>
      </c>
      <c r="Z14786" s="93"/>
      <c r="AA14786" s="93"/>
    </row>
    <row r="14787" spans="2:27">
      <c r="B14787" s="10" t="str">
        <f t="shared" si="1613"/>
        <v>Tricorbraun Industrial</v>
      </c>
      <c r="C14787" s="10" t="str">
        <f>INDEX('Vendor Dedupe'!F:F,MATCH(B14787,'Vendor Dedupe'!B:B,0))</f>
        <v>Tricorbraun Industrial</v>
      </c>
      <c r="D14787" s="10" t="str">
        <f t="shared" si="1614"/>
        <v>Can Metal #10 - G</v>
      </c>
      <c r="E14787" s="10" t="str">
        <f t="shared" si="1615"/>
        <v>Inventory - Raw Goods</v>
      </c>
      <c r="F14787" s="111">
        <f t="shared" si="1616"/>
        <v>24648.959999999999</v>
      </c>
      <c r="G14787" s="101">
        <f t="shared" si="1617"/>
        <v>45001</v>
      </c>
      <c r="H14787" s="10" t="str">
        <f>INDEX('Vendor Map'!D:D,MATCH(C14787,'Vendor Map'!B:B,0))</f>
        <v>Packaging &amp; Shipping Supplies</v>
      </c>
      <c r="I14787" s="10"/>
      <c r="J14787" s="10" t="str">
        <f>INDEX(Categories!B:B,MATCH(K14787,Categories!C:C,0))</f>
        <v>Packing &amp; Shipping Supplies</v>
      </c>
      <c r="K14787" s="10" t="str">
        <f t="shared" si="1618"/>
        <v>Packaging &amp; Shipping Supplies</v>
      </c>
      <c r="L14787" s="10"/>
      <c r="M14787" s="103"/>
      <c r="N14787" s="93" t="str">
        <f t="shared" si="1612"/>
        <v>Tricorbraun Industrial-3083762-IN-108757-PO-0000032216-24648.96-45001-Can Metal #10 - G</v>
      </c>
      <c r="O14787" s="93">
        <v>108757</v>
      </c>
      <c r="P14787" s="94">
        <v>45001</v>
      </c>
      <c r="Q14787" s="93" t="s">
        <v>15009</v>
      </c>
      <c r="R14787" s="93" t="s">
        <v>3322</v>
      </c>
      <c r="S14787" s="93" t="s">
        <v>252</v>
      </c>
      <c r="T14787" s="93" t="s">
        <v>253</v>
      </c>
      <c r="U14787" s="93" t="s">
        <v>348</v>
      </c>
      <c r="V14787" s="93" t="s">
        <v>349</v>
      </c>
      <c r="W14787" s="95">
        <v>24648.959999999999</v>
      </c>
      <c r="X14787" s="93" t="s">
        <v>15010</v>
      </c>
      <c r="Y14787" s="93">
        <v>2</v>
      </c>
      <c r="Z14787" s="93"/>
      <c r="AA14787" s="93"/>
    </row>
    <row r="14788" spans="2:27">
      <c r="B14788" s="10" t="str">
        <f t="shared" si="1613"/>
        <v>Tricorbraun Industrial</v>
      </c>
      <c r="C14788" s="10" t="str">
        <f>INDEX('Vendor Dedupe'!F:F,MATCH(B14788,'Vendor Dedupe'!B:B,0))</f>
        <v>Tricorbraun Industrial</v>
      </c>
      <c r="D14788" s="10" t="str">
        <f t="shared" si="1614"/>
        <v>Lid White 4G Square Pail (#70 Mold)</v>
      </c>
      <c r="E14788" s="10" t="str">
        <f t="shared" si="1615"/>
        <v>Inventory - Finished Goods</v>
      </c>
      <c r="F14788" s="111">
        <f t="shared" si="1616"/>
        <v>9216</v>
      </c>
      <c r="G14788" s="101">
        <f t="shared" si="1617"/>
        <v>45001</v>
      </c>
      <c r="H14788" s="10" t="str">
        <f>INDEX('Vendor Map'!D:D,MATCH(C14788,'Vendor Map'!B:B,0))</f>
        <v>Packaging &amp; Shipping Supplies</v>
      </c>
      <c r="I14788" s="10"/>
      <c r="J14788" s="10" t="str">
        <f>INDEX(Categories!B:B,MATCH(K14788,Categories!C:C,0))</f>
        <v>Packing &amp; Shipping Supplies</v>
      </c>
      <c r="K14788" s="10" t="str">
        <f t="shared" si="1618"/>
        <v>Packaging &amp; Shipping Supplies</v>
      </c>
      <c r="L14788" s="10"/>
      <c r="M14788" s="103"/>
      <c r="N14788" s="93" t="str">
        <f t="shared" si="1612"/>
        <v>Tricorbraun Industrial-3083796-IN-108764-PO-0000032222-9216-45001-Lid White 4G Square Pail (#70 Mold)</v>
      </c>
      <c r="O14788" s="93">
        <v>108764</v>
      </c>
      <c r="P14788" s="94">
        <v>45001</v>
      </c>
      <c r="Q14788" s="93" t="s">
        <v>15011</v>
      </c>
      <c r="R14788" s="93" t="s">
        <v>650</v>
      </c>
      <c r="S14788" s="93" t="s">
        <v>354</v>
      </c>
      <c r="T14788" s="93" t="s">
        <v>355</v>
      </c>
      <c r="U14788" s="93" t="s">
        <v>348</v>
      </c>
      <c r="V14788" s="93" t="s">
        <v>349</v>
      </c>
      <c r="W14788" s="95">
        <v>9216</v>
      </c>
      <c r="X14788" s="93" t="s">
        <v>15012</v>
      </c>
      <c r="Y14788" s="93">
        <v>1</v>
      </c>
      <c r="Z14788" s="93"/>
      <c r="AA14788" s="93"/>
    </row>
    <row r="14789" spans="2:27">
      <c r="B14789" s="10" t="str">
        <f t="shared" si="1613"/>
        <v>Tricorbraun Industrial</v>
      </c>
      <c r="C14789" s="10" t="str">
        <f>INDEX('Vendor Dedupe'!F:F,MATCH(B14789,'Vendor Dedupe'!B:B,0))</f>
        <v>Tricorbraun Industrial</v>
      </c>
      <c r="D14789" s="10" t="str">
        <f t="shared" si="1614"/>
        <v>Pail White 4G Square (#70 Mold)</v>
      </c>
      <c r="E14789" s="10" t="str">
        <f t="shared" si="1615"/>
        <v>Inventory - Finished Goods</v>
      </c>
      <c r="F14789" s="111">
        <f t="shared" si="1616"/>
        <v>36388.800000000003</v>
      </c>
      <c r="G14789" s="101">
        <f t="shared" si="1617"/>
        <v>45001</v>
      </c>
      <c r="H14789" s="10" t="str">
        <f>INDEX('Vendor Map'!D:D,MATCH(C14789,'Vendor Map'!B:B,0))</f>
        <v>Packaging &amp; Shipping Supplies</v>
      </c>
      <c r="I14789" s="10"/>
      <c r="J14789" s="10" t="str">
        <f>INDEX(Categories!B:B,MATCH(K14789,Categories!C:C,0))</f>
        <v>Packing &amp; Shipping Supplies</v>
      </c>
      <c r="K14789" s="10" t="str">
        <f t="shared" si="1618"/>
        <v>Packaging &amp; Shipping Supplies</v>
      </c>
      <c r="L14789" s="10"/>
      <c r="M14789" s="103"/>
      <c r="N14789" s="93" t="str">
        <f t="shared" si="1612"/>
        <v>Tricorbraun Industrial-3083796-IN-108764-PO-0000032222-36388.8-45001-Pail White 4G Square (#70 Mold)</v>
      </c>
      <c r="O14789" s="93">
        <v>108764</v>
      </c>
      <c r="P14789" s="94">
        <v>45001</v>
      </c>
      <c r="Q14789" s="93" t="s">
        <v>15011</v>
      </c>
      <c r="R14789" s="93" t="s">
        <v>563</v>
      </c>
      <c r="S14789" s="93" t="s">
        <v>354</v>
      </c>
      <c r="T14789" s="93" t="s">
        <v>355</v>
      </c>
      <c r="U14789" s="93" t="s">
        <v>348</v>
      </c>
      <c r="V14789" s="93" t="s">
        <v>349</v>
      </c>
      <c r="W14789" s="95">
        <v>36388.800000000003</v>
      </c>
      <c r="X14789" s="93" t="s">
        <v>15012</v>
      </c>
      <c r="Y14789" s="93">
        <v>2</v>
      </c>
      <c r="Z14789" s="93"/>
      <c r="AA14789" s="93"/>
    </row>
    <row r="14790" spans="2:27">
      <c r="B14790" s="10" t="str">
        <f t="shared" si="1613"/>
        <v>Tricorbraun Industrial</v>
      </c>
      <c r="C14790" s="10" t="str">
        <f>INDEX('Vendor Dedupe'!F:F,MATCH(B14790,'Vendor Dedupe'!B:B,0))</f>
        <v>Tricorbraun Industrial</v>
      </c>
      <c r="D14790" s="10" t="str">
        <f t="shared" si="1614"/>
        <v>Lid White 4G Square Pail (#70 Mold)</v>
      </c>
      <c r="E14790" s="10" t="str">
        <f t="shared" si="1615"/>
        <v>Inventory - Finished Goods</v>
      </c>
      <c r="F14790" s="111">
        <f t="shared" si="1616"/>
        <v>1843.2</v>
      </c>
      <c r="G14790" s="101">
        <f t="shared" si="1617"/>
        <v>45001</v>
      </c>
      <c r="H14790" s="10" t="str">
        <f>INDEX('Vendor Map'!D:D,MATCH(C14790,'Vendor Map'!B:B,0))</f>
        <v>Packaging &amp; Shipping Supplies</v>
      </c>
      <c r="I14790" s="10"/>
      <c r="J14790" s="10" t="str">
        <f>INDEX(Categories!B:B,MATCH(K14790,Categories!C:C,0))</f>
        <v>Packing &amp; Shipping Supplies</v>
      </c>
      <c r="K14790" s="10" t="str">
        <f t="shared" si="1618"/>
        <v>Packaging &amp; Shipping Supplies</v>
      </c>
      <c r="L14790" s="10"/>
      <c r="M14790" s="103"/>
      <c r="N14790" s="93" t="str">
        <f t="shared" si="1612"/>
        <v>Tricorbraun Industrial-3083797-IN-108765-PO-0000032222-1843.2-45001-Lid White 4G Square Pail (#70 Mold)</v>
      </c>
      <c r="O14790" s="93">
        <v>108765</v>
      </c>
      <c r="P14790" s="94">
        <v>45001</v>
      </c>
      <c r="Q14790" s="93" t="s">
        <v>15013</v>
      </c>
      <c r="R14790" s="93" t="s">
        <v>650</v>
      </c>
      <c r="S14790" s="93" t="s">
        <v>354</v>
      </c>
      <c r="T14790" s="93" t="s">
        <v>355</v>
      </c>
      <c r="U14790" s="93" t="s">
        <v>348</v>
      </c>
      <c r="V14790" s="93" t="s">
        <v>349</v>
      </c>
      <c r="W14790" s="95">
        <v>1843.2</v>
      </c>
      <c r="X14790" s="93" t="s">
        <v>15012</v>
      </c>
      <c r="Y14790" s="93">
        <v>1</v>
      </c>
      <c r="Z14790" s="93"/>
      <c r="AA14790" s="93"/>
    </row>
    <row r="14791" spans="2:27">
      <c r="B14791" s="10" t="str">
        <f t="shared" si="1613"/>
        <v>Tricorbraun Industrial</v>
      </c>
      <c r="C14791" s="10" t="str">
        <f>INDEX('Vendor Dedupe'!F:F,MATCH(B14791,'Vendor Dedupe'!B:B,0))</f>
        <v>Tricorbraun Industrial</v>
      </c>
      <c r="D14791" s="10" t="str">
        <f t="shared" si="1614"/>
        <v>Lid White 4G Square Pail (#70 Mold)</v>
      </c>
      <c r="E14791" s="10" t="str">
        <f t="shared" si="1615"/>
        <v>Inventory - Finished Goods</v>
      </c>
      <c r="F14791" s="111">
        <f t="shared" si="1616"/>
        <v>1536</v>
      </c>
      <c r="G14791" s="101">
        <f t="shared" si="1617"/>
        <v>45001</v>
      </c>
      <c r="H14791" s="10" t="str">
        <f>INDEX('Vendor Map'!D:D,MATCH(C14791,'Vendor Map'!B:B,0))</f>
        <v>Packaging &amp; Shipping Supplies</v>
      </c>
      <c r="I14791" s="10"/>
      <c r="J14791" s="10" t="str">
        <f>INDEX(Categories!B:B,MATCH(K14791,Categories!C:C,0))</f>
        <v>Packing &amp; Shipping Supplies</v>
      </c>
      <c r="K14791" s="10" t="str">
        <f t="shared" si="1618"/>
        <v>Packaging &amp; Shipping Supplies</v>
      </c>
      <c r="L14791" s="10"/>
      <c r="M14791" s="103"/>
      <c r="N14791" s="93" t="str">
        <f t="shared" si="1612"/>
        <v>Tricorbraun Industrial-3083798-IN-108766-PO-0000032244-1536-45001-Lid White 4G Square Pail (#70 Mold)</v>
      </c>
      <c r="O14791" s="93">
        <v>108766</v>
      </c>
      <c r="P14791" s="94">
        <v>45001</v>
      </c>
      <c r="Q14791" s="93" t="s">
        <v>15014</v>
      </c>
      <c r="R14791" s="93" t="s">
        <v>650</v>
      </c>
      <c r="S14791" s="93" t="s">
        <v>354</v>
      </c>
      <c r="T14791" s="93" t="s">
        <v>355</v>
      </c>
      <c r="U14791" s="93" t="s">
        <v>348</v>
      </c>
      <c r="V14791" s="93" t="s">
        <v>349</v>
      </c>
      <c r="W14791" s="95">
        <v>1536</v>
      </c>
      <c r="X14791" s="93" t="s">
        <v>15015</v>
      </c>
      <c r="Y14791" s="93">
        <v>1</v>
      </c>
      <c r="Z14791" s="93"/>
      <c r="AA14791" s="93"/>
    </row>
    <row r="14792" spans="2:27">
      <c r="B14792" s="10" t="str">
        <f t="shared" si="1613"/>
        <v>Uline</v>
      </c>
      <c r="C14792" s="10" t="str">
        <f>INDEX('Vendor Dedupe'!F:F,MATCH(B14792,'Vendor Dedupe'!B:B,0))</f>
        <v>Uline</v>
      </c>
      <c r="D14792" s="10" t="str">
        <f t="shared" si="1614"/>
        <v>Bag Desiccants Unit Size 16</v>
      </c>
      <c r="E14792" s="10" t="str">
        <f t="shared" si="1615"/>
        <v>Supplies - Production</v>
      </c>
      <c r="F14792" s="111">
        <f t="shared" si="1616"/>
        <v>464</v>
      </c>
      <c r="G14792" s="101">
        <f t="shared" si="1617"/>
        <v>45001</v>
      </c>
      <c r="H14792" s="10" t="str">
        <f>INDEX('Vendor Map'!D:D,MATCH(C14792,'Vendor Map'!B:B,0))</f>
        <v>Packaging &amp; Shipping Supplies</v>
      </c>
      <c r="I14792" s="10"/>
      <c r="J14792" s="10" t="str">
        <f>INDEX(Categories!B:B,MATCH(K14792,Categories!C:C,0))</f>
        <v>Packing &amp; Shipping Supplies</v>
      </c>
      <c r="K14792" s="10" t="str">
        <f t="shared" si="1618"/>
        <v>Packaging &amp; Shipping Supplies</v>
      </c>
      <c r="L14792" s="10"/>
      <c r="M14792" s="103"/>
      <c r="N14792" s="93" t="str">
        <f t="shared" ref="N14792:N14855" si="1619">CONCATENATE(U14792,"-",Q14792,"-",O14792,"-",X14792,"-",W14792,"-",P14792,"-",R14792)</f>
        <v>Uline-161273442-IN-109537-PO-0000032293-464-45001-Bag Desiccants Unit Size 16</v>
      </c>
      <c r="O14792" s="93">
        <v>109537</v>
      </c>
      <c r="P14792" s="94">
        <v>45001</v>
      </c>
      <c r="Q14792" s="93" t="s">
        <v>15016</v>
      </c>
      <c r="R14792" s="93" t="s">
        <v>15017</v>
      </c>
      <c r="S14792" s="93" t="s">
        <v>417</v>
      </c>
      <c r="T14792" s="93" t="s">
        <v>418</v>
      </c>
      <c r="U14792" s="93" t="s">
        <v>566</v>
      </c>
      <c r="V14792" s="93" t="s">
        <v>566</v>
      </c>
      <c r="W14792" s="95">
        <v>464</v>
      </c>
      <c r="X14792" s="93" t="s">
        <v>15018</v>
      </c>
      <c r="Y14792" s="93">
        <v>1</v>
      </c>
      <c r="Z14792" s="93"/>
      <c r="AA14792" s="93"/>
    </row>
    <row r="14793" spans="2:27">
      <c r="B14793" s="10" t="str">
        <f t="shared" ref="B14793:B14856" si="1620">U14793</f>
        <v>Afs, Llc.</v>
      </c>
      <c r="C14793" s="10" t="str">
        <f>INDEX('Vendor Dedupe'!F:F,MATCH(B14793,'Vendor Dedupe'!B:B,0))</f>
        <v>Afs, Llc.</v>
      </c>
      <c r="D14793" s="10" t="str">
        <f t="shared" ref="D14793:D14856" si="1621">R14793</f>
        <v>Freight Out</v>
      </c>
      <c r="E14793" s="10" t="str">
        <f t="shared" ref="E14793:E14856" si="1622">T14793</f>
        <v>Freight Out</v>
      </c>
      <c r="F14793" s="111">
        <f t="shared" ref="F14793:F14856" si="1623">W14793</f>
        <v>11.54</v>
      </c>
      <c r="G14793" s="101">
        <f t="shared" ref="G14793:G14856" si="1624">P14793</f>
        <v>45002</v>
      </c>
      <c r="H14793" s="10" t="str">
        <f>INDEX('Vendor Map'!D:D,MATCH(C14793,'Vendor Map'!B:B,0))</f>
        <v>LTL/FTL</v>
      </c>
      <c r="I14793" s="10"/>
      <c r="J14793" s="10" t="str">
        <f>INDEX(Categories!B:B,MATCH(K14793,Categories!C:C,0))</f>
        <v>Transportation &amp; Logistics</v>
      </c>
      <c r="K14793" s="10" t="str">
        <f t="shared" si="1618"/>
        <v>LTL/FTL</v>
      </c>
      <c r="L14793" s="10"/>
      <c r="M14793" s="103"/>
      <c r="N14793" s="93" t="str">
        <f t="shared" si="1619"/>
        <v>Afs, Llc.-RC00014818-IN-108788--11.54-45002-Freight Out</v>
      </c>
      <c r="O14793" s="93">
        <v>108788</v>
      </c>
      <c r="P14793" s="94">
        <v>45002</v>
      </c>
      <c r="Q14793" s="93" t="s">
        <v>15019</v>
      </c>
      <c r="R14793" s="93" t="s">
        <v>2174</v>
      </c>
      <c r="S14793" s="93" t="s">
        <v>2173</v>
      </c>
      <c r="T14793" s="93" t="s">
        <v>2174</v>
      </c>
      <c r="U14793" s="93" t="s">
        <v>10871</v>
      </c>
      <c r="V14793" s="93" t="s">
        <v>10872</v>
      </c>
      <c r="W14793" s="95">
        <v>11.54</v>
      </c>
      <c r="X14793" s="93"/>
      <c r="Y14793" s="93"/>
      <c r="Z14793" s="93"/>
      <c r="AA14793" s="93"/>
    </row>
    <row r="14794" spans="2:27">
      <c r="B14794" s="10" t="str">
        <f t="shared" si="1620"/>
        <v>Alchemy Systems Lp</v>
      </c>
      <c r="C14794" s="10" t="str">
        <f>INDEX('Vendor Dedupe'!F:F,MATCH(B14794,'Vendor Dedupe'!B:B,0))</f>
        <v>Alchemy Systems Lp</v>
      </c>
      <c r="D14794" s="10" t="str">
        <f t="shared" si="1621"/>
        <v>Prof Services-Corp</v>
      </c>
      <c r="E14794" s="10" t="str">
        <f t="shared" si="1622"/>
        <v>Prof Services-Corp</v>
      </c>
      <c r="F14794" s="111">
        <f t="shared" si="1623"/>
        <v>12786.3</v>
      </c>
      <c r="G14794" s="101">
        <f t="shared" si="1624"/>
        <v>45002</v>
      </c>
      <c r="H14794" s="10" t="str">
        <f>INDEX('Vendor Map'!D:D,MATCH(C14794,'Vendor Map'!B:B,0))</f>
        <v>Unmapped</v>
      </c>
      <c r="I14794" s="10"/>
      <c r="J14794" s="10" t="str">
        <f>INDEX(Categories!B:B,MATCH(K14794,Categories!C:C,0))</f>
        <v>Unaddressable</v>
      </c>
      <c r="K14794" s="10" t="str">
        <f t="shared" si="1618"/>
        <v>Unmapped</v>
      </c>
      <c r="L14794" s="10"/>
      <c r="M14794" s="103"/>
      <c r="N14794" s="93" t="str">
        <f t="shared" si="1619"/>
        <v>Alchemy Systems Lp-247608-IN-109467--12786.3-45002-Prof Services-Corp</v>
      </c>
      <c r="O14794" s="93">
        <v>109467</v>
      </c>
      <c r="P14794" s="94">
        <v>45002</v>
      </c>
      <c r="Q14794" s="93" t="s">
        <v>15020</v>
      </c>
      <c r="R14794" s="93" t="s">
        <v>290</v>
      </c>
      <c r="S14794" s="93" t="s">
        <v>291</v>
      </c>
      <c r="T14794" s="93" t="s">
        <v>290</v>
      </c>
      <c r="U14794" s="93" t="s">
        <v>15021</v>
      </c>
      <c r="V14794" s="93" t="s">
        <v>15022</v>
      </c>
      <c r="W14794" s="95">
        <v>12786.3</v>
      </c>
      <c r="X14794" s="93"/>
      <c r="Y14794" s="93"/>
      <c r="Z14794" s="93"/>
      <c r="AA14794" s="93"/>
    </row>
    <row r="14795" spans="2:27">
      <c r="B14795" s="10" t="str">
        <f t="shared" si="1620"/>
        <v>Brady Industries, Llc</v>
      </c>
      <c r="C14795" s="10" t="str">
        <f>INDEX('Vendor Dedupe'!F:F,MATCH(B14795,'Vendor Dedupe'!B:B,0))</f>
        <v>Brady Industries, Llc</v>
      </c>
      <c r="D14795" s="10" t="str">
        <f t="shared" si="1621"/>
        <v>Tax</v>
      </c>
      <c r="E14795" s="10" t="str">
        <f t="shared" si="1622"/>
        <v>Sanitation, Janitorial &amp; Cleaning</v>
      </c>
      <c r="F14795" s="111">
        <f t="shared" si="1623"/>
        <v>16.079999999999998</v>
      </c>
      <c r="G14795" s="101">
        <f t="shared" si="1624"/>
        <v>45002</v>
      </c>
      <c r="H14795" s="10" t="str">
        <f>INDEX('Vendor Map'!D:D,MATCH(C14795,'Vendor Map'!B:B,0))</f>
        <v>Janitorial Supplies</v>
      </c>
      <c r="I14795" s="10"/>
      <c r="J14795" s="10" t="str">
        <f>INDEX(Categories!B:B,MATCH(K14795,Categories!C:C,0))</f>
        <v>Real Estate &amp; Facilities</v>
      </c>
      <c r="K14795" s="10" t="str">
        <f t="shared" si="1618"/>
        <v>Janitorial Supplies</v>
      </c>
      <c r="L14795" s="10"/>
      <c r="M14795" s="103"/>
      <c r="N14795" s="93" t="str">
        <f t="shared" si="1619"/>
        <v>Brady Industries, Llc-7919656-IN-108840-PO-0000032278-16.08-45002-Tax</v>
      </c>
      <c r="O14795" s="93">
        <v>108840</v>
      </c>
      <c r="P14795" s="94">
        <v>45002</v>
      </c>
      <c r="Q14795" s="93" t="s">
        <v>15023</v>
      </c>
      <c r="R14795" s="93" t="s">
        <v>12160</v>
      </c>
      <c r="S14795" s="93" t="s">
        <v>376</v>
      </c>
      <c r="T14795" s="93" t="s">
        <v>375</v>
      </c>
      <c r="U14795" s="93" t="s">
        <v>377</v>
      </c>
      <c r="V14795" s="93" t="s">
        <v>378</v>
      </c>
      <c r="W14795" s="95">
        <v>16.079999999999998</v>
      </c>
      <c r="X14795" s="93" t="s">
        <v>15024</v>
      </c>
      <c r="Y14795" s="93">
        <v>12</v>
      </c>
      <c r="Z14795" s="93"/>
      <c r="AA14795" s="93"/>
    </row>
    <row r="14796" spans="2:27">
      <c r="B14796" s="10" t="str">
        <f t="shared" si="1620"/>
        <v>Brady Industries, Llc</v>
      </c>
      <c r="C14796" s="10" t="str">
        <f>INDEX('Vendor Dedupe'!F:F,MATCH(B14796,'Vendor Dedupe'!B:B,0))</f>
        <v>Brady Industries, Llc</v>
      </c>
      <c r="D14796" s="10" t="str">
        <f t="shared" si="1621"/>
        <v>PG3109 Delux Hand towel Toll</v>
      </c>
      <c r="E14796" s="10" t="str">
        <f t="shared" si="1622"/>
        <v>Sanitation, Janitorial &amp; Cleaning</v>
      </c>
      <c r="F14796" s="111">
        <f t="shared" si="1623"/>
        <v>81.7</v>
      </c>
      <c r="G14796" s="101">
        <f t="shared" si="1624"/>
        <v>45002</v>
      </c>
      <c r="H14796" s="10" t="str">
        <f>INDEX('Vendor Map'!D:D,MATCH(C14796,'Vendor Map'!B:B,0))</f>
        <v>Janitorial Supplies</v>
      </c>
      <c r="I14796" s="10"/>
      <c r="J14796" s="10" t="str">
        <f>INDEX(Categories!B:B,MATCH(K14796,Categories!C:C,0))</f>
        <v>Real Estate &amp; Facilities</v>
      </c>
      <c r="K14796" s="10" t="str">
        <f t="shared" si="1618"/>
        <v>Janitorial Supplies</v>
      </c>
      <c r="L14796" s="10"/>
      <c r="M14796" s="103"/>
      <c r="N14796" s="93" t="str">
        <f t="shared" si="1619"/>
        <v>Brady Industries, Llc-7919656-IN-108840-PO-0000032278-81.7-45002-PG3109 Delux Hand towel Toll</v>
      </c>
      <c r="O14796" s="93">
        <v>108840</v>
      </c>
      <c r="P14796" s="94">
        <v>45002</v>
      </c>
      <c r="Q14796" s="93" t="s">
        <v>15023</v>
      </c>
      <c r="R14796" s="93" t="s">
        <v>15025</v>
      </c>
      <c r="S14796" s="93" t="s">
        <v>376</v>
      </c>
      <c r="T14796" s="93" t="s">
        <v>375</v>
      </c>
      <c r="U14796" s="93" t="s">
        <v>377</v>
      </c>
      <c r="V14796" s="93" t="s">
        <v>378</v>
      </c>
      <c r="W14796" s="95">
        <v>81.7</v>
      </c>
      <c r="X14796" s="93" t="s">
        <v>15024</v>
      </c>
      <c r="Y14796" s="93">
        <v>6</v>
      </c>
      <c r="Z14796" s="93"/>
      <c r="AA14796" s="93"/>
    </row>
    <row r="14797" spans="2:27">
      <c r="B14797" s="10" t="str">
        <f t="shared" si="1620"/>
        <v>Brady Industries, Llc</v>
      </c>
      <c r="C14797" s="10" t="str">
        <f>INDEX('Vendor Dedupe'!F:F,MATCH(B14797,'Vendor Dedupe'!B:B,0))</f>
        <v>Brady Industries, Llc</v>
      </c>
      <c r="D14797" s="10" t="str">
        <f t="shared" si="1621"/>
        <v>CG3045 Inspectors Choice</v>
      </c>
      <c r="E14797" s="10" t="str">
        <f t="shared" si="1622"/>
        <v>Sanitation, Janitorial &amp; Cleaning</v>
      </c>
      <c r="F14797" s="111">
        <f t="shared" si="1623"/>
        <v>125.78</v>
      </c>
      <c r="G14797" s="101">
        <f t="shared" si="1624"/>
        <v>45002</v>
      </c>
      <c r="H14797" s="10" t="str">
        <f>INDEX('Vendor Map'!D:D,MATCH(C14797,'Vendor Map'!B:B,0))</f>
        <v>Janitorial Supplies</v>
      </c>
      <c r="I14797" s="10"/>
      <c r="J14797" s="10" t="str">
        <f>INDEX(Categories!B:B,MATCH(K14797,Categories!C:C,0))</f>
        <v>Real Estate &amp; Facilities</v>
      </c>
      <c r="K14797" s="10" t="str">
        <f t="shared" si="1618"/>
        <v>Janitorial Supplies</v>
      </c>
      <c r="L14797" s="10"/>
      <c r="M14797" s="103"/>
      <c r="N14797" s="93" t="str">
        <f t="shared" si="1619"/>
        <v>Brady Industries, Llc-7919656-IN-108840-PO-0000032278-125.78-45002-CG3045 Inspectors Choice</v>
      </c>
      <c r="O14797" s="93">
        <v>108840</v>
      </c>
      <c r="P14797" s="94">
        <v>45002</v>
      </c>
      <c r="Q14797" s="93" t="s">
        <v>15023</v>
      </c>
      <c r="R14797" s="93" t="s">
        <v>15026</v>
      </c>
      <c r="S14797" s="93" t="s">
        <v>376</v>
      </c>
      <c r="T14797" s="93" t="s">
        <v>375</v>
      </c>
      <c r="U14797" s="93" t="s">
        <v>377</v>
      </c>
      <c r="V14797" s="93" t="s">
        <v>378</v>
      </c>
      <c r="W14797" s="95">
        <v>125.78</v>
      </c>
      <c r="X14797" s="93" t="s">
        <v>15024</v>
      </c>
      <c r="Y14797" s="93">
        <v>2</v>
      </c>
      <c r="Z14797" s="93"/>
      <c r="AA14797" s="93"/>
    </row>
    <row r="14798" spans="2:27">
      <c r="B14798" s="10" t="str">
        <f t="shared" si="1620"/>
        <v>C.H. Robinson</v>
      </c>
      <c r="C14798" s="10" t="str">
        <f>INDEX('Vendor Dedupe'!F:F,MATCH(B14798,'Vendor Dedupe'!B:B,0))</f>
        <v>C.H. Robinson</v>
      </c>
      <c r="D14798" s="10" t="str">
        <f t="shared" si="1621"/>
        <v>Freight Out-AF Non Taxable</v>
      </c>
      <c r="E14798" s="10" t="str">
        <f t="shared" si="1622"/>
        <v>Freight Out-AF Non Taxable</v>
      </c>
      <c r="F14798" s="111">
        <f t="shared" si="1623"/>
        <v>194.72</v>
      </c>
      <c r="G14798" s="101">
        <f t="shared" si="1624"/>
        <v>45002</v>
      </c>
      <c r="H14798" s="10" t="str">
        <f>INDEX('Vendor Map'!D:D,MATCH(C14798,'Vendor Map'!B:B,0))</f>
        <v>LTL/FTL</v>
      </c>
      <c r="I14798" s="10"/>
      <c r="J14798" s="10" t="str">
        <f>INDEX(Categories!B:B,MATCH(K14798,Categories!C:C,0))</f>
        <v>Transportation &amp; Logistics</v>
      </c>
      <c r="K14798" s="10" t="str">
        <f t="shared" si="1618"/>
        <v>LTL/FTL</v>
      </c>
      <c r="L14798" s="10"/>
      <c r="M14798" s="103"/>
      <c r="N14798" s="93" t="str">
        <f t="shared" si="1619"/>
        <v>C.H. Robinson-6176792785A-IN-109588--194.72-45002-Freight Out-AF Non Taxable</v>
      </c>
      <c r="O14798" s="93">
        <v>109588</v>
      </c>
      <c r="P14798" s="94">
        <v>45002</v>
      </c>
      <c r="Q14798" s="93" t="s">
        <v>15027</v>
      </c>
      <c r="R14798" s="93" t="s">
        <v>1347</v>
      </c>
      <c r="S14798" s="93" t="s">
        <v>1348</v>
      </c>
      <c r="T14798" s="93" t="s">
        <v>1347</v>
      </c>
      <c r="U14798" s="93" t="s">
        <v>2316</v>
      </c>
      <c r="V14798" s="93" t="s">
        <v>2317</v>
      </c>
      <c r="W14798" s="95">
        <v>194.72</v>
      </c>
      <c r="X14798" s="93"/>
      <c r="Y14798" s="93"/>
      <c r="Z14798" s="93"/>
      <c r="AA14798" s="93"/>
    </row>
    <row r="14799" spans="2:27">
      <c r="B14799" s="10" t="str">
        <f t="shared" si="1620"/>
        <v>C.H. Robinson</v>
      </c>
      <c r="C14799" s="10" t="str">
        <f>INDEX('Vendor Dedupe'!F:F,MATCH(B14799,'Vendor Dedupe'!B:B,0))</f>
        <v>C.H. Robinson</v>
      </c>
      <c r="D14799" s="10" t="str">
        <f t="shared" si="1621"/>
        <v>Freight Out</v>
      </c>
      <c r="E14799" s="10" t="str">
        <f t="shared" si="1622"/>
        <v>Freight Out-AF Non Taxable</v>
      </c>
      <c r="F14799" s="111">
        <f t="shared" si="1623"/>
        <v>668.89</v>
      </c>
      <c r="G14799" s="101">
        <f t="shared" si="1624"/>
        <v>45002</v>
      </c>
      <c r="H14799" s="10" t="str">
        <f>INDEX('Vendor Map'!D:D,MATCH(C14799,'Vendor Map'!B:B,0))</f>
        <v>LTL/FTL</v>
      </c>
      <c r="I14799" s="10"/>
      <c r="J14799" s="10" t="str">
        <f>INDEX(Categories!B:B,MATCH(K14799,Categories!C:C,0))</f>
        <v>Transportation &amp; Logistics</v>
      </c>
      <c r="K14799" s="10" t="str">
        <f t="shared" si="1618"/>
        <v>LTL/FTL</v>
      </c>
      <c r="L14799" s="10"/>
      <c r="M14799" s="103"/>
      <c r="N14799" s="93" t="str">
        <f t="shared" si="1619"/>
        <v>C.H. Robinson-6176792785-IN-108785--668.89-45002-Freight Out</v>
      </c>
      <c r="O14799" s="93">
        <v>108785</v>
      </c>
      <c r="P14799" s="94">
        <v>45002</v>
      </c>
      <c r="Q14799" s="93" t="s">
        <v>15028</v>
      </c>
      <c r="R14799" s="93" t="s">
        <v>2174</v>
      </c>
      <c r="S14799" s="93" t="s">
        <v>1348</v>
      </c>
      <c r="T14799" s="93" t="s">
        <v>1347</v>
      </c>
      <c r="U14799" s="93" t="s">
        <v>2316</v>
      </c>
      <c r="V14799" s="93" t="s">
        <v>2317</v>
      </c>
      <c r="W14799" s="95">
        <v>668.89</v>
      </c>
      <c r="X14799" s="93"/>
      <c r="Y14799" s="93"/>
      <c r="Z14799" s="93"/>
      <c r="AA14799" s="93"/>
    </row>
    <row r="14800" spans="2:27">
      <c r="B14800" s="10" t="str">
        <f t="shared" si="1620"/>
        <v>C.H. Robinson</v>
      </c>
      <c r="C14800" s="10" t="str">
        <f>INDEX('Vendor Dedupe'!F:F,MATCH(B14800,'Vendor Dedupe'!B:B,0))</f>
        <v>C.H. Robinson</v>
      </c>
      <c r="D14800" s="10" t="str">
        <f t="shared" si="1621"/>
        <v>LTL Inbound Freight to Blue Chip Group</v>
      </c>
      <c r="E14800" s="10" t="str">
        <f t="shared" si="1622"/>
        <v>Freight In</v>
      </c>
      <c r="F14800" s="111">
        <f t="shared" si="1623"/>
        <v>392.14</v>
      </c>
      <c r="G14800" s="101">
        <f t="shared" si="1624"/>
        <v>45002</v>
      </c>
      <c r="H14800" s="10" t="str">
        <f>INDEX('Vendor Map'!D:D,MATCH(C14800,'Vendor Map'!B:B,0))</f>
        <v>LTL/FTL</v>
      </c>
      <c r="I14800" s="10"/>
      <c r="J14800" s="10" t="str">
        <f>INDEX(Categories!B:B,MATCH(K14800,Categories!C:C,0))</f>
        <v>Transportation &amp; Logistics</v>
      </c>
      <c r="K14800" s="10" t="str">
        <f t="shared" si="1618"/>
        <v>LTL/FTL</v>
      </c>
      <c r="L14800" s="10"/>
      <c r="M14800" s="103"/>
      <c r="N14800" s="93" t="str">
        <f t="shared" si="1619"/>
        <v>C.H. Robinson-6177346739-IN-108754-PO-32050-F-392.14-45002-LTL Inbound Freight to Blue Chip Group</v>
      </c>
      <c r="O14800" s="93">
        <v>108754</v>
      </c>
      <c r="P14800" s="94">
        <v>45002</v>
      </c>
      <c r="Q14800" s="93" t="s">
        <v>15029</v>
      </c>
      <c r="R14800" s="93" t="s">
        <v>10078</v>
      </c>
      <c r="S14800" s="93" t="s">
        <v>246</v>
      </c>
      <c r="T14800" s="93" t="s">
        <v>247</v>
      </c>
      <c r="U14800" s="93" t="s">
        <v>2316</v>
      </c>
      <c r="V14800" s="93" t="s">
        <v>2317</v>
      </c>
      <c r="W14800" s="95">
        <v>392.14</v>
      </c>
      <c r="X14800" s="93" t="s">
        <v>15030</v>
      </c>
      <c r="Y14800" s="93">
        <v>1</v>
      </c>
      <c r="Z14800" s="93"/>
      <c r="AA14800" s="93"/>
    </row>
    <row r="14801" spans="2:27">
      <c r="B14801" s="10" t="str">
        <f t="shared" si="1620"/>
        <v>California Packaging</v>
      </c>
      <c r="C14801" s="10" t="str">
        <f>INDEX('Vendor Dedupe'!F:F,MATCH(B14801,'Vendor Dedupe'!B:B,0))</f>
        <v>California Packaging</v>
      </c>
      <c r="D14801" s="10" t="str">
        <f t="shared" si="1621"/>
        <v>XD Optigreens Master Shipper Box 15x7x8</v>
      </c>
      <c r="E14801" s="10" t="str">
        <f t="shared" si="1622"/>
        <v>Inventory - Raw Goods</v>
      </c>
      <c r="F14801" s="111">
        <f t="shared" si="1623"/>
        <v>3251.65</v>
      </c>
      <c r="G14801" s="101">
        <f t="shared" si="1624"/>
        <v>45002</v>
      </c>
      <c r="H14801" s="10" t="str">
        <f>INDEX('Vendor Map'!D:D,MATCH(C14801,'Vendor Map'!B:B,0))</f>
        <v>Packaging &amp; Shipping Supplies</v>
      </c>
      <c r="I14801" s="10"/>
      <c r="J14801" s="10" t="str">
        <f>INDEX(Categories!B:B,MATCH(K14801,Categories!C:C,0))</f>
        <v>Packing &amp; Shipping Supplies</v>
      </c>
      <c r="K14801" s="10" t="str">
        <f t="shared" si="1618"/>
        <v>Packaging &amp; Shipping Supplies</v>
      </c>
      <c r="L14801" s="10"/>
      <c r="M14801" s="103"/>
      <c r="N14801" s="93" t="str">
        <f t="shared" si="1619"/>
        <v>California Packaging-3313126-IN-108760-PO-0000032252-3251.65-45002-XD Optigreens Master Shipper Box 15x7x8</v>
      </c>
      <c r="O14801" s="93">
        <v>108760</v>
      </c>
      <c r="P14801" s="94">
        <v>45002</v>
      </c>
      <c r="Q14801" s="93" t="s">
        <v>15031</v>
      </c>
      <c r="R14801" s="93" t="s">
        <v>688</v>
      </c>
      <c r="S14801" s="93" t="s">
        <v>252</v>
      </c>
      <c r="T14801" s="93" t="s">
        <v>253</v>
      </c>
      <c r="U14801" s="93" t="s">
        <v>261</v>
      </c>
      <c r="V14801" s="93" t="s">
        <v>262</v>
      </c>
      <c r="W14801" s="95">
        <v>3251.65</v>
      </c>
      <c r="X14801" s="93" t="s">
        <v>15032</v>
      </c>
      <c r="Y14801" s="93">
        <v>1</v>
      </c>
      <c r="Z14801" s="93"/>
      <c r="AA14801" s="93"/>
    </row>
    <row r="14802" spans="2:27">
      <c r="B14802" s="10" t="str">
        <f t="shared" si="1620"/>
        <v>Certified Fire And Security</v>
      </c>
      <c r="C14802" s="10" t="str">
        <f>INDEX('Vendor Dedupe'!F:F,MATCH(B14802,'Vendor Dedupe'!B:B,0))</f>
        <v>Certified Fire And Security</v>
      </c>
      <c r="D14802" s="10" t="str">
        <f t="shared" si="1621"/>
        <v>Building Supplies &amp; Maintenance</v>
      </c>
      <c r="E14802" s="10" t="str">
        <f t="shared" si="1622"/>
        <v>Building Supplies &amp; Maintenance</v>
      </c>
      <c r="F14802" s="111">
        <f t="shared" si="1623"/>
        <v>440</v>
      </c>
      <c r="G14802" s="101">
        <f t="shared" si="1624"/>
        <v>45002</v>
      </c>
      <c r="H14802" s="10" t="str">
        <f>INDEX('Vendor Map'!D:D,MATCH(C14802,'Vendor Map'!B:B,0))</f>
        <v>Unmapped</v>
      </c>
      <c r="I14802" s="10"/>
      <c r="J14802" s="10" t="str">
        <f>INDEX(Categories!B:B,MATCH(K14802,Categories!C:C,0))</f>
        <v>Unaddressable</v>
      </c>
      <c r="K14802" s="10" t="str">
        <f t="shared" si="1618"/>
        <v>Unmapped</v>
      </c>
      <c r="L14802" s="10"/>
      <c r="M14802" s="103"/>
      <c r="N14802" s="93" t="str">
        <f t="shared" si="1619"/>
        <v>Certified Fire And Security-9272-IN-108778--440-45002-Building Supplies &amp; Maintenance</v>
      </c>
      <c r="O14802" s="93">
        <v>108778</v>
      </c>
      <c r="P14802" s="94">
        <v>45002</v>
      </c>
      <c r="Q14802" s="93" t="s">
        <v>15033</v>
      </c>
      <c r="R14802" s="93" t="s">
        <v>1223</v>
      </c>
      <c r="S14802" s="93" t="s">
        <v>1224</v>
      </c>
      <c r="T14802" s="93" t="s">
        <v>1223</v>
      </c>
      <c r="U14802" s="93" t="s">
        <v>3267</v>
      </c>
      <c r="V14802" s="93" t="s">
        <v>3268</v>
      </c>
      <c r="W14802" s="95">
        <v>440</v>
      </c>
      <c r="X14802" s="93"/>
      <c r="Y14802" s="93"/>
      <c r="Z14802" s="93"/>
      <c r="AA14802" s="93"/>
    </row>
    <row r="14803" spans="2:27">
      <c r="B14803" s="10" t="str">
        <f t="shared" si="1620"/>
        <v>Eurofins Microbiology Labs</v>
      </c>
      <c r="C14803" s="10" t="str">
        <f>INDEX('Vendor Dedupe'!F:F,MATCH(B14803,'Vendor Dedupe'!B:B,0))</f>
        <v>Eurofins Microbiology Labs</v>
      </c>
      <c r="D14803" s="10" t="str">
        <f t="shared" si="1621"/>
        <v>Testing - Product</v>
      </c>
      <c r="E14803" s="10" t="str">
        <f t="shared" si="1622"/>
        <v>Testing - Product</v>
      </c>
      <c r="F14803" s="111">
        <f t="shared" si="1623"/>
        <v>125.94</v>
      </c>
      <c r="G14803" s="101">
        <f t="shared" si="1624"/>
        <v>45002</v>
      </c>
      <c r="H14803" s="10" t="str">
        <f>INDEX('Vendor Map'!D:D,MATCH(C14803,'Vendor Map'!B:B,0))</f>
        <v>Food Inspection Equipment</v>
      </c>
      <c r="I14803" s="10"/>
      <c r="J14803" s="10" t="str">
        <f>INDEX(Categories!B:B,MATCH(K14803,Categories!C:C,0))</f>
        <v>COGS - EQUIPMENT</v>
      </c>
      <c r="K14803" s="10" t="str">
        <f t="shared" si="1618"/>
        <v>Food Inspection Equipment</v>
      </c>
      <c r="L14803" s="10"/>
      <c r="M14803" s="103"/>
      <c r="N14803" s="93" t="str">
        <f t="shared" si="1619"/>
        <v>Eurofins Microbiology Labs-L423000052-IN-108772--125.94-45002-Testing - Product</v>
      </c>
      <c r="O14803" s="93">
        <v>108772</v>
      </c>
      <c r="P14803" s="94">
        <v>45002</v>
      </c>
      <c r="Q14803" s="93" t="s">
        <v>15034</v>
      </c>
      <c r="R14803" s="93" t="s">
        <v>622</v>
      </c>
      <c r="S14803" s="93" t="s">
        <v>623</v>
      </c>
      <c r="T14803" s="93" t="s">
        <v>622</v>
      </c>
      <c r="U14803" s="93" t="s">
        <v>15035</v>
      </c>
      <c r="V14803" s="93" t="s">
        <v>15036</v>
      </c>
      <c r="W14803" s="95">
        <v>125.94</v>
      </c>
      <c r="X14803" s="93"/>
      <c r="Y14803" s="93"/>
      <c r="Z14803" s="93"/>
      <c r="AA14803" s="93"/>
    </row>
    <row r="14804" spans="2:27">
      <c r="B14804" s="10" t="str">
        <f t="shared" si="1620"/>
        <v>Eurofins Microbiology Labs</v>
      </c>
      <c r="C14804" s="10" t="str">
        <f>INDEX('Vendor Dedupe'!F:F,MATCH(B14804,'Vendor Dedupe'!B:B,0))</f>
        <v>Eurofins Microbiology Labs</v>
      </c>
      <c r="D14804" s="10" t="str">
        <f t="shared" si="1621"/>
        <v>Testing - Product</v>
      </c>
      <c r="E14804" s="10" t="str">
        <f t="shared" si="1622"/>
        <v>Testing - Product</v>
      </c>
      <c r="F14804" s="111">
        <f t="shared" si="1623"/>
        <v>125.94</v>
      </c>
      <c r="G14804" s="101">
        <f t="shared" si="1624"/>
        <v>45002</v>
      </c>
      <c r="H14804" s="10" t="str">
        <f>INDEX('Vendor Map'!D:D,MATCH(C14804,'Vendor Map'!B:B,0))</f>
        <v>Food Inspection Equipment</v>
      </c>
      <c r="I14804" s="10"/>
      <c r="J14804" s="10" t="str">
        <f>INDEX(Categories!B:B,MATCH(K14804,Categories!C:C,0))</f>
        <v>COGS - EQUIPMENT</v>
      </c>
      <c r="K14804" s="10" t="str">
        <f t="shared" si="1618"/>
        <v>Food Inspection Equipment</v>
      </c>
      <c r="L14804" s="10"/>
      <c r="M14804" s="103"/>
      <c r="N14804" s="93" t="str">
        <f t="shared" si="1619"/>
        <v>Eurofins Microbiology Labs-L423000053-IN-108773--125.94-45002-Testing - Product</v>
      </c>
      <c r="O14804" s="93">
        <v>108773</v>
      </c>
      <c r="P14804" s="94">
        <v>45002</v>
      </c>
      <c r="Q14804" s="93" t="s">
        <v>15037</v>
      </c>
      <c r="R14804" s="93" t="s">
        <v>622</v>
      </c>
      <c r="S14804" s="93" t="s">
        <v>623</v>
      </c>
      <c r="T14804" s="93" t="s">
        <v>622</v>
      </c>
      <c r="U14804" s="93" t="s">
        <v>15035</v>
      </c>
      <c r="V14804" s="93" t="s">
        <v>15036</v>
      </c>
      <c r="W14804" s="95">
        <v>125.94</v>
      </c>
      <c r="X14804" s="93"/>
      <c r="Y14804" s="93"/>
      <c r="Z14804" s="93"/>
      <c r="AA14804" s="93"/>
    </row>
    <row r="14805" spans="2:27">
      <c r="B14805" s="10" t="str">
        <f t="shared" si="1620"/>
        <v>Interstate Billing Service, Inc.</v>
      </c>
      <c r="C14805" s="10" t="str">
        <f>INDEX('Vendor Dedupe'!F:F,MATCH(B14805,'Vendor Dedupe'!B:B,0))</f>
        <v>Interstate Billing Service, Inc.</v>
      </c>
      <c r="D14805" s="10" t="str">
        <f t="shared" si="1621"/>
        <v>Equip Lease - Warehouse</v>
      </c>
      <c r="E14805" s="10" t="str">
        <f t="shared" si="1622"/>
        <v>Equip Lease - Warehouse</v>
      </c>
      <c r="F14805" s="111">
        <f t="shared" si="1623"/>
        <v>617.69000000000005</v>
      </c>
      <c r="G14805" s="101">
        <f t="shared" si="1624"/>
        <v>45002</v>
      </c>
      <c r="H14805" s="10" t="str">
        <f>INDEX('Vendor Map'!D:D,MATCH(C14805,'Vendor Map'!B:B,0))</f>
        <v>Collection Services</v>
      </c>
      <c r="I14805" s="10"/>
      <c r="J14805" s="10" t="str">
        <f>INDEX(Categories!B:B,MATCH(K14805,Categories!C:C,0))</f>
        <v>Administrative</v>
      </c>
      <c r="K14805" s="10" t="str">
        <f t="shared" si="1618"/>
        <v>Collection Services</v>
      </c>
      <c r="L14805" s="10"/>
      <c r="M14805" s="103"/>
      <c r="N14805" s="93" t="str">
        <f t="shared" si="1619"/>
        <v>Interstate Billing Service, Inc.-3031759427-IN-108787--617.69-45002-Equip Lease - Warehouse</v>
      </c>
      <c r="O14805" s="93">
        <v>108787</v>
      </c>
      <c r="P14805" s="94">
        <v>45002</v>
      </c>
      <c r="Q14805" s="93" t="s">
        <v>15038</v>
      </c>
      <c r="R14805" s="93" t="s">
        <v>281</v>
      </c>
      <c r="S14805" s="93" t="s">
        <v>282</v>
      </c>
      <c r="T14805" s="93" t="s">
        <v>281</v>
      </c>
      <c r="U14805" s="93" t="s">
        <v>283</v>
      </c>
      <c r="V14805" s="93" t="s">
        <v>284</v>
      </c>
      <c r="W14805" s="95">
        <v>617.69000000000005</v>
      </c>
      <c r="X14805" s="93"/>
      <c r="Y14805" s="93"/>
      <c r="Z14805" s="93"/>
      <c r="AA14805" s="93"/>
    </row>
    <row r="14806" spans="2:27">
      <c r="B14806" s="10" t="str">
        <f t="shared" si="1620"/>
        <v>Mcmaster Carr</v>
      </c>
      <c r="C14806" s="10" t="str">
        <f>INDEX('Vendor Dedupe'!F:F,MATCH(B14806,'Vendor Dedupe'!B:B,0))</f>
        <v>Mcmaster Carr</v>
      </c>
      <c r="D14806" s="10" t="str">
        <f t="shared" si="1621"/>
        <v>Machinery Supplies &amp; Maintenance</v>
      </c>
      <c r="E14806" s="10" t="str">
        <f t="shared" si="1622"/>
        <v>Machinery Supplies &amp; Maintenance</v>
      </c>
      <c r="F14806" s="111">
        <f t="shared" si="1623"/>
        <v>1062.58</v>
      </c>
      <c r="G14806" s="101">
        <f t="shared" si="1624"/>
        <v>45002</v>
      </c>
      <c r="H14806" s="10" t="str">
        <f>INDEX('Vendor Map'!D:D,MATCH(C14806,'Vendor Map'!B:B,0))</f>
        <v>General Industrial Supplies</v>
      </c>
      <c r="I14806" s="10"/>
      <c r="J14806" s="10" t="str">
        <f>INDEX(Categories!B:B,MATCH(K14806,Categories!C:C,0))</f>
        <v>MRO</v>
      </c>
      <c r="K14806" s="10" t="str">
        <f t="shared" si="1618"/>
        <v>General Industrial Supplies</v>
      </c>
      <c r="L14806" s="10"/>
      <c r="M14806" s="103"/>
      <c r="N14806" s="93" t="str">
        <f t="shared" si="1619"/>
        <v>Mcmaster Carr-94600463-IN-108940--1062.58-45002-Machinery Supplies &amp; Maintenance</v>
      </c>
      <c r="O14806" s="93">
        <v>108940</v>
      </c>
      <c r="P14806" s="94">
        <v>45002</v>
      </c>
      <c r="Q14806" s="93" t="s">
        <v>15039</v>
      </c>
      <c r="R14806" s="93" t="s">
        <v>389</v>
      </c>
      <c r="S14806" s="93" t="s">
        <v>390</v>
      </c>
      <c r="T14806" s="93" t="s">
        <v>389</v>
      </c>
      <c r="U14806" s="93" t="s">
        <v>441</v>
      </c>
      <c r="V14806" s="93" t="s">
        <v>442</v>
      </c>
      <c r="W14806" s="95">
        <v>1062.58</v>
      </c>
      <c r="X14806" s="93"/>
      <c r="Y14806" s="93"/>
      <c r="Z14806" s="93"/>
      <c r="AA14806" s="93"/>
    </row>
    <row r="14807" spans="2:27">
      <c r="B14807" s="10" t="str">
        <f t="shared" si="1620"/>
        <v>Rocky Mountain Care Clinic Inc</v>
      </c>
      <c r="C14807" s="10" t="str">
        <f>INDEX('Vendor Dedupe'!F:F,MATCH(B14807,'Vendor Dedupe'!B:B,0))</f>
        <v>Rocky Mountain Care Clinic Inc</v>
      </c>
      <c r="D14807" s="10" t="str">
        <f t="shared" si="1621"/>
        <v>Prof Services-Corp</v>
      </c>
      <c r="E14807" s="10" t="str">
        <f t="shared" si="1622"/>
        <v>Prof Services-Corp</v>
      </c>
      <c r="F14807" s="111">
        <f t="shared" si="1623"/>
        <v>82</v>
      </c>
      <c r="G14807" s="101">
        <f t="shared" si="1624"/>
        <v>45002</v>
      </c>
      <c r="H14807" s="10" t="str">
        <f>INDEX('Vendor Map'!D:D,MATCH(C14807,'Vendor Map'!B:B,0))</f>
        <v>Unmapped</v>
      </c>
      <c r="I14807" s="10"/>
      <c r="J14807" s="10" t="str">
        <f>INDEX(Categories!B:B,MATCH(K14807,Categories!C:C,0))</f>
        <v>Unaddressable</v>
      </c>
      <c r="K14807" s="10" t="str">
        <f t="shared" si="1618"/>
        <v>Unmapped</v>
      </c>
      <c r="L14807" s="10"/>
      <c r="M14807" s="103"/>
      <c r="N14807" s="93" t="str">
        <f t="shared" si="1619"/>
        <v>Rocky Mountain Care Clinic Inc-200167-IN-109198--82-45002-Prof Services-Corp</v>
      </c>
      <c r="O14807" s="93">
        <v>109198</v>
      </c>
      <c r="P14807" s="94">
        <v>45002</v>
      </c>
      <c r="Q14807" s="93" t="s">
        <v>15040</v>
      </c>
      <c r="R14807" s="93" t="s">
        <v>290</v>
      </c>
      <c r="S14807" s="93" t="s">
        <v>291</v>
      </c>
      <c r="T14807" s="93" t="s">
        <v>290</v>
      </c>
      <c r="U14807" s="93" t="s">
        <v>1820</v>
      </c>
      <c r="V14807" s="93" t="s">
        <v>1821</v>
      </c>
      <c r="W14807" s="95">
        <v>82</v>
      </c>
      <c r="X14807" s="93"/>
      <c r="Y14807" s="93"/>
      <c r="Z14807" s="93"/>
      <c r="AA14807" s="93"/>
    </row>
    <row r="14808" spans="2:27">
      <c r="B14808" s="10" t="str">
        <f t="shared" si="1620"/>
        <v>Signature Relocation</v>
      </c>
      <c r="C14808" s="10" t="str">
        <f>INDEX('Vendor Dedupe'!F:F,MATCH(B14808,'Vendor Dedupe'!B:B,0))</f>
        <v>Signature Relocation</v>
      </c>
      <c r="D14808" s="10" t="str">
        <f t="shared" si="1621"/>
        <v>Relocation Expense</v>
      </c>
      <c r="E14808" s="10" t="str">
        <f t="shared" si="1622"/>
        <v>Relocation Expense</v>
      </c>
      <c r="F14808" s="111">
        <f t="shared" si="1623"/>
        <v>5670</v>
      </c>
      <c r="G14808" s="101">
        <f t="shared" si="1624"/>
        <v>45002</v>
      </c>
      <c r="H14808" s="10" t="str">
        <f>INDEX('Vendor Map'!D:D,MATCH(C14808,'Vendor Map'!B:B,0))</f>
        <v>Relocation Svcs</v>
      </c>
      <c r="I14808" s="10"/>
      <c r="J14808" s="10" t="str">
        <f>INDEX(Categories!B:B,MATCH(K14808,Categories!C:C,0))</f>
        <v>Transportation &amp; Logistics</v>
      </c>
      <c r="K14808" s="10" t="str">
        <f t="shared" si="1618"/>
        <v>Relocation Svcs</v>
      </c>
      <c r="L14808" s="10"/>
      <c r="M14808" s="103"/>
      <c r="N14808" s="93" t="str">
        <f t="shared" si="1619"/>
        <v>Signature Relocation-45905-IN-108810--5670-45002-Relocation Expense</v>
      </c>
      <c r="O14808" s="93">
        <v>108810</v>
      </c>
      <c r="P14808" s="94">
        <v>45002</v>
      </c>
      <c r="Q14808" s="93" t="s">
        <v>15041</v>
      </c>
      <c r="R14808" s="93" t="s">
        <v>197</v>
      </c>
      <c r="S14808" s="93" t="s">
        <v>198</v>
      </c>
      <c r="T14808" s="93" t="s">
        <v>197</v>
      </c>
      <c r="U14808" s="93" t="s">
        <v>7480</v>
      </c>
      <c r="V14808" s="93" t="s">
        <v>7481</v>
      </c>
      <c r="W14808" s="95">
        <v>5670</v>
      </c>
      <c r="X14808" s="93"/>
      <c r="Y14808" s="93"/>
      <c r="Z14808" s="93"/>
      <c r="AA14808" s="93"/>
    </row>
    <row r="14809" spans="2:27">
      <c r="B14809" s="10" t="str">
        <f t="shared" si="1620"/>
        <v>Chep Usa</v>
      </c>
      <c r="C14809" s="10" t="str">
        <f>INDEX('Vendor Dedupe'!F:F,MATCH(B14809,'Vendor Dedupe'!B:B,0))</f>
        <v>Chep Usa</v>
      </c>
      <c r="D14809" s="10" t="str">
        <f t="shared" si="1621"/>
        <v>Supplies - Warehouse</v>
      </c>
      <c r="E14809" s="10" t="str">
        <f t="shared" si="1622"/>
        <v>Supplies - Warehouse</v>
      </c>
      <c r="F14809" s="111">
        <f t="shared" si="1623"/>
        <v>831.83</v>
      </c>
      <c r="G14809" s="101">
        <f t="shared" si="1624"/>
        <v>45003</v>
      </c>
      <c r="H14809" s="10" t="str">
        <f>INDEX('Vendor Map'!D:D,MATCH(C14809,'Vendor Map'!B:B,0))</f>
        <v>Crates &amp; Pallets</v>
      </c>
      <c r="I14809" s="10"/>
      <c r="J14809" s="10" t="str">
        <f>INDEX(Categories!B:B,MATCH(K14809,Categories!C:C,0))</f>
        <v>Packing &amp; Shipping Supplies</v>
      </c>
      <c r="K14809" s="10" t="str">
        <f t="shared" si="1618"/>
        <v>Crates &amp; Pallets</v>
      </c>
      <c r="L14809" s="10"/>
      <c r="M14809" s="103"/>
      <c r="N14809" s="93" t="str">
        <f t="shared" si="1619"/>
        <v>Chep Usa-5017651000-IN-108790--831.83-45003-Supplies - Warehouse</v>
      </c>
      <c r="O14809" s="93">
        <v>108790</v>
      </c>
      <c r="P14809" s="94">
        <v>45003</v>
      </c>
      <c r="Q14809" s="93" t="s">
        <v>15042</v>
      </c>
      <c r="R14809" s="93" t="s">
        <v>191</v>
      </c>
      <c r="S14809" s="93" t="s">
        <v>188</v>
      </c>
      <c r="T14809" s="93" t="s">
        <v>191</v>
      </c>
      <c r="U14809" s="93" t="s">
        <v>760</v>
      </c>
      <c r="V14809" s="93" t="s">
        <v>761</v>
      </c>
      <c r="W14809" s="95">
        <v>831.83</v>
      </c>
      <c r="X14809" s="93"/>
      <c r="Y14809" s="93"/>
      <c r="Z14809" s="93"/>
      <c r="AA14809" s="93"/>
    </row>
    <row r="14810" spans="2:27">
      <c r="B14810" s="10" t="str">
        <f t="shared" si="1620"/>
        <v>Premier Employee Solutions</v>
      </c>
      <c r="C14810" s="10" t="str">
        <f>INDEX('Vendor Dedupe'!F:F,MATCH(B14810,'Vendor Dedupe'!B:B,0))</f>
        <v>Premier Employee Solutions</v>
      </c>
      <c r="D14810" s="10" t="str">
        <f t="shared" si="1621"/>
        <v>Payroll - Shipping</v>
      </c>
      <c r="E14810" s="10" t="str">
        <f t="shared" si="1622"/>
        <v>Payroll - Shipping</v>
      </c>
      <c r="F14810" s="111">
        <f t="shared" si="1623"/>
        <v>892.82</v>
      </c>
      <c r="G14810" s="101">
        <f t="shared" si="1624"/>
        <v>45004</v>
      </c>
      <c r="H14810" s="10" t="str">
        <f>INDEX('Vendor Map'!D:D,MATCH(C14810,'Vendor Map'!B:B,0))</f>
        <v>Non IT Temp Labor</v>
      </c>
      <c r="I14810" s="10"/>
      <c r="J14810" s="10" t="str">
        <f>INDEX(Categories!B:B,MATCH(K14810,Categories!C:C,0))</f>
        <v>HR</v>
      </c>
      <c r="K14810" s="10" t="str">
        <f t="shared" si="1618"/>
        <v>Non IT Temp Labor</v>
      </c>
      <c r="L14810" s="10"/>
      <c r="M14810" s="103"/>
      <c r="N14810" s="93" t="str">
        <f t="shared" si="1619"/>
        <v>Premier Employee Solutions-1131770-IN-108823--892.82-45004-Payroll - Shipping</v>
      </c>
      <c r="O14810" s="93">
        <v>108823</v>
      </c>
      <c r="P14810" s="94">
        <v>45004</v>
      </c>
      <c r="Q14810" s="93" t="s">
        <v>15043</v>
      </c>
      <c r="R14810" s="93" t="s">
        <v>213</v>
      </c>
      <c r="S14810" s="93" t="s">
        <v>214</v>
      </c>
      <c r="T14810" s="93" t="s">
        <v>213</v>
      </c>
      <c r="U14810" s="93" t="s">
        <v>215</v>
      </c>
      <c r="V14810" s="93" t="s">
        <v>216</v>
      </c>
      <c r="W14810" s="95">
        <v>892.82</v>
      </c>
      <c r="X14810" s="93"/>
      <c r="Y14810" s="93"/>
      <c r="Z14810" s="93"/>
      <c r="AA14810" s="93" t="s">
        <v>211</v>
      </c>
    </row>
    <row r="14811" spans="2:27">
      <c r="B14811" s="10" t="str">
        <f t="shared" si="1620"/>
        <v>Premier Employee Solutions</v>
      </c>
      <c r="C14811" s="10" t="str">
        <f>INDEX('Vendor Dedupe'!F:F,MATCH(B14811,'Vendor Dedupe'!B:B,0))</f>
        <v>Premier Employee Solutions</v>
      </c>
      <c r="D14811" s="10" t="str">
        <f t="shared" si="1621"/>
        <v>Safety</v>
      </c>
      <c r="E14811" s="10" t="str">
        <f t="shared" si="1622"/>
        <v>Safety</v>
      </c>
      <c r="F14811" s="111">
        <f t="shared" si="1623"/>
        <v>1734.43</v>
      </c>
      <c r="G14811" s="101">
        <f t="shared" si="1624"/>
        <v>45004</v>
      </c>
      <c r="H14811" s="10" t="str">
        <f>INDEX('Vendor Map'!D:D,MATCH(C14811,'Vendor Map'!B:B,0))</f>
        <v>Non IT Temp Labor</v>
      </c>
      <c r="I14811" s="10"/>
      <c r="J14811" s="10" t="str">
        <f>INDEX(Categories!B:B,MATCH(K14811,Categories!C:C,0))</f>
        <v>HR</v>
      </c>
      <c r="K14811" s="10" t="str">
        <f t="shared" si="1618"/>
        <v>Non IT Temp Labor</v>
      </c>
      <c r="L14811" s="10"/>
      <c r="M14811" s="103"/>
      <c r="N14811" s="93" t="str">
        <f t="shared" si="1619"/>
        <v>Premier Employee Solutions-1131770-IN-108823--1734.43-45004-Safety</v>
      </c>
      <c r="O14811" s="93">
        <v>108823</v>
      </c>
      <c r="P14811" s="94">
        <v>45004</v>
      </c>
      <c r="Q14811" s="93" t="s">
        <v>15043</v>
      </c>
      <c r="R14811" s="93" t="s">
        <v>1931</v>
      </c>
      <c r="S14811" s="93" t="s">
        <v>1932</v>
      </c>
      <c r="T14811" s="93" t="s">
        <v>1931</v>
      </c>
      <c r="U14811" s="93" t="s">
        <v>215</v>
      </c>
      <c r="V14811" s="93" t="s">
        <v>216</v>
      </c>
      <c r="W14811" s="95">
        <v>1734.43</v>
      </c>
      <c r="X14811" s="93"/>
      <c r="Y14811" s="93"/>
      <c r="Z14811" s="93"/>
      <c r="AA14811" s="93"/>
    </row>
    <row r="14812" spans="2:27">
      <c r="B14812" s="10" t="str">
        <f t="shared" si="1620"/>
        <v>Premier Employee Solutions</v>
      </c>
      <c r="C14812" s="10" t="str">
        <f>INDEX('Vendor Dedupe'!F:F,MATCH(B14812,'Vendor Dedupe'!B:B,0))</f>
        <v>Premier Employee Solutions</v>
      </c>
      <c r="D14812" s="10" t="str">
        <f t="shared" si="1621"/>
        <v>Payroll - Prod OH</v>
      </c>
      <c r="E14812" s="10" t="str">
        <f t="shared" si="1622"/>
        <v>Payroll - Prod OH</v>
      </c>
      <c r="F14812" s="111">
        <f t="shared" si="1623"/>
        <v>2346.9899999999998</v>
      </c>
      <c r="G14812" s="101">
        <f t="shared" si="1624"/>
        <v>45004</v>
      </c>
      <c r="H14812" s="10" t="str">
        <f>INDEX('Vendor Map'!D:D,MATCH(C14812,'Vendor Map'!B:B,0))</f>
        <v>Non IT Temp Labor</v>
      </c>
      <c r="I14812" s="10"/>
      <c r="J14812" s="10" t="str">
        <f>INDEX(Categories!B:B,MATCH(K14812,Categories!C:C,0))</f>
        <v>HR</v>
      </c>
      <c r="K14812" s="10" t="str">
        <f t="shared" si="1618"/>
        <v>Non IT Temp Labor</v>
      </c>
      <c r="L14812" s="10"/>
      <c r="M14812" s="103"/>
      <c r="N14812" s="93" t="str">
        <f t="shared" si="1619"/>
        <v>Premier Employee Solutions-1131770-IN-108823--2346.99-45004-Payroll - Prod OH</v>
      </c>
      <c r="O14812" s="93">
        <v>108823</v>
      </c>
      <c r="P14812" s="94">
        <v>45004</v>
      </c>
      <c r="Q14812" s="93" t="s">
        <v>15043</v>
      </c>
      <c r="R14812" s="93" t="s">
        <v>207</v>
      </c>
      <c r="S14812" s="93" t="s">
        <v>208</v>
      </c>
      <c r="T14812" s="93" t="s">
        <v>207</v>
      </c>
      <c r="U14812" s="93" t="s">
        <v>215</v>
      </c>
      <c r="V14812" s="93" t="s">
        <v>216</v>
      </c>
      <c r="W14812" s="95">
        <v>2346.9899999999998</v>
      </c>
      <c r="X14812" s="93"/>
      <c r="Y14812" s="93"/>
      <c r="Z14812" s="93"/>
      <c r="AA14812" s="93" t="s">
        <v>211</v>
      </c>
    </row>
    <row r="14813" spans="2:27">
      <c r="B14813" s="10" t="str">
        <f t="shared" si="1620"/>
        <v>Premier Employee Solutions</v>
      </c>
      <c r="C14813" s="10" t="str">
        <f>INDEX('Vendor Dedupe'!F:F,MATCH(B14813,'Vendor Dedupe'!B:B,0))</f>
        <v>Premier Employee Solutions</v>
      </c>
      <c r="D14813" s="10" t="str">
        <f t="shared" si="1621"/>
        <v>Sanitation Labor</v>
      </c>
      <c r="E14813" s="10" t="str">
        <f t="shared" si="1622"/>
        <v>Sanitation Labor</v>
      </c>
      <c r="F14813" s="111">
        <f t="shared" si="1623"/>
        <v>2651.85</v>
      </c>
      <c r="G14813" s="101">
        <f t="shared" si="1624"/>
        <v>45004</v>
      </c>
      <c r="H14813" s="10" t="str">
        <f>INDEX('Vendor Map'!D:D,MATCH(C14813,'Vendor Map'!B:B,0))</f>
        <v>Non IT Temp Labor</v>
      </c>
      <c r="I14813" s="10"/>
      <c r="J14813" s="10" t="str">
        <f>INDEX(Categories!B:B,MATCH(K14813,Categories!C:C,0))</f>
        <v>HR</v>
      </c>
      <c r="K14813" s="10" t="str">
        <f t="shared" si="1618"/>
        <v>Non IT Temp Labor</v>
      </c>
      <c r="L14813" s="10"/>
      <c r="M14813" s="103"/>
      <c r="N14813" s="93" t="str">
        <f t="shared" si="1619"/>
        <v>Premier Employee Solutions-1131770-IN-108823--2651.85-45004-Sanitation Labor</v>
      </c>
      <c r="O14813" s="93">
        <v>108823</v>
      </c>
      <c r="P14813" s="94">
        <v>45004</v>
      </c>
      <c r="Q14813" s="93" t="s">
        <v>15043</v>
      </c>
      <c r="R14813" s="93" t="s">
        <v>217</v>
      </c>
      <c r="S14813" s="93" t="s">
        <v>218</v>
      </c>
      <c r="T14813" s="93" t="s">
        <v>217</v>
      </c>
      <c r="U14813" s="93" t="s">
        <v>215</v>
      </c>
      <c r="V14813" s="93" t="s">
        <v>216</v>
      </c>
      <c r="W14813" s="95">
        <v>2651.85</v>
      </c>
      <c r="X14813" s="93"/>
      <c r="Y14813" s="93"/>
      <c r="Z14813" s="93"/>
      <c r="AA14813" s="93"/>
    </row>
    <row r="14814" spans="2:27">
      <c r="B14814" s="10" t="str">
        <f t="shared" si="1620"/>
        <v>Premier Employee Solutions</v>
      </c>
      <c r="C14814" s="10" t="str">
        <f>INDEX('Vendor Dedupe'!F:F,MATCH(B14814,'Vendor Dedupe'!B:B,0))</f>
        <v>Premier Employee Solutions</v>
      </c>
      <c r="D14814" s="10" t="str">
        <f t="shared" si="1621"/>
        <v>Payroll - Receiving</v>
      </c>
      <c r="E14814" s="10" t="str">
        <f t="shared" si="1622"/>
        <v>Payroll - Receiving</v>
      </c>
      <c r="F14814" s="111">
        <f t="shared" si="1623"/>
        <v>3147.42</v>
      </c>
      <c r="G14814" s="101">
        <f t="shared" si="1624"/>
        <v>45004</v>
      </c>
      <c r="H14814" s="10" t="str">
        <f>INDEX('Vendor Map'!D:D,MATCH(C14814,'Vendor Map'!B:B,0))</f>
        <v>Non IT Temp Labor</v>
      </c>
      <c r="I14814" s="10"/>
      <c r="J14814" s="10" t="str">
        <f>INDEX(Categories!B:B,MATCH(K14814,Categories!C:C,0))</f>
        <v>HR</v>
      </c>
      <c r="K14814" s="10" t="str">
        <f t="shared" si="1618"/>
        <v>Non IT Temp Labor</v>
      </c>
      <c r="L14814" s="10"/>
      <c r="M14814" s="103"/>
      <c r="N14814" s="93" t="str">
        <f t="shared" si="1619"/>
        <v>Premier Employee Solutions-1131770-IN-108823--3147.42-45004-Payroll - Receiving</v>
      </c>
      <c r="O14814" s="93">
        <v>108823</v>
      </c>
      <c r="P14814" s="94">
        <v>45004</v>
      </c>
      <c r="Q14814" s="93" t="s">
        <v>15043</v>
      </c>
      <c r="R14814" s="93" t="s">
        <v>224</v>
      </c>
      <c r="S14814" s="93" t="s">
        <v>225</v>
      </c>
      <c r="T14814" s="93" t="s">
        <v>224</v>
      </c>
      <c r="U14814" s="93" t="s">
        <v>215</v>
      </c>
      <c r="V14814" s="93" t="s">
        <v>216</v>
      </c>
      <c r="W14814" s="95">
        <v>3147.42</v>
      </c>
      <c r="X14814" s="93"/>
      <c r="Y14814" s="93"/>
      <c r="Z14814" s="93"/>
      <c r="AA14814" s="93" t="s">
        <v>211</v>
      </c>
    </row>
    <row r="14815" spans="2:27">
      <c r="B14815" s="10" t="str">
        <f t="shared" si="1620"/>
        <v>Premier Employee Solutions</v>
      </c>
      <c r="C14815" s="10" t="str">
        <f>INDEX('Vendor Dedupe'!F:F,MATCH(B14815,'Vendor Dedupe'!B:B,0))</f>
        <v>Premier Employee Solutions</v>
      </c>
      <c r="D14815" s="10" t="str">
        <f t="shared" si="1621"/>
        <v>PR-Quality</v>
      </c>
      <c r="E14815" s="10" t="str">
        <f t="shared" si="1622"/>
        <v>PR-Quality</v>
      </c>
      <c r="F14815" s="111">
        <f t="shared" si="1623"/>
        <v>3379.45</v>
      </c>
      <c r="G14815" s="101">
        <f t="shared" si="1624"/>
        <v>45004</v>
      </c>
      <c r="H14815" s="10" t="str">
        <f>INDEX('Vendor Map'!D:D,MATCH(C14815,'Vendor Map'!B:B,0))</f>
        <v>Non IT Temp Labor</v>
      </c>
      <c r="I14815" s="10"/>
      <c r="J14815" s="10" t="str">
        <f>INDEX(Categories!B:B,MATCH(K14815,Categories!C:C,0))</f>
        <v>HR</v>
      </c>
      <c r="K14815" s="10" t="str">
        <f t="shared" si="1618"/>
        <v>Non IT Temp Labor</v>
      </c>
      <c r="L14815" s="10"/>
      <c r="M14815" s="103"/>
      <c r="N14815" s="93" t="str">
        <f t="shared" si="1619"/>
        <v>Premier Employee Solutions-1131770-IN-108823--3379.45-45004-PR-Quality</v>
      </c>
      <c r="O14815" s="93">
        <v>108823</v>
      </c>
      <c r="P14815" s="94">
        <v>45004</v>
      </c>
      <c r="Q14815" s="93" t="s">
        <v>15043</v>
      </c>
      <c r="R14815" s="93" t="s">
        <v>243</v>
      </c>
      <c r="S14815" s="93" t="s">
        <v>242</v>
      </c>
      <c r="T14815" s="93" t="s">
        <v>243</v>
      </c>
      <c r="U14815" s="93" t="s">
        <v>215</v>
      </c>
      <c r="V14815" s="93" t="s">
        <v>216</v>
      </c>
      <c r="W14815" s="95">
        <v>3379.45</v>
      </c>
      <c r="X14815" s="93"/>
      <c r="Y14815" s="93"/>
      <c r="Z14815" s="93"/>
      <c r="AA14815" s="93"/>
    </row>
    <row r="14816" spans="2:27">
      <c r="B14816" s="10" t="str">
        <f t="shared" si="1620"/>
        <v>Premier Employee Solutions</v>
      </c>
      <c r="C14816" s="10" t="str">
        <f>INDEX('Vendor Dedupe'!F:F,MATCH(B14816,'Vendor Dedupe'!B:B,0))</f>
        <v>Premier Employee Solutions</v>
      </c>
      <c r="D14816" s="10" t="str">
        <f t="shared" si="1621"/>
        <v>Payroll - Prod</v>
      </c>
      <c r="E14816" s="10" t="str">
        <f t="shared" si="1622"/>
        <v>Payroll - Prod</v>
      </c>
      <c r="F14816" s="111">
        <f t="shared" si="1623"/>
        <v>9774.98</v>
      </c>
      <c r="G14816" s="101">
        <f t="shared" si="1624"/>
        <v>45004</v>
      </c>
      <c r="H14816" s="10" t="str">
        <f>INDEX('Vendor Map'!D:D,MATCH(C14816,'Vendor Map'!B:B,0))</f>
        <v>Non IT Temp Labor</v>
      </c>
      <c r="I14816" s="10"/>
      <c r="J14816" s="10" t="str">
        <f>INDEX(Categories!B:B,MATCH(K14816,Categories!C:C,0))</f>
        <v>HR</v>
      </c>
      <c r="K14816" s="10" t="str">
        <f t="shared" si="1618"/>
        <v>Non IT Temp Labor</v>
      </c>
      <c r="L14816" s="10"/>
      <c r="M14816" s="103"/>
      <c r="N14816" s="93" t="str">
        <f t="shared" si="1619"/>
        <v>Premier Employee Solutions-1131770-IN-108823--9774.98-45004-Payroll - Prod</v>
      </c>
      <c r="O14816" s="93">
        <v>108823</v>
      </c>
      <c r="P14816" s="94">
        <v>45004</v>
      </c>
      <c r="Q14816" s="93" t="s">
        <v>15043</v>
      </c>
      <c r="R14816" s="93" t="s">
        <v>219</v>
      </c>
      <c r="S14816" s="93" t="s">
        <v>220</v>
      </c>
      <c r="T14816" s="93" t="s">
        <v>219</v>
      </c>
      <c r="U14816" s="93" t="s">
        <v>215</v>
      </c>
      <c r="V14816" s="93" t="s">
        <v>216</v>
      </c>
      <c r="W14816" s="95">
        <v>9774.98</v>
      </c>
      <c r="X14816" s="93"/>
      <c r="Y14816" s="93"/>
      <c r="Z14816" s="93"/>
      <c r="AA14816" s="93" t="s">
        <v>211</v>
      </c>
    </row>
    <row r="14817" spans="2:27">
      <c r="B14817" s="10" t="str">
        <f t="shared" si="1620"/>
        <v>Premier Employee Solutions</v>
      </c>
      <c r="C14817" s="10" t="str">
        <f>INDEX('Vendor Dedupe'!F:F,MATCH(B14817,'Vendor Dedupe'!B:B,0))</f>
        <v>Premier Employee Solutions</v>
      </c>
      <c r="D14817" s="10" t="str">
        <f t="shared" si="1621"/>
        <v>Prod Labor</v>
      </c>
      <c r="E14817" s="10" t="str">
        <f t="shared" si="1622"/>
        <v>Prod Labor</v>
      </c>
      <c r="F14817" s="111">
        <f t="shared" si="1623"/>
        <v>12029.24</v>
      </c>
      <c r="G14817" s="101">
        <f t="shared" si="1624"/>
        <v>45004</v>
      </c>
      <c r="H14817" s="10" t="str">
        <f>INDEX('Vendor Map'!D:D,MATCH(C14817,'Vendor Map'!B:B,0))</f>
        <v>Non IT Temp Labor</v>
      </c>
      <c r="I14817" s="10"/>
      <c r="J14817" s="10" t="str">
        <f>INDEX(Categories!B:B,MATCH(K14817,Categories!C:C,0))</f>
        <v>HR</v>
      </c>
      <c r="K14817" s="10" t="str">
        <f t="shared" si="1618"/>
        <v>Non IT Temp Labor</v>
      </c>
      <c r="L14817" s="10"/>
      <c r="M14817" s="103"/>
      <c r="N14817" s="93" t="str">
        <f t="shared" si="1619"/>
        <v>Premier Employee Solutions-1131770-IN-108823--12029.24-45004-Prod Labor</v>
      </c>
      <c r="O14817" s="93">
        <v>108823</v>
      </c>
      <c r="P14817" s="94">
        <v>45004</v>
      </c>
      <c r="Q14817" s="93" t="s">
        <v>15043</v>
      </c>
      <c r="R14817" s="93" t="s">
        <v>223</v>
      </c>
      <c r="S14817" s="93" t="s">
        <v>220</v>
      </c>
      <c r="T14817" s="93" t="s">
        <v>223</v>
      </c>
      <c r="U14817" s="93" t="s">
        <v>215</v>
      </c>
      <c r="V14817" s="93" t="s">
        <v>216</v>
      </c>
      <c r="W14817" s="95">
        <v>12029.24</v>
      </c>
      <c r="X14817" s="93"/>
      <c r="Y14817" s="93"/>
      <c r="Z14817" s="93"/>
      <c r="AA14817" s="93"/>
    </row>
    <row r="14818" spans="2:27">
      <c r="B14818" s="10" t="str">
        <f t="shared" si="1620"/>
        <v>Adroit North America</v>
      </c>
      <c r="C14818" s="10" t="str">
        <f>INDEX('Vendor Dedupe'!F:F,MATCH(B14818,'Vendor Dedupe'!B:B,0))</f>
        <v>Adroit North America</v>
      </c>
      <c r="D14818" s="10" t="str">
        <f t="shared" si="1621"/>
        <v>FA - CIP</v>
      </c>
      <c r="E14818" s="10" t="str">
        <f t="shared" si="1622"/>
        <v>FA - CIP</v>
      </c>
      <c r="F14818" s="111">
        <f t="shared" si="1623"/>
        <v>10132.5</v>
      </c>
      <c r="G14818" s="101">
        <f t="shared" si="1624"/>
        <v>45005</v>
      </c>
      <c r="H14818" s="10" t="str">
        <f>INDEX('Vendor Map'!D:D,MATCH(C14818,'Vendor Map'!B:B,0))</f>
        <v>IT Consulting &amp; Systems Integrators</v>
      </c>
      <c r="I14818" s="10"/>
      <c r="J14818" s="10" t="str">
        <f>INDEX(Categories!B:B,MATCH(K14818,Categories!C:C,0))</f>
        <v>Technology</v>
      </c>
      <c r="K14818" s="10" t="str">
        <f t="shared" si="1618"/>
        <v>IT Consulting &amp; Systems Integrators</v>
      </c>
      <c r="L14818" s="10"/>
      <c r="M14818" s="103"/>
      <c r="N14818" s="93" t="str">
        <f t="shared" si="1619"/>
        <v>Adroit North America-11503-IN-108809--10132.5-45005-FA - CIP</v>
      </c>
      <c r="O14818" s="93">
        <v>108809</v>
      </c>
      <c r="P14818" s="94">
        <v>45005</v>
      </c>
      <c r="Q14818" s="93" t="s">
        <v>15044</v>
      </c>
      <c r="R14818" s="93" t="s">
        <v>180</v>
      </c>
      <c r="S14818" s="93" t="s">
        <v>181</v>
      </c>
      <c r="T14818" s="93" t="s">
        <v>180</v>
      </c>
      <c r="U14818" s="93" t="s">
        <v>9905</v>
      </c>
      <c r="V14818" s="93" t="s">
        <v>9906</v>
      </c>
      <c r="W14818" s="95">
        <v>10132.5</v>
      </c>
      <c r="X14818" s="93"/>
      <c r="Y14818" s="93"/>
      <c r="Z14818" s="93"/>
      <c r="AA14818" s="93"/>
    </row>
    <row r="14819" spans="2:27">
      <c r="B14819" s="10" t="str">
        <f t="shared" si="1620"/>
        <v>Certified Fire And Security</v>
      </c>
      <c r="C14819" s="10" t="str">
        <f>INDEX('Vendor Dedupe'!F:F,MATCH(B14819,'Vendor Dedupe'!B:B,0))</f>
        <v>Certified Fire And Security</v>
      </c>
      <c r="D14819" s="10" t="str">
        <f t="shared" si="1621"/>
        <v>Replace Patched Pipe for Hydrostatic Tes</v>
      </c>
      <c r="E14819" s="10" t="str">
        <f t="shared" si="1622"/>
        <v>Building Supplies &amp; Maintenance</v>
      </c>
      <c r="F14819" s="111">
        <f t="shared" si="1623"/>
        <v>7500</v>
      </c>
      <c r="G14819" s="101">
        <f t="shared" si="1624"/>
        <v>45005</v>
      </c>
      <c r="H14819" s="10" t="str">
        <f>INDEX('Vendor Map'!D:D,MATCH(C14819,'Vendor Map'!B:B,0))</f>
        <v>Unmapped</v>
      </c>
      <c r="I14819" s="10"/>
      <c r="J14819" s="10" t="str">
        <f>INDEX(Categories!B:B,MATCH(K14819,Categories!C:C,0))</f>
        <v>Unaddressable</v>
      </c>
      <c r="K14819" s="10" t="str">
        <f t="shared" si="1618"/>
        <v>Unmapped</v>
      </c>
      <c r="L14819" s="10"/>
      <c r="M14819" s="103"/>
      <c r="N14819" s="93" t="str">
        <f t="shared" si="1619"/>
        <v>Certified Fire And Security-9301-IN-108805-PO-0000032162-7500-45005-Replace Patched Pipe for Hydrostatic Tes</v>
      </c>
      <c r="O14819" s="93">
        <v>108805</v>
      </c>
      <c r="P14819" s="94">
        <v>45005</v>
      </c>
      <c r="Q14819" s="93" t="s">
        <v>15045</v>
      </c>
      <c r="R14819" s="93" t="s">
        <v>15046</v>
      </c>
      <c r="S14819" s="93" t="s">
        <v>1224</v>
      </c>
      <c r="T14819" s="93" t="s">
        <v>1223</v>
      </c>
      <c r="U14819" s="93" t="s">
        <v>3267</v>
      </c>
      <c r="V14819" s="93" t="s">
        <v>3268</v>
      </c>
      <c r="W14819" s="95">
        <v>7500</v>
      </c>
      <c r="X14819" s="93" t="s">
        <v>15047</v>
      </c>
      <c r="Y14819" s="93">
        <v>1</v>
      </c>
      <c r="Z14819" s="93"/>
      <c r="AA14819" s="93"/>
    </row>
    <row r="14820" spans="2:27">
      <c r="B14820" s="10" t="str">
        <f t="shared" si="1620"/>
        <v>Doehler Dry Ingredients Solutions, Llc</v>
      </c>
      <c r="C14820" s="10" t="str">
        <f>INDEX('Vendor Dedupe'!F:F,MATCH(B14820,'Vendor Dedupe'!B:B,0))</f>
        <v>Doehler Dry Ingredients Solutions, Llc</v>
      </c>
      <c r="D14820" s="10" t="str">
        <f t="shared" si="1621"/>
        <v>Veg FD Broccoli Floret Stock</v>
      </c>
      <c r="E14820" s="10" t="str">
        <f t="shared" si="1622"/>
        <v>Inventory - Raw Goods</v>
      </c>
      <c r="F14820" s="111">
        <f t="shared" si="1623"/>
        <v>7296.21</v>
      </c>
      <c r="G14820" s="101">
        <f t="shared" si="1624"/>
        <v>45005</v>
      </c>
      <c r="H14820" s="10" t="str">
        <f>INDEX('Vendor Map'!D:D,MATCH(C14820,'Vendor Map'!B:B,0))</f>
        <v>VARIOUS FOODS</v>
      </c>
      <c r="I14820" s="10"/>
      <c r="J14820" s="10" t="str">
        <f>INDEX(Categories!B:B,MATCH(K14820,Categories!C:C,0))</f>
        <v>COGS - FOODS</v>
      </c>
      <c r="K14820" s="10" t="str">
        <f t="shared" si="1618"/>
        <v>VARIOUS FOODS</v>
      </c>
      <c r="L14820" s="10"/>
      <c r="M14820" s="103"/>
      <c r="N14820" s="93" t="str">
        <f t="shared" si="1619"/>
        <v>Doehler Dry Ingredients Solutions, Llc-233665-IN-108837-PO-0000032249-7296.21-45005-Veg FD Broccoli Floret Stock</v>
      </c>
      <c r="O14820" s="93">
        <v>108837</v>
      </c>
      <c r="P14820" s="94">
        <v>45005</v>
      </c>
      <c r="Q14820" s="93" t="s">
        <v>15048</v>
      </c>
      <c r="R14820" s="93" t="s">
        <v>791</v>
      </c>
      <c r="S14820" s="93" t="s">
        <v>252</v>
      </c>
      <c r="T14820" s="93" t="s">
        <v>253</v>
      </c>
      <c r="U14820" s="93" t="s">
        <v>599</v>
      </c>
      <c r="V14820" s="93" t="s">
        <v>600</v>
      </c>
      <c r="W14820" s="95">
        <v>7296.21</v>
      </c>
      <c r="X14820" s="93" t="s">
        <v>15049</v>
      </c>
      <c r="Y14820" s="93">
        <v>1</v>
      </c>
      <c r="Z14820" s="93"/>
      <c r="AA14820" s="93"/>
    </row>
    <row r="14821" spans="2:27">
      <c r="B14821" s="10" t="str">
        <f t="shared" si="1620"/>
        <v>Doehler Dry Ingredients Solutions, Llc</v>
      </c>
      <c r="C14821" s="10" t="str">
        <f>INDEX('Vendor Dedupe'!F:F,MATCH(B14821,'Vendor Dedupe'!B:B,0))</f>
        <v>Doehler Dry Ingredients Solutions, Llc</v>
      </c>
      <c r="D14821" s="10" t="str">
        <f t="shared" si="1621"/>
        <v>Veg FD Green Beans Stock</v>
      </c>
      <c r="E14821" s="10" t="str">
        <f t="shared" si="1622"/>
        <v>Inventory - Raw Goods</v>
      </c>
      <c r="F14821" s="111">
        <f t="shared" si="1623"/>
        <v>2104.6</v>
      </c>
      <c r="G14821" s="101">
        <f t="shared" si="1624"/>
        <v>45005</v>
      </c>
      <c r="H14821" s="10" t="str">
        <f>INDEX('Vendor Map'!D:D,MATCH(C14821,'Vendor Map'!B:B,0))</f>
        <v>VARIOUS FOODS</v>
      </c>
      <c r="I14821" s="10"/>
      <c r="J14821" s="10" t="str">
        <f>INDEX(Categories!B:B,MATCH(K14821,Categories!C:C,0))</f>
        <v>COGS - FOODS</v>
      </c>
      <c r="K14821" s="10" t="str">
        <f t="shared" si="1618"/>
        <v>VARIOUS FOODS</v>
      </c>
      <c r="L14821" s="10"/>
      <c r="M14821" s="103"/>
      <c r="N14821" s="93" t="str">
        <f t="shared" si="1619"/>
        <v>Doehler Dry Ingredients Solutions, Llc-233666-IN-108838-PO-0000032272-2104.6-45005-Veg FD Green Beans Stock</v>
      </c>
      <c r="O14821" s="93">
        <v>108838</v>
      </c>
      <c r="P14821" s="94">
        <v>45005</v>
      </c>
      <c r="Q14821" s="93" t="s">
        <v>15050</v>
      </c>
      <c r="R14821" s="93" t="s">
        <v>1704</v>
      </c>
      <c r="S14821" s="93" t="s">
        <v>252</v>
      </c>
      <c r="T14821" s="93" t="s">
        <v>253</v>
      </c>
      <c r="U14821" s="93" t="s">
        <v>599</v>
      </c>
      <c r="V14821" s="93" t="s">
        <v>600</v>
      </c>
      <c r="W14821" s="95">
        <v>2104.6</v>
      </c>
      <c r="X14821" s="93" t="s">
        <v>15051</v>
      </c>
      <c r="Y14821" s="93">
        <v>2</v>
      </c>
      <c r="Z14821" s="93"/>
      <c r="AA14821" s="93"/>
    </row>
    <row r="14822" spans="2:27">
      <c r="B14822" s="10" t="str">
        <f t="shared" si="1620"/>
        <v>Doehler Dry Ingredients Solutions, Llc</v>
      </c>
      <c r="C14822" s="10" t="str">
        <f>INDEX('Vendor Dedupe'!F:F,MATCH(B14822,'Vendor Dedupe'!B:B,0))</f>
        <v>Doehler Dry Ingredients Solutions, Llc</v>
      </c>
      <c r="D14822" s="10" t="str">
        <f t="shared" si="1621"/>
        <v>Fruit FD Apples - Diced Stock</v>
      </c>
      <c r="E14822" s="10" t="str">
        <f t="shared" si="1622"/>
        <v>Inventory - Raw Goods</v>
      </c>
      <c r="F14822" s="111">
        <f t="shared" si="1623"/>
        <v>10016</v>
      </c>
      <c r="G14822" s="101">
        <f t="shared" si="1624"/>
        <v>45005</v>
      </c>
      <c r="H14822" s="10" t="str">
        <f>INDEX('Vendor Map'!D:D,MATCH(C14822,'Vendor Map'!B:B,0))</f>
        <v>VARIOUS FOODS</v>
      </c>
      <c r="I14822" s="10"/>
      <c r="J14822" s="10" t="str">
        <f>INDEX(Categories!B:B,MATCH(K14822,Categories!C:C,0))</f>
        <v>COGS - FOODS</v>
      </c>
      <c r="K14822" s="10" t="str">
        <f t="shared" si="1618"/>
        <v>VARIOUS FOODS</v>
      </c>
      <c r="L14822" s="10"/>
      <c r="M14822" s="103"/>
      <c r="N14822" s="93" t="str">
        <f t="shared" si="1619"/>
        <v>Doehler Dry Ingredients Solutions, Llc-233666-IN-108838-PO-0000032272-10016-45005-Fruit FD Apples - Diced Stock</v>
      </c>
      <c r="O14822" s="93">
        <v>108838</v>
      </c>
      <c r="P14822" s="94">
        <v>45005</v>
      </c>
      <c r="Q14822" s="93" t="s">
        <v>15050</v>
      </c>
      <c r="R14822" s="93" t="s">
        <v>3098</v>
      </c>
      <c r="S14822" s="93" t="s">
        <v>252</v>
      </c>
      <c r="T14822" s="93" t="s">
        <v>253</v>
      </c>
      <c r="U14822" s="93" t="s">
        <v>599</v>
      </c>
      <c r="V14822" s="93" t="s">
        <v>600</v>
      </c>
      <c r="W14822" s="95">
        <v>10016</v>
      </c>
      <c r="X14822" s="93" t="s">
        <v>15051</v>
      </c>
      <c r="Y14822" s="93">
        <v>3</v>
      </c>
      <c r="Z14822" s="93"/>
      <c r="AA14822" s="93"/>
    </row>
    <row r="14823" spans="2:27">
      <c r="B14823" s="10" t="str">
        <f t="shared" si="1620"/>
        <v>Doehler Dry Ingredients Solutions, Llc</v>
      </c>
      <c r="C14823" s="10" t="str">
        <f>INDEX('Vendor Dedupe'!F:F,MATCH(B14823,'Vendor Dedupe'!B:B,0))</f>
        <v>Doehler Dry Ingredients Solutions, Llc</v>
      </c>
      <c r="D14823" s="10" t="str">
        <f t="shared" si="1621"/>
        <v>Veg FD Broccoli Floret Stock</v>
      </c>
      <c r="E14823" s="10" t="str">
        <f t="shared" si="1622"/>
        <v>Inventory - Raw Goods</v>
      </c>
      <c r="F14823" s="111">
        <f t="shared" si="1623"/>
        <v>14233.59</v>
      </c>
      <c r="G14823" s="101">
        <f t="shared" si="1624"/>
        <v>45005</v>
      </c>
      <c r="H14823" s="10" t="str">
        <f>INDEX('Vendor Map'!D:D,MATCH(C14823,'Vendor Map'!B:B,0))</f>
        <v>VARIOUS FOODS</v>
      </c>
      <c r="I14823" s="10"/>
      <c r="J14823" s="10" t="str">
        <f>INDEX(Categories!B:B,MATCH(K14823,Categories!C:C,0))</f>
        <v>COGS - FOODS</v>
      </c>
      <c r="K14823" s="10" t="str">
        <f t="shared" si="1618"/>
        <v>VARIOUS FOODS</v>
      </c>
      <c r="L14823" s="10"/>
      <c r="M14823" s="103"/>
      <c r="N14823" s="93" t="str">
        <f t="shared" si="1619"/>
        <v>Doehler Dry Ingredients Solutions, Llc-233666-IN-108838-PO-0000032272-14233.59-45005-Veg FD Broccoli Floret Stock</v>
      </c>
      <c r="O14823" s="93">
        <v>108838</v>
      </c>
      <c r="P14823" s="94">
        <v>45005</v>
      </c>
      <c r="Q14823" s="93" t="s">
        <v>15050</v>
      </c>
      <c r="R14823" s="93" t="s">
        <v>791</v>
      </c>
      <c r="S14823" s="93" t="s">
        <v>252</v>
      </c>
      <c r="T14823" s="93" t="s">
        <v>253</v>
      </c>
      <c r="U14823" s="93" t="s">
        <v>599</v>
      </c>
      <c r="V14823" s="93" t="s">
        <v>600</v>
      </c>
      <c r="W14823" s="95">
        <v>14233.59</v>
      </c>
      <c r="X14823" s="93" t="s">
        <v>15051</v>
      </c>
      <c r="Y14823" s="93">
        <v>1</v>
      </c>
      <c r="Z14823" s="93"/>
      <c r="AA14823" s="93"/>
    </row>
    <row r="14824" spans="2:27">
      <c r="B14824" s="10" t="str">
        <f t="shared" si="1620"/>
        <v>Filter Technologies</v>
      </c>
      <c r="C14824" s="10" t="str">
        <f>INDEX('Vendor Dedupe'!F:F,MATCH(B14824,'Vendor Dedupe'!B:B,0))</f>
        <v>Filter Technologies</v>
      </c>
      <c r="D14824" s="10" t="str">
        <f t="shared" si="1621"/>
        <v>021224-0108 12x24x2 MERV 8 SC Pleat Filt</v>
      </c>
      <c r="E14824" s="10" t="str">
        <f t="shared" si="1622"/>
        <v>Sanitation, Janitorial &amp; Cleaning</v>
      </c>
      <c r="F14824" s="111">
        <f t="shared" si="1623"/>
        <v>90.24</v>
      </c>
      <c r="G14824" s="101">
        <f t="shared" si="1624"/>
        <v>45005</v>
      </c>
      <c r="H14824" s="10" t="str">
        <f>INDEX('Vendor Map'!D:D,MATCH(C14824,'Vendor Map'!B:B,0))</f>
        <v>Food Packing Equipment</v>
      </c>
      <c r="I14824" s="10"/>
      <c r="J14824" s="10" t="str">
        <f>INDEX(Categories!B:B,MATCH(K14824,Categories!C:C,0))</f>
        <v>COGS - EQUIPMENT</v>
      </c>
      <c r="K14824" s="10" t="str">
        <f t="shared" si="1618"/>
        <v>Food Packing Equipment</v>
      </c>
      <c r="L14824" s="10"/>
      <c r="M14824" s="103"/>
      <c r="N14824" s="93" t="str">
        <f t="shared" si="1619"/>
        <v>Filter Technologies-0376664-IN-IN-108844-PO-0000032295-90.24-45005-021224-0108 12x24x2 MERV 8 SC Pleat Filt</v>
      </c>
      <c r="O14824" s="93">
        <v>108844</v>
      </c>
      <c r="P14824" s="94">
        <v>45005</v>
      </c>
      <c r="Q14824" s="93" t="s">
        <v>15052</v>
      </c>
      <c r="R14824" s="93" t="s">
        <v>15053</v>
      </c>
      <c r="S14824" s="93" t="s">
        <v>376</v>
      </c>
      <c r="T14824" s="93" t="s">
        <v>375</v>
      </c>
      <c r="U14824" s="93" t="s">
        <v>2949</v>
      </c>
      <c r="V14824" s="93" t="s">
        <v>2950</v>
      </c>
      <c r="W14824" s="95">
        <v>90.24</v>
      </c>
      <c r="X14824" s="93" t="s">
        <v>15054</v>
      </c>
      <c r="Y14824" s="93">
        <v>2</v>
      </c>
      <c r="Z14824" s="93"/>
      <c r="AA14824" s="93"/>
    </row>
    <row r="14825" spans="2:27">
      <c r="B14825" s="10" t="str">
        <f t="shared" si="1620"/>
        <v>Filter Technologies</v>
      </c>
      <c r="C14825" s="10" t="str">
        <f>INDEX('Vendor Dedupe'!F:F,MATCH(B14825,'Vendor Dedupe'!B:B,0))</f>
        <v>Filter Technologies</v>
      </c>
      <c r="D14825" s="10" t="str">
        <f t="shared" si="1621"/>
        <v>022020-0108 20x20x2 MERV 8 SC Pleat Filt</v>
      </c>
      <c r="E14825" s="10" t="str">
        <f t="shared" si="1622"/>
        <v>Building Supplies &amp; Maintenance</v>
      </c>
      <c r="F14825" s="111">
        <f t="shared" si="1623"/>
        <v>166.32</v>
      </c>
      <c r="G14825" s="101">
        <f t="shared" si="1624"/>
        <v>45005</v>
      </c>
      <c r="H14825" s="10" t="str">
        <f>INDEX('Vendor Map'!D:D,MATCH(C14825,'Vendor Map'!B:B,0))</f>
        <v>Food Packing Equipment</v>
      </c>
      <c r="I14825" s="10"/>
      <c r="J14825" s="10" t="str">
        <f>INDEX(Categories!B:B,MATCH(K14825,Categories!C:C,0))</f>
        <v>COGS - EQUIPMENT</v>
      </c>
      <c r="K14825" s="10" t="str">
        <f t="shared" si="1618"/>
        <v>Food Packing Equipment</v>
      </c>
      <c r="L14825" s="10"/>
      <c r="M14825" s="103"/>
      <c r="N14825" s="93" t="str">
        <f t="shared" si="1619"/>
        <v>Filter Technologies-0376664-IN-IN-108844-PO-0000032295-166.32-45005-022020-0108 20x20x2 MERV 8 SC Pleat Filt</v>
      </c>
      <c r="O14825" s="93">
        <v>108844</v>
      </c>
      <c r="P14825" s="94">
        <v>45005</v>
      </c>
      <c r="Q14825" s="93" t="s">
        <v>15052</v>
      </c>
      <c r="R14825" s="93" t="s">
        <v>15055</v>
      </c>
      <c r="S14825" s="93" t="s">
        <v>1224</v>
      </c>
      <c r="T14825" s="93" t="s">
        <v>1223</v>
      </c>
      <c r="U14825" s="93" t="s">
        <v>2949</v>
      </c>
      <c r="V14825" s="93" t="s">
        <v>2950</v>
      </c>
      <c r="W14825" s="95">
        <v>166.32</v>
      </c>
      <c r="X14825" s="93" t="s">
        <v>15054</v>
      </c>
      <c r="Y14825" s="93">
        <v>1</v>
      </c>
      <c r="Z14825" s="93"/>
      <c r="AA14825" s="93"/>
    </row>
    <row r="14826" spans="2:27">
      <c r="B14826" s="10" t="str">
        <f t="shared" si="1620"/>
        <v>Grainger</v>
      </c>
      <c r="C14826" s="10" t="str">
        <f>INDEX('Vendor Dedupe'!F:F,MATCH(B14826,'Vendor Dedupe'!B:B,0))</f>
        <v>Grainger</v>
      </c>
      <c r="D14826" s="10" t="str">
        <f t="shared" si="1621"/>
        <v>Machinery Supplies &amp; Maintenance</v>
      </c>
      <c r="E14826" s="10" t="str">
        <f t="shared" si="1622"/>
        <v>Machinery Supplies &amp; Maintenance</v>
      </c>
      <c r="F14826" s="111">
        <f t="shared" si="1623"/>
        <v>405.38</v>
      </c>
      <c r="G14826" s="101">
        <f t="shared" si="1624"/>
        <v>45005</v>
      </c>
      <c r="H14826" s="10" t="str">
        <f>INDEX('Vendor Map'!D:D,MATCH(C14826,'Vendor Map'!B:B,0))</f>
        <v>General Industrial Supplies</v>
      </c>
      <c r="I14826" s="10"/>
      <c r="J14826" s="10" t="str">
        <f>INDEX(Categories!B:B,MATCH(K14826,Categories!C:C,0))</f>
        <v>MRO</v>
      </c>
      <c r="K14826" s="10" t="str">
        <f t="shared" si="1618"/>
        <v>General Industrial Supplies</v>
      </c>
      <c r="L14826" s="10"/>
      <c r="M14826" s="103"/>
      <c r="N14826" s="93" t="str">
        <f t="shared" si="1619"/>
        <v>Grainger-9645443376-IN-108811--405.38-45005-Machinery Supplies &amp; Maintenance</v>
      </c>
      <c r="O14826" s="93">
        <v>108811</v>
      </c>
      <c r="P14826" s="94">
        <v>45005</v>
      </c>
      <c r="Q14826" s="93" t="s">
        <v>15056</v>
      </c>
      <c r="R14826" s="93" t="s">
        <v>389</v>
      </c>
      <c r="S14826" s="93" t="s">
        <v>390</v>
      </c>
      <c r="T14826" s="93" t="s">
        <v>389</v>
      </c>
      <c r="U14826" s="93" t="s">
        <v>391</v>
      </c>
      <c r="V14826" s="93" t="s">
        <v>391</v>
      </c>
      <c r="W14826" s="95">
        <v>405.38</v>
      </c>
      <c r="X14826" s="93"/>
      <c r="Y14826" s="93"/>
      <c r="Z14826" s="93"/>
      <c r="AA14826" s="93"/>
    </row>
    <row r="14827" spans="2:27">
      <c r="B14827" s="10" t="str">
        <f t="shared" si="1620"/>
        <v>Highland Milling</v>
      </c>
      <c r="C14827" s="10" t="str">
        <f>INDEX('Vendor Dedupe'!F:F,MATCH(B14827,'Vendor Dedupe'!B:B,0))</f>
        <v>Highland Milling</v>
      </c>
      <c r="D14827" s="10" t="str">
        <f t="shared" si="1621"/>
        <v>Oats Quick Stock - Tote</v>
      </c>
      <c r="E14827" s="10" t="str">
        <f t="shared" si="1622"/>
        <v>Inventory - Raw Goods</v>
      </c>
      <c r="F14827" s="111">
        <f t="shared" si="1623"/>
        <v>16236.77</v>
      </c>
      <c r="G14827" s="101">
        <f t="shared" si="1624"/>
        <v>45005</v>
      </c>
      <c r="H14827" s="10" t="str">
        <f>INDEX('Vendor Map'!D:D,MATCH(C14827,'Vendor Map'!B:B,0))</f>
        <v>OATS</v>
      </c>
      <c r="I14827" s="10"/>
      <c r="J14827" s="10" t="str">
        <f>INDEX(Categories!B:B,MATCH(K14827,Categories!C:C,0))</f>
        <v>COGS - FOODS</v>
      </c>
      <c r="K14827" s="10" t="str">
        <f t="shared" si="1618"/>
        <v>OATS</v>
      </c>
      <c r="L14827" s="10"/>
      <c r="M14827" s="103"/>
      <c r="N14827" s="93" t="str">
        <f t="shared" si="1619"/>
        <v>Highland Milling-125463-IN-108768-PO-0000032014-16236.77-45005-Oats Quick Stock - Tote</v>
      </c>
      <c r="O14827" s="93">
        <v>108768</v>
      </c>
      <c r="P14827" s="94">
        <v>45005</v>
      </c>
      <c r="Q14827" s="93" t="s">
        <v>15057</v>
      </c>
      <c r="R14827" s="93" t="s">
        <v>525</v>
      </c>
      <c r="S14827" s="93" t="s">
        <v>252</v>
      </c>
      <c r="T14827" s="93" t="s">
        <v>253</v>
      </c>
      <c r="U14827" s="93" t="s">
        <v>526</v>
      </c>
      <c r="V14827" s="93" t="s">
        <v>527</v>
      </c>
      <c r="W14827" s="95">
        <v>16236.77</v>
      </c>
      <c r="X14827" s="93" t="s">
        <v>15058</v>
      </c>
      <c r="Y14827" s="93">
        <v>1</v>
      </c>
      <c r="Z14827" s="93"/>
      <c r="AA14827" s="93"/>
    </row>
    <row r="14828" spans="2:27">
      <c r="B14828" s="10" t="str">
        <f t="shared" si="1620"/>
        <v>Interstate Billing Service, Inc.</v>
      </c>
      <c r="C14828" s="10" t="str">
        <f>INDEX('Vendor Dedupe'!F:F,MATCH(B14828,'Vendor Dedupe'!B:B,0))</f>
        <v>Interstate Billing Service, Inc.</v>
      </c>
      <c r="D14828" s="10" t="str">
        <f t="shared" si="1621"/>
        <v>Equip Lease - Warehouse</v>
      </c>
      <c r="E14828" s="10" t="str">
        <f t="shared" si="1622"/>
        <v>Equip Lease - Warehouse</v>
      </c>
      <c r="F14828" s="111">
        <f t="shared" si="1623"/>
        <v>851.63</v>
      </c>
      <c r="G14828" s="101">
        <f t="shared" si="1624"/>
        <v>45005</v>
      </c>
      <c r="H14828" s="10" t="str">
        <f>INDEX('Vendor Map'!D:D,MATCH(C14828,'Vendor Map'!B:B,0))</f>
        <v>Collection Services</v>
      </c>
      <c r="I14828" s="10"/>
      <c r="J14828" s="10" t="str">
        <f>INDEX(Categories!B:B,MATCH(K14828,Categories!C:C,0))</f>
        <v>Administrative</v>
      </c>
      <c r="K14828" s="10" t="str">
        <f t="shared" si="1618"/>
        <v>Collection Services</v>
      </c>
      <c r="L14828" s="10"/>
      <c r="M14828" s="103"/>
      <c r="N14828" s="93" t="str">
        <f t="shared" si="1619"/>
        <v>Interstate Billing Service, Inc.-3031760685-IN-108807--851.63-45005-Equip Lease - Warehouse</v>
      </c>
      <c r="O14828" s="93">
        <v>108807</v>
      </c>
      <c r="P14828" s="94">
        <v>45005</v>
      </c>
      <c r="Q14828" s="93" t="s">
        <v>15059</v>
      </c>
      <c r="R14828" s="93" t="s">
        <v>281</v>
      </c>
      <c r="S14828" s="93" t="s">
        <v>282</v>
      </c>
      <c r="T14828" s="93" t="s">
        <v>281</v>
      </c>
      <c r="U14828" s="93" t="s">
        <v>283</v>
      </c>
      <c r="V14828" s="93" t="s">
        <v>284</v>
      </c>
      <c r="W14828" s="95">
        <v>851.63</v>
      </c>
      <c r="X14828" s="93"/>
      <c r="Y14828" s="93"/>
      <c r="Z14828" s="93"/>
      <c r="AA14828" s="93"/>
    </row>
    <row r="14829" spans="2:27">
      <c r="B14829" s="10" t="str">
        <f t="shared" si="1620"/>
        <v>Tricorbraun Industrial</v>
      </c>
      <c r="C14829" s="10" t="str">
        <f>INDEX('Vendor Dedupe'!F:F,MATCH(B14829,'Vendor Dedupe'!B:B,0))</f>
        <v>Tricorbraun Industrial</v>
      </c>
      <c r="D14829" s="10" t="str">
        <f t="shared" si="1621"/>
        <v>Overlid White #10</v>
      </c>
      <c r="E14829" s="10" t="str">
        <f t="shared" si="1622"/>
        <v>Inventory - Raw Goods</v>
      </c>
      <c r="F14829" s="111">
        <f t="shared" si="1623"/>
        <v>6588</v>
      </c>
      <c r="G14829" s="101">
        <f t="shared" si="1624"/>
        <v>45005</v>
      </c>
      <c r="H14829" s="10" t="str">
        <f>INDEX('Vendor Map'!D:D,MATCH(C14829,'Vendor Map'!B:B,0))</f>
        <v>Packaging &amp; Shipping Supplies</v>
      </c>
      <c r="I14829" s="10"/>
      <c r="J14829" s="10" t="str">
        <f>INDEX(Categories!B:B,MATCH(K14829,Categories!C:C,0))</f>
        <v>Packing &amp; Shipping Supplies</v>
      </c>
      <c r="K14829" s="10" t="str">
        <f t="shared" si="1618"/>
        <v>Packaging &amp; Shipping Supplies</v>
      </c>
      <c r="L14829" s="10"/>
      <c r="M14829" s="103"/>
      <c r="N14829" s="93" t="str">
        <f t="shared" si="1619"/>
        <v>Tricorbraun Industrial-3083914-IN-108792-PO-0000032216-6588-45005-Overlid White #10</v>
      </c>
      <c r="O14829" s="93">
        <v>108792</v>
      </c>
      <c r="P14829" s="94">
        <v>45005</v>
      </c>
      <c r="Q14829" s="93" t="s">
        <v>15060</v>
      </c>
      <c r="R14829" s="93" t="s">
        <v>640</v>
      </c>
      <c r="S14829" s="93" t="s">
        <v>252</v>
      </c>
      <c r="T14829" s="93" t="s">
        <v>253</v>
      </c>
      <c r="U14829" s="93" t="s">
        <v>348</v>
      </c>
      <c r="V14829" s="93" t="s">
        <v>349</v>
      </c>
      <c r="W14829" s="95">
        <v>6588</v>
      </c>
      <c r="X14829" s="93" t="s">
        <v>15010</v>
      </c>
      <c r="Y14829" s="93">
        <v>3</v>
      </c>
      <c r="Z14829" s="93"/>
      <c r="AA14829" s="93"/>
    </row>
    <row r="14830" spans="2:27">
      <c r="B14830" s="10" t="str">
        <f t="shared" si="1620"/>
        <v>Brady Industries, Llc</v>
      </c>
      <c r="C14830" s="10" t="str">
        <f>INDEX('Vendor Dedupe'!F:F,MATCH(B14830,'Vendor Dedupe'!B:B,0))</f>
        <v>Brady Industries, Llc</v>
      </c>
      <c r="D14830" s="10" t="str">
        <f t="shared" si="1621"/>
        <v>CI8021 County Garden Deoderant Spray</v>
      </c>
      <c r="E14830" s="10" t="str">
        <f t="shared" si="1622"/>
        <v>Sanitation, Janitorial &amp; Cleaning</v>
      </c>
      <c r="F14830" s="111">
        <f t="shared" si="1623"/>
        <v>13.24</v>
      </c>
      <c r="G14830" s="101">
        <f t="shared" si="1624"/>
        <v>45006</v>
      </c>
      <c r="H14830" s="10" t="str">
        <f>INDEX('Vendor Map'!D:D,MATCH(C14830,'Vendor Map'!B:B,0))</f>
        <v>Janitorial Supplies</v>
      </c>
      <c r="I14830" s="10"/>
      <c r="J14830" s="10" t="str">
        <f>INDEX(Categories!B:B,MATCH(K14830,Categories!C:C,0))</f>
        <v>Real Estate &amp; Facilities</v>
      </c>
      <c r="K14830" s="10" t="str">
        <f t="shared" si="1618"/>
        <v>Janitorial Supplies</v>
      </c>
      <c r="L14830" s="10"/>
      <c r="M14830" s="103"/>
      <c r="N14830" s="93" t="str">
        <f t="shared" si="1619"/>
        <v>Brady Industries, Llc-7924483-IN-108905-PO-0000032278-13.24-45006-CI8021 County Garden Deoderant Spray</v>
      </c>
      <c r="O14830" s="93">
        <v>108905</v>
      </c>
      <c r="P14830" s="94">
        <v>45006</v>
      </c>
      <c r="Q14830" s="93" t="s">
        <v>15061</v>
      </c>
      <c r="R14830" s="93" t="s">
        <v>15062</v>
      </c>
      <c r="S14830" s="93" t="s">
        <v>376</v>
      </c>
      <c r="T14830" s="93" t="s">
        <v>375</v>
      </c>
      <c r="U14830" s="93" t="s">
        <v>377</v>
      </c>
      <c r="V14830" s="93" t="s">
        <v>378</v>
      </c>
      <c r="W14830" s="95">
        <v>13.24</v>
      </c>
      <c r="X14830" s="93" t="s">
        <v>15024</v>
      </c>
      <c r="Y14830" s="93">
        <v>5</v>
      </c>
      <c r="Z14830" s="93"/>
      <c r="AA14830" s="93"/>
    </row>
    <row r="14831" spans="2:27">
      <c r="B14831" s="10" t="str">
        <f t="shared" si="1620"/>
        <v>Brady Industries, Llc</v>
      </c>
      <c r="C14831" s="10" t="str">
        <f>INDEX('Vendor Dedupe'!F:F,MATCH(B14831,'Vendor Dedupe'!B:B,0))</f>
        <v>Brady Industries, Llc</v>
      </c>
      <c r="D14831" s="10" t="str">
        <f t="shared" si="1621"/>
        <v>CF1041 Pure Bright Liquid Bleach</v>
      </c>
      <c r="E14831" s="10" t="str">
        <f t="shared" si="1622"/>
        <v>Sanitation, Janitorial &amp; Cleaning</v>
      </c>
      <c r="F14831" s="111">
        <f t="shared" si="1623"/>
        <v>25.61</v>
      </c>
      <c r="G14831" s="101">
        <f t="shared" si="1624"/>
        <v>45006</v>
      </c>
      <c r="H14831" s="10" t="str">
        <f>INDEX('Vendor Map'!D:D,MATCH(C14831,'Vendor Map'!B:B,0))</f>
        <v>Janitorial Supplies</v>
      </c>
      <c r="I14831" s="10"/>
      <c r="J14831" s="10" t="str">
        <f>INDEX(Categories!B:B,MATCH(K14831,Categories!C:C,0))</f>
        <v>Real Estate &amp; Facilities</v>
      </c>
      <c r="K14831" s="10" t="str">
        <f t="shared" si="1618"/>
        <v>Janitorial Supplies</v>
      </c>
      <c r="L14831" s="10"/>
      <c r="M14831" s="103"/>
      <c r="N14831" s="93" t="str">
        <f t="shared" si="1619"/>
        <v>Brady Industries, Llc-7924483-IN-108905-PO-0000032278-25.61-45006-CF1041 Pure Bright Liquid Bleach</v>
      </c>
      <c r="O14831" s="93">
        <v>108905</v>
      </c>
      <c r="P14831" s="94">
        <v>45006</v>
      </c>
      <c r="Q14831" s="93" t="s">
        <v>15061</v>
      </c>
      <c r="R14831" s="93" t="s">
        <v>14770</v>
      </c>
      <c r="S14831" s="93" t="s">
        <v>376</v>
      </c>
      <c r="T14831" s="93" t="s">
        <v>375</v>
      </c>
      <c r="U14831" s="93" t="s">
        <v>377</v>
      </c>
      <c r="V14831" s="93" t="s">
        <v>378</v>
      </c>
      <c r="W14831" s="95">
        <v>25.61</v>
      </c>
      <c r="X14831" s="93" t="s">
        <v>15024</v>
      </c>
      <c r="Y14831" s="93">
        <v>3</v>
      </c>
      <c r="Z14831" s="93"/>
      <c r="AA14831" s="93"/>
    </row>
    <row r="14832" spans="2:27">
      <c r="B14832" s="10" t="str">
        <f t="shared" si="1620"/>
        <v>Brady Industries, Llc</v>
      </c>
      <c r="C14832" s="10" t="str">
        <f>INDEX('Vendor Dedupe'!F:F,MATCH(B14832,'Vendor Dedupe'!B:B,0))</f>
        <v>Brady Industries, Llc</v>
      </c>
      <c r="D14832" s="10" t="str">
        <f t="shared" si="1621"/>
        <v>CG2100 Blue-Glo Dishwashing Liquid</v>
      </c>
      <c r="E14832" s="10" t="str">
        <f t="shared" si="1622"/>
        <v>Sanitation, Janitorial &amp; Cleaning</v>
      </c>
      <c r="F14832" s="111">
        <f t="shared" si="1623"/>
        <v>29.2</v>
      </c>
      <c r="G14832" s="101">
        <f t="shared" si="1624"/>
        <v>45006</v>
      </c>
      <c r="H14832" s="10" t="str">
        <f>INDEX('Vendor Map'!D:D,MATCH(C14832,'Vendor Map'!B:B,0))</f>
        <v>Janitorial Supplies</v>
      </c>
      <c r="I14832" s="10"/>
      <c r="J14832" s="10" t="str">
        <f>INDEX(Categories!B:B,MATCH(K14832,Categories!C:C,0))</f>
        <v>Real Estate &amp; Facilities</v>
      </c>
      <c r="K14832" s="10" t="str">
        <f t="shared" si="1618"/>
        <v>Janitorial Supplies</v>
      </c>
      <c r="L14832" s="10"/>
      <c r="M14832" s="103"/>
      <c r="N14832" s="93" t="str">
        <f t="shared" si="1619"/>
        <v>Brady Industries, Llc-7924483-IN-108905-PO-0000032278-29.2-45006-CG2100 Blue-Glo Dishwashing Liquid</v>
      </c>
      <c r="O14832" s="93">
        <v>108905</v>
      </c>
      <c r="P14832" s="94">
        <v>45006</v>
      </c>
      <c r="Q14832" s="93" t="s">
        <v>15061</v>
      </c>
      <c r="R14832" s="93" t="s">
        <v>15063</v>
      </c>
      <c r="S14832" s="93" t="s">
        <v>376</v>
      </c>
      <c r="T14832" s="93" t="s">
        <v>375</v>
      </c>
      <c r="U14832" s="93" t="s">
        <v>377</v>
      </c>
      <c r="V14832" s="93" t="s">
        <v>378</v>
      </c>
      <c r="W14832" s="95">
        <v>29.2</v>
      </c>
      <c r="X14832" s="93" t="s">
        <v>15024</v>
      </c>
      <c r="Y14832" s="93">
        <v>4</v>
      </c>
      <c r="Z14832" s="93"/>
      <c r="AA14832" s="93"/>
    </row>
    <row r="14833" spans="2:27">
      <c r="B14833" s="10" t="str">
        <f t="shared" si="1620"/>
        <v>Brady Industries, Llc</v>
      </c>
      <c r="C14833" s="10" t="str">
        <f>INDEX('Vendor Dedupe'!F:F,MATCH(B14833,'Vendor Dedupe'!B:B,0))</f>
        <v>Brady Industries, Llc</v>
      </c>
      <c r="D14833" s="10" t="str">
        <f t="shared" si="1621"/>
        <v>SD0051 Max Lite Corded Ear Plug</v>
      </c>
      <c r="E14833" s="10" t="str">
        <f t="shared" si="1622"/>
        <v>Sanitation, Janitorial &amp; Cleaning</v>
      </c>
      <c r="F14833" s="111">
        <f t="shared" si="1623"/>
        <v>41.26</v>
      </c>
      <c r="G14833" s="101">
        <f t="shared" si="1624"/>
        <v>45006</v>
      </c>
      <c r="H14833" s="10" t="str">
        <f>INDEX('Vendor Map'!D:D,MATCH(C14833,'Vendor Map'!B:B,0))</f>
        <v>Janitorial Supplies</v>
      </c>
      <c r="I14833" s="10"/>
      <c r="J14833" s="10" t="str">
        <f>INDEX(Categories!B:B,MATCH(K14833,Categories!C:C,0))</f>
        <v>Real Estate &amp; Facilities</v>
      </c>
      <c r="K14833" s="10" t="str">
        <f t="shared" si="1618"/>
        <v>Janitorial Supplies</v>
      </c>
      <c r="L14833" s="10"/>
      <c r="M14833" s="103"/>
      <c r="N14833" s="93" t="str">
        <f t="shared" si="1619"/>
        <v>Brady Industries, Llc-7924483-IN-108905-PO-0000032278-41.26-45006-SD0051 Max Lite Corded Ear Plug</v>
      </c>
      <c r="O14833" s="93">
        <v>108905</v>
      </c>
      <c r="P14833" s="94">
        <v>45006</v>
      </c>
      <c r="Q14833" s="93" t="s">
        <v>15061</v>
      </c>
      <c r="R14833" s="93" t="s">
        <v>15064</v>
      </c>
      <c r="S14833" s="93" t="s">
        <v>376</v>
      </c>
      <c r="T14833" s="93" t="s">
        <v>375</v>
      </c>
      <c r="U14833" s="93" t="s">
        <v>377</v>
      </c>
      <c r="V14833" s="93" t="s">
        <v>378</v>
      </c>
      <c r="W14833" s="95">
        <v>41.26</v>
      </c>
      <c r="X14833" s="93" t="s">
        <v>15024</v>
      </c>
      <c r="Y14833" s="93">
        <v>10</v>
      </c>
      <c r="Z14833" s="93"/>
      <c r="AA14833" s="93"/>
    </row>
    <row r="14834" spans="2:27">
      <c r="B14834" s="10" t="str">
        <f t="shared" si="1620"/>
        <v>Brady Industries, Llc</v>
      </c>
      <c r="C14834" s="10" t="str">
        <f>INDEX('Vendor Dedupe'!F:F,MATCH(B14834,'Vendor Dedupe'!B:B,0))</f>
        <v>Brady Industries, Llc</v>
      </c>
      <c r="D14834" s="10" t="str">
        <f t="shared" si="1621"/>
        <v>Tax</v>
      </c>
      <c r="E14834" s="10" t="str">
        <f t="shared" si="1622"/>
        <v>Sanitation, Janitorial &amp; Cleaning</v>
      </c>
      <c r="F14834" s="111">
        <f t="shared" si="1623"/>
        <v>51.44</v>
      </c>
      <c r="G14834" s="101">
        <f t="shared" si="1624"/>
        <v>45006</v>
      </c>
      <c r="H14834" s="10" t="str">
        <f>INDEX('Vendor Map'!D:D,MATCH(C14834,'Vendor Map'!B:B,0))</f>
        <v>Janitorial Supplies</v>
      </c>
      <c r="I14834" s="10"/>
      <c r="J14834" s="10" t="str">
        <f>INDEX(Categories!B:B,MATCH(K14834,Categories!C:C,0))</f>
        <v>Real Estate &amp; Facilities</v>
      </c>
      <c r="K14834" s="10" t="str">
        <f t="shared" si="1618"/>
        <v>Janitorial Supplies</v>
      </c>
      <c r="L14834" s="10"/>
      <c r="M14834" s="103"/>
      <c r="N14834" s="93" t="str">
        <f t="shared" si="1619"/>
        <v>Brady Industries, Llc-7924483-IN-108905-PO-0000032278-51.44-45006-Tax</v>
      </c>
      <c r="O14834" s="93">
        <v>108905</v>
      </c>
      <c r="P14834" s="94">
        <v>45006</v>
      </c>
      <c r="Q14834" s="93" t="s">
        <v>15061</v>
      </c>
      <c r="R14834" s="93" t="s">
        <v>12160</v>
      </c>
      <c r="S14834" s="93" t="s">
        <v>376</v>
      </c>
      <c r="T14834" s="93" t="s">
        <v>375</v>
      </c>
      <c r="U14834" s="93" t="s">
        <v>377</v>
      </c>
      <c r="V14834" s="93" t="s">
        <v>378</v>
      </c>
      <c r="W14834" s="95">
        <v>51.44</v>
      </c>
      <c r="X14834" s="93" t="s">
        <v>15024</v>
      </c>
      <c r="Y14834" s="93">
        <v>14</v>
      </c>
      <c r="Z14834" s="93"/>
      <c r="AA14834" s="93"/>
    </row>
    <row r="14835" spans="2:27">
      <c r="B14835" s="10" t="str">
        <f t="shared" si="1620"/>
        <v>Brady Industries, Llc</v>
      </c>
      <c r="C14835" s="10" t="str">
        <f>INDEX('Vendor Dedupe'!F:F,MATCH(B14835,'Vendor Dedupe'!B:B,0))</f>
        <v>Brady Industries, Llc</v>
      </c>
      <c r="D14835" s="10" t="str">
        <f t="shared" si="1621"/>
        <v>SAGLN0003 Blue Nitrile Gloves-Medium</v>
      </c>
      <c r="E14835" s="10" t="str">
        <f t="shared" si="1622"/>
        <v>Sanitation, Janitorial &amp; Cleaning</v>
      </c>
      <c r="F14835" s="111">
        <f t="shared" si="1623"/>
        <v>67</v>
      </c>
      <c r="G14835" s="101">
        <f t="shared" si="1624"/>
        <v>45006</v>
      </c>
      <c r="H14835" s="10" t="str">
        <f>INDEX('Vendor Map'!D:D,MATCH(C14835,'Vendor Map'!B:B,0))</f>
        <v>Janitorial Supplies</v>
      </c>
      <c r="I14835" s="10"/>
      <c r="J14835" s="10" t="str">
        <f>INDEX(Categories!B:B,MATCH(K14835,Categories!C:C,0))</f>
        <v>Real Estate &amp; Facilities</v>
      </c>
      <c r="K14835" s="10" t="str">
        <f t="shared" si="1618"/>
        <v>Janitorial Supplies</v>
      </c>
      <c r="L14835" s="10"/>
      <c r="M14835" s="103"/>
      <c r="N14835" s="93" t="str">
        <f t="shared" si="1619"/>
        <v>Brady Industries, Llc-7924483-IN-108905-PO-0000032278-67-45006-SAGLN0003 Blue Nitrile Gloves-Medium</v>
      </c>
      <c r="O14835" s="93">
        <v>108905</v>
      </c>
      <c r="P14835" s="94">
        <v>45006</v>
      </c>
      <c r="Q14835" s="93" t="s">
        <v>15061</v>
      </c>
      <c r="R14835" s="93" t="s">
        <v>15065</v>
      </c>
      <c r="S14835" s="93" t="s">
        <v>376</v>
      </c>
      <c r="T14835" s="93" t="s">
        <v>375</v>
      </c>
      <c r="U14835" s="93" t="s">
        <v>377</v>
      </c>
      <c r="V14835" s="93" t="s">
        <v>378</v>
      </c>
      <c r="W14835" s="95">
        <v>67</v>
      </c>
      <c r="X14835" s="93" t="s">
        <v>15024</v>
      </c>
      <c r="Y14835" s="93">
        <v>7</v>
      </c>
      <c r="Z14835" s="93"/>
      <c r="AA14835" s="93"/>
    </row>
    <row r="14836" spans="2:27">
      <c r="B14836" s="10" t="str">
        <f t="shared" si="1620"/>
        <v>Brady Industries, Llc</v>
      </c>
      <c r="C14836" s="10" t="str">
        <f>INDEX('Vendor Dedupe'!F:F,MATCH(B14836,'Vendor Dedupe'!B:B,0))</f>
        <v>Brady Industries, Llc</v>
      </c>
      <c r="D14836" s="10" t="str">
        <f t="shared" si="1621"/>
        <v>PG3109 Delux Hand towel Toll</v>
      </c>
      <c r="E14836" s="10" t="str">
        <f t="shared" si="1622"/>
        <v>Sanitation, Janitorial &amp; Cleaning</v>
      </c>
      <c r="F14836" s="111">
        <f t="shared" si="1623"/>
        <v>81.7</v>
      </c>
      <c r="G14836" s="101">
        <f t="shared" si="1624"/>
        <v>45006</v>
      </c>
      <c r="H14836" s="10" t="str">
        <f>INDEX('Vendor Map'!D:D,MATCH(C14836,'Vendor Map'!B:B,0))</f>
        <v>Janitorial Supplies</v>
      </c>
      <c r="I14836" s="10"/>
      <c r="J14836" s="10" t="str">
        <f>INDEX(Categories!B:B,MATCH(K14836,Categories!C:C,0))</f>
        <v>Real Estate &amp; Facilities</v>
      </c>
      <c r="K14836" s="10" t="str">
        <f t="shared" si="1618"/>
        <v>Janitorial Supplies</v>
      </c>
      <c r="L14836" s="10"/>
      <c r="M14836" s="103"/>
      <c r="N14836" s="93" t="str">
        <f t="shared" si="1619"/>
        <v>Brady Industries, Llc-7924483-IN-108905-PO-0000032278-81.7-45006-PG3109 Delux Hand towel Toll</v>
      </c>
      <c r="O14836" s="93">
        <v>108905</v>
      </c>
      <c r="P14836" s="94">
        <v>45006</v>
      </c>
      <c r="Q14836" s="93" t="s">
        <v>15061</v>
      </c>
      <c r="R14836" s="93" t="s">
        <v>15025</v>
      </c>
      <c r="S14836" s="93" t="s">
        <v>376</v>
      </c>
      <c r="T14836" s="93" t="s">
        <v>375</v>
      </c>
      <c r="U14836" s="93" t="s">
        <v>377</v>
      </c>
      <c r="V14836" s="93" t="s">
        <v>378</v>
      </c>
      <c r="W14836" s="95">
        <v>81.7</v>
      </c>
      <c r="X14836" s="93" t="s">
        <v>15024</v>
      </c>
      <c r="Y14836" s="93">
        <v>6</v>
      </c>
      <c r="Z14836" s="93"/>
      <c r="AA14836" s="93"/>
    </row>
    <row r="14837" spans="2:27">
      <c r="B14837" s="10" t="str">
        <f t="shared" si="1620"/>
        <v>Brady Industries, Llc</v>
      </c>
      <c r="C14837" s="10" t="str">
        <f>INDEX('Vendor Dedupe'!F:F,MATCH(B14837,'Vendor Dedupe'!B:B,0))</f>
        <v>Brady Industries, Llc</v>
      </c>
      <c r="D14837" s="10" t="str">
        <f t="shared" si="1621"/>
        <v>CA2212 Foamy Q and A Disinfectamt</v>
      </c>
      <c r="E14837" s="10" t="str">
        <f t="shared" si="1622"/>
        <v>Sanitation, Janitorial &amp; Cleaning</v>
      </c>
      <c r="F14837" s="111">
        <f t="shared" si="1623"/>
        <v>82.79</v>
      </c>
      <c r="G14837" s="101">
        <f t="shared" si="1624"/>
        <v>45006</v>
      </c>
      <c r="H14837" s="10" t="str">
        <f>INDEX('Vendor Map'!D:D,MATCH(C14837,'Vendor Map'!B:B,0))</f>
        <v>Janitorial Supplies</v>
      </c>
      <c r="I14837" s="10"/>
      <c r="J14837" s="10" t="str">
        <f>INDEX(Categories!B:B,MATCH(K14837,Categories!C:C,0))</f>
        <v>Real Estate &amp; Facilities</v>
      </c>
      <c r="K14837" s="10" t="str">
        <f t="shared" si="1618"/>
        <v>Janitorial Supplies</v>
      </c>
      <c r="L14837" s="10"/>
      <c r="M14837" s="103"/>
      <c r="N14837" s="93" t="str">
        <f t="shared" si="1619"/>
        <v>Brady Industries, Llc-7924483-IN-108905-PO-0000032278-82.79-45006-CA2212 Foamy Q and A Disinfectamt</v>
      </c>
      <c r="O14837" s="93">
        <v>108905</v>
      </c>
      <c r="P14837" s="94">
        <v>45006</v>
      </c>
      <c r="Q14837" s="93" t="s">
        <v>15061</v>
      </c>
      <c r="R14837" s="93" t="s">
        <v>15066</v>
      </c>
      <c r="S14837" s="93" t="s">
        <v>376</v>
      </c>
      <c r="T14837" s="93" t="s">
        <v>375</v>
      </c>
      <c r="U14837" s="93" t="s">
        <v>377</v>
      </c>
      <c r="V14837" s="93" t="s">
        <v>378</v>
      </c>
      <c r="W14837" s="95">
        <v>82.79</v>
      </c>
      <c r="X14837" s="93" t="s">
        <v>15024</v>
      </c>
      <c r="Y14837" s="93">
        <v>1</v>
      </c>
      <c r="Z14837" s="93"/>
      <c r="AA14837" s="93"/>
    </row>
    <row r="14838" spans="2:27">
      <c r="B14838" s="10" t="str">
        <f t="shared" si="1620"/>
        <v>Brady Industries, Llc</v>
      </c>
      <c r="C14838" s="10" t="str">
        <f>INDEX('Vendor Dedupe'!F:F,MATCH(B14838,'Vendor Dedupe'!B:B,0))</f>
        <v>Brady Industries, Llc</v>
      </c>
      <c r="D14838" s="10" t="str">
        <f t="shared" si="1621"/>
        <v>SAGLN0005 Blue Nitrile  Gloves X Large</v>
      </c>
      <c r="E14838" s="10" t="str">
        <f t="shared" si="1622"/>
        <v>Sanitation, Janitorial &amp; Cleaning</v>
      </c>
      <c r="F14838" s="111">
        <f t="shared" si="1623"/>
        <v>134</v>
      </c>
      <c r="G14838" s="101">
        <f t="shared" si="1624"/>
        <v>45006</v>
      </c>
      <c r="H14838" s="10" t="str">
        <f>INDEX('Vendor Map'!D:D,MATCH(C14838,'Vendor Map'!B:B,0))</f>
        <v>Janitorial Supplies</v>
      </c>
      <c r="I14838" s="10"/>
      <c r="J14838" s="10" t="str">
        <f>INDEX(Categories!B:B,MATCH(K14838,Categories!C:C,0))</f>
        <v>Real Estate &amp; Facilities</v>
      </c>
      <c r="K14838" s="10" t="str">
        <f t="shared" si="1618"/>
        <v>Janitorial Supplies</v>
      </c>
      <c r="L14838" s="10"/>
      <c r="M14838" s="103"/>
      <c r="N14838" s="93" t="str">
        <f t="shared" si="1619"/>
        <v>Brady Industries, Llc-7924483-IN-108905-PO-0000032278-134-45006-SAGLN0005 Blue Nitrile  Gloves X Large</v>
      </c>
      <c r="O14838" s="93">
        <v>108905</v>
      </c>
      <c r="P14838" s="94">
        <v>45006</v>
      </c>
      <c r="Q14838" s="93" t="s">
        <v>15061</v>
      </c>
      <c r="R14838" s="93" t="s">
        <v>15067</v>
      </c>
      <c r="S14838" s="93" t="s">
        <v>376</v>
      </c>
      <c r="T14838" s="93" t="s">
        <v>375</v>
      </c>
      <c r="U14838" s="93" t="s">
        <v>377</v>
      </c>
      <c r="V14838" s="93" t="s">
        <v>378</v>
      </c>
      <c r="W14838" s="95">
        <v>134</v>
      </c>
      <c r="X14838" s="93" t="s">
        <v>15024</v>
      </c>
      <c r="Y14838" s="93">
        <v>9</v>
      </c>
      <c r="Z14838" s="93"/>
      <c r="AA14838" s="93"/>
    </row>
    <row r="14839" spans="2:27">
      <c r="B14839" s="10" t="str">
        <f t="shared" si="1620"/>
        <v>Brady Industries, Llc</v>
      </c>
      <c r="C14839" s="10" t="str">
        <f>INDEX('Vendor Dedupe'!F:F,MATCH(B14839,'Vendor Dedupe'!B:B,0))</f>
        <v>Brady Industries, Llc</v>
      </c>
      <c r="D14839" s="10" t="str">
        <f t="shared" si="1621"/>
        <v>CG3045 Inspectors Choice</v>
      </c>
      <c r="E14839" s="10" t="str">
        <f t="shared" si="1622"/>
        <v>Sanitation, Janitorial &amp; Cleaning</v>
      </c>
      <c r="F14839" s="111">
        <f t="shared" si="1623"/>
        <v>188.67</v>
      </c>
      <c r="G14839" s="101">
        <f t="shared" si="1624"/>
        <v>45006</v>
      </c>
      <c r="H14839" s="10" t="str">
        <f>INDEX('Vendor Map'!D:D,MATCH(C14839,'Vendor Map'!B:B,0))</f>
        <v>Janitorial Supplies</v>
      </c>
      <c r="I14839" s="10"/>
      <c r="J14839" s="10" t="str">
        <f>INDEX(Categories!B:B,MATCH(K14839,Categories!C:C,0))</f>
        <v>Real Estate &amp; Facilities</v>
      </c>
      <c r="K14839" s="10" t="str">
        <f t="shared" si="1618"/>
        <v>Janitorial Supplies</v>
      </c>
      <c r="L14839" s="10"/>
      <c r="M14839" s="103"/>
      <c r="N14839" s="93" t="str">
        <f t="shared" si="1619"/>
        <v>Brady Industries, Llc-7924483-IN-108905-PO-0000032278-188.67-45006-CG3045 Inspectors Choice</v>
      </c>
      <c r="O14839" s="93">
        <v>108905</v>
      </c>
      <c r="P14839" s="94">
        <v>45006</v>
      </c>
      <c r="Q14839" s="93" t="s">
        <v>15061</v>
      </c>
      <c r="R14839" s="93" t="s">
        <v>15026</v>
      </c>
      <c r="S14839" s="93" t="s">
        <v>376</v>
      </c>
      <c r="T14839" s="93" t="s">
        <v>375</v>
      </c>
      <c r="U14839" s="93" t="s">
        <v>377</v>
      </c>
      <c r="V14839" s="93" t="s">
        <v>378</v>
      </c>
      <c r="W14839" s="95">
        <v>188.67</v>
      </c>
      <c r="X14839" s="93" t="s">
        <v>15024</v>
      </c>
      <c r="Y14839" s="93">
        <v>2</v>
      </c>
      <c r="Z14839" s="93"/>
      <c r="AA14839" s="93"/>
    </row>
    <row r="14840" spans="2:27">
      <c r="B14840" s="10" t="str">
        <f t="shared" si="1620"/>
        <v>Brady Industries, Llc</v>
      </c>
      <c r="C14840" s="10" t="str">
        <f>INDEX('Vendor Dedupe'!F:F,MATCH(B14840,'Vendor Dedupe'!B:B,0))</f>
        <v>Brady Industries, Llc</v>
      </c>
      <c r="D14840" s="10" t="str">
        <f t="shared" si="1621"/>
        <v>Tax</v>
      </c>
      <c r="E14840" s="10" t="str">
        <f t="shared" si="1622"/>
        <v>Sanitation, Janitorial &amp; Cleaning</v>
      </c>
      <c r="F14840" s="111">
        <f t="shared" si="1623"/>
        <v>6.75</v>
      </c>
      <c r="G14840" s="101">
        <f t="shared" si="1624"/>
        <v>45006</v>
      </c>
      <c r="H14840" s="10" t="str">
        <f>INDEX('Vendor Map'!D:D,MATCH(C14840,'Vendor Map'!B:B,0))</f>
        <v>Janitorial Supplies</v>
      </c>
      <c r="I14840" s="10"/>
      <c r="J14840" s="10" t="str">
        <f>INDEX(Categories!B:B,MATCH(K14840,Categories!C:C,0))</f>
        <v>Real Estate &amp; Facilities</v>
      </c>
      <c r="K14840" s="10" t="str">
        <f t="shared" si="1618"/>
        <v>Janitorial Supplies</v>
      </c>
      <c r="L14840" s="10"/>
      <c r="M14840" s="103"/>
      <c r="N14840" s="93" t="str">
        <f t="shared" si="1619"/>
        <v>Brady Industries, Llc-7924484-IN-108904-PO-0000032211-6.75-45006-Tax</v>
      </c>
      <c r="O14840" s="93">
        <v>108904</v>
      </c>
      <c r="P14840" s="94">
        <v>45006</v>
      </c>
      <c r="Q14840" s="93" t="s">
        <v>15068</v>
      </c>
      <c r="R14840" s="93" t="s">
        <v>12160</v>
      </c>
      <c r="S14840" s="93" t="s">
        <v>376</v>
      </c>
      <c r="T14840" s="93" t="s">
        <v>375</v>
      </c>
      <c r="U14840" s="93" t="s">
        <v>377</v>
      </c>
      <c r="V14840" s="93" t="s">
        <v>378</v>
      </c>
      <c r="W14840" s="95">
        <v>6.75</v>
      </c>
      <c r="X14840" s="93" t="s">
        <v>14768</v>
      </c>
      <c r="Y14840" s="93">
        <v>32</v>
      </c>
      <c r="Z14840" s="93"/>
      <c r="AA14840" s="93"/>
    </row>
    <row r="14841" spans="2:27">
      <c r="B14841" s="10" t="str">
        <f t="shared" si="1620"/>
        <v>Brady Industries, Llc</v>
      </c>
      <c r="C14841" s="10" t="str">
        <f>INDEX('Vendor Dedupe'!F:F,MATCH(B14841,'Vendor Dedupe'!B:B,0))</f>
        <v>Brady Industries, Llc</v>
      </c>
      <c r="D14841" s="10" t="str">
        <f t="shared" si="1621"/>
        <v>SAGLN0003 Blue Nitrile Gloves Medium</v>
      </c>
      <c r="E14841" s="10" t="str">
        <f t="shared" si="1622"/>
        <v>Sanitation, Janitorial &amp; Cleaning</v>
      </c>
      <c r="F14841" s="111">
        <f t="shared" si="1623"/>
        <v>87.1</v>
      </c>
      <c r="G14841" s="101">
        <f t="shared" si="1624"/>
        <v>45006</v>
      </c>
      <c r="H14841" s="10" t="str">
        <f>INDEX('Vendor Map'!D:D,MATCH(C14841,'Vendor Map'!B:B,0))</f>
        <v>Janitorial Supplies</v>
      </c>
      <c r="I14841" s="10"/>
      <c r="J14841" s="10" t="str">
        <f>INDEX(Categories!B:B,MATCH(K14841,Categories!C:C,0))</f>
        <v>Real Estate &amp; Facilities</v>
      </c>
      <c r="K14841" s="10" t="str">
        <f t="shared" si="1618"/>
        <v>Janitorial Supplies</v>
      </c>
      <c r="L14841" s="10"/>
      <c r="M14841" s="103"/>
      <c r="N14841" s="93" t="str">
        <f t="shared" si="1619"/>
        <v>Brady Industries, Llc-7924484-IN-108904-PO-0000032211-87.1-45006-SAGLN0003 Blue Nitrile Gloves Medium</v>
      </c>
      <c r="O14841" s="93">
        <v>108904</v>
      </c>
      <c r="P14841" s="94">
        <v>45006</v>
      </c>
      <c r="Q14841" s="93" t="s">
        <v>15068</v>
      </c>
      <c r="R14841" s="93" t="s">
        <v>14774</v>
      </c>
      <c r="S14841" s="93" t="s">
        <v>376</v>
      </c>
      <c r="T14841" s="93" t="s">
        <v>375</v>
      </c>
      <c r="U14841" s="93" t="s">
        <v>377</v>
      </c>
      <c r="V14841" s="93" t="s">
        <v>378</v>
      </c>
      <c r="W14841" s="95">
        <v>87.1</v>
      </c>
      <c r="X14841" s="93" t="s">
        <v>14768</v>
      </c>
      <c r="Y14841" s="93">
        <v>24</v>
      </c>
      <c r="Z14841" s="93"/>
      <c r="AA14841" s="93"/>
    </row>
    <row r="14842" spans="2:27">
      <c r="B14842" s="10" t="str">
        <f t="shared" si="1620"/>
        <v>Brady Industries, Llc</v>
      </c>
      <c r="C14842" s="10" t="str">
        <f>INDEX('Vendor Dedupe'!F:F,MATCH(B14842,'Vendor Dedupe'!B:B,0))</f>
        <v>Brady Industries, Llc</v>
      </c>
      <c r="D14842" s="10" t="str">
        <f t="shared" si="1621"/>
        <v>Tax</v>
      </c>
      <c r="E14842" s="10" t="str">
        <f t="shared" si="1622"/>
        <v>Sanitation, Janitorial &amp; Cleaning</v>
      </c>
      <c r="F14842" s="111">
        <f t="shared" si="1623"/>
        <v>10.39</v>
      </c>
      <c r="G14842" s="101">
        <f t="shared" si="1624"/>
        <v>45006</v>
      </c>
      <c r="H14842" s="10" t="str">
        <f>INDEX('Vendor Map'!D:D,MATCH(C14842,'Vendor Map'!B:B,0))</f>
        <v>Janitorial Supplies</v>
      </c>
      <c r="I14842" s="10"/>
      <c r="J14842" s="10" t="str">
        <f>INDEX(Categories!B:B,MATCH(K14842,Categories!C:C,0))</f>
        <v>Real Estate &amp; Facilities</v>
      </c>
      <c r="K14842" s="10" t="str">
        <f t="shared" si="1618"/>
        <v>Janitorial Supplies</v>
      </c>
      <c r="L14842" s="10"/>
      <c r="M14842" s="103"/>
      <c r="N14842" s="93" t="str">
        <f t="shared" si="1619"/>
        <v>Brady Industries, Llc-7924693-IN-108847-PO-0000032278-10.39-45006-Tax</v>
      </c>
      <c r="O14842" s="93">
        <v>108847</v>
      </c>
      <c r="P14842" s="94">
        <v>45006</v>
      </c>
      <c r="Q14842" s="93" t="s">
        <v>15069</v>
      </c>
      <c r="R14842" s="93" t="s">
        <v>12160</v>
      </c>
      <c r="S14842" s="93" t="s">
        <v>376</v>
      </c>
      <c r="T14842" s="93" t="s">
        <v>375</v>
      </c>
      <c r="U14842" s="93" t="s">
        <v>377</v>
      </c>
      <c r="V14842" s="93" t="s">
        <v>378</v>
      </c>
      <c r="W14842" s="95">
        <v>10.39</v>
      </c>
      <c r="X14842" s="93" t="s">
        <v>15024</v>
      </c>
      <c r="Y14842" s="93">
        <v>13</v>
      </c>
      <c r="Z14842" s="93"/>
      <c r="AA14842" s="93"/>
    </row>
    <row r="14843" spans="2:27">
      <c r="B14843" s="10" t="str">
        <f t="shared" si="1620"/>
        <v>Brady Industries, Llc</v>
      </c>
      <c r="C14843" s="10" t="str">
        <f>INDEX('Vendor Dedupe'!F:F,MATCH(B14843,'Vendor Dedupe'!B:B,0))</f>
        <v>Brady Industries, Llc</v>
      </c>
      <c r="D14843" s="10" t="str">
        <f t="shared" si="1621"/>
        <v>SAGLN0004 Blue Nitrile Gloves Large</v>
      </c>
      <c r="E14843" s="10" t="str">
        <f t="shared" si="1622"/>
        <v>Sanitation, Janitorial &amp; Cleaning</v>
      </c>
      <c r="F14843" s="111">
        <f t="shared" si="1623"/>
        <v>134</v>
      </c>
      <c r="G14843" s="101">
        <f t="shared" si="1624"/>
        <v>45006</v>
      </c>
      <c r="H14843" s="10" t="str">
        <f>INDEX('Vendor Map'!D:D,MATCH(C14843,'Vendor Map'!B:B,0))</f>
        <v>Janitorial Supplies</v>
      </c>
      <c r="I14843" s="10"/>
      <c r="J14843" s="10" t="str">
        <f>INDEX(Categories!B:B,MATCH(K14843,Categories!C:C,0))</f>
        <v>Real Estate &amp; Facilities</v>
      </c>
      <c r="K14843" s="10" t="str">
        <f t="shared" si="1618"/>
        <v>Janitorial Supplies</v>
      </c>
      <c r="L14843" s="10"/>
      <c r="M14843" s="103"/>
      <c r="N14843" s="93" t="str">
        <f t="shared" si="1619"/>
        <v>Brady Industries, Llc-7924693-IN-108847-PO-0000032278-134-45006-SAGLN0004 Blue Nitrile Gloves Large</v>
      </c>
      <c r="O14843" s="93">
        <v>108847</v>
      </c>
      <c r="P14843" s="94">
        <v>45006</v>
      </c>
      <c r="Q14843" s="93" t="s">
        <v>15069</v>
      </c>
      <c r="R14843" s="93" t="s">
        <v>15070</v>
      </c>
      <c r="S14843" s="93" t="s">
        <v>376</v>
      </c>
      <c r="T14843" s="93" t="s">
        <v>375</v>
      </c>
      <c r="U14843" s="93" t="s">
        <v>377</v>
      </c>
      <c r="V14843" s="93" t="s">
        <v>378</v>
      </c>
      <c r="W14843" s="95">
        <v>134</v>
      </c>
      <c r="X14843" s="93" t="s">
        <v>15024</v>
      </c>
      <c r="Y14843" s="93">
        <v>8</v>
      </c>
      <c r="Z14843" s="93"/>
      <c r="AA14843" s="93"/>
    </row>
    <row r="14844" spans="2:27">
      <c r="B14844" s="10" t="str">
        <f t="shared" si="1620"/>
        <v>Brady Industries, Llc</v>
      </c>
      <c r="C14844" s="10" t="str">
        <f>INDEX('Vendor Dedupe'!F:F,MATCH(B14844,'Vendor Dedupe'!B:B,0))</f>
        <v>Brady Industries, Llc</v>
      </c>
      <c r="D14844" s="10" t="str">
        <f t="shared" si="1621"/>
        <v>Sanitation, Janitorial &amp; Cleaning</v>
      </c>
      <c r="E14844" s="10" t="str">
        <f t="shared" si="1622"/>
        <v>Sanitation, Janitorial &amp; Cleaning</v>
      </c>
      <c r="F14844" s="111">
        <f t="shared" si="1623"/>
        <v>816.14</v>
      </c>
      <c r="G14844" s="101">
        <f t="shared" si="1624"/>
        <v>45006</v>
      </c>
      <c r="H14844" s="10" t="str">
        <f>INDEX('Vendor Map'!D:D,MATCH(C14844,'Vendor Map'!B:B,0))</f>
        <v>Janitorial Supplies</v>
      </c>
      <c r="I14844" s="10"/>
      <c r="J14844" s="10" t="str">
        <f>INDEX(Categories!B:B,MATCH(K14844,Categories!C:C,0))</f>
        <v>Real Estate &amp; Facilities</v>
      </c>
      <c r="K14844" s="10" t="str">
        <f t="shared" si="1618"/>
        <v>Janitorial Supplies</v>
      </c>
      <c r="L14844" s="10"/>
      <c r="M14844" s="103"/>
      <c r="N14844" s="93" t="str">
        <f t="shared" si="1619"/>
        <v>Brady Industries, Llc-7924992-IN-108835--816.14-45006-Sanitation, Janitorial &amp; Cleaning</v>
      </c>
      <c r="O14844" s="93">
        <v>108835</v>
      </c>
      <c r="P14844" s="94">
        <v>45006</v>
      </c>
      <c r="Q14844" s="93" t="s">
        <v>15071</v>
      </c>
      <c r="R14844" s="93" t="s">
        <v>375</v>
      </c>
      <c r="S14844" s="93" t="s">
        <v>376</v>
      </c>
      <c r="T14844" s="93" t="s">
        <v>375</v>
      </c>
      <c r="U14844" s="93" t="s">
        <v>377</v>
      </c>
      <c r="V14844" s="93" t="s">
        <v>378</v>
      </c>
      <c r="W14844" s="95">
        <v>816.14</v>
      </c>
      <c r="X14844" s="93"/>
      <c r="Y14844" s="93"/>
      <c r="Z14844" s="93"/>
      <c r="AA14844" s="93"/>
    </row>
    <row r="14845" spans="2:27">
      <c r="B14845" s="10" t="str">
        <f t="shared" si="1620"/>
        <v>Chano And Sons Inc</v>
      </c>
      <c r="C14845" s="10" t="str">
        <f>INDEX('Vendor Dedupe'!F:F,MATCH(B14845,'Vendor Dedupe'!B:B,0))</f>
        <v>Chano And Sons Inc</v>
      </c>
      <c r="D14845" s="10" t="str">
        <f t="shared" si="1621"/>
        <v>Payroll - Prod OH</v>
      </c>
      <c r="E14845" s="10" t="str">
        <f t="shared" si="1622"/>
        <v>Payroll - Prod OH</v>
      </c>
      <c r="F14845" s="111">
        <f t="shared" si="1623"/>
        <v>1040</v>
      </c>
      <c r="G14845" s="101">
        <f t="shared" si="1624"/>
        <v>45006</v>
      </c>
      <c r="H14845" s="10" t="str">
        <f>INDEX('Vendor Map'!D:D,MATCH(C14845,'Vendor Map'!B:B,0))</f>
        <v>Non IT Temp Labor</v>
      </c>
      <c r="I14845" s="10"/>
      <c r="J14845" s="10" t="str">
        <f>INDEX(Categories!B:B,MATCH(K14845,Categories!C:C,0))</f>
        <v>HR</v>
      </c>
      <c r="K14845" s="10" t="str">
        <f t="shared" si="1618"/>
        <v>Non IT Temp Labor</v>
      </c>
      <c r="L14845" s="10"/>
      <c r="M14845" s="103"/>
      <c r="N14845" s="93" t="str">
        <f t="shared" si="1619"/>
        <v>Chano And Sons Inc-9793-IN-108815--1040-45006-Payroll - Prod OH</v>
      </c>
      <c r="O14845" s="93">
        <v>108815</v>
      </c>
      <c r="P14845" s="94">
        <v>45006</v>
      </c>
      <c r="Q14845" s="93" t="s">
        <v>15072</v>
      </c>
      <c r="R14845" s="93" t="s">
        <v>207</v>
      </c>
      <c r="S14845" s="93" t="s">
        <v>208</v>
      </c>
      <c r="T14845" s="93" t="s">
        <v>207</v>
      </c>
      <c r="U14845" s="93" t="s">
        <v>383</v>
      </c>
      <c r="V14845" s="93" t="s">
        <v>384</v>
      </c>
      <c r="W14845" s="95">
        <v>1040</v>
      </c>
      <c r="X14845" s="93"/>
      <c r="Y14845" s="93"/>
      <c r="Z14845" s="93"/>
      <c r="AA14845" s="93" t="s">
        <v>211</v>
      </c>
    </row>
    <row r="14846" spans="2:27">
      <c r="B14846" s="10" t="str">
        <f t="shared" si="1620"/>
        <v>Chano And Sons Inc</v>
      </c>
      <c r="C14846" s="10" t="str">
        <f>INDEX('Vendor Dedupe'!F:F,MATCH(B14846,'Vendor Dedupe'!B:B,0))</f>
        <v>Chano And Sons Inc</v>
      </c>
      <c r="D14846" s="10" t="str">
        <f t="shared" si="1621"/>
        <v>Sanitation Labor</v>
      </c>
      <c r="E14846" s="10" t="str">
        <f t="shared" si="1622"/>
        <v>Sanitation Labor</v>
      </c>
      <c r="F14846" s="111">
        <f t="shared" si="1623"/>
        <v>1120.9100000000001</v>
      </c>
      <c r="G14846" s="101">
        <f t="shared" si="1624"/>
        <v>45006</v>
      </c>
      <c r="H14846" s="10" t="str">
        <f>INDEX('Vendor Map'!D:D,MATCH(C14846,'Vendor Map'!B:B,0))</f>
        <v>Non IT Temp Labor</v>
      </c>
      <c r="I14846" s="10"/>
      <c r="J14846" s="10" t="str">
        <f>INDEX(Categories!B:B,MATCH(K14846,Categories!C:C,0))</f>
        <v>HR</v>
      </c>
      <c r="K14846" s="10" t="str">
        <f t="shared" si="1618"/>
        <v>Non IT Temp Labor</v>
      </c>
      <c r="L14846" s="10"/>
      <c r="M14846" s="103"/>
      <c r="N14846" s="93" t="str">
        <f t="shared" si="1619"/>
        <v>Chano And Sons Inc-9793-IN-108815--1120.91-45006-Sanitation Labor</v>
      </c>
      <c r="O14846" s="93">
        <v>108815</v>
      </c>
      <c r="P14846" s="94">
        <v>45006</v>
      </c>
      <c r="Q14846" s="93" t="s">
        <v>15072</v>
      </c>
      <c r="R14846" s="93" t="s">
        <v>217</v>
      </c>
      <c r="S14846" s="93" t="s">
        <v>218</v>
      </c>
      <c r="T14846" s="93" t="s">
        <v>217</v>
      </c>
      <c r="U14846" s="93" t="s">
        <v>383</v>
      </c>
      <c r="V14846" s="93" t="s">
        <v>384</v>
      </c>
      <c r="W14846" s="95">
        <v>1120.9100000000001</v>
      </c>
      <c r="X14846" s="93"/>
      <c r="Y14846" s="93"/>
      <c r="Z14846" s="93"/>
      <c r="AA14846" s="93"/>
    </row>
    <row r="14847" spans="2:27">
      <c r="B14847" s="10" t="str">
        <f t="shared" si="1620"/>
        <v>Chano And Sons Inc</v>
      </c>
      <c r="C14847" s="10" t="str">
        <f>INDEX('Vendor Dedupe'!F:F,MATCH(B14847,'Vendor Dedupe'!B:B,0))</f>
        <v>Chano And Sons Inc</v>
      </c>
      <c r="D14847" s="10" t="str">
        <f t="shared" si="1621"/>
        <v>Sanitation Labo</v>
      </c>
      <c r="E14847" s="10" t="str">
        <f t="shared" si="1622"/>
        <v>Sanitation Labo</v>
      </c>
      <c r="F14847" s="111">
        <f t="shared" si="1623"/>
        <v>3325</v>
      </c>
      <c r="G14847" s="101">
        <f t="shared" si="1624"/>
        <v>45006</v>
      </c>
      <c r="H14847" s="10" t="str">
        <f>INDEX('Vendor Map'!D:D,MATCH(C14847,'Vendor Map'!B:B,0))</f>
        <v>Non IT Temp Labor</v>
      </c>
      <c r="I14847" s="10"/>
      <c r="J14847" s="10" t="str">
        <f>INDEX(Categories!B:B,MATCH(K14847,Categories!C:C,0))</f>
        <v>HR</v>
      </c>
      <c r="K14847" s="10" t="str">
        <f t="shared" ref="K14847:K14910" si="1625">IFERROR(IF(OR(H14847="",H14847=0),IFERROR(IF(OR(I14847="",I14847=0),"Unmapped",I14847),"Unmapped"),H14847),IFERROR(IF(OR(I14847="",I14847=0),"Unmapped",I14847),"Unmapped"))</f>
        <v>Non IT Temp Labor</v>
      </c>
      <c r="L14847" s="10"/>
      <c r="M14847" s="103"/>
      <c r="N14847" s="93" t="str">
        <f t="shared" si="1619"/>
        <v>Chano And Sons Inc-9793-IN-108815--3325-45006-Sanitation Labo</v>
      </c>
      <c r="O14847" s="93">
        <v>108815</v>
      </c>
      <c r="P14847" s="94">
        <v>45006</v>
      </c>
      <c r="Q14847" s="93" t="s">
        <v>15072</v>
      </c>
      <c r="R14847" s="93" t="s">
        <v>240</v>
      </c>
      <c r="S14847" s="93" t="s">
        <v>218</v>
      </c>
      <c r="T14847" s="93" t="s">
        <v>240</v>
      </c>
      <c r="U14847" s="93" t="s">
        <v>383</v>
      </c>
      <c r="V14847" s="93" t="s">
        <v>384</v>
      </c>
      <c r="W14847" s="95">
        <v>3325</v>
      </c>
      <c r="X14847" s="93"/>
      <c r="Y14847" s="93"/>
      <c r="Z14847" s="93"/>
      <c r="AA14847" s="93"/>
    </row>
    <row r="14848" spans="2:27">
      <c r="B14848" s="10" t="str">
        <f t="shared" si="1620"/>
        <v>Chano And Sons Inc</v>
      </c>
      <c r="C14848" s="10" t="str">
        <f>INDEX('Vendor Dedupe'!F:F,MATCH(B14848,'Vendor Dedupe'!B:B,0))</f>
        <v>Chano And Sons Inc</v>
      </c>
      <c r="D14848" s="10" t="str">
        <f t="shared" si="1621"/>
        <v>Payroll - Receiving</v>
      </c>
      <c r="E14848" s="10" t="str">
        <f t="shared" si="1622"/>
        <v>Payroll - Receiving</v>
      </c>
      <c r="F14848" s="111">
        <f t="shared" si="1623"/>
        <v>4909.71</v>
      </c>
      <c r="G14848" s="101">
        <f t="shared" si="1624"/>
        <v>45006</v>
      </c>
      <c r="H14848" s="10" t="str">
        <f>INDEX('Vendor Map'!D:D,MATCH(C14848,'Vendor Map'!B:B,0))</f>
        <v>Non IT Temp Labor</v>
      </c>
      <c r="I14848" s="10"/>
      <c r="J14848" s="10" t="str">
        <f>INDEX(Categories!B:B,MATCH(K14848,Categories!C:C,0))</f>
        <v>HR</v>
      </c>
      <c r="K14848" s="10" t="str">
        <f t="shared" si="1625"/>
        <v>Non IT Temp Labor</v>
      </c>
      <c r="L14848" s="10"/>
      <c r="M14848" s="103"/>
      <c r="N14848" s="93" t="str">
        <f t="shared" si="1619"/>
        <v>Chano And Sons Inc-9793-IN-108815--4909.71-45006-Payroll - Receiving</v>
      </c>
      <c r="O14848" s="93">
        <v>108815</v>
      </c>
      <c r="P14848" s="94">
        <v>45006</v>
      </c>
      <c r="Q14848" s="93" t="s">
        <v>15072</v>
      </c>
      <c r="R14848" s="93" t="s">
        <v>224</v>
      </c>
      <c r="S14848" s="93" t="s">
        <v>225</v>
      </c>
      <c r="T14848" s="93" t="s">
        <v>224</v>
      </c>
      <c r="U14848" s="93" t="s">
        <v>383</v>
      </c>
      <c r="V14848" s="93" t="s">
        <v>384</v>
      </c>
      <c r="W14848" s="95">
        <v>4909.71</v>
      </c>
      <c r="X14848" s="93"/>
      <c r="Y14848" s="93"/>
      <c r="Z14848" s="93"/>
      <c r="AA14848" s="93" t="s">
        <v>211</v>
      </c>
    </row>
    <row r="14849" spans="2:27">
      <c r="B14849" s="10" t="str">
        <f t="shared" si="1620"/>
        <v>Chano And Sons Inc</v>
      </c>
      <c r="C14849" s="10" t="str">
        <f>INDEX('Vendor Dedupe'!F:F,MATCH(B14849,'Vendor Dedupe'!B:B,0))</f>
        <v>Chano And Sons Inc</v>
      </c>
      <c r="D14849" s="10" t="str">
        <f t="shared" si="1621"/>
        <v>Payroll - Shipping</v>
      </c>
      <c r="E14849" s="10" t="str">
        <f t="shared" si="1622"/>
        <v>Payroll - Shipping</v>
      </c>
      <c r="F14849" s="111">
        <f t="shared" si="1623"/>
        <v>8392.64</v>
      </c>
      <c r="G14849" s="101">
        <f t="shared" si="1624"/>
        <v>45006</v>
      </c>
      <c r="H14849" s="10" t="str">
        <f>INDEX('Vendor Map'!D:D,MATCH(C14849,'Vendor Map'!B:B,0))</f>
        <v>Non IT Temp Labor</v>
      </c>
      <c r="I14849" s="10"/>
      <c r="J14849" s="10" t="str">
        <f>INDEX(Categories!B:B,MATCH(K14849,Categories!C:C,0))</f>
        <v>HR</v>
      </c>
      <c r="K14849" s="10" t="str">
        <f t="shared" si="1625"/>
        <v>Non IT Temp Labor</v>
      </c>
      <c r="L14849" s="10"/>
      <c r="M14849" s="103"/>
      <c r="N14849" s="93" t="str">
        <f t="shared" si="1619"/>
        <v>Chano And Sons Inc-9793-IN-108815--8392.64-45006-Payroll - Shipping</v>
      </c>
      <c r="O14849" s="93">
        <v>108815</v>
      </c>
      <c r="P14849" s="94">
        <v>45006</v>
      </c>
      <c r="Q14849" s="93" t="s">
        <v>15072</v>
      </c>
      <c r="R14849" s="93" t="s">
        <v>213</v>
      </c>
      <c r="S14849" s="93" t="s">
        <v>214</v>
      </c>
      <c r="T14849" s="93" t="s">
        <v>213</v>
      </c>
      <c r="U14849" s="93" t="s">
        <v>383</v>
      </c>
      <c r="V14849" s="93" t="s">
        <v>384</v>
      </c>
      <c r="W14849" s="95">
        <v>8392.64</v>
      </c>
      <c r="X14849" s="93"/>
      <c r="Y14849" s="93"/>
      <c r="Z14849" s="93"/>
      <c r="AA14849" s="93" t="s">
        <v>211</v>
      </c>
    </row>
    <row r="14850" spans="2:27">
      <c r="B14850" s="10" t="str">
        <f t="shared" si="1620"/>
        <v>Chano And Sons Inc</v>
      </c>
      <c r="C14850" s="10" t="str">
        <f>INDEX('Vendor Dedupe'!F:F,MATCH(B14850,'Vendor Dedupe'!B:B,0))</f>
        <v>Chano And Sons Inc</v>
      </c>
      <c r="D14850" s="10" t="str">
        <f t="shared" si="1621"/>
        <v>Prod Labor</v>
      </c>
      <c r="E14850" s="10" t="str">
        <f t="shared" si="1622"/>
        <v>Prod Labor</v>
      </c>
      <c r="F14850" s="111">
        <f t="shared" si="1623"/>
        <v>9350.41</v>
      </c>
      <c r="G14850" s="101">
        <f t="shared" si="1624"/>
        <v>45006</v>
      </c>
      <c r="H14850" s="10" t="str">
        <f>INDEX('Vendor Map'!D:D,MATCH(C14850,'Vendor Map'!B:B,0))</f>
        <v>Non IT Temp Labor</v>
      </c>
      <c r="I14850" s="10"/>
      <c r="J14850" s="10" t="str">
        <f>INDEX(Categories!B:B,MATCH(K14850,Categories!C:C,0))</f>
        <v>HR</v>
      </c>
      <c r="K14850" s="10" t="str">
        <f t="shared" si="1625"/>
        <v>Non IT Temp Labor</v>
      </c>
      <c r="L14850" s="10"/>
      <c r="M14850" s="103"/>
      <c r="N14850" s="93" t="str">
        <f t="shared" si="1619"/>
        <v>Chano And Sons Inc-9793-IN-108815--9350.41-45006-Prod Labor</v>
      </c>
      <c r="O14850" s="93">
        <v>108815</v>
      </c>
      <c r="P14850" s="94">
        <v>45006</v>
      </c>
      <c r="Q14850" s="93" t="s">
        <v>15072</v>
      </c>
      <c r="R14850" s="93" t="s">
        <v>223</v>
      </c>
      <c r="S14850" s="93" t="s">
        <v>220</v>
      </c>
      <c r="T14850" s="93" t="s">
        <v>223</v>
      </c>
      <c r="U14850" s="93" t="s">
        <v>383</v>
      </c>
      <c r="V14850" s="93" t="s">
        <v>384</v>
      </c>
      <c r="W14850" s="95">
        <v>9350.41</v>
      </c>
      <c r="X14850" s="93"/>
      <c r="Y14850" s="93"/>
      <c r="Z14850" s="93"/>
      <c r="AA14850" s="93"/>
    </row>
    <row r="14851" spans="2:27">
      <c r="B14851" s="10" t="str">
        <f t="shared" si="1620"/>
        <v>Chano And Sons Inc</v>
      </c>
      <c r="C14851" s="10" t="str">
        <f>INDEX('Vendor Dedupe'!F:F,MATCH(B14851,'Vendor Dedupe'!B:B,0))</f>
        <v>Chano And Sons Inc</v>
      </c>
      <c r="D14851" s="10" t="str">
        <f t="shared" si="1621"/>
        <v>Payroll - Kitting</v>
      </c>
      <c r="E14851" s="10" t="str">
        <f t="shared" si="1622"/>
        <v>Payroll - Kitting</v>
      </c>
      <c r="F14851" s="111">
        <f t="shared" si="1623"/>
        <v>10285.08</v>
      </c>
      <c r="G14851" s="101">
        <f t="shared" si="1624"/>
        <v>45006</v>
      </c>
      <c r="H14851" s="10" t="str">
        <f>INDEX('Vendor Map'!D:D,MATCH(C14851,'Vendor Map'!B:B,0))</f>
        <v>Non IT Temp Labor</v>
      </c>
      <c r="I14851" s="10"/>
      <c r="J14851" s="10" t="str">
        <f>INDEX(Categories!B:B,MATCH(K14851,Categories!C:C,0))</f>
        <v>HR</v>
      </c>
      <c r="K14851" s="10" t="str">
        <f t="shared" si="1625"/>
        <v>Non IT Temp Labor</v>
      </c>
      <c r="L14851" s="10"/>
      <c r="M14851" s="103"/>
      <c r="N14851" s="93" t="str">
        <f t="shared" si="1619"/>
        <v>Chano And Sons Inc-9793-IN-108815--10285.08-45006-Payroll - Kitting</v>
      </c>
      <c r="O14851" s="93">
        <v>108815</v>
      </c>
      <c r="P14851" s="94">
        <v>45006</v>
      </c>
      <c r="Q14851" s="93" t="s">
        <v>15072</v>
      </c>
      <c r="R14851" s="93" t="s">
        <v>221</v>
      </c>
      <c r="S14851" s="93" t="s">
        <v>222</v>
      </c>
      <c r="T14851" s="93" t="s">
        <v>221</v>
      </c>
      <c r="U14851" s="93" t="s">
        <v>383</v>
      </c>
      <c r="V14851" s="93" t="s">
        <v>384</v>
      </c>
      <c r="W14851" s="95">
        <v>10285.08</v>
      </c>
      <c r="X14851" s="93"/>
      <c r="Y14851" s="93"/>
      <c r="Z14851" s="93"/>
      <c r="AA14851" s="93" t="s">
        <v>211</v>
      </c>
    </row>
    <row r="14852" spans="2:27">
      <c r="B14852" s="10" t="str">
        <f t="shared" si="1620"/>
        <v>Chano And Sons Inc</v>
      </c>
      <c r="C14852" s="10" t="str">
        <f>INDEX('Vendor Dedupe'!F:F,MATCH(B14852,'Vendor Dedupe'!B:B,0))</f>
        <v>Chano And Sons Inc</v>
      </c>
      <c r="D14852" s="10" t="str">
        <f t="shared" si="1621"/>
        <v>Payroll - Prod</v>
      </c>
      <c r="E14852" s="10" t="str">
        <f t="shared" si="1622"/>
        <v>Payroll - Prod</v>
      </c>
      <c r="F14852" s="111">
        <f t="shared" si="1623"/>
        <v>26599.71</v>
      </c>
      <c r="G14852" s="101">
        <f t="shared" si="1624"/>
        <v>45006</v>
      </c>
      <c r="H14852" s="10" t="str">
        <f>INDEX('Vendor Map'!D:D,MATCH(C14852,'Vendor Map'!B:B,0))</f>
        <v>Non IT Temp Labor</v>
      </c>
      <c r="I14852" s="10"/>
      <c r="J14852" s="10" t="str">
        <f>INDEX(Categories!B:B,MATCH(K14852,Categories!C:C,0))</f>
        <v>HR</v>
      </c>
      <c r="K14852" s="10" t="str">
        <f t="shared" si="1625"/>
        <v>Non IT Temp Labor</v>
      </c>
      <c r="L14852" s="10"/>
      <c r="M14852" s="103"/>
      <c r="N14852" s="93" t="str">
        <f t="shared" si="1619"/>
        <v>Chano And Sons Inc-9793-IN-108815--26599.71-45006-Payroll - Prod</v>
      </c>
      <c r="O14852" s="93">
        <v>108815</v>
      </c>
      <c r="P14852" s="94">
        <v>45006</v>
      </c>
      <c r="Q14852" s="93" t="s">
        <v>15072</v>
      </c>
      <c r="R14852" s="93" t="s">
        <v>219</v>
      </c>
      <c r="S14852" s="93" t="s">
        <v>220</v>
      </c>
      <c r="T14852" s="93" t="s">
        <v>219</v>
      </c>
      <c r="U14852" s="93" t="s">
        <v>383</v>
      </c>
      <c r="V14852" s="93" t="s">
        <v>384</v>
      </c>
      <c r="W14852" s="95">
        <v>26599.71</v>
      </c>
      <c r="X14852" s="93"/>
      <c r="Y14852" s="93"/>
      <c r="Z14852" s="93"/>
      <c r="AA14852" s="93" t="s">
        <v>211</v>
      </c>
    </row>
    <row r="14853" spans="2:27">
      <c r="B14853" s="10" t="str">
        <f t="shared" si="1620"/>
        <v>Codale Eectric Supply</v>
      </c>
      <c r="C14853" s="10" t="str">
        <f>INDEX('Vendor Dedupe'!F:F,MATCH(B14853,'Vendor Dedupe'!B:B,0))</f>
        <v>Codale Eectric Supply</v>
      </c>
      <c r="D14853" s="10" t="str">
        <f t="shared" si="1621"/>
        <v>Machinery Supplies &amp; Maintenance</v>
      </c>
      <c r="E14853" s="10" t="str">
        <f t="shared" si="1622"/>
        <v>Machinery Supplies &amp; Maintenance</v>
      </c>
      <c r="F14853" s="111">
        <f t="shared" si="1623"/>
        <v>527.55999999999995</v>
      </c>
      <c r="G14853" s="101">
        <f t="shared" si="1624"/>
        <v>45006</v>
      </c>
      <c r="H14853" s="10" t="str">
        <f>INDEX('Vendor Map'!D:D,MATCH(C14853,'Vendor Map'!B:B,0))</f>
        <v>Electrical Supplies</v>
      </c>
      <c r="I14853" s="10"/>
      <c r="J14853" s="10" t="str">
        <f>INDEX(Categories!B:B,MATCH(K14853,Categories!C:C,0))</f>
        <v>MRO</v>
      </c>
      <c r="K14853" s="10" t="str">
        <f t="shared" si="1625"/>
        <v>Electrical Supplies</v>
      </c>
      <c r="L14853" s="10"/>
      <c r="M14853" s="103"/>
      <c r="N14853" s="93" t="str">
        <f t="shared" si="1619"/>
        <v>Codale Eectric Supply-S8059910.001-IN-108812--527.56-45006-Machinery Supplies &amp; Maintenance</v>
      </c>
      <c r="O14853" s="93">
        <v>108812</v>
      </c>
      <c r="P14853" s="94">
        <v>45006</v>
      </c>
      <c r="Q14853" s="93" t="s">
        <v>15073</v>
      </c>
      <c r="R14853" s="93" t="s">
        <v>389</v>
      </c>
      <c r="S14853" s="93" t="s">
        <v>390</v>
      </c>
      <c r="T14853" s="93" t="s">
        <v>389</v>
      </c>
      <c r="U14853" s="93" t="s">
        <v>2082</v>
      </c>
      <c r="V14853" s="93" t="s">
        <v>2083</v>
      </c>
      <c r="W14853" s="95">
        <v>527.55999999999995</v>
      </c>
      <c r="X14853" s="93"/>
      <c r="Y14853" s="93"/>
      <c r="Z14853" s="93"/>
      <c r="AA14853" s="93"/>
    </row>
    <row r="14854" spans="2:27">
      <c r="B14854" s="10" t="str">
        <f t="shared" si="1620"/>
        <v>Commerce Hub</v>
      </c>
      <c r="C14854" s="10" t="str">
        <f>INDEX('Vendor Dedupe'!F:F,MATCH(B14854,'Vendor Dedupe'!B:B,0))</f>
        <v>Commerce Hub</v>
      </c>
      <c r="D14854" s="10" t="str">
        <f t="shared" si="1621"/>
        <v>Computers, Software &amp; Equipment</v>
      </c>
      <c r="E14854" s="10" t="str">
        <f t="shared" si="1622"/>
        <v>Computers, Software &amp; Equipment</v>
      </c>
      <c r="F14854" s="111">
        <f t="shared" si="1623"/>
        <v>660.4</v>
      </c>
      <c r="G14854" s="101">
        <f t="shared" si="1624"/>
        <v>45006</v>
      </c>
      <c r="H14854" s="10" t="str">
        <f>INDEX('Vendor Map'!D:D,MATCH(C14854,'Vendor Map'!B:B,0))</f>
        <v>Unmapped</v>
      </c>
      <c r="I14854" s="10"/>
      <c r="J14854" s="10" t="str">
        <f>INDEX(Categories!B:B,MATCH(K14854,Categories!C:C,0))</f>
        <v>Unaddressable</v>
      </c>
      <c r="K14854" s="10" t="str">
        <f t="shared" si="1625"/>
        <v>Unmapped</v>
      </c>
      <c r="L14854" s="10"/>
      <c r="M14854" s="103"/>
      <c r="N14854" s="93" t="str">
        <f t="shared" si="1619"/>
        <v>Commerce Hub-031623-IN-108744--660.4-45006-Computers, Software &amp; Equipment</v>
      </c>
      <c r="O14854" s="93">
        <v>108744</v>
      </c>
      <c r="P14854" s="94">
        <v>45006</v>
      </c>
      <c r="Q14854" s="93" t="s">
        <v>15074</v>
      </c>
      <c r="R14854" s="93" t="s">
        <v>592</v>
      </c>
      <c r="S14854" s="93" t="s">
        <v>593</v>
      </c>
      <c r="T14854" s="93" t="s">
        <v>592</v>
      </c>
      <c r="U14854" s="93" t="s">
        <v>4383</v>
      </c>
      <c r="V14854" s="93" t="s">
        <v>4384</v>
      </c>
      <c r="W14854" s="95">
        <v>660.4</v>
      </c>
      <c r="X14854" s="93"/>
      <c r="Y14854" s="93"/>
      <c r="Z14854" s="93"/>
      <c r="AA14854" s="93"/>
    </row>
    <row r="14855" spans="2:27">
      <c r="B14855" s="10" t="str">
        <f t="shared" si="1620"/>
        <v>Commercial Creamery Co.</v>
      </c>
      <c r="C14855" s="10" t="str">
        <f>INDEX('Vendor Dedupe'!F:F,MATCH(B14855,'Vendor Dedupe'!B:B,0))</f>
        <v>Commercial Creamery Co.</v>
      </c>
      <c r="D14855" s="10" t="str">
        <f t="shared" si="1621"/>
        <v>A/R Other-</v>
      </c>
      <c r="E14855" s="10" t="str">
        <f t="shared" si="1622"/>
        <v>A/R Other-</v>
      </c>
      <c r="F14855" s="111">
        <f t="shared" si="1623"/>
        <v>97760</v>
      </c>
      <c r="G14855" s="101">
        <f t="shared" si="1624"/>
        <v>45006</v>
      </c>
      <c r="H14855" s="10" t="str">
        <f>INDEX('Vendor Map'!D:D,MATCH(C14855,'Vendor Map'!B:B,0))</f>
        <v>DAIRY</v>
      </c>
      <c r="I14855" s="10"/>
      <c r="J14855" s="10" t="str">
        <f>INDEX(Categories!B:B,MATCH(K14855,Categories!C:C,0))</f>
        <v>COGS - FOODS</v>
      </c>
      <c r="K14855" s="10" t="str">
        <f t="shared" si="1625"/>
        <v>DAIRY</v>
      </c>
      <c r="L14855" s="10"/>
      <c r="M14855" s="103"/>
      <c r="N14855" s="93" t="str">
        <f t="shared" si="1619"/>
        <v>Commercial Creamery Co.-INV-18747-IN-108740--97760-45006-A/R Other-</v>
      </c>
      <c r="O14855" s="93">
        <v>108740</v>
      </c>
      <c r="P14855" s="94">
        <v>45006</v>
      </c>
      <c r="Q14855" s="93" t="s">
        <v>15075</v>
      </c>
      <c r="R14855" s="93" t="s">
        <v>1085</v>
      </c>
      <c r="S14855" s="93" t="s">
        <v>1084</v>
      </c>
      <c r="T14855" s="93" t="s">
        <v>1085</v>
      </c>
      <c r="U14855" s="93" t="s">
        <v>497</v>
      </c>
      <c r="V14855" s="93" t="s">
        <v>498</v>
      </c>
      <c r="W14855" s="95">
        <v>97760</v>
      </c>
      <c r="X14855" s="93"/>
      <c r="Y14855" s="93"/>
      <c r="Z14855" s="93"/>
      <c r="AA14855" s="93"/>
    </row>
    <row r="14856" spans="2:27">
      <c r="B14856" s="10" t="str">
        <f t="shared" si="1620"/>
        <v>Great West Life &amp; Annuity</v>
      </c>
      <c r="C14856" s="10" t="str">
        <f>INDEX('Vendor Dedupe'!F:F,MATCH(B14856,'Vendor Dedupe'!B:B,0))</f>
        <v>Great West Life &amp; Annuity</v>
      </c>
      <c r="D14856" s="10" t="str">
        <f t="shared" si="1621"/>
        <v>Benefit Expense</v>
      </c>
      <c r="E14856" s="10" t="str">
        <f t="shared" si="1622"/>
        <v>Benefit Expense</v>
      </c>
      <c r="F14856" s="111">
        <f t="shared" si="1623"/>
        <v>14682.23</v>
      </c>
      <c r="G14856" s="101">
        <f t="shared" si="1624"/>
        <v>45006</v>
      </c>
      <c r="H14856" s="10" t="str">
        <f>INDEX('Vendor Map'!D:D,MATCH(C14856,'Vendor Map'!B:B,0))</f>
        <v>Employee Benefits</v>
      </c>
      <c r="I14856" s="10"/>
      <c r="J14856" s="10" t="str">
        <f>INDEX(Categories!B:B,MATCH(K14856,Categories!C:C,0))</f>
        <v>HR</v>
      </c>
      <c r="K14856" s="10" t="str">
        <f t="shared" si="1625"/>
        <v>Employee Benefits</v>
      </c>
      <c r="L14856" s="10"/>
      <c r="M14856" s="103"/>
      <c r="N14856" s="93" t="str">
        <f t="shared" ref="N14856:N14919" si="1626">CONCATENATE(U14856,"-",Q14856,"-",O14856,"-",X14856,"-",W14856,"-",P14856,"-",R14856)</f>
        <v>Great West Life &amp; Annuity-031423-IN-108749--14682.23-45006-Benefit Expense</v>
      </c>
      <c r="O14856" s="93">
        <v>108749</v>
      </c>
      <c r="P14856" s="94">
        <v>45006</v>
      </c>
      <c r="Q14856" s="93" t="s">
        <v>14882</v>
      </c>
      <c r="R14856" s="93" t="s">
        <v>1304</v>
      </c>
      <c r="S14856" s="93" t="s">
        <v>1305</v>
      </c>
      <c r="T14856" s="93" t="s">
        <v>1304</v>
      </c>
      <c r="U14856" s="93" t="s">
        <v>3111</v>
      </c>
      <c r="V14856" s="93" t="s">
        <v>3112</v>
      </c>
      <c r="W14856" s="95">
        <v>14682.23</v>
      </c>
      <c r="X14856" s="93"/>
      <c r="Y14856" s="93"/>
      <c r="Z14856" s="93"/>
      <c r="AA14856" s="93"/>
    </row>
    <row r="14857" spans="2:27">
      <c r="B14857" s="10" t="str">
        <f t="shared" ref="B14857:B14920" si="1627">U14857</f>
        <v>Healthequity</v>
      </c>
      <c r="C14857" s="10" t="str">
        <f>INDEX('Vendor Dedupe'!F:F,MATCH(B14857,'Vendor Dedupe'!B:B,0))</f>
        <v>Healthequity</v>
      </c>
      <c r="D14857" s="10" t="str">
        <f t="shared" ref="D14857:D14920" si="1628">R14857</f>
        <v>Benefit Expense</v>
      </c>
      <c r="E14857" s="10" t="str">
        <f t="shared" ref="E14857:E14920" si="1629">T14857</f>
        <v>Benefit Expense</v>
      </c>
      <c r="F14857" s="111">
        <f t="shared" ref="F14857:F14920" si="1630">W14857</f>
        <v>2116.67</v>
      </c>
      <c r="G14857" s="101">
        <f t="shared" ref="G14857:G14920" si="1631">P14857</f>
        <v>45006</v>
      </c>
      <c r="H14857" s="10" t="str">
        <f>INDEX('Vendor Map'!D:D,MATCH(C14857,'Vendor Map'!B:B,0))</f>
        <v>Employee Benefits</v>
      </c>
      <c r="I14857" s="10"/>
      <c r="J14857" s="10" t="str">
        <f>INDEX(Categories!B:B,MATCH(K14857,Categories!C:C,0))</f>
        <v>HR</v>
      </c>
      <c r="K14857" s="10" t="str">
        <f t="shared" si="1625"/>
        <v>Employee Benefits</v>
      </c>
      <c r="L14857" s="10"/>
      <c r="M14857" s="103"/>
      <c r="N14857" s="93" t="str">
        <f t="shared" si="1626"/>
        <v>Healthequity-031423-IN-108746--2116.67-45006-Benefit Expense</v>
      </c>
      <c r="O14857" s="93">
        <v>108746</v>
      </c>
      <c r="P14857" s="94">
        <v>45006</v>
      </c>
      <c r="Q14857" s="93" t="s">
        <v>14882</v>
      </c>
      <c r="R14857" s="93" t="s">
        <v>1304</v>
      </c>
      <c r="S14857" s="93" t="s">
        <v>1305</v>
      </c>
      <c r="T14857" s="93" t="s">
        <v>1304</v>
      </c>
      <c r="U14857" s="93" t="s">
        <v>14448</v>
      </c>
      <c r="V14857" s="93" t="s">
        <v>14449</v>
      </c>
      <c r="W14857" s="95">
        <v>2116.67</v>
      </c>
      <c r="X14857" s="93"/>
      <c r="Y14857" s="93"/>
      <c r="Z14857" s="93"/>
      <c r="AA14857" s="93"/>
    </row>
    <row r="14858" spans="2:27">
      <c r="B14858" s="10" t="str">
        <f t="shared" si="1627"/>
        <v>Les Olsen Company</v>
      </c>
      <c r="C14858" s="10" t="str">
        <f>INDEX('Vendor Dedupe'!F:F,MATCH(B14858,'Vendor Dedupe'!B:B,0))</f>
        <v>Les Olsen Company</v>
      </c>
      <c r="D14858" s="10" t="str">
        <f t="shared" si="1628"/>
        <v>Computers, Software &amp; Equipment</v>
      </c>
      <c r="E14858" s="10" t="str">
        <f t="shared" si="1629"/>
        <v>Computers, Software &amp; Equipment</v>
      </c>
      <c r="F14858" s="111">
        <f t="shared" si="1630"/>
        <v>140.21</v>
      </c>
      <c r="G14858" s="101">
        <f t="shared" si="1631"/>
        <v>45006</v>
      </c>
      <c r="H14858" s="10" t="str">
        <f>INDEX('Vendor Map'!D:D,MATCH(C14858,'Vendor Map'!B:B,0))</f>
        <v>Unmapped</v>
      </c>
      <c r="I14858" s="10"/>
      <c r="J14858" s="10" t="str">
        <f>INDEX(Categories!B:B,MATCH(K14858,Categories!C:C,0))</f>
        <v>Unaddressable</v>
      </c>
      <c r="K14858" s="10" t="str">
        <f t="shared" si="1625"/>
        <v>Unmapped</v>
      </c>
      <c r="L14858" s="10"/>
      <c r="M14858" s="103"/>
      <c r="N14858" s="93" t="str">
        <f t="shared" si="1626"/>
        <v>Les Olsen Company-EA1254096-IN-36206--140.21-45006-Computers, Software &amp; Equipment</v>
      </c>
      <c r="O14858" s="93">
        <v>36206</v>
      </c>
      <c r="P14858" s="94">
        <v>45006</v>
      </c>
      <c r="Q14858" s="93" t="s">
        <v>15076</v>
      </c>
      <c r="R14858" s="93" t="s">
        <v>592</v>
      </c>
      <c r="S14858" s="93" t="s">
        <v>593</v>
      </c>
      <c r="T14858" s="93" t="s">
        <v>592</v>
      </c>
      <c r="U14858" s="93" t="s">
        <v>13131</v>
      </c>
      <c r="V14858" s="93" t="s">
        <v>13132</v>
      </c>
      <c r="W14858" s="95">
        <v>140.21</v>
      </c>
      <c r="X14858" s="93"/>
      <c r="Y14858" s="93"/>
      <c r="Z14858" s="93"/>
      <c r="AA14858" s="93"/>
    </row>
    <row r="14859" spans="2:27">
      <c r="B14859" s="10" t="str">
        <f t="shared" si="1627"/>
        <v>Mcmaster Carr</v>
      </c>
      <c r="C14859" s="10" t="str">
        <f>INDEX('Vendor Dedupe'!F:F,MATCH(B14859,'Vendor Dedupe'!B:B,0))</f>
        <v>Mcmaster Carr</v>
      </c>
      <c r="D14859" s="10" t="str">
        <f t="shared" si="1628"/>
        <v>Machinery Supplies &amp; Maintenance</v>
      </c>
      <c r="E14859" s="10" t="str">
        <f t="shared" si="1629"/>
        <v>Machinery Supplies &amp; Maintenance</v>
      </c>
      <c r="F14859" s="111">
        <f t="shared" si="1630"/>
        <v>140.46</v>
      </c>
      <c r="G14859" s="101">
        <f t="shared" si="1631"/>
        <v>45006</v>
      </c>
      <c r="H14859" s="10" t="str">
        <f>INDEX('Vendor Map'!D:D,MATCH(C14859,'Vendor Map'!B:B,0))</f>
        <v>General Industrial Supplies</v>
      </c>
      <c r="I14859" s="10"/>
      <c r="J14859" s="10" t="str">
        <f>INDEX(Categories!B:B,MATCH(K14859,Categories!C:C,0))</f>
        <v>MRO</v>
      </c>
      <c r="K14859" s="10" t="str">
        <f t="shared" si="1625"/>
        <v>General Industrial Supplies</v>
      </c>
      <c r="L14859" s="10"/>
      <c r="M14859" s="103"/>
      <c r="N14859" s="93" t="str">
        <f t="shared" si="1626"/>
        <v>Mcmaster Carr-94756364-IN-108813--140.46-45006-Machinery Supplies &amp; Maintenance</v>
      </c>
      <c r="O14859" s="93">
        <v>108813</v>
      </c>
      <c r="P14859" s="94">
        <v>45006</v>
      </c>
      <c r="Q14859" s="93" t="s">
        <v>15077</v>
      </c>
      <c r="R14859" s="93" t="s">
        <v>389</v>
      </c>
      <c r="S14859" s="93" t="s">
        <v>390</v>
      </c>
      <c r="T14859" s="93" t="s">
        <v>389</v>
      </c>
      <c r="U14859" s="93" t="s">
        <v>441</v>
      </c>
      <c r="V14859" s="93" t="s">
        <v>442</v>
      </c>
      <c r="W14859" s="95">
        <v>140.46</v>
      </c>
      <c r="X14859" s="93"/>
      <c r="Y14859" s="93"/>
      <c r="Z14859" s="93"/>
      <c r="AA14859" s="93"/>
    </row>
    <row r="14860" spans="2:27">
      <c r="B14860" s="10" t="str">
        <f t="shared" si="1627"/>
        <v>Mx Merchant Services</v>
      </c>
      <c r="C14860" s="10" t="str">
        <f>INDEX('Vendor Dedupe'!F:F,MATCH(B14860,'Vendor Dedupe'!B:B,0))</f>
        <v>Mx Merchant Services</v>
      </c>
      <c r="D14860" s="10" t="str">
        <f t="shared" si="1628"/>
        <v>Suspense</v>
      </c>
      <c r="E14860" s="10" t="str">
        <f t="shared" si="1629"/>
        <v>Suspense</v>
      </c>
      <c r="F14860" s="111">
        <f t="shared" si="1630"/>
        <v>211.09</v>
      </c>
      <c r="G14860" s="101">
        <f t="shared" si="1631"/>
        <v>45006</v>
      </c>
      <c r="H14860" s="10" t="str">
        <f>INDEX('Vendor Map'!D:D,MATCH(C14860,'Vendor Map'!B:B,0))</f>
        <v>Unmapped</v>
      </c>
      <c r="I14860" s="10"/>
      <c r="J14860" s="10" t="str">
        <f>INDEX(Categories!B:B,MATCH(K14860,Categories!C:C,0))</f>
        <v>Unaddressable</v>
      </c>
      <c r="K14860" s="10" t="str">
        <f t="shared" si="1625"/>
        <v>Unmapped</v>
      </c>
      <c r="L14860" s="10"/>
      <c r="M14860" s="103"/>
      <c r="N14860" s="93" t="str">
        <f t="shared" si="1626"/>
        <v>Mx Merchant Services-031023-IN-108742--211.09-45006-Suspense</v>
      </c>
      <c r="O14860" s="93">
        <v>108742</v>
      </c>
      <c r="P14860" s="94">
        <v>45006</v>
      </c>
      <c r="Q14860" s="93" t="s">
        <v>14874</v>
      </c>
      <c r="R14860" s="93" t="s">
        <v>1300</v>
      </c>
      <c r="S14860" s="93" t="s">
        <v>1301</v>
      </c>
      <c r="T14860" s="93" t="s">
        <v>1300</v>
      </c>
      <c r="U14860" s="93" t="s">
        <v>1298</v>
      </c>
      <c r="V14860" s="93" t="s">
        <v>1299</v>
      </c>
      <c r="W14860" s="95">
        <v>211.09</v>
      </c>
      <c r="X14860" s="93"/>
      <c r="Y14860" s="93"/>
      <c r="Z14860" s="93"/>
      <c r="AA14860" s="93"/>
    </row>
    <row r="14861" spans="2:27">
      <c r="B14861" s="10" t="str">
        <f t="shared" si="1627"/>
        <v>National Benefit Services</v>
      </c>
      <c r="C14861" s="10" t="str">
        <f>INDEX('Vendor Dedupe'!F:F,MATCH(B14861,'Vendor Dedupe'!B:B,0))</f>
        <v>National Benefit Services</v>
      </c>
      <c r="D14861" s="10" t="str">
        <f t="shared" si="1628"/>
        <v>Benefit Expense</v>
      </c>
      <c r="E14861" s="10" t="str">
        <f t="shared" si="1629"/>
        <v>Benefit Expense</v>
      </c>
      <c r="F14861" s="111">
        <f t="shared" si="1630"/>
        <v>1384.07</v>
      </c>
      <c r="G14861" s="101">
        <f t="shared" si="1631"/>
        <v>45006</v>
      </c>
      <c r="H14861" s="10" t="str">
        <f>INDEX('Vendor Map'!D:D,MATCH(C14861,'Vendor Map'!B:B,0))</f>
        <v>Employee Benefits</v>
      </c>
      <c r="I14861" s="10"/>
      <c r="J14861" s="10" t="str">
        <f>INDEX(Categories!B:B,MATCH(K14861,Categories!C:C,0))</f>
        <v>HR</v>
      </c>
      <c r="K14861" s="10" t="str">
        <f t="shared" si="1625"/>
        <v>Employee Benefits</v>
      </c>
      <c r="L14861" s="10"/>
      <c r="M14861" s="103"/>
      <c r="N14861" s="93" t="str">
        <f t="shared" si="1626"/>
        <v>National Benefit Services-031323-IN-108745--1384.07-45006-Benefit Expense</v>
      </c>
      <c r="O14861" s="93">
        <v>108745</v>
      </c>
      <c r="P14861" s="94">
        <v>45006</v>
      </c>
      <c r="Q14861" s="93" t="s">
        <v>15078</v>
      </c>
      <c r="R14861" s="93" t="s">
        <v>1304</v>
      </c>
      <c r="S14861" s="93" t="s">
        <v>1305</v>
      </c>
      <c r="T14861" s="93" t="s">
        <v>1304</v>
      </c>
      <c r="U14861" s="93" t="s">
        <v>1306</v>
      </c>
      <c r="V14861" s="93" t="s">
        <v>1307</v>
      </c>
      <c r="W14861" s="95">
        <v>1384.07</v>
      </c>
      <c r="X14861" s="93"/>
      <c r="Y14861" s="93"/>
      <c r="Z14861" s="93"/>
      <c r="AA14861" s="93"/>
    </row>
    <row r="14862" spans="2:27">
      <c r="B14862" s="10" t="str">
        <f t="shared" si="1627"/>
        <v>Oxley Consulting, Llc</v>
      </c>
      <c r="C14862" s="10" t="str">
        <f>INDEX('Vendor Dedupe'!F:F,MATCH(B14862,'Vendor Dedupe'!B:B,0))</f>
        <v>Oxley Consulting, Llc</v>
      </c>
      <c r="D14862" s="10" t="str">
        <f t="shared" si="1628"/>
        <v>Prof Services-Corp</v>
      </c>
      <c r="E14862" s="10" t="str">
        <f t="shared" si="1629"/>
        <v>Prof Services-Corp</v>
      </c>
      <c r="F14862" s="111">
        <f t="shared" si="1630"/>
        <v>1685.92</v>
      </c>
      <c r="G14862" s="101">
        <f t="shared" si="1631"/>
        <v>45006</v>
      </c>
      <c r="H14862" s="10" t="str">
        <f>INDEX('Vendor Map'!D:D,MATCH(C14862,'Vendor Map'!B:B,0))</f>
        <v>Unmapped</v>
      </c>
      <c r="I14862" s="10"/>
      <c r="J14862" s="10" t="str">
        <f>INDEX(Categories!B:B,MATCH(K14862,Categories!C:C,0))</f>
        <v>Unaddressable</v>
      </c>
      <c r="K14862" s="10" t="str">
        <f t="shared" si="1625"/>
        <v>Unmapped</v>
      </c>
      <c r="L14862" s="10"/>
      <c r="M14862" s="103"/>
      <c r="N14862" s="93" t="str">
        <f t="shared" si="1626"/>
        <v>Oxley Consulting, Llc-PRO-18-0090-IN-109297--1685.92-45006-Prof Services-Corp</v>
      </c>
      <c r="O14862" s="93">
        <v>109297</v>
      </c>
      <c r="P14862" s="94">
        <v>45006</v>
      </c>
      <c r="Q14862" s="93" t="s">
        <v>15079</v>
      </c>
      <c r="R14862" s="93" t="s">
        <v>290</v>
      </c>
      <c r="S14862" s="93" t="s">
        <v>291</v>
      </c>
      <c r="T14862" s="93" t="s">
        <v>290</v>
      </c>
      <c r="U14862" s="93" t="s">
        <v>15080</v>
      </c>
      <c r="V14862" s="93" t="s">
        <v>15081</v>
      </c>
      <c r="W14862" s="95">
        <v>1685.92</v>
      </c>
      <c r="X14862" s="93"/>
      <c r="Y14862" s="93"/>
      <c r="Z14862" s="93"/>
      <c r="AA14862" s="93"/>
    </row>
    <row r="14863" spans="2:27">
      <c r="B14863" s="10" t="str">
        <f t="shared" si="1627"/>
        <v>Salt Lake County Assessor</v>
      </c>
      <c r="C14863" s="10" t="str">
        <f>INDEX('Vendor Dedupe'!F:F,MATCH(B14863,'Vendor Dedupe'!B:B,0))</f>
        <v>Salt Lake County Assessor</v>
      </c>
      <c r="D14863" s="10" t="str">
        <f t="shared" si="1628"/>
        <v>Payable Other</v>
      </c>
      <c r="E14863" s="10" t="str">
        <f t="shared" si="1629"/>
        <v>Payable Other</v>
      </c>
      <c r="F14863" s="111">
        <f t="shared" si="1630"/>
        <v>70622.210000000006</v>
      </c>
      <c r="G14863" s="101">
        <f t="shared" si="1631"/>
        <v>45006</v>
      </c>
      <c r="H14863" s="10" t="str">
        <f>INDEX('Vendor Map'!D:D,MATCH(C14863,'Vendor Map'!B:B,0))</f>
        <v>Taxes</v>
      </c>
      <c r="I14863" s="10"/>
      <c r="J14863" s="10" t="str">
        <f>INDEX(Categories!B:B,MATCH(K14863,Categories!C:C,0))</f>
        <v>Finance &amp; Risk</v>
      </c>
      <c r="K14863" s="10" t="str">
        <f t="shared" si="1625"/>
        <v>Taxes</v>
      </c>
      <c r="L14863" s="10"/>
      <c r="M14863" s="103"/>
      <c r="N14863" s="93" t="str">
        <f t="shared" si="1626"/>
        <v>Salt Lake County Assessor-182162-03/22/23-IN-108739--70622.21-45006-Payable Other</v>
      </c>
      <c r="O14863" s="93">
        <v>108739</v>
      </c>
      <c r="P14863" s="94">
        <v>45006</v>
      </c>
      <c r="Q14863" s="93" t="s">
        <v>15082</v>
      </c>
      <c r="R14863" s="93" t="s">
        <v>233</v>
      </c>
      <c r="S14863" s="93" t="s">
        <v>234</v>
      </c>
      <c r="T14863" s="93" t="s">
        <v>233</v>
      </c>
      <c r="U14863" s="93" t="s">
        <v>15083</v>
      </c>
      <c r="V14863" s="93" t="s">
        <v>15084</v>
      </c>
      <c r="W14863" s="95">
        <v>70622.210000000006</v>
      </c>
      <c r="X14863" s="93"/>
      <c r="Y14863" s="93"/>
      <c r="Z14863" s="93"/>
      <c r="AA14863" s="93"/>
    </row>
    <row r="14864" spans="2:27">
      <c r="B14864" s="10" t="str">
        <f t="shared" si="1627"/>
        <v>Salt Lake County Assessor</v>
      </c>
      <c r="C14864" s="10" t="str">
        <f>INDEX('Vendor Dedupe'!F:F,MATCH(B14864,'Vendor Dedupe'!B:B,0))</f>
        <v>Salt Lake County Assessor</v>
      </c>
      <c r="D14864" s="10" t="str">
        <f t="shared" si="1628"/>
        <v>Payable Other</v>
      </c>
      <c r="E14864" s="10" t="str">
        <f t="shared" si="1629"/>
        <v>Payable Other</v>
      </c>
      <c r="F14864" s="111">
        <f t="shared" si="1630"/>
        <v>27758.59</v>
      </c>
      <c r="G14864" s="101">
        <f t="shared" si="1631"/>
        <v>45006</v>
      </c>
      <c r="H14864" s="10" t="str">
        <f>INDEX('Vendor Map'!D:D,MATCH(C14864,'Vendor Map'!B:B,0))</f>
        <v>Taxes</v>
      </c>
      <c r="I14864" s="10"/>
      <c r="J14864" s="10" t="str">
        <f>INDEX(Categories!B:B,MATCH(K14864,Categories!C:C,0))</f>
        <v>Finance &amp; Risk</v>
      </c>
      <c r="K14864" s="10" t="str">
        <f t="shared" si="1625"/>
        <v>Taxes</v>
      </c>
      <c r="L14864" s="10"/>
      <c r="M14864" s="103"/>
      <c r="N14864" s="93" t="str">
        <f t="shared" si="1626"/>
        <v>Salt Lake County Assessor-182164-03/22/23-IN-108738--27758.59-45006-Payable Other</v>
      </c>
      <c r="O14864" s="93">
        <v>108738</v>
      </c>
      <c r="P14864" s="94">
        <v>45006</v>
      </c>
      <c r="Q14864" s="93" t="s">
        <v>15085</v>
      </c>
      <c r="R14864" s="93" t="s">
        <v>233</v>
      </c>
      <c r="S14864" s="93" t="s">
        <v>234</v>
      </c>
      <c r="T14864" s="93" t="s">
        <v>233</v>
      </c>
      <c r="U14864" s="93" t="s">
        <v>15083</v>
      </c>
      <c r="V14864" s="93" t="s">
        <v>15084</v>
      </c>
      <c r="W14864" s="95">
        <v>27758.59</v>
      </c>
      <c r="X14864" s="93"/>
      <c r="Y14864" s="93"/>
      <c r="Z14864" s="93"/>
      <c r="AA14864" s="93"/>
    </row>
    <row r="14865" spans="2:27">
      <c r="B14865" s="10" t="str">
        <f t="shared" si="1627"/>
        <v>Shipex Logistics Llc</v>
      </c>
      <c r="C14865" s="10" t="str">
        <f>INDEX('Vendor Dedupe'!F:F,MATCH(B14865,'Vendor Dedupe'!B:B,0))</f>
        <v>Shipex Logistics Llc</v>
      </c>
      <c r="D14865" s="10" t="str">
        <f t="shared" si="1628"/>
        <v>Freight In</v>
      </c>
      <c r="E14865" s="10" t="str">
        <f t="shared" si="1629"/>
        <v>Freight In</v>
      </c>
      <c r="F14865" s="111">
        <f t="shared" si="1630"/>
        <v>2064.94</v>
      </c>
      <c r="G14865" s="101">
        <f t="shared" si="1631"/>
        <v>45006</v>
      </c>
      <c r="H14865" s="10" t="str">
        <f>INDEX('Vendor Map'!D:D,MATCH(C14865,'Vendor Map'!B:B,0))</f>
        <v>Unmapped</v>
      </c>
      <c r="I14865" s="10"/>
      <c r="J14865" s="10" t="str">
        <f>INDEX(Categories!B:B,MATCH(K14865,Categories!C:C,0))</f>
        <v>Unaddressable</v>
      </c>
      <c r="K14865" s="10" t="str">
        <f t="shared" si="1625"/>
        <v>Unmapped</v>
      </c>
      <c r="L14865" s="10"/>
      <c r="M14865" s="103"/>
      <c r="N14865" s="93" t="str">
        <f t="shared" si="1626"/>
        <v>Shipex Logistics Llc-654484A-IN-109057--2064.94-45006-Freight In</v>
      </c>
      <c r="O14865" s="93">
        <v>109057</v>
      </c>
      <c r="P14865" s="94">
        <v>45006</v>
      </c>
      <c r="Q14865" s="93" t="s">
        <v>15086</v>
      </c>
      <c r="R14865" s="93" t="s">
        <v>247</v>
      </c>
      <c r="S14865" s="93" t="s">
        <v>246</v>
      </c>
      <c r="T14865" s="93" t="s">
        <v>247</v>
      </c>
      <c r="U14865" s="93" t="s">
        <v>14652</v>
      </c>
      <c r="V14865" s="93" t="s">
        <v>14653</v>
      </c>
      <c r="W14865" s="95">
        <v>2064.94</v>
      </c>
      <c r="X14865" s="93"/>
      <c r="Y14865" s="93"/>
      <c r="Z14865" s="93"/>
      <c r="AA14865" s="93"/>
    </row>
    <row r="14866" spans="2:27">
      <c r="B14866" s="10" t="str">
        <f t="shared" si="1627"/>
        <v>Silliker Inc</v>
      </c>
      <c r="C14866" s="10" t="str">
        <f>INDEX('Vendor Dedupe'!F:F,MATCH(B14866,'Vendor Dedupe'!B:B,0))</f>
        <v>Silliker Inc</v>
      </c>
      <c r="D14866" s="10" t="str">
        <f t="shared" si="1628"/>
        <v>SQF AUDIT</v>
      </c>
      <c r="E14866" s="10" t="str">
        <f t="shared" si="1629"/>
        <v>Prof Services-Corp</v>
      </c>
      <c r="F14866" s="111">
        <f t="shared" si="1630"/>
        <v>9909.91</v>
      </c>
      <c r="G14866" s="101">
        <f t="shared" si="1631"/>
        <v>45006</v>
      </c>
      <c r="H14866" s="10" t="str">
        <f>INDEX('Vendor Map'!D:D,MATCH(C14866,'Vendor Map'!B:B,0))</f>
        <v>Food Inspection Equipment</v>
      </c>
      <c r="I14866" s="10"/>
      <c r="J14866" s="10" t="str">
        <f>INDEX(Categories!B:B,MATCH(K14866,Categories!C:C,0))</f>
        <v>COGS - EQUIPMENT</v>
      </c>
      <c r="K14866" s="10" t="str">
        <f t="shared" si="1625"/>
        <v>Food Inspection Equipment</v>
      </c>
      <c r="L14866" s="10"/>
      <c r="M14866" s="103"/>
      <c r="N14866" s="93" t="str">
        <f t="shared" si="1626"/>
        <v>Silliker Inc-AUD-10567-IN-109123--9909.91-45006-SQF AUDIT</v>
      </c>
      <c r="O14866" s="93">
        <v>109123</v>
      </c>
      <c r="P14866" s="94">
        <v>45006</v>
      </c>
      <c r="Q14866" s="93" t="s">
        <v>15087</v>
      </c>
      <c r="R14866" s="93" t="s">
        <v>15088</v>
      </c>
      <c r="S14866" s="93" t="s">
        <v>291</v>
      </c>
      <c r="T14866" s="93" t="s">
        <v>290</v>
      </c>
      <c r="U14866" s="93" t="s">
        <v>2578</v>
      </c>
      <c r="V14866" s="93" t="s">
        <v>2579</v>
      </c>
      <c r="W14866" s="95">
        <v>9909.91</v>
      </c>
      <c r="X14866" s="93"/>
      <c r="Y14866" s="93"/>
      <c r="Z14866" s="93"/>
      <c r="AA14866" s="93"/>
    </row>
    <row r="14867" spans="2:27">
      <c r="B14867" s="10" t="str">
        <f t="shared" si="1627"/>
        <v>Suburban Propane</v>
      </c>
      <c r="C14867" s="10" t="str">
        <f>INDEX('Vendor Dedupe'!F:F,MATCH(B14867,'Vendor Dedupe'!B:B,0))</f>
        <v>Suburban Propane</v>
      </c>
      <c r="D14867" s="10" t="str">
        <f t="shared" si="1628"/>
        <v>Supplies - Warehouse</v>
      </c>
      <c r="E14867" s="10" t="str">
        <f t="shared" si="1629"/>
        <v>Supplies - Warehouse</v>
      </c>
      <c r="F14867" s="111">
        <f t="shared" si="1630"/>
        <v>42.9</v>
      </c>
      <c r="G14867" s="101">
        <f t="shared" si="1631"/>
        <v>45006</v>
      </c>
      <c r="H14867" s="10" t="str">
        <f>INDEX('Vendor Map'!D:D,MATCH(C14867,'Vendor Map'!B:B,0))</f>
        <v>Unmapped</v>
      </c>
      <c r="I14867" s="10"/>
      <c r="J14867" s="10" t="str">
        <f>INDEX(Categories!B:B,MATCH(K14867,Categories!C:C,0))</f>
        <v>Unaddressable</v>
      </c>
      <c r="K14867" s="10" t="str">
        <f t="shared" si="1625"/>
        <v>Unmapped</v>
      </c>
      <c r="L14867" s="10"/>
      <c r="M14867" s="103"/>
      <c r="N14867" s="93" t="str">
        <f t="shared" si="1626"/>
        <v>Suburban Propane-031623-IN-108741--42.9-45006-Supplies - Warehouse</v>
      </c>
      <c r="O14867" s="93">
        <v>108741</v>
      </c>
      <c r="P14867" s="94">
        <v>45006</v>
      </c>
      <c r="Q14867" s="93" t="s">
        <v>15074</v>
      </c>
      <c r="R14867" s="93" t="s">
        <v>191</v>
      </c>
      <c r="S14867" s="93" t="s">
        <v>188</v>
      </c>
      <c r="T14867" s="93" t="s">
        <v>191</v>
      </c>
      <c r="U14867" s="93" t="s">
        <v>1330</v>
      </c>
      <c r="V14867" s="93" t="s">
        <v>1331</v>
      </c>
      <c r="W14867" s="95">
        <v>42.9</v>
      </c>
      <c r="X14867" s="93"/>
      <c r="Y14867" s="93"/>
      <c r="Z14867" s="93"/>
      <c r="AA14867" s="93"/>
    </row>
    <row r="14868" spans="2:27">
      <c r="B14868" s="10" t="str">
        <f t="shared" si="1627"/>
        <v>Travelers</v>
      </c>
      <c r="C14868" s="10" t="str">
        <f>INDEX('Vendor Dedupe'!F:F,MATCH(B14868,'Vendor Dedupe'!B:B,0))</f>
        <v>Travelers</v>
      </c>
      <c r="D14868" s="10" t="str">
        <f t="shared" si="1628"/>
        <v>Pre Payments</v>
      </c>
      <c r="E14868" s="10" t="str">
        <f t="shared" si="1629"/>
        <v>Pre Payments</v>
      </c>
      <c r="F14868" s="111">
        <f t="shared" si="1630"/>
        <v>24810.400000000001</v>
      </c>
      <c r="G14868" s="101">
        <f t="shared" si="1631"/>
        <v>45006</v>
      </c>
      <c r="H14868" s="10" t="str">
        <f>INDEX('Vendor Map'!D:D,MATCH(C14868,'Vendor Map'!B:B,0))</f>
        <v>Corporate Insurance</v>
      </c>
      <c r="I14868" s="10"/>
      <c r="J14868" s="10" t="str">
        <f>INDEX(Categories!B:B,MATCH(K14868,Categories!C:C,0))</f>
        <v>Finance &amp; Risk</v>
      </c>
      <c r="K14868" s="10" t="str">
        <f t="shared" si="1625"/>
        <v>Corporate Insurance</v>
      </c>
      <c r="L14868" s="10"/>
      <c r="M14868" s="103"/>
      <c r="N14868" s="93" t="str">
        <f t="shared" si="1626"/>
        <v>Travelers-031423-IN-108750--24810.4-45006-Pre Payments</v>
      </c>
      <c r="O14868" s="93">
        <v>108750</v>
      </c>
      <c r="P14868" s="94">
        <v>45006</v>
      </c>
      <c r="Q14868" s="93" t="s">
        <v>14882</v>
      </c>
      <c r="R14868" s="93" t="s">
        <v>184</v>
      </c>
      <c r="S14868" s="93" t="s">
        <v>185</v>
      </c>
      <c r="T14868" s="93" t="s">
        <v>184</v>
      </c>
      <c r="U14868" s="93" t="s">
        <v>1332</v>
      </c>
      <c r="V14868" s="93" t="s">
        <v>1333</v>
      </c>
      <c r="W14868" s="95">
        <v>24810.400000000001</v>
      </c>
      <c r="X14868" s="93"/>
      <c r="Y14868" s="93"/>
      <c r="Z14868" s="93"/>
      <c r="AA14868" s="93"/>
    </row>
    <row r="14869" spans="2:27">
      <c r="B14869" s="10" t="str">
        <f t="shared" si="1627"/>
        <v>Tricorbraun Industrial</v>
      </c>
      <c r="C14869" s="10" t="str">
        <f>INDEX('Vendor Dedupe'!F:F,MATCH(B14869,'Vendor Dedupe'!B:B,0))</f>
        <v>Tricorbraun Industrial</v>
      </c>
      <c r="D14869" s="10" t="str">
        <f t="shared" si="1628"/>
        <v>Lid White 4G Square Pail (#70 Mold)</v>
      </c>
      <c r="E14869" s="10" t="str">
        <f t="shared" si="1629"/>
        <v>Inventory - Finished Goods</v>
      </c>
      <c r="F14869" s="111">
        <f t="shared" si="1630"/>
        <v>11059.2</v>
      </c>
      <c r="G14869" s="101">
        <f t="shared" si="1631"/>
        <v>45006</v>
      </c>
      <c r="H14869" s="10" t="str">
        <f>INDEX('Vendor Map'!D:D,MATCH(C14869,'Vendor Map'!B:B,0))</f>
        <v>Packaging &amp; Shipping Supplies</v>
      </c>
      <c r="I14869" s="10"/>
      <c r="J14869" s="10" t="str">
        <f>INDEX(Categories!B:B,MATCH(K14869,Categories!C:C,0))</f>
        <v>Packing &amp; Shipping Supplies</v>
      </c>
      <c r="K14869" s="10" t="str">
        <f t="shared" si="1625"/>
        <v>Packaging &amp; Shipping Supplies</v>
      </c>
      <c r="L14869" s="10"/>
      <c r="M14869" s="103"/>
      <c r="N14869" s="93" t="str">
        <f t="shared" si="1626"/>
        <v>Tricorbraun Industrial-3083960-IN-108803-PO-0000032262-11059.2-45006-Lid White 4G Square Pail (#70 Mold)</v>
      </c>
      <c r="O14869" s="93">
        <v>108803</v>
      </c>
      <c r="P14869" s="94">
        <v>45006</v>
      </c>
      <c r="Q14869" s="93" t="s">
        <v>15089</v>
      </c>
      <c r="R14869" s="93" t="s">
        <v>650</v>
      </c>
      <c r="S14869" s="93" t="s">
        <v>354</v>
      </c>
      <c r="T14869" s="93" t="s">
        <v>355</v>
      </c>
      <c r="U14869" s="93" t="s">
        <v>348</v>
      </c>
      <c r="V14869" s="93" t="s">
        <v>349</v>
      </c>
      <c r="W14869" s="95">
        <v>11059.2</v>
      </c>
      <c r="X14869" s="93" t="s">
        <v>15090</v>
      </c>
      <c r="Y14869" s="93">
        <v>1</v>
      </c>
      <c r="Z14869" s="93"/>
      <c r="AA14869" s="93"/>
    </row>
    <row r="14870" spans="2:27">
      <c r="B14870" s="10" t="str">
        <f t="shared" si="1627"/>
        <v>Tricorbraun Industrial</v>
      </c>
      <c r="C14870" s="10" t="str">
        <f>INDEX('Vendor Dedupe'!F:F,MATCH(B14870,'Vendor Dedupe'!B:B,0))</f>
        <v>Tricorbraun Industrial</v>
      </c>
      <c r="D14870" s="10" t="str">
        <f t="shared" si="1628"/>
        <v>Can Metal End #10 - G</v>
      </c>
      <c r="E14870" s="10" t="str">
        <f t="shared" si="1629"/>
        <v>Inventory - Raw Goods</v>
      </c>
      <c r="F14870" s="111">
        <f t="shared" si="1630"/>
        <v>5456.64</v>
      </c>
      <c r="G14870" s="101">
        <f t="shared" si="1631"/>
        <v>45006</v>
      </c>
      <c r="H14870" s="10" t="str">
        <f>INDEX('Vendor Map'!D:D,MATCH(C14870,'Vendor Map'!B:B,0))</f>
        <v>Packaging &amp; Shipping Supplies</v>
      </c>
      <c r="I14870" s="10"/>
      <c r="J14870" s="10" t="str">
        <f>INDEX(Categories!B:B,MATCH(K14870,Categories!C:C,0))</f>
        <v>Packing &amp; Shipping Supplies</v>
      </c>
      <c r="K14870" s="10" t="str">
        <f t="shared" si="1625"/>
        <v>Packaging &amp; Shipping Supplies</v>
      </c>
      <c r="L14870" s="10"/>
      <c r="M14870" s="103"/>
      <c r="N14870" s="93" t="str">
        <f t="shared" si="1626"/>
        <v>Tricorbraun Industrial-3084017-IN-108858-PO-0000032216-5456.64-45006-Can Metal End #10 - G</v>
      </c>
      <c r="O14870" s="93">
        <v>108858</v>
      </c>
      <c r="P14870" s="94">
        <v>45006</v>
      </c>
      <c r="Q14870" s="93" t="s">
        <v>15091</v>
      </c>
      <c r="R14870" s="93" t="s">
        <v>4072</v>
      </c>
      <c r="S14870" s="93" t="s">
        <v>252</v>
      </c>
      <c r="T14870" s="93" t="s">
        <v>253</v>
      </c>
      <c r="U14870" s="93" t="s">
        <v>348</v>
      </c>
      <c r="V14870" s="93" t="s">
        <v>349</v>
      </c>
      <c r="W14870" s="95">
        <v>5456.64</v>
      </c>
      <c r="X14870" s="93" t="s">
        <v>15010</v>
      </c>
      <c r="Y14870" s="93">
        <v>1</v>
      </c>
      <c r="Z14870" s="93"/>
      <c r="AA14870" s="93"/>
    </row>
    <row r="14871" spans="2:27">
      <c r="B14871" s="10" t="str">
        <f t="shared" si="1627"/>
        <v>Tricorbraun Industrial</v>
      </c>
      <c r="C14871" s="10" t="str">
        <f>INDEX('Vendor Dedupe'!F:F,MATCH(B14871,'Vendor Dedupe'!B:B,0))</f>
        <v>Tricorbraun Industrial</v>
      </c>
      <c r="D14871" s="10" t="str">
        <f t="shared" si="1628"/>
        <v>Can Metal #10 - G</v>
      </c>
      <c r="E14871" s="10" t="str">
        <f t="shared" si="1629"/>
        <v>Inventory - Raw Goods</v>
      </c>
      <c r="F14871" s="111">
        <f t="shared" si="1630"/>
        <v>24648.959999999999</v>
      </c>
      <c r="G14871" s="101">
        <f t="shared" si="1631"/>
        <v>45006</v>
      </c>
      <c r="H14871" s="10" t="str">
        <f>INDEX('Vendor Map'!D:D,MATCH(C14871,'Vendor Map'!B:B,0))</f>
        <v>Packaging &amp; Shipping Supplies</v>
      </c>
      <c r="I14871" s="10"/>
      <c r="J14871" s="10" t="str">
        <f>INDEX(Categories!B:B,MATCH(K14871,Categories!C:C,0))</f>
        <v>Packing &amp; Shipping Supplies</v>
      </c>
      <c r="K14871" s="10" t="str">
        <f t="shared" si="1625"/>
        <v>Packaging &amp; Shipping Supplies</v>
      </c>
      <c r="L14871" s="10"/>
      <c r="M14871" s="103"/>
      <c r="N14871" s="93" t="str">
        <f t="shared" si="1626"/>
        <v>Tricorbraun Industrial-3084017-IN-108858-PO-0000032216-24648.96-45006-Can Metal #10 - G</v>
      </c>
      <c r="O14871" s="93">
        <v>108858</v>
      </c>
      <c r="P14871" s="94">
        <v>45006</v>
      </c>
      <c r="Q14871" s="93" t="s">
        <v>15091</v>
      </c>
      <c r="R14871" s="93" t="s">
        <v>3322</v>
      </c>
      <c r="S14871" s="93" t="s">
        <v>252</v>
      </c>
      <c r="T14871" s="93" t="s">
        <v>253</v>
      </c>
      <c r="U14871" s="93" t="s">
        <v>348</v>
      </c>
      <c r="V14871" s="93" t="s">
        <v>349</v>
      </c>
      <c r="W14871" s="95">
        <v>24648.959999999999</v>
      </c>
      <c r="X14871" s="93" t="s">
        <v>15010</v>
      </c>
      <c r="Y14871" s="93">
        <v>2</v>
      </c>
      <c r="Z14871" s="93"/>
      <c r="AA14871" s="93"/>
    </row>
    <row r="14872" spans="2:27">
      <c r="B14872" s="10" t="str">
        <f t="shared" si="1627"/>
        <v>Aramark Uniform Services</v>
      </c>
      <c r="C14872" s="10" t="str">
        <f>INDEX('Vendor Dedupe'!F:F,MATCH(B14872,'Vendor Dedupe'!B:B,0))</f>
        <v>Aramark Uniform Services</v>
      </c>
      <c r="D14872" s="10" t="str">
        <f t="shared" si="1628"/>
        <v>Smocks/GMP Cleaning</v>
      </c>
      <c r="E14872" s="10" t="str">
        <f t="shared" si="1629"/>
        <v>Smocks/GMP Cleaning</v>
      </c>
      <c r="F14872" s="111">
        <f t="shared" si="1630"/>
        <v>34.1</v>
      </c>
      <c r="G14872" s="101">
        <f t="shared" si="1631"/>
        <v>45007</v>
      </c>
      <c r="H14872" s="10" t="str">
        <f>INDEX('Vendor Map'!D:D,MATCH(C14872,'Vendor Map'!B:B,0))</f>
        <v>Uniforms</v>
      </c>
      <c r="I14872" s="10"/>
      <c r="J14872" s="10" t="str">
        <f>INDEX(Categories!B:B,MATCH(K14872,Categories!C:C,0))</f>
        <v>Administrative</v>
      </c>
      <c r="K14872" s="10" t="str">
        <f t="shared" si="1625"/>
        <v>Uniforms</v>
      </c>
      <c r="L14872" s="10"/>
      <c r="M14872" s="103"/>
      <c r="N14872" s="93" t="str">
        <f t="shared" si="1626"/>
        <v>Aramark Uniform Services-4583148691-IN-108862--34.1-45007-Smocks/GMP Cleaning</v>
      </c>
      <c r="O14872" s="93">
        <v>108862</v>
      </c>
      <c r="P14872" s="94">
        <v>45007</v>
      </c>
      <c r="Q14872" s="93" t="s">
        <v>15092</v>
      </c>
      <c r="R14872" s="93" t="s">
        <v>576</v>
      </c>
      <c r="S14872" s="93" t="s">
        <v>577</v>
      </c>
      <c r="T14872" s="93" t="s">
        <v>576</v>
      </c>
      <c r="U14872" s="93" t="s">
        <v>578</v>
      </c>
      <c r="V14872" s="93" t="s">
        <v>579</v>
      </c>
      <c r="W14872" s="95">
        <v>34.1</v>
      </c>
      <c r="X14872" s="93"/>
      <c r="Y14872" s="93"/>
      <c r="Z14872" s="93"/>
      <c r="AA14872" s="93"/>
    </row>
    <row r="14873" spans="2:27">
      <c r="B14873" s="10" t="str">
        <f t="shared" si="1627"/>
        <v>C.H. Robinson</v>
      </c>
      <c r="C14873" s="10" t="str">
        <f>INDEX('Vendor Dedupe'!F:F,MATCH(B14873,'Vendor Dedupe'!B:B,0))</f>
        <v>C.H. Robinson</v>
      </c>
      <c r="D14873" s="10" t="str">
        <f t="shared" si="1628"/>
        <v>Freight Out-AF Non Taxable</v>
      </c>
      <c r="E14873" s="10" t="str">
        <f t="shared" si="1629"/>
        <v>Freight Out-AF Non Taxable</v>
      </c>
      <c r="F14873" s="111">
        <f t="shared" si="1630"/>
        <v>2415.09</v>
      </c>
      <c r="G14873" s="101">
        <f t="shared" si="1631"/>
        <v>45007</v>
      </c>
      <c r="H14873" s="10" t="str">
        <f>INDEX('Vendor Map'!D:D,MATCH(C14873,'Vendor Map'!B:B,0))</f>
        <v>LTL/FTL</v>
      </c>
      <c r="I14873" s="10"/>
      <c r="J14873" s="10" t="str">
        <f>INDEX(Categories!B:B,MATCH(K14873,Categories!C:C,0))</f>
        <v>Transportation &amp; Logistics</v>
      </c>
      <c r="K14873" s="10" t="str">
        <f t="shared" si="1625"/>
        <v>LTL/FTL</v>
      </c>
      <c r="L14873" s="10"/>
      <c r="M14873" s="103"/>
      <c r="N14873" s="93" t="str">
        <f t="shared" si="1626"/>
        <v>C.H. Robinson-6177040991-IN-108814--2415.09-45007-Freight Out-AF Non Taxable</v>
      </c>
      <c r="O14873" s="93">
        <v>108814</v>
      </c>
      <c r="P14873" s="94">
        <v>45007</v>
      </c>
      <c r="Q14873" s="93" t="s">
        <v>15093</v>
      </c>
      <c r="R14873" s="93" t="s">
        <v>1347</v>
      </c>
      <c r="S14873" s="93" t="s">
        <v>1348</v>
      </c>
      <c r="T14873" s="93" t="s">
        <v>1347</v>
      </c>
      <c r="U14873" s="93" t="s">
        <v>2316</v>
      </c>
      <c r="V14873" s="93" t="s">
        <v>2317</v>
      </c>
      <c r="W14873" s="95">
        <v>2415.09</v>
      </c>
      <c r="X14873" s="93"/>
      <c r="Y14873" s="93"/>
      <c r="Z14873" s="93"/>
      <c r="AA14873" s="93"/>
    </row>
    <row r="14874" spans="2:27">
      <c r="B14874" s="10" t="str">
        <f t="shared" si="1627"/>
        <v>C.H. Robinson</v>
      </c>
      <c r="C14874" s="10" t="str">
        <f>INDEX('Vendor Dedupe'!F:F,MATCH(B14874,'Vendor Dedupe'!B:B,0))</f>
        <v>C.H. Robinson</v>
      </c>
      <c r="D14874" s="10" t="str">
        <f t="shared" si="1628"/>
        <v>LTL Inbound Freight to Blue Chip Group</v>
      </c>
      <c r="E14874" s="10" t="str">
        <f t="shared" si="1629"/>
        <v>Freight In</v>
      </c>
      <c r="F14874" s="111">
        <f t="shared" si="1630"/>
        <v>170.75</v>
      </c>
      <c r="G14874" s="101">
        <f t="shared" si="1631"/>
        <v>45007</v>
      </c>
      <c r="H14874" s="10" t="str">
        <f>INDEX('Vendor Map'!D:D,MATCH(C14874,'Vendor Map'!B:B,0))</f>
        <v>LTL/FTL</v>
      </c>
      <c r="I14874" s="10"/>
      <c r="J14874" s="10" t="str">
        <f>INDEX(Categories!B:B,MATCH(K14874,Categories!C:C,0))</f>
        <v>Transportation &amp; Logistics</v>
      </c>
      <c r="K14874" s="10" t="str">
        <f t="shared" si="1625"/>
        <v>LTL/FTL</v>
      </c>
      <c r="L14874" s="10"/>
      <c r="M14874" s="103"/>
      <c r="N14874" s="93" t="str">
        <f t="shared" si="1626"/>
        <v>C.H. Robinson-6177567505-IN-108797-PO-32242-F-170.75-45007-LTL Inbound Freight to Blue Chip Group</v>
      </c>
      <c r="O14874" s="93">
        <v>108797</v>
      </c>
      <c r="P14874" s="94">
        <v>45007</v>
      </c>
      <c r="Q14874" s="93" t="s">
        <v>15094</v>
      </c>
      <c r="R14874" s="93" t="s">
        <v>10078</v>
      </c>
      <c r="S14874" s="93" t="s">
        <v>246</v>
      </c>
      <c r="T14874" s="93" t="s">
        <v>247</v>
      </c>
      <c r="U14874" s="93" t="s">
        <v>2316</v>
      </c>
      <c r="V14874" s="93" t="s">
        <v>2317</v>
      </c>
      <c r="W14874" s="95">
        <v>170.75</v>
      </c>
      <c r="X14874" s="93" t="s">
        <v>15095</v>
      </c>
      <c r="Y14874" s="93">
        <v>1</v>
      </c>
      <c r="Z14874" s="93"/>
      <c r="AA14874" s="93"/>
    </row>
    <row r="14875" spans="2:27">
      <c r="B14875" s="10" t="str">
        <f t="shared" si="1627"/>
        <v>California Packaging</v>
      </c>
      <c r="C14875" s="10" t="str">
        <f>INDEX('Vendor Dedupe'!F:F,MATCH(B14875,'Vendor Dedupe'!B:B,0))</f>
        <v>California Packaging</v>
      </c>
      <c r="D14875" s="10" t="str">
        <f t="shared" si="1628"/>
        <v>Box 2pk #10 (12.08 X 6.04 X 7.00)</v>
      </c>
      <c r="E14875" s="10" t="str">
        <f t="shared" si="1629"/>
        <v>Inventory - Raw Goods</v>
      </c>
      <c r="F14875" s="111">
        <f t="shared" si="1630"/>
        <v>1554.24</v>
      </c>
      <c r="G14875" s="101">
        <f t="shared" si="1631"/>
        <v>45007</v>
      </c>
      <c r="H14875" s="10" t="str">
        <f>INDEX('Vendor Map'!D:D,MATCH(C14875,'Vendor Map'!B:B,0))</f>
        <v>Packaging &amp; Shipping Supplies</v>
      </c>
      <c r="I14875" s="10"/>
      <c r="J14875" s="10" t="str">
        <f>INDEX(Categories!B:B,MATCH(K14875,Categories!C:C,0))</f>
        <v>Packing &amp; Shipping Supplies</v>
      </c>
      <c r="K14875" s="10" t="str">
        <f t="shared" si="1625"/>
        <v>Packaging &amp; Shipping Supplies</v>
      </c>
      <c r="L14875" s="10"/>
      <c r="M14875" s="103"/>
      <c r="N14875" s="93" t="str">
        <f t="shared" si="1626"/>
        <v>California Packaging-3313385-IN-108804-PO-0000032255-1554.24-45007-Box 2pk #10 (12.08 X 6.04 X 7.00)</v>
      </c>
      <c r="O14875" s="93">
        <v>108804</v>
      </c>
      <c r="P14875" s="94">
        <v>45007</v>
      </c>
      <c r="Q14875" s="93" t="s">
        <v>15096</v>
      </c>
      <c r="R14875" s="93" t="s">
        <v>6813</v>
      </c>
      <c r="S14875" s="93" t="s">
        <v>252</v>
      </c>
      <c r="T14875" s="93" t="s">
        <v>253</v>
      </c>
      <c r="U14875" s="93" t="s">
        <v>261</v>
      </c>
      <c r="V14875" s="93" t="s">
        <v>262</v>
      </c>
      <c r="W14875" s="95">
        <v>1554.24</v>
      </c>
      <c r="X14875" s="93" t="s">
        <v>15097</v>
      </c>
      <c r="Y14875" s="93">
        <v>1</v>
      </c>
      <c r="Z14875" s="93"/>
      <c r="AA14875" s="93"/>
    </row>
    <row r="14876" spans="2:27">
      <c r="B14876" s="10" t="str">
        <f t="shared" si="1627"/>
        <v>Domino Foods</v>
      </c>
      <c r="C14876" s="10" t="str">
        <f>INDEX('Vendor Dedupe'!F:F,MATCH(B14876,'Vendor Dedupe'!B:B,0))</f>
        <v>Domino Foods</v>
      </c>
      <c r="D14876" s="10" t="str">
        <f t="shared" si="1628"/>
        <v>Purch Price Variance</v>
      </c>
      <c r="E14876" s="10" t="str">
        <f t="shared" si="1629"/>
        <v>Purch Price Variance</v>
      </c>
      <c r="F14876" s="111">
        <f t="shared" si="1630"/>
        <v>25483.5</v>
      </c>
      <c r="G14876" s="101">
        <f t="shared" si="1631"/>
        <v>45007</v>
      </c>
      <c r="H14876" s="10" t="str">
        <f>INDEX('Vendor Map'!D:D,MATCH(C14876,'Vendor Map'!B:B,0))</f>
        <v>SUGAR</v>
      </c>
      <c r="I14876" s="10"/>
      <c r="J14876" s="10" t="str">
        <f>INDEX(Categories!B:B,MATCH(K14876,Categories!C:C,0))</f>
        <v>COGS - FOODS</v>
      </c>
      <c r="K14876" s="10" t="str">
        <f t="shared" si="1625"/>
        <v>SUGAR</v>
      </c>
      <c r="L14876" s="10"/>
      <c r="M14876" s="103"/>
      <c r="N14876" s="93" t="str">
        <f t="shared" si="1626"/>
        <v>Domino Foods-96931711-IN-108817--25483.5-45007-Purch Price Variance</v>
      </c>
      <c r="O14876" s="93">
        <v>108817</v>
      </c>
      <c r="P14876" s="94">
        <v>45007</v>
      </c>
      <c r="Q14876" s="93" t="s">
        <v>15098</v>
      </c>
      <c r="R14876" s="93" t="s">
        <v>6934</v>
      </c>
      <c r="S14876" s="93" t="s">
        <v>6935</v>
      </c>
      <c r="T14876" s="93" t="s">
        <v>6934</v>
      </c>
      <c r="U14876" s="93" t="s">
        <v>1275</v>
      </c>
      <c r="V14876" s="93" t="s">
        <v>1276</v>
      </c>
      <c r="W14876" s="95">
        <v>25483.5</v>
      </c>
      <c r="X14876" s="93"/>
      <c r="Y14876" s="93"/>
      <c r="Z14876" s="93"/>
      <c r="AA14876" s="93"/>
    </row>
    <row r="14877" spans="2:27">
      <c r="B14877" s="10" t="str">
        <f t="shared" si="1627"/>
        <v>Ecolab</v>
      </c>
      <c r="C14877" s="10" t="str">
        <f>INDEX('Vendor Dedupe'!F:F,MATCH(B14877,'Vendor Dedupe'!B:B,0))</f>
        <v>Ecolab</v>
      </c>
      <c r="D14877" s="10" t="str">
        <f t="shared" si="1628"/>
        <v>Sanitation, Janitorial &amp; Cleaning</v>
      </c>
      <c r="E14877" s="10" t="str">
        <f t="shared" si="1629"/>
        <v>Sanitation, Janitorial &amp; Cleaning</v>
      </c>
      <c r="F14877" s="111">
        <f t="shared" si="1630"/>
        <v>350</v>
      </c>
      <c r="G14877" s="101">
        <f t="shared" si="1631"/>
        <v>45007</v>
      </c>
      <c r="H14877" s="10" t="str">
        <f>INDEX('Vendor Map'!D:D,MATCH(C14877,'Vendor Map'!B:B,0))</f>
        <v>Food Inspection Equipment</v>
      </c>
      <c r="I14877" s="10"/>
      <c r="J14877" s="10" t="str">
        <f>INDEX(Categories!B:B,MATCH(K14877,Categories!C:C,0))</f>
        <v>COGS - EQUIPMENT</v>
      </c>
      <c r="K14877" s="10" t="str">
        <f t="shared" si="1625"/>
        <v>Food Inspection Equipment</v>
      </c>
      <c r="L14877" s="10"/>
      <c r="M14877" s="103"/>
      <c r="N14877" s="93" t="str">
        <f t="shared" si="1626"/>
        <v>Ecolab-2875704-IN-108864--350-45007-Sanitation, Janitorial &amp; Cleaning</v>
      </c>
      <c r="O14877" s="93">
        <v>108864</v>
      </c>
      <c r="P14877" s="94">
        <v>45007</v>
      </c>
      <c r="Q14877" s="93" t="s">
        <v>15099</v>
      </c>
      <c r="R14877" s="93" t="s">
        <v>375</v>
      </c>
      <c r="S14877" s="93" t="s">
        <v>376</v>
      </c>
      <c r="T14877" s="93" t="s">
        <v>375</v>
      </c>
      <c r="U14877" s="93" t="s">
        <v>8965</v>
      </c>
      <c r="V14877" s="93" t="s">
        <v>8965</v>
      </c>
      <c r="W14877" s="95">
        <v>350</v>
      </c>
      <c r="X14877" s="93"/>
      <c r="Y14877" s="93"/>
      <c r="Z14877" s="93"/>
      <c r="AA14877" s="93"/>
    </row>
    <row r="14878" spans="2:27">
      <c r="B14878" s="10" t="str">
        <f t="shared" si="1627"/>
        <v>Jm Swank</v>
      </c>
      <c r="C14878" s="10" t="str">
        <f>INDEX('Vendor Dedupe'!F:F,MATCH(B14878,'Vendor Dedupe'!B:B,0))</f>
        <v>Jm Swank</v>
      </c>
      <c r="D14878" s="10" t="str">
        <f t="shared" si="1628"/>
        <v>Sugar Brownulated Stock</v>
      </c>
      <c r="E14878" s="10" t="str">
        <f t="shared" si="1629"/>
        <v>Inventory - Raw Goods</v>
      </c>
      <c r="F14878" s="111">
        <f t="shared" si="1630"/>
        <v>1185.3</v>
      </c>
      <c r="G14878" s="101">
        <f t="shared" si="1631"/>
        <v>45007</v>
      </c>
      <c r="H14878" s="10" t="str">
        <f>INDEX('Vendor Map'!D:D,MATCH(C14878,'Vendor Map'!B:B,0))</f>
        <v>VARIOUS FOODS</v>
      </c>
      <c r="I14878" s="10"/>
      <c r="J14878" s="10" t="str">
        <f>INDEX(Categories!B:B,MATCH(K14878,Categories!C:C,0))</f>
        <v>COGS - FOODS</v>
      </c>
      <c r="K14878" s="10" t="str">
        <f t="shared" si="1625"/>
        <v>VARIOUS FOODS</v>
      </c>
      <c r="L14878" s="10"/>
      <c r="M14878" s="103"/>
      <c r="N14878" s="93" t="str">
        <f t="shared" si="1626"/>
        <v>Jm Swank-ARI-000253675-IN-108839-PO-0000032248-1185.3-45007-Sugar Brownulated Stock</v>
      </c>
      <c r="O14878" s="93">
        <v>108839</v>
      </c>
      <c r="P14878" s="94">
        <v>45007</v>
      </c>
      <c r="Q14878" s="93" t="s">
        <v>15100</v>
      </c>
      <c r="R14878" s="93" t="s">
        <v>4050</v>
      </c>
      <c r="S14878" s="93" t="s">
        <v>252</v>
      </c>
      <c r="T14878" s="93" t="s">
        <v>253</v>
      </c>
      <c r="U14878" s="93" t="s">
        <v>428</v>
      </c>
      <c r="V14878" s="93" t="s">
        <v>429</v>
      </c>
      <c r="W14878" s="95">
        <v>1185.3</v>
      </c>
      <c r="X14878" s="93" t="s">
        <v>15101</v>
      </c>
      <c r="Y14878" s="93">
        <v>3</v>
      </c>
      <c r="Z14878" s="93"/>
      <c r="AA14878" s="93"/>
    </row>
    <row r="14879" spans="2:27">
      <c r="B14879" s="10" t="str">
        <f t="shared" si="1627"/>
        <v>Jm Swank</v>
      </c>
      <c r="C14879" s="10" t="str">
        <f>INDEX('Vendor Dedupe'!F:F,MATCH(B14879,'Vendor Dedupe'!B:B,0))</f>
        <v>Jm Swank</v>
      </c>
      <c r="D14879" s="10" t="str">
        <f t="shared" si="1628"/>
        <v>Zeofree Stock</v>
      </c>
      <c r="E14879" s="10" t="str">
        <f t="shared" si="1629"/>
        <v>Inventory - Raw Goods</v>
      </c>
      <c r="F14879" s="111">
        <f t="shared" si="1630"/>
        <v>1446.9</v>
      </c>
      <c r="G14879" s="101">
        <f t="shared" si="1631"/>
        <v>45007</v>
      </c>
      <c r="H14879" s="10" t="str">
        <f>INDEX('Vendor Map'!D:D,MATCH(C14879,'Vendor Map'!B:B,0))</f>
        <v>VARIOUS FOODS</v>
      </c>
      <c r="I14879" s="10"/>
      <c r="J14879" s="10" t="str">
        <f>INDEX(Categories!B:B,MATCH(K14879,Categories!C:C,0))</f>
        <v>COGS - FOODS</v>
      </c>
      <c r="K14879" s="10" t="str">
        <f t="shared" si="1625"/>
        <v>VARIOUS FOODS</v>
      </c>
      <c r="L14879" s="10"/>
      <c r="M14879" s="103"/>
      <c r="N14879" s="93" t="str">
        <f t="shared" si="1626"/>
        <v>Jm Swank-ARI-000253675-IN-108839-PO-0000032248-1446.9-45007-Zeofree Stock</v>
      </c>
      <c r="O14879" s="93">
        <v>108839</v>
      </c>
      <c r="P14879" s="94">
        <v>45007</v>
      </c>
      <c r="Q14879" s="93" t="s">
        <v>15100</v>
      </c>
      <c r="R14879" s="93" t="s">
        <v>1399</v>
      </c>
      <c r="S14879" s="93" t="s">
        <v>252</v>
      </c>
      <c r="T14879" s="93" t="s">
        <v>253</v>
      </c>
      <c r="U14879" s="93" t="s">
        <v>428</v>
      </c>
      <c r="V14879" s="93" t="s">
        <v>429</v>
      </c>
      <c r="W14879" s="95">
        <v>1446.9</v>
      </c>
      <c r="X14879" s="93" t="s">
        <v>15101</v>
      </c>
      <c r="Y14879" s="93">
        <v>2</v>
      </c>
      <c r="Z14879" s="93"/>
      <c r="AA14879" s="93"/>
    </row>
    <row r="14880" spans="2:27">
      <c r="B14880" s="10" t="str">
        <f t="shared" si="1627"/>
        <v>Jm Swank</v>
      </c>
      <c r="C14880" s="10" t="str">
        <f>INDEX('Vendor Dedupe'!F:F,MATCH(B14880,'Vendor Dedupe'!B:B,0))</f>
        <v>Jm Swank</v>
      </c>
      <c r="D14880" s="10" t="str">
        <f t="shared" si="1628"/>
        <v>Fructose Stock</v>
      </c>
      <c r="E14880" s="10" t="str">
        <f t="shared" si="1629"/>
        <v>Inventory - Raw Goods</v>
      </c>
      <c r="F14880" s="111">
        <f t="shared" si="1630"/>
        <v>3064.5</v>
      </c>
      <c r="G14880" s="101">
        <f t="shared" si="1631"/>
        <v>45007</v>
      </c>
      <c r="H14880" s="10" t="str">
        <f>INDEX('Vendor Map'!D:D,MATCH(C14880,'Vendor Map'!B:B,0))</f>
        <v>VARIOUS FOODS</v>
      </c>
      <c r="I14880" s="10"/>
      <c r="J14880" s="10" t="str">
        <f>INDEX(Categories!B:B,MATCH(K14880,Categories!C:C,0))</f>
        <v>COGS - FOODS</v>
      </c>
      <c r="K14880" s="10" t="str">
        <f t="shared" si="1625"/>
        <v>VARIOUS FOODS</v>
      </c>
      <c r="L14880" s="10"/>
      <c r="M14880" s="103"/>
      <c r="N14880" s="93" t="str">
        <f t="shared" si="1626"/>
        <v>Jm Swank-ARI-000253675-IN-108839-PO-0000032248-3064.5-45007-Fructose Stock</v>
      </c>
      <c r="O14880" s="93">
        <v>108839</v>
      </c>
      <c r="P14880" s="94">
        <v>45007</v>
      </c>
      <c r="Q14880" s="93" t="s">
        <v>15100</v>
      </c>
      <c r="R14880" s="93" t="s">
        <v>1803</v>
      </c>
      <c r="S14880" s="93" t="s">
        <v>252</v>
      </c>
      <c r="T14880" s="93" t="s">
        <v>253</v>
      </c>
      <c r="U14880" s="93" t="s">
        <v>428</v>
      </c>
      <c r="V14880" s="93" t="s">
        <v>429</v>
      </c>
      <c r="W14880" s="95">
        <v>3064.5</v>
      </c>
      <c r="X14880" s="93" t="s">
        <v>15101</v>
      </c>
      <c r="Y14880" s="93">
        <v>1</v>
      </c>
      <c r="Z14880" s="93"/>
      <c r="AA14880" s="93"/>
    </row>
    <row r="14881" spans="2:27">
      <c r="B14881" s="10" t="str">
        <f t="shared" si="1627"/>
        <v>Kansas Protein Foods Llc</v>
      </c>
      <c r="C14881" s="10" t="str">
        <f>INDEX('Vendor Dedupe'!F:F,MATCH(B14881,'Vendor Dedupe'!B:B,0))</f>
        <v>Kansas Protein Foods Llc</v>
      </c>
      <c r="D14881" s="10" t="str">
        <f t="shared" si="1628"/>
        <v>Bacon TVP (Kansas)</v>
      </c>
      <c r="E14881" s="10" t="str">
        <f t="shared" si="1629"/>
        <v>Inventory - Raw Goods</v>
      </c>
      <c r="F14881" s="111">
        <f t="shared" si="1630"/>
        <v>416</v>
      </c>
      <c r="G14881" s="101">
        <f t="shared" si="1631"/>
        <v>45007</v>
      </c>
      <c r="H14881" s="10" t="str">
        <f>INDEX('Vendor Map'!D:D,MATCH(C14881,'Vendor Map'!B:B,0))</f>
        <v>SOY PROTEINS</v>
      </c>
      <c r="I14881" s="10"/>
      <c r="J14881" s="10" t="str">
        <f>INDEX(Categories!B:B,MATCH(K14881,Categories!C:C,0))</f>
        <v>COGS - FOODS</v>
      </c>
      <c r="K14881" s="10" t="str">
        <f t="shared" si="1625"/>
        <v>SOY PROTEINS</v>
      </c>
      <c r="L14881" s="10"/>
      <c r="M14881" s="103"/>
      <c r="N14881" s="93" t="str">
        <f t="shared" si="1626"/>
        <v>Kansas Protein Foods Llc-H101004680-IN-108976-PO-0000032287-416-45007-Bacon TVP (Kansas)</v>
      </c>
      <c r="O14881" s="93">
        <v>108976</v>
      </c>
      <c r="P14881" s="94">
        <v>45007</v>
      </c>
      <c r="Q14881" s="93" t="s">
        <v>15102</v>
      </c>
      <c r="R14881" s="93" t="s">
        <v>9172</v>
      </c>
      <c r="S14881" s="93" t="s">
        <v>252</v>
      </c>
      <c r="T14881" s="93" t="s">
        <v>253</v>
      </c>
      <c r="U14881" s="93" t="s">
        <v>2845</v>
      </c>
      <c r="V14881" s="93" t="s">
        <v>2846</v>
      </c>
      <c r="W14881" s="95">
        <v>416</v>
      </c>
      <c r="X14881" s="93" t="s">
        <v>15103</v>
      </c>
      <c r="Y14881" s="93">
        <v>1</v>
      </c>
      <c r="Z14881" s="93"/>
      <c r="AA14881" s="93"/>
    </row>
    <row r="14882" spans="2:27">
      <c r="B14882" s="10" t="str">
        <f t="shared" si="1627"/>
        <v>Michael Gourdine Jr</v>
      </c>
      <c r="C14882" s="10" t="str">
        <f>INDEX('Vendor Dedupe'!F:F,MATCH(B14882,'Vendor Dedupe'!B:B,0))</f>
        <v>Michael Gourdine Jr</v>
      </c>
      <c r="D14882" s="10" t="str">
        <f t="shared" si="1628"/>
        <v>Payroll Payable</v>
      </c>
      <c r="E14882" s="10" t="str">
        <f t="shared" si="1629"/>
        <v>Payroll Payable</v>
      </c>
      <c r="F14882" s="111">
        <f t="shared" si="1630"/>
        <v>2890.64</v>
      </c>
      <c r="G14882" s="101">
        <f t="shared" si="1631"/>
        <v>45007</v>
      </c>
      <c r="H14882" s="10" t="str">
        <f>INDEX('Vendor Map'!D:D,MATCH(C14882,'Vendor Map'!B:B,0))</f>
        <v>Unmapped</v>
      </c>
      <c r="I14882" s="10"/>
      <c r="J14882" s="10" t="str">
        <f>INDEX(Categories!B:B,MATCH(K14882,Categories!C:C,0))</f>
        <v>Unaddressable</v>
      </c>
      <c r="K14882" s="10" t="str">
        <f t="shared" si="1625"/>
        <v>Unmapped</v>
      </c>
      <c r="L14882" s="10"/>
      <c r="M14882" s="103"/>
      <c r="N14882" s="93" t="str">
        <f t="shared" si="1626"/>
        <v>Michael Gourdine Jr-032223-IN-108784--2890.64-45007-Payroll Payable</v>
      </c>
      <c r="O14882" s="93">
        <v>108784</v>
      </c>
      <c r="P14882" s="94">
        <v>45007</v>
      </c>
      <c r="Q14882" s="93" t="s">
        <v>15104</v>
      </c>
      <c r="R14882" s="93" t="s">
        <v>437</v>
      </c>
      <c r="S14882" s="93" t="s">
        <v>438</v>
      </c>
      <c r="T14882" s="93" t="s">
        <v>437</v>
      </c>
      <c r="U14882" s="93" t="s">
        <v>3484</v>
      </c>
      <c r="V14882" s="93" t="s">
        <v>15105</v>
      </c>
      <c r="W14882" s="95">
        <v>2890.64</v>
      </c>
      <c r="X14882" s="93"/>
      <c r="Y14882" s="93"/>
      <c r="Z14882" s="93"/>
      <c r="AA14882" s="93" t="s">
        <v>211</v>
      </c>
    </row>
    <row r="14883" spans="2:27">
      <c r="B14883" s="10" t="str">
        <f t="shared" si="1627"/>
        <v>Myd Industries</v>
      </c>
      <c r="C14883" s="10" t="str">
        <f>INDEX('Vendor Dedupe'!F:F,MATCH(B14883,'Vendor Dedupe'!B:B,0))</f>
        <v>Myd Industries</v>
      </c>
      <c r="D14883" s="10" t="str">
        <f t="shared" si="1628"/>
        <v>PE Liner 72x130 Bag (50 per roll)</v>
      </c>
      <c r="E14883" s="10" t="str">
        <f t="shared" si="1629"/>
        <v>Supplies - Production</v>
      </c>
      <c r="F14883" s="111">
        <f t="shared" si="1630"/>
        <v>640</v>
      </c>
      <c r="G14883" s="101">
        <f t="shared" si="1631"/>
        <v>45007</v>
      </c>
      <c r="H14883" s="10" t="str">
        <f>INDEX('Vendor Map'!D:D,MATCH(C14883,'Vendor Map'!B:B,0))</f>
        <v>Unmapped</v>
      </c>
      <c r="I14883" s="10"/>
      <c r="J14883" s="10" t="str">
        <f>INDEX(Categories!B:B,MATCH(K14883,Categories!C:C,0))</f>
        <v>Unaddressable</v>
      </c>
      <c r="K14883" s="10" t="str">
        <f t="shared" si="1625"/>
        <v>Unmapped</v>
      </c>
      <c r="L14883" s="10"/>
      <c r="M14883" s="103"/>
      <c r="N14883" s="93" t="str">
        <f t="shared" si="1626"/>
        <v>Myd Industries-2940-IN-108830-PO-0000032303-640-45007-PE Liner 72x130 Bag (50 per roll)</v>
      </c>
      <c r="O14883" s="93">
        <v>108830</v>
      </c>
      <c r="P14883" s="94">
        <v>45007</v>
      </c>
      <c r="Q14883" s="93" t="s">
        <v>15106</v>
      </c>
      <c r="R14883" s="93" t="s">
        <v>1119</v>
      </c>
      <c r="S14883" s="93" t="s">
        <v>417</v>
      </c>
      <c r="T14883" s="93" t="s">
        <v>418</v>
      </c>
      <c r="U14883" s="93" t="s">
        <v>5130</v>
      </c>
      <c r="V14883" s="93" t="s">
        <v>5131</v>
      </c>
      <c r="W14883" s="95">
        <v>640</v>
      </c>
      <c r="X14883" s="93" t="s">
        <v>15107</v>
      </c>
      <c r="Y14883" s="93">
        <v>2</v>
      </c>
      <c r="Z14883" s="93"/>
      <c r="AA14883" s="93"/>
    </row>
    <row r="14884" spans="2:27">
      <c r="B14884" s="10" t="str">
        <f t="shared" si="1627"/>
        <v>Myd Industries</v>
      </c>
      <c r="C14884" s="10" t="str">
        <f>INDEX('Vendor Dedupe'!F:F,MATCH(B14884,'Vendor Dedupe'!B:B,0))</f>
        <v>Myd Industries</v>
      </c>
      <c r="D14884" s="10" t="str">
        <f t="shared" si="1628"/>
        <v>Super Sack Tote  Duf Top 38x44x47</v>
      </c>
      <c r="E14884" s="10" t="str">
        <f t="shared" si="1629"/>
        <v>Supplies - Production</v>
      </c>
      <c r="F14884" s="111">
        <f t="shared" si="1630"/>
        <v>1914</v>
      </c>
      <c r="G14884" s="101">
        <f t="shared" si="1631"/>
        <v>45007</v>
      </c>
      <c r="H14884" s="10" t="str">
        <f>INDEX('Vendor Map'!D:D,MATCH(C14884,'Vendor Map'!B:B,0))</f>
        <v>Unmapped</v>
      </c>
      <c r="I14884" s="10"/>
      <c r="J14884" s="10" t="str">
        <f>INDEX(Categories!B:B,MATCH(K14884,Categories!C:C,0))</f>
        <v>Unaddressable</v>
      </c>
      <c r="K14884" s="10" t="str">
        <f t="shared" si="1625"/>
        <v>Unmapped</v>
      </c>
      <c r="L14884" s="10"/>
      <c r="M14884" s="103"/>
      <c r="N14884" s="93" t="str">
        <f t="shared" si="1626"/>
        <v>Myd Industries-2940-IN-108830-PO-0000032303-1914-45007-Super Sack Tote  Duf Top 38x44x47</v>
      </c>
      <c r="O14884" s="93">
        <v>108830</v>
      </c>
      <c r="P14884" s="94">
        <v>45007</v>
      </c>
      <c r="Q14884" s="93" t="s">
        <v>15106</v>
      </c>
      <c r="R14884" s="93" t="s">
        <v>1123</v>
      </c>
      <c r="S14884" s="93" t="s">
        <v>417</v>
      </c>
      <c r="T14884" s="93" t="s">
        <v>418</v>
      </c>
      <c r="U14884" s="93" t="s">
        <v>5130</v>
      </c>
      <c r="V14884" s="93" t="s">
        <v>5131</v>
      </c>
      <c r="W14884" s="95">
        <v>1914</v>
      </c>
      <c r="X14884" s="93" t="s">
        <v>15107</v>
      </c>
      <c r="Y14884" s="93">
        <v>1</v>
      </c>
      <c r="Z14884" s="93"/>
      <c r="AA14884" s="93"/>
    </row>
    <row r="14885" spans="2:27">
      <c r="B14885" s="10" t="str">
        <f t="shared" si="1627"/>
        <v>Sunbelt Rentals Inc</v>
      </c>
      <c r="C14885" s="10" t="str">
        <f>INDEX('Vendor Dedupe'!F:F,MATCH(B14885,'Vendor Dedupe'!B:B,0))</f>
        <v>Sunbelt Rentals Inc</v>
      </c>
      <c r="D14885" s="10" t="str">
        <f t="shared" si="1628"/>
        <v>Equip Lease - Warehouse</v>
      </c>
      <c r="E14885" s="10" t="str">
        <f t="shared" si="1629"/>
        <v>Equip Lease - Warehouse</v>
      </c>
      <c r="F14885" s="111">
        <f t="shared" si="1630"/>
        <v>743.69</v>
      </c>
      <c r="G14885" s="101">
        <f t="shared" si="1631"/>
        <v>45007</v>
      </c>
      <c r="H14885" s="10" t="str">
        <f>INDEX('Vendor Map'!D:D,MATCH(C14885,'Vendor Map'!B:B,0))</f>
        <v>Forklifts</v>
      </c>
      <c r="I14885" s="10"/>
      <c r="J14885" s="10" t="str">
        <f>INDEX(Categories!B:B,MATCH(K14885,Categories!C:C,0))</f>
        <v>Real Estate &amp; Facilities</v>
      </c>
      <c r="K14885" s="10" t="str">
        <f t="shared" si="1625"/>
        <v>Forklifts</v>
      </c>
      <c r="L14885" s="10"/>
      <c r="M14885" s="103"/>
      <c r="N14885" s="93" t="str">
        <f t="shared" si="1626"/>
        <v>Sunbelt Rentals Inc-104108204-0035-IN-108832--743.69-45007-Equip Lease - Warehouse</v>
      </c>
      <c r="O14885" s="93">
        <v>108832</v>
      </c>
      <c r="P14885" s="94">
        <v>45007</v>
      </c>
      <c r="Q14885" s="93" t="s">
        <v>15108</v>
      </c>
      <c r="R14885" s="93" t="s">
        <v>281</v>
      </c>
      <c r="S14885" s="93" t="s">
        <v>282</v>
      </c>
      <c r="T14885" s="93" t="s">
        <v>281</v>
      </c>
      <c r="U14885" s="93" t="s">
        <v>339</v>
      </c>
      <c r="V14885" s="93" t="s">
        <v>340</v>
      </c>
      <c r="W14885" s="95">
        <v>743.69</v>
      </c>
      <c r="X14885" s="93"/>
      <c r="Y14885" s="93"/>
      <c r="Z14885" s="93"/>
      <c r="AA14885" s="93"/>
    </row>
    <row r="14886" spans="2:27">
      <c r="B14886" s="10" t="str">
        <f t="shared" si="1627"/>
        <v>Western Sheet Metal</v>
      </c>
      <c r="C14886" s="10" t="str">
        <f>INDEX('Vendor Dedupe'!F:F,MATCH(B14886,'Vendor Dedupe'!B:B,0))</f>
        <v>Western Sheet Metal</v>
      </c>
      <c r="D14886" s="10" t="str">
        <f t="shared" si="1628"/>
        <v>Laser Cut 3" Screen</v>
      </c>
      <c r="E14886" s="10" t="str">
        <f t="shared" si="1629"/>
        <v>FA - CIP</v>
      </c>
      <c r="F14886" s="111">
        <f t="shared" si="1630"/>
        <v>615</v>
      </c>
      <c r="G14886" s="101">
        <f t="shared" si="1631"/>
        <v>45007</v>
      </c>
      <c r="H14886" s="10" t="str">
        <f>INDEX('Vendor Map'!D:D,MATCH(C14886,'Vendor Map'!B:B,0))</f>
        <v>Unmapped</v>
      </c>
      <c r="I14886" s="10"/>
      <c r="J14886" s="10" t="str">
        <f>INDEX(Categories!B:B,MATCH(K14886,Categories!C:C,0))</f>
        <v>Unaddressable</v>
      </c>
      <c r="K14886" s="10" t="str">
        <f t="shared" si="1625"/>
        <v>Unmapped</v>
      </c>
      <c r="L14886" s="10"/>
      <c r="M14886" s="103"/>
      <c r="N14886" s="93" t="str">
        <f t="shared" si="1626"/>
        <v>Western Sheet Metal-46001-IN-108841-PO-0000031859-615-45007-Laser Cut 3" Screen</v>
      </c>
      <c r="O14886" s="93">
        <v>108841</v>
      </c>
      <c r="P14886" s="94">
        <v>45007</v>
      </c>
      <c r="Q14886" s="93" t="s">
        <v>15109</v>
      </c>
      <c r="R14886" s="93" t="s">
        <v>15110</v>
      </c>
      <c r="S14886" s="93" t="s">
        <v>181</v>
      </c>
      <c r="T14886" s="93" t="s">
        <v>180</v>
      </c>
      <c r="U14886" s="93" t="s">
        <v>1668</v>
      </c>
      <c r="V14886" s="93" t="s">
        <v>1669</v>
      </c>
      <c r="W14886" s="95">
        <v>615</v>
      </c>
      <c r="X14886" s="93" t="s">
        <v>15111</v>
      </c>
      <c r="Y14886" s="93">
        <v>2</v>
      </c>
      <c r="Z14886" s="93"/>
      <c r="AA14886" s="93"/>
    </row>
    <row r="14887" spans="2:27">
      <c r="B14887" s="10" t="str">
        <f t="shared" si="1627"/>
        <v>Western Sheet Metal</v>
      </c>
      <c r="C14887" s="10" t="str">
        <f>INDEX('Vendor Dedupe'!F:F,MATCH(B14887,'Vendor Dedupe'!B:B,0))</f>
        <v>Western Sheet Metal</v>
      </c>
      <c r="D14887" s="10" t="str">
        <f t="shared" si="1628"/>
        <v>Mixing Screens</v>
      </c>
      <c r="E14887" s="10" t="str">
        <f t="shared" si="1629"/>
        <v>FA - CIP</v>
      </c>
      <c r="F14887" s="111">
        <f t="shared" si="1630"/>
        <v>5275</v>
      </c>
      <c r="G14887" s="101">
        <f t="shared" si="1631"/>
        <v>45007</v>
      </c>
      <c r="H14887" s="10" t="str">
        <f>INDEX('Vendor Map'!D:D,MATCH(C14887,'Vendor Map'!B:B,0))</f>
        <v>Unmapped</v>
      </c>
      <c r="I14887" s="10"/>
      <c r="J14887" s="10" t="str">
        <f>INDEX(Categories!B:B,MATCH(K14887,Categories!C:C,0))</f>
        <v>Unaddressable</v>
      </c>
      <c r="K14887" s="10" t="str">
        <f t="shared" si="1625"/>
        <v>Unmapped</v>
      </c>
      <c r="L14887" s="10"/>
      <c r="M14887" s="103"/>
      <c r="N14887" s="93" t="str">
        <f t="shared" si="1626"/>
        <v>Western Sheet Metal-46001-IN-108841-PO-0000031859-5275-45007-Mixing Screens</v>
      </c>
      <c r="O14887" s="93">
        <v>108841</v>
      </c>
      <c r="P14887" s="94">
        <v>45007</v>
      </c>
      <c r="Q14887" s="93" t="s">
        <v>15109</v>
      </c>
      <c r="R14887" s="93" t="s">
        <v>15112</v>
      </c>
      <c r="S14887" s="93" t="s">
        <v>181</v>
      </c>
      <c r="T14887" s="93" t="s">
        <v>180</v>
      </c>
      <c r="U14887" s="93" t="s">
        <v>1668</v>
      </c>
      <c r="V14887" s="93" t="s">
        <v>1669</v>
      </c>
      <c r="W14887" s="95">
        <v>5275</v>
      </c>
      <c r="X14887" s="93" t="s">
        <v>15111</v>
      </c>
      <c r="Y14887" s="93">
        <v>1</v>
      </c>
      <c r="Z14887" s="93"/>
      <c r="AA14887" s="93"/>
    </row>
    <row r="14888" spans="2:27">
      <c r="B14888" s="10" t="str">
        <f t="shared" si="1627"/>
        <v>Aramark Uniform Services</v>
      </c>
      <c r="C14888" s="10" t="str">
        <f>INDEX('Vendor Dedupe'!F:F,MATCH(B14888,'Vendor Dedupe'!B:B,0))</f>
        <v>Aramark Uniform Services</v>
      </c>
      <c r="D14888" s="10" t="str">
        <f t="shared" si="1628"/>
        <v>Supplies - Prod</v>
      </c>
      <c r="E14888" s="10" t="str">
        <f t="shared" si="1629"/>
        <v>Supplies - Prod</v>
      </c>
      <c r="F14888" s="111">
        <f t="shared" si="1630"/>
        <v>770.86</v>
      </c>
      <c r="G14888" s="101">
        <f t="shared" si="1631"/>
        <v>45008</v>
      </c>
      <c r="H14888" s="10" t="str">
        <f>INDEX('Vendor Map'!D:D,MATCH(C14888,'Vendor Map'!B:B,0))</f>
        <v>Uniforms</v>
      </c>
      <c r="I14888" s="10"/>
      <c r="J14888" s="10" t="str">
        <f>INDEX(Categories!B:B,MATCH(K14888,Categories!C:C,0))</f>
        <v>Administrative</v>
      </c>
      <c r="K14888" s="10" t="str">
        <f t="shared" si="1625"/>
        <v>Uniforms</v>
      </c>
      <c r="L14888" s="10"/>
      <c r="M14888" s="103"/>
      <c r="N14888" s="93" t="str">
        <f t="shared" si="1626"/>
        <v>Aramark Uniform Services-4583149095-IN-108861--770.86-45008-Supplies - Prod</v>
      </c>
      <c r="O14888" s="93">
        <v>108861</v>
      </c>
      <c r="P14888" s="94">
        <v>45008</v>
      </c>
      <c r="Q14888" s="93" t="s">
        <v>15113</v>
      </c>
      <c r="R14888" s="93" t="s">
        <v>2216</v>
      </c>
      <c r="S14888" s="93" t="s">
        <v>417</v>
      </c>
      <c r="T14888" s="93" t="s">
        <v>2216</v>
      </c>
      <c r="U14888" s="93" t="s">
        <v>578</v>
      </c>
      <c r="V14888" s="93" t="s">
        <v>579</v>
      </c>
      <c r="W14888" s="95">
        <v>770.86</v>
      </c>
      <c r="X14888" s="93"/>
      <c r="Y14888" s="93"/>
      <c r="Z14888" s="93"/>
      <c r="AA14888" s="93"/>
    </row>
    <row r="14889" spans="2:27">
      <c r="B14889" s="10" t="str">
        <f t="shared" si="1627"/>
        <v>Aramark Uniform Services</v>
      </c>
      <c r="C14889" s="10" t="str">
        <f>INDEX('Vendor Dedupe'!F:F,MATCH(B14889,'Vendor Dedupe'!B:B,0))</f>
        <v>Aramark Uniform Services</v>
      </c>
      <c r="D14889" s="10" t="str">
        <f t="shared" si="1628"/>
        <v>Smocks/GMP Cleaning</v>
      </c>
      <c r="E14889" s="10" t="str">
        <f t="shared" si="1629"/>
        <v>Smocks/GMP Cleaning</v>
      </c>
      <c r="F14889" s="111">
        <f t="shared" si="1630"/>
        <v>3083.44</v>
      </c>
      <c r="G14889" s="101">
        <f t="shared" si="1631"/>
        <v>45008</v>
      </c>
      <c r="H14889" s="10" t="str">
        <f>INDEX('Vendor Map'!D:D,MATCH(C14889,'Vendor Map'!B:B,0))</f>
        <v>Uniforms</v>
      </c>
      <c r="I14889" s="10"/>
      <c r="J14889" s="10" t="str">
        <f>INDEX(Categories!B:B,MATCH(K14889,Categories!C:C,0))</f>
        <v>Administrative</v>
      </c>
      <c r="K14889" s="10" t="str">
        <f t="shared" si="1625"/>
        <v>Uniforms</v>
      </c>
      <c r="L14889" s="10"/>
      <c r="M14889" s="103"/>
      <c r="N14889" s="93" t="str">
        <f t="shared" si="1626"/>
        <v>Aramark Uniform Services-4583149095-IN-108861--3083.44-45008-Smocks/GMP Cleaning</v>
      </c>
      <c r="O14889" s="93">
        <v>108861</v>
      </c>
      <c r="P14889" s="94">
        <v>45008</v>
      </c>
      <c r="Q14889" s="93" t="s">
        <v>15113</v>
      </c>
      <c r="R14889" s="93" t="s">
        <v>576</v>
      </c>
      <c r="S14889" s="93" t="s">
        <v>577</v>
      </c>
      <c r="T14889" s="93" t="s">
        <v>576</v>
      </c>
      <c r="U14889" s="93" t="s">
        <v>578</v>
      </c>
      <c r="V14889" s="93" t="s">
        <v>579</v>
      </c>
      <c r="W14889" s="95">
        <v>3083.44</v>
      </c>
      <c r="X14889" s="93"/>
      <c r="Y14889" s="93"/>
      <c r="Z14889" s="93"/>
      <c r="AA14889" s="93"/>
    </row>
    <row r="14890" spans="2:27">
      <c r="B14890" s="10" t="str">
        <f t="shared" si="1627"/>
        <v>Arrive Logistics</v>
      </c>
      <c r="C14890" s="10" t="str">
        <f>INDEX('Vendor Dedupe'!F:F,MATCH(B14890,'Vendor Dedupe'!B:B,0))</f>
        <v>Arrive Logistics</v>
      </c>
      <c r="D14890" s="10" t="str">
        <f t="shared" si="1628"/>
        <v>Freight In</v>
      </c>
      <c r="E14890" s="10" t="str">
        <f t="shared" si="1629"/>
        <v>Freight In</v>
      </c>
      <c r="F14890" s="111">
        <f t="shared" si="1630"/>
        <v>1354.85</v>
      </c>
      <c r="G14890" s="101">
        <f t="shared" si="1631"/>
        <v>45008</v>
      </c>
      <c r="H14890" s="10" t="str">
        <f>INDEX('Vendor Map'!D:D,MATCH(C14890,'Vendor Map'!B:B,0))</f>
        <v>LTL/FTL</v>
      </c>
      <c r="I14890" s="10"/>
      <c r="J14890" s="10" t="str">
        <f>INDEX(Categories!B:B,MATCH(K14890,Categories!C:C,0))</f>
        <v>Transportation &amp; Logistics</v>
      </c>
      <c r="K14890" s="10" t="str">
        <f t="shared" si="1625"/>
        <v>LTL/FTL</v>
      </c>
      <c r="L14890" s="10"/>
      <c r="M14890" s="103"/>
      <c r="N14890" s="93" t="str">
        <f t="shared" si="1626"/>
        <v>Arrive Logistics-INV2510317-IN-108836--1354.85-45008-Freight In</v>
      </c>
      <c r="O14890" s="93">
        <v>108836</v>
      </c>
      <c r="P14890" s="94">
        <v>45008</v>
      </c>
      <c r="Q14890" s="93" t="s">
        <v>15114</v>
      </c>
      <c r="R14890" s="93" t="s">
        <v>247</v>
      </c>
      <c r="S14890" s="93" t="s">
        <v>246</v>
      </c>
      <c r="T14890" s="93" t="s">
        <v>247</v>
      </c>
      <c r="U14890" s="93" t="s">
        <v>248</v>
      </c>
      <c r="V14890" s="93" t="s">
        <v>249</v>
      </c>
      <c r="W14890" s="95">
        <v>1354.85</v>
      </c>
      <c r="X14890" s="93"/>
      <c r="Y14890" s="93"/>
      <c r="Z14890" s="93"/>
      <c r="AA14890" s="93"/>
    </row>
    <row r="14891" spans="2:27">
      <c r="B14891" s="10" t="str">
        <f t="shared" si="1627"/>
        <v>C.H. Robinson</v>
      </c>
      <c r="C14891" s="10" t="str">
        <f>INDEX('Vendor Dedupe'!F:F,MATCH(B14891,'Vendor Dedupe'!B:B,0))</f>
        <v>C.H. Robinson</v>
      </c>
      <c r="D14891" s="10" t="str">
        <f t="shared" si="1628"/>
        <v>Freight Out-AF Non Taxable</v>
      </c>
      <c r="E14891" s="10" t="str">
        <f t="shared" si="1629"/>
        <v>Freight Out-AF Non Taxable</v>
      </c>
      <c r="F14891" s="111">
        <f t="shared" si="1630"/>
        <v>260.41000000000003</v>
      </c>
      <c r="G14891" s="101">
        <f t="shared" si="1631"/>
        <v>45008</v>
      </c>
      <c r="H14891" s="10" t="str">
        <f>INDEX('Vendor Map'!D:D,MATCH(C14891,'Vendor Map'!B:B,0))</f>
        <v>LTL/FTL</v>
      </c>
      <c r="I14891" s="10"/>
      <c r="J14891" s="10" t="str">
        <f>INDEX(Categories!B:B,MATCH(K14891,Categories!C:C,0))</f>
        <v>Transportation &amp; Logistics</v>
      </c>
      <c r="K14891" s="10" t="str">
        <f t="shared" si="1625"/>
        <v>LTL/FTL</v>
      </c>
      <c r="L14891" s="10"/>
      <c r="M14891" s="103"/>
      <c r="N14891" s="93" t="str">
        <f t="shared" si="1626"/>
        <v>C.H. Robinson-6177179581-IN-108833--260.41-45008-Freight Out-AF Non Taxable</v>
      </c>
      <c r="O14891" s="93">
        <v>108833</v>
      </c>
      <c r="P14891" s="94">
        <v>45008</v>
      </c>
      <c r="Q14891" s="93" t="s">
        <v>15115</v>
      </c>
      <c r="R14891" s="93" t="s">
        <v>1347</v>
      </c>
      <c r="S14891" s="93" t="s">
        <v>1348</v>
      </c>
      <c r="T14891" s="93" t="s">
        <v>1347</v>
      </c>
      <c r="U14891" s="93" t="s">
        <v>2316</v>
      </c>
      <c r="V14891" s="93" t="s">
        <v>2317</v>
      </c>
      <c r="W14891" s="95">
        <v>260.41000000000003</v>
      </c>
      <c r="X14891" s="93"/>
      <c r="Y14891" s="93"/>
      <c r="Z14891" s="93"/>
      <c r="AA14891" s="93"/>
    </row>
    <row r="14892" spans="2:27">
      <c r="B14892" s="10" t="str">
        <f t="shared" si="1627"/>
        <v>Commercial Creamery Co.</v>
      </c>
      <c r="C14892" s="10" t="str">
        <f>INDEX('Vendor Dedupe'!F:F,MATCH(B14892,'Vendor Dedupe'!B:B,0))</f>
        <v>Commercial Creamery Co.</v>
      </c>
      <c r="D14892" s="10" t="str">
        <f t="shared" si="1628"/>
        <v>Butter Powder 0300</v>
      </c>
      <c r="E14892" s="10" t="str">
        <f t="shared" si="1629"/>
        <v>Inventory - Raw Goods</v>
      </c>
      <c r="F14892" s="111">
        <f t="shared" si="1630"/>
        <v>184800</v>
      </c>
      <c r="G14892" s="101">
        <f t="shared" si="1631"/>
        <v>45008</v>
      </c>
      <c r="H14892" s="10" t="str">
        <f>INDEX('Vendor Map'!D:D,MATCH(C14892,'Vendor Map'!B:B,0))</f>
        <v>DAIRY</v>
      </c>
      <c r="I14892" s="10"/>
      <c r="J14892" s="10" t="str">
        <f>INDEX(Categories!B:B,MATCH(K14892,Categories!C:C,0))</f>
        <v>COGS - FOODS</v>
      </c>
      <c r="K14892" s="10" t="str">
        <f t="shared" si="1625"/>
        <v>DAIRY</v>
      </c>
      <c r="L14892" s="10"/>
      <c r="M14892" s="103"/>
      <c r="N14892" s="93" t="str">
        <f t="shared" si="1626"/>
        <v>Commercial Creamery Co.-INV-19902-IN-108977-PO-0000031879-184800-45008-Butter Powder 0300</v>
      </c>
      <c r="O14892" s="93">
        <v>108977</v>
      </c>
      <c r="P14892" s="94">
        <v>45008</v>
      </c>
      <c r="Q14892" s="93" t="s">
        <v>15116</v>
      </c>
      <c r="R14892" s="93" t="s">
        <v>496</v>
      </c>
      <c r="S14892" s="93" t="s">
        <v>252</v>
      </c>
      <c r="T14892" s="93" t="s">
        <v>253</v>
      </c>
      <c r="U14892" s="93" t="s">
        <v>497</v>
      </c>
      <c r="V14892" s="93" t="s">
        <v>498</v>
      </c>
      <c r="W14892" s="95">
        <v>184800</v>
      </c>
      <c r="X14892" s="93" t="s">
        <v>15117</v>
      </c>
      <c r="Y14892" s="93">
        <v>1</v>
      </c>
      <c r="Z14892" s="93"/>
      <c r="AA14892" s="93"/>
    </row>
    <row r="14893" spans="2:27">
      <c r="B14893" s="10" t="str">
        <f t="shared" si="1627"/>
        <v>Doehler Dry Ingredients Solutions, Llc</v>
      </c>
      <c r="C14893" s="10" t="str">
        <f>INDEX('Vendor Dedupe'!F:F,MATCH(B14893,'Vendor Dedupe'!B:B,0))</f>
        <v>Doehler Dry Ingredients Solutions, Llc</v>
      </c>
      <c r="D14893" s="10" t="str">
        <f t="shared" si="1628"/>
        <v>Fruit FD Strawberries Sliced Stock</v>
      </c>
      <c r="E14893" s="10" t="str">
        <f t="shared" si="1629"/>
        <v>Inventory - Raw Goods</v>
      </c>
      <c r="F14893" s="111">
        <f t="shared" si="1630"/>
        <v>110148.48</v>
      </c>
      <c r="G14893" s="101">
        <f t="shared" si="1631"/>
        <v>45008</v>
      </c>
      <c r="H14893" s="10" t="str">
        <f>INDEX('Vendor Map'!D:D,MATCH(C14893,'Vendor Map'!B:B,0))</f>
        <v>VARIOUS FOODS</v>
      </c>
      <c r="I14893" s="10"/>
      <c r="J14893" s="10" t="str">
        <f>INDEX(Categories!B:B,MATCH(K14893,Categories!C:C,0))</f>
        <v>COGS - FOODS</v>
      </c>
      <c r="K14893" s="10" t="str">
        <f t="shared" si="1625"/>
        <v>VARIOUS FOODS</v>
      </c>
      <c r="L14893" s="10"/>
      <c r="M14893" s="103"/>
      <c r="N14893" s="93" t="str">
        <f t="shared" si="1626"/>
        <v>Doehler Dry Ingredients Solutions, Llc-233667-IN-108821-PO-0000031968-110148.48-45008-Fruit FD Strawberries Sliced Stock</v>
      </c>
      <c r="O14893" s="93">
        <v>108821</v>
      </c>
      <c r="P14893" s="94">
        <v>45008</v>
      </c>
      <c r="Q14893" s="93" t="s">
        <v>15118</v>
      </c>
      <c r="R14893" s="93" t="s">
        <v>709</v>
      </c>
      <c r="S14893" s="93" t="s">
        <v>252</v>
      </c>
      <c r="T14893" s="93" t="s">
        <v>253</v>
      </c>
      <c r="U14893" s="93" t="s">
        <v>599</v>
      </c>
      <c r="V14893" s="93" t="s">
        <v>600</v>
      </c>
      <c r="W14893" s="95">
        <v>110148.48</v>
      </c>
      <c r="X14893" s="93" t="s">
        <v>15119</v>
      </c>
      <c r="Y14893" s="93">
        <v>1</v>
      </c>
      <c r="Z14893" s="93"/>
      <c r="AA14893" s="93"/>
    </row>
    <row r="14894" spans="2:27">
      <c r="B14894" s="10" t="str">
        <f t="shared" si="1627"/>
        <v>Interstate Billing Service, Inc.</v>
      </c>
      <c r="C14894" s="10" t="str">
        <f>INDEX('Vendor Dedupe'!F:F,MATCH(B14894,'Vendor Dedupe'!B:B,0))</f>
        <v>Interstate Billing Service, Inc.</v>
      </c>
      <c r="D14894" s="10" t="str">
        <f t="shared" si="1628"/>
        <v>Equip Lease - Warehouse</v>
      </c>
      <c r="E14894" s="10" t="str">
        <f t="shared" si="1629"/>
        <v>Equip Lease - Warehouse</v>
      </c>
      <c r="F14894" s="111">
        <f t="shared" si="1630"/>
        <v>845.3</v>
      </c>
      <c r="G14894" s="101">
        <f t="shared" si="1631"/>
        <v>45008</v>
      </c>
      <c r="H14894" s="10" t="str">
        <f>INDEX('Vendor Map'!D:D,MATCH(C14894,'Vendor Map'!B:B,0))</f>
        <v>Collection Services</v>
      </c>
      <c r="I14894" s="10"/>
      <c r="J14894" s="10" t="str">
        <f>INDEX(Categories!B:B,MATCH(K14894,Categories!C:C,0))</f>
        <v>Administrative</v>
      </c>
      <c r="K14894" s="10" t="str">
        <f t="shared" si="1625"/>
        <v>Collection Services</v>
      </c>
      <c r="L14894" s="10"/>
      <c r="M14894" s="103"/>
      <c r="N14894" s="93" t="str">
        <f t="shared" si="1626"/>
        <v>Interstate Billing Service, Inc.-3031840914-IN-108834--845.3-45008-Equip Lease - Warehouse</v>
      </c>
      <c r="O14894" s="93">
        <v>108834</v>
      </c>
      <c r="P14894" s="94">
        <v>45008</v>
      </c>
      <c r="Q14894" s="93" t="s">
        <v>15120</v>
      </c>
      <c r="R14894" s="93" t="s">
        <v>281</v>
      </c>
      <c r="S14894" s="93" t="s">
        <v>282</v>
      </c>
      <c r="T14894" s="93" t="s">
        <v>281</v>
      </c>
      <c r="U14894" s="93" t="s">
        <v>283</v>
      </c>
      <c r="V14894" s="93" t="s">
        <v>284</v>
      </c>
      <c r="W14894" s="95">
        <v>845.3</v>
      </c>
      <c r="X14894" s="93"/>
      <c r="Y14894" s="93"/>
      <c r="Z14894" s="93"/>
      <c r="AA14894" s="93"/>
    </row>
    <row r="14895" spans="2:27">
      <c r="B14895" s="10" t="str">
        <f t="shared" si="1627"/>
        <v>Kimball Midwest</v>
      </c>
      <c r="C14895" s="10" t="str">
        <f>INDEX('Vendor Dedupe'!F:F,MATCH(B14895,'Vendor Dedupe'!B:B,0))</f>
        <v>Kimball Midwest</v>
      </c>
      <c r="D14895" s="10" t="str">
        <f t="shared" si="1628"/>
        <v>Machinery Supplies &amp; Maintenance</v>
      </c>
      <c r="E14895" s="10" t="str">
        <f t="shared" si="1629"/>
        <v>Machinery Supplies &amp; Maintenance</v>
      </c>
      <c r="F14895" s="111">
        <f t="shared" si="1630"/>
        <v>807.86</v>
      </c>
      <c r="G14895" s="101">
        <f t="shared" si="1631"/>
        <v>45008</v>
      </c>
      <c r="H14895" s="10" t="str">
        <f>INDEX('Vendor Map'!D:D,MATCH(C14895,'Vendor Map'!B:B,0))</f>
        <v>General Industrial Supplies</v>
      </c>
      <c r="I14895" s="10"/>
      <c r="J14895" s="10" t="str">
        <f>INDEX(Categories!B:B,MATCH(K14895,Categories!C:C,0))</f>
        <v>MRO</v>
      </c>
      <c r="K14895" s="10" t="str">
        <f t="shared" si="1625"/>
        <v>General Industrial Supplies</v>
      </c>
      <c r="L14895" s="10"/>
      <c r="M14895" s="103"/>
      <c r="N14895" s="93" t="str">
        <f t="shared" si="1626"/>
        <v>Kimball Midwest-100882232-IN-108881--807.86-45008-Machinery Supplies &amp; Maintenance</v>
      </c>
      <c r="O14895" s="93">
        <v>108881</v>
      </c>
      <c r="P14895" s="94">
        <v>45008</v>
      </c>
      <c r="Q14895" s="93" t="s">
        <v>15121</v>
      </c>
      <c r="R14895" s="93" t="s">
        <v>389</v>
      </c>
      <c r="S14895" s="93" t="s">
        <v>390</v>
      </c>
      <c r="T14895" s="93" t="s">
        <v>389</v>
      </c>
      <c r="U14895" s="93" t="s">
        <v>1095</v>
      </c>
      <c r="V14895" s="93" t="s">
        <v>1096</v>
      </c>
      <c r="W14895" s="95">
        <v>807.86</v>
      </c>
      <c r="X14895" s="93"/>
      <c r="Y14895" s="93"/>
      <c r="Z14895" s="93"/>
      <c r="AA14895" s="93"/>
    </row>
    <row r="14896" spans="2:27">
      <c r="B14896" s="10" t="str">
        <f t="shared" si="1627"/>
        <v>Oregon Potato Co.</v>
      </c>
      <c r="C14896" s="10" t="str">
        <f>INDEX('Vendor Dedupe'!F:F,MATCH(B14896,'Vendor Dedupe'!B:B,0))</f>
        <v>Oregon Potato Co.</v>
      </c>
      <c r="D14896" s="10" t="str">
        <f t="shared" si="1628"/>
        <v>Potato Shreds 1/8" with SAPP (No Sulf)</v>
      </c>
      <c r="E14896" s="10" t="str">
        <f t="shared" si="1629"/>
        <v>Inventory - Raw Goods</v>
      </c>
      <c r="F14896" s="111">
        <f t="shared" si="1630"/>
        <v>2610</v>
      </c>
      <c r="G14896" s="101">
        <f t="shared" si="1631"/>
        <v>45008</v>
      </c>
      <c r="H14896" s="10" t="str">
        <f>INDEX('Vendor Map'!D:D,MATCH(C14896,'Vendor Map'!B:B,0))</f>
        <v>POTATO</v>
      </c>
      <c r="I14896" s="10"/>
      <c r="J14896" s="10" t="str">
        <f>INDEX(Categories!B:B,MATCH(K14896,Categories!C:C,0))</f>
        <v>COGS - FOODS</v>
      </c>
      <c r="K14896" s="10" t="str">
        <f t="shared" si="1625"/>
        <v>POTATO</v>
      </c>
      <c r="L14896" s="10"/>
      <c r="M14896" s="103"/>
      <c r="N14896" s="93" t="str">
        <f t="shared" si="1626"/>
        <v>Oregon Potato Co.-WPN121521-IN-109046-PO-0000032300-2610-45008-Potato Shreds 1/8" with SAPP (No Sulf)</v>
      </c>
      <c r="O14896" s="93">
        <v>109046</v>
      </c>
      <c r="P14896" s="94">
        <v>45008</v>
      </c>
      <c r="Q14896" s="93" t="s">
        <v>15122</v>
      </c>
      <c r="R14896" s="93" t="s">
        <v>1634</v>
      </c>
      <c r="S14896" s="93" t="s">
        <v>252</v>
      </c>
      <c r="T14896" s="93" t="s">
        <v>253</v>
      </c>
      <c r="U14896" s="93" t="s">
        <v>303</v>
      </c>
      <c r="V14896" s="93" t="s">
        <v>304</v>
      </c>
      <c r="W14896" s="95">
        <v>2610</v>
      </c>
      <c r="X14896" s="93" t="s">
        <v>15123</v>
      </c>
      <c r="Y14896" s="93">
        <v>1</v>
      </c>
      <c r="Z14896" s="93"/>
      <c r="AA14896" s="93"/>
    </row>
    <row r="14897" spans="2:27">
      <c r="B14897" s="10" t="str">
        <f t="shared" si="1627"/>
        <v>Oregon Potato Co.</v>
      </c>
      <c r="C14897" s="10" t="str">
        <f>INDEX('Vendor Dedupe'!F:F,MATCH(B14897,'Vendor Dedupe'!B:B,0))</f>
        <v>Oregon Potato Co.</v>
      </c>
      <c r="D14897" s="10" t="str">
        <f t="shared" si="1628"/>
        <v>Potato Shreds 1/8" with SAPP (No Sulf)</v>
      </c>
      <c r="E14897" s="10" t="str">
        <f t="shared" si="1629"/>
        <v>Inventory - Raw Goods</v>
      </c>
      <c r="F14897" s="111">
        <f t="shared" si="1630"/>
        <v>11301.3</v>
      </c>
      <c r="G14897" s="101">
        <f t="shared" si="1631"/>
        <v>45008</v>
      </c>
      <c r="H14897" s="10" t="str">
        <f>INDEX('Vendor Map'!D:D,MATCH(C14897,'Vendor Map'!B:B,0))</f>
        <v>POTATO</v>
      </c>
      <c r="I14897" s="10"/>
      <c r="J14897" s="10" t="str">
        <f>INDEX(Categories!B:B,MATCH(K14897,Categories!C:C,0))</f>
        <v>COGS - FOODS</v>
      </c>
      <c r="K14897" s="10" t="str">
        <f t="shared" si="1625"/>
        <v>POTATO</v>
      </c>
      <c r="L14897" s="10"/>
      <c r="M14897" s="103"/>
      <c r="N14897" s="93" t="str">
        <f t="shared" si="1626"/>
        <v>Oregon Potato Co.-WPN121521-IN-109046-PO-0000032300-11301.3-45008-Potato Shreds 1/8" with SAPP (No Sulf)</v>
      </c>
      <c r="O14897" s="93">
        <v>109046</v>
      </c>
      <c r="P14897" s="94">
        <v>45008</v>
      </c>
      <c r="Q14897" s="93" t="s">
        <v>15122</v>
      </c>
      <c r="R14897" s="93" t="s">
        <v>1634</v>
      </c>
      <c r="S14897" s="93" t="s">
        <v>252</v>
      </c>
      <c r="T14897" s="93" t="s">
        <v>253</v>
      </c>
      <c r="U14897" s="93" t="s">
        <v>303</v>
      </c>
      <c r="V14897" s="93" t="s">
        <v>304</v>
      </c>
      <c r="W14897" s="95">
        <v>11301.3</v>
      </c>
      <c r="X14897" s="93" t="s">
        <v>15123</v>
      </c>
      <c r="Y14897" s="93">
        <v>2</v>
      </c>
      <c r="Z14897" s="93"/>
      <c r="AA14897" s="93"/>
    </row>
    <row r="14898" spans="2:27">
      <c r="B14898" s="10" t="str">
        <f t="shared" si="1627"/>
        <v>Oregon Potato Co.</v>
      </c>
      <c r="C14898" s="10" t="str">
        <f>INDEX('Vendor Dedupe'!F:F,MATCH(B14898,'Vendor Dedupe'!B:B,0))</f>
        <v>Oregon Potato Co.</v>
      </c>
      <c r="D14898" s="10" t="str">
        <f t="shared" si="1628"/>
        <v>Veg Potato Dices Stock</v>
      </c>
      <c r="E14898" s="10" t="str">
        <f t="shared" si="1629"/>
        <v>Inventory - Raw Goods</v>
      </c>
      <c r="F14898" s="111">
        <f t="shared" si="1630"/>
        <v>7210.56</v>
      </c>
      <c r="G14898" s="101">
        <f t="shared" si="1631"/>
        <v>45008</v>
      </c>
      <c r="H14898" s="10" t="str">
        <f>INDEX('Vendor Map'!D:D,MATCH(C14898,'Vendor Map'!B:B,0))</f>
        <v>POTATO</v>
      </c>
      <c r="I14898" s="10"/>
      <c r="J14898" s="10" t="str">
        <f>INDEX(Categories!B:B,MATCH(K14898,Categories!C:C,0))</f>
        <v>COGS - FOODS</v>
      </c>
      <c r="K14898" s="10" t="str">
        <f t="shared" si="1625"/>
        <v>POTATO</v>
      </c>
      <c r="L14898" s="10"/>
      <c r="M14898" s="103"/>
      <c r="N14898" s="93" t="str">
        <f t="shared" si="1626"/>
        <v>Oregon Potato Co.-WPN121522-IN-109047-PO-0000032313-7210.56-45008-Veg Potato Dices Stock</v>
      </c>
      <c r="O14898" s="93">
        <v>109047</v>
      </c>
      <c r="P14898" s="94">
        <v>45008</v>
      </c>
      <c r="Q14898" s="93" t="s">
        <v>15124</v>
      </c>
      <c r="R14898" s="93" t="s">
        <v>302</v>
      </c>
      <c r="S14898" s="93" t="s">
        <v>252</v>
      </c>
      <c r="T14898" s="93" t="s">
        <v>253</v>
      </c>
      <c r="U14898" s="93" t="s">
        <v>303</v>
      </c>
      <c r="V14898" s="93" t="s">
        <v>304</v>
      </c>
      <c r="W14898" s="95">
        <v>7210.56</v>
      </c>
      <c r="X14898" s="93" t="s">
        <v>15125</v>
      </c>
      <c r="Y14898" s="93">
        <v>1</v>
      </c>
      <c r="Z14898" s="93"/>
      <c r="AA14898" s="93"/>
    </row>
    <row r="14899" spans="2:27">
      <c r="B14899" s="10" t="str">
        <f t="shared" si="1627"/>
        <v>Select Health</v>
      </c>
      <c r="C14899" s="10" t="str">
        <f>INDEX('Vendor Dedupe'!F:F,MATCH(B14899,'Vendor Dedupe'!B:B,0))</f>
        <v>Select Health</v>
      </c>
      <c r="D14899" s="10" t="str">
        <f t="shared" si="1628"/>
        <v>Ins - Medical</v>
      </c>
      <c r="E14899" s="10" t="str">
        <f t="shared" si="1629"/>
        <v>Ins - Medical</v>
      </c>
      <c r="F14899" s="111">
        <f t="shared" si="1630"/>
        <v>2048.16</v>
      </c>
      <c r="G14899" s="101">
        <f t="shared" si="1631"/>
        <v>45008</v>
      </c>
      <c r="H14899" s="10" t="str">
        <f>INDEX('Vendor Map'!D:D,MATCH(C14899,'Vendor Map'!B:B,0))</f>
        <v>Employee Benefits</v>
      </c>
      <c r="I14899" s="10"/>
      <c r="J14899" s="10" t="str">
        <f>INDEX(Categories!B:B,MATCH(K14899,Categories!C:C,0))</f>
        <v>HR</v>
      </c>
      <c r="K14899" s="10" t="str">
        <f t="shared" si="1625"/>
        <v>Employee Benefits</v>
      </c>
      <c r="L14899" s="10"/>
      <c r="M14899" s="103"/>
      <c r="N14899" s="93" t="str">
        <f t="shared" si="1626"/>
        <v>Select Health-032323-IN-108819--2048.16-45008-Ins - Medical</v>
      </c>
      <c r="O14899" s="93">
        <v>108819</v>
      </c>
      <c r="P14899" s="94">
        <v>45008</v>
      </c>
      <c r="Q14899" s="93" t="s">
        <v>15126</v>
      </c>
      <c r="R14899" s="93" t="s">
        <v>13553</v>
      </c>
      <c r="S14899" s="93" t="s">
        <v>13554</v>
      </c>
      <c r="T14899" s="93" t="s">
        <v>13553</v>
      </c>
      <c r="U14899" s="93" t="s">
        <v>13828</v>
      </c>
      <c r="V14899" s="93" t="s">
        <v>13829</v>
      </c>
      <c r="W14899" s="95">
        <v>2048.16</v>
      </c>
      <c r="X14899" s="93"/>
      <c r="Y14899" s="93"/>
      <c r="Z14899" s="93"/>
      <c r="AA14899" s="93"/>
    </row>
    <row r="14900" spans="2:27">
      <c r="B14900" s="10" t="str">
        <f t="shared" si="1627"/>
        <v>St Charles Trading, Inc.</v>
      </c>
      <c r="C14900" s="10" t="str">
        <f>INDEX('Vendor Dedupe'!F:F,MATCH(B14900,'Vendor Dedupe'!B:B,0))</f>
        <v>St Charles Trading, Inc.</v>
      </c>
      <c r="D14900" s="10" t="str">
        <f t="shared" si="1628"/>
        <v>Unlavored TVP for Beef TVP (12B)</v>
      </c>
      <c r="E14900" s="10" t="str">
        <f t="shared" si="1629"/>
        <v>Inventory - Raw Goods</v>
      </c>
      <c r="F14900" s="111">
        <f t="shared" si="1630"/>
        <v>4623.84</v>
      </c>
      <c r="G14900" s="101">
        <f t="shared" si="1631"/>
        <v>45008</v>
      </c>
      <c r="H14900" s="10" t="str">
        <f>INDEX('Vendor Map'!D:D,MATCH(C14900,'Vendor Map'!B:B,0))</f>
        <v>VARIOUS FOODS</v>
      </c>
      <c r="I14900" s="10"/>
      <c r="J14900" s="10" t="str">
        <f>INDEX(Categories!B:B,MATCH(K14900,Categories!C:C,0))</f>
        <v>COGS - FOODS</v>
      </c>
      <c r="K14900" s="10" t="str">
        <f t="shared" si="1625"/>
        <v>VARIOUS FOODS</v>
      </c>
      <c r="L14900" s="10"/>
      <c r="M14900" s="103"/>
      <c r="N14900" s="93" t="str">
        <f t="shared" si="1626"/>
        <v>St Charles Trading, Inc.-IN2307482-IN-109175-PO-0000032150-4623.84-45008-Unlavored TVP for Beef TVP (12B)</v>
      </c>
      <c r="O14900" s="93">
        <v>109175</v>
      </c>
      <c r="P14900" s="94">
        <v>45008</v>
      </c>
      <c r="Q14900" s="93" t="s">
        <v>15127</v>
      </c>
      <c r="R14900" s="93" t="s">
        <v>847</v>
      </c>
      <c r="S14900" s="93" t="s">
        <v>252</v>
      </c>
      <c r="T14900" s="93" t="s">
        <v>253</v>
      </c>
      <c r="U14900" s="93" t="s">
        <v>848</v>
      </c>
      <c r="V14900" s="93" t="s">
        <v>849</v>
      </c>
      <c r="W14900" s="95">
        <v>4623.84</v>
      </c>
      <c r="X14900" s="93" t="s">
        <v>15128</v>
      </c>
      <c r="Y14900" s="93">
        <v>1</v>
      </c>
      <c r="Z14900" s="93"/>
      <c r="AA14900" s="93"/>
    </row>
    <row r="14901" spans="2:27">
      <c r="B14901" s="10" t="str">
        <f t="shared" si="1627"/>
        <v>Sunbelt Rentals Inc</v>
      </c>
      <c r="C14901" s="10" t="str">
        <f>INDEX('Vendor Dedupe'!F:F,MATCH(B14901,'Vendor Dedupe'!B:B,0))</f>
        <v>Sunbelt Rentals Inc</v>
      </c>
      <c r="D14901" s="10" t="str">
        <f t="shared" si="1628"/>
        <v>Equip Lease - Warehouse</v>
      </c>
      <c r="E14901" s="10" t="str">
        <f t="shared" si="1629"/>
        <v>Equip Lease - Warehouse</v>
      </c>
      <c r="F14901" s="111">
        <f t="shared" si="1630"/>
        <v>6740.69</v>
      </c>
      <c r="G14901" s="101">
        <f t="shared" si="1631"/>
        <v>45008</v>
      </c>
      <c r="H14901" s="10" t="str">
        <f>INDEX('Vendor Map'!D:D,MATCH(C14901,'Vendor Map'!B:B,0))</f>
        <v>Forklifts</v>
      </c>
      <c r="I14901" s="10"/>
      <c r="J14901" s="10" t="str">
        <f>INDEX(Categories!B:B,MATCH(K14901,Categories!C:C,0))</f>
        <v>Real Estate &amp; Facilities</v>
      </c>
      <c r="K14901" s="10" t="str">
        <f t="shared" si="1625"/>
        <v>Forklifts</v>
      </c>
      <c r="L14901" s="10"/>
      <c r="M14901" s="103"/>
      <c r="N14901" s="93" t="str">
        <f t="shared" si="1626"/>
        <v>Sunbelt Rentals Inc-110217559-0039-IN-108863--6740.69-45008-Equip Lease - Warehouse</v>
      </c>
      <c r="O14901" s="93">
        <v>108863</v>
      </c>
      <c r="P14901" s="94">
        <v>45008</v>
      </c>
      <c r="Q14901" s="93" t="s">
        <v>15129</v>
      </c>
      <c r="R14901" s="93" t="s">
        <v>281</v>
      </c>
      <c r="S14901" s="93" t="s">
        <v>282</v>
      </c>
      <c r="T14901" s="93" t="s">
        <v>281</v>
      </c>
      <c r="U14901" s="93" t="s">
        <v>339</v>
      </c>
      <c r="V14901" s="93" t="s">
        <v>340</v>
      </c>
      <c r="W14901" s="95">
        <v>6740.69</v>
      </c>
      <c r="X14901" s="93"/>
      <c r="Y14901" s="93"/>
      <c r="Z14901" s="93"/>
      <c r="AA14901" s="93"/>
    </row>
    <row r="14902" spans="2:27">
      <c r="B14902" s="10" t="str">
        <f t="shared" si="1627"/>
        <v>Tforce Worldwide Inc</v>
      </c>
      <c r="C14902" s="10" t="str">
        <f>INDEX('Vendor Dedupe'!F:F,MATCH(B14902,'Vendor Dedupe'!B:B,0))</f>
        <v>Tforce Worldwide Inc</v>
      </c>
      <c r="D14902" s="10" t="str">
        <f t="shared" si="1628"/>
        <v>Freight Out-AF Non Taxable</v>
      </c>
      <c r="E14902" s="10" t="str">
        <f t="shared" si="1629"/>
        <v>Freight Out-AF Non Taxable</v>
      </c>
      <c r="F14902" s="111">
        <f t="shared" si="1630"/>
        <v>219.12</v>
      </c>
      <c r="G14902" s="101">
        <f t="shared" si="1631"/>
        <v>45008</v>
      </c>
      <c r="H14902" s="10" t="str">
        <f>INDEX('Vendor Map'!D:D,MATCH(C14902,'Vendor Map'!B:B,0))</f>
        <v>LTL/FTL</v>
      </c>
      <c r="I14902" s="10"/>
      <c r="J14902" s="10" t="str">
        <f>INDEX(Categories!B:B,MATCH(K14902,Categories!C:C,0))</f>
        <v>Transportation &amp; Logistics</v>
      </c>
      <c r="K14902" s="10" t="str">
        <f t="shared" si="1625"/>
        <v>LTL/FTL</v>
      </c>
      <c r="L14902" s="10"/>
      <c r="M14902" s="103"/>
      <c r="N14902" s="93" t="str">
        <f t="shared" si="1626"/>
        <v>Tforce Worldwide Inc-397447536-IN-109464--219.12-45008-Freight Out-AF Non Taxable</v>
      </c>
      <c r="O14902" s="93">
        <v>109464</v>
      </c>
      <c r="P14902" s="94">
        <v>45008</v>
      </c>
      <c r="Q14902" s="93" t="s">
        <v>15130</v>
      </c>
      <c r="R14902" s="93" t="s">
        <v>1347</v>
      </c>
      <c r="S14902" s="93" t="s">
        <v>1348</v>
      </c>
      <c r="T14902" s="93" t="s">
        <v>1347</v>
      </c>
      <c r="U14902" s="93" t="s">
        <v>7488</v>
      </c>
      <c r="V14902" s="93" t="s">
        <v>7489</v>
      </c>
      <c r="W14902" s="95">
        <v>219.12</v>
      </c>
      <c r="X14902" s="93"/>
      <c r="Y14902" s="93"/>
      <c r="Z14902" s="93"/>
      <c r="AA14902" s="93"/>
    </row>
    <row r="14903" spans="2:27">
      <c r="B14903" s="10" t="str">
        <f t="shared" si="1627"/>
        <v>Afs, Llc.</v>
      </c>
      <c r="C14903" s="10" t="str">
        <f>INDEX('Vendor Dedupe'!F:F,MATCH(B14903,'Vendor Dedupe'!B:B,0))</f>
        <v>Afs, Llc.</v>
      </c>
      <c r="D14903" s="10" t="str">
        <f t="shared" si="1628"/>
        <v>Freight Out</v>
      </c>
      <c r="E14903" s="10" t="str">
        <f t="shared" si="1629"/>
        <v>Freight Out</v>
      </c>
      <c r="F14903" s="111">
        <f t="shared" si="1630"/>
        <v>11.54</v>
      </c>
      <c r="G14903" s="101">
        <f t="shared" si="1631"/>
        <v>45009</v>
      </c>
      <c r="H14903" s="10" t="str">
        <f>INDEX('Vendor Map'!D:D,MATCH(C14903,'Vendor Map'!B:B,0))</f>
        <v>LTL/FTL</v>
      </c>
      <c r="I14903" s="10"/>
      <c r="J14903" s="10" t="str">
        <f>INDEX(Categories!B:B,MATCH(K14903,Categories!C:C,0))</f>
        <v>Transportation &amp; Logistics</v>
      </c>
      <c r="K14903" s="10" t="str">
        <f t="shared" si="1625"/>
        <v>LTL/FTL</v>
      </c>
      <c r="L14903" s="10"/>
      <c r="M14903" s="103"/>
      <c r="N14903" s="93" t="str">
        <f t="shared" si="1626"/>
        <v>Afs, Llc.-RC00014861-IN-108879--11.54-45009-Freight Out</v>
      </c>
      <c r="O14903" s="93">
        <v>108879</v>
      </c>
      <c r="P14903" s="94">
        <v>45009</v>
      </c>
      <c r="Q14903" s="93" t="s">
        <v>15131</v>
      </c>
      <c r="R14903" s="93" t="s">
        <v>2174</v>
      </c>
      <c r="S14903" s="93" t="s">
        <v>2173</v>
      </c>
      <c r="T14903" s="93" t="s">
        <v>2174</v>
      </c>
      <c r="U14903" s="93" t="s">
        <v>10871</v>
      </c>
      <c r="V14903" s="93" t="s">
        <v>10872</v>
      </c>
      <c r="W14903" s="95">
        <v>11.54</v>
      </c>
      <c r="X14903" s="93"/>
      <c r="Y14903" s="93"/>
      <c r="Z14903" s="93"/>
      <c r="AA14903" s="93"/>
    </row>
    <row r="14904" spans="2:27">
      <c r="B14904" s="10" t="str">
        <f t="shared" si="1627"/>
        <v>Eurofins Microbiology Labs</v>
      </c>
      <c r="C14904" s="10" t="str">
        <f>INDEX('Vendor Dedupe'!F:F,MATCH(B14904,'Vendor Dedupe'!B:B,0))</f>
        <v>Eurofins Microbiology Labs</v>
      </c>
      <c r="D14904" s="10" t="str">
        <f t="shared" si="1628"/>
        <v>Testing - Product</v>
      </c>
      <c r="E14904" s="10" t="str">
        <f t="shared" si="1629"/>
        <v>Testing - Product</v>
      </c>
      <c r="F14904" s="111">
        <f t="shared" si="1630"/>
        <v>457.82</v>
      </c>
      <c r="G14904" s="101">
        <f t="shared" si="1631"/>
        <v>45009</v>
      </c>
      <c r="H14904" s="10" t="str">
        <f>INDEX('Vendor Map'!D:D,MATCH(C14904,'Vendor Map'!B:B,0))</f>
        <v>Food Inspection Equipment</v>
      </c>
      <c r="I14904" s="10"/>
      <c r="J14904" s="10" t="str">
        <f>INDEX(Categories!B:B,MATCH(K14904,Categories!C:C,0))</f>
        <v>COGS - EQUIPMENT</v>
      </c>
      <c r="K14904" s="10" t="str">
        <f t="shared" si="1625"/>
        <v>Food Inspection Equipment</v>
      </c>
      <c r="L14904" s="10"/>
      <c r="M14904" s="103"/>
      <c r="N14904" s="93" t="str">
        <f t="shared" si="1626"/>
        <v>Eurofins Microbiology Labs-L42300000058-IN-110157--457.82-45009-Testing - Product</v>
      </c>
      <c r="O14904" s="93">
        <v>110157</v>
      </c>
      <c r="P14904" s="94">
        <v>45009</v>
      </c>
      <c r="Q14904" s="93" t="s">
        <v>15132</v>
      </c>
      <c r="R14904" s="93" t="s">
        <v>622</v>
      </c>
      <c r="S14904" s="93" t="s">
        <v>623</v>
      </c>
      <c r="T14904" s="93" t="s">
        <v>622</v>
      </c>
      <c r="U14904" s="93" t="s">
        <v>15035</v>
      </c>
      <c r="V14904" s="93" t="s">
        <v>15036</v>
      </c>
      <c r="W14904" s="95">
        <v>457.82</v>
      </c>
      <c r="X14904" s="93"/>
      <c r="Y14904" s="93"/>
      <c r="Z14904" s="93"/>
      <c r="AA14904" s="93"/>
    </row>
    <row r="14905" spans="2:27">
      <c r="B14905" s="10" t="str">
        <f t="shared" si="1627"/>
        <v>Eurofins Microbiology Labs</v>
      </c>
      <c r="C14905" s="10" t="str">
        <f>INDEX('Vendor Dedupe'!F:F,MATCH(B14905,'Vendor Dedupe'!B:B,0))</f>
        <v>Eurofins Microbiology Labs</v>
      </c>
      <c r="D14905" s="10" t="str">
        <f t="shared" si="1628"/>
        <v>Testing - Product</v>
      </c>
      <c r="E14905" s="10" t="str">
        <f t="shared" si="1629"/>
        <v>Testing - Product</v>
      </c>
      <c r="F14905" s="111">
        <f t="shared" si="1630"/>
        <v>41.98</v>
      </c>
      <c r="G14905" s="101">
        <f t="shared" si="1631"/>
        <v>45009</v>
      </c>
      <c r="H14905" s="10" t="str">
        <f>INDEX('Vendor Map'!D:D,MATCH(C14905,'Vendor Map'!B:B,0))</f>
        <v>Food Inspection Equipment</v>
      </c>
      <c r="I14905" s="10"/>
      <c r="J14905" s="10" t="str">
        <f>INDEX(Categories!B:B,MATCH(K14905,Categories!C:C,0))</f>
        <v>COGS - EQUIPMENT</v>
      </c>
      <c r="K14905" s="10" t="str">
        <f t="shared" si="1625"/>
        <v>Food Inspection Equipment</v>
      </c>
      <c r="L14905" s="10"/>
      <c r="M14905" s="103"/>
      <c r="N14905" s="93" t="str">
        <f t="shared" si="1626"/>
        <v>Eurofins Microbiology Labs-L423000061-IN-108876--41.98-45009-Testing - Product</v>
      </c>
      <c r="O14905" s="93">
        <v>108876</v>
      </c>
      <c r="P14905" s="94">
        <v>45009</v>
      </c>
      <c r="Q14905" s="93" t="s">
        <v>15133</v>
      </c>
      <c r="R14905" s="93" t="s">
        <v>622</v>
      </c>
      <c r="S14905" s="93" t="s">
        <v>623</v>
      </c>
      <c r="T14905" s="93" t="s">
        <v>622</v>
      </c>
      <c r="U14905" s="93" t="s">
        <v>15035</v>
      </c>
      <c r="V14905" s="93" t="s">
        <v>15036</v>
      </c>
      <c r="W14905" s="95">
        <v>41.98</v>
      </c>
      <c r="X14905" s="93"/>
      <c r="Y14905" s="93"/>
      <c r="Z14905" s="93"/>
      <c r="AA14905" s="93"/>
    </row>
    <row r="14906" spans="2:27">
      <c r="B14906" s="10" t="str">
        <f t="shared" si="1627"/>
        <v>Eurofins Microbiology Labs</v>
      </c>
      <c r="C14906" s="10" t="str">
        <f>INDEX('Vendor Dedupe'!F:F,MATCH(B14906,'Vendor Dedupe'!B:B,0))</f>
        <v>Eurofins Microbiology Labs</v>
      </c>
      <c r="D14906" s="10" t="str">
        <f t="shared" si="1628"/>
        <v>Testing - Product</v>
      </c>
      <c r="E14906" s="10" t="str">
        <f t="shared" si="1629"/>
        <v>Testing - Product</v>
      </c>
      <c r="F14906" s="111">
        <f t="shared" si="1630"/>
        <v>125.94</v>
      </c>
      <c r="G14906" s="101">
        <f t="shared" si="1631"/>
        <v>45009</v>
      </c>
      <c r="H14906" s="10" t="str">
        <f>INDEX('Vendor Map'!D:D,MATCH(C14906,'Vendor Map'!B:B,0))</f>
        <v>Food Inspection Equipment</v>
      </c>
      <c r="I14906" s="10"/>
      <c r="J14906" s="10" t="str">
        <f>INDEX(Categories!B:B,MATCH(K14906,Categories!C:C,0))</f>
        <v>COGS - EQUIPMENT</v>
      </c>
      <c r="K14906" s="10" t="str">
        <f t="shared" si="1625"/>
        <v>Food Inspection Equipment</v>
      </c>
      <c r="L14906" s="10"/>
      <c r="M14906" s="103"/>
      <c r="N14906" s="93" t="str">
        <f t="shared" si="1626"/>
        <v>Eurofins Microbiology Labs-L423000063-IN-108878--125.94-45009-Testing - Product</v>
      </c>
      <c r="O14906" s="93">
        <v>108878</v>
      </c>
      <c r="P14906" s="94">
        <v>45009</v>
      </c>
      <c r="Q14906" s="93" t="s">
        <v>15134</v>
      </c>
      <c r="R14906" s="93" t="s">
        <v>622</v>
      </c>
      <c r="S14906" s="93" t="s">
        <v>623</v>
      </c>
      <c r="T14906" s="93" t="s">
        <v>622</v>
      </c>
      <c r="U14906" s="93" t="s">
        <v>15035</v>
      </c>
      <c r="V14906" s="93" t="s">
        <v>15036</v>
      </c>
      <c r="W14906" s="95">
        <v>125.94</v>
      </c>
      <c r="X14906" s="93"/>
      <c r="Y14906" s="93"/>
      <c r="Z14906" s="93"/>
      <c r="AA14906" s="93"/>
    </row>
    <row r="14907" spans="2:27">
      <c r="B14907" s="10" t="str">
        <f t="shared" si="1627"/>
        <v>Eurofins Microbiology Labs</v>
      </c>
      <c r="C14907" s="10" t="str">
        <f>INDEX('Vendor Dedupe'!F:F,MATCH(B14907,'Vendor Dedupe'!B:B,0))</f>
        <v>Eurofins Microbiology Labs</v>
      </c>
      <c r="D14907" s="10" t="str">
        <f t="shared" si="1628"/>
        <v>Testing - Product</v>
      </c>
      <c r="E14907" s="10" t="str">
        <f t="shared" si="1629"/>
        <v>Testing - Product</v>
      </c>
      <c r="F14907" s="111">
        <f t="shared" si="1630"/>
        <v>41.98</v>
      </c>
      <c r="G14907" s="101">
        <f t="shared" si="1631"/>
        <v>45009</v>
      </c>
      <c r="H14907" s="10" t="str">
        <f>INDEX('Vendor Map'!D:D,MATCH(C14907,'Vendor Map'!B:B,0))</f>
        <v>Food Inspection Equipment</v>
      </c>
      <c r="I14907" s="10"/>
      <c r="J14907" s="10" t="str">
        <f>INDEX(Categories!B:B,MATCH(K14907,Categories!C:C,0))</f>
        <v>COGS - EQUIPMENT</v>
      </c>
      <c r="K14907" s="10" t="str">
        <f t="shared" si="1625"/>
        <v>Food Inspection Equipment</v>
      </c>
      <c r="L14907" s="10"/>
      <c r="M14907" s="103"/>
      <c r="N14907" s="93" t="str">
        <f t="shared" si="1626"/>
        <v>Eurofins Microbiology Labs-L423000065-IN-108877--41.98-45009-Testing - Product</v>
      </c>
      <c r="O14907" s="93">
        <v>108877</v>
      </c>
      <c r="P14907" s="94">
        <v>45009</v>
      </c>
      <c r="Q14907" s="93" t="s">
        <v>15135</v>
      </c>
      <c r="R14907" s="93" t="s">
        <v>622</v>
      </c>
      <c r="S14907" s="93" t="s">
        <v>623</v>
      </c>
      <c r="T14907" s="93" t="s">
        <v>622</v>
      </c>
      <c r="U14907" s="93" t="s">
        <v>15035</v>
      </c>
      <c r="V14907" s="93" t="s">
        <v>15036</v>
      </c>
      <c r="W14907" s="95">
        <v>41.98</v>
      </c>
      <c r="X14907" s="93"/>
      <c r="Y14907" s="93"/>
      <c r="Z14907" s="93"/>
      <c r="AA14907" s="93"/>
    </row>
    <row r="14908" spans="2:27">
      <c r="B14908" s="10" t="str">
        <f t="shared" si="1627"/>
        <v>Intermountain Lift Truck</v>
      </c>
      <c r="C14908" s="10" t="str">
        <f>INDEX('Vendor Dedupe'!F:F,MATCH(B14908,'Vendor Dedupe'!B:B,0))</f>
        <v>Intermountain Lift Truck</v>
      </c>
      <c r="D14908" s="10" t="str">
        <f t="shared" si="1628"/>
        <v>Equip Lease - Warehouse</v>
      </c>
      <c r="E14908" s="10" t="str">
        <f t="shared" si="1629"/>
        <v>Equip Lease - Warehouse</v>
      </c>
      <c r="F14908" s="111">
        <f t="shared" si="1630"/>
        <v>9758.59</v>
      </c>
      <c r="G14908" s="101">
        <f t="shared" si="1631"/>
        <v>45009</v>
      </c>
      <c r="H14908" s="10" t="str">
        <f>INDEX('Vendor Map'!D:D,MATCH(C14908,'Vendor Map'!B:B,0))</f>
        <v>Forklifts</v>
      </c>
      <c r="I14908" s="10"/>
      <c r="J14908" s="10" t="str">
        <f>INDEX(Categories!B:B,MATCH(K14908,Categories!C:C,0))</f>
        <v>Real Estate &amp; Facilities</v>
      </c>
      <c r="K14908" s="10" t="str">
        <f t="shared" si="1625"/>
        <v>Forklifts</v>
      </c>
      <c r="L14908" s="10"/>
      <c r="M14908" s="103"/>
      <c r="N14908" s="93" t="str">
        <f t="shared" si="1626"/>
        <v>Intermountain Lift Truck-145010218-IN-109642--9758.59-45009-Equip Lease - Warehouse</v>
      </c>
      <c r="O14908" s="93">
        <v>109642</v>
      </c>
      <c r="P14908" s="94">
        <v>45009</v>
      </c>
      <c r="Q14908" s="93" t="s">
        <v>15136</v>
      </c>
      <c r="R14908" s="93" t="s">
        <v>281</v>
      </c>
      <c r="S14908" s="93" t="s">
        <v>282</v>
      </c>
      <c r="T14908" s="93" t="s">
        <v>281</v>
      </c>
      <c r="U14908" s="93" t="s">
        <v>983</v>
      </c>
      <c r="V14908" s="93" t="s">
        <v>984</v>
      </c>
      <c r="W14908" s="95">
        <v>9758.59</v>
      </c>
      <c r="X14908" s="93"/>
      <c r="Y14908" s="93"/>
      <c r="Z14908" s="93"/>
      <c r="AA14908" s="93"/>
    </row>
    <row r="14909" spans="2:27">
      <c r="B14909" s="10" t="str">
        <f t="shared" si="1627"/>
        <v>Intermountain Lift Truck</v>
      </c>
      <c r="C14909" s="10" t="str">
        <f>INDEX('Vendor Dedupe'!F:F,MATCH(B14909,'Vendor Dedupe'!B:B,0))</f>
        <v>Intermountain Lift Truck</v>
      </c>
      <c r="D14909" s="10" t="str">
        <f t="shared" si="1628"/>
        <v>Equip Lease - Warehouse</v>
      </c>
      <c r="E14909" s="10" t="str">
        <f t="shared" si="1629"/>
        <v>Equip Lease - Warehouse</v>
      </c>
      <c r="F14909" s="111">
        <f t="shared" si="1630"/>
        <v>1888.48</v>
      </c>
      <c r="G14909" s="101">
        <f t="shared" si="1631"/>
        <v>45009</v>
      </c>
      <c r="H14909" s="10" t="str">
        <f>INDEX('Vendor Map'!D:D,MATCH(C14909,'Vendor Map'!B:B,0))</f>
        <v>Forklifts</v>
      </c>
      <c r="I14909" s="10"/>
      <c r="J14909" s="10" t="str">
        <f>INDEX(Categories!B:B,MATCH(K14909,Categories!C:C,0))</f>
        <v>Real Estate &amp; Facilities</v>
      </c>
      <c r="K14909" s="10" t="str">
        <f t="shared" si="1625"/>
        <v>Forklifts</v>
      </c>
      <c r="L14909" s="10"/>
      <c r="M14909" s="103"/>
      <c r="N14909" s="93" t="str">
        <f t="shared" si="1626"/>
        <v>Intermountain Lift Truck-145010220-IN-108888--1888.48-45009-Equip Lease - Warehouse</v>
      </c>
      <c r="O14909" s="93">
        <v>108888</v>
      </c>
      <c r="P14909" s="94">
        <v>45009</v>
      </c>
      <c r="Q14909" s="93" t="s">
        <v>15137</v>
      </c>
      <c r="R14909" s="93" t="s">
        <v>281</v>
      </c>
      <c r="S14909" s="93" t="s">
        <v>282</v>
      </c>
      <c r="T14909" s="93" t="s">
        <v>281</v>
      </c>
      <c r="U14909" s="93" t="s">
        <v>983</v>
      </c>
      <c r="V14909" s="93" t="s">
        <v>984</v>
      </c>
      <c r="W14909" s="95">
        <v>1888.48</v>
      </c>
      <c r="X14909" s="93"/>
      <c r="Y14909" s="93"/>
      <c r="Z14909" s="93"/>
      <c r="AA14909" s="93"/>
    </row>
    <row r="14910" spans="2:27">
      <c r="B14910" s="10" t="str">
        <f t="shared" si="1627"/>
        <v>Intermountain Lift Truck</v>
      </c>
      <c r="C14910" s="10" t="str">
        <f>INDEX('Vendor Dedupe'!F:F,MATCH(B14910,'Vendor Dedupe'!B:B,0))</f>
        <v>Intermountain Lift Truck</v>
      </c>
      <c r="D14910" s="10" t="str">
        <f t="shared" si="1628"/>
        <v>Equip Lease - Warehouse</v>
      </c>
      <c r="E14910" s="10" t="str">
        <f t="shared" si="1629"/>
        <v>Equip Lease - Warehouse</v>
      </c>
      <c r="F14910" s="111">
        <f t="shared" si="1630"/>
        <v>1161</v>
      </c>
      <c r="G14910" s="101">
        <f t="shared" si="1631"/>
        <v>45009</v>
      </c>
      <c r="H14910" s="10" t="str">
        <f>INDEX('Vendor Map'!D:D,MATCH(C14910,'Vendor Map'!B:B,0))</f>
        <v>Forklifts</v>
      </c>
      <c r="I14910" s="10"/>
      <c r="J14910" s="10" t="str">
        <f>INDEX(Categories!B:B,MATCH(K14910,Categories!C:C,0))</f>
        <v>Real Estate &amp; Facilities</v>
      </c>
      <c r="K14910" s="10" t="str">
        <f t="shared" si="1625"/>
        <v>Forklifts</v>
      </c>
      <c r="L14910" s="10"/>
      <c r="M14910" s="103"/>
      <c r="N14910" s="93" t="str">
        <f t="shared" si="1626"/>
        <v>Intermountain Lift Truck-160007942-IN-108887--1161-45009-Equip Lease - Warehouse</v>
      </c>
      <c r="O14910" s="93">
        <v>108887</v>
      </c>
      <c r="P14910" s="94">
        <v>45009</v>
      </c>
      <c r="Q14910" s="93" t="s">
        <v>15138</v>
      </c>
      <c r="R14910" s="93" t="s">
        <v>281</v>
      </c>
      <c r="S14910" s="93" t="s">
        <v>282</v>
      </c>
      <c r="T14910" s="93" t="s">
        <v>281</v>
      </c>
      <c r="U14910" s="93" t="s">
        <v>983</v>
      </c>
      <c r="V14910" s="93" t="s">
        <v>984</v>
      </c>
      <c r="W14910" s="95">
        <v>1161</v>
      </c>
      <c r="X14910" s="93"/>
      <c r="Y14910" s="93"/>
      <c r="Z14910" s="93"/>
      <c r="AA14910" s="93"/>
    </row>
    <row r="14911" spans="2:27">
      <c r="B14911" s="10" t="str">
        <f t="shared" si="1627"/>
        <v>Intermountain Lift Truck</v>
      </c>
      <c r="C14911" s="10" t="str">
        <f>INDEX('Vendor Dedupe'!F:F,MATCH(B14911,'Vendor Dedupe'!B:B,0))</f>
        <v>Intermountain Lift Truck</v>
      </c>
      <c r="D14911" s="10" t="str">
        <f t="shared" si="1628"/>
        <v>Equip Lease - Warehouse</v>
      </c>
      <c r="E14911" s="10" t="str">
        <f t="shared" si="1629"/>
        <v>Equip Lease - Warehouse</v>
      </c>
      <c r="F14911" s="111">
        <f t="shared" si="1630"/>
        <v>1950</v>
      </c>
      <c r="G14911" s="101">
        <f t="shared" si="1631"/>
        <v>45009</v>
      </c>
      <c r="H14911" s="10" t="str">
        <f>INDEX('Vendor Map'!D:D,MATCH(C14911,'Vendor Map'!B:B,0))</f>
        <v>Forklifts</v>
      </c>
      <c r="I14911" s="10"/>
      <c r="J14911" s="10" t="str">
        <f>INDEX(Categories!B:B,MATCH(K14911,Categories!C:C,0))</f>
        <v>Real Estate &amp; Facilities</v>
      </c>
      <c r="K14911" s="10" t="str">
        <f t="shared" ref="K14911:K14974" si="1632">IFERROR(IF(OR(H14911="",H14911=0),IFERROR(IF(OR(I14911="",I14911=0),"Unmapped",I14911),"Unmapped"),H14911),IFERROR(IF(OR(I14911="",I14911=0),"Unmapped",I14911),"Unmapped"))</f>
        <v>Forklifts</v>
      </c>
      <c r="L14911" s="10"/>
      <c r="M14911" s="103"/>
      <c r="N14911" s="93" t="str">
        <f t="shared" si="1626"/>
        <v>Intermountain Lift Truck-160007955-IN-108889--1950-45009-Equip Lease - Warehouse</v>
      </c>
      <c r="O14911" s="93">
        <v>108889</v>
      </c>
      <c r="P14911" s="94">
        <v>45009</v>
      </c>
      <c r="Q14911" s="93" t="s">
        <v>15139</v>
      </c>
      <c r="R14911" s="93" t="s">
        <v>281</v>
      </c>
      <c r="S14911" s="93" t="s">
        <v>282</v>
      </c>
      <c r="T14911" s="93" t="s">
        <v>281</v>
      </c>
      <c r="U14911" s="93" t="s">
        <v>983</v>
      </c>
      <c r="V14911" s="93" t="s">
        <v>984</v>
      </c>
      <c r="W14911" s="95">
        <v>1950</v>
      </c>
      <c r="X14911" s="93"/>
      <c r="Y14911" s="93"/>
      <c r="Z14911" s="93"/>
      <c r="AA14911" s="93"/>
    </row>
    <row r="14912" spans="2:27">
      <c r="B14912" s="10" t="str">
        <f t="shared" si="1627"/>
        <v>Interstate Billing Service, Inc.</v>
      </c>
      <c r="C14912" s="10" t="str">
        <f>INDEX('Vendor Dedupe'!F:F,MATCH(B14912,'Vendor Dedupe'!B:B,0))</f>
        <v>Interstate Billing Service, Inc.</v>
      </c>
      <c r="D14912" s="10" t="str">
        <f t="shared" si="1628"/>
        <v>Equip Lease - Warehouse</v>
      </c>
      <c r="E14912" s="10" t="str">
        <f t="shared" si="1629"/>
        <v>Equip Lease - Warehouse</v>
      </c>
      <c r="F14912" s="111">
        <f t="shared" si="1630"/>
        <v>573.05999999999995</v>
      </c>
      <c r="G14912" s="101">
        <f t="shared" si="1631"/>
        <v>45009</v>
      </c>
      <c r="H14912" s="10" t="str">
        <f>INDEX('Vendor Map'!D:D,MATCH(C14912,'Vendor Map'!B:B,0))</f>
        <v>Collection Services</v>
      </c>
      <c r="I14912" s="10"/>
      <c r="J14912" s="10" t="str">
        <f>INDEX(Categories!B:B,MATCH(K14912,Categories!C:C,0))</f>
        <v>Administrative</v>
      </c>
      <c r="K14912" s="10" t="str">
        <f t="shared" si="1632"/>
        <v>Collection Services</v>
      </c>
      <c r="L14912" s="10"/>
      <c r="M14912" s="103"/>
      <c r="N14912" s="93" t="str">
        <f t="shared" si="1626"/>
        <v>Interstate Billing Service, Inc.-3031836831-IN-108860--573.06-45009-Equip Lease - Warehouse</v>
      </c>
      <c r="O14912" s="93">
        <v>108860</v>
      </c>
      <c r="P14912" s="94">
        <v>45009</v>
      </c>
      <c r="Q14912" s="93" t="s">
        <v>15140</v>
      </c>
      <c r="R14912" s="93" t="s">
        <v>281</v>
      </c>
      <c r="S14912" s="93" t="s">
        <v>282</v>
      </c>
      <c r="T14912" s="93" t="s">
        <v>281</v>
      </c>
      <c r="U14912" s="93" t="s">
        <v>283</v>
      </c>
      <c r="V14912" s="93" t="s">
        <v>284</v>
      </c>
      <c r="W14912" s="95">
        <v>573.05999999999995</v>
      </c>
      <c r="X14912" s="93"/>
      <c r="Y14912" s="93"/>
      <c r="Z14912" s="93"/>
      <c r="AA14912" s="93"/>
    </row>
    <row r="14913" spans="2:27">
      <c r="B14913" s="10" t="str">
        <f t="shared" si="1627"/>
        <v>Linkedin</v>
      </c>
      <c r="C14913" s="10" t="str">
        <f>INDEX('Vendor Dedupe'!F:F,MATCH(B14913,'Vendor Dedupe'!B:B,0))</f>
        <v>Linkedin</v>
      </c>
      <c r="D14913" s="10" t="str">
        <f t="shared" si="1628"/>
        <v>Computers, Software &amp; Equipment</v>
      </c>
      <c r="E14913" s="10" t="str">
        <f t="shared" si="1629"/>
        <v>Prof Services-Corp</v>
      </c>
      <c r="F14913" s="111">
        <f t="shared" si="1630"/>
        <v>7759.79</v>
      </c>
      <c r="G14913" s="101">
        <f t="shared" si="1631"/>
        <v>45009</v>
      </c>
      <c r="H14913" s="10" t="str">
        <f>INDEX('Vendor Map'!D:D,MATCH(C14913,'Vendor Map'!B:B,0))</f>
        <v>Unmapped</v>
      </c>
      <c r="I14913" s="10"/>
      <c r="J14913" s="10" t="str">
        <f>INDEX(Categories!B:B,MATCH(K14913,Categories!C:C,0))</f>
        <v>Unaddressable</v>
      </c>
      <c r="K14913" s="10" t="str">
        <f t="shared" si="1632"/>
        <v>Unmapped</v>
      </c>
      <c r="L14913" s="10"/>
      <c r="M14913" s="103"/>
      <c r="N14913" s="93" t="str">
        <f t="shared" si="1626"/>
        <v>Linkedin-10111889665-IN-108894--7759.79-45009-Computers, Software &amp; Equipment</v>
      </c>
      <c r="O14913" s="93">
        <v>108894</v>
      </c>
      <c r="P14913" s="94">
        <v>45009</v>
      </c>
      <c r="Q14913" s="93" t="s">
        <v>15141</v>
      </c>
      <c r="R14913" s="93" t="s">
        <v>592</v>
      </c>
      <c r="S14913" s="93" t="s">
        <v>291</v>
      </c>
      <c r="T14913" s="93" t="s">
        <v>290</v>
      </c>
      <c r="U14913" s="93" t="s">
        <v>15142</v>
      </c>
      <c r="V14913" s="93" t="s">
        <v>15143</v>
      </c>
      <c r="W14913" s="95">
        <v>7759.79</v>
      </c>
      <c r="X14913" s="93"/>
      <c r="Y14913" s="93"/>
      <c r="Z14913" s="93"/>
      <c r="AA14913" s="93"/>
    </row>
    <row r="14914" spans="2:27">
      <c r="B14914" s="10" t="str">
        <f t="shared" si="1627"/>
        <v>Protronix Controls</v>
      </c>
      <c r="C14914" s="10" t="str">
        <f>INDEX('Vendor Dedupe'!F:F,MATCH(B14914,'Vendor Dedupe'!B:B,0))</f>
        <v>Protronix Controls</v>
      </c>
      <c r="D14914" s="10" t="str">
        <f t="shared" si="1628"/>
        <v>Freight</v>
      </c>
      <c r="E14914" s="10" t="str">
        <f t="shared" si="1629"/>
        <v>Freight In</v>
      </c>
      <c r="F14914" s="111">
        <f t="shared" si="1630"/>
        <v>34.22</v>
      </c>
      <c r="G14914" s="101">
        <f t="shared" si="1631"/>
        <v>45009</v>
      </c>
      <c r="H14914" s="10" t="str">
        <f>INDEX('Vendor Map'!D:D,MATCH(C14914,'Vendor Map'!B:B,0))</f>
        <v>Unmapped</v>
      </c>
      <c r="I14914" s="10"/>
      <c r="J14914" s="10" t="str">
        <f>INDEX(Categories!B:B,MATCH(K14914,Categories!C:C,0))</f>
        <v>Unaddressable</v>
      </c>
      <c r="K14914" s="10" t="str">
        <f t="shared" si="1632"/>
        <v>Unmapped</v>
      </c>
      <c r="L14914" s="10"/>
      <c r="M14914" s="103"/>
      <c r="N14914" s="93" t="str">
        <f t="shared" si="1626"/>
        <v>Protronix Controls-1331-IN-109050-PO-0000032215-34.22-45009-Freight</v>
      </c>
      <c r="O14914" s="93">
        <v>109050</v>
      </c>
      <c r="P14914" s="94">
        <v>45009</v>
      </c>
      <c r="Q14914" s="93" t="s">
        <v>15144</v>
      </c>
      <c r="R14914" s="93" t="s">
        <v>3581</v>
      </c>
      <c r="S14914" s="93" t="s">
        <v>246</v>
      </c>
      <c r="T14914" s="93" t="s">
        <v>247</v>
      </c>
      <c r="U14914" s="93" t="s">
        <v>15145</v>
      </c>
      <c r="V14914" s="93" t="s">
        <v>15146</v>
      </c>
      <c r="W14914" s="95">
        <v>34.22</v>
      </c>
      <c r="X14914" s="93" t="s">
        <v>15147</v>
      </c>
      <c r="Y14914" s="93">
        <v>2</v>
      </c>
      <c r="Z14914" s="93"/>
      <c r="AA14914" s="93"/>
    </row>
    <row r="14915" spans="2:27">
      <c r="B14915" s="10" t="str">
        <f t="shared" si="1627"/>
        <v>Protronix Controls</v>
      </c>
      <c r="C14915" s="10" t="str">
        <f>INDEX('Vendor Dedupe'!F:F,MATCH(B14915,'Vendor Dedupe'!B:B,0))</f>
        <v>Protronix Controls</v>
      </c>
      <c r="D14915" s="10" t="str">
        <f t="shared" si="1628"/>
        <v>Inductive Sensor PNP</v>
      </c>
      <c r="E14915" s="10" t="str">
        <f t="shared" si="1629"/>
        <v>Machinery Supplies &amp; Maintenance</v>
      </c>
      <c r="F14915" s="111">
        <f t="shared" si="1630"/>
        <v>1380</v>
      </c>
      <c r="G14915" s="101">
        <f t="shared" si="1631"/>
        <v>45009</v>
      </c>
      <c r="H14915" s="10" t="str">
        <f>INDEX('Vendor Map'!D:D,MATCH(C14915,'Vendor Map'!B:B,0))</f>
        <v>Unmapped</v>
      </c>
      <c r="I14915" s="10"/>
      <c r="J14915" s="10" t="str">
        <f>INDEX(Categories!B:B,MATCH(K14915,Categories!C:C,0))</f>
        <v>Unaddressable</v>
      </c>
      <c r="K14915" s="10" t="str">
        <f t="shared" si="1632"/>
        <v>Unmapped</v>
      </c>
      <c r="L14915" s="10"/>
      <c r="M14915" s="103"/>
      <c r="N14915" s="93" t="str">
        <f t="shared" si="1626"/>
        <v>Protronix Controls-1331-IN-109050-PO-0000032215-1380-45009-Inductive Sensor PNP</v>
      </c>
      <c r="O14915" s="93">
        <v>109050</v>
      </c>
      <c r="P14915" s="94">
        <v>45009</v>
      </c>
      <c r="Q14915" s="93" t="s">
        <v>15144</v>
      </c>
      <c r="R14915" s="93" t="s">
        <v>15148</v>
      </c>
      <c r="S14915" s="93" t="s">
        <v>390</v>
      </c>
      <c r="T14915" s="93" t="s">
        <v>389</v>
      </c>
      <c r="U14915" s="93" t="s">
        <v>15145</v>
      </c>
      <c r="V14915" s="93" t="s">
        <v>15146</v>
      </c>
      <c r="W14915" s="95">
        <v>1380</v>
      </c>
      <c r="X14915" s="93" t="s">
        <v>15147</v>
      </c>
      <c r="Y14915" s="93">
        <v>1</v>
      </c>
      <c r="Z14915" s="93"/>
      <c r="AA14915" s="93"/>
    </row>
    <row r="14916" spans="2:27">
      <c r="B14916" s="10" t="str">
        <f t="shared" si="1627"/>
        <v>Quench</v>
      </c>
      <c r="C14916" s="10" t="str">
        <f>INDEX('Vendor Dedupe'!F:F,MATCH(B14916,'Vendor Dedupe'!B:B,0))</f>
        <v>Quench</v>
      </c>
      <c r="D14916" s="10" t="str">
        <f t="shared" si="1628"/>
        <v>Supplies - Office &amp; Build</v>
      </c>
      <c r="E14916" s="10" t="str">
        <f t="shared" si="1629"/>
        <v>Supplies - Office &amp; Build</v>
      </c>
      <c r="F14916" s="111">
        <f t="shared" si="1630"/>
        <v>2061.36</v>
      </c>
      <c r="G14916" s="101">
        <f t="shared" si="1631"/>
        <v>45009</v>
      </c>
      <c r="H14916" s="10" t="str">
        <f>INDEX('Vendor Map'!D:D,MATCH(C14916,'Vendor Map'!B:B,0))</f>
        <v>Unmapped</v>
      </c>
      <c r="I14916" s="10"/>
      <c r="J14916" s="10" t="str">
        <f>INDEX(Categories!B:B,MATCH(K14916,Categories!C:C,0))</f>
        <v>Unaddressable</v>
      </c>
      <c r="K14916" s="10" t="str">
        <f t="shared" si="1632"/>
        <v>Unmapped</v>
      </c>
      <c r="L14916" s="10"/>
      <c r="M14916" s="103"/>
      <c r="N14916" s="93" t="str">
        <f t="shared" si="1626"/>
        <v>Quench-INV05535687-IN-109465--2061.36-45009-Supplies - Office &amp; Build</v>
      </c>
      <c r="O14916" s="93">
        <v>109465</v>
      </c>
      <c r="P14916" s="94">
        <v>45009</v>
      </c>
      <c r="Q14916" s="93" t="s">
        <v>15149</v>
      </c>
      <c r="R14916" s="93" t="s">
        <v>1316</v>
      </c>
      <c r="S14916" s="93" t="s">
        <v>1317</v>
      </c>
      <c r="T14916" s="93" t="s">
        <v>1316</v>
      </c>
      <c r="U14916" s="93" t="s">
        <v>13914</v>
      </c>
      <c r="V14916" s="93" t="s">
        <v>13914</v>
      </c>
      <c r="W14916" s="95">
        <v>2061.36</v>
      </c>
      <c r="X14916" s="93"/>
      <c r="Y14916" s="93"/>
      <c r="Z14916" s="93"/>
      <c r="AA14916" s="93"/>
    </row>
    <row r="14917" spans="2:27">
      <c r="B14917" s="10" t="str">
        <f t="shared" si="1627"/>
        <v>Sensory Effects</v>
      </c>
      <c r="C14917" s="10" t="str">
        <f>INDEX('Vendor Dedupe'!F:F,MATCH(B14917,'Vendor Dedupe'!B:B,0))</f>
        <v>Sensory Effects</v>
      </c>
      <c r="D14917" s="10" t="str">
        <f t="shared" si="1628"/>
        <v>Creamer Quality 3301 Stock - WI</v>
      </c>
      <c r="E14917" s="10" t="str">
        <f t="shared" si="1629"/>
        <v>Inventory - Raw Goods</v>
      </c>
      <c r="F14917" s="111">
        <f t="shared" si="1630"/>
        <v>16080</v>
      </c>
      <c r="G14917" s="101">
        <f t="shared" si="1631"/>
        <v>45009</v>
      </c>
      <c r="H14917" s="10" t="str">
        <f>INDEX('Vendor Map'!D:D,MATCH(C14917,'Vendor Map'!B:B,0))</f>
        <v>OILS</v>
      </c>
      <c r="I14917" s="10"/>
      <c r="J14917" s="10" t="str">
        <f>INDEX(Categories!B:B,MATCH(K14917,Categories!C:C,0))</f>
        <v>COGS - OILS</v>
      </c>
      <c r="K14917" s="10" t="str">
        <f t="shared" si="1632"/>
        <v>OILS</v>
      </c>
      <c r="L14917" s="10"/>
      <c r="M14917" s="103"/>
      <c r="N14917" s="93" t="str">
        <f t="shared" si="1626"/>
        <v>Sensory Effects-INV0037791-IN-109045-PO-0000032283-16080-45009-Creamer Quality 3301 Stock - WI</v>
      </c>
      <c r="O14917" s="93">
        <v>109045</v>
      </c>
      <c r="P14917" s="94">
        <v>45009</v>
      </c>
      <c r="Q14917" s="93" t="s">
        <v>15150</v>
      </c>
      <c r="R14917" s="93" t="s">
        <v>2575</v>
      </c>
      <c r="S14917" s="93" t="s">
        <v>252</v>
      </c>
      <c r="T14917" s="93" t="s">
        <v>253</v>
      </c>
      <c r="U14917" s="93" t="s">
        <v>325</v>
      </c>
      <c r="V14917" s="93" t="s">
        <v>326</v>
      </c>
      <c r="W14917" s="95">
        <v>16080</v>
      </c>
      <c r="X14917" s="93" t="s">
        <v>15151</v>
      </c>
      <c r="Y14917" s="93">
        <v>2</v>
      </c>
      <c r="Z14917" s="93"/>
      <c r="AA14917" s="93"/>
    </row>
    <row r="14918" spans="2:27">
      <c r="B14918" s="10" t="str">
        <f t="shared" si="1627"/>
        <v>Sensory Effects</v>
      </c>
      <c r="C14918" s="10" t="str">
        <f>INDEX('Vendor Dedupe'!F:F,MATCH(B14918,'Vendor Dedupe'!B:B,0))</f>
        <v>Sensory Effects</v>
      </c>
      <c r="D14918" s="10" t="str">
        <f t="shared" si="1628"/>
        <v>Creamer Centennial 73 Palm Stock - WI</v>
      </c>
      <c r="E14918" s="10" t="str">
        <f t="shared" si="1629"/>
        <v>Inventory - Raw Goods</v>
      </c>
      <c r="F14918" s="111">
        <f t="shared" si="1630"/>
        <v>47320</v>
      </c>
      <c r="G14918" s="101">
        <f t="shared" si="1631"/>
        <v>45009</v>
      </c>
      <c r="H14918" s="10" t="str">
        <f>INDEX('Vendor Map'!D:D,MATCH(C14918,'Vendor Map'!B:B,0))</f>
        <v>OILS</v>
      </c>
      <c r="I14918" s="10"/>
      <c r="J14918" s="10" t="str">
        <f>INDEX(Categories!B:B,MATCH(K14918,Categories!C:C,0))</f>
        <v>COGS - OILS</v>
      </c>
      <c r="K14918" s="10" t="str">
        <f t="shared" si="1632"/>
        <v>OILS</v>
      </c>
      <c r="L14918" s="10"/>
      <c r="M14918" s="103"/>
      <c r="N14918" s="93" t="str">
        <f t="shared" si="1626"/>
        <v>Sensory Effects-INV0037791-IN-109045-PO-0000032283-47320-45009-Creamer Centennial 73 Palm Stock - WI</v>
      </c>
      <c r="O14918" s="93">
        <v>109045</v>
      </c>
      <c r="P14918" s="94">
        <v>45009</v>
      </c>
      <c r="Q14918" s="93" t="s">
        <v>15150</v>
      </c>
      <c r="R14918" s="93" t="s">
        <v>324</v>
      </c>
      <c r="S14918" s="93" t="s">
        <v>252</v>
      </c>
      <c r="T14918" s="93" t="s">
        <v>253</v>
      </c>
      <c r="U14918" s="93" t="s">
        <v>325</v>
      </c>
      <c r="V14918" s="93" t="s">
        <v>326</v>
      </c>
      <c r="W14918" s="95">
        <v>47320</v>
      </c>
      <c r="X14918" s="93" t="s">
        <v>15151</v>
      </c>
      <c r="Y14918" s="93">
        <v>1</v>
      </c>
      <c r="Z14918" s="93"/>
      <c r="AA14918" s="93"/>
    </row>
    <row r="14919" spans="2:27">
      <c r="B14919" s="10" t="str">
        <f t="shared" si="1627"/>
        <v>St Charles Trading, Inc.</v>
      </c>
      <c r="C14919" s="10" t="str">
        <f>INDEX('Vendor Dedupe'!F:F,MATCH(B14919,'Vendor Dedupe'!B:B,0))</f>
        <v>St Charles Trading, Inc.</v>
      </c>
      <c r="D14919" s="10" t="str">
        <f t="shared" si="1628"/>
        <v>Unlavored TVP for Beef TVP (12B)</v>
      </c>
      <c r="E14919" s="10" t="str">
        <f t="shared" si="1629"/>
        <v>Inventory - Raw Goods</v>
      </c>
      <c r="F14919" s="111">
        <f t="shared" si="1630"/>
        <v>2331.92</v>
      </c>
      <c r="G14919" s="101">
        <f t="shared" si="1631"/>
        <v>45009</v>
      </c>
      <c r="H14919" s="10" t="str">
        <f>INDEX('Vendor Map'!D:D,MATCH(C14919,'Vendor Map'!B:B,0))</f>
        <v>VARIOUS FOODS</v>
      </c>
      <c r="I14919" s="10"/>
      <c r="J14919" s="10" t="str">
        <f>INDEX(Categories!B:B,MATCH(K14919,Categories!C:C,0))</f>
        <v>COGS - FOODS</v>
      </c>
      <c r="K14919" s="10" t="str">
        <f t="shared" si="1632"/>
        <v>VARIOUS FOODS</v>
      </c>
      <c r="L14919" s="10"/>
      <c r="M14919" s="103"/>
      <c r="N14919" s="93" t="str">
        <f t="shared" si="1626"/>
        <v>St Charles Trading, Inc.-IN2307594-IN-109174-PO-0000032284-2331.92-45009-Unlavored TVP for Beef TVP (12B)</v>
      </c>
      <c r="O14919" s="93">
        <v>109174</v>
      </c>
      <c r="P14919" s="94">
        <v>45009</v>
      </c>
      <c r="Q14919" s="93" t="s">
        <v>15152</v>
      </c>
      <c r="R14919" s="93" t="s">
        <v>847</v>
      </c>
      <c r="S14919" s="93" t="s">
        <v>252</v>
      </c>
      <c r="T14919" s="93" t="s">
        <v>253</v>
      </c>
      <c r="U14919" s="93" t="s">
        <v>848</v>
      </c>
      <c r="V14919" s="93" t="s">
        <v>849</v>
      </c>
      <c r="W14919" s="95">
        <v>2331.92</v>
      </c>
      <c r="X14919" s="93" t="s">
        <v>15153</v>
      </c>
      <c r="Y14919" s="93">
        <v>1</v>
      </c>
      <c r="Z14919" s="93"/>
      <c r="AA14919" s="93"/>
    </row>
    <row r="14920" spans="2:27">
      <c r="B14920" s="10" t="str">
        <f t="shared" si="1627"/>
        <v>Sunbelt Rentals Inc</v>
      </c>
      <c r="C14920" s="10" t="str">
        <f>INDEX('Vendor Dedupe'!F:F,MATCH(B14920,'Vendor Dedupe'!B:B,0))</f>
        <v>Sunbelt Rentals Inc</v>
      </c>
      <c r="D14920" s="10" t="str">
        <f t="shared" si="1628"/>
        <v>Equip Lease - Warehouse</v>
      </c>
      <c r="E14920" s="10" t="str">
        <f t="shared" si="1629"/>
        <v>Equip Lease - Warehouse</v>
      </c>
      <c r="F14920" s="111">
        <f t="shared" si="1630"/>
        <v>794.67</v>
      </c>
      <c r="G14920" s="101">
        <f t="shared" si="1631"/>
        <v>45009</v>
      </c>
      <c r="H14920" s="10" t="str">
        <f>INDEX('Vendor Map'!D:D,MATCH(C14920,'Vendor Map'!B:B,0))</f>
        <v>Forklifts</v>
      </c>
      <c r="I14920" s="10"/>
      <c r="J14920" s="10" t="str">
        <f>INDEX(Categories!B:B,MATCH(K14920,Categories!C:C,0))</f>
        <v>Real Estate &amp; Facilities</v>
      </c>
      <c r="K14920" s="10" t="str">
        <f t="shared" si="1632"/>
        <v>Forklifts</v>
      </c>
      <c r="L14920" s="10"/>
      <c r="M14920" s="103"/>
      <c r="N14920" s="93" t="str">
        <f t="shared" ref="N14920:N14983" si="1633">CONCATENATE(U14920,"-",Q14920,"-",O14920,"-",X14920,"-",W14920,"-",P14920,"-",R14920)</f>
        <v>Sunbelt Rentals Inc-123779608-0015-IN-108880--794.67-45009-Equip Lease - Warehouse</v>
      </c>
      <c r="O14920" s="93">
        <v>108880</v>
      </c>
      <c r="P14920" s="94">
        <v>45009</v>
      </c>
      <c r="Q14920" s="93" t="s">
        <v>15154</v>
      </c>
      <c r="R14920" s="93" t="s">
        <v>281</v>
      </c>
      <c r="S14920" s="93" t="s">
        <v>282</v>
      </c>
      <c r="T14920" s="93" t="s">
        <v>281</v>
      </c>
      <c r="U14920" s="93" t="s">
        <v>339</v>
      </c>
      <c r="V14920" s="93" t="s">
        <v>340</v>
      </c>
      <c r="W14920" s="95">
        <v>794.67</v>
      </c>
      <c r="X14920" s="93"/>
      <c r="Y14920" s="93"/>
      <c r="Z14920" s="93"/>
      <c r="AA14920" s="93"/>
    </row>
    <row r="14921" spans="2:27">
      <c r="B14921" s="10" t="str">
        <f t="shared" ref="B14921:B14984" si="1634">U14921</f>
        <v>Tricorbraun Industrial</v>
      </c>
      <c r="C14921" s="10" t="str">
        <f>INDEX('Vendor Dedupe'!F:F,MATCH(B14921,'Vendor Dedupe'!B:B,0))</f>
        <v>Tricorbraun Industrial</v>
      </c>
      <c r="D14921" s="10" t="str">
        <f t="shared" ref="D14921:D14984" si="1635">R14921</f>
        <v>Can Metal End #10 - G</v>
      </c>
      <c r="E14921" s="10" t="str">
        <f t="shared" ref="E14921:E14984" si="1636">T14921</f>
        <v>Inventory - Raw Goods</v>
      </c>
      <c r="F14921" s="111">
        <f t="shared" ref="F14921:F14984" si="1637">W14921</f>
        <v>5456.64</v>
      </c>
      <c r="G14921" s="101">
        <f t="shared" ref="G14921:G14984" si="1638">P14921</f>
        <v>45009</v>
      </c>
      <c r="H14921" s="10" t="str">
        <f>INDEX('Vendor Map'!D:D,MATCH(C14921,'Vendor Map'!B:B,0))</f>
        <v>Packaging &amp; Shipping Supplies</v>
      </c>
      <c r="I14921" s="10"/>
      <c r="J14921" s="10" t="str">
        <f>INDEX(Categories!B:B,MATCH(K14921,Categories!C:C,0))</f>
        <v>Packing &amp; Shipping Supplies</v>
      </c>
      <c r="K14921" s="10" t="str">
        <f t="shared" si="1632"/>
        <v>Packaging &amp; Shipping Supplies</v>
      </c>
      <c r="L14921" s="10"/>
      <c r="M14921" s="103"/>
      <c r="N14921" s="93" t="str">
        <f t="shared" si="1633"/>
        <v>Tricorbraun Industrial-3084065-IN-108872-PO-0000032216-5456.64-45009-Can Metal End #10 - G</v>
      </c>
      <c r="O14921" s="93">
        <v>108872</v>
      </c>
      <c r="P14921" s="94">
        <v>45009</v>
      </c>
      <c r="Q14921" s="93" t="s">
        <v>15155</v>
      </c>
      <c r="R14921" s="93" t="s">
        <v>4072</v>
      </c>
      <c r="S14921" s="93" t="s">
        <v>252</v>
      </c>
      <c r="T14921" s="93" t="s">
        <v>253</v>
      </c>
      <c r="U14921" s="93" t="s">
        <v>348</v>
      </c>
      <c r="V14921" s="93" t="s">
        <v>349</v>
      </c>
      <c r="W14921" s="95">
        <v>5456.64</v>
      </c>
      <c r="X14921" s="93" t="s">
        <v>15010</v>
      </c>
      <c r="Y14921" s="93">
        <v>5</v>
      </c>
      <c r="Z14921" s="93"/>
      <c r="AA14921" s="93"/>
    </row>
    <row r="14922" spans="2:27">
      <c r="B14922" s="10" t="str">
        <f t="shared" si="1634"/>
        <v>Tricorbraun Industrial</v>
      </c>
      <c r="C14922" s="10" t="str">
        <f>INDEX('Vendor Dedupe'!F:F,MATCH(B14922,'Vendor Dedupe'!B:B,0))</f>
        <v>Tricorbraun Industrial</v>
      </c>
      <c r="D14922" s="10" t="str">
        <f t="shared" si="1635"/>
        <v>Can Metal #10 - G</v>
      </c>
      <c r="E14922" s="10" t="str">
        <f t="shared" si="1636"/>
        <v>Inventory - Raw Goods</v>
      </c>
      <c r="F14922" s="111">
        <f t="shared" si="1637"/>
        <v>24648.959999999999</v>
      </c>
      <c r="G14922" s="101">
        <f t="shared" si="1638"/>
        <v>45009</v>
      </c>
      <c r="H14922" s="10" t="str">
        <f>INDEX('Vendor Map'!D:D,MATCH(C14922,'Vendor Map'!B:B,0))</f>
        <v>Packaging &amp; Shipping Supplies</v>
      </c>
      <c r="I14922" s="10"/>
      <c r="J14922" s="10" t="str">
        <f>INDEX(Categories!B:B,MATCH(K14922,Categories!C:C,0))</f>
        <v>Packing &amp; Shipping Supplies</v>
      </c>
      <c r="K14922" s="10" t="str">
        <f t="shared" si="1632"/>
        <v>Packaging &amp; Shipping Supplies</v>
      </c>
      <c r="L14922" s="10"/>
      <c r="M14922" s="103"/>
      <c r="N14922" s="93" t="str">
        <f t="shared" si="1633"/>
        <v>Tricorbraun Industrial-3084065-IN-108872-PO-0000032216-24648.96-45009-Can Metal #10 - G</v>
      </c>
      <c r="O14922" s="93">
        <v>108872</v>
      </c>
      <c r="P14922" s="94">
        <v>45009</v>
      </c>
      <c r="Q14922" s="93" t="s">
        <v>15155</v>
      </c>
      <c r="R14922" s="93" t="s">
        <v>3322</v>
      </c>
      <c r="S14922" s="93" t="s">
        <v>252</v>
      </c>
      <c r="T14922" s="93" t="s">
        <v>253</v>
      </c>
      <c r="U14922" s="93" t="s">
        <v>348</v>
      </c>
      <c r="V14922" s="93" t="s">
        <v>349</v>
      </c>
      <c r="W14922" s="95">
        <v>24648.959999999999</v>
      </c>
      <c r="X14922" s="93" t="s">
        <v>15010</v>
      </c>
      <c r="Y14922" s="93">
        <v>4</v>
      </c>
      <c r="Z14922" s="93"/>
      <c r="AA14922" s="93"/>
    </row>
    <row r="14923" spans="2:27">
      <c r="B14923" s="10" t="str">
        <f t="shared" si="1634"/>
        <v>Tricorbraun Industrial</v>
      </c>
      <c r="C14923" s="10" t="str">
        <f>INDEX('Vendor Dedupe'!F:F,MATCH(B14923,'Vendor Dedupe'!B:B,0))</f>
        <v>Tricorbraun Industrial</v>
      </c>
      <c r="D14923" s="10" t="str">
        <f t="shared" si="1635"/>
        <v>Lid 1G White</v>
      </c>
      <c r="E14923" s="10" t="str">
        <f t="shared" si="1636"/>
        <v>Inventory - Raw Goods</v>
      </c>
      <c r="F14923" s="111">
        <f t="shared" si="1637"/>
        <v>1421.55</v>
      </c>
      <c r="G14923" s="101">
        <f t="shared" si="1638"/>
        <v>45009</v>
      </c>
      <c r="H14923" s="10" t="str">
        <f>INDEX('Vendor Map'!D:D,MATCH(C14923,'Vendor Map'!B:B,0))</f>
        <v>Packaging &amp; Shipping Supplies</v>
      </c>
      <c r="I14923" s="10"/>
      <c r="J14923" s="10" t="str">
        <f>INDEX(Categories!B:B,MATCH(K14923,Categories!C:C,0))</f>
        <v>Packing &amp; Shipping Supplies</v>
      </c>
      <c r="K14923" s="10" t="str">
        <f t="shared" si="1632"/>
        <v>Packaging &amp; Shipping Supplies</v>
      </c>
      <c r="L14923" s="10"/>
      <c r="M14923" s="103"/>
      <c r="N14923" s="93" t="str">
        <f t="shared" si="1633"/>
        <v>Tricorbraun Industrial-3084086-IN-108874-PO-0000032304-1421.55-45009-Lid 1G White</v>
      </c>
      <c r="O14923" s="93">
        <v>108874</v>
      </c>
      <c r="P14923" s="94">
        <v>45009</v>
      </c>
      <c r="Q14923" s="93" t="s">
        <v>15156</v>
      </c>
      <c r="R14923" s="93" t="s">
        <v>347</v>
      </c>
      <c r="S14923" s="93" t="s">
        <v>252</v>
      </c>
      <c r="T14923" s="93" t="s">
        <v>253</v>
      </c>
      <c r="U14923" s="93" t="s">
        <v>348</v>
      </c>
      <c r="V14923" s="93" t="s">
        <v>349</v>
      </c>
      <c r="W14923" s="95">
        <v>1421.55</v>
      </c>
      <c r="X14923" s="93" t="s">
        <v>15157</v>
      </c>
      <c r="Y14923" s="93">
        <v>2</v>
      </c>
      <c r="Z14923" s="93"/>
      <c r="AA14923" s="93"/>
    </row>
    <row r="14924" spans="2:27">
      <c r="B14924" s="10" t="str">
        <f t="shared" si="1634"/>
        <v>Tricorbraun Industrial</v>
      </c>
      <c r="C14924" s="10" t="str">
        <f>INDEX('Vendor Dedupe'!F:F,MATCH(B14924,'Vendor Dedupe'!B:B,0))</f>
        <v>Tricorbraun Industrial</v>
      </c>
      <c r="D14924" s="10" t="str">
        <f t="shared" si="1635"/>
        <v>12G Black/Red Sterilite Pre-Drilled</v>
      </c>
      <c r="E14924" s="10" t="str">
        <f t="shared" si="1636"/>
        <v>Inventory - Raw Goods</v>
      </c>
      <c r="F14924" s="111">
        <f t="shared" si="1637"/>
        <v>1480.5</v>
      </c>
      <c r="G14924" s="101">
        <f t="shared" si="1638"/>
        <v>45009</v>
      </c>
      <c r="H14924" s="10" t="str">
        <f>INDEX('Vendor Map'!D:D,MATCH(C14924,'Vendor Map'!B:B,0))</f>
        <v>Packaging &amp; Shipping Supplies</v>
      </c>
      <c r="I14924" s="10"/>
      <c r="J14924" s="10" t="str">
        <f>INDEX(Categories!B:B,MATCH(K14924,Categories!C:C,0))</f>
        <v>Packing &amp; Shipping Supplies</v>
      </c>
      <c r="K14924" s="10" t="str">
        <f t="shared" si="1632"/>
        <v>Packaging &amp; Shipping Supplies</v>
      </c>
      <c r="L14924" s="10"/>
      <c r="M14924" s="103"/>
      <c r="N14924" s="93" t="str">
        <f t="shared" si="1633"/>
        <v>Tricorbraun Industrial-3084086-IN-108874-PO-0000032304-1480.5-45009-12G Black/Red Sterilite Pre-Drilled</v>
      </c>
      <c r="O14924" s="93">
        <v>108874</v>
      </c>
      <c r="P14924" s="94">
        <v>45009</v>
      </c>
      <c r="Q14924" s="93" t="s">
        <v>15156</v>
      </c>
      <c r="R14924" s="93" t="s">
        <v>1833</v>
      </c>
      <c r="S14924" s="93" t="s">
        <v>252</v>
      </c>
      <c r="T14924" s="93" t="s">
        <v>253</v>
      </c>
      <c r="U14924" s="93" t="s">
        <v>348</v>
      </c>
      <c r="V14924" s="93" t="s">
        <v>349</v>
      </c>
      <c r="W14924" s="95">
        <v>1480.5</v>
      </c>
      <c r="X14924" s="93" t="s">
        <v>15157</v>
      </c>
      <c r="Y14924" s="93">
        <v>3</v>
      </c>
      <c r="Z14924" s="93"/>
      <c r="AA14924" s="93"/>
    </row>
    <row r="14925" spans="2:27">
      <c r="B14925" s="10" t="str">
        <f t="shared" si="1634"/>
        <v>Tricorbraun Industrial</v>
      </c>
      <c r="C14925" s="10" t="str">
        <f>INDEX('Vendor Dedupe'!F:F,MATCH(B14925,'Vendor Dedupe'!B:B,0))</f>
        <v>Tricorbraun Industrial</v>
      </c>
      <c r="D14925" s="10" t="str">
        <f t="shared" si="1635"/>
        <v>55G Nextdrum Water Barrel Nextdrum</v>
      </c>
      <c r="E14925" s="10" t="str">
        <f t="shared" si="1636"/>
        <v>Inventory - Finished Goods</v>
      </c>
      <c r="F14925" s="111">
        <f t="shared" si="1637"/>
        <v>2434.7399999999998</v>
      </c>
      <c r="G14925" s="101">
        <f t="shared" si="1638"/>
        <v>45009</v>
      </c>
      <c r="H14925" s="10" t="str">
        <f>INDEX('Vendor Map'!D:D,MATCH(C14925,'Vendor Map'!B:B,0))</f>
        <v>Packaging &amp; Shipping Supplies</v>
      </c>
      <c r="I14925" s="10"/>
      <c r="J14925" s="10" t="str">
        <f>INDEX(Categories!B:B,MATCH(K14925,Categories!C:C,0))</f>
        <v>Packing &amp; Shipping Supplies</v>
      </c>
      <c r="K14925" s="10" t="str">
        <f t="shared" si="1632"/>
        <v>Packaging &amp; Shipping Supplies</v>
      </c>
      <c r="L14925" s="10"/>
      <c r="M14925" s="103"/>
      <c r="N14925" s="93" t="str">
        <f t="shared" si="1633"/>
        <v>Tricorbraun Industrial-3084086-IN-108874-PO-0000032304-2434.74-45009-55G Nextdrum Water Barrel Nextdrum</v>
      </c>
      <c r="O14925" s="93">
        <v>108874</v>
      </c>
      <c r="P14925" s="94">
        <v>45009</v>
      </c>
      <c r="Q14925" s="93" t="s">
        <v>15156</v>
      </c>
      <c r="R14925" s="93" t="s">
        <v>1335</v>
      </c>
      <c r="S14925" s="93" t="s">
        <v>354</v>
      </c>
      <c r="T14925" s="93" t="s">
        <v>355</v>
      </c>
      <c r="U14925" s="93" t="s">
        <v>348</v>
      </c>
      <c r="V14925" s="93" t="s">
        <v>349</v>
      </c>
      <c r="W14925" s="95">
        <v>2434.7399999999998</v>
      </c>
      <c r="X14925" s="93" t="s">
        <v>15157</v>
      </c>
      <c r="Y14925" s="93">
        <v>1</v>
      </c>
      <c r="Z14925" s="93"/>
      <c r="AA14925" s="93"/>
    </row>
    <row r="14926" spans="2:27">
      <c r="B14926" s="10" t="str">
        <f t="shared" si="1634"/>
        <v>Tricorbraun Industrial</v>
      </c>
      <c r="C14926" s="10" t="str">
        <f>INDEX('Vendor Dedupe'!F:F,MATCH(B14926,'Vendor Dedupe'!B:B,0))</f>
        <v>Tricorbraun Industrial</v>
      </c>
      <c r="D14926" s="10" t="str">
        <f t="shared" si="1635"/>
        <v>Overlid White #10</v>
      </c>
      <c r="E14926" s="10" t="str">
        <f t="shared" si="1636"/>
        <v>Inventory - Raw Goods</v>
      </c>
      <c r="F14926" s="111">
        <f t="shared" si="1637"/>
        <v>11858.4</v>
      </c>
      <c r="G14926" s="101">
        <f t="shared" si="1638"/>
        <v>45009</v>
      </c>
      <c r="H14926" s="10" t="str">
        <f>INDEX('Vendor Map'!D:D,MATCH(C14926,'Vendor Map'!B:B,0))</f>
        <v>Packaging &amp; Shipping Supplies</v>
      </c>
      <c r="I14926" s="10"/>
      <c r="J14926" s="10" t="str">
        <f>INDEX(Categories!B:B,MATCH(K14926,Categories!C:C,0))</f>
        <v>Packing &amp; Shipping Supplies</v>
      </c>
      <c r="K14926" s="10" t="str">
        <f t="shared" si="1632"/>
        <v>Packaging &amp; Shipping Supplies</v>
      </c>
      <c r="L14926" s="10"/>
      <c r="M14926" s="103"/>
      <c r="N14926" s="93" t="str">
        <f t="shared" si="1633"/>
        <v>Tricorbraun Industrial-3084087-IN-108873-PO-0000032218-11858.4-45009-Overlid White #10</v>
      </c>
      <c r="O14926" s="93">
        <v>108873</v>
      </c>
      <c r="P14926" s="94">
        <v>45009</v>
      </c>
      <c r="Q14926" s="93" t="s">
        <v>15158</v>
      </c>
      <c r="R14926" s="93" t="s">
        <v>640</v>
      </c>
      <c r="S14926" s="93" t="s">
        <v>252</v>
      </c>
      <c r="T14926" s="93" t="s">
        <v>253</v>
      </c>
      <c r="U14926" s="93" t="s">
        <v>348</v>
      </c>
      <c r="V14926" s="93" t="s">
        <v>349</v>
      </c>
      <c r="W14926" s="95">
        <v>11858.4</v>
      </c>
      <c r="X14926" s="93" t="s">
        <v>15159</v>
      </c>
      <c r="Y14926" s="93">
        <v>3</v>
      </c>
      <c r="Z14926" s="93"/>
      <c r="AA14926" s="93"/>
    </row>
    <row r="14927" spans="2:27">
      <c r="B14927" s="10" t="str">
        <f t="shared" si="1634"/>
        <v>Chep Usa</v>
      </c>
      <c r="C14927" s="10" t="str">
        <f>INDEX('Vendor Dedupe'!F:F,MATCH(B14927,'Vendor Dedupe'!B:B,0))</f>
        <v>Chep Usa</v>
      </c>
      <c r="D14927" s="10" t="str">
        <f t="shared" si="1635"/>
        <v>Supplies - Warehouse</v>
      </c>
      <c r="E14927" s="10" t="str">
        <f t="shared" si="1636"/>
        <v>Supplies - Warehouse</v>
      </c>
      <c r="F14927" s="111">
        <f t="shared" si="1637"/>
        <v>831.83</v>
      </c>
      <c r="G14927" s="101">
        <f t="shared" si="1638"/>
        <v>45010</v>
      </c>
      <c r="H14927" s="10" t="str">
        <f>INDEX('Vendor Map'!D:D,MATCH(C14927,'Vendor Map'!B:B,0))</f>
        <v>Crates &amp; Pallets</v>
      </c>
      <c r="I14927" s="10"/>
      <c r="J14927" s="10" t="str">
        <f>INDEX(Categories!B:B,MATCH(K14927,Categories!C:C,0))</f>
        <v>Packing &amp; Shipping Supplies</v>
      </c>
      <c r="K14927" s="10" t="str">
        <f t="shared" si="1632"/>
        <v>Crates &amp; Pallets</v>
      </c>
      <c r="L14927" s="10"/>
      <c r="M14927" s="103"/>
      <c r="N14927" s="93" t="str">
        <f t="shared" si="1633"/>
        <v>Chep Usa-5017672628-IN-108882--831.83-45010-Supplies - Warehouse</v>
      </c>
      <c r="O14927" s="93">
        <v>108882</v>
      </c>
      <c r="P14927" s="94">
        <v>45010</v>
      </c>
      <c r="Q14927" s="93" t="s">
        <v>15160</v>
      </c>
      <c r="R14927" s="93" t="s">
        <v>191</v>
      </c>
      <c r="S14927" s="93" t="s">
        <v>188</v>
      </c>
      <c r="T14927" s="93" t="s">
        <v>191</v>
      </c>
      <c r="U14927" s="93" t="s">
        <v>760</v>
      </c>
      <c r="V14927" s="93" t="s">
        <v>761</v>
      </c>
      <c r="W14927" s="95">
        <v>831.83</v>
      </c>
      <c r="X14927" s="93"/>
      <c r="Y14927" s="93"/>
      <c r="Z14927" s="93"/>
      <c r="AA14927" s="93"/>
    </row>
    <row r="14928" spans="2:27">
      <c r="B14928" s="10" t="str">
        <f t="shared" si="1634"/>
        <v>Codale Eectric Supply</v>
      </c>
      <c r="C14928" s="10" t="str">
        <f>INDEX('Vendor Dedupe'!F:F,MATCH(B14928,'Vendor Dedupe'!B:B,0))</f>
        <v>Codale Eectric Supply</v>
      </c>
      <c r="D14928" s="10" t="str">
        <f t="shared" si="1635"/>
        <v>Machinery Supplies &amp; Maintenance</v>
      </c>
      <c r="E14928" s="10" t="str">
        <f t="shared" si="1636"/>
        <v>Machinery Supplies &amp; Maintenance</v>
      </c>
      <c r="F14928" s="111">
        <f t="shared" si="1637"/>
        <v>478.91</v>
      </c>
      <c r="G14928" s="101">
        <f t="shared" si="1638"/>
        <v>45010</v>
      </c>
      <c r="H14928" s="10" t="str">
        <f>INDEX('Vendor Map'!D:D,MATCH(C14928,'Vendor Map'!B:B,0))</f>
        <v>Electrical Supplies</v>
      </c>
      <c r="I14928" s="10"/>
      <c r="J14928" s="10" t="str">
        <f>INDEX(Categories!B:B,MATCH(K14928,Categories!C:C,0))</f>
        <v>MRO</v>
      </c>
      <c r="K14928" s="10" t="str">
        <f t="shared" si="1632"/>
        <v>Electrical Supplies</v>
      </c>
      <c r="L14928" s="10"/>
      <c r="M14928" s="103"/>
      <c r="N14928" s="93" t="str">
        <f t="shared" si="1633"/>
        <v>Codale Eectric Supply-S8064467.001-IN-108895--478.91-45010-Machinery Supplies &amp; Maintenance</v>
      </c>
      <c r="O14928" s="93">
        <v>108895</v>
      </c>
      <c r="P14928" s="94">
        <v>45010</v>
      </c>
      <c r="Q14928" s="93" t="s">
        <v>15161</v>
      </c>
      <c r="R14928" s="93" t="s">
        <v>389</v>
      </c>
      <c r="S14928" s="93" t="s">
        <v>390</v>
      </c>
      <c r="T14928" s="93" t="s">
        <v>389</v>
      </c>
      <c r="U14928" s="93" t="s">
        <v>2082</v>
      </c>
      <c r="V14928" s="93" t="s">
        <v>2083</v>
      </c>
      <c r="W14928" s="95">
        <v>478.91</v>
      </c>
      <c r="X14928" s="93"/>
      <c r="Y14928" s="93"/>
      <c r="Z14928" s="93"/>
      <c r="AA14928" s="93"/>
    </row>
    <row r="14929" spans="2:27">
      <c r="B14929" s="10" t="str">
        <f t="shared" si="1634"/>
        <v>Premier Employee Solutions</v>
      </c>
      <c r="C14929" s="10" t="str">
        <f>INDEX('Vendor Dedupe'!F:F,MATCH(B14929,'Vendor Dedupe'!B:B,0))</f>
        <v>Premier Employee Solutions</v>
      </c>
      <c r="D14929" s="10" t="str">
        <f t="shared" si="1635"/>
        <v>Payroll - Shipping</v>
      </c>
      <c r="E14929" s="10" t="str">
        <f t="shared" si="1636"/>
        <v>Payroll - Shipping</v>
      </c>
      <c r="F14929" s="111">
        <f t="shared" si="1637"/>
        <v>936.3</v>
      </c>
      <c r="G14929" s="101">
        <f t="shared" si="1638"/>
        <v>45011</v>
      </c>
      <c r="H14929" s="10" t="str">
        <f>INDEX('Vendor Map'!D:D,MATCH(C14929,'Vendor Map'!B:B,0))</f>
        <v>Non IT Temp Labor</v>
      </c>
      <c r="I14929" s="10"/>
      <c r="J14929" s="10" t="str">
        <f>INDEX(Categories!B:B,MATCH(K14929,Categories!C:C,0))</f>
        <v>HR</v>
      </c>
      <c r="K14929" s="10" t="str">
        <f t="shared" si="1632"/>
        <v>Non IT Temp Labor</v>
      </c>
      <c r="L14929" s="10"/>
      <c r="M14929" s="103"/>
      <c r="N14929" s="93" t="str">
        <f t="shared" si="1633"/>
        <v>Premier Employee Solutions-1132570-IN-109036--936.3-45011-Payroll - Shipping</v>
      </c>
      <c r="O14929" s="93">
        <v>109036</v>
      </c>
      <c r="P14929" s="94">
        <v>45011</v>
      </c>
      <c r="Q14929" s="93" t="s">
        <v>15162</v>
      </c>
      <c r="R14929" s="93" t="s">
        <v>213</v>
      </c>
      <c r="S14929" s="93" t="s">
        <v>214</v>
      </c>
      <c r="T14929" s="93" t="s">
        <v>213</v>
      </c>
      <c r="U14929" s="93" t="s">
        <v>215</v>
      </c>
      <c r="V14929" s="93" t="s">
        <v>216</v>
      </c>
      <c r="W14929" s="95">
        <v>936.3</v>
      </c>
      <c r="X14929" s="93"/>
      <c r="Y14929" s="93"/>
      <c r="Z14929" s="93"/>
      <c r="AA14929" s="93" t="s">
        <v>211</v>
      </c>
    </row>
    <row r="14930" spans="2:27">
      <c r="B14930" s="10" t="str">
        <f t="shared" si="1634"/>
        <v>Premier Employee Solutions</v>
      </c>
      <c r="C14930" s="10" t="str">
        <f>INDEX('Vendor Dedupe'!F:F,MATCH(B14930,'Vendor Dedupe'!B:B,0))</f>
        <v>Premier Employee Solutions</v>
      </c>
      <c r="D14930" s="10" t="str">
        <f t="shared" si="1635"/>
        <v>Safety</v>
      </c>
      <c r="E14930" s="10" t="str">
        <f t="shared" si="1636"/>
        <v>Safety</v>
      </c>
      <c r="F14930" s="111">
        <f t="shared" si="1637"/>
        <v>1609.21</v>
      </c>
      <c r="G14930" s="101">
        <f t="shared" si="1638"/>
        <v>45011</v>
      </c>
      <c r="H14930" s="10" t="str">
        <f>INDEX('Vendor Map'!D:D,MATCH(C14930,'Vendor Map'!B:B,0))</f>
        <v>Non IT Temp Labor</v>
      </c>
      <c r="I14930" s="10"/>
      <c r="J14930" s="10" t="str">
        <f>INDEX(Categories!B:B,MATCH(K14930,Categories!C:C,0))</f>
        <v>HR</v>
      </c>
      <c r="K14930" s="10" t="str">
        <f t="shared" si="1632"/>
        <v>Non IT Temp Labor</v>
      </c>
      <c r="L14930" s="10"/>
      <c r="M14930" s="103"/>
      <c r="N14930" s="93" t="str">
        <f t="shared" si="1633"/>
        <v>Premier Employee Solutions-1132570-IN-109036--1609.21-45011-Safety</v>
      </c>
      <c r="O14930" s="93">
        <v>109036</v>
      </c>
      <c r="P14930" s="94">
        <v>45011</v>
      </c>
      <c r="Q14930" s="93" t="s">
        <v>15162</v>
      </c>
      <c r="R14930" s="93" t="s">
        <v>1931</v>
      </c>
      <c r="S14930" s="93" t="s">
        <v>1932</v>
      </c>
      <c r="T14930" s="93" t="s">
        <v>1931</v>
      </c>
      <c r="U14930" s="93" t="s">
        <v>215</v>
      </c>
      <c r="V14930" s="93" t="s">
        <v>216</v>
      </c>
      <c r="W14930" s="95">
        <v>1609.21</v>
      </c>
      <c r="X14930" s="93"/>
      <c r="Y14930" s="93"/>
      <c r="Z14930" s="93"/>
      <c r="AA14930" s="93"/>
    </row>
    <row r="14931" spans="2:27">
      <c r="B14931" s="10" t="str">
        <f t="shared" si="1634"/>
        <v>Premier Employee Solutions</v>
      </c>
      <c r="C14931" s="10" t="str">
        <f>INDEX('Vendor Dedupe'!F:F,MATCH(B14931,'Vendor Dedupe'!B:B,0))</f>
        <v>Premier Employee Solutions</v>
      </c>
      <c r="D14931" s="10" t="str">
        <f t="shared" si="1635"/>
        <v>Payroll - Prod OH</v>
      </c>
      <c r="E14931" s="10" t="str">
        <f t="shared" si="1636"/>
        <v>Payroll - Prod OH</v>
      </c>
      <c r="F14931" s="111">
        <f t="shared" si="1637"/>
        <v>2021.33</v>
      </c>
      <c r="G14931" s="101">
        <f t="shared" si="1638"/>
        <v>45011</v>
      </c>
      <c r="H14931" s="10" t="str">
        <f>INDEX('Vendor Map'!D:D,MATCH(C14931,'Vendor Map'!B:B,0))</f>
        <v>Non IT Temp Labor</v>
      </c>
      <c r="I14931" s="10"/>
      <c r="J14931" s="10" t="str">
        <f>INDEX(Categories!B:B,MATCH(K14931,Categories!C:C,0))</f>
        <v>HR</v>
      </c>
      <c r="K14931" s="10" t="str">
        <f t="shared" si="1632"/>
        <v>Non IT Temp Labor</v>
      </c>
      <c r="L14931" s="10"/>
      <c r="M14931" s="103"/>
      <c r="N14931" s="93" t="str">
        <f t="shared" si="1633"/>
        <v>Premier Employee Solutions-1132570-IN-109036--2021.33-45011-Payroll - Prod OH</v>
      </c>
      <c r="O14931" s="93">
        <v>109036</v>
      </c>
      <c r="P14931" s="94">
        <v>45011</v>
      </c>
      <c r="Q14931" s="93" t="s">
        <v>15162</v>
      </c>
      <c r="R14931" s="93" t="s">
        <v>207</v>
      </c>
      <c r="S14931" s="93" t="s">
        <v>208</v>
      </c>
      <c r="T14931" s="93" t="s">
        <v>207</v>
      </c>
      <c r="U14931" s="93" t="s">
        <v>215</v>
      </c>
      <c r="V14931" s="93" t="s">
        <v>216</v>
      </c>
      <c r="W14931" s="95">
        <v>2021.33</v>
      </c>
      <c r="X14931" s="93"/>
      <c r="Y14931" s="93"/>
      <c r="Z14931" s="93"/>
      <c r="AA14931" s="93" t="s">
        <v>211</v>
      </c>
    </row>
    <row r="14932" spans="2:27">
      <c r="B14932" s="10" t="str">
        <f t="shared" si="1634"/>
        <v>Premier Employee Solutions</v>
      </c>
      <c r="C14932" s="10" t="str">
        <f>INDEX('Vendor Dedupe'!F:F,MATCH(B14932,'Vendor Dedupe'!B:B,0))</f>
        <v>Premier Employee Solutions</v>
      </c>
      <c r="D14932" s="10" t="str">
        <f t="shared" si="1635"/>
        <v>Sanitation Labor</v>
      </c>
      <c r="E14932" s="10" t="str">
        <f t="shared" si="1636"/>
        <v>Sanitation Labor</v>
      </c>
      <c r="F14932" s="111">
        <f t="shared" si="1637"/>
        <v>2337.46</v>
      </c>
      <c r="G14932" s="101">
        <f t="shared" si="1638"/>
        <v>45011</v>
      </c>
      <c r="H14932" s="10" t="str">
        <f>INDEX('Vendor Map'!D:D,MATCH(C14932,'Vendor Map'!B:B,0))</f>
        <v>Non IT Temp Labor</v>
      </c>
      <c r="I14932" s="10"/>
      <c r="J14932" s="10" t="str">
        <f>INDEX(Categories!B:B,MATCH(K14932,Categories!C:C,0))</f>
        <v>HR</v>
      </c>
      <c r="K14932" s="10" t="str">
        <f t="shared" si="1632"/>
        <v>Non IT Temp Labor</v>
      </c>
      <c r="L14932" s="10"/>
      <c r="M14932" s="103"/>
      <c r="N14932" s="93" t="str">
        <f t="shared" si="1633"/>
        <v>Premier Employee Solutions-1132570-IN-109036--2337.46-45011-Sanitation Labor</v>
      </c>
      <c r="O14932" s="93">
        <v>109036</v>
      </c>
      <c r="P14932" s="94">
        <v>45011</v>
      </c>
      <c r="Q14932" s="93" t="s">
        <v>15162</v>
      </c>
      <c r="R14932" s="93" t="s">
        <v>217</v>
      </c>
      <c r="S14932" s="93" t="s">
        <v>218</v>
      </c>
      <c r="T14932" s="93" t="s">
        <v>217</v>
      </c>
      <c r="U14932" s="93" t="s">
        <v>215</v>
      </c>
      <c r="V14932" s="93" t="s">
        <v>216</v>
      </c>
      <c r="W14932" s="95">
        <v>2337.46</v>
      </c>
      <c r="X14932" s="93"/>
      <c r="Y14932" s="93"/>
      <c r="Z14932" s="93"/>
      <c r="AA14932" s="93"/>
    </row>
    <row r="14933" spans="2:27">
      <c r="B14933" s="10" t="str">
        <f t="shared" si="1634"/>
        <v>Premier Employee Solutions</v>
      </c>
      <c r="C14933" s="10" t="str">
        <f>INDEX('Vendor Dedupe'!F:F,MATCH(B14933,'Vendor Dedupe'!B:B,0))</f>
        <v>Premier Employee Solutions</v>
      </c>
      <c r="D14933" s="10" t="str">
        <f t="shared" si="1635"/>
        <v>PR-Quality</v>
      </c>
      <c r="E14933" s="10" t="str">
        <f t="shared" si="1636"/>
        <v>PR-Quality</v>
      </c>
      <c r="F14933" s="111">
        <f t="shared" si="1637"/>
        <v>2674.85</v>
      </c>
      <c r="G14933" s="101">
        <f t="shared" si="1638"/>
        <v>45011</v>
      </c>
      <c r="H14933" s="10" t="str">
        <f>INDEX('Vendor Map'!D:D,MATCH(C14933,'Vendor Map'!B:B,0))</f>
        <v>Non IT Temp Labor</v>
      </c>
      <c r="I14933" s="10"/>
      <c r="J14933" s="10" t="str">
        <f>INDEX(Categories!B:B,MATCH(K14933,Categories!C:C,0))</f>
        <v>HR</v>
      </c>
      <c r="K14933" s="10" t="str">
        <f t="shared" si="1632"/>
        <v>Non IT Temp Labor</v>
      </c>
      <c r="L14933" s="10"/>
      <c r="M14933" s="103"/>
      <c r="N14933" s="93" t="str">
        <f t="shared" si="1633"/>
        <v>Premier Employee Solutions-1132570-IN-109036--2674.85-45011-PR-Quality</v>
      </c>
      <c r="O14933" s="93">
        <v>109036</v>
      </c>
      <c r="P14933" s="94">
        <v>45011</v>
      </c>
      <c r="Q14933" s="93" t="s">
        <v>15162</v>
      </c>
      <c r="R14933" s="93" t="s">
        <v>243</v>
      </c>
      <c r="S14933" s="93" t="s">
        <v>242</v>
      </c>
      <c r="T14933" s="93" t="s">
        <v>243</v>
      </c>
      <c r="U14933" s="93" t="s">
        <v>215</v>
      </c>
      <c r="V14933" s="93" t="s">
        <v>216</v>
      </c>
      <c r="W14933" s="95">
        <v>2674.85</v>
      </c>
      <c r="X14933" s="93"/>
      <c r="Y14933" s="93"/>
      <c r="Z14933" s="93"/>
      <c r="AA14933" s="93"/>
    </row>
    <row r="14934" spans="2:27">
      <c r="B14934" s="10" t="str">
        <f t="shared" si="1634"/>
        <v>Premier Employee Solutions</v>
      </c>
      <c r="C14934" s="10" t="str">
        <f>INDEX('Vendor Dedupe'!F:F,MATCH(B14934,'Vendor Dedupe'!B:B,0))</f>
        <v>Premier Employee Solutions</v>
      </c>
      <c r="D14934" s="10" t="str">
        <f t="shared" si="1635"/>
        <v>Payroll - Receiving</v>
      </c>
      <c r="E14934" s="10" t="str">
        <f t="shared" si="1636"/>
        <v>Payroll - Receiving</v>
      </c>
      <c r="F14934" s="111">
        <f t="shared" si="1637"/>
        <v>3197.29</v>
      </c>
      <c r="G14934" s="101">
        <f t="shared" si="1638"/>
        <v>45011</v>
      </c>
      <c r="H14934" s="10" t="str">
        <f>INDEX('Vendor Map'!D:D,MATCH(C14934,'Vendor Map'!B:B,0))</f>
        <v>Non IT Temp Labor</v>
      </c>
      <c r="I14934" s="10"/>
      <c r="J14934" s="10" t="str">
        <f>INDEX(Categories!B:B,MATCH(K14934,Categories!C:C,0))</f>
        <v>HR</v>
      </c>
      <c r="K14934" s="10" t="str">
        <f t="shared" si="1632"/>
        <v>Non IT Temp Labor</v>
      </c>
      <c r="L14934" s="10"/>
      <c r="M14934" s="103"/>
      <c r="N14934" s="93" t="str">
        <f t="shared" si="1633"/>
        <v>Premier Employee Solutions-1132570-IN-109036--3197.29-45011-Payroll - Receiving</v>
      </c>
      <c r="O14934" s="93">
        <v>109036</v>
      </c>
      <c r="P14934" s="94">
        <v>45011</v>
      </c>
      <c r="Q14934" s="93" t="s">
        <v>15162</v>
      </c>
      <c r="R14934" s="93" t="s">
        <v>224</v>
      </c>
      <c r="S14934" s="93" t="s">
        <v>225</v>
      </c>
      <c r="T14934" s="93" t="s">
        <v>224</v>
      </c>
      <c r="U14934" s="93" t="s">
        <v>215</v>
      </c>
      <c r="V14934" s="93" t="s">
        <v>216</v>
      </c>
      <c r="W14934" s="95">
        <v>3197.29</v>
      </c>
      <c r="X14934" s="93"/>
      <c r="Y14934" s="93"/>
      <c r="Z14934" s="93"/>
      <c r="AA14934" s="93" t="s">
        <v>211</v>
      </c>
    </row>
    <row r="14935" spans="2:27">
      <c r="B14935" s="10" t="str">
        <f t="shared" si="1634"/>
        <v>Premier Employee Solutions</v>
      </c>
      <c r="C14935" s="10" t="str">
        <f>INDEX('Vendor Dedupe'!F:F,MATCH(B14935,'Vendor Dedupe'!B:B,0))</f>
        <v>Premier Employee Solutions</v>
      </c>
      <c r="D14935" s="10" t="str">
        <f t="shared" si="1635"/>
        <v>Payroll - Prod</v>
      </c>
      <c r="E14935" s="10" t="str">
        <f t="shared" si="1636"/>
        <v>Payroll - Prod</v>
      </c>
      <c r="F14935" s="111">
        <f t="shared" si="1637"/>
        <v>9876.5499999999993</v>
      </c>
      <c r="G14935" s="101">
        <f t="shared" si="1638"/>
        <v>45011</v>
      </c>
      <c r="H14935" s="10" t="str">
        <f>INDEX('Vendor Map'!D:D,MATCH(C14935,'Vendor Map'!B:B,0))</f>
        <v>Non IT Temp Labor</v>
      </c>
      <c r="I14935" s="10"/>
      <c r="J14935" s="10" t="str">
        <f>INDEX(Categories!B:B,MATCH(K14935,Categories!C:C,0))</f>
        <v>HR</v>
      </c>
      <c r="K14935" s="10" t="str">
        <f t="shared" si="1632"/>
        <v>Non IT Temp Labor</v>
      </c>
      <c r="L14935" s="10"/>
      <c r="M14935" s="103"/>
      <c r="N14935" s="93" t="str">
        <f t="shared" si="1633"/>
        <v>Premier Employee Solutions-1132570-IN-109036--9876.55-45011-Payroll - Prod</v>
      </c>
      <c r="O14935" s="93">
        <v>109036</v>
      </c>
      <c r="P14935" s="94">
        <v>45011</v>
      </c>
      <c r="Q14935" s="93" t="s">
        <v>15162</v>
      </c>
      <c r="R14935" s="93" t="s">
        <v>219</v>
      </c>
      <c r="S14935" s="93" t="s">
        <v>220</v>
      </c>
      <c r="T14935" s="93" t="s">
        <v>219</v>
      </c>
      <c r="U14935" s="93" t="s">
        <v>215</v>
      </c>
      <c r="V14935" s="93" t="s">
        <v>216</v>
      </c>
      <c r="W14935" s="95">
        <v>9876.5499999999993</v>
      </c>
      <c r="X14935" s="93"/>
      <c r="Y14935" s="93"/>
      <c r="Z14935" s="93"/>
      <c r="AA14935" s="93" t="s">
        <v>211</v>
      </c>
    </row>
    <row r="14936" spans="2:27">
      <c r="B14936" s="10" t="str">
        <f t="shared" si="1634"/>
        <v>Premier Employee Solutions</v>
      </c>
      <c r="C14936" s="10" t="str">
        <f>INDEX('Vendor Dedupe'!F:F,MATCH(B14936,'Vendor Dedupe'!B:B,0))</f>
        <v>Premier Employee Solutions</v>
      </c>
      <c r="D14936" s="10" t="str">
        <f t="shared" si="1635"/>
        <v>Prod Labor</v>
      </c>
      <c r="E14936" s="10" t="str">
        <f t="shared" si="1636"/>
        <v>Prod Labor</v>
      </c>
      <c r="F14936" s="111">
        <f t="shared" si="1637"/>
        <v>10665.54</v>
      </c>
      <c r="G14936" s="101">
        <f t="shared" si="1638"/>
        <v>45011</v>
      </c>
      <c r="H14936" s="10" t="str">
        <f>INDEX('Vendor Map'!D:D,MATCH(C14936,'Vendor Map'!B:B,0))</f>
        <v>Non IT Temp Labor</v>
      </c>
      <c r="I14936" s="10"/>
      <c r="J14936" s="10" t="str">
        <f>INDEX(Categories!B:B,MATCH(K14936,Categories!C:C,0))</f>
        <v>HR</v>
      </c>
      <c r="K14936" s="10" t="str">
        <f t="shared" si="1632"/>
        <v>Non IT Temp Labor</v>
      </c>
      <c r="L14936" s="10"/>
      <c r="M14936" s="103"/>
      <c r="N14936" s="93" t="str">
        <f t="shared" si="1633"/>
        <v>Premier Employee Solutions-1132570-IN-109036--10665.54-45011-Prod Labor</v>
      </c>
      <c r="O14936" s="93">
        <v>109036</v>
      </c>
      <c r="P14936" s="94">
        <v>45011</v>
      </c>
      <c r="Q14936" s="93" t="s">
        <v>15162</v>
      </c>
      <c r="R14936" s="93" t="s">
        <v>223</v>
      </c>
      <c r="S14936" s="93" t="s">
        <v>220</v>
      </c>
      <c r="T14936" s="93" t="s">
        <v>223</v>
      </c>
      <c r="U14936" s="93" t="s">
        <v>215</v>
      </c>
      <c r="V14936" s="93" t="s">
        <v>216</v>
      </c>
      <c r="W14936" s="95">
        <v>10665.54</v>
      </c>
      <c r="X14936" s="93"/>
      <c r="Y14936" s="93"/>
      <c r="Z14936" s="93"/>
      <c r="AA14936" s="93"/>
    </row>
    <row r="14937" spans="2:27">
      <c r="B14937" s="10" t="str">
        <f t="shared" si="1634"/>
        <v>Adroit North America</v>
      </c>
      <c r="C14937" s="10" t="str">
        <f>INDEX('Vendor Dedupe'!F:F,MATCH(B14937,'Vendor Dedupe'!B:B,0))</f>
        <v>Adroit North America</v>
      </c>
      <c r="D14937" s="10" t="str">
        <f t="shared" si="1635"/>
        <v>FA - CIP</v>
      </c>
      <c r="E14937" s="10" t="str">
        <f t="shared" si="1636"/>
        <v>FA - CIP</v>
      </c>
      <c r="F14937" s="111">
        <f t="shared" si="1637"/>
        <v>9607.5</v>
      </c>
      <c r="G14937" s="101">
        <f t="shared" si="1638"/>
        <v>45012</v>
      </c>
      <c r="H14937" s="10" t="str">
        <f>INDEX('Vendor Map'!D:D,MATCH(C14937,'Vendor Map'!B:B,0))</f>
        <v>IT Consulting &amp; Systems Integrators</v>
      </c>
      <c r="I14937" s="10"/>
      <c r="J14937" s="10" t="str">
        <f>INDEX(Categories!B:B,MATCH(K14937,Categories!C:C,0))</f>
        <v>Technology</v>
      </c>
      <c r="K14937" s="10" t="str">
        <f t="shared" si="1632"/>
        <v>IT Consulting &amp; Systems Integrators</v>
      </c>
      <c r="L14937" s="10"/>
      <c r="M14937" s="103"/>
      <c r="N14937" s="93" t="str">
        <f t="shared" si="1633"/>
        <v>Adroit North America-11523-IN-108884--9607.5-45012-FA - CIP</v>
      </c>
      <c r="O14937" s="93">
        <v>108884</v>
      </c>
      <c r="P14937" s="94">
        <v>45012</v>
      </c>
      <c r="Q14937" s="93" t="s">
        <v>15163</v>
      </c>
      <c r="R14937" s="93" t="s">
        <v>180</v>
      </c>
      <c r="S14937" s="93" t="s">
        <v>181</v>
      </c>
      <c r="T14937" s="93" t="s">
        <v>180</v>
      </c>
      <c r="U14937" s="93" t="s">
        <v>9905</v>
      </c>
      <c r="V14937" s="93" t="s">
        <v>9906</v>
      </c>
      <c r="W14937" s="95">
        <v>9607.5</v>
      </c>
      <c r="X14937" s="93"/>
      <c r="Y14937" s="93"/>
      <c r="Z14937" s="93"/>
      <c r="AA14937" s="93"/>
    </row>
    <row r="14938" spans="2:27">
      <c r="B14938" s="10" t="str">
        <f t="shared" si="1634"/>
        <v>Allied Delta  Dental</v>
      </c>
      <c r="C14938" s="10" t="str">
        <f>INDEX('Vendor Dedupe'!F:F,MATCH(B14938,'Vendor Dedupe'!B:B,0))</f>
        <v>Allied Delta  Dental</v>
      </c>
      <c r="D14938" s="10" t="str">
        <f t="shared" si="1635"/>
        <v>Ins - Dental</v>
      </c>
      <c r="E14938" s="10" t="str">
        <f t="shared" si="1636"/>
        <v>Ins - Dental</v>
      </c>
      <c r="F14938" s="111">
        <f t="shared" si="1637"/>
        <v>5045.34</v>
      </c>
      <c r="G14938" s="101">
        <f t="shared" si="1638"/>
        <v>45012</v>
      </c>
      <c r="H14938" s="10" t="str">
        <f>INDEX('Vendor Map'!D:D,MATCH(C14938,'Vendor Map'!B:B,0))</f>
        <v>Employee Benefits</v>
      </c>
      <c r="I14938" s="10"/>
      <c r="J14938" s="10" t="str">
        <f>INDEX(Categories!B:B,MATCH(K14938,Categories!C:C,0))</f>
        <v>HR</v>
      </c>
      <c r="K14938" s="10" t="str">
        <f t="shared" si="1632"/>
        <v>Employee Benefits</v>
      </c>
      <c r="L14938" s="10"/>
      <c r="M14938" s="103"/>
      <c r="N14938" s="93" t="str">
        <f t="shared" si="1633"/>
        <v>Allied Delta  Dental-032723-IN-108914--5045.34-45012-Ins - Dental</v>
      </c>
      <c r="O14938" s="93">
        <v>108914</v>
      </c>
      <c r="P14938" s="94">
        <v>45012</v>
      </c>
      <c r="Q14938" s="93" t="s">
        <v>15164</v>
      </c>
      <c r="R14938" s="93" t="s">
        <v>14540</v>
      </c>
      <c r="S14938" s="93" t="s">
        <v>14541</v>
      </c>
      <c r="T14938" s="93" t="s">
        <v>14540</v>
      </c>
      <c r="U14938" s="93" t="s">
        <v>14542</v>
      </c>
      <c r="V14938" s="93" t="s">
        <v>14543</v>
      </c>
      <c r="W14938" s="95">
        <v>5045.34</v>
      </c>
      <c r="X14938" s="93"/>
      <c r="Y14938" s="93"/>
      <c r="Z14938" s="93"/>
      <c r="AA14938" s="93"/>
    </row>
    <row r="14939" spans="2:27">
      <c r="B14939" s="10" t="str">
        <f t="shared" si="1634"/>
        <v>Aramark Uniform Services</v>
      </c>
      <c r="C14939" s="10" t="str">
        <f>INDEX('Vendor Dedupe'!F:F,MATCH(B14939,'Vendor Dedupe'!B:B,0))</f>
        <v>Aramark Uniform Services</v>
      </c>
      <c r="D14939" s="10" t="str">
        <f t="shared" si="1635"/>
        <v>Supplies - Office &amp; Build</v>
      </c>
      <c r="E14939" s="10" t="str">
        <f t="shared" si="1636"/>
        <v>Supplies - Office &amp; Build</v>
      </c>
      <c r="F14939" s="111">
        <f t="shared" si="1637"/>
        <v>274.27</v>
      </c>
      <c r="G14939" s="101">
        <f t="shared" si="1638"/>
        <v>45012</v>
      </c>
      <c r="H14939" s="10" t="str">
        <f>INDEX('Vendor Map'!D:D,MATCH(C14939,'Vendor Map'!B:B,0))</f>
        <v>Uniforms</v>
      </c>
      <c r="I14939" s="10"/>
      <c r="J14939" s="10" t="str">
        <f>INDEX(Categories!B:B,MATCH(K14939,Categories!C:C,0))</f>
        <v>Administrative</v>
      </c>
      <c r="K14939" s="10" t="str">
        <f t="shared" si="1632"/>
        <v>Uniforms</v>
      </c>
      <c r="L14939" s="10"/>
      <c r="M14939" s="103"/>
      <c r="N14939" s="93" t="str">
        <f t="shared" si="1633"/>
        <v>Aramark Uniform Services-48706060-IN-108973--274.27-45012-Supplies - Office &amp; Build</v>
      </c>
      <c r="O14939" s="93">
        <v>108973</v>
      </c>
      <c r="P14939" s="94">
        <v>45012</v>
      </c>
      <c r="Q14939" s="93" t="s">
        <v>15165</v>
      </c>
      <c r="R14939" s="93" t="s">
        <v>1316</v>
      </c>
      <c r="S14939" s="93" t="s">
        <v>1317</v>
      </c>
      <c r="T14939" s="93" t="s">
        <v>1316</v>
      </c>
      <c r="U14939" s="93" t="s">
        <v>578</v>
      </c>
      <c r="V14939" s="93" t="s">
        <v>579</v>
      </c>
      <c r="W14939" s="95">
        <v>274.27</v>
      </c>
      <c r="X14939" s="93"/>
      <c r="Y14939" s="93"/>
      <c r="Z14939" s="93"/>
      <c r="AA14939" s="93"/>
    </row>
    <row r="14940" spans="2:27">
      <c r="B14940" s="10" t="str">
        <f t="shared" si="1634"/>
        <v>Ashleys Pallets</v>
      </c>
      <c r="C14940" s="10" t="str">
        <f>INDEX('Vendor Dedupe'!F:F,MATCH(B14940,'Vendor Dedupe'!B:B,0))</f>
        <v>Ashleys Pallets</v>
      </c>
      <c r="D14940" s="10" t="str">
        <f t="shared" si="1635"/>
        <v>Supplies - Warehouse</v>
      </c>
      <c r="E14940" s="10" t="str">
        <f t="shared" si="1636"/>
        <v>Supplies - Warehouse</v>
      </c>
      <c r="F14940" s="111">
        <f t="shared" si="1637"/>
        <v>2040</v>
      </c>
      <c r="G14940" s="101">
        <f t="shared" si="1638"/>
        <v>45012</v>
      </c>
      <c r="H14940" s="10" t="str">
        <f>INDEX('Vendor Map'!D:D,MATCH(C14940,'Vendor Map'!B:B,0))</f>
        <v>Crates &amp; Pallets</v>
      </c>
      <c r="I14940" s="10"/>
      <c r="J14940" s="10" t="str">
        <f>INDEX(Categories!B:B,MATCH(K14940,Categories!C:C,0))</f>
        <v>Packing &amp; Shipping Supplies</v>
      </c>
      <c r="K14940" s="10" t="str">
        <f t="shared" si="1632"/>
        <v>Crates &amp; Pallets</v>
      </c>
      <c r="L14940" s="10"/>
      <c r="M14940" s="103"/>
      <c r="N14940" s="93" t="str">
        <f t="shared" si="1633"/>
        <v>Ashleys Pallets-1756-IN-109186--2040-45012-Supplies - Warehouse</v>
      </c>
      <c r="O14940" s="93">
        <v>109186</v>
      </c>
      <c r="P14940" s="94">
        <v>45012</v>
      </c>
      <c r="Q14940" s="93" t="s">
        <v>15166</v>
      </c>
      <c r="R14940" s="93" t="s">
        <v>191</v>
      </c>
      <c r="S14940" s="93" t="s">
        <v>188</v>
      </c>
      <c r="T14940" s="93" t="s">
        <v>191</v>
      </c>
      <c r="U14940" s="93" t="s">
        <v>189</v>
      </c>
      <c r="V14940" s="93" t="s">
        <v>190</v>
      </c>
      <c r="W14940" s="95">
        <v>2040</v>
      </c>
      <c r="X14940" s="93"/>
      <c r="Y14940" s="93"/>
      <c r="Z14940" s="93"/>
      <c r="AA14940" s="93"/>
    </row>
    <row r="14941" spans="2:27">
      <c r="B14941" s="10" t="str">
        <f t="shared" si="1634"/>
        <v>Ashleys Pallets</v>
      </c>
      <c r="C14941" s="10" t="str">
        <f>INDEX('Vendor Dedupe'!F:F,MATCH(B14941,'Vendor Dedupe'!B:B,0))</f>
        <v>Ashleys Pallets</v>
      </c>
      <c r="D14941" s="10" t="str">
        <f t="shared" si="1635"/>
        <v>Supplies - WH</v>
      </c>
      <c r="E14941" s="10" t="str">
        <f t="shared" si="1636"/>
        <v>Supplies - WH</v>
      </c>
      <c r="F14941" s="111">
        <f t="shared" si="1637"/>
        <v>3590</v>
      </c>
      <c r="G14941" s="101">
        <f t="shared" si="1638"/>
        <v>45012</v>
      </c>
      <c r="H14941" s="10" t="str">
        <f>INDEX('Vendor Map'!D:D,MATCH(C14941,'Vendor Map'!B:B,0))</f>
        <v>Crates &amp; Pallets</v>
      </c>
      <c r="I14941" s="10"/>
      <c r="J14941" s="10" t="str">
        <f>INDEX(Categories!B:B,MATCH(K14941,Categories!C:C,0))</f>
        <v>Packing &amp; Shipping Supplies</v>
      </c>
      <c r="K14941" s="10" t="str">
        <f t="shared" si="1632"/>
        <v>Crates &amp; Pallets</v>
      </c>
      <c r="L14941" s="10"/>
      <c r="M14941" s="103"/>
      <c r="N14941" s="93" t="str">
        <f t="shared" si="1633"/>
        <v>Ashleys Pallets-1756-IN-109186--3590-45012-Supplies - WH</v>
      </c>
      <c r="O14941" s="93">
        <v>109186</v>
      </c>
      <c r="P14941" s="94">
        <v>45012</v>
      </c>
      <c r="Q14941" s="93" t="s">
        <v>15166</v>
      </c>
      <c r="R14941" s="93" t="s">
        <v>187</v>
      </c>
      <c r="S14941" s="93" t="s">
        <v>188</v>
      </c>
      <c r="T14941" s="93" t="s">
        <v>187</v>
      </c>
      <c r="U14941" s="93" t="s">
        <v>189</v>
      </c>
      <c r="V14941" s="93" t="s">
        <v>190</v>
      </c>
      <c r="W14941" s="95">
        <v>3590</v>
      </c>
      <c r="X14941" s="93"/>
      <c r="Y14941" s="93"/>
      <c r="Z14941" s="93"/>
      <c r="AA14941" s="93"/>
    </row>
    <row r="14942" spans="2:27">
      <c r="B14942" s="10" t="str">
        <f t="shared" si="1634"/>
        <v>Grainger</v>
      </c>
      <c r="C14942" s="10" t="str">
        <f>INDEX('Vendor Dedupe'!F:F,MATCH(B14942,'Vendor Dedupe'!B:B,0))</f>
        <v>Grainger</v>
      </c>
      <c r="D14942" s="10" t="str">
        <f t="shared" si="1635"/>
        <v>Machinery Supplies &amp; Maintenance</v>
      </c>
      <c r="E14942" s="10" t="str">
        <f t="shared" si="1636"/>
        <v>Machinery Supplies &amp; Maintenance</v>
      </c>
      <c r="F14942" s="111">
        <f t="shared" si="1637"/>
        <v>406.29</v>
      </c>
      <c r="G14942" s="101">
        <f t="shared" si="1638"/>
        <v>45012</v>
      </c>
      <c r="H14942" s="10" t="str">
        <f>INDEX('Vendor Map'!D:D,MATCH(C14942,'Vendor Map'!B:B,0))</f>
        <v>General Industrial Supplies</v>
      </c>
      <c r="I14942" s="10"/>
      <c r="J14942" s="10" t="str">
        <f>INDEX(Categories!B:B,MATCH(K14942,Categories!C:C,0))</f>
        <v>MRO</v>
      </c>
      <c r="K14942" s="10" t="str">
        <f t="shared" si="1632"/>
        <v>General Industrial Supplies</v>
      </c>
      <c r="L14942" s="10"/>
      <c r="M14942" s="103"/>
      <c r="N14942" s="93" t="str">
        <f t="shared" si="1633"/>
        <v>Grainger-9653480872-IN-108885--406.29-45012-Machinery Supplies &amp; Maintenance</v>
      </c>
      <c r="O14942" s="93">
        <v>108885</v>
      </c>
      <c r="P14942" s="94">
        <v>45012</v>
      </c>
      <c r="Q14942" s="93" t="s">
        <v>15167</v>
      </c>
      <c r="R14942" s="93" t="s">
        <v>389</v>
      </c>
      <c r="S14942" s="93" t="s">
        <v>390</v>
      </c>
      <c r="T14942" s="93" t="s">
        <v>389</v>
      </c>
      <c r="U14942" s="93" t="s">
        <v>391</v>
      </c>
      <c r="V14942" s="93" t="s">
        <v>391</v>
      </c>
      <c r="W14942" s="95">
        <v>406.29</v>
      </c>
      <c r="X14942" s="93"/>
      <c r="Y14942" s="93"/>
      <c r="Z14942" s="93"/>
      <c r="AA14942" s="93"/>
    </row>
    <row r="14943" spans="2:27">
      <c r="B14943" s="10" t="str">
        <f t="shared" si="1634"/>
        <v>Grainger</v>
      </c>
      <c r="C14943" s="10" t="str">
        <f>INDEX('Vendor Dedupe'!F:F,MATCH(B14943,'Vendor Dedupe'!B:B,0))</f>
        <v>Grainger</v>
      </c>
      <c r="D14943" s="10" t="str">
        <f t="shared" si="1635"/>
        <v>Machinery Supplies &amp; Maintenance</v>
      </c>
      <c r="E14943" s="10" t="str">
        <f t="shared" si="1636"/>
        <v>Machinery Supplies &amp; Maintenance</v>
      </c>
      <c r="F14943" s="111">
        <f t="shared" si="1637"/>
        <v>395.05</v>
      </c>
      <c r="G14943" s="101">
        <f t="shared" si="1638"/>
        <v>45012</v>
      </c>
      <c r="H14943" s="10" t="str">
        <f>INDEX('Vendor Map'!D:D,MATCH(C14943,'Vendor Map'!B:B,0))</f>
        <v>General Industrial Supplies</v>
      </c>
      <c r="I14943" s="10"/>
      <c r="J14943" s="10" t="str">
        <f>INDEX(Categories!B:B,MATCH(K14943,Categories!C:C,0))</f>
        <v>MRO</v>
      </c>
      <c r="K14943" s="10" t="str">
        <f t="shared" si="1632"/>
        <v>General Industrial Supplies</v>
      </c>
      <c r="L14943" s="10"/>
      <c r="M14943" s="103"/>
      <c r="N14943" s="93" t="str">
        <f t="shared" si="1633"/>
        <v>Grainger-9653480880-IN-108886--395.05-45012-Machinery Supplies &amp; Maintenance</v>
      </c>
      <c r="O14943" s="93">
        <v>108886</v>
      </c>
      <c r="P14943" s="94">
        <v>45012</v>
      </c>
      <c r="Q14943" s="93" t="s">
        <v>15168</v>
      </c>
      <c r="R14943" s="93" t="s">
        <v>389</v>
      </c>
      <c r="S14943" s="93" t="s">
        <v>390</v>
      </c>
      <c r="T14943" s="93" t="s">
        <v>389</v>
      </c>
      <c r="U14943" s="93" t="s">
        <v>391</v>
      </c>
      <c r="V14943" s="93" t="s">
        <v>391</v>
      </c>
      <c r="W14943" s="95">
        <v>395.05</v>
      </c>
      <c r="X14943" s="93"/>
      <c r="Y14943" s="93"/>
      <c r="Z14943" s="93"/>
      <c r="AA14943" s="93"/>
    </row>
    <row r="14944" spans="2:27">
      <c r="B14944" s="10" t="str">
        <f t="shared" si="1634"/>
        <v>Insperity-Cobra</v>
      </c>
      <c r="C14944" s="10" t="str">
        <f>INDEX('Vendor Dedupe'!F:F,MATCH(B14944,'Vendor Dedupe'!B:B,0))</f>
        <v>Insperity-Cobra</v>
      </c>
      <c r="D14944" s="10" t="str">
        <f t="shared" si="1635"/>
        <v>Benefit Expense</v>
      </c>
      <c r="E14944" s="10" t="str">
        <f t="shared" si="1636"/>
        <v>Benefit Expense</v>
      </c>
      <c r="F14944" s="111">
        <f t="shared" si="1637"/>
        <v>500</v>
      </c>
      <c r="G14944" s="101">
        <f t="shared" si="1638"/>
        <v>45012</v>
      </c>
      <c r="H14944" s="10" t="str">
        <f>INDEX('Vendor Map'!D:D,MATCH(C14944,'Vendor Map'!B:B,0))</f>
        <v>Employee Benefits</v>
      </c>
      <c r="I14944" s="10"/>
      <c r="J14944" s="10" t="str">
        <f>INDEX(Categories!B:B,MATCH(K14944,Categories!C:C,0))</f>
        <v>HR</v>
      </c>
      <c r="K14944" s="10" t="str">
        <f t="shared" si="1632"/>
        <v>Employee Benefits</v>
      </c>
      <c r="L14944" s="10"/>
      <c r="M14944" s="103"/>
      <c r="N14944" s="93" t="str">
        <f t="shared" si="1633"/>
        <v>Insperity-Cobra-032723-IN-109480--500-45012-Benefit Expense</v>
      </c>
      <c r="O14944" s="93">
        <v>109480</v>
      </c>
      <c r="P14944" s="94">
        <v>45012</v>
      </c>
      <c r="Q14944" s="93" t="s">
        <v>15164</v>
      </c>
      <c r="R14944" s="93" t="s">
        <v>1304</v>
      </c>
      <c r="S14944" s="93" t="s">
        <v>1305</v>
      </c>
      <c r="T14944" s="93" t="s">
        <v>1304</v>
      </c>
      <c r="U14944" s="93" t="s">
        <v>15169</v>
      </c>
      <c r="V14944" s="93" t="s">
        <v>15170</v>
      </c>
      <c r="W14944" s="95">
        <v>500</v>
      </c>
      <c r="X14944" s="93"/>
      <c r="Y14944" s="93"/>
      <c r="Z14944" s="93"/>
      <c r="AA14944" s="93"/>
    </row>
    <row r="14945" spans="2:27">
      <c r="B14945" s="10" t="str">
        <f t="shared" si="1634"/>
        <v>Interstate Billing Service, Inc.</v>
      </c>
      <c r="C14945" s="10" t="str">
        <f>INDEX('Vendor Dedupe'!F:F,MATCH(B14945,'Vendor Dedupe'!B:B,0))</f>
        <v>Interstate Billing Service, Inc.</v>
      </c>
      <c r="D14945" s="10" t="str">
        <f t="shared" si="1635"/>
        <v>Equip Lease - Warehouse</v>
      </c>
      <c r="E14945" s="10" t="str">
        <f t="shared" si="1636"/>
        <v>Equip Lease - Warehouse</v>
      </c>
      <c r="F14945" s="111">
        <f t="shared" si="1637"/>
        <v>835.8</v>
      </c>
      <c r="G14945" s="101">
        <f t="shared" si="1638"/>
        <v>45012</v>
      </c>
      <c r="H14945" s="10" t="str">
        <f>INDEX('Vendor Map'!D:D,MATCH(C14945,'Vendor Map'!B:B,0))</f>
        <v>Collection Services</v>
      </c>
      <c r="I14945" s="10"/>
      <c r="J14945" s="10" t="str">
        <f>INDEX(Categories!B:B,MATCH(K14945,Categories!C:C,0))</f>
        <v>Administrative</v>
      </c>
      <c r="K14945" s="10" t="str">
        <f t="shared" si="1632"/>
        <v>Collection Services</v>
      </c>
      <c r="L14945" s="10"/>
      <c r="M14945" s="103"/>
      <c r="N14945" s="93" t="str">
        <f t="shared" si="1633"/>
        <v>Interstate Billing Service, Inc.-3031842309-IN-108883--835.8-45012-Equip Lease - Warehouse</v>
      </c>
      <c r="O14945" s="93">
        <v>108883</v>
      </c>
      <c r="P14945" s="94">
        <v>45012</v>
      </c>
      <c r="Q14945" s="93" t="s">
        <v>15171</v>
      </c>
      <c r="R14945" s="93" t="s">
        <v>281</v>
      </c>
      <c r="S14945" s="93" t="s">
        <v>282</v>
      </c>
      <c r="T14945" s="93" t="s">
        <v>281</v>
      </c>
      <c r="U14945" s="93" t="s">
        <v>283</v>
      </c>
      <c r="V14945" s="93" t="s">
        <v>284</v>
      </c>
      <c r="W14945" s="95">
        <v>835.8</v>
      </c>
      <c r="X14945" s="93"/>
      <c r="Y14945" s="93"/>
      <c r="Z14945" s="93"/>
      <c r="AA14945" s="93"/>
    </row>
    <row r="14946" spans="2:27">
      <c r="B14946" s="10" t="str">
        <f t="shared" si="1634"/>
        <v>Mcmaster Carr</v>
      </c>
      <c r="C14946" s="10" t="str">
        <f>INDEX('Vendor Dedupe'!F:F,MATCH(B14946,'Vendor Dedupe'!B:B,0))</f>
        <v>Mcmaster Carr</v>
      </c>
      <c r="D14946" s="10" t="str">
        <f t="shared" si="1635"/>
        <v>Machinery Supplies &amp; Maintenance</v>
      </c>
      <c r="E14946" s="10" t="str">
        <f t="shared" si="1636"/>
        <v>Machinery Supplies &amp; Maintenance</v>
      </c>
      <c r="F14946" s="111">
        <f t="shared" si="1637"/>
        <v>-135.57</v>
      </c>
      <c r="G14946" s="101">
        <f t="shared" si="1638"/>
        <v>45012</v>
      </c>
      <c r="H14946" s="10" t="str">
        <f>INDEX('Vendor Map'!D:D,MATCH(C14946,'Vendor Map'!B:B,0))</f>
        <v>General Industrial Supplies</v>
      </c>
      <c r="I14946" s="10"/>
      <c r="J14946" s="10" t="str">
        <f>INDEX(Categories!B:B,MATCH(K14946,Categories!C:C,0))</f>
        <v>MRO</v>
      </c>
      <c r="K14946" s="10" t="str">
        <f t="shared" si="1632"/>
        <v>General Industrial Supplies</v>
      </c>
      <c r="L14946" s="10"/>
      <c r="M14946" s="103"/>
      <c r="N14946" s="93" t="str">
        <f t="shared" si="1633"/>
        <v>Mcmaster Carr-95067953-DM-36722---135.57-45012-Machinery Supplies &amp; Maintenance</v>
      </c>
      <c r="O14946" s="93">
        <v>36722</v>
      </c>
      <c r="P14946" s="94">
        <v>45012</v>
      </c>
      <c r="Q14946" s="93" t="s">
        <v>15172</v>
      </c>
      <c r="R14946" s="93" t="s">
        <v>389</v>
      </c>
      <c r="S14946" s="93" t="s">
        <v>390</v>
      </c>
      <c r="T14946" s="93" t="s">
        <v>389</v>
      </c>
      <c r="U14946" s="93" t="s">
        <v>441</v>
      </c>
      <c r="V14946" s="93" t="s">
        <v>442</v>
      </c>
      <c r="W14946" s="95">
        <v>-135.57</v>
      </c>
      <c r="X14946" s="93"/>
      <c r="Y14946" s="93"/>
      <c r="Z14946" s="93"/>
      <c r="AA14946" s="93"/>
    </row>
    <row r="14947" spans="2:27">
      <c r="B14947" s="10" t="str">
        <f t="shared" si="1634"/>
        <v>Mcmaster Carr</v>
      </c>
      <c r="C14947" s="10" t="str">
        <f>INDEX('Vendor Dedupe'!F:F,MATCH(B14947,'Vendor Dedupe'!B:B,0))</f>
        <v>Mcmaster Carr</v>
      </c>
      <c r="D14947" s="10" t="str">
        <f t="shared" si="1635"/>
        <v>Machinery Supplies &amp; Maintenance</v>
      </c>
      <c r="E14947" s="10" t="str">
        <f t="shared" si="1636"/>
        <v>Machinery Supplies &amp; Maintenance</v>
      </c>
      <c r="F14947" s="111">
        <f t="shared" si="1637"/>
        <v>348.26</v>
      </c>
      <c r="G14947" s="101">
        <f t="shared" si="1638"/>
        <v>45012</v>
      </c>
      <c r="H14947" s="10" t="str">
        <f>INDEX('Vendor Map'!D:D,MATCH(C14947,'Vendor Map'!B:B,0))</f>
        <v>General Industrial Supplies</v>
      </c>
      <c r="I14947" s="10"/>
      <c r="J14947" s="10" t="str">
        <f>INDEX(Categories!B:B,MATCH(K14947,Categories!C:C,0))</f>
        <v>MRO</v>
      </c>
      <c r="K14947" s="10" t="str">
        <f t="shared" si="1632"/>
        <v>General Industrial Supplies</v>
      </c>
      <c r="L14947" s="10"/>
      <c r="M14947" s="103"/>
      <c r="N14947" s="93" t="str">
        <f t="shared" si="1633"/>
        <v>Mcmaster Carr-95089315-IN-109471--348.26-45012-Machinery Supplies &amp; Maintenance</v>
      </c>
      <c r="O14947" s="93">
        <v>109471</v>
      </c>
      <c r="P14947" s="94">
        <v>45012</v>
      </c>
      <c r="Q14947" s="93" t="s">
        <v>15173</v>
      </c>
      <c r="R14947" s="93" t="s">
        <v>389</v>
      </c>
      <c r="S14947" s="93" t="s">
        <v>390</v>
      </c>
      <c r="T14947" s="93" t="s">
        <v>389</v>
      </c>
      <c r="U14947" s="93" t="s">
        <v>441</v>
      </c>
      <c r="V14947" s="93" t="s">
        <v>442</v>
      </c>
      <c r="W14947" s="95">
        <v>348.26</v>
      </c>
      <c r="X14947" s="93"/>
      <c r="Y14947" s="93"/>
      <c r="Z14947" s="93"/>
      <c r="AA14947" s="93"/>
    </row>
    <row r="14948" spans="2:27">
      <c r="B14948" s="10" t="str">
        <f t="shared" si="1634"/>
        <v>Mcmaster Carr</v>
      </c>
      <c r="C14948" s="10" t="str">
        <f>INDEX('Vendor Dedupe'!F:F,MATCH(B14948,'Vendor Dedupe'!B:B,0))</f>
        <v>Mcmaster Carr</v>
      </c>
      <c r="D14948" s="10" t="str">
        <f t="shared" si="1635"/>
        <v>Machinery Supplies &amp; Maintenance</v>
      </c>
      <c r="E14948" s="10" t="str">
        <f t="shared" si="1636"/>
        <v>Machinery Supplies &amp; Maintenance</v>
      </c>
      <c r="F14948" s="111">
        <f t="shared" si="1637"/>
        <v>135.57</v>
      </c>
      <c r="G14948" s="101">
        <f t="shared" si="1638"/>
        <v>45012</v>
      </c>
      <c r="H14948" s="10" t="str">
        <f>INDEX('Vendor Map'!D:D,MATCH(C14948,'Vendor Map'!B:B,0))</f>
        <v>General Industrial Supplies</v>
      </c>
      <c r="I14948" s="10"/>
      <c r="J14948" s="10" t="str">
        <f>INDEX(Categories!B:B,MATCH(K14948,Categories!C:C,0))</f>
        <v>MRO</v>
      </c>
      <c r="K14948" s="10" t="str">
        <f t="shared" si="1632"/>
        <v>General Industrial Supplies</v>
      </c>
      <c r="L14948" s="10"/>
      <c r="M14948" s="103"/>
      <c r="N14948" s="93" t="str">
        <f t="shared" si="1633"/>
        <v>Mcmaster Carr-95098647-IN-109527--135.57-45012-Machinery Supplies &amp; Maintenance</v>
      </c>
      <c r="O14948" s="93">
        <v>109527</v>
      </c>
      <c r="P14948" s="94">
        <v>45012</v>
      </c>
      <c r="Q14948" s="93" t="s">
        <v>15174</v>
      </c>
      <c r="R14948" s="93" t="s">
        <v>389</v>
      </c>
      <c r="S14948" s="93" t="s">
        <v>390</v>
      </c>
      <c r="T14948" s="93" t="s">
        <v>389</v>
      </c>
      <c r="U14948" s="93" t="s">
        <v>441</v>
      </c>
      <c r="V14948" s="93" t="s">
        <v>442</v>
      </c>
      <c r="W14948" s="95">
        <v>135.57</v>
      </c>
      <c r="X14948" s="93"/>
      <c r="Y14948" s="93"/>
      <c r="Z14948" s="93"/>
      <c r="AA14948" s="93"/>
    </row>
    <row r="14949" spans="2:27">
      <c r="B14949" s="10" t="str">
        <f t="shared" si="1634"/>
        <v>Nsf International</v>
      </c>
      <c r="C14949" s="10" t="str">
        <f>INDEX('Vendor Dedupe'!F:F,MATCH(B14949,'Vendor Dedupe'!B:B,0))</f>
        <v>Nsf International</v>
      </c>
      <c r="D14949" s="10" t="str">
        <f t="shared" si="1635"/>
        <v>Licenses &amp; Permits</v>
      </c>
      <c r="E14949" s="10" t="str">
        <f t="shared" si="1636"/>
        <v>Licenses &amp; Permits</v>
      </c>
      <c r="F14949" s="111">
        <f t="shared" si="1637"/>
        <v>14900</v>
      </c>
      <c r="G14949" s="101">
        <f t="shared" si="1638"/>
        <v>45012</v>
      </c>
      <c r="H14949" s="10" t="str">
        <f>INDEX('Vendor Map'!D:D,MATCH(C14949,'Vendor Map'!B:B,0))</f>
        <v>Unmapped</v>
      </c>
      <c r="I14949" s="10"/>
      <c r="J14949" s="10" t="str">
        <f>INDEX(Categories!B:B,MATCH(K14949,Categories!C:C,0))</f>
        <v>Unaddressable</v>
      </c>
      <c r="K14949" s="10" t="str">
        <f t="shared" si="1632"/>
        <v>Unmapped</v>
      </c>
      <c r="L14949" s="10"/>
      <c r="M14949" s="103"/>
      <c r="N14949" s="93" t="str">
        <f t="shared" si="1633"/>
        <v>Nsf International-8587838-IN-109055--14900-45012-Licenses &amp; Permits</v>
      </c>
      <c r="O14949" s="93">
        <v>109055</v>
      </c>
      <c r="P14949" s="94">
        <v>45012</v>
      </c>
      <c r="Q14949" s="93" t="s">
        <v>15175</v>
      </c>
      <c r="R14949" s="93" t="s">
        <v>2728</v>
      </c>
      <c r="S14949" s="93" t="s">
        <v>2729</v>
      </c>
      <c r="T14949" s="93" t="s">
        <v>2728</v>
      </c>
      <c r="U14949" s="93" t="s">
        <v>15176</v>
      </c>
      <c r="V14949" s="93" t="s">
        <v>15177</v>
      </c>
      <c r="W14949" s="95">
        <v>14900</v>
      </c>
      <c r="X14949" s="93"/>
      <c r="Y14949" s="93"/>
      <c r="Z14949" s="93"/>
      <c r="AA14949" s="93"/>
    </row>
    <row r="14950" spans="2:27">
      <c r="B14950" s="10" t="str">
        <f t="shared" si="1634"/>
        <v>Presto Products Company</v>
      </c>
      <c r="C14950" s="10" t="str">
        <f>INDEX('Vendor Dedupe'!F:F,MATCH(B14950,'Vendor Dedupe'!B:B,0))</f>
        <v>Presto Products Company</v>
      </c>
      <c r="D14950" s="10" t="str">
        <f t="shared" si="1635"/>
        <v>Zipper 10 mm Fresh-Lock Style 206Soft LG</v>
      </c>
      <c r="E14950" s="10" t="str">
        <f t="shared" si="1636"/>
        <v>Inventory - Raw Goods</v>
      </c>
      <c r="F14950" s="111">
        <f t="shared" si="1637"/>
        <v>8272.7999999999993</v>
      </c>
      <c r="G14950" s="101">
        <f t="shared" si="1638"/>
        <v>45012</v>
      </c>
      <c r="H14950" s="10" t="str">
        <f>INDEX('Vendor Map'!D:D,MATCH(C14950,'Vendor Map'!B:B,0))</f>
        <v>Flexible Packaging</v>
      </c>
      <c r="I14950" s="10"/>
      <c r="J14950" s="10" t="str">
        <f>INDEX(Categories!B:B,MATCH(K14950,Categories!C:C,0))</f>
        <v>Packing &amp; Shipping Supplies</v>
      </c>
      <c r="K14950" s="10" t="str">
        <f t="shared" si="1632"/>
        <v>Flexible Packaging</v>
      </c>
      <c r="L14950" s="10"/>
      <c r="M14950" s="103"/>
      <c r="N14950" s="93" t="str">
        <f t="shared" si="1633"/>
        <v>Presto Products Company-9100068031-IN-110128-PO-0000032276-8272.8-45012-Zipper 10 mm Fresh-Lock Style 206Soft LG</v>
      </c>
      <c r="O14950" s="93">
        <v>110128</v>
      </c>
      <c r="P14950" s="94">
        <v>45012</v>
      </c>
      <c r="Q14950" s="93" t="s">
        <v>15178</v>
      </c>
      <c r="R14950" s="93" t="s">
        <v>315</v>
      </c>
      <c r="S14950" s="93" t="s">
        <v>252</v>
      </c>
      <c r="T14950" s="93" t="s">
        <v>253</v>
      </c>
      <c r="U14950" s="93" t="s">
        <v>316</v>
      </c>
      <c r="V14950" s="93" t="s">
        <v>317</v>
      </c>
      <c r="W14950" s="95">
        <v>8272.7999999999993</v>
      </c>
      <c r="X14950" s="93" t="s">
        <v>15179</v>
      </c>
      <c r="Y14950" s="93">
        <v>1</v>
      </c>
      <c r="Z14950" s="93"/>
      <c r="AA14950" s="93"/>
    </row>
    <row r="14951" spans="2:27">
      <c r="B14951" s="10" t="str">
        <f t="shared" si="1634"/>
        <v>Spee-Dee Packaging Machinery</v>
      </c>
      <c r="C14951" s="10" t="str">
        <f>INDEX('Vendor Dedupe'!F:F,MATCH(B14951,'Vendor Dedupe'!B:B,0))</f>
        <v>Spee-Dee Packaging Machinery</v>
      </c>
      <c r="D14951" s="10" t="str">
        <f t="shared" si="1635"/>
        <v>S-3 Program for A1881</v>
      </c>
      <c r="E14951" s="10" t="str">
        <f t="shared" si="1636"/>
        <v>Machinery Supplies &amp; Maintenance</v>
      </c>
      <c r="F14951" s="111">
        <f t="shared" si="1637"/>
        <v>100</v>
      </c>
      <c r="G14951" s="101">
        <f t="shared" si="1638"/>
        <v>45012</v>
      </c>
      <c r="H14951" s="10" t="str">
        <f>INDEX('Vendor Map'!D:D,MATCH(C14951,'Vendor Map'!B:B,0))</f>
        <v>Food Packing Equipment</v>
      </c>
      <c r="I14951" s="10"/>
      <c r="J14951" s="10" t="str">
        <f>INDEX(Categories!B:B,MATCH(K14951,Categories!C:C,0))</f>
        <v>COGS - EQUIPMENT</v>
      </c>
      <c r="K14951" s="10" t="str">
        <f t="shared" si="1632"/>
        <v>Food Packing Equipment</v>
      </c>
      <c r="L14951" s="10"/>
      <c r="M14951" s="103"/>
      <c r="N14951" s="93" t="str">
        <f t="shared" si="1633"/>
        <v>Spee-Dee Packaging Machinery-58862-IN-108956-PO-0000032315-100-45012-S-3 Program for A1881</v>
      </c>
      <c r="O14951" s="93">
        <v>108956</v>
      </c>
      <c r="P14951" s="94">
        <v>45012</v>
      </c>
      <c r="Q14951" s="93" t="s">
        <v>15180</v>
      </c>
      <c r="R14951" s="93" t="s">
        <v>15181</v>
      </c>
      <c r="S14951" s="93" t="s">
        <v>390</v>
      </c>
      <c r="T14951" s="93" t="s">
        <v>389</v>
      </c>
      <c r="U14951" s="93" t="s">
        <v>3894</v>
      </c>
      <c r="V14951" s="93" t="s">
        <v>3895</v>
      </c>
      <c r="W14951" s="95">
        <v>100</v>
      </c>
      <c r="X14951" s="93" t="s">
        <v>15182</v>
      </c>
      <c r="Y14951" s="93">
        <v>2</v>
      </c>
      <c r="Z14951" s="93"/>
      <c r="AA14951" s="93"/>
    </row>
    <row r="14952" spans="2:27">
      <c r="B14952" s="10" t="str">
        <f t="shared" si="1634"/>
        <v>Spee-Dee Packaging Machinery</v>
      </c>
      <c r="C14952" s="10" t="str">
        <f>INDEX('Vendor Dedupe'!F:F,MATCH(B14952,'Vendor Dedupe'!B:B,0))</f>
        <v>Spee-Dee Packaging Machinery</v>
      </c>
      <c r="D14952" s="10" t="str">
        <f t="shared" si="1635"/>
        <v>717038-624 PLC, Maple Systems touch</v>
      </c>
      <c r="E14952" s="10" t="str">
        <f t="shared" si="1636"/>
        <v>Machinery Supplies &amp; Maintenance</v>
      </c>
      <c r="F14952" s="111">
        <f t="shared" si="1637"/>
        <v>797.6</v>
      </c>
      <c r="G14952" s="101">
        <f t="shared" si="1638"/>
        <v>45012</v>
      </c>
      <c r="H14952" s="10" t="str">
        <f>INDEX('Vendor Map'!D:D,MATCH(C14952,'Vendor Map'!B:B,0))</f>
        <v>Food Packing Equipment</v>
      </c>
      <c r="I14952" s="10"/>
      <c r="J14952" s="10" t="str">
        <f>INDEX(Categories!B:B,MATCH(K14952,Categories!C:C,0))</f>
        <v>COGS - EQUIPMENT</v>
      </c>
      <c r="K14952" s="10" t="str">
        <f t="shared" si="1632"/>
        <v>Food Packing Equipment</v>
      </c>
      <c r="L14952" s="10"/>
      <c r="M14952" s="103"/>
      <c r="N14952" s="93" t="str">
        <f t="shared" si="1633"/>
        <v>Spee-Dee Packaging Machinery-58862-IN-108956-PO-0000032315-797.6-45012-717038-624 PLC, Maple Systems touch</v>
      </c>
      <c r="O14952" s="93">
        <v>108956</v>
      </c>
      <c r="P14952" s="94">
        <v>45012</v>
      </c>
      <c r="Q14952" s="93" t="s">
        <v>15180</v>
      </c>
      <c r="R14952" s="93" t="s">
        <v>15183</v>
      </c>
      <c r="S14952" s="93" t="s">
        <v>390</v>
      </c>
      <c r="T14952" s="93" t="s">
        <v>389</v>
      </c>
      <c r="U14952" s="93" t="s">
        <v>3894</v>
      </c>
      <c r="V14952" s="93" t="s">
        <v>3895</v>
      </c>
      <c r="W14952" s="95">
        <v>797.6</v>
      </c>
      <c r="X14952" s="93" t="s">
        <v>15182</v>
      </c>
      <c r="Y14952" s="93">
        <v>1</v>
      </c>
      <c r="Z14952" s="93"/>
      <c r="AA14952" s="93"/>
    </row>
    <row r="14953" spans="2:27">
      <c r="B14953" s="10" t="str">
        <f t="shared" si="1634"/>
        <v>Tricorbraun Industrial</v>
      </c>
      <c r="C14953" s="10" t="str">
        <f>INDEX('Vendor Dedupe'!F:F,MATCH(B14953,'Vendor Dedupe'!B:B,0))</f>
        <v>Tricorbraun Industrial</v>
      </c>
      <c r="D14953" s="10" t="str">
        <f t="shared" si="1635"/>
        <v>Can Metal End #10 - G</v>
      </c>
      <c r="E14953" s="10" t="str">
        <f t="shared" si="1636"/>
        <v>Inventory - Raw Goods</v>
      </c>
      <c r="F14953" s="111">
        <f t="shared" si="1637"/>
        <v>5456.64</v>
      </c>
      <c r="G14953" s="101">
        <f t="shared" si="1638"/>
        <v>45012</v>
      </c>
      <c r="H14953" s="10" t="str">
        <f>INDEX('Vendor Map'!D:D,MATCH(C14953,'Vendor Map'!B:B,0))</f>
        <v>Packaging &amp; Shipping Supplies</v>
      </c>
      <c r="I14953" s="10"/>
      <c r="J14953" s="10" t="str">
        <f>INDEX(Categories!B:B,MATCH(K14953,Categories!C:C,0))</f>
        <v>Packing &amp; Shipping Supplies</v>
      </c>
      <c r="K14953" s="10" t="str">
        <f t="shared" si="1632"/>
        <v>Packaging &amp; Shipping Supplies</v>
      </c>
      <c r="L14953" s="10"/>
      <c r="M14953" s="103"/>
      <c r="N14953" s="93" t="str">
        <f t="shared" si="1633"/>
        <v>Tricorbraun Industrial-3084111-IN-108946-PO-0000032319-5456.64-45012-Can Metal End #10 - G</v>
      </c>
      <c r="O14953" s="93">
        <v>108946</v>
      </c>
      <c r="P14953" s="94">
        <v>45012</v>
      </c>
      <c r="Q14953" s="93" t="s">
        <v>15184</v>
      </c>
      <c r="R14953" s="93" t="s">
        <v>4072</v>
      </c>
      <c r="S14953" s="93" t="s">
        <v>252</v>
      </c>
      <c r="T14953" s="93" t="s">
        <v>253</v>
      </c>
      <c r="U14953" s="93" t="s">
        <v>348</v>
      </c>
      <c r="V14953" s="93" t="s">
        <v>349</v>
      </c>
      <c r="W14953" s="95">
        <v>5456.64</v>
      </c>
      <c r="X14953" s="93" t="s">
        <v>15185</v>
      </c>
      <c r="Y14953" s="93">
        <v>2</v>
      </c>
      <c r="Z14953" s="93"/>
      <c r="AA14953" s="93"/>
    </row>
    <row r="14954" spans="2:27">
      <c r="B14954" s="10" t="str">
        <f t="shared" si="1634"/>
        <v>Tricorbraun Industrial</v>
      </c>
      <c r="C14954" s="10" t="str">
        <f>INDEX('Vendor Dedupe'!F:F,MATCH(B14954,'Vendor Dedupe'!B:B,0))</f>
        <v>Tricorbraun Industrial</v>
      </c>
      <c r="D14954" s="10" t="str">
        <f t="shared" si="1635"/>
        <v>Can Metal #10 - G</v>
      </c>
      <c r="E14954" s="10" t="str">
        <f t="shared" si="1636"/>
        <v>Inventory - Raw Goods</v>
      </c>
      <c r="F14954" s="111">
        <f t="shared" si="1637"/>
        <v>24648.959999999999</v>
      </c>
      <c r="G14954" s="101">
        <f t="shared" si="1638"/>
        <v>45012</v>
      </c>
      <c r="H14954" s="10" t="str">
        <f>INDEX('Vendor Map'!D:D,MATCH(C14954,'Vendor Map'!B:B,0))</f>
        <v>Packaging &amp; Shipping Supplies</v>
      </c>
      <c r="I14954" s="10"/>
      <c r="J14954" s="10" t="str">
        <f>INDEX(Categories!B:B,MATCH(K14954,Categories!C:C,0))</f>
        <v>Packing &amp; Shipping Supplies</v>
      </c>
      <c r="K14954" s="10" t="str">
        <f t="shared" si="1632"/>
        <v>Packaging &amp; Shipping Supplies</v>
      </c>
      <c r="L14954" s="10"/>
      <c r="M14954" s="103"/>
      <c r="N14954" s="93" t="str">
        <f t="shared" si="1633"/>
        <v>Tricorbraun Industrial-3084111-IN-108946-PO-0000032319-24648.96-45012-Can Metal #10 - G</v>
      </c>
      <c r="O14954" s="93">
        <v>108946</v>
      </c>
      <c r="P14954" s="94">
        <v>45012</v>
      </c>
      <c r="Q14954" s="93" t="s">
        <v>15184</v>
      </c>
      <c r="R14954" s="93" t="s">
        <v>3322</v>
      </c>
      <c r="S14954" s="93" t="s">
        <v>252</v>
      </c>
      <c r="T14954" s="93" t="s">
        <v>253</v>
      </c>
      <c r="U14954" s="93" t="s">
        <v>348</v>
      </c>
      <c r="V14954" s="93" t="s">
        <v>349</v>
      </c>
      <c r="W14954" s="95">
        <v>24648.959999999999</v>
      </c>
      <c r="X14954" s="93" t="s">
        <v>15185</v>
      </c>
      <c r="Y14954" s="93">
        <v>1</v>
      </c>
      <c r="Z14954" s="93"/>
      <c r="AA14954" s="93"/>
    </row>
    <row r="14955" spans="2:27">
      <c r="B14955" s="10" t="str">
        <f t="shared" si="1634"/>
        <v>Tricorbraun Industrial</v>
      </c>
      <c r="C14955" s="10" t="str">
        <f>INDEX('Vendor Dedupe'!F:F,MATCH(B14955,'Vendor Dedupe'!B:B,0))</f>
        <v>Tricorbraun Industrial</v>
      </c>
      <c r="D14955" s="10" t="str">
        <f t="shared" si="1635"/>
        <v>Lid White 4G Square Pail (#70 Mold)</v>
      </c>
      <c r="E14955" s="10" t="str">
        <f t="shared" si="1636"/>
        <v>Inventory - Finished Goods</v>
      </c>
      <c r="F14955" s="111">
        <f t="shared" si="1637"/>
        <v>7987.2</v>
      </c>
      <c r="G14955" s="101">
        <f t="shared" si="1638"/>
        <v>45012</v>
      </c>
      <c r="H14955" s="10" t="str">
        <f>INDEX('Vendor Map'!D:D,MATCH(C14955,'Vendor Map'!B:B,0))</f>
        <v>Packaging &amp; Shipping Supplies</v>
      </c>
      <c r="I14955" s="10"/>
      <c r="J14955" s="10" t="str">
        <f>INDEX(Categories!B:B,MATCH(K14955,Categories!C:C,0))</f>
        <v>Packing &amp; Shipping Supplies</v>
      </c>
      <c r="K14955" s="10" t="str">
        <f t="shared" si="1632"/>
        <v>Packaging &amp; Shipping Supplies</v>
      </c>
      <c r="L14955" s="10"/>
      <c r="M14955" s="103"/>
      <c r="N14955" s="93" t="str">
        <f t="shared" si="1633"/>
        <v>Tricorbraun Industrial-3084112-IN-108947-PO-0000032223-7987.2-45012-Lid White 4G Square Pail (#70 Mold)</v>
      </c>
      <c r="O14955" s="93">
        <v>108947</v>
      </c>
      <c r="P14955" s="94">
        <v>45012</v>
      </c>
      <c r="Q14955" s="93" t="s">
        <v>15186</v>
      </c>
      <c r="R14955" s="93" t="s">
        <v>650</v>
      </c>
      <c r="S14955" s="93" t="s">
        <v>354</v>
      </c>
      <c r="T14955" s="93" t="s">
        <v>355</v>
      </c>
      <c r="U14955" s="93" t="s">
        <v>348</v>
      </c>
      <c r="V14955" s="93" t="s">
        <v>349</v>
      </c>
      <c r="W14955" s="95">
        <v>7987.2</v>
      </c>
      <c r="X14955" s="93" t="s">
        <v>15187</v>
      </c>
      <c r="Y14955" s="93">
        <v>1</v>
      </c>
      <c r="Z14955" s="93"/>
      <c r="AA14955" s="93"/>
    </row>
    <row r="14956" spans="2:27">
      <c r="B14956" s="10" t="str">
        <f t="shared" si="1634"/>
        <v>Tricorbraun Industrial</v>
      </c>
      <c r="C14956" s="10" t="str">
        <f>INDEX('Vendor Dedupe'!F:F,MATCH(B14956,'Vendor Dedupe'!B:B,0))</f>
        <v>Tricorbraun Industrial</v>
      </c>
      <c r="D14956" s="10" t="str">
        <f t="shared" si="1635"/>
        <v>Lid White 4G Square Pail (#70 Mold)</v>
      </c>
      <c r="E14956" s="10" t="str">
        <f t="shared" si="1636"/>
        <v>Inventory - Finished Goods</v>
      </c>
      <c r="F14956" s="111">
        <f t="shared" si="1637"/>
        <v>262.39999999999998</v>
      </c>
      <c r="G14956" s="101">
        <f t="shared" si="1638"/>
        <v>45012</v>
      </c>
      <c r="H14956" s="10" t="str">
        <f>INDEX('Vendor Map'!D:D,MATCH(C14956,'Vendor Map'!B:B,0))</f>
        <v>Packaging &amp; Shipping Supplies</v>
      </c>
      <c r="I14956" s="10"/>
      <c r="J14956" s="10" t="str">
        <f>INDEX(Categories!B:B,MATCH(K14956,Categories!C:C,0))</f>
        <v>Packing &amp; Shipping Supplies</v>
      </c>
      <c r="K14956" s="10" t="str">
        <f t="shared" si="1632"/>
        <v>Packaging &amp; Shipping Supplies</v>
      </c>
      <c r="L14956" s="10"/>
      <c r="M14956" s="103"/>
      <c r="N14956" s="93" t="str">
        <f t="shared" si="1633"/>
        <v>Tricorbraun Industrial-3084113-IN-108948-PO-0000032263-262.4-45012-Lid White 4G Square Pail (#70 Mold)</v>
      </c>
      <c r="O14956" s="93">
        <v>108948</v>
      </c>
      <c r="P14956" s="94">
        <v>45012</v>
      </c>
      <c r="Q14956" s="93" t="s">
        <v>15188</v>
      </c>
      <c r="R14956" s="93" t="s">
        <v>650</v>
      </c>
      <c r="S14956" s="93" t="s">
        <v>354</v>
      </c>
      <c r="T14956" s="93" t="s">
        <v>355</v>
      </c>
      <c r="U14956" s="93" t="s">
        <v>348</v>
      </c>
      <c r="V14956" s="93" t="s">
        <v>349</v>
      </c>
      <c r="W14956" s="95">
        <v>262.39999999999998</v>
      </c>
      <c r="X14956" s="93" t="s">
        <v>15189</v>
      </c>
      <c r="Y14956" s="93">
        <v>1</v>
      </c>
      <c r="Z14956" s="93"/>
      <c r="AA14956" s="93"/>
    </row>
    <row r="14957" spans="2:27">
      <c r="B14957" s="10" t="str">
        <f t="shared" si="1634"/>
        <v>Tricorbraun Industrial</v>
      </c>
      <c r="C14957" s="10" t="str">
        <f>INDEX('Vendor Dedupe'!F:F,MATCH(B14957,'Vendor Dedupe'!B:B,0))</f>
        <v>Tricorbraun Industrial</v>
      </c>
      <c r="D14957" s="10" t="str">
        <f t="shared" si="1635"/>
        <v>Pail White 4G Square (#70 Mold)</v>
      </c>
      <c r="E14957" s="10" t="str">
        <f t="shared" si="1636"/>
        <v>Inventory - Finished Goods</v>
      </c>
      <c r="F14957" s="111">
        <f t="shared" si="1637"/>
        <v>32598.3</v>
      </c>
      <c r="G14957" s="101">
        <f t="shared" si="1638"/>
        <v>45012</v>
      </c>
      <c r="H14957" s="10" t="str">
        <f>INDEX('Vendor Map'!D:D,MATCH(C14957,'Vendor Map'!B:B,0))</f>
        <v>Packaging &amp; Shipping Supplies</v>
      </c>
      <c r="I14957" s="10"/>
      <c r="J14957" s="10" t="str">
        <f>INDEX(Categories!B:B,MATCH(K14957,Categories!C:C,0))</f>
        <v>Packing &amp; Shipping Supplies</v>
      </c>
      <c r="K14957" s="10" t="str">
        <f t="shared" si="1632"/>
        <v>Packaging &amp; Shipping Supplies</v>
      </c>
      <c r="L14957" s="10"/>
      <c r="M14957" s="103"/>
      <c r="N14957" s="93" t="str">
        <f t="shared" si="1633"/>
        <v>Tricorbraun Industrial-3084113-IN-108948-PO-0000032263-32598.3-45012-Pail White 4G Square (#70 Mold)</v>
      </c>
      <c r="O14957" s="93">
        <v>108948</v>
      </c>
      <c r="P14957" s="94">
        <v>45012</v>
      </c>
      <c r="Q14957" s="93" t="s">
        <v>15188</v>
      </c>
      <c r="R14957" s="93" t="s">
        <v>563</v>
      </c>
      <c r="S14957" s="93" t="s">
        <v>354</v>
      </c>
      <c r="T14957" s="93" t="s">
        <v>355</v>
      </c>
      <c r="U14957" s="93" t="s">
        <v>348</v>
      </c>
      <c r="V14957" s="93" t="s">
        <v>349</v>
      </c>
      <c r="W14957" s="95">
        <v>32598.3</v>
      </c>
      <c r="X14957" s="93" t="s">
        <v>15189</v>
      </c>
      <c r="Y14957" s="93">
        <v>2</v>
      </c>
      <c r="Z14957" s="93"/>
      <c r="AA14957" s="93"/>
    </row>
    <row r="14958" spans="2:27">
      <c r="B14958" s="10" t="str">
        <f t="shared" si="1634"/>
        <v>Arnold Mach Co</v>
      </c>
      <c r="C14958" s="10" t="str">
        <f>INDEX('Vendor Dedupe'!F:F,MATCH(B14958,'Vendor Dedupe'!B:B,0))</f>
        <v>Arnold Mach Co</v>
      </c>
      <c r="D14958" s="10" t="str">
        <f t="shared" si="1635"/>
        <v>Equip Lease - Warehouse</v>
      </c>
      <c r="E14958" s="10" t="str">
        <f t="shared" si="1636"/>
        <v>Equip Lease - Warehouse</v>
      </c>
      <c r="F14958" s="111">
        <f t="shared" si="1637"/>
        <v>246.68</v>
      </c>
      <c r="G14958" s="101">
        <f t="shared" si="1638"/>
        <v>45013</v>
      </c>
      <c r="H14958" s="10" t="str">
        <f>INDEX('Vendor Map'!D:D,MATCH(C14958,'Vendor Map'!B:B,0))</f>
        <v>Unmapped</v>
      </c>
      <c r="I14958" s="10"/>
      <c r="J14958" s="10" t="str">
        <f>INDEX(Categories!B:B,MATCH(K14958,Categories!C:C,0))</f>
        <v>Unaddressable</v>
      </c>
      <c r="K14958" s="10" t="str">
        <f t="shared" si="1632"/>
        <v>Unmapped</v>
      </c>
      <c r="L14958" s="10"/>
      <c r="M14958" s="103"/>
      <c r="N14958" s="93" t="str">
        <f t="shared" si="1633"/>
        <v>Arnold Mach Co-SV9081-IN-108903--246.68-45013-Equip Lease - Warehouse</v>
      </c>
      <c r="O14958" s="93">
        <v>108903</v>
      </c>
      <c r="P14958" s="94">
        <v>45013</v>
      </c>
      <c r="Q14958" s="93" t="s">
        <v>15190</v>
      </c>
      <c r="R14958" s="93" t="s">
        <v>281</v>
      </c>
      <c r="S14958" s="93" t="s">
        <v>282</v>
      </c>
      <c r="T14958" s="93" t="s">
        <v>281</v>
      </c>
      <c r="U14958" s="93" t="s">
        <v>12100</v>
      </c>
      <c r="V14958" s="93" t="s">
        <v>12101</v>
      </c>
      <c r="W14958" s="95">
        <v>246.68</v>
      </c>
      <c r="X14958" s="93"/>
      <c r="Y14958" s="93"/>
      <c r="Z14958" s="93"/>
      <c r="AA14958" s="93"/>
    </row>
    <row r="14959" spans="2:27">
      <c r="B14959" s="10" t="str">
        <f t="shared" si="1634"/>
        <v>C.H. Robinson</v>
      </c>
      <c r="C14959" s="10" t="str">
        <f>INDEX('Vendor Dedupe'!F:F,MATCH(B14959,'Vendor Dedupe'!B:B,0))</f>
        <v>C.H. Robinson</v>
      </c>
      <c r="D14959" s="10" t="str">
        <f t="shared" si="1635"/>
        <v>Idaho Freight Lane</v>
      </c>
      <c r="E14959" s="10" t="str">
        <f t="shared" si="1636"/>
        <v>Freight In</v>
      </c>
      <c r="F14959" s="111">
        <f t="shared" si="1637"/>
        <v>694.34</v>
      </c>
      <c r="G14959" s="101">
        <f t="shared" si="1638"/>
        <v>45013</v>
      </c>
      <c r="H14959" s="10" t="str">
        <f>INDEX('Vendor Map'!D:D,MATCH(C14959,'Vendor Map'!B:B,0))</f>
        <v>LTL/FTL</v>
      </c>
      <c r="I14959" s="10"/>
      <c r="J14959" s="10" t="str">
        <f>INDEX(Categories!B:B,MATCH(K14959,Categories!C:C,0))</f>
        <v>Transportation &amp; Logistics</v>
      </c>
      <c r="K14959" s="10" t="str">
        <f t="shared" si="1632"/>
        <v>LTL/FTL</v>
      </c>
      <c r="L14959" s="10"/>
      <c r="M14959" s="103"/>
      <c r="N14959" s="93" t="str">
        <f t="shared" si="1633"/>
        <v>C.H. Robinson-6177475172-IN-108975-PO-31878-F-694.34-45013-Idaho Freight Lane</v>
      </c>
      <c r="O14959" s="93">
        <v>108975</v>
      </c>
      <c r="P14959" s="94">
        <v>45013</v>
      </c>
      <c r="Q14959" s="93" t="s">
        <v>15191</v>
      </c>
      <c r="R14959" s="93" t="s">
        <v>8278</v>
      </c>
      <c r="S14959" s="93" t="s">
        <v>246</v>
      </c>
      <c r="T14959" s="93" t="s">
        <v>247</v>
      </c>
      <c r="U14959" s="93" t="s">
        <v>2316</v>
      </c>
      <c r="V14959" s="93" t="s">
        <v>2317</v>
      </c>
      <c r="W14959" s="95">
        <v>694.34</v>
      </c>
      <c r="X14959" s="93" t="s">
        <v>15192</v>
      </c>
      <c r="Y14959" s="93">
        <v>1</v>
      </c>
      <c r="Z14959" s="93"/>
      <c r="AA14959" s="93"/>
    </row>
    <row r="14960" spans="2:27">
      <c r="B14960" s="10" t="str">
        <f t="shared" si="1634"/>
        <v>Chano And Sons Inc</v>
      </c>
      <c r="C14960" s="10" t="str">
        <f>INDEX('Vendor Dedupe'!F:F,MATCH(B14960,'Vendor Dedupe'!B:B,0))</f>
        <v>Chano And Sons Inc</v>
      </c>
      <c r="D14960" s="10" t="str">
        <f t="shared" si="1635"/>
        <v>Sanitation Labor</v>
      </c>
      <c r="E14960" s="10" t="str">
        <f t="shared" si="1636"/>
        <v>Sanitation Labor</v>
      </c>
      <c r="F14960" s="111">
        <f t="shared" si="1637"/>
        <v>1105.6199999999999</v>
      </c>
      <c r="G14960" s="101">
        <f t="shared" si="1638"/>
        <v>45013</v>
      </c>
      <c r="H14960" s="10" t="str">
        <f>INDEX('Vendor Map'!D:D,MATCH(C14960,'Vendor Map'!B:B,0))</f>
        <v>Non IT Temp Labor</v>
      </c>
      <c r="I14960" s="10"/>
      <c r="J14960" s="10" t="str">
        <f>INDEX(Categories!B:B,MATCH(K14960,Categories!C:C,0))</f>
        <v>HR</v>
      </c>
      <c r="K14960" s="10" t="str">
        <f t="shared" si="1632"/>
        <v>Non IT Temp Labor</v>
      </c>
      <c r="L14960" s="10"/>
      <c r="M14960" s="103"/>
      <c r="N14960" s="93" t="str">
        <f t="shared" si="1633"/>
        <v>Chano And Sons Inc-9824-IN-108972--1105.62-45013-Sanitation Labor</v>
      </c>
      <c r="O14960" s="93">
        <v>108972</v>
      </c>
      <c r="P14960" s="94">
        <v>45013</v>
      </c>
      <c r="Q14960" s="93" t="s">
        <v>15193</v>
      </c>
      <c r="R14960" s="93" t="s">
        <v>217</v>
      </c>
      <c r="S14960" s="93" t="s">
        <v>218</v>
      </c>
      <c r="T14960" s="93" t="s">
        <v>217</v>
      </c>
      <c r="U14960" s="93" t="s">
        <v>383</v>
      </c>
      <c r="V14960" s="93" t="s">
        <v>384</v>
      </c>
      <c r="W14960" s="95">
        <v>1105.6199999999999</v>
      </c>
      <c r="X14960" s="93"/>
      <c r="Y14960" s="93"/>
      <c r="Z14960" s="93"/>
      <c r="AA14960" s="93"/>
    </row>
    <row r="14961" spans="2:27">
      <c r="B14961" s="10" t="str">
        <f t="shared" si="1634"/>
        <v>Chano And Sons Inc</v>
      </c>
      <c r="C14961" s="10" t="str">
        <f>INDEX('Vendor Dedupe'!F:F,MATCH(B14961,'Vendor Dedupe'!B:B,0))</f>
        <v>Chano And Sons Inc</v>
      </c>
      <c r="D14961" s="10" t="str">
        <f t="shared" si="1635"/>
        <v>Payroll - Prod OH</v>
      </c>
      <c r="E14961" s="10" t="str">
        <f t="shared" si="1636"/>
        <v>Payroll - Prod OH</v>
      </c>
      <c r="F14961" s="111">
        <f t="shared" si="1637"/>
        <v>1587.86</v>
      </c>
      <c r="G14961" s="101">
        <f t="shared" si="1638"/>
        <v>45013</v>
      </c>
      <c r="H14961" s="10" t="str">
        <f>INDEX('Vendor Map'!D:D,MATCH(C14961,'Vendor Map'!B:B,0))</f>
        <v>Non IT Temp Labor</v>
      </c>
      <c r="I14961" s="10"/>
      <c r="J14961" s="10" t="str">
        <f>INDEX(Categories!B:B,MATCH(K14961,Categories!C:C,0))</f>
        <v>HR</v>
      </c>
      <c r="K14961" s="10" t="str">
        <f t="shared" si="1632"/>
        <v>Non IT Temp Labor</v>
      </c>
      <c r="L14961" s="10"/>
      <c r="M14961" s="103"/>
      <c r="N14961" s="93" t="str">
        <f t="shared" si="1633"/>
        <v>Chano And Sons Inc-9824-IN-108972--1587.86-45013-Payroll - Prod OH</v>
      </c>
      <c r="O14961" s="93">
        <v>108972</v>
      </c>
      <c r="P14961" s="94">
        <v>45013</v>
      </c>
      <c r="Q14961" s="93" t="s">
        <v>15193</v>
      </c>
      <c r="R14961" s="93" t="s">
        <v>207</v>
      </c>
      <c r="S14961" s="93" t="s">
        <v>208</v>
      </c>
      <c r="T14961" s="93" t="s">
        <v>207</v>
      </c>
      <c r="U14961" s="93" t="s">
        <v>383</v>
      </c>
      <c r="V14961" s="93" t="s">
        <v>384</v>
      </c>
      <c r="W14961" s="95">
        <v>1587.86</v>
      </c>
      <c r="X14961" s="93"/>
      <c r="Y14961" s="93"/>
      <c r="Z14961" s="93"/>
      <c r="AA14961" s="93" t="s">
        <v>211</v>
      </c>
    </row>
    <row r="14962" spans="2:27">
      <c r="B14962" s="10" t="str">
        <f t="shared" si="1634"/>
        <v>Chano And Sons Inc</v>
      </c>
      <c r="C14962" s="10" t="str">
        <f>INDEX('Vendor Dedupe'!F:F,MATCH(B14962,'Vendor Dedupe'!B:B,0))</f>
        <v>Chano And Sons Inc</v>
      </c>
      <c r="D14962" s="10" t="str">
        <f t="shared" si="1635"/>
        <v>PR-Quality-Dflt</v>
      </c>
      <c r="E14962" s="10" t="str">
        <f t="shared" si="1636"/>
        <v>Sanitation Labo</v>
      </c>
      <c r="F14962" s="111">
        <f t="shared" si="1637"/>
        <v>3834.48</v>
      </c>
      <c r="G14962" s="101">
        <f t="shared" si="1638"/>
        <v>45013</v>
      </c>
      <c r="H14962" s="10" t="str">
        <f>INDEX('Vendor Map'!D:D,MATCH(C14962,'Vendor Map'!B:B,0))</f>
        <v>Non IT Temp Labor</v>
      </c>
      <c r="I14962" s="10"/>
      <c r="J14962" s="10" t="str">
        <f>INDEX(Categories!B:B,MATCH(K14962,Categories!C:C,0))</f>
        <v>HR</v>
      </c>
      <c r="K14962" s="10" t="str">
        <f t="shared" si="1632"/>
        <v>Non IT Temp Labor</v>
      </c>
      <c r="L14962" s="10"/>
      <c r="M14962" s="103"/>
      <c r="N14962" s="93" t="str">
        <f t="shared" si="1633"/>
        <v>Chano And Sons Inc-9824-IN-108972--3834.48-45013-PR-Quality-Dflt</v>
      </c>
      <c r="O14962" s="93">
        <v>108972</v>
      </c>
      <c r="P14962" s="94">
        <v>45013</v>
      </c>
      <c r="Q14962" s="93" t="s">
        <v>15193</v>
      </c>
      <c r="R14962" s="93" t="s">
        <v>241</v>
      </c>
      <c r="S14962" s="93" t="s">
        <v>218</v>
      </c>
      <c r="T14962" s="93" t="s">
        <v>240</v>
      </c>
      <c r="U14962" s="93" t="s">
        <v>383</v>
      </c>
      <c r="V14962" s="93" t="s">
        <v>384</v>
      </c>
      <c r="W14962" s="95">
        <v>3834.48</v>
      </c>
      <c r="X14962" s="93"/>
      <c r="Y14962" s="93"/>
      <c r="Z14962" s="93"/>
      <c r="AA14962" s="93"/>
    </row>
    <row r="14963" spans="2:27">
      <c r="B14963" s="10" t="str">
        <f t="shared" si="1634"/>
        <v>Chano And Sons Inc</v>
      </c>
      <c r="C14963" s="10" t="str">
        <f>INDEX('Vendor Dedupe'!F:F,MATCH(B14963,'Vendor Dedupe'!B:B,0))</f>
        <v>Chano And Sons Inc</v>
      </c>
      <c r="D14963" s="10" t="str">
        <f t="shared" si="1635"/>
        <v>Payroll - Receiving</v>
      </c>
      <c r="E14963" s="10" t="str">
        <f t="shared" si="1636"/>
        <v>Payroll - Receiving</v>
      </c>
      <c r="F14963" s="111">
        <f t="shared" si="1637"/>
        <v>5471.73</v>
      </c>
      <c r="G14963" s="101">
        <f t="shared" si="1638"/>
        <v>45013</v>
      </c>
      <c r="H14963" s="10" t="str">
        <f>INDEX('Vendor Map'!D:D,MATCH(C14963,'Vendor Map'!B:B,0))</f>
        <v>Non IT Temp Labor</v>
      </c>
      <c r="I14963" s="10"/>
      <c r="J14963" s="10" t="str">
        <f>INDEX(Categories!B:B,MATCH(K14963,Categories!C:C,0))</f>
        <v>HR</v>
      </c>
      <c r="K14963" s="10" t="str">
        <f t="shared" si="1632"/>
        <v>Non IT Temp Labor</v>
      </c>
      <c r="L14963" s="10"/>
      <c r="M14963" s="103"/>
      <c r="N14963" s="93" t="str">
        <f t="shared" si="1633"/>
        <v>Chano And Sons Inc-9824-IN-108972--5471.73-45013-Payroll - Receiving</v>
      </c>
      <c r="O14963" s="93">
        <v>108972</v>
      </c>
      <c r="P14963" s="94">
        <v>45013</v>
      </c>
      <c r="Q14963" s="93" t="s">
        <v>15193</v>
      </c>
      <c r="R14963" s="93" t="s">
        <v>224</v>
      </c>
      <c r="S14963" s="93" t="s">
        <v>225</v>
      </c>
      <c r="T14963" s="93" t="s">
        <v>224</v>
      </c>
      <c r="U14963" s="93" t="s">
        <v>383</v>
      </c>
      <c r="V14963" s="93" t="s">
        <v>384</v>
      </c>
      <c r="W14963" s="95">
        <v>5471.73</v>
      </c>
      <c r="X14963" s="93"/>
      <c r="Y14963" s="93"/>
      <c r="Z14963" s="93"/>
      <c r="AA14963" s="93" t="s">
        <v>211</v>
      </c>
    </row>
    <row r="14964" spans="2:27">
      <c r="B14964" s="10" t="str">
        <f t="shared" si="1634"/>
        <v>Chano And Sons Inc</v>
      </c>
      <c r="C14964" s="10" t="str">
        <f>INDEX('Vendor Dedupe'!F:F,MATCH(B14964,'Vendor Dedupe'!B:B,0))</f>
        <v>Chano And Sons Inc</v>
      </c>
      <c r="D14964" s="10" t="str">
        <f t="shared" si="1635"/>
        <v>Payroll - Shipping</v>
      </c>
      <c r="E14964" s="10" t="str">
        <f t="shared" si="1636"/>
        <v>Payroll - Shipping</v>
      </c>
      <c r="F14964" s="111">
        <f t="shared" si="1637"/>
        <v>8231.98</v>
      </c>
      <c r="G14964" s="101">
        <f t="shared" si="1638"/>
        <v>45013</v>
      </c>
      <c r="H14964" s="10" t="str">
        <f>INDEX('Vendor Map'!D:D,MATCH(C14964,'Vendor Map'!B:B,0))</f>
        <v>Non IT Temp Labor</v>
      </c>
      <c r="I14964" s="10"/>
      <c r="J14964" s="10" t="str">
        <f>INDEX(Categories!B:B,MATCH(K14964,Categories!C:C,0))</f>
        <v>HR</v>
      </c>
      <c r="K14964" s="10" t="str">
        <f t="shared" si="1632"/>
        <v>Non IT Temp Labor</v>
      </c>
      <c r="L14964" s="10"/>
      <c r="M14964" s="103"/>
      <c r="N14964" s="93" t="str">
        <f t="shared" si="1633"/>
        <v>Chano And Sons Inc-9824-IN-108972--8231.98-45013-Payroll - Shipping</v>
      </c>
      <c r="O14964" s="93">
        <v>108972</v>
      </c>
      <c r="P14964" s="94">
        <v>45013</v>
      </c>
      <c r="Q14964" s="93" t="s">
        <v>15193</v>
      </c>
      <c r="R14964" s="93" t="s">
        <v>213</v>
      </c>
      <c r="S14964" s="93" t="s">
        <v>214</v>
      </c>
      <c r="T14964" s="93" t="s">
        <v>213</v>
      </c>
      <c r="U14964" s="93" t="s">
        <v>383</v>
      </c>
      <c r="V14964" s="93" t="s">
        <v>384</v>
      </c>
      <c r="W14964" s="95">
        <v>8231.98</v>
      </c>
      <c r="X14964" s="93"/>
      <c r="Y14964" s="93"/>
      <c r="Z14964" s="93"/>
      <c r="AA14964" s="93" t="s">
        <v>211</v>
      </c>
    </row>
    <row r="14965" spans="2:27">
      <c r="B14965" s="10" t="str">
        <f t="shared" si="1634"/>
        <v>Chano And Sons Inc</v>
      </c>
      <c r="C14965" s="10" t="str">
        <f>INDEX('Vendor Dedupe'!F:F,MATCH(B14965,'Vendor Dedupe'!B:B,0))</f>
        <v>Chano And Sons Inc</v>
      </c>
      <c r="D14965" s="10" t="str">
        <f t="shared" si="1635"/>
        <v>Prod Labor</v>
      </c>
      <c r="E14965" s="10" t="str">
        <f t="shared" si="1636"/>
        <v>Prod Labor</v>
      </c>
      <c r="F14965" s="111">
        <f t="shared" si="1637"/>
        <v>12009.63</v>
      </c>
      <c r="G14965" s="101">
        <f t="shared" si="1638"/>
        <v>45013</v>
      </c>
      <c r="H14965" s="10" t="str">
        <f>INDEX('Vendor Map'!D:D,MATCH(C14965,'Vendor Map'!B:B,0))</f>
        <v>Non IT Temp Labor</v>
      </c>
      <c r="I14965" s="10"/>
      <c r="J14965" s="10" t="str">
        <f>INDEX(Categories!B:B,MATCH(K14965,Categories!C:C,0))</f>
        <v>HR</v>
      </c>
      <c r="K14965" s="10" t="str">
        <f t="shared" si="1632"/>
        <v>Non IT Temp Labor</v>
      </c>
      <c r="L14965" s="10"/>
      <c r="M14965" s="103"/>
      <c r="N14965" s="93" t="str">
        <f t="shared" si="1633"/>
        <v>Chano And Sons Inc-9824-IN-108972--12009.63-45013-Prod Labor</v>
      </c>
      <c r="O14965" s="93">
        <v>108972</v>
      </c>
      <c r="P14965" s="94">
        <v>45013</v>
      </c>
      <c r="Q14965" s="93" t="s">
        <v>15193</v>
      </c>
      <c r="R14965" s="93" t="s">
        <v>223</v>
      </c>
      <c r="S14965" s="93" t="s">
        <v>220</v>
      </c>
      <c r="T14965" s="93" t="s">
        <v>223</v>
      </c>
      <c r="U14965" s="93" t="s">
        <v>383</v>
      </c>
      <c r="V14965" s="93" t="s">
        <v>384</v>
      </c>
      <c r="W14965" s="95">
        <v>12009.63</v>
      </c>
      <c r="X14965" s="93"/>
      <c r="Y14965" s="93"/>
      <c r="Z14965" s="93"/>
      <c r="AA14965" s="93"/>
    </row>
    <row r="14966" spans="2:27">
      <c r="B14966" s="10" t="str">
        <f t="shared" si="1634"/>
        <v>Chano And Sons Inc</v>
      </c>
      <c r="C14966" s="10" t="str">
        <f>INDEX('Vendor Dedupe'!F:F,MATCH(B14966,'Vendor Dedupe'!B:B,0))</f>
        <v>Chano And Sons Inc</v>
      </c>
      <c r="D14966" s="10" t="str">
        <f t="shared" si="1635"/>
        <v>Payroll - Kitting</v>
      </c>
      <c r="E14966" s="10" t="str">
        <f t="shared" si="1636"/>
        <v>Payroll - Kitting</v>
      </c>
      <c r="F14966" s="111">
        <f t="shared" si="1637"/>
        <v>15317.06</v>
      </c>
      <c r="G14966" s="101">
        <f t="shared" si="1638"/>
        <v>45013</v>
      </c>
      <c r="H14966" s="10" t="str">
        <f>INDEX('Vendor Map'!D:D,MATCH(C14966,'Vendor Map'!B:B,0))</f>
        <v>Non IT Temp Labor</v>
      </c>
      <c r="I14966" s="10"/>
      <c r="J14966" s="10" t="str">
        <f>INDEX(Categories!B:B,MATCH(K14966,Categories!C:C,0))</f>
        <v>HR</v>
      </c>
      <c r="K14966" s="10" t="str">
        <f t="shared" si="1632"/>
        <v>Non IT Temp Labor</v>
      </c>
      <c r="L14966" s="10"/>
      <c r="M14966" s="103"/>
      <c r="N14966" s="93" t="str">
        <f t="shared" si="1633"/>
        <v>Chano And Sons Inc-9824-IN-108972--15317.06-45013-Payroll - Kitting</v>
      </c>
      <c r="O14966" s="93">
        <v>108972</v>
      </c>
      <c r="P14966" s="94">
        <v>45013</v>
      </c>
      <c r="Q14966" s="93" t="s">
        <v>15193</v>
      </c>
      <c r="R14966" s="93" t="s">
        <v>221</v>
      </c>
      <c r="S14966" s="93" t="s">
        <v>222</v>
      </c>
      <c r="T14966" s="93" t="s">
        <v>221</v>
      </c>
      <c r="U14966" s="93" t="s">
        <v>383</v>
      </c>
      <c r="V14966" s="93" t="s">
        <v>384</v>
      </c>
      <c r="W14966" s="95">
        <v>15317.06</v>
      </c>
      <c r="X14966" s="93"/>
      <c r="Y14966" s="93"/>
      <c r="Z14966" s="93"/>
      <c r="AA14966" s="93" t="s">
        <v>211</v>
      </c>
    </row>
    <row r="14967" spans="2:27">
      <c r="B14967" s="10" t="str">
        <f t="shared" si="1634"/>
        <v>Chano And Sons Inc</v>
      </c>
      <c r="C14967" s="10" t="str">
        <f>INDEX('Vendor Dedupe'!F:F,MATCH(B14967,'Vendor Dedupe'!B:B,0))</f>
        <v>Chano And Sons Inc</v>
      </c>
      <c r="D14967" s="10" t="str">
        <f t="shared" si="1635"/>
        <v>Payroll - Prod</v>
      </c>
      <c r="E14967" s="10" t="str">
        <f t="shared" si="1636"/>
        <v>Payroll - Prod</v>
      </c>
      <c r="F14967" s="111">
        <f t="shared" si="1637"/>
        <v>29615.919999999998</v>
      </c>
      <c r="G14967" s="101">
        <f t="shared" si="1638"/>
        <v>45013</v>
      </c>
      <c r="H14967" s="10" t="str">
        <f>INDEX('Vendor Map'!D:D,MATCH(C14967,'Vendor Map'!B:B,0))</f>
        <v>Non IT Temp Labor</v>
      </c>
      <c r="I14967" s="10"/>
      <c r="J14967" s="10" t="str">
        <f>INDEX(Categories!B:B,MATCH(K14967,Categories!C:C,0))</f>
        <v>HR</v>
      </c>
      <c r="K14967" s="10" t="str">
        <f t="shared" si="1632"/>
        <v>Non IT Temp Labor</v>
      </c>
      <c r="L14967" s="10"/>
      <c r="M14967" s="103"/>
      <c r="N14967" s="93" t="str">
        <f t="shared" si="1633"/>
        <v>Chano And Sons Inc-9824-IN-108972--29615.92-45013-Payroll - Prod</v>
      </c>
      <c r="O14967" s="93">
        <v>108972</v>
      </c>
      <c r="P14967" s="94">
        <v>45013</v>
      </c>
      <c r="Q14967" s="93" t="s">
        <v>15193</v>
      </c>
      <c r="R14967" s="93" t="s">
        <v>219</v>
      </c>
      <c r="S14967" s="93" t="s">
        <v>220</v>
      </c>
      <c r="T14967" s="93" t="s">
        <v>219</v>
      </c>
      <c r="U14967" s="93" t="s">
        <v>383</v>
      </c>
      <c r="V14967" s="93" t="s">
        <v>384</v>
      </c>
      <c r="W14967" s="95">
        <v>29615.919999999998</v>
      </c>
      <c r="X14967" s="93"/>
      <c r="Y14967" s="93"/>
      <c r="Z14967" s="93"/>
      <c r="AA14967" s="93" t="s">
        <v>211</v>
      </c>
    </row>
    <row r="14968" spans="2:27">
      <c r="B14968" s="10" t="str">
        <f t="shared" si="1634"/>
        <v>Shipex Logistics Llc</v>
      </c>
      <c r="C14968" s="10" t="str">
        <f>INDEX('Vendor Dedupe'!F:F,MATCH(B14968,'Vendor Dedupe'!B:B,0))</f>
        <v>Shipex Logistics Llc</v>
      </c>
      <c r="D14968" s="10" t="str">
        <f t="shared" si="1635"/>
        <v>Freight In</v>
      </c>
      <c r="E14968" s="10" t="str">
        <f t="shared" si="1636"/>
        <v>Freight In</v>
      </c>
      <c r="F14968" s="111">
        <f t="shared" si="1637"/>
        <v>-2064.94</v>
      </c>
      <c r="G14968" s="101">
        <f t="shared" si="1638"/>
        <v>45013</v>
      </c>
      <c r="H14968" s="10" t="str">
        <f>INDEX('Vendor Map'!D:D,MATCH(C14968,'Vendor Map'!B:B,0))</f>
        <v>Unmapped</v>
      </c>
      <c r="I14968" s="10"/>
      <c r="J14968" s="10" t="str">
        <f>INDEX(Categories!B:B,MATCH(K14968,Categories!C:C,0))</f>
        <v>Unaddressable</v>
      </c>
      <c r="K14968" s="10" t="str">
        <f t="shared" si="1632"/>
        <v>Unmapped</v>
      </c>
      <c r="L14968" s="10"/>
      <c r="M14968" s="103"/>
      <c r="N14968" s="93" t="str">
        <f t="shared" si="1633"/>
        <v>Shipex Logistics Llc-654484B-DM-36528---2064.94-45013-Freight In</v>
      </c>
      <c r="O14968" s="93">
        <v>36528</v>
      </c>
      <c r="P14968" s="94">
        <v>45013</v>
      </c>
      <c r="Q14968" s="93" t="s">
        <v>15194</v>
      </c>
      <c r="R14968" s="93" t="s">
        <v>247</v>
      </c>
      <c r="S14968" s="93" t="s">
        <v>246</v>
      </c>
      <c r="T14968" s="93" t="s">
        <v>247</v>
      </c>
      <c r="U14968" s="93" t="s">
        <v>14652</v>
      </c>
      <c r="V14968" s="93" t="s">
        <v>14653</v>
      </c>
      <c r="W14968" s="95">
        <v>-2064.94</v>
      </c>
      <c r="X14968" s="93"/>
      <c r="Y14968" s="93"/>
      <c r="Z14968" s="93"/>
      <c r="AA14968" s="93"/>
    </row>
    <row r="14969" spans="2:27">
      <c r="B14969" s="10" t="str">
        <f t="shared" si="1634"/>
        <v>Shipex Logistics Llc</v>
      </c>
      <c r="C14969" s="10" t="str">
        <f>INDEX('Vendor Dedupe'!F:F,MATCH(B14969,'Vendor Dedupe'!B:B,0))</f>
        <v>Shipex Logistics Llc</v>
      </c>
      <c r="D14969" s="10" t="str">
        <f t="shared" si="1635"/>
        <v>Misc Freight Charges</v>
      </c>
      <c r="E14969" s="10" t="str">
        <f t="shared" si="1636"/>
        <v>Freight In</v>
      </c>
      <c r="F14969" s="111">
        <f t="shared" si="1637"/>
        <v>1810.73</v>
      </c>
      <c r="G14969" s="101">
        <f t="shared" si="1638"/>
        <v>45013</v>
      </c>
      <c r="H14969" s="10" t="str">
        <f>INDEX('Vendor Map'!D:D,MATCH(C14969,'Vendor Map'!B:B,0))</f>
        <v>Unmapped</v>
      </c>
      <c r="I14969" s="10"/>
      <c r="J14969" s="10" t="str">
        <f>INDEX(Categories!B:B,MATCH(K14969,Categories!C:C,0))</f>
        <v>Unaddressable</v>
      </c>
      <c r="K14969" s="10" t="str">
        <f t="shared" si="1632"/>
        <v>Unmapped</v>
      </c>
      <c r="L14969" s="10"/>
      <c r="M14969" s="103"/>
      <c r="N14969" s="93" t="str">
        <f t="shared" si="1633"/>
        <v>Shipex Logistics Llc-654484C-IN-108949-PO-1877-F-1810.73-45013-Misc Freight Charges</v>
      </c>
      <c r="O14969" s="93">
        <v>108949</v>
      </c>
      <c r="P14969" s="94">
        <v>45013</v>
      </c>
      <c r="Q14969" s="93" t="s">
        <v>15195</v>
      </c>
      <c r="R14969" s="93" t="s">
        <v>15196</v>
      </c>
      <c r="S14969" s="93" t="s">
        <v>246</v>
      </c>
      <c r="T14969" s="93" t="s">
        <v>247</v>
      </c>
      <c r="U14969" s="93" t="s">
        <v>14652</v>
      </c>
      <c r="V14969" s="93" t="s">
        <v>14653</v>
      </c>
      <c r="W14969" s="95">
        <v>1810.73</v>
      </c>
      <c r="X14969" s="93" t="s">
        <v>15197</v>
      </c>
      <c r="Y14969" s="93">
        <v>1</v>
      </c>
      <c r="Z14969" s="93"/>
      <c r="AA14969" s="93"/>
    </row>
    <row r="14970" spans="2:27">
      <c r="B14970" s="10" t="str">
        <f t="shared" si="1634"/>
        <v>Sps Commerce</v>
      </c>
      <c r="C14970" s="10" t="str">
        <f>INDEX('Vendor Dedupe'!F:F,MATCH(B14970,'Vendor Dedupe'!B:B,0))</f>
        <v>Sps Commerce</v>
      </c>
      <c r="D14970" s="10" t="str">
        <f t="shared" si="1635"/>
        <v>Computers, Software &amp; Equipment</v>
      </c>
      <c r="E14970" s="10" t="str">
        <f t="shared" si="1636"/>
        <v>Computers, Software &amp; Equipment</v>
      </c>
      <c r="F14970" s="111">
        <f t="shared" si="1637"/>
        <v>11279.59</v>
      </c>
      <c r="G14970" s="101">
        <f t="shared" si="1638"/>
        <v>45013</v>
      </c>
      <c r="H14970" s="10" t="str">
        <f>INDEX('Vendor Map'!D:D,MATCH(C14970,'Vendor Map'!B:B,0))</f>
        <v>IT Software</v>
      </c>
      <c r="I14970" s="10"/>
      <c r="J14970" s="10" t="str">
        <f>INDEX(Categories!B:B,MATCH(K14970,Categories!C:C,0))</f>
        <v>Technology</v>
      </c>
      <c r="K14970" s="10" t="str">
        <f t="shared" si="1632"/>
        <v>IT Software</v>
      </c>
      <c r="L14970" s="10"/>
      <c r="M14970" s="103"/>
      <c r="N14970" s="93" t="str">
        <f t="shared" si="1633"/>
        <v>Sps Commerce-PSI-115333913-IN-108985--11279.59-45013-Computers, Software &amp; Equipment</v>
      </c>
      <c r="O14970" s="93">
        <v>108985</v>
      </c>
      <c r="P14970" s="94">
        <v>45013</v>
      </c>
      <c r="Q14970" s="93" t="s">
        <v>15198</v>
      </c>
      <c r="R14970" s="93" t="s">
        <v>592</v>
      </c>
      <c r="S14970" s="93" t="s">
        <v>593</v>
      </c>
      <c r="T14970" s="93" t="s">
        <v>592</v>
      </c>
      <c r="U14970" s="93" t="s">
        <v>7606</v>
      </c>
      <c r="V14970" s="93" t="s">
        <v>7607</v>
      </c>
      <c r="W14970" s="95">
        <v>11279.59</v>
      </c>
      <c r="X14970" s="93"/>
      <c r="Y14970" s="93"/>
      <c r="Z14970" s="93"/>
      <c r="AA14970" s="93"/>
    </row>
    <row r="14971" spans="2:27">
      <c r="B14971" s="10" t="str">
        <f t="shared" si="1634"/>
        <v>The Goodyear Tire &amp; Rubber Co</v>
      </c>
      <c r="C14971" s="10" t="str">
        <f>INDEX('Vendor Dedupe'!F:F,MATCH(B14971,'Vendor Dedupe'!B:B,0))</f>
        <v>The Goodyear Tire &amp; Rubber Co</v>
      </c>
      <c r="D14971" s="10" t="str">
        <f t="shared" si="1635"/>
        <v>Vehicle Expense</v>
      </c>
      <c r="E14971" s="10" t="str">
        <f t="shared" si="1636"/>
        <v>Vehicle Expense</v>
      </c>
      <c r="F14971" s="111">
        <f t="shared" si="1637"/>
        <v>-450</v>
      </c>
      <c r="G14971" s="101">
        <f t="shared" si="1638"/>
        <v>45013</v>
      </c>
      <c r="H14971" s="10" t="str">
        <f>INDEX('Vendor Map'!D:D,MATCH(C14971,'Vendor Map'!B:B,0))</f>
        <v>Unmapped</v>
      </c>
      <c r="I14971" s="10"/>
      <c r="J14971" s="10" t="str">
        <f>INDEX(Categories!B:B,MATCH(K14971,Categories!C:C,0))</f>
        <v>Unaddressable</v>
      </c>
      <c r="K14971" s="10" t="str">
        <f t="shared" si="1632"/>
        <v>Unmapped</v>
      </c>
      <c r="L14971" s="10"/>
      <c r="M14971" s="103"/>
      <c r="N14971" s="93" t="str">
        <f t="shared" si="1633"/>
        <v>The Goodyear Tire &amp; Rubber Co-334-1000702D-DM-36512---450-45013-Vehicle Expense</v>
      </c>
      <c r="O14971" s="93">
        <v>36512</v>
      </c>
      <c r="P14971" s="94">
        <v>45013</v>
      </c>
      <c r="Q14971" s="93" t="s">
        <v>15199</v>
      </c>
      <c r="R14971" s="93" t="s">
        <v>424</v>
      </c>
      <c r="S14971" s="93" t="s">
        <v>425</v>
      </c>
      <c r="T14971" s="93" t="s">
        <v>424</v>
      </c>
      <c r="U14971" s="93" t="s">
        <v>9210</v>
      </c>
      <c r="V14971" s="93" t="s">
        <v>9211</v>
      </c>
      <c r="W14971" s="95">
        <v>-450</v>
      </c>
      <c r="X14971" s="93"/>
      <c r="Y14971" s="93"/>
      <c r="Z14971" s="93"/>
      <c r="AA14971" s="93"/>
    </row>
    <row r="14972" spans="2:27">
      <c r="B14972" s="10" t="str">
        <f t="shared" si="1634"/>
        <v>Tricorbraun Industrial</v>
      </c>
      <c r="C14972" s="10" t="str">
        <f>INDEX('Vendor Dedupe'!F:F,MATCH(B14972,'Vendor Dedupe'!B:B,0))</f>
        <v>Tricorbraun Industrial</v>
      </c>
      <c r="D14972" s="10" t="str">
        <f t="shared" si="1635"/>
        <v>Can Metal End #10 - G</v>
      </c>
      <c r="E14972" s="10" t="str">
        <f t="shared" si="1636"/>
        <v>Inventory - Raw Goods</v>
      </c>
      <c r="F14972" s="111">
        <f t="shared" si="1637"/>
        <v>5456.64</v>
      </c>
      <c r="G14972" s="101">
        <f t="shared" si="1638"/>
        <v>45013</v>
      </c>
      <c r="H14972" s="10" t="str">
        <f>INDEX('Vendor Map'!D:D,MATCH(C14972,'Vendor Map'!B:B,0))</f>
        <v>Packaging &amp; Shipping Supplies</v>
      </c>
      <c r="I14972" s="10"/>
      <c r="J14972" s="10" t="str">
        <f>INDEX(Categories!B:B,MATCH(K14972,Categories!C:C,0))</f>
        <v>Packing &amp; Shipping Supplies</v>
      </c>
      <c r="K14972" s="10" t="str">
        <f t="shared" si="1632"/>
        <v>Packaging &amp; Shipping Supplies</v>
      </c>
      <c r="L14972" s="10"/>
      <c r="M14972" s="103"/>
      <c r="N14972" s="93" t="str">
        <f t="shared" si="1633"/>
        <v>Tricorbraun Industrial-3084116-IN-108950-PO-0000032319-5456.64-45013-Can Metal End #10 - G</v>
      </c>
      <c r="O14972" s="93">
        <v>108950</v>
      </c>
      <c r="P14972" s="94">
        <v>45013</v>
      </c>
      <c r="Q14972" s="93" t="s">
        <v>15200</v>
      </c>
      <c r="R14972" s="93" t="s">
        <v>4072</v>
      </c>
      <c r="S14972" s="93" t="s">
        <v>252</v>
      </c>
      <c r="T14972" s="93" t="s">
        <v>253</v>
      </c>
      <c r="U14972" s="93" t="s">
        <v>348</v>
      </c>
      <c r="V14972" s="93" t="s">
        <v>349</v>
      </c>
      <c r="W14972" s="95">
        <v>5456.64</v>
      </c>
      <c r="X14972" s="93" t="s">
        <v>15185</v>
      </c>
      <c r="Y14972" s="93">
        <v>2</v>
      </c>
      <c r="Z14972" s="93"/>
      <c r="AA14972" s="93"/>
    </row>
    <row r="14973" spans="2:27">
      <c r="B14973" s="10" t="str">
        <f t="shared" si="1634"/>
        <v>Tricorbraun Industrial</v>
      </c>
      <c r="C14973" s="10" t="str">
        <f>INDEX('Vendor Dedupe'!F:F,MATCH(B14973,'Vendor Dedupe'!B:B,0))</f>
        <v>Tricorbraun Industrial</v>
      </c>
      <c r="D14973" s="10" t="str">
        <f t="shared" si="1635"/>
        <v>Can Metal #10 - G</v>
      </c>
      <c r="E14973" s="10" t="str">
        <f t="shared" si="1636"/>
        <v>Inventory - Raw Goods</v>
      </c>
      <c r="F14973" s="111">
        <f t="shared" si="1637"/>
        <v>24648.959999999999</v>
      </c>
      <c r="G14973" s="101">
        <f t="shared" si="1638"/>
        <v>45013</v>
      </c>
      <c r="H14973" s="10" t="str">
        <f>INDEX('Vendor Map'!D:D,MATCH(C14973,'Vendor Map'!B:B,0))</f>
        <v>Packaging &amp; Shipping Supplies</v>
      </c>
      <c r="I14973" s="10"/>
      <c r="J14973" s="10" t="str">
        <f>INDEX(Categories!B:B,MATCH(K14973,Categories!C:C,0))</f>
        <v>Packing &amp; Shipping Supplies</v>
      </c>
      <c r="K14973" s="10" t="str">
        <f t="shared" si="1632"/>
        <v>Packaging &amp; Shipping Supplies</v>
      </c>
      <c r="L14973" s="10"/>
      <c r="M14973" s="103"/>
      <c r="N14973" s="93" t="str">
        <f t="shared" si="1633"/>
        <v>Tricorbraun Industrial-3084116-IN-108950-PO-0000032319-24648.96-45013-Can Metal #10 - G</v>
      </c>
      <c r="O14973" s="93">
        <v>108950</v>
      </c>
      <c r="P14973" s="94">
        <v>45013</v>
      </c>
      <c r="Q14973" s="93" t="s">
        <v>15200</v>
      </c>
      <c r="R14973" s="93" t="s">
        <v>3322</v>
      </c>
      <c r="S14973" s="93" t="s">
        <v>252</v>
      </c>
      <c r="T14973" s="93" t="s">
        <v>253</v>
      </c>
      <c r="U14973" s="93" t="s">
        <v>348</v>
      </c>
      <c r="V14973" s="93" t="s">
        <v>349</v>
      </c>
      <c r="W14973" s="95">
        <v>24648.959999999999</v>
      </c>
      <c r="X14973" s="93" t="s">
        <v>15185</v>
      </c>
      <c r="Y14973" s="93">
        <v>1</v>
      </c>
      <c r="Z14973" s="93"/>
      <c r="AA14973" s="93"/>
    </row>
    <row r="14974" spans="2:27">
      <c r="B14974" s="10" t="str">
        <f t="shared" si="1634"/>
        <v>Tricorbraun Industrial</v>
      </c>
      <c r="C14974" s="10" t="str">
        <f>INDEX('Vendor Dedupe'!F:F,MATCH(B14974,'Vendor Dedupe'!B:B,0))</f>
        <v>Tricorbraun Industrial</v>
      </c>
      <c r="D14974" s="10" t="str">
        <f t="shared" si="1635"/>
        <v>Lid White 4G Square Pail (#70 Mold)</v>
      </c>
      <c r="E14974" s="10" t="str">
        <f t="shared" si="1636"/>
        <v>Inventory - Finished Goods</v>
      </c>
      <c r="F14974" s="111">
        <f t="shared" si="1637"/>
        <v>11366.4</v>
      </c>
      <c r="G14974" s="101">
        <f t="shared" si="1638"/>
        <v>45013</v>
      </c>
      <c r="H14974" s="10" t="str">
        <f>INDEX('Vendor Map'!D:D,MATCH(C14974,'Vendor Map'!B:B,0))</f>
        <v>Packaging &amp; Shipping Supplies</v>
      </c>
      <c r="I14974" s="10"/>
      <c r="J14974" s="10" t="str">
        <f>INDEX(Categories!B:B,MATCH(K14974,Categories!C:C,0))</f>
        <v>Packing &amp; Shipping Supplies</v>
      </c>
      <c r="K14974" s="10" t="str">
        <f t="shared" si="1632"/>
        <v>Packaging &amp; Shipping Supplies</v>
      </c>
      <c r="L14974" s="10"/>
      <c r="M14974" s="103"/>
      <c r="N14974" s="93" t="str">
        <f t="shared" si="1633"/>
        <v>Tricorbraun Industrial-3084154-IN-108966-PO-0000032263-11366.4-45013-Lid White 4G Square Pail (#70 Mold)</v>
      </c>
      <c r="O14974" s="93">
        <v>108966</v>
      </c>
      <c r="P14974" s="94">
        <v>45013</v>
      </c>
      <c r="Q14974" s="93" t="s">
        <v>15201</v>
      </c>
      <c r="R14974" s="93" t="s">
        <v>650</v>
      </c>
      <c r="S14974" s="93" t="s">
        <v>354</v>
      </c>
      <c r="T14974" s="93" t="s">
        <v>355</v>
      </c>
      <c r="U14974" s="93" t="s">
        <v>348</v>
      </c>
      <c r="V14974" s="93" t="s">
        <v>349</v>
      </c>
      <c r="W14974" s="95">
        <v>11366.4</v>
      </c>
      <c r="X14974" s="93" t="s">
        <v>15189</v>
      </c>
      <c r="Y14974" s="93">
        <v>3</v>
      </c>
      <c r="Z14974" s="93"/>
      <c r="AA14974" s="93"/>
    </row>
    <row r="14975" spans="2:27">
      <c r="B14975" s="10" t="str">
        <f t="shared" si="1634"/>
        <v>Tricorbraun Industrial</v>
      </c>
      <c r="C14975" s="10" t="str">
        <f>INDEX('Vendor Dedupe'!F:F,MATCH(B14975,'Vendor Dedupe'!B:B,0))</f>
        <v>Tricorbraun Industrial</v>
      </c>
      <c r="D14975" s="10" t="str">
        <f t="shared" si="1635"/>
        <v>Can Metal End #10 - G</v>
      </c>
      <c r="E14975" s="10" t="str">
        <f t="shared" si="1636"/>
        <v>Inventory - Raw Goods</v>
      </c>
      <c r="F14975" s="111">
        <f t="shared" si="1637"/>
        <v>5456.64</v>
      </c>
      <c r="G14975" s="101">
        <f t="shared" si="1638"/>
        <v>45013</v>
      </c>
      <c r="H14975" s="10" t="str">
        <f>INDEX('Vendor Map'!D:D,MATCH(C14975,'Vendor Map'!B:B,0))</f>
        <v>Packaging &amp; Shipping Supplies</v>
      </c>
      <c r="I14975" s="10"/>
      <c r="J14975" s="10" t="str">
        <f>INDEX(Categories!B:B,MATCH(K14975,Categories!C:C,0))</f>
        <v>Packing &amp; Shipping Supplies</v>
      </c>
      <c r="K14975" s="10" t="str">
        <f t="shared" ref="K14975:K15038" si="1639">IFERROR(IF(OR(H14975="",H14975=0),IFERROR(IF(OR(I14975="",I14975=0),"Unmapped",I14975),"Unmapped"),H14975),IFERROR(IF(OR(I14975="",I14975=0),"Unmapped",I14975),"Unmapped"))</f>
        <v>Packaging &amp; Shipping Supplies</v>
      </c>
      <c r="L14975" s="10"/>
      <c r="M14975" s="103"/>
      <c r="N14975" s="93" t="str">
        <f t="shared" si="1633"/>
        <v>Tricorbraun Industrial-3084156-IN-108967-PO-0000032319-5456.64-45013-Can Metal End #10 - G</v>
      </c>
      <c r="O14975" s="93">
        <v>108967</v>
      </c>
      <c r="P14975" s="94">
        <v>45013</v>
      </c>
      <c r="Q14975" s="93" t="s">
        <v>15202</v>
      </c>
      <c r="R14975" s="93" t="s">
        <v>4072</v>
      </c>
      <c r="S14975" s="93" t="s">
        <v>252</v>
      </c>
      <c r="T14975" s="93" t="s">
        <v>253</v>
      </c>
      <c r="U14975" s="93" t="s">
        <v>348</v>
      </c>
      <c r="V14975" s="93" t="s">
        <v>349</v>
      </c>
      <c r="W14975" s="95">
        <v>5456.64</v>
      </c>
      <c r="X14975" s="93" t="s">
        <v>15185</v>
      </c>
      <c r="Y14975" s="93">
        <v>2</v>
      </c>
      <c r="Z14975" s="93"/>
      <c r="AA14975" s="93"/>
    </row>
    <row r="14976" spans="2:27">
      <c r="B14976" s="10" t="str">
        <f t="shared" si="1634"/>
        <v>Tricorbraun Industrial</v>
      </c>
      <c r="C14976" s="10" t="str">
        <f>INDEX('Vendor Dedupe'!F:F,MATCH(B14976,'Vendor Dedupe'!B:B,0))</f>
        <v>Tricorbraun Industrial</v>
      </c>
      <c r="D14976" s="10" t="str">
        <f t="shared" si="1635"/>
        <v>Can Metal #10 - G</v>
      </c>
      <c r="E14976" s="10" t="str">
        <f t="shared" si="1636"/>
        <v>Inventory - Raw Goods</v>
      </c>
      <c r="F14976" s="111">
        <f t="shared" si="1637"/>
        <v>20540.8</v>
      </c>
      <c r="G14976" s="101">
        <f t="shared" si="1638"/>
        <v>45013</v>
      </c>
      <c r="H14976" s="10" t="str">
        <f>INDEX('Vendor Map'!D:D,MATCH(C14976,'Vendor Map'!B:B,0))</f>
        <v>Packaging &amp; Shipping Supplies</v>
      </c>
      <c r="I14976" s="10"/>
      <c r="J14976" s="10" t="str">
        <f>INDEX(Categories!B:B,MATCH(K14976,Categories!C:C,0))</f>
        <v>Packing &amp; Shipping Supplies</v>
      </c>
      <c r="K14976" s="10" t="str">
        <f t="shared" si="1639"/>
        <v>Packaging &amp; Shipping Supplies</v>
      </c>
      <c r="L14976" s="10"/>
      <c r="M14976" s="103"/>
      <c r="N14976" s="93" t="str">
        <f t="shared" si="1633"/>
        <v>Tricorbraun Industrial-3084156-IN-108967-PO-0000032319-20540.8-45013-Can Metal #10 - G</v>
      </c>
      <c r="O14976" s="93">
        <v>108967</v>
      </c>
      <c r="P14976" s="94">
        <v>45013</v>
      </c>
      <c r="Q14976" s="93" t="s">
        <v>15202</v>
      </c>
      <c r="R14976" s="93" t="s">
        <v>3322</v>
      </c>
      <c r="S14976" s="93" t="s">
        <v>252</v>
      </c>
      <c r="T14976" s="93" t="s">
        <v>253</v>
      </c>
      <c r="U14976" s="93" t="s">
        <v>348</v>
      </c>
      <c r="V14976" s="93" t="s">
        <v>349</v>
      </c>
      <c r="W14976" s="95">
        <v>20540.8</v>
      </c>
      <c r="X14976" s="93" t="s">
        <v>15185</v>
      </c>
      <c r="Y14976" s="93">
        <v>1</v>
      </c>
      <c r="Z14976" s="93"/>
      <c r="AA14976" s="93"/>
    </row>
    <row r="14977" spans="2:27">
      <c r="B14977" s="10" t="str">
        <f t="shared" si="1634"/>
        <v>Aramark Uniform Services</v>
      </c>
      <c r="C14977" s="10" t="str">
        <f>INDEX('Vendor Dedupe'!F:F,MATCH(B14977,'Vendor Dedupe'!B:B,0))</f>
        <v>Aramark Uniform Services</v>
      </c>
      <c r="D14977" s="10" t="str">
        <f t="shared" si="1635"/>
        <v>Smocks/GMP Cleaning</v>
      </c>
      <c r="E14977" s="10" t="str">
        <f t="shared" si="1636"/>
        <v>Smocks/GMP Cleaning</v>
      </c>
      <c r="F14977" s="111">
        <f t="shared" si="1637"/>
        <v>34.1</v>
      </c>
      <c r="G14977" s="101">
        <f t="shared" si="1638"/>
        <v>45014</v>
      </c>
      <c r="H14977" s="10" t="str">
        <f>INDEX('Vendor Map'!D:D,MATCH(C14977,'Vendor Map'!B:B,0))</f>
        <v>Uniforms</v>
      </c>
      <c r="I14977" s="10"/>
      <c r="J14977" s="10" t="str">
        <f>INDEX(Categories!B:B,MATCH(K14977,Categories!C:C,0))</f>
        <v>Administrative</v>
      </c>
      <c r="K14977" s="10" t="str">
        <f t="shared" si="1639"/>
        <v>Uniforms</v>
      </c>
      <c r="L14977" s="10"/>
      <c r="M14977" s="103"/>
      <c r="N14977" s="93" t="str">
        <f t="shared" si="1633"/>
        <v>Aramark Uniform Services-4583151447-IN-109028--34.1-45014-Smocks/GMP Cleaning</v>
      </c>
      <c r="O14977" s="93">
        <v>109028</v>
      </c>
      <c r="P14977" s="94">
        <v>45014</v>
      </c>
      <c r="Q14977" s="93" t="s">
        <v>15203</v>
      </c>
      <c r="R14977" s="93" t="s">
        <v>576</v>
      </c>
      <c r="S14977" s="93" t="s">
        <v>577</v>
      </c>
      <c r="T14977" s="93" t="s">
        <v>576</v>
      </c>
      <c r="U14977" s="93" t="s">
        <v>578</v>
      </c>
      <c r="V14977" s="93" t="s">
        <v>579</v>
      </c>
      <c r="W14977" s="95">
        <v>34.1</v>
      </c>
      <c r="X14977" s="93"/>
      <c r="Y14977" s="93"/>
      <c r="Z14977" s="93"/>
      <c r="AA14977" s="93"/>
    </row>
    <row r="14978" spans="2:27">
      <c r="B14978" s="10" t="str">
        <f t="shared" si="1634"/>
        <v>Barcode Labeling Systems</v>
      </c>
      <c r="C14978" s="10" t="str">
        <f>INDEX('Vendor Dedupe'!F:F,MATCH(B14978,'Vendor Dedupe'!B:B,0))</f>
        <v>Barcode Labeling Systems</v>
      </c>
      <c r="D14978" s="10" t="str">
        <f t="shared" si="1635"/>
        <v>Rice White 4G Pail Label (Rev 2)</v>
      </c>
      <c r="E14978" s="10" t="str">
        <f t="shared" si="1636"/>
        <v>Inventory - Raw Goods</v>
      </c>
      <c r="F14978" s="111">
        <f t="shared" si="1637"/>
        <v>230</v>
      </c>
      <c r="G14978" s="101">
        <f t="shared" si="1638"/>
        <v>45014</v>
      </c>
      <c r="H14978" s="10" t="str">
        <f>INDEX('Vendor Map'!D:D,MATCH(C14978,'Vendor Map'!B:B,0))</f>
        <v>Barcode Readers</v>
      </c>
      <c r="I14978" s="10"/>
      <c r="J14978" s="10" t="str">
        <f>INDEX(Categories!B:B,MATCH(K14978,Categories!C:C,0))</f>
        <v>Technology</v>
      </c>
      <c r="K14978" s="10" t="str">
        <f t="shared" si="1639"/>
        <v>Barcode Readers</v>
      </c>
      <c r="L14978" s="10"/>
      <c r="M14978" s="103"/>
      <c r="N14978" s="93" t="str">
        <f t="shared" si="1633"/>
        <v>Barcode Labeling Systems-70234-IN-108994-PO-0000032309-230-45014-Rice White 4G Pail Label (Rev 2)</v>
      </c>
      <c r="O14978" s="93">
        <v>108994</v>
      </c>
      <c r="P14978" s="94">
        <v>45014</v>
      </c>
      <c r="Q14978" s="93" t="s">
        <v>15204</v>
      </c>
      <c r="R14978" s="93" t="s">
        <v>3953</v>
      </c>
      <c r="S14978" s="93" t="s">
        <v>252</v>
      </c>
      <c r="T14978" s="93" t="s">
        <v>253</v>
      </c>
      <c r="U14978" s="93" t="s">
        <v>254</v>
      </c>
      <c r="V14978" s="93" t="s">
        <v>255</v>
      </c>
      <c r="W14978" s="95">
        <v>230</v>
      </c>
      <c r="X14978" s="93" t="s">
        <v>15205</v>
      </c>
      <c r="Y14978" s="93">
        <v>4</v>
      </c>
      <c r="Z14978" s="93"/>
      <c r="AA14978" s="93"/>
    </row>
    <row r="14979" spans="2:27">
      <c r="B14979" s="10" t="str">
        <f t="shared" si="1634"/>
        <v>Barcode Labeling Systems</v>
      </c>
      <c r="C14979" s="10" t="str">
        <f>INDEX('Vendor Dedupe'!F:F,MATCH(B14979,'Vendor Dedupe'!B:B,0))</f>
        <v>Barcode Labeling Systems</v>
      </c>
      <c r="D14979" s="10" t="str">
        <f t="shared" si="1635"/>
        <v>AF New30DayPail 5.1G Side Label (Rev 3)</v>
      </c>
      <c r="E14979" s="10" t="str">
        <f t="shared" si="1636"/>
        <v>Inventory - Raw Goods</v>
      </c>
      <c r="F14979" s="111">
        <f t="shared" si="1637"/>
        <v>235</v>
      </c>
      <c r="G14979" s="101">
        <f t="shared" si="1638"/>
        <v>45014</v>
      </c>
      <c r="H14979" s="10" t="str">
        <f>INDEX('Vendor Map'!D:D,MATCH(C14979,'Vendor Map'!B:B,0))</f>
        <v>Barcode Readers</v>
      </c>
      <c r="I14979" s="10"/>
      <c r="J14979" s="10" t="str">
        <f>INDEX(Categories!B:B,MATCH(K14979,Categories!C:C,0))</f>
        <v>Technology</v>
      </c>
      <c r="K14979" s="10" t="str">
        <f t="shared" si="1639"/>
        <v>Barcode Readers</v>
      </c>
      <c r="L14979" s="10"/>
      <c r="M14979" s="103"/>
      <c r="N14979" s="93" t="str">
        <f t="shared" si="1633"/>
        <v>Barcode Labeling Systems-70234-IN-108994-PO-0000032309-235-45014-AF New30DayPail 5.1G Side Label (Rev 3)</v>
      </c>
      <c r="O14979" s="93">
        <v>108994</v>
      </c>
      <c r="P14979" s="94">
        <v>45014</v>
      </c>
      <c r="Q14979" s="93" t="s">
        <v>15204</v>
      </c>
      <c r="R14979" s="93" t="s">
        <v>7010</v>
      </c>
      <c r="S14979" s="93" t="s">
        <v>252</v>
      </c>
      <c r="T14979" s="93" t="s">
        <v>253</v>
      </c>
      <c r="U14979" s="93" t="s">
        <v>254</v>
      </c>
      <c r="V14979" s="93" t="s">
        <v>255</v>
      </c>
      <c r="W14979" s="95">
        <v>235</v>
      </c>
      <c r="X14979" s="93" t="s">
        <v>15205</v>
      </c>
      <c r="Y14979" s="93">
        <v>5</v>
      </c>
      <c r="Z14979" s="93"/>
      <c r="AA14979" s="93"/>
    </row>
    <row r="14980" spans="2:27">
      <c r="B14980" s="10" t="str">
        <f t="shared" si="1634"/>
        <v>Barcode Labeling Systems</v>
      </c>
      <c r="C14980" s="10" t="str">
        <f>INDEX('Vendor Dedupe'!F:F,MATCH(B14980,'Vendor Dedupe'!B:B,0))</f>
        <v>Barcode Labeling Systems</v>
      </c>
      <c r="D14980" s="10" t="str">
        <f t="shared" si="1635"/>
        <v>AF 5 Day Emgcy Food Back Label (Rev 1)</v>
      </c>
      <c r="E14980" s="10" t="str">
        <f t="shared" si="1636"/>
        <v>Inventory - Raw Goods</v>
      </c>
      <c r="F14980" s="111">
        <f t="shared" si="1637"/>
        <v>316</v>
      </c>
      <c r="G14980" s="101">
        <f t="shared" si="1638"/>
        <v>45014</v>
      </c>
      <c r="H14980" s="10" t="str">
        <f>INDEX('Vendor Map'!D:D,MATCH(C14980,'Vendor Map'!B:B,0))</f>
        <v>Barcode Readers</v>
      </c>
      <c r="I14980" s="10"/>
      <c r="J14980" s="10" t="str">
        <f>INDEX(Categories!B:B,MATCH(K14980,Categories!C:C,0))</f>
        <v>Technology</v>
      </c>
      <c r="K14980" s="10" t="str">
        <f t="shared" si="1639"/>
        <v>Barcode Readers</v>
      </c>
      <c r="L14980" s="10"/>
      <c r="M14980" s="103"/>
      <c r="N14980" s="93" t="str">
        <f t="shared" si="1633"/>
        <v>Barcode Labeling Systems-70234-IN-108994-PO-0000032309-316-45014-AF 5 Day Emgcy Food Back Label (Rev 1)</v>
      </c>
      <c r="O14980" s="93">
        <v>108994</v>
      </c>
      <c r="P14980" s="94">
        <v>45014</v>
      </c>
      <c r="Q14980" s="93" t="s">
        <v>15204</v>
      </c>
      <c r="R14980" s="93" t="s">
        <v>13673</v>
      </c>
      <c r="S14980" s="93" t="s">
        <v>252</v>
      </c>
      <c r="T14980" s="93" t="s">
        <v>253</v>
      </c>
      <c r="U14980" s="93" t="s">
        <v>254</v>
      </c>
      <c r="V14980" s="93" t="s">
        <v>255</v>
      </c>
      <c r="W14980" s="95">
        <v>316</v>
      </c>
      <c r="X14980" s="93" t="s">
        <v>15205</v>
      </c>
      <c r="Y14980" s="93">
        <v>1</v>
      </c>
      <c r="Z14980" s="93"/>
      <c r="AA14980" s="93"/>
    </row>
    <row r="14981" spans="2:27">
      <c r="B14981" s="10" t="str">
        <f t="shared" si="1634"/>
        <v>Barcode Labeling Systems</v>
      </c>
      <c r="C14981" s="10" t="str">
        <f>INDEX('Vendor Dedupe'!F:F,MATCH(B14981,'Vendor Dedupe'!B:B,0))</f>
        <v>Barcode Labeling Systems</v>
      </c>
      <c r="D14981" s="10" t="str">
        <f t="shared" si="1635"/>
        <v>AF 5 Day Emgcy Food Side Label (Rev 1)</v>
      </c>
      <c r="E14981" s="10" t="str">
        <f t="shared" si="1636"/>
        <v>Inventory - Raw Goods</v>
      </c>
      <c r="F14981" s="111">
        <f t="shared" si="1637"/>
        <v>316</v>
      </c>
      <c r="G14981" s="101">
        <f t="shared" si="1638"/>
        <v>45014</v>
      </c>
      <c r="H14981" s="10" t="str">
        <f>INDEX('Vendor Map'!D:D,MATCH(C14981,'Vendor Map'!B:B,0))</f>
        <v>Barcode Readers</v>
      </c>
      <c r="I14981" s="10"/>
      <c r="J14981" s="10" t="str">
        <f>INDEX(Categories!B:B,MATCH(K14981,Categories!C:C,0))</f>
        <v>Technology</v>
      </c>
      <c r="K14981" s="10" t="str">
        <f t="shared" si="1639"/>
        <v>Barcode Readers</v>
      </c>
      <c r="L14981" s="10"/>
      <c r="M14981" s="103"/>
      <c r="N14981" s="93" t="str">
        <f t="shared" si="1633"/>
        <v>Barcode Labeling Systems-70234-IN-108994-PO-0000032309-316-45014-AF 5 Day Emgcy Food Side Label (Rev 1)</v>
      </c>
      <c r="O14981" s="93">
        <v>108994</v>
      </c>
      <c r="P14981" s="94">
        <v>45014</v>
      </c>
      <c r="Q14981" s="93" t="s">
        <v>15204</v>
      </c>
      <c r="R14981" s="93" t="s">
        <v>13676</v>
      </c>
      <c r="S14981" s="93" t="s">
        <v>252</v>
      </c>
      <c r="T14981" s="93" t="s">
        <v>253</v>
      </c>
      <c r="U14981" s="93" t="s">
        <v>254</v>
      </c>
      <c r="V14981" s="93" t="s">
        <v>255</v>
      </c>
      <c r="W14981" s="95">
        <v>316</v>
      </c>
      <c r="X14981" s="93" t="s">
        <v>15205</v>
      </c>
      <c r="Y14981" s="93">
        <v>3</v>
      </c>
      <c r="Z14981" s="93"/>
      <c r="AA14981" s="93"/>
    </row>
    <row r="14982" spans="2:27">
      <c r="B14982" s="10" t="str">
        <f t="shared" si="1634"/>
        <v>Barcode Labeling Systems</v>
      </c>
      <c r="C14982" s="10" t="str">
        <f>INDEX('Vendor Dedupe'!F:F,MATCH(B14982,'Vendor Dedupe'!B:B,0))</f>
        <v>Barcode Labeling Systems</v>
      </c>
      <c r="D14982" s="10" t="str">
        <f t="shared" si="1635"/>
        <v>AF 5 Day Emgcy Food Front Label (Rev 1)</v>
      </c>
      <c r="E14982" s="10" t="str">
        <f t="shared" si="1636"/>
        <v>Inventory - Raw Goods</v>
      </c>
      <c r="F14982" s="111">
        <f t="shared" si="1637"/>
        <v>395</v>
      </c>
      <c r="G14982" s="101">
        <f t="shared" si="1638"/>
        <v>45014</v>
      </c>
      <c r="H14982" s="10" t="str">
        <f>INDEX('Vendor Map'!D:D,MATCH(C14982,'Vendor Map'!B:B,0))</f>
        <v>Barcode Readers</v>
      </c>
      <c r="I14982" s="10"/>
      <c r="J14982" s="10" t="str">
        <f>INDEX(Categories!B:B,MATCH(K14982,Categories!C:C,0))</f>
        <v>Technology</v>
      </c>
      <c r="K14982" s="10" t="str">
        <f t="shared" si="1639"/>
        <v>Barcode Readers</v>
      </c>
      <c r="L14982" s="10"/>
      <c r="M14982" s="103"/>
      <c r="N14982" s="93" t="str">
        <f t="shared" si="1633"/>
        <v>Barcode Labeling Systems-70234-IN-108994-PO-0000032309-395-45014-AF 5 Day Emgcy Food Front Label (Rev 1)</v>
      </c>
      <c r="O14982" s="93">
        <v>108994</v>
      </c>
      <c r="P14982" s="94">
        <v>45014</v>
      </c>
      <c r="Q14982" s="93" t="s">
        <v>15204</v>
      </c>
      <c r="R14982" s="93" t="s">
        <v>13675</v>
      </c>
      <c r="S14982" s="93" t="s">
        <v>252</v>
      </c>
      <c r="T14982" s="93" t="s">
        <v>253</v>
      </c>
      <c r="U14982" s="93" t="s">
        <v>254</v>
      </c>
      <c r="V14982" s="93" t="s">
        <v>255</v>
      </c>
      <c r="W14982" s="95">
        <v>395</v>
      </c>
      <c r="X14982" s="93" t="s">
        <v>15205</v>
      </c>
      <c r="Y14982" s="93">
        <v>2</v>
      </c>
      <c r="Z14982" s="93"/>
      <c r="AA14982" s="93"/>
    </row>
    <row r="14983" spans="2:27">
      <c r="B14983" s="10" t="str">
        <f t="shared" si="1634"/>
        <v>Brady Industries, Llc</v>
      </c>
      <c r="C14983" s="10" t="str">
        <f>INDEX('Vendor Dedupe'!F:F,MATCH(B14983,'Vendor Dedupe'!B:B,0))</f>
        <v>Brady Industries, Llc</v>
      </c>
      <c r="D14983" s="10" t="str">
        <f t="shared" si="1635"/>
        <v>Tax</v>
      </c>
      <c r="E14983" s="10" t="str">
        <f t="shared" si="1636"/>
        <v>Sanitation, Janitorial &amp; Cleaning</v>
      </c>
      <c r="F14983" s="111">
        <f t="shared" si="1637"/>
        <v>5.19</v>
      </c>
      <c r="G14983" s="101">
        <f t="shared" si="1638"/>
        <v>45014</v>
      </c>
      <c r="H14983" s="10" t="str">
        <f>INDEX('Vendor Map'!D:D,MATCH(C14983,'Vendor Map'!B:B,0))</f>
        <v>Janitorial Supplies</v>
      </c>
      <c r="I14983" s="10"/>
      <c r="J14983" s="10" t="str">
        <f>INDEX(Categories!B:B,MATCH(K14983,Categories!C:C,0))</f>
        <v>Real Estate &amp; Facilities</v>
      </c>
      <c r="K14983" s="10" t="str">
        <f t="shared" si="1639"/>
        <v>Janitorial Supplies</v>
      </c>
      <c r="L14983" s="10"/>
      <c r="M14983" s="103"/>
      <c r="N14983" s="93" t="str">
        <f t="shared" si="1633"/>
        <v>Brady Industries, Llc-7945624-IN-108963-PO-0000032353-5.19-45014-Tax</v>
      </c>
      <c r="O14983" s="93">
        <v>108963</v>
      </c>
      <c r="P14983" s="94">
        <v>45014</v>
      </c>
      <c r="Q14983" s="93" t="s">
        <v>15206</v>
      </c>
      <c r="R14983" s="93" t="s">
        <v>12160</v>
      </c>
      <c r="S14983" s="93" t="s">
        <v>376</v>
      </c>
      <c r="T14983" s="93" t="s">
        <v>375</v>
      </c>
      <c r="U14983" s="93" t="s">
        <v>377</v>
      </c>
      <c r="V14983" s="93" t="s">
        <v>378</v>
      </c>
      <c r="W14983" s="95">
        <v>5.19</v>
      </c>
      <c r="X14983" s="93" t="s">
        <v>15207</v>
      </c>
      <c r="Y14983" s="93">
        <v>30</v>
      </c>
      <c r="Z14983" s="93"/>
      <c r="AA14983" s="93"/>
    </row>
    <row r="14984" spans="2:27">
      <c r="B14984" s="10" t="str">
        <f t="shared" si="1634"/>
        <v>Brady Industries, Llc</v>
      </c>
      <c r="C14984" s="10" t="str">
        <f>INDEX('Vendor Dedupe'!F:F,MATCH(B14984,'Vendor Dedupe'!B:B,0))</f>
        <v>Brady Industries, Llc</v>
      </c>
      <c r="D14984" s="10" t="str">
        <f t="shared" si="1635"/>
        <v>SAGLN0004 Blue Nitrile Gloves Large</v>
      </c>
      <c r="E14984" s="10" t="str">
        <f t="shared" si="1636"/>
        <v>Sanitation, Janitorial &amp; Cleaning</v>
      </c>
      <c r="F14984" s="111">
        <f t="shared" si="1637"/>
        <v>67</v>
      </c>
      <c r="G14984" s="101">
        <f t="shared" si="1638"/>
        <v>45014</v>
      </c>
      <c r="H14984" s="10" t="str">
        <f>INDEX('Vendor Map'!D:D,MATCH(C14984,'Vendor Map'!B:B,0))</f>
        <v>Janitorial Supplies</v>
      </c>
      <c r="I14984" s="10"/>
      <c r="J14984" s="10" t="str">
        <f>INDEX(Categories!B:B,MATCH(K14984,Categories!C:C,0))</f>
        <v>Real Estate &amp; Facilities</v>
      </c>
      <c r="K14984" s="10" t="str">
        <f t="shared" si="1639"/>
        <v>Janitorial Supplies</v>
      </c>
      <c r="L14984" s="10"/>
      <c r="M14984" s="103"/>
      <c r="N14984" s="93" t="str">
        <f t="shared" ref="N14984:N15047" si="1640">CONCATENATE(U14984,"-",Q14984,"-",O14984,"-",X14984,"-",W14984,"-",P14984,"-",R14984)</f>
        <v>Brady Industries, Llc-7945624-IN-108963-PO-0000032353-67-45014-SAGLN0004 Blue Nitrile Gloves Large</v>
      </c>
      <c r="O14984" s="93">
        <v>108963</v>
      </c>
      <c r="P14984" s="94">
        <v>45014</v>
      </c>
      <c r="Q14984" s="93" t="s">
        <v>15206</v>
      </c>
      <c r="R14984" s="93" t="s">
        <v>15070</v>
      </c>
      <c r="S14984" s="93" t="s">
        <v>376</v>
      </c>
      <c r="T14984" s="93" t="s">
        <v>375</v>
      </c>
      <c r="U14984" s="93" t="s">
        <v>377</v>
      </c>
      <c r="V14984" s="93" t="s">
        <v>378</v>
      </c>
      <c r="W14984" s="95">
        <v>67</v>
      </c>
      <c r="X14984" s="93" t="s">
        <v>15207</v>
      </c>
      <c r="Y14984" s="93">
        <v>26</v>
      </c>
      <c r="Z14984" s="93"/>
      <c r="AA14984" s="93"/>
    </row>
    <row r="14985" spans="2:27">
      <c r="B14985" s="10" t="str">
        <f t="shared" ref="B14985:B15048" si="1641">U14985</f>
        <v>California Packaging</v>
      </c>
      <c r="C14985" s="10" t="str">
        <f>INDEX('Vendor Dedupe'!F:F,MATCH(B14985,'Vendor Dedupe'!B:B,0))</f>
        <v>California Packaging</v>
      </c>
      <c r="D14985" s="10" t="str">
        <f t="shared" ref="D14985:D15048" si="1642">R14985</f>
        <v>Tray Cap #10 Can 43.5x37.75x4" Lip/DST</v>
      </c>
      <c r="E14985" s="10" t="str">
        <f t="shared" ref="E14985:E15048" si="1643">T14985</f>
        <v>Inventory - Raw Goods</v>
      </c>
      <c r="F14985" s="111">
        <f t="shared" ref="F14985:F15048" si="1644">W14985</f>
        <v>1987.4</v>
      </c>
      <c r="G14985" s="101">
        <f t="shared" ref="G14985:G15048" si="1645">P14985</f>
        <v>45014</v>
      </c>
      <c r="H14985" s="10" t="str">
        <f>INDEX('Vendor Map'!D:D,MATCH(C14985,'Vendor Map'!B:B,0))</f>
        <v>Packaging &amp; Shipping Supplies</v>
      </c>
      <c r="I14985" s="10"/>
      <c r="J14985" s="10" t="str">
        <f>INDEX(Categories!B:B,MATCH(K14985,Categories!C:C,0))</f>
        <v>Packing &amp; Shipping Supplies</v>
      </c>
      <c r="K14985" s="10" t="str">
        <f t="shared" si="1639"/>
        <v>Packaging &amp; Shipping Supplies</v>
      </c>
      <c r="L14985" s="10"/>
      <c r="M14985" s="103"/>
      <c r="N14985" s="93" t="str">
        <f t="shared" si="1640"/>
        <v>California Packaging-3313980-IN-108951-PO-0000032296-1987.4-45014-Tray Cap #10 Can 43.5x37.75x4" Lip/DST</v>
      </c>
      <c r="O14985" s="93">
        <v>108951</v>
      </c>
      <c r="P14985" s="94">
        <v>45014</v>
      </c>
      <c r="Q14985" s="93" t="s">
        <v>15208</v>
      </c>
      <c r="R14985" s="93" t="s">
        <v>692</v>
      </c>
      <c r="S14985" s="93" t="s">
        <v>252</v>
      </c>
      <c r="T14985" s="93" t="s">
        <v>253</v>
      </c>
      <c r="U14985" s="93" t="s">
        <v>261</v>
      </c>
      <c r="V14985" s="93" t="s">
        <v>262</v>
      </c>
      <c r="W14985" s="95">
        <v>1987.4</v>
      </c>
      <c r="X14985" s="93" t="s">
        <v>15209</v>
      </c>
      <c r="Y14985" s="93">
        <v>1</v>
      </c>
      <c r="Z14985" s="93"/>
      <c r="AA14985" s="93"/>
    </row>
    <row r="14986" spans="2:27">
      <c r="B14986" s="10" t="str">
        <f t="shared" si="1641"/>
        <v>California Packaging</v>
      </c>
      <c r="C14986" s="10" t="str">
        <f>INDEX('Vendor Dedupe'!F:F,MATCH(B14986,'Vendor Dedupe'!B:B,0))</f>
        <v>California Packaging</v>
      </c>
      <c r="D14986" s="10" t="str">
        <f t="shared" si="1642"/>
        <v>Corrugated Slip Sheet 40x48</v>
      </c>
      <c r="E14986" s="10" t="str">
        <f t="shared" si="1643"/>
        <v>Inventory - Raw Goods</v>
      </c>
      <c r="F14986" s="111">
        <f t="shared" si="1644"/>
        <v>472.8</v>
      </c>
      <c r="G14986" s="101">
        <f t="shared" si="1645"/>
        <v>45014</v>
      </c>
      <c r="H14986" s="10" t="str">
        <f>INDEX('Vendor Map'!D:D,MATCH(C14986,'Vendor Map'!B:B,0))</f>
        <v>Packaging &amp; Shipping Supplies</v>
      </c>
      <c r="I14986" s="10"/>
      <c r="J14986" s="10" t="str">
        <f>INDEX(Categories!B:B,MATCH(K14986,Categories!C:C,0))</f>
        <v>Packing &amp; Shipping Supplies</v>
      </c>
      <c r="K14986" s="10" t="str">
        <f t="shared" si="1639"/>
        <v>Packaging &amp; Shipping Supplies</v>
      </c>
      <c r="L14986" s="10"/>
      <c r="M14986" s="103"/>
      <c r="N14986" s="93" t="str">
        <f t="shared" si="1640"/>
        <v>California Packaging-3314021-IN-108955-PO-0000032310-472.8-45014-Corrugated Slip Sheet 40x48</v>
      </c>
      <c r="O14986" s="93">
        <v>108955</v>
      </c>
      <c r="P14986" s="94">
        <v>45014</v>
      </c>
      <c r="Q14986" s="93" t="s">
        <v>15210</v>
      </c>
      <c r="R14986" s="93" t="s">
        <v>1482</v>
      </c>
      <c r="S14986" s="93" t="s">
        <v>252</v>
      </c>
      <c r="T14986" s="93" t="s">
        <v>253</v>
      </c>
      <c r="U14986" s="93" t="s">
        <v>261</v>
      </c>
      <c r="V14986" s="93" t="s">
        <v>262</v>
      </c>
      <c r="W14986" s="95">
        <v>472.8</v>
      </c>
      <c r="X14986" s="93" t="s">
        <v>15211</v>
      </c>
      <c r="Y14986" s="93">
        <v>1</v>
      </c>
      <c r="Z14986" s="93"/>
      <c r="AA14986" s="93"/>
    </row>
    <row r="14987" spans="2:27">
      <c r="B14987" s="10" t="str">
        <f t="shared" si="1641"/>
        <v>Commercial Mechanical Systems &amp; Service</v>
      </c>
      <c r="C14987" s="10" t="str">
        <f>INDEX('Vendor Dedupe'!F:F,MATCH(B14987,'Vendor Dedupe'!B:B,0))</f>
        <v>Commercial Mechanical Systems &amp; Service</v>
      </c>
      <c r="D14987" s="10" t="str">
        <f t="shared" si="1642"/>
        <v>Machinery Supplies &amp; Maintenance</v>
      </c>
      <c r="E14987" s="10" t="str">
        <f t="shared" si="1643"/>
        <v>Machinery Supplies &amp; Maintenance</v>
      </c>
      <c r="F14987" s="111">
        <f t="shared" si="1644"/>
        <v>2191.14</v>
      </c>
      <c r="G14987" s="101">
        <f t="shared" si="1645"/>
        <v>45014</v>
      </c>
      <c r="H14987" s="10" t="str">
        <f>INDEX('Vendor Map'!D:D,MATCH(C14987,'Vendor Map'!B:B,0))</f>
        <v>General Contractors</v>
      </c>
      <c r="I14987" s="10"/>
      <c r="J14987" s="10" t="str">
        <f>INDEX(Categories!B:B,MATCH(K14987,Categories!C:C,0))</f>
        <v>Real Estate &amp; Facilities</v>
      </c>
      <c r="K14987" s="10" t="str">
        <f t="shared" si="1639"/>
        <v>General Contractors</v>
      </c>
      <c r="L14987" s="10"/>
      <c r="M14987" s="103"/>
      <c r="N14987" s="93" t="str">
        <f t="shared" si="1640"/>
        <v>Commercial Mechanical Systems &amp; Service-SV107854-IN-109054--2191.14-45014-Machinery Supplies &amp; Maintenance</v>
      </c>
      <c r="O14987" s="93">
        <v>109054</v>
      </c>
      <c r="P14987" s="94">
        <v>45014</v>
      </c>
      <c r="Q14987" s="93" t="s">
        <v>15212</v>
      </c>
      <c r="R14987" s="93" t="s">
        <v>389</v>
      </c>
      <c r="S14987" s="93" t="s">
        <v>390</v>
      </c>
      <c r="T14987" s="93" t="s">
        <v>389</v>
      </c>
      <c r="U14987" s="93" t="s">
        <v>973</v>
      </c>
      <c r="V14987" s="93" t="s">
        <v>974</v>
      </c>
      <c r="W14987" s="95">
        <v>2191.14</v>
      </c>
      <c r="X14987" s="93"/>
      <c r="Y14987" s="93"/>
      <c r="Z14987" s="93"/>
      <c r="AA14987" s="93"/>
    </row>
    <row r="14988" spans="2:27">
      <c r="B14988" s="10" t="str">
        <f t="shared" si="1641"/>
        <v>Dempsey Us Corporation</v>
      </c>
      <c r="C14988" s="10" t="str">
        <f>INDEX('Vendor Dedupe'!F:F,MATCH(B14988,'Vendor Dedupe'!B:B,0))</f>
        <v>Dempsey Us Corporation</v>
      </c>
      <c r="D14988" s="10" t="str">
        <f t="shared" si="1642"/>
        <v>Gistex Xii Stock GF</v>
      </c>
      <c r="E14988" s="10" t="str">
        <f t="shared" si="1643"/>
        <v>Inventory - Raw Goods</v>
      </c>
      <c r="F14988" s="111">
        <f t="shared" si="1644"/>
        <v>16313.44</v>
      </c>
      <c r="G14988" s="101">
        <f t="shared" si="1645"/>
        <v>45014</v>
      </c>
      <c r="H14988" s="10" t="str">
        <f>INDEX('Vendor Map'!D:D,MATCH(C14988,'Vendor Map'!B:B,0))</f>
        <v>INGREDIENTS</v>
      </c>
      <c r="I14988" s="10"/>
      <c r="J14988" s="10" t="str">
        <f>INDEX(Categories!B:B,MATCH(K14988,Categories!C:C,0))</f>
        <v>COGS - FOODS</v>
      </c>
      <c r="K14988" s="10" t="str">
        <f t="shared" si="1639"/>
        <v>INGREDIENTS</v>
      </c>
      <c r="L14988" s="10"/>
      <c r="M14988" s="103"/>
      <c r="N14988" s="93" t="str">
        <f t="shared" si="1640"/>
        <v>Dempsey Us Corporation-46539-IN-109173-PO-0000032059-16313.44-45014-Gistex Xii Stock GF</v>
      </c>
      <c r="O14988" s="93">
        <v>109173</v>
      </c>
      <c r="P14988" s="94">
        <v>45014</v>
      </c>
      <c r="Q14988" s="93" t="s">
        <v>15213</v>
      </c>
      <c r="R14988" s="93" t="s">
        <v>2510</v>
      </c>
      <c r="S14988" s="93" t="s">
        <v>252</v>
      </c>
      <c r="T14988" s="93" t="s">
        <v>253</v>
      </c>
      <c r="U14988" s="93" t="s">
        <v>1132</v>
      </c>
      <c r="V14988" s="93" t="s">
        <v>1133</v>
      </c>
      <c r="W14988" s="95">
        <v>16313.44</v>
      </c>
      <c r="X14988" s="93" t="s">
        <v>15214</v>
      </c>
      <c r="Y14988" s="93">
        <v>1</v>
      </c>
      <c r="Z14988" s="93"/>
      <c r="AA14988" s="93"/>
    </row>
    <row r="14989" spans="2:27">
      <c r="B14989" s="10" t="str">
        <f t="shared" si="1641"/>
        <v>Dempsey Us Corporation</v>
      </c>
      <c r="C14989" s="10" t="str">
        <f>INDEX('Vendor Dedupe'!F:F,MATCH(B14989,'Vendor Dedupe'!B:B,0))</f>
        <v>Dempsey Us Corporation</v>
      </c>
      <c r="D14989" s="10" t="str">
        <f t="shared" si="1642"/>
        <v>Dark Roast Meat Flavor</v>
      </c>
      <c r="E14989" s="10" t="str">
        <f t="shared" si="1643"/>
        <v>Inventory - Raw Goods</v>
      </c>
      <c r="F14989" s="111">
        <f t="shared" si="1644"/>
        <v>801.35</v>
      </c>
      <c r="G14989" s="101">
        <f t="shared" si="1645"/>
        <v>45014</v>
      </c>
      <c r="H14989" s="10" t="str">
        <f>INDEX('Vendor Map'!D:D,MATCH(C14989,'Vendor Map'!B:B,0))</f>
        <v>INGREDIENTS</v>
      </c>
      <c r="I14989" s="10"/>
      <c r="J14989" s="10" t="str">
        <f>INDEX(Categories!B:B,MATCH(K14989,Categories!C:C,0))</f>
        <v>COGS - FOODS</v>
      </c>
      <c r="K14989" s="10" t="str">
        <f t="shared" si="1639"/>
        <v>INGREDIENTS</v>
      </c>
      <c r="L14989" s="10"/>
      <c r="M14989" s="103"/>
      <c r="N14989" s="93" t="str">
        <f t="shared" si="1640"/>
        <v>Dempsey Us Corporation-46540-IN-109172-PO-0000032060-801.35-45014-Dark Roast Meat Flavor</v>
      </c>
      <c r="O14989" s="93">
        <v>109172</v>
      </c>
      <c r="P14989" s="94">
        <v>45014</v>
      </c>
      <c r="Q14989" s="93" t="s">
        <v>15215</v>
      </c>
      <c r="R14989" s="93" t="s">
        <v>9307</v>
      </c>
      <c r="S14989" s="93" t="s">
        <v>252</v>
      </c>
      <c r="T14989" s="93" t="s">
        <v>253</v>
      </c>
      <c r="U14989" s="93" t="s">
        <v>1132</v>
      </c>
      <c r="V14989" s="93" t="s">
        <v>1133</v>
      </c>
      <c r="W14989" s="95">
        <v>801.35</v>
      </c>
      <c r="X14989" s="93" t="s">
        <v>15216</v>
      </c>
      <c r="Y14989" s="93">
        <v>1</v>
      </c>
      <c r="Z14989" s="93"/>
      <c r="AA14989" s="93"/>
    </row>
    <row r="14990" spans="2:27">
      <c r="B14990" s="10" t="str">
        <f t="shared" si="1641"/>
        <v>Escape Velocity Systems, Llc</v>
      </c>
      <c r="C14990" s="10" t="str">
        <f>INDEX('Vendor Dedupe'!F:F,MATCH(B14990,'Vendor Dedupe'!B:B,0))</f>
        <v>Escape Velocity Systems, Llc</v>
      </c>
      <c r="D14990" s="10" t="str">
        <f t="shared" si="1642"/>
        <v>Computers, Software &amp; Equipment</v>
      </c>
      <c r="E14990" s="10" t="str">
        <f t="shared" si="1643"/>
        <v>Computers, Software &amp; Equipment</v>
      </c>
      <c r="F14990" s="111">
        <f t="shared" si="1644"/>
        <v>2374.04</v>
      </c>
      <c r="G14990" s="101">
        <f t="shared" si="1645"/>
        <v>45014</v>
      </c>
      <c r="H14990" s="10" t="str">
        <f>INDEX('Vendor Map'!D:D,MATCH(C14990,'Vendor Map'!B:B,0))</f>
        <v>Unmapped</v>
      </c>
      <c r="I14990" s="10"/>
      <c r="J14990" s="10" t="str">
        <f>INDEX(Categories!B:B,MATCH(K14990,Categories!C:C,0))</f>
        <v>Unaddressable</v>
      </c>
      <c r="K14990" s="10" t="str">
        <f t="shared" si="1639"/>
        <v>Unmapped</v>
      </c>
      <c r="L14990" s="10"/>
      <c r="M14990" s="103"/>
      <c r="N14990" s="93" t="str">
        <f t="shared" si="1640"/>
        <v>Escape Velocity Systems, Llc-2023-11409-IN-108974--2374.04-45014-Computers, Software &amp; Equipment</v>
      </c>
      <c r="O14990" s="93">
        <v>108974</v>
      </c>
      <c r="P14990" s="94">
        <v>45014</v>
      </c>
      <c r="Q14990" s="93" t="s">
        <v>15217</v>
      </c>
      <c r="R14990" s="93" t="s">
        <v>592</v>
      </c>
      <c r="S14990" s="93" t="s">
        <v>593</v>
      </c>
      <c r="T14990" s="93" t="s">
        <v>592</v>
      </c>
      <c r="U14990" s="93" t="s">
        <v>2117</v>
      </c>
      <c r="V14990" s="93" t="s">
        <v>2118</v>
      </c>
      <c r="W14990" s="95">
        <v>2374.04</v>
      </c>
      <c r="X14990" s="93"/>
      <c r="Y14990" s="93"/>
      <c r="Z14990" s="93"/>
      <c r="AA14990" s="93"/>
    </row>
    <row r="14991" spans="2:27">
      <c r="B14991" s="10" t="str">
        <f t="shared" si="1641"/>
        <v>First Insurance Funding</v>
      </c>
      <c r="C14991" s="10" t="str">
        <f>INDEX('Vendor Dedupe'!F:F,MATCH(B14991,'Vendor Dedupe'!B:B,0))</f>
        <v>First Insurance Funding</v>
      </c>
      <c r="D14991" s="10" t="str">
        <f t="shared" si="1642"/>
        <v>Pre Payments</v>
      </c>
      <c r="E14991" s="10" t="str">
        <f t="shared" si="1643"/>
        <v>Pre Payments</v>
      </c>
      <c r="F14991" s="111">
        <f t="shared" si="1644"/>
        <v>23321.18</v>
      </c>
      <c r="G14991" s="101">
        <f t="shared" si="1645"/>
        <v>45014</v>
      </c>
      <c r="H14991" s="10" t="str">
        <f>INDEX('Vendor Map'!D:D,MATCH(C14991,'Vendor Map'!B:B,0))</f>
        <v>Corporate Insurance</v>
      </c>
      <c r="I14991" s="10"/>
      <c r="J14991" s="10" t="str">
        <f>INDEX(Categories!B:B,MATCH(K14991,Categories!C:C,0))</f>
        <v>Finance &amp; Risk</v>
      </c>
      <c r="K14991" s="10" t="str">
        <f t="shared" si="1639"/>
        <v>Corporate Insurance</v>
      </c>
      <c r="L14991" s="10"/>
      <c r="M14991" s="103"/>
      <c r="N14991" s="93" t="str">
        <f t="shared" si="1640"/>
        <v>First Insurance Funding-032723-IN-108915--23321.18-45014-Pre Payments</v>
      </c>
      <c r="O14991" s="93">
        <v>108915</v>
      </c>
      <c r="P14991" s="94">
        <v>45014</v>
      </c>
      <c r="Q14991" s="93" t="s">
        <v>15164</v>
      </c>
      <c r="R14991" s="93" t="s">
        <v>184</v>
      </c>
      <c r="S14991" s="93" t="s">
        <v>185</v>
      </c>
      <c r="T14991" s="93" t="s">
        <v>184</v>
      </c>
      <c r="U14991" s="93" t="s">
        <v>2518</v>
      </c>
      <c r="V14991" s="93" t="s">
        <v>2519</v>
      </c>
      <c r="W14991" s="95">
        <v>23321.18</v>
      </c>
      <c r="X14991" s="93"/>
      <c r="Y14991" s="93"/>
      <c r="Z14991" s="93"/>
      <c r="AA14991" s="93"/>
    </row>
    <row r="14992" spans="2:27">
      <c r="B14992" s="10" t="str">
        <f t="shared" si="1641"/>
        <v>Freshus Pac</v>
      </c>
      <c r="C14992" s="10" t="str">
        <f>INDEX('Vendor Dedupe'!F:F,MATCH(B14992,'Vendor Dedupe'!B:B,0))</f>
        <v>Freshus Pac</v>
      </c>
      <c r="D14992" s="10" t="str">
        <f t="shared" si="1642"/>
        <v>Oxygen Absorber 100cc</v>
      </c>
      <c r="E14992" s="10" t="str">
        <f t="shared" si="1643"/>
        <v>Inventory - Raw Goods</v>
      </c>
      <c r="F14992" s="111">
        <f t="shared" si="1644"/>
        <v>864</v>
      </c>
      <c r="G14992" s="101">
        <f t="shared" si="1645"/>
        <v>45014</v>
      </c>
      <c r="H14992" s="10" t="str">
        <f>INDEX('Vendor Map'!D:D,MATCH(C14992,'Vendor Map'!B:B,0))</f>
        <v>Packaging &amp; Shipping Supplies</v>
      </c>
      <c r="I14992" s="10"/>
      <c r="J14992" s="10" t="str">
        <f>INDEX(Categories!B:B,MATCH(K14992,Categories!C:C,0))</f>
        <v>Packing &amp; Shipping Supplies</v>
      </c>
      <c r="K14992" s="10" t="str">
        <f t="shared" si="1639"/>
        <v>Packaging &amp; Shipping Supplies</v>
      </c>
      <c r="L14992" s="10"/>
      <c r="M14992" s="103"/>
      <c r="N14992" s="93" t="str">
        <f t="shared" si="1640"/>
        <v>Freshus Pac-2303291-IN-109457-PO-0000032342-864-45014-Oxygen Absorber 100cc</v>
      </c>
      <c r="O14992" s="93">
        <v>109457</v>
      </c>
      <c r="P14992" s="94">
        <v>45014</v>
      </c>
      <c r="Q14992" s="93" t="s">
        <v>15218</v>
      </c>
      <c r="R14992" s="93" t="s">
        <v>515</v>
      </c>
      <c r="S14992" s="93" t="s">
        <v>252</v>
      </c>
      <c r="T14992" s="93" t="s">
        <v>253</v>
      </c>
      <c r="U14992" s="93" t="s">
        <v>508</v>
      </c>
      <c r="V14992" s="93" t="s">
        <v>509</v>
      </c>
      <c r="W14992" s="95">
        <v>864</v>
      </c>
      <c r="X14992" s="93" t="s">
        <v>15219</v>
      </c>
      <c r="Y14992" s="93">
        <v>1</v>
      </c>
      <c r="Z14992" s="93"/>
      <c r="AA14992" s="93"/>
    </row>
    <row r="14993" spans="2:27">
      <c r="B14993" s="10" t="str">
        <f t="shared" si="1641"/>
        <v>Freshus Pac</v>
      </c>
      <c r="C14993" s="10" t="str">
        <f>INDEX('Vendor Dedupe'!F:F,MATCH(B14993,'Vendor Dedupe'!B:B,0))</f>
        <v>Freshus Pac</v>
      </c>
      <c r="D14993" s="10" t="str">
        <f t="shared" si="1642"/>
        <v>Oxygen Absorber 500cc</v>
      </c>
      <c r="E14993" s="10" t="str">
        <f t="shared" si="1643"/>
        <v>Inventory - Raw Goods</v>
      </c>
      <c r="F14993" s="111">
        <f t="shared" si="1644"/>
        <v>882</v>
      </c>
      <c r="G14993" s="101">
        <f t="shared" si="1645"/>
        <v>45014</v>
      </c>
      <c r="H14993" s="10" t="str">
        <f>INDEX('Vendor Map'!D:D,MATCH(C14993,'Vendor Map'!B:B,0))</f>
        <v>Packaging &amp; Shipping Supplies</v>
      </c>
      <c r="I14993" s="10"/>
      <c r="J14993" s="10" t="str">
        <f>INDEX(Categories!B:B,MATCH(K14993,Categories!C:C,0))</f>
        <v>Packing &amp; Shipping Supplies</v>
      </c>
      <c r="K14993" s="10" t="str">
        <f t="shared" si="1639"/>
        <v>Packaging &amp; Shipping Supplies</v>
      </c>
      <c r="L14993" s="10"/>
      <c r="M14993" s="103"/>
      <c r="N14993" s="93" t="str">
        <f t="shared" si="1640"/>
        <v>Freshus Pac-2303291-IN-109457-PO-0000032342-882-45014-Oxygen Absorber 500cc</v>
      </c>
      <c r="O14993" s="93">
        <v>109457</v>
      </c>
      <c r="P14993" s="94">
        <v>45014</v>
      </c>
      <c r="Q14993" s="93" t="s">
        <v>15218</v>
      </c>
      <c r="R14993" s="93" t="s">
        <v>810</v>
      </c>
      <c r="S14993" s="93" t="s">
        <v>252</v>
      </c>
      <c r="T14993" s="93" t="s">
        <v>253</v>
      </c>
      <c r="U14993" s="93" t="s">
        <v>508</v>
      </c>
      <c r="V14993" s="93" t="s">
        <v>509</v>
      </c>
      <c r="W14993" s="95">
        <v>882</v>
      </c>
      <c r="X14993" s="93" t="s">
        <v>15219</v>
      </c>
      <c r="Y14993" s="93">
        <v>2</v>
      </c>
      <c r="Z14993" s="93"/>
      <c r="AA14993" s="93"/>
    </row>
    <row r="14994" spans="2:27">
      <c r="B14994" s="10" t="str">
        <f t="shared" si="1641"/>
        <v>Hyg Financial Services Inc</v>
      </c>
      <c r="C14994" s="10" t="str">
        <f>INDEX('Vendor Dedupe'!F:F,MATCH(B14994,'Vendor Dedupe'!B:B,0))</f>
        <v>Hyg Financial Services Inc</v>
      </c>
      <c r="D14994" s="10" t="str">
        <f t="shared" si="1642"/>
        <v>Pre Payments</v>
      </c>
      <c r="E14994" s="10" t="str">
        <f t="shared" si="1643"/>
        <v>Pre Payments</v>
      </c>
      <c r="F14994" s="111">
        <f t="shared" si="1644"/>
        <v>3899.13</v>
      </c>
      <c r="G14994" s="101">
        <f t="shared" si="1645"/>
        <v>45014</v>
      </c>
      <c r="H14994" s="10" t="str">
        <f>INDEX('Vendor Map'!D:D,MATCH(C14994,'Vendor Map'!B:B,0))</f>
        <v>Forklifts</v>
      </c>
      <c r="I14994" s="10"/>
      <c r="J14994" s="10" t="str">
        <f>INDEX(Categories!B:B,MATCH(K14994,Categories!C:C,0))</f>
        <v>Real Estate &amp; Facilities</v>
      </c>
      <c r="K14994" s="10" t="str">
        <f t="shared" si="1639"/>
        <v>Forklifts</v>
      </c>
      <c r="L14994" s="10"/>
      <c r="M14994" s="103"/>
      <c r="N14994" s="93" t="str">
        <f t="shared" si="1640"/>
        <v>Hyg Financial Services Inc-5024007564-IN-108923--3899.13-45014-Pre Payments</v>
      </c>
      <c r="O14994" s="93">
        <v>108923</v>
      </c>
      <c r="P14994" s="94">
        <v>45014</v>
      </c>
      <c r="Q14994" s="93" t="s">
        <v>15220</v>
      </c>
      <c r="R14994" s="93" t="s">
        <v>184</v>
      </c>
      <c r="S14994" s="93" t="s">
        <v>185</v>
      </c>
      <c r="T14994" s="93" t="s">
        <v>184</v>
      </c>
      <c r="U14994" s="93" t="s">
        <v>12619</v>
      </c>
      <c r="V14994" s="93" t="s">
        <v>12620</v>
      </c>
      <c r="W14994" s="95">
        <v>3899.13</v>
      </c>
      <c r="X14994" s="93"/>
      <c r="Y14994" s="93"/>
      <c r="Z14994" s="93"/>
      <c r="AA14994" s="93"/>
    </row>
    <row r="14995" spans="2:27">
      <c r="B14995" s="10" t="str">
        <f t="shared" si="1641"/>
        <v>Hyg Financial Services Inc</v>
      </c>
      <c r="C14995" s="10" t="str">
        <f>INDEX('Vendor Dedupe'!F:F,MATCH(B14995,'Vendor Dedupe'!B:B,0))</f>
        <v>Hyg Financial Services Inc</v>
      </c>
      <c r="D14995" s="10" t="str">
        <f t="shared" si="1642"/>
        <v>Pre Payments</v>
      </c>
      <c r="E14995" s="10" t="str">
        <f t="shared" si="1643"/>
        <v>Pre Payments</v>
      </c>
      <c r="F14995" s="111">
        <f t="shared" si="1644"/>
        <v>1430.25</v>
      </c>
      <c r="G14995" s="101">
        <f t="shared" si="1645"/>
        <v>45014</v>
      </c>
      <c r="H14995" s="10" t="str">
        <f>INDEX('Vendor Map'!D:D,MATCH(C14995,'Vendor Map'!B:B,0))</f>
        <v>Forklifts</v>
      </c>
      <c r="I14995" s="10"/>
      <c r="J14995" s="10" t="str">
        <f>INDEX(Categories!B:B,MATCH(K14995,Categories!C:C,0))</f>
        <v>Real Estate &amp; Facilities</v>
      </c>
      <c r="K14995" s="10" t="str">
        <f t="shared" si="1639"/>
        <v>Forklifts</v>
      </c>
      <c r="L14995" s="10"/>
      <c r="M14995" s="103"/>
      <c r="N14995" s="93" t="str">
        <f t="shared" si="1640"/>
        <v>Hyg Financial Services Inc-5024007565-IN-108922--1430.25-45014-Pre Payments</v>
      </c>
      <c r="O14995" s="93">
        <v>108922</v>
      </c>
      <c r="P14995" s="94">
        <v>45014</v>
      </c>
      <c r="Q14995" s="93" t="s">
        <v>15221</v>
      </c>
      <c r="R14995" s="93" t="s">
        <v>184</v>
      </c>
      <c r="S14995" s="93" t="s">
        <v>185</v>
      </c>
      <c r="T14995" s="93" t="s">
        <v>184</v>
      </c>
      <c r="U14995" s="93" t="s">
        <v>12619</v>
      </c>
      <c r="V14995" s="93" t="s">
        <v>12620</v>
      </c>
      <c r="W14995" s="95">
        <v>1430.25</v>
      </c>
      <c r="X14995" s="93"/>
      <c r="Y14995" s="93"/>
      <c r="Z14995" s="93"/>
      <c r="AA14995" s="93"/>
    </row>
    <row r="14996" spans="2:27">
      <c r="B14996" s="10" t="str">
        <f t="shared" si="1641"/>
        <v>Hyg Financial Services Inc</v>
      </c>
      <c r="C14996" s="10" t="str">
        <f>INDEX('Vendor Dedupe'!F:F,MATCH(B14996,'Vendor Dedupe'!B:B,0))</f>
        <v>Hyg Financial Services Inc</v>
      </c>
      <c r="D14996" s="10" t="str">
        <f t="shared" si="1642"/>
        <v>Pre Payments</v>
      </c>
      <c r="E14996" s="10" t="str">
        <f t="shared" si="1643"/>
        <v>Pre Payments</v>
      </c>
      <c r="F14996" s="111">
        <f t="shared" si="1644"/>
        <v>5307.99</v>
      </c>
      <c r="G14996" s="101">
        <f t="shared" si="1645"/>
        <v>45014</v>
      </c>
      <c r="H14996" s="10" t="str">
        <f>INDEX('Vendor Map'!D:D,MATCH(C14996,'Vendor Map'!B:B,0))</f>
        <v>Forklifts</v>
      </c>
      <c r="I14996" s="10"/>
      <c r="J14996" s="10" t="str">
        <f>INDEX(Categories!B:B,MATCH(K14996,Categories!C:C,0))</f>
        <v>Real Estate &amp; Facilities</v>
      </c>
      <c r="K14996" s="10" t="str">
        <f t="shared" si="1639"/>
        <v>Forklifts</v>
      </c>
      <c r="L14996" s="10"/>
      <c r="M14996" s="103"/>
      <c r="N14996" s="93" t="str">
        <f t="shared" si="1640"/>
        <v>Hyg Financial Services Inc-5024065832-IN-108924--5307.99-45014-Pre Payments</v>
      </c>
      <c r="O14996" s="93">
        <v>108924</v>
      </c>
      <c r="P14996" s="94">
        <v>45014</v>
      </c>
      <c r="Q14996" s="93" t="s">
        <v>15222</v>
      </c>
      <c r="R14996" s="93" t="s">
        <v>184</v>
      </c>
      <c r="S14996" s="93" t="s">
        <v>185</v>
      </c>
      <c r="T14996" s="93" t="s">
        <v>184</v>
      </c>
      <c r="U14996" s="93" t="s">
        <v>12619</v>
      </c>
      <c r="V14996" s="93" t="s">
        <v>12620</v>
      </c>
      <c r="W14996" s="95">
        <v>5307.99</v>
      </c>
      <c r="X14996" s="93"/>
      <c r="Y14996" s="93"/>
      <c r="Z14996" s="93"/>
      <c r="AA14996" s="93"/>
    </row>
    <row r="14997" spans="2:27">
      <c r="B14997" s="10" t="str">
        <f t="shared" si="1641"/>
        <v>Hyg Financial Services Inc</v>
      </c>
      <c r="C14997" s="10" t="str">
        <f>INDEX('Vendor Dedupe'!F:F,MATCH(B14997,'Vendor Dedupe'!B:B,0))</f>
        <v>Hyg Financial Services Inc</v>
      </c>
      <c r="D14997" s="10" t="str">
        <f t="shared" si="1642"/>
        <v>Equip Lease - Warehouse</v>
      </c>
      <c r="E14997" s="10" t="str">
        <f t="shared" si="1643"/>
        <v>Equip Lease - Warehouse</v>
      </c>
      <c r="F14997" s="111">
        <f t="shared" si="1644"/>
        <v>70.97</v>
      </c>
      <c r="G14997" s="101">
        <f t="shared" si="1645"/>
        <v>45014</v>
      </c>
      <c r="H14997" s="10" t="str">
        <f>INDEX('Vendor Map'!D:D,MATCH(C14997,'Vendor Map'!B:B,0))</f>
        <v>Forklifts</v>
      </c>
      <c r="I14997" s="10"/>
      <c r="J14997" s="10" t="str">
        <f>INDEX(Categories!B:B,MATCH(K14997,Categories!C:C,0))</f>
        <v>Real Estate &amp; Facilities</v>
      </c>
      <c r="K14997" s="10" t="str">
        <f t="shared" si="1639"/>
        <v>Forklifts</v>
      </c>
      <c r="L14997" s="10"/>
      <c r="M14997" s="103"/>
      <c r="N14997" s="93" t="str">
        <f t="shared" si="1640"/>
        <v>Hyg Financial Services Inc-524404185-IN-108921--70.97-45014-Equip Lease - Warehouse</v>
      </c>
      <c r="O14997" s="93">
        <v>108921</v>
      </c>
      <c r="P14997" s="94">
        <v>45014</v>
      </c>
      <c r="Q14997" s="93" t="s">
        <v>15223</v>
      </c>
      <c r="R14997" s="93" t="s">
        <v>281</v>
      </c>
      <c r="S14997" s="93" t="s">
        <v>282</v>
      </c>
      <c r="T14997" s="93" t="s">
        <v>281</v>
      </c>
      <c r="U14997" s="93" t="s">
        <v>12619</v>
      </c>
      <c r="V14997" s="93" t="s">
        <v>12620</v>
      </c>
      <c r="W14997" s="95">
        <v>70.97</v>
      </c>
      <c r="X14997" s="93"/>
      <c r="Y14997" s="93"/>
      <c r="Z14997" s="93"/>
      <c r="AA14997" s="93"/>
    </row>
    <row r="14998" spans="2:27">
      <c r="B14998" s="10" t="str">
        <f t="shared" si="1641"/>
        <v>Hyg Financial Services Inc</v>
      </c>
      <c r="C14998" s="10" t="str">
        <f>INDEX('Vendor Dedupe'!F:F,MATCH(B14998,'Vendor Dedupe'!B:B,0))</f>
        <v>Hyg Financial Services Inc</v>
      </c>
      <c r="D14998" s="10" t="str">
        <f t="shared" si="1642"/>
        <v>Pre Payments</v>
      </c>
      <c r="E14998" s="10" t="str">
        <f t="shared" si="1643"/>
        <v>Pre Payments</v>
      </c>
      <c r="F14998" s="111">
        <f t="shared" si="1644"/>
        <v>5127.87</v>
      </c>
      <c r="G14998" s="101">
        <f t="shared" si="1645"/>
        <v>45014</v>
      </c>
      <c r="H14998" s="10" t="str">
        <f>INDEX('Vendor Map'!D:D,MATCH(C14998,'Vendor Map'!B:B,0))</f>
        <v>Forklifts</v>
      </c>
      <c r="I14998" s="10"/>
      <c r="J14998" s="10" t="str">
        <f>INDEX(Categories!B:B,MATCH(K14998,Categories!C:C,0))</f>
        <v>Real Estate &amp; Facilities</v>
      </c>
      <c r="K14998" s="10" t="str">
        <f t="shared" si="1639"/>
        <v>Forklifts</v>
      </c>
      <c r="L14998" s="10"/>
      <c r="M14998" s="103"/>
      <c r="N14998" s="93" t="str">
        <f t="shared" si="1640"/>
        <v>Hyg Financial Services Inc-524404185-IN-108921--5127.87-45014-Pre Payments</v>
      </c>
      <c r="O14998" s="93">
        <v>108921</v>
      </c>
      <c r="P14998" s="94">
        <v>45014</v>
      </c>
      <c r="Q14998" s="93" t="s">
        <v>15223</v>
      </c>
      <c r="R14998" s="93" t="s">
        <v>184</v>
      </c>
      <c r="S14998" s="93" t="s">
        <v>185</v>
      </c>
      <c r="T14998" s="93" t="s">
        <v>184</v>
      </c>
      <c r="U14998" s="93" t="s">
        <v>12619</v>
      </c>
      <c r="V14998" s="93" t="s">
        <v>12620</v>
      </c>
      <c r="W14998" s="95">
        <v>5127.87</v>
      </c>
      <c r="X14998" s="93"/>
      <c r="Y14998" s="93"/>
      <c r="Z14998" s="93"/>
      <c r="AA14998" s="93"/>
    </row>
    <row r="14999" spans="2:27">
      <c r="B14999" s="10" t="str">
        <f t="shared" si="1641"/>
        <v>Maverick Fleet Card</v>
      </c>
      <c r="C14999" s="10" t="str">
        <f>INDEX('Vendor Dedupe'!F:F,MATCH(B14999,'Vendor Dedupe'!B:B,0))</f>
        <v>Maverick Fleet Card</v>
      </c>
      <c r="D14999" s="10" t="str">
        <f t="shared" si="1642"/>
        <v>Fuel Trucks-Corp Exp</v>
      </c>
      <c r="E14999" s="10" t="str">
        <f t="shared" si="1643"/>
        <v>Fuel Trucks-Corp Exp</v>
      </c>
      <c r="F14999" s="111">
        <f t="shared" si="1644"/>
        <v>4680.79</v>
      </c>
      <c r="G14999" s="101">
        <f t="shared" si="1645"/>
        <v>45014</v>
      </c>
      <c r="H14999" s="10" t="str">
        <f>INDEX('Vendor Map'!D:D,MATCH(C14999,'Vendor Map'!B:B,0))</f>
        <v>Fleet</v>
      </c>
      <c r="I14999" s="10"/>
      <c r="J14999" s="10" t="str">
        <f>INDEX(Categories!B:B,MATCH(K14999,Categories!C:C,0))</f>
        <v>Fleet</v>
      </c>
      <c r="K14999" s="10" t="str">
        <f t="shared" si="1639"/>
        <v>Fleet</v>
      </c>
      <c r="L14999" s="10"/>
      <c r="M14999" s="103"/>
      <c r="N14999" s="93" t="str">
        <f t="shared" si="1640"/>
        <v>Maverick Fleet Card-032723-IN-108925--4680.79-45014-Fuel Trucks-Corp Exp</v>
      </c>
      <c r="O14999" s="93">
        <v>108925</v>
      </c>
      <c r="P14999" s="94">
        <v>45014</v>
      </c>
      <c r="Q14999" s="93" t="s">
        <v>15164</v>
      </c>
      <c r="R14999" s="93" t="s">
        <v>1730</v>
      </c>
      <c r="S14999" s="93" t="s">
        <v>1731</v>
      </c>
      <c r="T14999" s="93" t="s">
        <v>1730</v>
      </c>
      <c r="U14999" s="93" t="s">
        <v>1732</v>
      </c>
      <c r="V14999" s="93" t="s">
        <v>1733</v>
      </c>
      <c r="W14999" s="95">
        <v>4680.79</v>
      </c>
      <c r="X14999" s="93"/>
      <c r="Y14999" s="93"/>
      <c r="Z14999" s="93"/>
      <c r="AA14999" s="93"/>
    </row>
    <row r="15000" spans="2:27">
      <c r="B15000" s="10" t="str">
        <f t="shared" si="1641"/>
        <v>Mcmaster Carr</v>
      </c>
      <c r="C15000" s="10" t="str">
        <f>INDEX('Vendor Dedupe'!F:F,MATCH(B15000,'Vendor Dedupe'!B:B,0))</f>
        <v>Mcmaster Carr</v>
      </c>
      <c r="D15000" s="10" t="str">
        <f t="shared" si="1642"/>
        <v>Machinery Supplies &amp; Maintenance</v>
      </c>
      <c r="E15000" s="10" t="str">
        <f t="shared" si="1643"/>
        <v>Machinery Supplies &amp; Maintenance</v>
      </c>
      <c r="F15000" s="111">
        <f t="shared" si="1644"/>
        <v>285.26</v>
      </c>
      <c r="G15000" s="101">
        <f t="shared" si="1645"/>
        <v>45014</v>
      </c>
      <c r="H15000" s="10" t="str">
        <f>INDEX('Vendor Map'!D:D,MATCH(C15000,'Vendor Map'!B:B,0))</f>
        <v>General Industrial Supplies</v>
      </c>
      <c r="I15000" s="10"/>
      <c r="J15000" s="10" t="str">
        <f>INDEX(Categories!B:B,MATCH(K15000,Categories!C:C,0))</f>
        <v>MRO</v>
      </c>
      <c r="K15000" s="10" t="str">
        <f t="shared" si="1639"/>
        <v>General Industrial Supplies</v>
      </c>
      <c r="L15000" s="10"/>
      <c r="M15000" s="103"/>
      <c r="N15000" s="93" t="str">
        <f t="shared" si="1640"/>
        <v>Mcmaster Carr-95251488-IN-109473--285.26-45014-Machinery Supplies &amp; Maintenance</v>
      </c>
      <c r="O15000" s="93">
        <v>109473</v>
      </c>
      <c r="P15000" s="94">
        <v>45014</v>
      </c>
      <c r="Q15000" s="93" t="s">
        <v>15224</v>
      </c>
      <c r="R15000" s="93" t="s">
        <v>389</v>
      </c>
      <c r="S15000" s="93" t="s">
        <v>390</v>
      </c>
      <c r="T15000" s="93" t="s">
        <v>389</v>
      </c>
      <c r="U15000" s="93" t="s">
        <v>441</v>
      </c>
      <c r="V15000" s="93" t="s">
        <v>442</v>
      </c>
      <c r="W15000" s="95">
        <v>285.26</v>
      </c>
      <c r="X15000" s="93"/>
      <c r="Y15000" s="93"/>
      <c r="Z15000" s="93"/>
      <c r="AA15000" s="93"/>
    </row>
    <row r="15001" spans="2:27">
      <c r="B15001" s="10" t="str">
        <f t="shared" si="1641"/>
        <v>Mcmaster Carr</v>
      </c>
      <c r="C15001" s="10" t="str">
        <f>INDEX('Vendor Dedupe'!F:F,MATCH(B15001,'Vendor Dedupe'!B:B,0))</f>
        <v>Mcmaster Carr</v>
      </c>
      <c r="D15001" s="10" t="str">
        <f t="shared" si="1642"/>
        <v>Machinery Supplies &amp; Maintenance</v>
      </c>
      <c r="E15001" s="10" t="str">
        <f t="shared" si="1643"/>
        <v>Machinery Supplies &amp; Maintenance</v>
      </c>
      <c r="F15001" s="111">
        <f t="shared" si="1644"/>
        <v>155.97999999999999</v>
      </c>
      <c r="G15001" s="101">
        <f t="shared" si="1645"/>
        <v>45014</v>
      </c>
      <c r="H15001" s="10" t="str">
        <f>INDEX('Vendor Map'!D:D,MATCH(C15001,'Vendor Map'!B:B,0))</f>
        <v>General Industrial Supplies</v>
      </c>
      <c r="I15001" s="10"/>
      <c r="J15001" s="10" t="str">
        <f>INDEX(Categories!B:B,MATCH(K15001,Categories!C:C,0))</f>
        <v>MRO</v>
      </c>
      <c r="K15001" s="10" t="str">
        <f t="shared" si="1639"/>
        <v>General Industrial Supplies</v>
      </c>
      <c r="L15001" s="10"/>
      <c r="M15001" s="103"/>
      <c r="N15001" s="93" t="str">
        <f t="shared" si="1640"/>
        <v>Mcmaster Carr-95254052-IN-109475--155.98-45014-Machinery Supplies &amp; Maintenance</v>
      </c>
      <c r="O15001" s="93">
        <v>109475</v>
      </c>
      <c r="P15001" s="94">
        <v>45014</v>
      </c>
      <c r="Q15001" s="93" t="s">
        <v>15225</v>
      </c>
      <c r="R15001" s="93" t="s">
        <v>389</v>
      </c>
      <c r="S15001" s="93" t="s">
        <v>390</v>
      </c>
      <c r="T15001" s="93" t="s">
        <v>389</v>
      </c>
      <c r="U15001" s="93" t="s">
        <v>441</v>
      </c>
      <c r="V15001" s="93" t="s">
        <v>442</v>
      </c>
      <c r="W15001" s="95">
        <v>155.97999999999999</v>
      </c>
      <c r="X15001" s="93"/>
      <c r="Y15001" s="93"/>
      <c r="Z15001" s="93"/>
      <c r="AA15001" s="93"/>
    </row>
    <row r="15002" spans="2:27">
      <c r="B15002" s="10" t="str">
        <f t="shared" si="1641"/>
        <v>National Benefit Services</v>
      </c>
      <c r="C15002" s="10" t="str">
        <f>INDEX('Vendor Dedupe'!F:F,MATCH(B15002,'Vendor Dedupe'!B:B,0))</f>
        <v>National Benefit Services</v>
      </c>
      <c r="D15002" s="10" t="str">
        <f t="shared" si="1642"/>
        <v>Benefit Expense</v>
      </c>
      <c r="E15002" s="10" t="str">
        <f t="shared" si="1643"/>
        <v>Benefit Expense</v>
      </c>
      <c r="F15002" s="111">
        <f t="shared" si="1644"/>
        <v>1384.07</v>
      </c>
      <c r="G15002" s="101">
        <f t="shared" si="1645"/>
        <v>45014</v>
      </c>
      <c r="H15002" s="10" t="str">
        <f>INDEX('Vendor Map'!D:D,MATCH(C15002,'Vendor Map'!B:B,0))</f>
        <v>Employee Benefits</v>
      </c>
      <c r="I15002" s="10"/>
      <c r="J15002" s="10" t="str">
        <f>INDEX(Categories!B:B,MATCH(K15002,Categories!C:C,0))</f>
        <v>HR</v>
      </c>
      <c r="K15002" s="10" t="str">
        <f t="shared" si="1639"/>
        <v>Employee Benefits</v>
      </c>
      <c r="L15002" s="10"/>
      <c r="M15002" s="103"/>
      <c r="N15002" s="93" t="str">
        <f t="shared" si="1640"/>
        <v>National Benefit Services-032723-IN-108927--1384.07-45014-Benefit Expense</v>
      </c>
      <c r="O15002" s="93">
        <v>108927</v>
      </c>
      <c r="P15002" s="94">
        <v>45014</v>
      </c>
      <c r="Q15002" s="93" t="s">
        <v>15164</v>
      </c>
      <c r="R15002" s="93" t="s">
        <v>1304</v>
      </c>
      <c r="S15002" s="93" t="s">
        <v>1305</v>
      </c>
      <c r="T15002" s="93" t="s">
        <v>1304</v>
      </c>
      <c r="U15002" s="93" t="s">
        <v>1306</v>
      </c>
      <c r="V15002" s="93" t="s">
        <v>1307</v>
      </c>
      <c r="W15002" s="95">
        <v>1384.07</v>
      </c>
      <c r="X15002" s="93"/>
      <c r="Y15002" s="93"/>
      <c r="Z15002" s="93"/>
      <c r="AA15002" s="93"/>
    </row>
    <row r="15003" spans="2:27">
      <c r="B15003" s="10" t="str">
        <f t="shared" si="1641"/>
        <v>Salt Lake City Public Utilities</v>
      </c>
      <c r="C15003" s="10" t="str">
        <f>INDEX('Vendor Dedupe'!F:F,MATCH(B15003,'Vendor Dedupe'!B:B,0))</f>
        <v>Salt Lake City Public Utilities</v>
      </c>
      <c r="D15003" s="10" t="str">
        <f t="shared" si="1642"/>
        <v>Licenses &amp; Permits</v>
      </c>
      <c r="E15003" s="10" t="str">
        <f t="shared" si="1643"/>
        <v>Licenses &amp; Permits</v>
      </c>
      <c r="F15003" s="111">
        <f t="shared" si="1644"/>
        <v>3220</v>
      </c>
      <c r="G15003" s="101">
        <f t="shared" si="1645"/>
        <v>45014</v>
      </c>
      <c r="H15003" s="10" t="str">
        <f>INDEX('Vendor Map'!D:D,MATCH(C15003,'Vendor Map'!B:B,0))</f>
        <v>Unmapped</v>
      </c>
      <c r="I15003" s="10"/>
      <c r="J15003" s="10" t="str">
        <f>INDEX(Categories!B:B,MATCH(K15003,Categories!C:C,0))</f>
        <v>Unaddressable</v>
      </c>
      <c r="K15003" s="10" t="str">
        <f t="shared" si="1639"/>
        <v>Unmapped</v>
      </c>
      <c r="L15003" s="10"/>
      <c r="M15003" s="103"/>
      <c r="N15003" s="93" t="str">
        <f t="shared" si="1640"/>
        <v>Salt Lake City Public Utilities-032723-IN-108919--3220-45014-Licenses &amp; Permits</v>
      </c>
      <c r="O15003" s="93">
        <v>108919</v>
      </c>
      <c r="P15003" s="94">
        <v>45014</v>
      </c>
      <c r="Q15003" s="93" t="s">
        <v>15164</v>
      </c>
      <c r="R15003" s="93" t="s">
        <v>2728</v>
      </c>
      <c r="S15003" s="93" t="s">
        <v>2729</v>
      </c>
      <c r="T15003" s="93" t="s">
        <v>2728</v>
      </c>
      <c r="U15003" s="93" t="s">
        <v>15226</v>
      </c>
      <c r="V15003" s="93" t="s">
        <v>15227</v>
      </c>
      <c r="W15003" s="95">
        <v>3220</v>
      </c>
      <c r="X15003" s="93"/>
      <c r="Y15003" s="93"/>
      <c r="Z15003" s="93"/>
      <c r="AA15003" s="93"/>
    </row>
    <row r="15004" spans="2:27">
      <c r="B15004" s="10" t="str">
        <f t="shared" si="1641"/>
        <v>Select Health</v>
      </c>
      <c r="C15004" s="10" t="str">
        <f>INDEX('Vendor Dedupe'!F:F,MATCH(B15004,'Vendor Dedupe'!B:B,0))</f>
        <v>Select Health</v>
      </c>
      <c r="D15004" s="10" t="str">
        <f t="shared" si="1642"/>
        <v>Ins - Medical</v>
      </c>
      <c r="E15004" s="10" t="str">
        <f t="shared" si="1643"/>
        <v>Ins - Medical</v>
      </c>
      <c r="F15004" s="111">
        <f t="shared" si="1644"/>
        <v>-2048.16</v>
      </c>
      <c r="G15004" s="101">
        <f t="shared" si="1645"/>
        <v>45014</v>
      </c>
      <c r="H15004" s="10" t="str">
        <f>INDEX('Vendor Map'!D:D,MATCH(C15004,'Vendor Map'!B:B,0))</f>
        <v>Employee Benefits</v>
      </c>
      <c r="I15004" s="10"/>
      <c r="J15004" s="10" t="str">
        <f>INDEX(Categories!B:B,MATCH(K15004,Categories!C:C,0))</f>
        <v>HR</v>
      </c>
      <c r="K15004" s="10" t="str">
        <f t="shared" si="1639"/>
        <v>Employee Benefits</v>
      </c>
      <c r="L15004" s="10"/>
      <c r="M15004" s="103"/>
      <c r="N15004" s="93" t="str">
        <f t="shared" si="1640"/>
        <v>Select Health-032423D-DM-36516---2048.16-45014-Ins - Medical</v>
      </c>
      <c r="O15004" s="93">
        <v>36516</v>
      </c>
      <c r="P15004" s="94">
        <v>45014</v>
      </c>
      <c r="Q15004" s="93" t="s">
        <v>15228</v>
      </c>
      <c r="R15004" s="93" t="s">
        <v>13553</v>
      </c>
      <c r="S15004" s="93" t="s">
        <v>13554</v>
      </c>
      <c r="T15004" s="93" t="s">
        <v>13553</v>
      </c>
      <c r="U15004" s="93" t="s">
        <v>13828</v>
      </c>
      <c r="V15004" s="93" t="s">
        <v>13829</v>
      </c>
      <c r="W15004" s="95">
        <v>-2048.16</v>
      </c>
      <c r="X15004" s="93"/>
      <c r="Y15004" s="93"/>
      <c r="Z15004" s="93"/>
      <c r="AA15004" s="93"/>
    </row>
    <row r="15005" spans="2:27">
      <c r="B15005" s="10" t="str">
        <f t="shared" si="1641"/>
        <v>Select Health</v>
      </c>
      <c r="C15005" s="10" t="str">
        <f>INDEX('Vendor Dedupe'!F:F,MATCH(B15005,'Vendor Dedupe'!B:B,0))</f>
        <v>Select Health</v>
      </c>
      <c r="D15005" s="10" t="str">
        <f t="shared" si="1642"/>
        <v>Ins - Medical</v>
      </c>
      <c r="E15005" s="10" t="str">
        <f t="shared" si="1643"/>
        <v>Ins - Medical</v>
      </c>
      <c r="F15005" s="111">
        <f t="shared" si="1644"/>
        <v>2048.16</v>
      </c>
      <c r="G15005" s="101">
        <f t="shared" si="1645"/>
        <v>45014</v>
      </c>
      <c r="H15005" s="10" t="str">
        <f>INDEX('Vendor Map'!D:D,MATCH(C15005,'Vendor Map'!B:B,0))</f>
        <v>Employee Benefits</v>
      </c>
      <c r="I15005" s="10"/>
      <c r="J15005" s="10" t="str">
        <f>INDEX(Categories!B:B,MATCH(K15005,Categories!C:C,0))</f>
        <v>HR</v>
      </c>
      <c r="K15005" s="10" t="str">
        <f t="shared" si="1639"/>
        <v>Employee Benefits</v>
      </c>
      <c r="L15005" s="10"/>
      <c r="M15005" s="103"/>
      <c r="N15005" s="93" t="str">
        <f t="shared" si="1640"/>
        <v>Select Health-032423-IN-108916--2048.16-45014-Ins - Medical</v>
      </c>
      <c r="O15005" s="93">
        <v>108916</v>
      </c>
      <c r="P15005" s="94">
        <v>45014</v>
      </c>
      <c r="Q15005" s="93" t="s">
        <v>15229</v>
      </c>
      <c r="R15005" s="93" t="s">
        <v>13553</v>
      </c>
      <c r="S15005" s="93" t="s">
        <v>13554</v>
      </c>
      <c r="T15005" s="93" t="s">
        <v>13553</v>
      </c>
      <c r="U15005" s="93" t="s">
        <v>13828</v>
      </c>
      <c r="V15005" s="93" t="s">
        <v>13829</v>
      </c>
      <c r="W15005" s="95">
        <v>2048.16</v>
      </c>
      <c r="X15005" s="93"/>
      <c r="Y15005" s="93"/>
      <c r="Z15005" s="93"/>
      <c r="AA15005" s="93"/>
    </row>
    <row r="15006" spans="2:27">
      <c r="B15006" s="10" t="str">
        <f t="shared" si="1641"/>
        <v>Selective Insurance Company Of America</v>
      </c>
      <c r="C15006" s="10" t="str">
        <f>INDEX('Vendor Dedupe'!F:F,MATCH(B15006,'Vendor Dedupe'!B:B,0))</f>
        <v>Selective Insurance Company Of America</v>
      </c>
      <c r="D15006" s="10" t="str">
        <f t="shared" si="1642"/>
        <v>Pre Payments</v>
      </c>
      <c r="E15006" s="10" t="str">
        <f t="shared" si="1643"/>
        <v>Pre Payments</v>
      </c>
      <c r="F15006" s="111">
        <f t="shared" si="1644"/>
        <v>20724.27</v>
      </c>
      <c r="G15006" s="101">
        <f t="shared" si="1645"/>
        <v>45014</v>
      </c>
      <c r="H15006" s="10" t="str">
        <f>INDEX('Vendor Map'!D:D,MATCH(C15006,'Vendor Map'!B:B,0))</f>
        <v>Corporate Insurance</v>
      </c>
      <c r="I15006" s="10"/>
      <c r="J15006" s="10" t="str">
        <f>INDEX(Categories!B:B,MATCH(K15006,Categories!C:C,0))</f>
        <v>Finance &amp; Risk</v>
      </c>
      <c r="K15006" s="10" t="str">
        <f t="shared" si="1639"/>
        <v>Corporate Insurance</v>
      </c>
      <c r="L15006" s="10"/>
      <c r="M15006" s="103"/>
      <c r="N15006" s="93" t="str">
        <f t="shared" si="1640"/>
        <v>Selective Insurance Company Of America-032123-IN-108917--20724.27-45014-Pre Payments</v>
      </c>
      <c r="O15006" s="93">
        <v>108917</v>
      </c>
      <c r="P15006" s="94">
        <v>45014</v>
      </c>
      <c r="Q15006" s="93" t="s">
        <v>15230</v>
      </c>
      <c r="R15006" s="93" t="s">
        <v>184</v>
      </c>
      <c r="S15006" s="93" t="s">
        <v>185</v>
      </c>
      <c r="T15006" s="93" t="s">
        <v>184</v>
      </c>
      <c r="U15006" s="93" t="s">
        <v>2572</v>
      </c>
      <c r="V15006" s="93" t="s">
        <v>2573</v>
      </c>
      <c r="W15006" s="95">
        <v>20724.27</v>
      </c>
      <c r="X15006" s="93"/>
      <c r="Y15006" s="93"/>
      <c r="Z15006" s="93"/>
      <c r="AA15006" s="93"/>
    </row>
    <row r="15007" spans="2:27">
      <c r="B15007" s="10" t="str">
        <f t="shared" si="1641"/>
        <v>Shield Safety</v>
      </c>
      <c r="C15007" s="10" t="str">
        <f>INDEX('Vendor Dedupe'!F:F,MATCH(B15007,'Vendor Dedupe'!B:B,0))</f>
        <v>Shield Safety</v>
      </c>
      <c r="D15007" s="10" t="str">
        <f t="shared" si="1642"/>
        <v>Safety</v>
      </c>
      <c r="E15007" s="10" t="str">
        <f t="shared" si="1643"/>
        <v>Safety</v>
      </c>
      <c r="F15007" s="111">
        <f t="shared" si="1644"/>
        <v>411.02</v>
      </c>
      <c r="G15007" s="101">
        <f t="shared" si="1645"/>
        <v>45014</v>
      </c>
      <c r="H15007" s="10" t="str">
        <f>INDEX('Vendor Map'!D:D,MATCH(C15007,'Vendor Map'!B:B,0))</f>
        <v>Unmapped</v>
      </c>
      <c r="I15007" s="10"/>
      <c r="J15007" s="10" t="str">
        <f>INDEX(Categories!B:B,MATCH(K15007,Categories!C:C,0))</f>
        <v>Unaddressable</v>
      </c>
      <c r="K15007" s="10" t="str">
        <f t="shared" si="1639"/>
        <v>Unmapped</v>
      </c>
      <c r="L15007" s="10"/>
      <c r="M15007" s="103"/>
      <c r="N15007" s="93" t="str">
        <f t="shared" si="1640"/>
        <v>Shield Safety-02212803428-IN-109044--411.02-45014-Safety</v>
      </c>
      <c r="O15007" s="93">
        <v>109044</v>
      </c>
      <c r="P15007" s="94">
        <v>45014</v>
      </c>
      <c r="Q15007" s="93" t="s">
        <v>15231</v>
      </c>
      <c r="R15007" s="93" t="s">
        <v>1931</v>
      </c>
      <c r="S15007" s="93" t="s">
        <v>1932</v>
      </c>
      <c r="T15007" s="93" t="s">
        <v>1931</v>
      </c>
      <c r="U15007" s="93" t="s">
        <v>1933</v>
      </c>
      <c r="V15007" s="93" t="s">
        <v>1934</v>
      </c>
      <c r="W15007" s="95">
        <v>411.02</v>
      </c>
      <c r="X15007" s="93"/>
      <c r="Y15007" s="93"/>
      <c r="Z15007" s="93"/>
      <c r="AA15007" s="93"/>
    </row>
    <row r="15008" spans="2:27">
      <c r="B15008" s="10" t="str">
        <f t="shared" si="1641"/>
        <v>Shield Safety</v>
      </c>
      <c r="C15008" s="10" t="str">
        <f>INDEX('Vendor Dedupe'!F:F,MATCH(B15008,'Vendor Dedupe'!B:B,0))</f>
        <v>Shield Safety</v>
      </c>
      <c r="D15008" s="10" t="str">
        <f t="shared" si="1642"/>
        <v>Safety</v>
      </c>
      <c r="E15008" s="10" t="str">
        <f t="shared" si="1643"/>
        <v>Safety</v>
      </c>
      <c r="F15008" s="111">
        <f t="shared" si="1644"/>
        <v>538.21</v>
      </c>
      <c r="G15008" s="101">
        <f t="shared" si="1645"/>
        <v>45014</v>
      </c>
      <c r="H15008" s="10" t="str">
        <f>INDEX('Vendor Map'!D:D,MATCH(C15008,'Vendor Map'!B:B,0))</f>
        <v>Unmapped</v>
      </c>
      <c r="I15008" s="10"/>
      <c r="J15008" s="10" t="str">
        <f>INDEX(Categories!B:B,MATCH(K15008,Categories!C:C,0))</f>
        <v>Unaddressable</v>
      </c>
      <c r="K15008" s="10" t="str">
        <f t="shared" si="1639"/>
        <v>Unmapped</v>
      </c>
      <c r="L15008" s="10"/>
      <c r="M15008" s="103"/>
      <c r="N15008" s="93" t="str">
        <f t="shared" si="1640"/>
        <v>Shield Safety-02212803429-IN-109043--538.21-45014-Safety</v>
      </c>
      <c r="O15008" s="93">
        <v>109043</v>
      </c>
      <c r="P15008" s="94">
        <v>45014</v>
      </c>
      <c r="Q15008" s="93" t="s">
        <v>15232</v>
      </c>
      <c r="R15008" s="93" t="s">
        <v>1931</v>
      </c>
      <c r="S15008" s="93" t="s">
        <v>1932</v>
      </c>
      <c r="T15008" s="93" t="s">
        <v>1931</v>
      </c>
      <c r="U15008" s="93" t="s">
        <v>1933</v>
      </c>
      <c r="V15008" s="93" t="s">
        <v>1934</v>
      </c>
      <c r="W15008" s="95">
        <v>538.21</v>
      </c>
      <c r="X15008" s="93"/>
      <c r="Y15008" s="93"/>
      <c r="Z15008" s="93"/>
      <c r="AA15008" s="93"/>
    </row>
    <row r="15009" spans="2:27">
      <c r="B15009" s="10" t="str">
        <f t="shared" si="1641"/>
        <v>Ssa Public Relations</v>
      </c>
      <c r="C15009" s="10" t="str">
        <f>INDEX('Vendor Dedupe'!F:F,MATCH(B15009,'Vendor Dedupe'!B:B,0))</f>
        <v>Ssa Public Relations</v>
      </c>
      <c r="D15009" s="10" t="str">
        <f t="shared" si="1642"/>
        <v>Prof Services-Corp</v>
      </c>
      <c r="E15009" s="10" t="str">
        <f t="shared" si="1643"/>
        <v>Prof Services-Corp</v>
      </c>
      <c r="F15009" s="111">
        <f t="shared" si="1644"/>
        <v>3000</v>
      </c>
      <c r="G15009" s="101">
        <f t="shared" si="1645"/>
        <v>45014</v>
      </c>
      <c r="H15009" s="10" t="str">
        <f>INDEX('Vendor Map'!D:D,MATCH(C15009,'Vendor Map'!B:B,0))</f>
        <v>Unmapped</v>
      </c>
      <c r="I15009" s="10"/>
      <c r="J15009" s="10" t="str">
        <f>INDEX(Categories!B:B,MATCH(K15009,Categories!C:C,0))</f>
        <v>Unaddressable</v>
      </c>
      <c r="K15009" s="10" t="str">
        <f t="shared" si="1639"/>
        <v>Unmapped</v>
      </c>
      <c r="L15009" s="10"/>
      <c r="M15009" s="103"/>
      <c r="N15009" s="93" t="str">
        <f t="shared" si="1640"/>
        <v>Ssa Public Relations-7372-IN-109021--3000-45014-Prof Services-Corp</v>
      </c>
      <c r="O15009" s="93">
        <v>109021</v>
      </c>
      <c r="P15009" s="94">
        <v>45014</v>
      </c>
      <c r="Q15009" s="93" t="s">
        <v>15233</v>
      </c>
      <c r="R15009" s="93" t="s">
        <v>290</v>
      </c>
      <c r="S15009" s="93" t="s">
        <v>291</v>
      </c>
      <c r="T15009" s="93" t="s">
        <v>290</v>
      </c>
      <c r="U15009" s="93" t="s">
        <v>1328</v>
      </c>
      <c r="V15009" s="93" t="s">
        <v>1329</v>
      </c>
      <c r="W15009" s="95">
        <v>3000</v>
      </c>
      <c r="X15009" s="93"/>
      <c r="Y15009" s="93"/>
      <c r="Z15009" s="93"/>
      <c r="AA15009" s="93"/>
    </row>
    <row r="15010" spans="2:27">
      <c r="B15010" s="10" t="str">
        <f t="shared" si="1641"/>
        <v>Tricorbraun Industrial</v>
      </c>
      <c r="C15010" s="10" t="str">
        <f>INDEX('Vendor Dedupe'!F:F,MATCH(B15010,'Vendor Dedupe'!B:B,0))</f>
        <v>Tricorbraun Industrial</v>
      </c>
      <c r="D15010" s="10" t="str">
        <f t="shared" si="1642"/>
        <v>Can Metal #10 - E</v>
      </c>
      <c r="E15010" s="10" t="str">
        <f t="shared" si="1643"/>
        <v>Inventory - Raw Goods</v>
      </c>
      <c r="F15010" s="111">
        <f t="shared" si="1644"/>
        <v>25235.84</v>
      </c>
      <c r="G15010" s="101">
        <f t="shared" si="1645"/>
        <v>45014</v>
      </c>
      <c r="H15010" s="10" t="str">
        <f>INDEX('Vendor Map'!D:D,MATCH(C15010,'Vendor Map'!B:B,0))</f>
        <v>Packaging &amp; Shipping Supplies</v>
      </c>
      <c r="I15010" s="10"/>
      <c r="J15010" s="10" t="str">
        <f>INDEX(Categories!B:B,MATCH(K15010,Categories!C:C,0))</f>
        <v>Packing &amp; Shipping Supplies</v>
      </c>
      <c r="K15010" s="10" t="str">
        <f t="shared" si="1639"/>
        <v>Packaging &amp; Shipping Supplies</v>
      </c>
      <c r="L15010" s="10"/>
      <c r="M15010" s="103"/>
      <c r="N15010" s="93" t="str">
        <f t="shared" si="1640"/>
        <v>Tricorbraun Industrial-3084153-IN-108965-PO-0000032218-25235.84-45014-Can Metal #10 - E</v>
      </c>
      <c r="O15010" s="93">
        <v>108965</v>
      </c>
      <c r="P15010" s="94">
        <v>45014</v>
      </c>
      <c r="Q15010" s="93" t="s">
        <v>15234</v>
      </c>
      <c r="R15010" s="93" t="s">
        <v>5878</v>
      </c>
      <c r="S15010" s="93" t="s">
        <v>252</v>
      </c>
      <c r="T15010" s="93" t="s">
        <v>253</v>
      </c>
      <c r="U15010" s="93" t="s">
        <v>348</v>
      </c>
      <c r="V15010" s="93" t="s">
        <v>349</v>
      </c>
      <c r="W15010" s="95">
        <v>25235.84</v>
      </c>
      <c r="X15010" s="93" t="s">
        <v>15159</v>
      </c>
      <c r="Y15010" s="93">
        <v>2</v>
      </c>
      <c r="Z15010" s="93"/>
      <c r="AA15010" s="93"/>
    </row>
    <row r="15011" spans="2:27">
      <c r="B15011" s="10" t="str">
        <f t="shared" si="1641"/>
        <v>Xtra Lease</v>
      </c>
      <c r="C15011" s="10" t="str">
        <f>INDEX('Vendor Dedupe'!F:F,MATCH(B15011,'Vendor Dedupe'!B:B,0))</f>
        <v>Xtra Lease</v>
      </c>
      <c r="D15011" s="10" t="str">
        <f t="shared" si="1642"/>
        <v>Equip Lease - Warehouse</v>
      </c>
      <c r="E15011" s="10" t="str">
        <f t="shared" si="1643"/>
        <v>Equip Lease - Warehouse</v>
      </c>
      <c r="F15011" s="111">
        <f t="shared" si="1644"/>
        <v>2057.98</v>
      </c>
      <c r="G15011" s="101">
        <f t="shared" si="1645"/>
        <v>45014</v>
      </c>
      <c r="H15011" s="10" t="str">
        <f>INDEX('Vendor Map'!D:D,MATCH(C15011,'Vendor Map'!B:B,0))</f>
        <v>Fleet</v>
      </c>
      <c r="I15011" s="10"/>
      <c r="J15011" s="10" t="str">
        <f>INDEX(Categories!B:B,MATCH(K15011,Categories!C:C,0))</f>
        <v>Fleet</v>
      </c>
      <c r="K15011" s="10" t="str">
        <f t="shared" si="1639"/>
        <v>Fleet</v>
      </c>
      <c r="L15011" s="10"/>
      <c r="M15011" s="103"/>
      <c r="N15011" s="93" t="str">
        <f t="shared" si="1640"/>
        <v>Xtra Lease-032923-IN-108926--2057.98-45014-Equip Lease - Warehouse</v>
      </c>
      <c r="O15011" s="93">
        <v>108926</v>
      </c>
      <c r="P15011" s="94">
        <v>45014</v>
      </c>
      <c r="Q15011" s="93" t="s">
        <v>15235</v>
      </c>
      <c r="R15011" s="93" t="s">
        <v>281</v>
      </c>
      <c r="S15011" s="93" t="s">
        <v>282</v>
      </c>
      <c r="T15011" s="93" t="s">
        <v>281</v>
      </c>
      <c r="U15011" s="93" t="s">
        <v>1351</v>
      </c>
      <c r="V15011" s="93" t="s">
        <v>1351</v>
      </c>
      <c r="W15011" s="95">
        <v>2057.98</v>
      </c>
      <c r="X15011" s="93"/>
      <c r="Y15011" s="93"/>
      <c r="Z15011" s="93"/>
      <c r="AA15011" s="93"/>
    </row>
    <row r="15012" spans="2:27">
      <c r="B15012" s="10" t="str">
        <f t="shared" si="1641"/>
        <v>Aquamira Technologies</v>
      </c>
      <c r="C15012" s="10" t="str">
        <f>INDEX('Vendor Dedupe'!F:F,MATCH(B15012,'Vendor Dedupe'!B:B,0))</f>
        <v>Aquamira Technologies</v>
      </c>
      <c r="D15012" s="10" t="str">
        <f t="shared" si="1642"/>
        <v>HG Aquamira Water Treatment 2oz.- 67208</v>
      </c>
      <c r="E15012" s="10" t="str">
        <f t="shared" si="1643"/>
        <v>Inventory - Finished Goods</v>
      </c>
      <c r="F15012" s="111">
        <f t="shared" si="1644"/>
        <v>367.2</v>
      </c>
      <c r="G15012" s="101">
        <f t="shared" si="1645"/>
        <v>45015</v>
      </c>
      <c r="H15012" s="10" t="str">
        <f>INDEX('Vendor Map'!D:D,MATCH(C15012,'Vendor Map'!B:B,0))</f>
        <v>Unmapped</v>
      </c>
      <c r="I15012" s="10"/>
      <c r="J15012" s="10" t="str">
        <f>INDEX(Categories!B:B,MATCH(K15012,Categories!C:C,0))</f>
        <v>Unaddressable</v>
      </c>
      <c r="K15012" s="10" t="str">
        <f t="shared" si="1639"/>
        <v>Unmapped</v>
      </c>
      <c r="L15012" s="10"/>
      <c r="M15012" s="103"/>
      <c r="N15012" s="93" t="str">
        <f t="shared" si="1640"/>
        <v>Aquamira Technologies-76403-IN-109014-PO-0000032350-367.2-45015-HG Aquamira Water Treatment 2oz.- 67208</v>
      </c>
      <c r="O15012" s="93">
        <v>109014</v>
      </c>
      <c r="P15012" s="94">
        <v>45015</v>
      </c>
      <c r="Q15012" s="93" t="s">
        <v>15236</v>
      </c>
      <c r="R15012" s="93" t="s">
        <v>1443</v>
      </c>
      <c r="S15012" s="93" t="s">
        <v>354</v>
      </c>
      <c r="T15012" s="93" t="s">
        <v>355</v>
      </c>
      <c r="U15012" s="93" t="s">
        <v>572</v>
      </c>
      <c r="V15012" s="93" t="s">
        <v>573</v>
      </c>
      <c r="W15012" s="95">
        <v>367.2</v>
      </c>
      <c r="X15012" s="93" t="s">
        <v>15237</v>
      </c>
      <c r="Y15012" s="93">
        <v>1</v>
      </c>
      <c r="Z15012" s="93"/>
      <c r="AA15012" s="93"/>
    </row>
    <row r="15013" spans="2:27">
      <c r="B15013" s="10" t="str">
        <f t="shared" si="1641"/>
        <v>Aramark Uniform Services</v>
      </c>
      <c r="C15013" s="10" t="str">
        <f>INDEX('Vendor Dedupe'!F:F,MATCH(B15013,'Vendor Dedupe'!B:B,0))</f>
        <v>Aramark Uniform Services</v>
      </c>
      <c r="D15013" s="10" t="str">
        <f t="shared" si="1642"/>
        <v>Supplies - Prod</v>
      </c>
      <c r="E15013" s="10" t="str">
        <f t="shared" si="1643"/>
        <v>Supplies - Prod</v>
      </c>
      <c r="F15013" s="111">
        <f t="shared" si="1644"/>
        <v>763.96</v>
      </c>
      <c r="G15013" s="101">
        <f t="shared" si="1645"/>
        <v>45015</v>
      </c>
      <c r="H15013" s="10" t="str">
        <f>INDEX('Vendor Map'!D:D,MATCH(C15013,'Vendor Map'!B:B,0))</f>
        <v>Uniforms</v>
      </c>
      <c r="I15013" s="10"/>
      <c r="J15013" s="10" t="str">
        <f>INDEX(Categories!B:B,MATCH(K15013,Categories!C:C,0))</f>
        <v>Administrative</v>
      </c>
      <c r="K15013" s="10" t="str">
        <f t="shared" si="1639"/>
        <v>Uniforms</v>
      </c>
      <c r="L15013" s="10"/>
      <c r="M15013" s="103"/>
      <c r="N15013" s="93" t="str">
        <f t="shared" si="1640"/>
        <v>Aramark Uniform Services-4583151962-IN-109024--763.96-45015-Supplies - Prod</v>
      </c>
      <c r="O15013" s="93">
        <v>109024</v>
      </c>
      <c r="P15013" s="94">
        <v>45015</v>
      </c>
      <c r="Q15013" s="93" t="s">
        <v>15238</v>
      </c>
      <c r="R15013" s="93" t="s">
        <v>2216</v>
      </c>
      <c r="S15013" s="93" t="s">
        <v>417</v>
      </c>
      <c r="T15013" s="93" t="s">
        <v>2216</v>
      </c>
      <c r="U15013" s="93" t="s">
        <v>578</v>
      </c>
      <c r="V15013" s="93" t="s">
        <v>579</v>
      </c>
      <c r="W15013" s="95">
        <v>763.96</v>
      </c>
      <c r="X15013" s="93"/>
      <c r="Y15013" s="93"/>
      <c r="Z15013" s="93"/>
      <c r="AA15013" s="93"/>
    </row>
    <row r="15014" spans="2:27">
      <c r="B15014" s="10" t="str">
        <f t="shared" si="1641"/>
        <v>Aramark Uniform Services</v>
      </c>
      <c r="C15014" s="10" t="str">
        <f>INDEX('Vendor Dedupe'!F:F,MATCH(B15014,'Vendor Dedupe'!B:B,0))</f>
        <v>Aramark Uniform Services</v>
      </c>
      <c r="D15014" s="10" t="str">
        <f t="shared" si="1642"/>
        <v>Smocks/GMP Cleaning</v>
      </c>
      <c r="E15014" s="10" t="str">
        <f t="shared" si="1643"/>
        <v>Smocks/GMP Cleaning</v>
      </c>
      <c r="F15014" s="111">
        <f t="shared" si="1644"/>
        <v>3055.85</v>
      </c>
      <c r="G15014" s="101">
        <f t="shared" si="1645"/>
        <v>45015</v>
      </c>
      <c r="H15014" s="10" t="str">
        <f>INDEX('Vendor Map'!D:D,MATCH(C15014,'Vendor Map'!B:B,0))</f>
        <v>Uniforms</v>
      </c>
      <c r="I15014" s="10"/>
      <c r="J15014" s="10" t="str">
        <f>INDEX(Categories!B:B,MATCH(K15014,Categories!C:C,0))</f>
        <v>Administrative</v>
      </c>
      <c r="K15014" s="10" t="str">
        <f t="shared" si="1639"/>
        <v>Uniforms</v>
      </c>
      <c r="L15014" s="10"/>
      <c r="M15014" s="103"/>
      <c r="N15014" s="93" t="str">
        <f t="shared" si="1640"/>
        <v>Aramark Uniform Services-4583151962-IN-109024--3055.85-45015-Smocks/GMP Cleaning</v>
      </c>
      <c r="O15014" s="93">
        <v>109024</v>
      </c>
      <c r="P15014" s="94">
        <v>45015</v>
      </c>
      <c r="Q15014" s="93" t="s">
        <v>15238</v>
      </c>
      <c r="R15014" s="93" t="s">
        <v>576</v>
      </c>
      <c r="S15014" s="93" t="s">
        <v>577</v>
      </c>
      <c r="T15014" s="93" t="s">
        <v>576</v>
      </c>
      <c r="U15014" s="93" t="s">
        <v>578</v>
      </c>
      <c r="V15014" s="93" t="s">
        <v>579</v>
      </c>
      <c r="W15014" s="95">
        <v>3055.85</v>
      </c>
      <c r="X15014" s="93"/>
      <c r="Y15014" s="93"/>
      <c r="Z15014" s="93"/>
      <c r="AA15014" s="93"/>
    </row>
    <row r="15015" spans="2:27">
      <c r="B15015" s="10" t="str">
        <f t="shared" si="1641"/>
        <v>Commercial Creamery Co.</v>
      </c>
      <c r="C15015" s="10" t="str">
        <f>INDEX('Vendor Dedupe'!F:F,MATCH(B15015,'Vendor Dedupe'!B:B,0))</f>
        <v>Commercial Creamery Co.</v>
      </c>
      <c r="D15015" s="10" t="str">
        <f t="shared" si="1642"/>
        <v>All Natural Mac N Cheese 7720.1</v>
      </c>
      <c r="E15015" s="10" t="str">
        <f t="shared" si="1643"/>
        <v>Inventory - Raw Goods</v>
      </c>
      <c r="F15015" s="111">
        <f t="shared" si="1644"/>
        <v>26875</v>
      </c>
      <c r="G15015" s="101">
        <f t="shared" si="1645"/>
        <v>45015</v>
      </c>
      <c r="H15015" s="10" t="str">
        <f>INDEX('Vendor Map'!D:D,MATCH(C15015,'Vendor Map'!B:B,0))</f>
        <v>DAIRY</v>
      </c>
      <c r="I15015" s="10"/>
      <c r="J15015" s="10" t="str">
        <f>INDEX(Categories!B:B,MATCH(K15015,Categories!C:C,0))</f>
        <v>COGS - FOODS</v>
      </c>
      <c r="K15015" s="10" t="str">
        <f t="shared" si="1639"/>
        <v>DAIRY</v>
      </c>
      <c r="L15015" s="10"/>
      <c r="M15015" s="103"/>
      <c r="N15015" s="93" t="str">
        <f t="shared" si="1640"/>
        <v>Commercial Creamery Co.-INV-19948-IN-109176-PO-0000032299-26875-45015-All Natural Mac N Cheese 7720.1</v>
      </c>
      <c r="O15015" s="93">
        <v>109176</v>
      </c>
      <c r="P15015" s="94">
        <v>45015</v>
      </c>
      <c r="Q15015" s="93" t="s">
        <v>15239</v>
      </c>
      <c r="R15015" s="93" t="s">
        <v>1699</v>
      </c>
      <c r="S15015" s="93" t="s">
        <v>252</v>
      </c>
      <c r="T15015" s="93" t="s">
        <v>253</v>
      </c>
      <c r="U15015" s="93" t="s">
        <v>497</v>
      </c>
      <c r="V15015" s="93" t="s">
        <v>498</v>
      </c>
      <c r="W15015" s="95">
        <v>26875</v>
      </c>
      <c r="X15015" s="93" t="s">
        <v>15240</v>
      </c>
      <c r="Y15015" s="93">
        <v>1</v>
      </c>
      <c r="Z15015" s="93"/>
      <c r="AA15015" s="93"/>
    </row>
    <row r="15016" spans="2:27">
      <c r="B15016" s="10" t="str">
        <f t="shared" si="1641"/>
        <v>England Logistics</v>
      </c>
      <c r="C15016" s="10" t="str">
        <f>INDEX('Vendor Dedupe'!F:F,MATCH(B15016,'Vendor Dedupe'!B:B,0))</f>
        <v>England Logistics</v>
      </c>
      <c r="D15016" s="10" t="str">
        <f t="shared" si="1642"/>
        <v>Wisconsin Freight Lane</v>
      </c>
      <c r="E15016" s="10" t="str">
        <f t="shared" si="1643"/>
        <v>Freight In</v>
      </c>
      <c r="F15016" s="111">
        <f t="shared" si="1644"/>
        <v>3750</v>
      </c>
      <c r="G15016" s="101">
        <f t="shared" si="1645"/>
        <v>45015</v>
      </c>
      <c r="H15016" s="10" t="str">
        <f>INDEX('Vendor Map'!D:D,MATCH(C15016,'Vendor Map'!B:B,0))</f>
        <v>LTL/FTL</v>
      </c>
      <c r="I15016" s="10"/>
      <c r="J15016" s="10" t="str">
        <f>INDEX(Categories!B:B,MATCH(K15016,Categories!C:C,0))</f>
        <v>Transportation &amp; Logistics</v>
      </c>
      <c r="K15016" s="10" t="str">
        <f t="shared" si="1639"/>
        <v>LTL/FTL</v>
      </c>
      <c r="L15016" s="10"/>
      <c r="M15016" s="103"/>
      <c r="N15016" s="93" t="str">
        <f t="shared" si="1640"/>
        <v>England Logistics-12302760-IN-109038-PO-32283-F-3750-45015-Wisconsin Freight Lane</v>
      </c>
      <c r="O15016" s="93">
        <v>109038</v>
      </c>
      <c r="P15016" s="94">
        <v>45015</v>
      </c>
      <c r="Q15016" s="93" t="s">
        <v>15241</v>
      </c>
      <c r="R15016" s="93" t="s">
        <v>9539</v>
      </c>
      <c r="S15016" s="93" t="s">
        <v>246</v>
      </c>
      <c r="T15016" s="93" t="s">
        <v>247</v>
      </c>
      <c r="U15016" s="93" t="s">
        <v>6388</v>
      </c>
      <c r="V15016" s="93" t="s">
        <v>6389</v>
      </c>
      <c r="W15016" s="95">
        <v>3750</v>
      </c>
      <c r="X15016" s="93" t="s">
        <v>15242</v>
      </c>
      <c r="Y15016" s="93">
        <v>1</v>
      </c>
      <c r="Z15016" s="93"/>
      <c r="AA15016" s="93"/>
    </row>
    <row r="15017" spans="2:27">
      <c r="B15017" s="10" t="str">
        <f t="shared" si="1641"/>
        <v>Interstate Billing Service, Inc.</v>
      </c>
      <c r="C15017" s="10" t="str">
        <f>INDEX('Vendor Dedupe'!F:F,MATCH(B15017,'Vendor Dedupe'!B:B,0))</f>
        <v>Interstate Billing Service, Inc.</v>
      </c>
      <c r="D15017" s="10" t="str">
        <f t="shared" si="1642"/>
        <v>Equip Lease - Warehouse</v>
      </c>
      <c r="E15017" s="10" t="str">
        <f t="shared" si="1643"/>
        <v>Equip Lease - Warehouse</v>
      </c>
      <c r="F15017" s="111">
        <f t="shared" si="1644"/>
        <v>846.81</v>
      </c>
      <c r="G15017" s="101">
        <f t="shared" si="1645"/>
        <v>45015</v>
      </c>
      <c r="H15017" s="10" t="str">
        <f>INDEX('Vendor Map'!D:D,MATCH(C15017,'Vendor Map'!B:B,0))</f>
        <v>Collection Services</v>
      </c>
      <c r="I15017" s="10"/>
      <c r="J15017" s="10" t="str">
        <f>INDEX(Categories!B:B,MATCH(K15017,Categories!C:C,0))</f>
        <v>Administrative</v>
      </c>
      <c r="K15017" s="10" t="str">
        <f t="shared" si="1639"/>
        <v>Collection Services</v>
      </c>
      <c r="L15017" s="10"/>
      <c r="M15017" s="103"/>
      <c r="N15017" s="93" t="str">
        <f t="shared" si="1640"/>
        <v>Interstate Billing Service, Inc.-3031895195-IN-109029--846.81-45015-Equip Lease - Warehouse</v>
      </c>
      <c r="O15017" s="93">
        <v>109029</v>
      </c>
      <c r="P15017" s="94">
        <v>45015</v>
      </c>
      <c r="Q15017" s="93" t="s">
        <v>15243</v>
      </c>
      <c r="R15017" s="93" t="s">
        <v>281</v>
      </c>
      <c r="S15017" s="93" t="s">
        <v>282</v>
      </c>
      <c r="T15017" s="93" t="s">
        <v>281</v>
      </c>
      <c r="U15017" s="93" t="s">
        <v>283</v>
      </c>
      <c r="V15017" s="93" t="s">
        <v>284</v>
      </c>
      <c r="W15017" s="95">
        <v>846.81</v>
      </c>
      <c r="X15017" s="93"/>
      <c r="Y15017" s="93"/>
      <c r="Z15017" s="93"/>
      <c r="AA15017" s="93"/>
    </row>
    <row r="15018" spans="2:27">
      <c r="B15018" s="10" t="str">
        <f t="shared" si="1641"/>
        <v>Jm Swank</v>
      </c>
      <c r="C15018" s="10" t="str">
        <f>INDEX('Vendor Dedupe'!F:F,MATCH(B15018,'Vendor Dedupe'!B:B,0))</f>
        <v>Jm Swank</v>
      </c>
      <c r="D15018" s="10" t="str">
        <f t="shared" si="1642"/>
        <v>Zeofree Stock</v>
      </c>
      <c r="E15018" s="10" t="str">
        <f t="shared" si="1643"/>
        <v>Inventory - Raw Goods</v>
      </c>
      <c r="F15018" s="111">
        <f t="shared" si="1644"/>
        <v>2204.8000000000002</v>
      </c>
      <c r="G15018" s="101">
        <f t="shared" si="1645"/>
        <v>45015</v>
      </c>
      <c r="H15018" s="10" t="str">
        <f>INDEX('Vendor Map'!D:D,MATCH(C15018,'Vendor Map'!B:B,0))</f>
        <v>VARIOUS FOODS</v>
      </c>
      <c r="I15018" s="10"/>
      <c r="J15018" s="10" t="str">
        <f>INDEX(Categories!B:B,MATCH(K15018,Categories!C:C,0))</f>
        <v>COGS - FOODS</v>
      </c>
      <c r="K15018" s="10" t="str">
        <f t="shared" si="1639"/>
        <v>VARIOUS FOODS</v>
      </c>
      <c r="L15018" s="10"/>
      <c r="M15018" s="103"/>
      <c r="N15018" s="93" t="str">
        <f t="shared" si="1640"/>
        <v>Jm Swank-ARI-000254465-IN-109177-PO-0000032298-2204.8-45015-Zeofree Stock</v>
      </c>
      <c r="O15018" s="93">
        <v>109177</v>
      </c>
      <c r="P15018" s="94">
        <v>45015</v>
      </c>
      <c r="Q15018" s="93" t="s">
        <v>15244</v>
      </c>
      <c r="R15018" s="93" t="s">
        <v>1399</v>
      </c>
      <c r="S15018" s="93" t="s">
        <v>252</v>
      </c>
      <c r="T15018" s="93" t="s">
        <v>253</v>
      </c>
      <c r="U15018" s="93" t="s">
        <v>428</v>
      </c>
      <c r="V15018" s="93" t="s">
        <v>429</v>
      </c>
      <c r="W15018" s="95">
        <v>2204.8000000000002</v>
      </c>
      <c r="X15018" s="93" t="s">
        <v>15245</v>
      </c>
      <c r="Y15018" s="93">
        <v>3</v>
      </c>
      <c r="Z15018" s="93"/>
      <c r="AA15018" s="93"/>
    </row>
    <row r="15019" spans="2:27">
      <c r="B15019" s="10" t="str">
        <f t="shared" si="1641"/>
        <v>Jm Swank</v>
      </c>
      <c r="C15019" s="10" t="str">
        <f>INDEX('Vendor Dedupe'!F:F,MATCH(B15019,'Vendor Dedupe'!B:B,0))</f>
        <v>Jm Swank</v>
      </c>
      <c r="D15019" s="10" t="str">
        <f t="shared" si="1642"/>
        <v>Garlic Powder Stock GF</v>
      </c>
      <c r="E15019" s="10" t="str">
        <f t="shared" si="1643"/>
        <v>Inventory - Raw Goods</v>
      </c>
      <c r="F15019" s="111">
        <f t="shared" si="1644"/>
        <v>3474</v>
      </c>
      <c r="G15019" s="101">
        <f t="shared" si="1645"/>
        <v>45015</v>
      </c>
      <c r="H15019" s="10" t="str">
        <f>INDEX('Vendor Map'!D:D,MATCH(C15019,'Vendor Map'!B:B,0))</f>
        <v>VARIOUS FOODS</v>
      </c>
      <c r="I15019" s="10"/>
      <c r="J15019" s="10" t="str">
        <f>INDEX(Categories!B:B,MATCH(K15019,Categories!C:C,0))</f>
        <v>COGS - FOODS</v>
      </c>
      <c r="K15019" s="10" t="str">
        <f t="shared" si="1639"/>
        <v>VARIOUS FOODS</v>
      </c>
      <c r="L15019" s="10"/>
      <c r="M15019" s="103"/>
      <c r="N15019" s="93" t="str">
        <f t="shared" si="1640"/>
        <v>Jm Swank-ARI-000254465-IN-109177-PO-0000032298-3474-45015-Garlic Powder Stock GF</v>
      </c>
      <c r="O15019" s="93">
        <v>109177</v>
      </c>
      <c r="P15019" s="94">
        <v>45015</v>
      </c>
      <c r="Q15019" s="93" t="s">
        <v>15244</v>
      </c>
      <c r="R15019" s="93" t="s">
        <v>943</v>
      </c>
      <c r="S15019" s="93" t="s">
        <v>252</v>
      </c>
      <c r="T15019" s="93" t="s">
        <v>253</v>
      </c>
      <c r="U15019" s="93" t="s">
        <v>428</v>
      </c>
      <c r="V15019" s="93" t="s">
        <v>429</v>
      </c>
      <c r="W15019" s="95">
        <v>3474</v>
      </c>
      <c r="X15019" s="93" t="s">
        <v>15245</v>
      </c>
      <c r="Y15019" s="93">
        <v>1</v>
      </c>
      <c r="Z15019" s="93"/>
      <c r="AA15019" s="93"/>
    </row>
    <row r="15020" spans="2:27">
      <c r="B15020" s="10" t="str">
        <f t="shared" si="1641"/>
        <v>Leeway Global Logistics</v>
      </c>
      <c r="C15020" s="10" t="str">
        <f>INDEX('Vendor Dedupe'!F:F,MATCH(B15020,'Vendor Dedupe'!B:B,0))</f>
        <v>Leeway Global Logistics</v>
      </c>
      <c r="D15020" s="10" t="str">
        <f t="shared" si="1642"/>
        <v>Freight Out</v>
      </c>
      <c r="E15020" s="10" t="str">
        <f t="shared" si="1643"/>
        <v>Freight Out</v>
      </c>
      <c r="F15020" s="111">
        <f t="shared" si="1644"/>
        <v>650</v>
      </c>
      <c r="G15020" s="101">
        <f t="shared" si="1645"/>
        <v>45015</v>
      </c>
      <c r="H15020" s="10" t="str">
        <f>INDEX('Vendor Map'!D:D,MATCH(C15020,'Vendor Map'!B:B,0))</f>
        <v>LTL/FTL</v>
      </c>
      <c r="I15020" s="10"/>
      <c r="J15020" s="10" t="str">
        <f>INDEX(Categories!B:B,MATCH(K15020,Categories!C:C,0))</f>
        <v>Transportation &amp; Logistics</v>
      </c>
      <c r="K15020" s="10" t="str">
        <f t="shared" si="1639"/>
        <v>LTL/FTL</v>
      </c>
      <c r="L15020" s="10"/>
      <c r="M15020" s="103"/>
      <c r="N15020" s="93" t="str">
        <f t="shared" si="1640"/>
        <v>Leeway Global Logistics-89593-IN-109056--650-45015-Freight Out</v>
      </c>
      <c r="O15020" s="93">
        <v>109056</v>
      </c>
      <c r="P15020" s="94">
        <v>45015</v>
      </c>
      <c r="Q15020" s="93" t="s">
        <v>15246</v>
      </c>
      <c r="R15020" s="93" t="s">
        <v>2174</v>
      </c>
      <c r="S15020" s="93" t="s">
        <v>2173</v>
      </c>
      <c r="T15020" s="93" t="s">
        <v>2174</v>
      </c>
      <c r="U15020" s="93" t="s">
        <v>15247</v>
      </c>
      <c r="V15020" s="93" t="s">
        <v>15248</v>
      </c>
      <c r="W15020" s="95">
        <v>650</v>
      </c>
      <c r="X15020" s="93"/>
      <c r="Y15020" s="93"/>
      <c r="Z15020" s="93"/>
      <c r="AA15020" s="93"/>
    </row>
    <row r="15021" spans="2:27">
      <c r="B15021" s="10" t="str">
        <f t="shared" si="1641"/>
        <v>Leeway Global Logistics</v>
      </c>
      <c r="C15021" s="10" t="str">
        <f>INDEX('Vendor Dedupe'!F:F,MATCH(B15021,'Vendor Dedupe'!B:B,0))</f>
        <v>Leeway Global Logistics</v>
      </c>
      <c r="D15021" s="10" t="str">
        <f t="shared" si="1642"/>
        <v>Idaho Freight Lane</v>
      </c>
      <c r="E15021" s="10" t="str">
        <f t="shared" si="1643"/>
        <v>Freight In</v>
      </c>
      <c r="F15021" s="111">
        <f t="shared" si="1644"/>
        <v>680</v>
      </c>
      <c r="G15021" s="101">
        <f t="shared" si="1645"/>
        <v>45015</v>
      </c>
      <c r="H15021" s="10" t="str">
        <f>INDEX('Vendor Map'!D:D,MATCH(C15021,'Vendor Map'!B:B,0))</f>
        <v>LTL/FTL</v>
      </c>
      <c r="I15021" s="10"/>
      <c r="J15021" s="10" t="str">
        <f>INDEX(Categories!B:B,MATCH(K15021,Categories!C:C,0))</f>
        <v>Transportation &amp; Logistics</v>
      </c>
      <c r="K15021" s="10" t="str">
        <f t="shared" si="1639"/>
        <v>LTL/FTL</v>
      </c>
      <c r="L15021" s="10"/>
      <c r="M15021" s="103"/>
      <c r="N15021" s="93" t="str">
        <f t="shared" si="1640"/>
        <v>Leeway Global Logistics-89594-IN-109013-PO-31879-F-680-45015-Idaho Freight Lane</v>
      </c>
      <c r="O15021" s="93">
        <v>109013</v>
      </c>
      <c r="P15021" s="94">
        <v>45015</v>
      </c>
      <c r="Q15021" s="93" t="s">
        <v>15249</v>
      </c>
      <c r="R15021" s="93" t="s">
        <v>8278</v>
      </c>
      <c r="S15021" s="93" t="s">
        <v>246</v>
      </c>
      <c r="T15021" s="93" t="s">
        <v>247</v>
      </c>
      <c r="U15021" s="93" t="s">
        <v>15247</v>
      </c>
      <c r="V15021" s="93" t="s">
        <v>15248</v>
      </c>
      <c r="W15021" s="95">
        <v>680</v>
      </c>
      <c r="X15021" s="93" t="s">
        <v>15250</v>
      </c>
      <c r="Y15021" s="93">
        <v>1</v>
      </c>
      <c r="Z15021" s="93"/>
      <c r="AA15021" s="93"/>
    </row>
    <row r="15022" spans="2:27">
      <c r="B15022" s="10" t="str">
        <f t="shared" si="1641"/>
        <v>Myd Industries</v>
      </c>
      <c r="C15022" s="10" t="str">
        <f>INDEX('Vendor Dedupe'!F:F,MATCH(B15022,'Vendor Dedupe'!B:B,0))</f>
        <v>Myd Industries</v>
      </c>
      <c r="D15022" s="10" t="str">
        <f t="shared" si="1642"/>
        <v>Supplies - Production</v>
      </c>
      <c r="E15022" s="10" t="str">
        <f t="shared" si="1643"/>
        <v>Supplies - Production</v>
      </c>
      <c r="F15022" s="111">
        <f t="shared" si="1644"/>
        <v>640</v>
      </c>
      <c r="G15022" s="101">
        <f t="shared" si="1645"/>
        <v>45015</v>
      </c>
      <c r="H15022" s="10" t="str">
        <f>INDEX('Vendor Map'!D:D,MATCH(C15022,'Vendor Map'!B:B,0))</f>
        <v>Unmapped</v>
      </c>
      <c r="I15022" s="10"/>
      <c r="J15022" s="10" t="str">
        <f>INDEX(Categories!B:B,MATCH(K15022,Categories!C:C,0))</f>
        <v>Unaddressable</v>
      </c>
      <c r="K15022" s="10" t="str">
        <f t="shared" si="1639"/>
        <v>Unmapped</v>
      </c>
      <c r="L15022" s="10"/>
      <c r="M15022" s="103"/>
      <c r="N15022" s="93" t="str">
        <f t="shared" si="1640"/>
        <v>Myd Industries-2964-IN-109185--640-45015-Supplies - Production</v>
      </c>
      <c r="O15022" s="93">
        <v>109185</v>
      </c>
      <c r="P15022" s="94">
        <v>45015</v>
      </c>
      <c r="Q15022" s="93" t="s">
        <v>15251</v>
      </c>
      <c r="R15022" s="93" t="s">
        <v>418</v>
      </c>
      <c r="S15022" s="93" t="s">
        <v>417</v>
      </c>
      <c r="T15022" s="93" t="s">
        <v>418</v>
      </c>
      <c r="U15022" s="93" t="s">
        <v>5130</v>
      </c>
      <c r="V15022" s="93" t="s">
        <v>5131</v>
      </c>
      <c r="W15022" s="95">
        <v>640</v>
      </c>
      <c r="X15022" s="93"/>
      <c r="Y15022" s="93"/>
      <c r="Z15022" s="93"/>
      <c r="AA15022" s="93"/>
    </row>
    <row r="15023" spans="2:27">
      <c r="B15023" s="10" t="str">
        <f t="shared" si="1641"/>
        <v>Nle</v>
      </c>
      <c r="C15023" s="10" t="str">
        <f>INDEX('Vendor Dedupe'!F:F,MATCH(B15023,'Vendor Dedupe'!B:B,0))</f>
        <v>Nle</v>
      </c>
      <c r="D15023" s="10" t="str">
        <f t="shared" si="1642"/>
        <v>Computers, Software &amp; Equipment</v>
      </c>
      <c r="E15023" s="10" t="str">
        <f t="shared" si="1643"/>
        <v>Computers, Software &amp; Equipment</v>
      </c>
      <c r="F15023" s="111">
        <f t="shared" si="1644"/>
        <v>700.05</v>
      </c>
      <c r="G15023" s="101">
        <f t="shared" si="1645"/>
        <v>45015</v>
      </c>
      <c r="H15023" s="10" t="str">
        <f>INDEX('Vendor Map'!D:D,MATCH(C15023,'Vendor Map'!B:B,0))</f>
        <v>IT Consulting &amp; Systems Integrators</v>
      </c>
      <c r="I15023" s="10"/>
      <c r="J15023" s="10" t="str">
        <f>INDEX(Categories!B:B,MATCH(K15023,Categories!C:C,0))</f>
        <v>Technology</v>
      </c>
      <c r="K15023" s="10" t="str">
        <f t="shared" si="1639"/>
        <v>IT Consulting &amp; Systems Integrators</v>
      </c>
      <c r="L15023" s="10"/>
      <c r="M15023" s="103"/>
      <c r="N15023" s="93" t="str">
        <f t="shared" si="1640"/>
        <v>Nle-43988-IN-109233--700.05-45015-Computers, Software &amp; Equipment</v>
      </c>
      <c r="O15023" s="93">
        <v>109233</v>
      </c>
      <c r="P15023" s="94">
        <v>45015</v>
      </c>
      <c r="Q15023" s="93" t="s">
        <v>15252</v>
      </c>
      <c r="R15023" s="93" t="s">
        <v>592</v>
      </c>
      <c r="S15023" s="93" t="s">
        <v>593</v>
      </c>
      <c r="T15023" s="93" t="s">
        <v>592</v>
      </c>
      <c r="U15023" s="93" t="s">
        <v>299</v>
      </c>
      <c r="V15023" s="93" t="s">
        <v>300</v>
      </c>
      <c r="W15023" s="95">
        <v>700.05</v>
      </c>
      <c r="X15023" s="93"/>
      <c r="Y15023" s="93"/>
      <c r="Z15023" s="93"/>
      <c r="AA15023" s="93"/>
    </row>
    <row r="15024" spans="2:27">
      <c r="B15024" s="10" t="str">
        <f t="shared" si="1641"/>
        <v>Renegade Oil</v>
      </c>
      <c r="C15024" s="10" t="str">
        <f>INDEX('Vendor Dedupe'!F:F,MATCH(B15024,'Vendor Dedupe'!B:B,0))</f>
        <v>Renegade Oil</v>
      </c>
      <c r="D15024" s="10" t="str">
        <f t="shared" si="1642"/>
        <v>Sanitation, Janitorial &amp; Cleaning</v>
      </c>
      <c r="E15024" s="10" t="str">
        <f t="shared" si="1643"/>
        <v>Sanitation, Janitorial &amp; Cleaning</v>
      </c>
      <c r="F15024" s="111">
        <f t="shared" si="1644"/>
        <v>300</v>
      </c>
      <c r="G15024" s="101">
        <f t="shared" si="1645"/>
        <v>45015</v>
      </c>
      <c r="H15024" s="10" t="str">
        <f>INDEX('Vendor Map'!D:D,MATCH(C15024,'Vendor Map'!B:B,0))</f>
        <v>Unmapped</v>
      </c>
      <c r="I15024" s="10"/>
      <c r="J15024" s="10" t="str">
        <f>INDEX(Categories!B:B,MATCH(K15024,Categories!C:C,0))</f>
        <v>Unaddressable</v>
      </c>
      <c r="K15024" s="10" t="str">
        <f t="shared" si="1639"/>
        <v>Unmapped</v>
      </c>
      <c r="L15024" s="10"/>
      <c r="M15024" s="103"/>
      <c r="N15024" s="93" t="str">
        <f t="shared" si="1640"/>
        <v>Renegade Oil-133743-IN-109396--300-45015-Sanitation, Janitorial &amp; Cleaning</v>
      </c>
      <c r="O15024" s="93">
        <v>109396</v>
      </c>
      <c r="P15024" s="94">
        <v>45015</v>
      </c>
      <c r="Q15024" s="93" t="s">
        <v>15253</v>
      </c>
      <c r="R15024" s="93" t="s">
        <v>375</v>
      </c>
      <c r="S15024" s="93" t="s">
        <v>376</v>
      </c>
      <c r="T15024" s="93" t="s">
        <v>375</v>
      </c>
      <c r="U15024" s="93" t="s">
        <v>15254</v>
      </c>
      <c r="V15024" s="93" t="s">
        <v>15255</v>
      </c>
      <c r="W15024" s="95">
        <v>300</v>
      </c>
      <c r="X15024" s="93"/>
      <c r="Y15024" s="93"/>
      <c r="Z15024" s="93"/>
      <c r="AA15024" s="93"/>
    </row>
    <row r="15025" spans="2:27">
      <c r="B15025" s="10" t="str">
        <f t="shared" si="1641"/>
        <v>St Charles Trading, Inc.</v>
      </c>
      <c r="C15025" s="10" t="str">
        <f>INDEX('Vendor Dedupe'!F:F,MATCH(B15025,'Vendor Dedupe'!B:B,0))</f>
        <v>St Charles Trading, Inc.</v>
      </c>
      <c r="D15025" s="10" t="str">
        <f t="shared" si="1642"/>
        <v>Unlavored TVP for Beef TVP (12B)</v>
      </c>
      <c r="E15025" s="10" t="str">
        <f t="shared" si="1643"/>
        <v>Inventory - Raw Goods</v>
      </c>
      <c r="F15025" s="111">
        <f t="shared" si="1644"/>
        <v>2311.92</v>
      </c>
      <c r="G15025" s="101">
        <f t="shared" si="1645"/>
        <v>45015</v>
      </c>
      <c r="H15025" s="10" t="str">
        <f>INDEX('Vendor Map'!D:D,MATCH(C15025,'Vendor Map'!B:B,0))</f>
        <v>VARIOUS FOODS</v>
      </c>
      <c r="I15025" s="10"/>
      <c r="J15025" s="10" t="str">
        <f>INDEX(Categories!B:B,MATCH(K15025,Categories!C:C,0))</f>
        <v>COGS - FOODS</v>
      </c>
      <c r="K15025" s="10" t="str">
        <f t="shared" si="1639"/>
        <v>VARIOUS FOODS</v>
      </c>
      <c r="L15025" s="10"/>
      <c r="M15025" s="103"/>
      <c r="N15025" s="93" t="str">
        <f t="shared" si="1640"/>
        <v>St Charles Trading, Inc.-IN2308353-IN-109295-PO-0000032325-2311.92-45015-Unlavored TVP for Beef TVP (12B)</v>
      </c>
      <c r="O15025" s="93">
        <v>109295</v>
      </c>
      <c r="P15025" s="94">
        <v>45015</v>
      </c>
      <c r="Q15025" s="93" t="s">
        <v>15256</v>
      </c>
      <c r="R15025" s="93" t="s">
        <v>847</v>
      </c>
      <c r="S15025" s="93" t="s">
        <v>252</v>
      </c>
      <c r="T15025" s="93" t="s">
        <v>253</v>
      </c>
      <c r="U15025" s="93" t="s">
        <v>848</v>
      </c>
      <c r="V15025" s="93" t="s">
        <v>849</v>
      </c>
      <c r="W15025" s="95">
        <v>2311.92</v>
      </c>
      <c r="X15025" s="93" t="s">
        <v>15257</v>
      </c>
      <c r="Y15025" s="93">
        <v>1</v>
      </c>
      <c r="Z15025" s="93"/>
      <c r="AA15025" s="93"/>
    </row>
    <row r="15026" spans="2:27">
      <c r="B15026" s="10" t="str">
        <f t="shared" si="1641"/>
        <v>Sun Print</v>
      </c>
      <c r="C15026" s="10" t="str">
        <f>INDEX('Vendor Dedupe'!F:F,MATCH(B15026,'Vendor Dedupe'!B:B,0))</f>
        <v>Sun Print</v>
      </c>
      <c r="D15026" s="10" t="str">
        <f t="shared" si="1642"/>
        <v>AF Brown Sugar #10 Label (rev1)</v>
      </c>
      <c r="E15026" s="10" t="str">
        <f t="shared" si="1643"/>
        <v>Inventory - Raw Goods</v>
      </c>
      <c r="F15026" s="111">
        <f t="shared" si="1644"/>
        <v>210</v>
      </c>
      <c r="G15026" s="101">
        <f t="shared" si="1645"/>
        <v>45015</v>
      </c>
      <c r="H15026" s="10" t="str">
        <f>INDEX('Vendor Map'!D:D,MATCH(C15026,'Vendor Map'!B:B,0))</f>
        <v>Copiers/MFPs</v>
      </c>
      <c r="I15026" s="10"/>
      <c r="J15026" s="10" t="str">
        <f>INDEX(Categories!B:B,MATCH(K15026,Categories!C:C,0))</f>
        <v>Administrative</v>
      </c>
      <c r="K15026" s="10" t="str">
        <f t="shared" si="1639"/>
        <v>Copiers/MFPs</v>
      </c>
      <c r="L15026" s="10"/>
      <c r="M15026" s="103"/>
      <c r="N15026" s="93" t="str">
        <f t="shared" si="1640"/>
        <v>Sun Print-327556-IN-108970-PO-0000032165-210-45015-AF Brown Sugar #10 Label (rev1)</v>
      </c>
      <c r="O15026" s="93">
        <v>108970</v>
      </c>
      <c r="P15026" s="94">
        <v>45015</v>
      </c>
      <c r="Q15026" s="93" t="s">
        <v>15258</v>
      </c>
      <c r="R15026" s="93" t="s">
        <v>15259</v>
      </c>
      <c r="S15026" s="93" t="s">
        <v>252</v>
      </c>
      <c r="T15026" s="93" t="s">
        <v>253</v>
      </c>
      <c r="U15026" s="93" t="s">
        <v>1151</v>
      </c>
      <c r="V15026" s="93" t="s">
        <v>1152</v>
      </c>
      <c r="W15026" s="95">
        <v>210</v>
      </c>
      <c r="X15026" s="93" t="s">
        <v>15260</v>
      </c>
      <c r="Y15026" s="93">
        <v>5</v>
      </c>
      <c r="Z15026" s="93"/>
      <c r="AA15026" s="93"/>
    </row>
    <row r="15027" spans="2:27">
      <c r="B15027" s="10" t="str">
        <f t="shared" si="1641"/>
        <v>Sun Print</v>
      </c>
      <c r="C15027" s="10" t="str">
        <f>INDEX('Vendor Dedupe'!F:F,MATCH(B15027,'Vendor Dedupe'!B:B,0))</f>
        <v>Sun Print</v>
      </c>
      <c r="D15027" s="10" t="str">
        <f t="shared" si="1642"/>
        <v>AF Label ChickRice(SC) 14.67oz(3) #10 r1</v>
      </c>
      <c r="E15027" s="10" t="str">
        <f t="shared" si="1643"/>
        <v>Inventory - Raw Goods</v>
      </c>
      <c r="F15027" s="111">
        <f t="shared" si="1644"/>
        <v>210</v>
      </c>
      <c r="G15027" s="101">
        <f t="shared" si="1645"/>
        <v>45015</v>
      </c>
      <c r="H15027" s="10" t="str">
        <f>INDEX('Vendor Map'!D:D,MATCH(C15027,'Vendor Map'!B:B,0))</f>
        <v>Copiers/MFPs</v>
      </c>
      <c r="I15027" s="10"/>
      <c r="J15027" s="10" t="str">
        <f>INDEX(Categories!B:B,MATCH(K15027,Categories!C:C,0))</f>
        <v>Administrative</v>
      </c>
      <c r="K15027" s="10" t="str">
        <f t="shared" si="1639"/>
        <v>Copiers/MFPs</v>
      </c>
      <c r="L15027" s="10"/>
      <c r="M15027" s="103"/>
      <c r="N15027" s="93" t="str">
        <f t="shared" si="1640"/>
        <v>Sun Print-327556-IN-108970-PO-0000032165-210-45015-AF Label ChickRice(SC) 14.67oz(3) #10 r1</v>
      </c>
      <c r="O15027" s="93">
        <v>108970</v>
      </c>
      <c r="P15027" s="94">
        <v>45015</v>
      </c>
      <c r="Q15027" s="93" t="s">
        <v>15258</v>
      </c>
      <c r="R15027" s="93" t="s">
        <v>1160</v>
      </c>
      <c r="S15027" s="93" t="s">
        <v>252</v>
      </c>
      <c r="T15027" s="93" t="s">
        <v>253</v>
      </c>
      <c r="U15027" s="93" t="s">
        <v>1151</v>
      </c>
      <c r="V15027" s="93" t="s">
        <v>1152</v>
      </c>
      <c r="W15027" s="95">
        <v>210</v>
      </c>
      <c r="X15027" s="93" t="s">
        <v>15260</v>
      </c>
      <c r="Y15027" s="93">
        <v>2</v>
      </c>
      <c r="Z15027" s="93"/>
      <c r="AA15027" s="93"/>
    </row>
    <row r="15028" spans="2:27">
      <c r="B15028" s="10" t="str">
        <f t="shared" si="1641"/>
        <v>Sun Print</v>
      </c>
      <c r="C15028" s="10" t="str">
        <f>INDEX('Vendor Dedupe'!F:F,MATCH(B15028,'Vendor Dedupe'!B:B,0))</f>
        <v>Sun Print</v>
      </c>
      <c r="D15028" s="10" t="str">
        <f t="shared" si="1642"/>
        <v>AF Label LasagnaSC 9.88oz(3) #10 (Rev 2)</v>
      </c>
      <c r="E15028" s="10" t="str">
        <f t="shared" si="1643"/>
        <v>Inventory - Raw Goods</v>
      </c>
      <c r="F15028" s="111">
        <f t="shared" si="1644"/>
        <v>210</v>
      </c>
      <c r="G15028" s="101">
        <f t="shared" si="1645"/>
        <v>45015</v>
      </c>
      <c r="H15028" s="10" t="str">
        <f>INDEX('Vendor Map'!D:D,MATCH(C15028,'Vendor Map'!B:B,0))</f>
        <v>Copiers/MFPs</v>
      </c>
      <c r="I15028" s="10"/>
      <c r="J15028" s="10" t="str">
        <f>INDEX(Categories!B:B,MATCH(K15028,Categories!C:C,0))</f>
        <v>Administrative</v>
      </c>
      <c r="K15028" s="10" t="str">
        <f t="shared" si="1639"/>
        <v>Copiers/MFPs</v>
      </c>
      <c r="L15028" s="10"/>
      <c r="M15028" s="103"/>
      <c r="N15028" s="93" t="str">
        <f t="shared" si="1640"/>
        <v>Sun Print-327556-IN-108970-PO-0000032165-210-45015-AF Label LasagnaSC 9.88oz(3) #10 (Rev 2)</v>
      </c>
      <c r="O15028" s="93">
        <v>108970</v>
      </c>
      <c r="P15028" s="94">
        <v>45015</v>
      </c>
      <c r="Q15028" s="93" t="s">
        <v>15258</v>
      </c>
      <c r="R15028" s="93" t="s">
        <v>1170</v>
      </c>
      <c r="S15028" s="93" t="s">
        <v>252</v>
      </c>
      <c r="T15028" s="93" t="s">
        <v>253</v>
      </c>
      <c r="U15028" s="93" t="s">
        <v>1151</v>
      </c>
      <c r="V15028" s="93" t="s">
        <v>1152</v>
      </c>
      <c r="W15028" s="95">
        <v>210</v>
      </c>
      <c r="X15028" s="93" t="s">
        <v>15260</v>
      </c>
      <c r="Y15028" s="93">
        <v>3</v>
      </c>
      <c r="Z15028" s="93"/>
      <c r="AA15028" s="93"/>
    </row>
    <row r="15029" spans="2:27">
      <c r="B15029" s="10" t="str">
        <f t="shared" si="1641"/>
        <v>Sun Print</v>
      </c>
      <c r="C15029" s="10" t="str">
        <f>INDEX('Vendor Dedupe'!F:F,MATCH(B15029,'Vendor Dedupe'!B:B,0))</f>
        <v>Sun Print</v>
      </c>
      <c r="D15029" s="10" t="str">
        <f t="shared" si="1642"/>
        <v>Butter Powder #10 Label (Rev 2)</v>
      </c>
      <c r="E15029" s="10" t="str">
        <f t="shared" si="1643"/>
        <v>Inventory - Raw Goods</v>
      </c>
      <c r="F15029" s="111">
        <f t="shared" si="1644"/>
        <v>210</v>
      </c>
      <c r="G15029" s="101">
        <f t="shared" si="1645"/>
        <v>45015</v>
      </c>
      <c r="H15029" s="10" t="str">
        <f>INDEX('Vendor Map'!D:D,MATCH(C15029,'Vendor Map'!B:B,0))</f>
        <v>Copiers/MFPs</v>
      </c>
      <c r="I15029" s="10"/>
      <c r="J15029" s="10" t="str">
        <f>INDEX(Categories!B:B,MATCH(K15029,Categories!C:C,0))</f>
        <v>Administrative</v>
      </c>
      <c r="K15029" s="10" t="str">
        <f t="shared" si="1639"/>
        <v>Copiers/MFPs</v>
      </c>
      <c r="L15029" s="10"/>
      <c r="M15029" s="103"/>
      <c r="N15029" s="93" t="str">
        <f t="shared" si="1640"/>
        <v>Sun Print-327556-IN-108970-PO-0000032165-210-45015-Butter Powder #10 Label (Rev 2)</v>
      </c>
      <c r="O15029" s="93">
        <v>108970</v>
      </c>
      <c r="P15029" s="94">
        <v>45015</v>
      </c>
      <c r="Q15029" s="93" t="s">
        <v>15258</v>
      </c>
      <c r="R15029" s="93" t="s">
        <v>1173</v>
      </c>
      <c r="S15029" s="93" t="s">
        <v>252</v>
      </c>
      <c r="T15029" s="93" t="s">
        <v>253</v>
      </c>
      <c r="U15029" s="93" t="s">
        <v>1151</v>
      </c>
      <c r="V15029" s="93" t="s">
        <v>1152</v>
      </c>
      <c r="W15029" s="95">
        <v>210</v>
      </c>
      <c r="X15029" s="93" t="s">
        <v>15260</v>
      </c>
      <c r="Y15029" s="93">
        <v>8</v>
      </c>
      <c r="Z15029" s="93"/>
      <c r="AA15029" s="93"/>
    </row>
    <row r="15030" spans="2:27">
      <c r="B15030" s="10" t="str">
        <f t="shared" si="1641"/>
        <v>Sun Print</v>
      </c>
      <c r="C15030" s="10" t="str">
        <f>INDEX('Vendor Dedupe'!F:F,MATCH(B15030,'Vendor Dedupe'!B:B,0))</f>
        <v>Sun Print</v>
      </c>
      <c r="D15030" s="10" t="str">
        <f t="shared" si="1642"/>
        <v>AF Label ChickRice(SC) 14.67oz(3) #10 r1</v>
      </c>
      <c r="E15030" s="10" t="str">
        <f t="shared" si="1643"/>
        <v>Inventory - Raw Goods</v>
      </c>
      <c r="F15030" s="111">
        <f t="shared" si="1644"/>
        <v>420</v>
      </c>
      <c r="G15030" s="101">
        <f t="shared" si="1645"/>
        <v>45015</v>
      </c>
      <c r="H15030" s="10" t="str">
        <f>INDEX('Vendor Map'!D:D,MATCH(C15030,'Vendor Map'!B:B,0))</f>
        <v>Copiers/MFPs</v>
      </c>
      <c r="I15030" s="10"/>
      <c r="J15030" s="10" t="str">
        <f>INDEX(Categories!B:B,MATCH(K15030,Categories!C:C,0))</f>
        <v>Administrative</v>
      </c>
      <c r="K15030" s="10" t="str">
        <f t="shared" si="1639"/>
        <v>Copiers/MFPs</v>
      </c>
      <c r="L15030" s="10"/>
      <c r="M15030" s="103"/>
      <c r="N15030" s="93" t="str">
        <f t="shared" si="1640"/>
        <v>Sun Print-327556-IN-108970-PO-0000032165-420-45015-AF Label ChickRice(SC) 14.67oz(3) #10 r1</v>
      </c>
      <c r="O15030" s="93">
        <v>108970</v>
      </c>
      <c r="P15030" s="94">
        <v>45015</v>
      </c>
      <c r="Q15030" s="93" t="s">
        <v>15258</v>
      </c>
      <c r="R15030" s="93" t="s">
        <v>1160</v>
      </c>
      <c r="S15030" s="93" t="s">
        <v>252</v>
      </c>
      <c r="T15030" s="93" t="s">
        <v>253</v>
      </c>
      <c r="U15030" s="93" t="s">
        <v>1151</v>
      </c>
      <c r="V15030" s="93" t="s">
        <v>1152</v>
      </c>
      <c r="W15030" s="95">
        <v>420</v>
      </c>
      <c r="X15030" s="93" t="s">
        <v>15260</v>
      </c>
      <c r="Y15030" s="93">
        <v>1</v>
      </c>
      <c r="Z15030" s="93"/>
      <c r="AA15030" s="93"/>
    </row>
    <row r="15031" spans="2:27">
      <c r="B15031" s="10" t="str">
        <f t="shared" si="1641"/>
        <v>Sun Print</v>
      </c>
      <c r="C15031" s="10" t="str">
        <f>INDEX('Vendor Dedupe'!F:F,MATCH(B15031,'Vendor Dedupe'!B:B,0))</f>
        <v>Sun Print</v>
      </c>
      <c r="D15031" s="10" t="str">
        <f t="shared" si="1642"/>
        <v>Cheesy Broccoli Soup #10 Label (rev 2)</v>
      </c>
      <c r="E15031" s="10" t="str">
        <f t="shared" si="1643"/>
        <v>Inventory - Raw Goods</v>
      </c>
      <c r="F15031" s="111">
        <f t="shared" si="1644"/>
        <v>420</v>
      </c>
      <c r="G15031" s="101">
        <f t="shared" si="1645"/>
        <v>45015</v>
      </c>
      <c r="H15031" s="10" t="str">
        <f>INDEX('Vendor Map'!D:D,MATCH(C15031,'Vendor Map'!B:B,0))</f>
        <v>Copiers/MFPs</v>
      </c>
      <c r="I15031" s="10"/>
      <c r="J15031" s="10" t="str">
        <f>INDEX(Categories!B:B,MATCH(K15031,Categories!C:C,0))</f>
        <v>Administrative</v>
      </c>
      <c r="K15031" s="10" t="str">
        <f t="shared" si="1639"/>
        <v>Copiers/MFPs</v>
      </c>
      <c r="L15031" s="10"/>
      <c r="M15031" s="103"/>
      <c r="N15031" s="93" t="str">
        <f t="shared" si="1640"/>
        <v>Sun Print-327556-IN-108970-PO-0000032165-420-45015-Cheesy Broccoli Soup #10 Label (rev 2)</v>
      </c>
      <c r="O15031" s="93">
        <v>108970</v>
      </c>
      <c r="P15031" s="94">
        <v>45015</v>
      </c>
      <c r="Q15031" s="93" t="s">
        <v>15258</v>
      </c>
      <c r="R15031" s="93" t="s">
        <v>1200</v>
      </c>
      <c r="S15031" s="93" t="s">
        <v>252</v>
      </c>
      <c r="T15031" s="93" t="s">
        <v>253</v>
      </c>
      <c r="U15031" s="93" t="s">
        <v>1151</v>
      </c>
      <c r="V15031" s="93" t="s">
        <v>1152</v>
      </c>
      <c r="W15031" s="95">
        <v>420</v>
      </c>
      <c r="X15031" s="93" t="s">
        <v>15260</v>
      </c>
      <c r="Y15031" s="93">
        <v>9</v>
      </c>
      <c r="Z15031" s="93"/>
      <c r="AA15031" s="93"/>
    </row>
    <row r="15032" spans="2:27">
      <c r="B15032" s="10" t="str">
        <f t="shared" si="1641"/>
        <v>Sun Print</v>
      </c>
      <c r="C15032" s="10" t="str">
        <f>INDEX('Vendor Dedupe'!F:F,MATCH(B15032,'Vendor Dedupe'!B:B,0))</f>
        <v>Sun Print</v>
      </c>
      <c r="D15032" s="10" t="str">
        <f t="shared" si="1642"/>
        <v>Label Creamy Wheat Cereal #10 Can 010320</v>
      </c>
      <c r="E15032" s="10" t="str">
        <f t="shared" si="1643"/>
        <v>Inventory - Raw Goods</v>
      </c>
      <c r="F15032" s="111">
        <f t="shared" si="1644"/>
        <v>420</v>
      </c>
      <c r="G15032" s="101">
        <f t="shared" si="1645"/>
        <v>45015</v>
      </c>
      <c r="H15032" s="10" t="str">
        <f>INDEX('Vendor Map'!D:D,MATCH(C15032,'Vendor Map'!B:B,0))</f>
        <v>Copiers/MFPs</v>
      </c>
      <c r="I15032" s="10"/>
      <c r="J15032" s="10" t="str">
        <f>INDEX(Categories!B:B,MATCH(K15032,Categories!C:C,0))</f>
        <v>Administrative</v>
      </c>
      <c r="K15032" s="10" t="str">
        <f t="shared" si="1639"/>
        <v>Copiers/MFPs</v>
      </c>
      <c r="L15032" s="10"/>
      <c r="M15032" s="103"/>
      <c r="N15032" s="93" t="str">
        <f t="shared" si="1640"/>
        <v>Sun Print-327556-IN-108970-PO-0000032165-420-45015-Label Creamy Wheat Cereal #10 Can 010320</v>
      </c>
      <c r="O15032" s="93">
        <v>108970</v>
      </c>
      <c r="P15032" s="94">
        <v>45015</v>
      </c>
      <c r="Q15032" s="93" t="s">
        <v>15258</v>
      </c>
      <c r="R15032" s="93" t="s">
        <v>2792</v>
      </c>
      <c r="S15032" s="93" t="s">
        <v>252</v>
      </c>
      <c r="T15032" s="93" t="s">
        <v>253</v>
      </c>
      <c r="U15032" s="93" t="s">
        <v>1151</v>
      </c>
      <c r="V15032" s="93" t="s">
        <v>1152</v>
      </c>
      <c r="W15032" s="95">
        <v>420</v>
      </c>
      <c r="X15032" s="93" t="s">
        <v>15260</v>
      </c>
      <c r="Y15032" s="93">
        <v>7</v>
      </c>
      <c r="Z15032" s="93"/>
      <c r="AA15032" s="93"/>
    </row>
    <row r="15033" spans="2:27">
      <c r="B15033" s="10" t="str">
        <f t="shared" si="1641"/>
        <v>Sun Print</v>
      </c>
      <c r="C15033" s="10" t="str">
        <f>INDEX('Vendor Dedupe'!F:F,MATCH(B15033,'Vendor Dedupe'!B:B,0))</f>
        <v>Sun Print</v>
      </c>
      <c r="D15033" s="10" t="str">
        <f t="shared" si="1642"/>
        <v>AF Vegetable Stew #10 Label (rev 1)</v>
      </c>
      <c r="E15033" s="10" t="str">
        <f t="shared" si="1643"/>
        <v>Inventory - Raw Goods</v>
      </c>
      <c r="F15033" s="111">
        <f t="shared" si="1644"/>
        <v>630</v>
      </c>
      <c r="G15033" s="101">
        <f t="shared" si="1645"/>
        <v>45015</v>
      </c>
      <c r="H15033" s="10" t="str">
        <f>INDEX('Vendor Map'!D:D,MATCH(C15033,'Vendor Map'!B:B,0))</f>
        <v>Copiers/MFPs</v>
      </c>
      <c r="I15033" s="10"/>
      <c r="J15033" s="10" t="str">
        <f>INDEX(Categories!B:B,MATCH(K15033,Categories!C:C,0))</f>
        <v>Administrative</v>
      </c>
      <c r="K15033" s="10" t="str">
        <f t="shared" si="1639"/>
        <v>Copiers/MFPs</v>
      </c>
      <c r="L15033" s="10"/>
      <c r="M15033" s="103"/>
      <c r="N15033" s="93" t="str">
        <f t="shared" si="1640"/>
        <v>Sun Print-327556-IN-108970-PO-0000032165-630-45015-AF Vegetable Stew #10 Label (rev 1)</v>
      </c>
      <c r="O15033" s="93">
        <v>108970</v>
      </c>
      <c r="P15033" s="94">
        <v>45015</v>
      </c>
      <c r="Q15033" s="93" t="s">
        <v>15258</v>
      </c>
      <c r="R15033" s="93" t="s">
        <v>1171</v>
      </c>
      <c r="S15033" s="93" t="s">
        <v>252</v>
      </c>
      <c r="T15033" s="93" t="s">
        <v>253</v>
      </c>
      <c r="U15033" s="93" t="s">
        <v>1151</v>
      </c>
      <c r="V15033" s="93" t="s">
        <v>1152</v>
      </c>
      <c r="W15033" s="95">
        <v>630</v>
      </c>
      <c r="X15033" s="93" t="s">
        <v>15260</v>
      </c>
      <c r="Y15033" s="93">
        <v>6</v>
      </c>
      <c r="Z15033" s="93"/>
      <c r="AA15033" s="93"/>
    </row>
    <row r="15034" spans="2:27">
      <c r="B15034" s="10" t="str">
        <f t="shared" si="1641"/>
        <v>Sun Print</v>
      </c>
      <c r="C15034" s="10" t="str">
        <f>INDEX('Vendor Dedupe'!F:F,MATCH(B15034,'Vendor Dedupe'!B:B,0))</f>
        <v>Sun Print</v>
      </c>
      <c r="D15034" s="10" t="str">
        <f t="shared" si="1642"/>
        <v>AF Bread Honey White #10 Label (rev 1)</v>
      </c>
      <c r="E15034" s="10" t="str">
        <f t="shared" si="1643"/>
        <v>Inventory - Raw Goods</v>
      </c>
      <c r="F15034" s="111">
        <f t="shared" si="1644"/>
        <v>210</v>
      </c>
      <c r="G15034" s="101">
        <f t="shared" si="1645"/>
        <v>45015</v>
      </c>
      <c r="H15034" s="10" t="str">
        <f>INDEX('Vendor Map'!D:D,MATCH(C15034,'Vendor Map'!B:B,0))</f>
        <v>Copiers/MFPs</v>
      </c>
      <c r="I15034" s="10"/>
      <c r="J15034" s="10" t="str">
        <f>INDEX(Categories!B:B,MATCH(K15034,Categories!C:C,0))</f>
        <v>Administrative</v>
      </c>
      <c r="K15034" s="10" t="str">
        <f t="shared" si="1639"/>
        <v>Copiers/MFPs</v>
      </c>
      <c r="L15034" s="10"/>
      <c r="M15034" s="103"/>
      <c r="N15034" s="93" t="str">
        <f t="shared" si="1640"/>
        <v>Sun Print-327976-IN-109048-PO-0000032235-210-45015-AF Bread Honey White #10 Label (rev 1)</v>
      </c>
      <c r="O15034" s="93">
        <v>109048</v>
      </c>
      <c r="P15034" s="94">
        <v>45015</v>
      </c>
      <c r="Q15034" s="93" t="s">
        <v>15261</v>
      </c>
      <c r="R15034" s="93" t="s">
        <v>1154</v>
      </c>
      <c r="S15034" s="93" t="s">
        <v>252</v>
      </c>
      <c r="T15034" s="93" t="s">
        <v>253</v>
      </c>
      <c r="U15034" s="93" t="s">
        <v>1151</v>
      </c>
      <c r="V15034" s="93" t="s">
        <v>1152</v>
      </c>
      <c r="W15034" s="95">
        <v>210</v>
      </c>
      <c r="X15034" s="93" t="s">
        <v>15262</v>
      </c>
      <c r="Y15034" s="93">
        <v>1</v>
      </c>
      <c r="Z15034" s="93"/>
      <c r="AA15034" s="93"/>
    </row>
    <row r="15035" spans="2:27">
      <c r="B15035" s="10" t="str">
        <f t="shared" si="1641"/>
        <v>Sun Print</v>
      </c>
      <c r="C15035" s="10" t="str">
        <f>INDEX('Vendor Dedupe'!F:F,MATCH(B15035,'Vendor Dedupe'!B:B,0))</f>
        <v>Sun Print</v>
      </c>
      <c r="D15035" s="10" t="str">
        <f t="shared" si="1642"/>
        <v>AF Grain MBSOatmeal #10 Label (rev 1)</v>
      </c>
      <c r="E15035" s="10" t="str">
        <f t="shared" si="1643"/>
        <v>Inventory - Raw Goods</v>
      </c>
      <c r="F15035" s="111">
        <f t="shared" si="1644"/>
        <v>210</v>
      </c>
      <c r="G15035" s="101">
        <f t="shared" si="1645"/>
        <v>45015</v>
      </c>
      <c r="H15035" s="10" t="str">
        <f>INDEX('Vendor Map'!D:D,MATCH(C15035,'Vendor Map'!B:B,0))</f>
        <v>Copiers/MFPs</v>
      </c>
      <c r="I15035" s="10"/>
      <c r="J15035" s="10" t="str">
        <f>INDEX(Categories!B:B,MATCH(K15035,Categories!C:C,0))</f>
        <v>Administrative</v>
      </c>
      <c r="K15035" s="10" t="str">
        <f t="shared" si="1639"/>
        <v>Copiers/MFPs</v>
      </c>
      <c r="L15035" s="10"/>
      <c r="M15035" s="103"/>
      <c r="N15035" s="93" t="str">
        <f t="shared" si="1640"/>
        <v>Sun Print-327976-IN-109048-PO-0000032235-210-45015-AF Grain MBSOatmeal #10 Label (rev 1)</v>
      </c>
      <c r="O15035" s="93">
        <v>109048</v>
      </c>
      <c r="P15035" s="94">
        <v>45015</v>
      </c>
      <c r="Q15035" s="93" t="s">
        <v>15261</v>
      </c>
      <c r="R15035" s="93" t="s">
        <v>1158</v>
      </c>
      <c r="S15035" s="93" t="s">
        <v>252</v>
      </c>
      <c r="T15035" s="93" t="s">
        <v>253</v>
      </c>
      <c r="U15035" s="93" t="s">
        <v>1151</v>
      </c>
      <c r="V15035" s="93" t="s">
        <v>1152</v>
      </c>
      <c r="W15035" s="95">
        <v>210</v>
      </c>
      <c r="X15035" s="93" t="s">
        <v>15262</v>
      </c>
      <c r="Y15035" s="93">
        <v>9</v>
      </c>
      <c r="Z15035" s="93"/>
      <c r="AA15035" s="93"/>
    </row>
    <row r="15036" spans="2:27">
      <c r="B15036" s="10" t="str">
        <f t="shared" si="1641"/>
        <v>Sun Print</v>
      </c>
      <c r="C15036" s="10" t="str">
        <f>INDEX('Vendor Dedupe'!F:F,MATCH(B15036,'Vendor Dedupe'!B:B,0))</f>
        <v>Sun Print</v>
      </c>
      <c r="D15036" s="10" t="str">
        <f t="shared" si="1642"/>
        <v>Cheesy Broccoli Soup #10 Label (rev 2)</v>
      </c>
      <c r="E15036" s="10" t="str">
        <f t="shared" si="1643"/>
        <v>Inventory - Raw Goods</v>
      </c>
      <c r="F15036" s="111">
        <f t="shared" si="1644"/>
        <v>210</v>
      </c>
      <c r="G15036" s="101">
        <f t="shared" si="1645"/>
        <v>45015</v>
      </c>
      <c r="H15036" s="10" t="str">
        <f>INDEX('Vendor Map'!D:D,MATCH(C15036,'Vendor Map'!B:B,0))</f>
        <v>Copiers/MFPs</v>
      </c>
      <c r="I15036" s="10"/>
      <c r="J15036" s="10" t="str">
        <f>INDEX(Categories!B:B,MATCH(K15036,Categories!C:C,0))</f>
        <v>Administrative</v>
      </c>
      <c r="K15036" s="10" t="str">
        <f t="shared" si="1639"/>
        <v>Copiers/MFPs</v>
      </c>
      <c r="L15036" s="10"/>
      <c r="M15036" s="103"/>
      <c r="N15036" s="93" t="str">
        <f t="shared" si="1640"/>
        <v>Sun Print-327976-IN-109048-PO-0000032235-210-45015-Cheesy Broccoli Soup #10 Label (rev 2)</v>
      </c>
      <c r="O15036" s="93">
        <v>109048</v>
      </c>
      <c r="P15036" s="94">
        <v>45015</v>
      </c>
      <c r="Q15036" s="93" t="s">
        <v>15261</v>
      </c>
      <c r="R15036" s="93" t="s">
        <v>1200</v>
      </c>
      <c r="S15036" s="93" t="s">
        <v>252</v>
      </c>
      <c r="T15036" s="93" t="s">
        <v>253</v>
      </c>
      <c r="U15036" s="93" t="s">
        <v>1151</v>
      </c>
      <c r="V15036" s="93" t="s">
        <v>1152</v>
      </c>
      <c r="W15036" s="95">
        <v>210</v>
      </c>
      <c r="X15036" s="93" t="s">
        <v>15262</v>
      </c>
      <c r="Y15036" s="93">
        <v>5</v>
      </c>
      <c r="Z15036" s="93"/>
      <c r="AA15036" s="93"/>
    </row>
    <row r="15037" spans="2:27">
      <c r="B15037" s="10" t="str">
        <f t="shared" si="1641"/>
        <v>Sun Print</v>
      </c>
      <c r="C15037" s="10" t="str">
        <f>INDEX('Vendor Dedupe'!F:F,MATCH(B15037,'Vendor Dedupe'!B:B,0))</f>
        <v>Sun Print</v>
      </c>
      <c r="D15037" s="10" t="str">
        <f t="shared" si="1642"/>
        <v>FD Corn #10 Label (rev 1)</v>
      </c>
      <c r="E15037" s="10" t="str">
        <f t="shared" si="1643"/>
        <v>Inventory - Raw Goods</v>
      </c>
      <c r="F15037" s="111">
        <f t="shared" si="1644"/>
        <v>210</v>
      </c>
      <c r="G15037" s="101">
        <f t="shared" si="1645"/>
        <v>45015</v>
      </c>
      <c r="H15037" s="10" t="str">
        <f>INDEX('Vendor Map'!D:D,MATCH(C15037,'Vendor Map'!B:B,0))</f>
        <v>Copiers/MFPs</v>
      </c>
      <c r="I15037" s="10"/>
      <c r="J15037" s="10" t="str">
        <f>INDEX(Categories!B:B,MATCH(K15037,Categories!C:C,0))</f>
        <v>Administrative</v>
      </c>
      <c r="K15037" s="10" t="str">
        <f t="shared" si="1639"/>
        <v>Copiers/MFPs</v>
      </c>
      <c r="L15037" s="10"/>
      <c r="M15037" s="103"/>
      <c r="N15037" s="93" t="str">
        <f t="shared" si="1640"/>
        <v>Sun Print-327976-IN-109048-PO-0000032235-210-45015-FD Corn #10 Label (rev 1)</v>
      </c>
      <c r="O15037" s="93">
        <v>109048</v>
      </c>
      <c r="P15037" s="94">
        <v>45015</v>
      </c>
      <c r="Q15037" s="93" t="s">
        <v>15261</v>
      </c>
      <c r="R15037" s="93" t="s">
        <v>1176</v>
      </c>
      <c r="S15037" s="93" t="s">
        <v>252</v>
      </c>
      <c r="T15037" s="93" t="s">
        <v>253</v>
      </c>
      <c r="U15037" s="93" t="s">
        <v>1151</v>
      </c>
      <c r="V15037" s="93" t="s">
        <v>1152</v>
      </c>
      <c r="W15037" s="95">
        <v>210</v>
      </c>
      <c r="X15037" s="93" t="s">
        <v>15262</v>
      </c>
      <c r="Y15037" s="93">
        <v>6</v>
      </c>
      <c r="Z15037" s="93"/>
      <c r="AA15037" s="93"/>
    </row>
    <row r="15038" spans="2:27">
      <c r="B15038" s="10" t="str">
        <f t="shared" si="1641"/>
        <v>Sun Print</v>
      </c>
      <c r="C15038" s="10" t="str">
        <f>INDEX('Vendor Dedupe'!F:F,MATCH(B15038,'Vendor Dedupe'!B:B,0))</f>
        <v>Sun Print</v>
      </c>
      <c r="D15038" s="10" t="str">
        <f t="shared" si="1642"/>
        <v>AF Milk 100% NonFat Instant #10 Lbl (r1)</v>
      </c>
      <c r="E15038" s="10" t="str">
        <f t="shared" si="1643"/>
        <v>Inventory - Raw Goods</v>
      </c>
      <c r="F15038" s="111">
        <f t="shared" si="1644"/>
        <v>220.5</v>
      </c>
      <c r="G15038" s="101">
        <f t="shared" si="1645"/>
        <v>45015</v>
      </c>
      <c r="H15038" s="10" t="str">
        <f>INDEX('Vendor Map'!D:D,MATCH(C15038,'Vendor Map'!B:B,0))</f>
        <v>Copiers/MFPs</v>
      </c>
      <c r="I15038" s="10"/>
      <c r="J15038" s="10" t="str">
        <f>INDEX(Categories!B:B,MATCH(K15038,Categories!C:C,0))</f>
        <v>Administrative</v>
      </c>
      <c r="K15038" s="10" t="str">
        <f t="shared" si="1639"/>
        <v>Copiers/MFPs</v>
      </c>
      <c r="L15038" s="10"/>
      <c r="M15038" s="103"/>
      <c r="N15038" s="93" t="str">
        <f t="shared" si="1640"/>
        <v>Sun Print-327976-IN-109048-PO-0000032230-220.5-45015-AF Milk 100% NonFat Instant #10 Lbl (r1)</v>
      </c>
      <c r="O15038" s="93">
        <v>109048</v>
      </c>
      <c r="P15038" s="94">
        <v>45015</v>
      </c>
      <c r="Q15038" s="93" t="s">
        <v>15261</v>
      </c>
      <c r="R15038" s="93" t="s">
        <v>1195</v>
      </c>
      <c r="S15038" s="93" t="s">
        <v>252</v>
      </c>
      <c r="T15038" s="93" t="s">
        <v>253</v>
      </c>
      <c r="U15038" s="93" t="s">
        <v>1151</v>
      </c>
      <c r="V15038" s="93" t="s">
        <v>1152</v>
      </c>
      <c r="W15038" s="95">
        <v>220.5</v>
      </c>
      <c r="X15038" s="93" t="s">
        <v>15263</v>
      </c>
      <c r="Y15038" s="93">
        <v>3</v>
      </c>
      <c r="Z15038" s="93"/>
      <c r="AA15038" s="93"/>
    </row>
    <row r="15039" spans="2:27">
      <c r="B15039" s="10" t="str">
        <f t="shared" si="1641"/>
        <v>Sun Print</v>
      </c>
      <c r="C15039" s="10" t="str">
        <f>INDEX('Vendor Dedupe'!F:F,MATCH(B15039,'Vendor Dedupe'!B:B,0))</f>
        <v>Sun Print</v>
      </c>
      <c r="D15039" s="10" t="str">
        <f t="shared" si="1642"/>
        <v>AF Potato Slices #10 Label (Rev 3)</v>
      </c>
      <c r="E15039" s="10" t="str">
        <f t="shared" si="1643"/>
        <v>Inventory - Raw Goods</v>
      </c>
      <c r="F15039" s="111">
        <f t="shared" si="1644"/>
        <v>420</v>
      </c>
      <c r="G15039" s="101">
        <f t="shared" si="1645"/>
        <v>45015</v>
      </c>
      <c r="H15039" s="10" t="str">
        <f>INDEX('Vendor Map'!D:D,MATCH(C15039,'Vendor Map'!B:B,0))</f>
        <v>Copiers/MFPs</v>
      </c>
      <c r="I15039" s="10"/>
      <c r="J15039" s="10" t="str">
        <f>INDEX(Categories!B:B,MATCH(K15039,Categories!C:C,0))</f>
        <v>Administrative</v>
      </c>
      <c r="K15039" s="10" t="str">
        <f t="shared" ref="K15039:K15102" si="1646">IFERROR(IF(OR(H15039="",H15039=0),IFERROR(IF(OR(I15039="",I15039=0),"Unmapped",I15039),"Unmapped"),H15039),IFERROR(IF(OR(I15039="",I15039=0),"Unmapped",I15039),"Unmapped"))</f>
        <v>Copiers/MFPs</v>
      </c>
      <c r="L15039" s="10"/>
      <c r="M15039" s="103"/>
      <c r="N15039" s="93" t="str">
        <f t="shared" si="1640"/>
        <v>Sun Print-327976-IN-109048-PO-0000032230-420-45015-AF Potato Slices #10 Label (Rev 3)</v>
      </c>
      <c r="O15039" s="93">
        <v>109048</v>
      </c>
      <c r="P15039" s="94">
        <v>45015</v>
      </c>
      <c r="Q15039" s="93" t="s">
        <v>15261</v>
      </c>
      <c r="R15039" s="93" t="s">
        <v>1199</v>
      </c>
      <c r="S15039" s="93" t="s">
        <v>252</v>
      </c>
      <c r="T15039" s="93" t="s">
        <v>253</v>
      </c>
      <c r="U15039" s="93" t="s">
        <v>1151</v>
      </c>
      <c r="V15039" s="93" t="s">
        <v>1152</v>
      </c>
      <c r="W15039" s="95">
        <v>420</v>
      </c>
      <c r="X15039" s="93" t="s">
        <v>15263</v>
      </c>
      <c r="Y15039" s="93">
        <v>1</v>
      </c>
      <c r="Z15039" s="93"/>
      <c r="AA15039" s="93"/>
    </row>
    <row r="15040" spans="2:27">
      <c r="B15040" s="10" t="str">
        <f t="shared" si="1641"/>
        <v>Sun Print</v>
      </c>
      <c r="C15040" s="10" t="str">
        <f>INDEX('Vendor Dedupe'!F:F,MATCH(B15040,'Vendor Dedupe'!B:B,0))</f>
        <v>Sun Print</v>
      </c>
      <c r="D15040" s="10" t="str">
        <f t="shared" si="1642"/>
        <v>AF Label ChickRice(SC) 14.67oz(3) #10 r1</v>
      </c>
      <c r="E15040" s="10" t="str">
        <f t="shared" si="1643"/>
        <v>Inventory - Raw Goods</v>
      </c>
      <c r="F15040" s="111">
        <f t="shared" si="1644"/>
        <v>420</v>
      </c>
      <c r="G15040" s="101">
        <f t="shared" si="1645"/>
        <v>45015</v>
      </c>
      <c r="H15040" s="10" t="str">
        <f>INDEX('Vendor Map'!D:D,MATCH(C15040,'Vendor Map'!B:B,0))</f>
        <v>Copiers/MFPs</v>
      </c>
      <c r="I15040" s="10"/>
      <c r="J15040" s="10" t="str">
        <f>INDEX(Categories!B:B,MATCH(K15040,Categories!C:C,0))</f>
        <v>Administrative</v>
      </c>
      <c r="K15040" s="10" t="str">
        <f t="shared" si="1646"/>
        <v>Copiers/MFPs</v>
      </c>
      <c r="L15040" s="10"/>
      <c r="M15040" s="103"/>
      <c r="N15040" s="93" t="str">
        <f t="shared" si="1640"/>
        <v>Sun Print-327976-IN-109048-PO-0000032235-420-45015-AF Label ChickRice(SC) 14.67oz(3) #10 r1</v>
      </c>
      <c r="O15040" s="93">
        <v>109048</v>
      </c>
      <c r="P15040" s="94">
        <v>45015</v>
      </c>
      <c r="Q15040" s="93" t="s">
        <v>15261</v>
      </c>
      <c r="R15040" s="93" t="s">
        <v>1160</v>
      </c>
      <c r="S15040" s="93" t="s">
        <v>252</v>
      </c>
      <c r="T15040" s="93" t="s">
        <v>253</v>
      </c>
      <c r="U15040" s="93" t="s">
        <v>1151</v>
      </c>
      <c r="V15040" s="93" t="s">
        <v>1152</v>
      </c>
      <c r="W15040" s="95">
        <v>420</v>
      </c>
      <c r="X15040" s="93" t="s">
        <v>15262</v>
      </c>
      <c r="Y15040" s="93">
        <v>8</v>
      </c>
      <c r="Z15040" s="93"/>
      <c r="AA15040" s="93"/>
    </row>
    <row r="15041" spans="2:27">
      <c r="B15041" s="10" t="str">
        <f t="shared" si="1641"/>
        <v>Sun Print</v>
      </c>
      <c r="C15041" s="10" t="str">
        <f>INDEX('Vendor Dedupe'!F:F,MATCH(B15041,'Vendor Dedupe'!B:B,0))</f>
        <v>Sun Print</v>
      </c>
      <c r="D15041" s="10" t="str">
        <f t="shared" si="1642"/>
        <v>AF Potato Slices #10 Label (Rev 3)</v>
      </c>
      <c r="E15041" s="10" t="str">
        <f t="shared" si="1643"/>
        <v>Inventory - Raw Goods</v>
      </c>
      <c r="F15041" s="111">
        <f t="shared" si="1644"/>
        <v>420</v>
      </c>
      <c r="G15041" s="101">
        <f t="shared" si="1645"/>
        <v>45015</v>
      </c>
      <c r="H15041" s="10" t="str">
        <f>INDEX('Vendor Map'!D:D,MATCH(C15041,'Vendor Map'!B:B,0))</f>
        <v>Copiers/MFPs</v>
      </c>
      <c r="I15041" s="10"/>
      <c r="J15041" s="10" t="str">
        <f>INDEX(Categories!B:B,MATCH(K15041,Categories!C:C,0))</f>
        <v>Administrative</v>
      </c>
      <c r="K15041" s="10" t="str">
        <f t="shared" si="1646"/>
        <v>Copiers/MFPs</v>
      </c>
      <c r="L15041" s="10"/>
      <c r="M15041" s="103"/>
      <c r="N15041" s="93" t="str">
        <f t="shared" si="1640"/>
        <v>Sun Print-327976-IN-109048-PO-0000032235-420-45015-AF Potato Slices #10 Label (Rev 3)</v>
      </c>
      <c r="O15041" s="93">
        <v>109048</v>
      </c>
      <c r="P15041" s="94">
        <v>45015</v>
      </c>
      <c r="Q15041" s="93" t="s">
        <v>15261</v>
      </c>
      <c r="R15041" s="93" t="s">
        <v>1199</v>
      </c>
      <c r="S15041" s="93" t="s">
        <v>252</v>
      </c>
      <c r="T15041" s="93" t="s">
        <v>253</v>
      </c>
      <c r="U15041" s="93" t="s">
        <v>1151</v>
      </c>
      <c r="V15041" s="93" t="s">
        <v>1152</v>
      </c>
      <c r="W15041" s="95">
        <v>420</v>
      </c>
      <c r="X15041" s="93" t="s">
        <v>15262</v>
      </c>
      <c r="Y15041" s="93">
        <v>7</v>
      </c>
      <c r="Z15041" s="93"/>
      <c r="AA15041" s="93"/>
    </row>
    <row r="15042" spans="2:27">
      <c r="B15042" s="10" t="str">
        <f t="shared" si="1641"/>
        <v>Sun Print</v>
      </c>
      <c r="C15042" s="10" t="str">
        <f>INDEX('Vendor Dedupe'!F:F,MATCH(B15042,'Vendor Dedupe'!B:B,0))</f>
        <v>Sun Print</v>
      </c>
      <c r="D15042" s="10" t="str">
        <f t="shared" si="1642"/>
        <v>Label Creamy Wheat Cereal #10 Can 010320</v>
      </c>
      <c r="E15042" s="10" t="str">
        <f t="shared" si="1643"/>
        <v>Inventory - Raw Goods</v>
      </c>
      <c r="F15042" s="111">
        <f t="shared" si="1644"/>
        <v>420</v>
      </c>
      <c r="G15042" s="101">
        <f t="shared" si="1645"/>
        <v>45015</v>
      </c>
      <c r="H15042" s="10" t="str">
        <f>INDEX('Vendor Map'!D:D,MATCH(C15042,'Vendor Map'!B:B,0))</f>
        <v>Copiers/MFPs</v>
      </c>
      <c r="I15042" s="10"/>
      <c r="J15042" s="10" t="str">
        <f>INDEX(Categories!B:B,MATCH(K15042,Categories!C:C,0))</f>
        <v>Administrative</v>
      </c>
      <c r="K15042" s="10" t="str">
        <f t="shared" si="1646"/>
        <v>Copiers/MFPs</v>
      </c>
      <c r="L15042" s="10"/>
      <c r="M15042" s="103"/>
      <c r="N15042" s="93" t="str">
        <f t="shared" si="1640"/>
        <v>Sun Print-327976-IN-109048-PO-0000032235-420-45015-Label Creamy Wheat Cereal #10 Can 010320</v>
      </c>
      <c r="O15042" s="93">
        <v>109048</v>
      </c>
      <c r="P15042" s="94">
        <v>45015</v>
      </c>
      <c r="Q15042" s="93" t="s">
        <v>15261</v>
      </c>
      <c r="R15042" s="93" t="s">
        <v>2792</v>
      </c>
      <c r="S15042" s="93" t="s">
        <v>252</v>
      </c>
      <c r="T15042" s="93" t="s">
        <v>253</v>
      </c>
      <c r="U15042" s="93" t="s">
        <v>1151</v>
      </c>
      <c r="V15042" s="93" t="s">
        <v>1152</v>
      </c>
      <c r="W15042" s="95">
        <v>420</v>
      </c>
      <c r="X15042" s="93" t="s">
        <v>15262</v>
      </c>
      <c r="Y15042" s="93">
        <v>2</v>
      </c>
      <c r="Z15042" s="93"/>
      <c r="AA15042" s="93"/>
    </row>
    <row r="15043" spans="2:27">
      <c r="B15043" s="10" t="str">
        <f t="shared" si="1641"/>
        <v>Sun Print</v>
      </c>
      <c r="C15043" s="10" t="str">
        <f>INDEX('Vendor Dedupe'!F:F,MATCH(B15043,'Vendor Dedupe'!B:B,0))</f>
        <v>Sun Print</v>
      </c>
      <c r="D15043" s="10" t="str">
        <f t="shared" si="1642"/>
        <v>Butter Powder #10 Label (Rev 2)</v>
      </c>
      <c r="E15043" s="10" t="str">
        <f t="shared" si="1643"/>
        <v>Inventory - Raw Goods</v>
      </c>
      <c r="F15043" s="111">
        <f t="shared" si="1644"/>
        <v>630</v>
      </c>
      <c r="G15043" s="101">
        <f t="shared" si="1645"/>
        <v>45015</v>
      </c>
      <c r="H15043" s="10" t="str">
        <f>INDEX('Vendor Map'!D:D,MATCH(C15043,'Vendor Map'!B:B,0))</f>
        <v>Copiers/MFPs</v>
      </c>
      <c r="I15043" s="10"/>
      <c r="J15043" s="10" t="str">
        <f>INDEX(Categories!B:B,MATCH(K15043,Categories!C:C,0))</f>
        <v>Administrative</v>
      </c>
      <c r="K15043" s="10" t="str">
        <f t="shared" si="1646"/>
        <v>Copiers/MFPs</v>
      </c>
      <c r="L15043" s="10"/>
      <c r="M15043" s="103"/>
      <c r="N15043" s="93" t="str">
        <f t="shared" si="1640"/>
        <v>Sun Print-327976-IN-109048-PO-0000032235-630-45015-Butter Powder #10 Label (Rev 2)</v>
      </c>
      <c r="O15043" s="93">
        <v>109048</v>
      </c>
      <c r="P15043" s="94">
        <v>45015</v>
      </c>
      <c r="Q15043" s="93" t="s">
        <v>15261</v>
      </c>
      <c r="R15043" s="93" t="s">
        <v>1173</v>
      </c>
      <c r="S15043" s="93" t="s">
        <v>252</v>
      </c>
      <c r="T15043" s="93" t="s">
        <v>253</v>
      </c>
      <c r="U15043" s="93" t="s">
        <v>1151</v>
      </c>
      <c r="V15043" s="93" t="s">
        <v>1152</v>
      </c>
      <c r="W15043" s="95">
        <v>630</v>
      </c>
      <c r="X15043" s="93" t="s">
        <v>15262</v>
      </c>
      <c r="Y15043" s="93">
        <v>3</v>
      </c>
      <c r="Z15043" s="93"/>
      <c r="AA15043" s="93"/>
    </row>
    <row r="15044" spans="2:27">
      <c r="B15044" s="10" t="str">
        <f t="shared" si="1641"/>
        <v>Sun Print</v>
      </c>
      <c r="C15044" s="10" t="str">
        <f>INDEX('Vendor Dedupe'!F:F,MATCH(B15044,'Vendor Dedupe'!B:B,0))</f>
        <v>Sun Print</v>
      </c>
      <c r="D15044" s="10" t="str">
        <f t="shared" si="1642"/>
        <v>Butter Powder #10 Label (Rev 2)</v>
      </c>
      <c r="E15044" s="10" t="str">
        <f t="shared" si="1643"/>
        <v>Inventory - Raw Goods</v>
      </c>
      <c r="F15044" s="111">
        <f t="shared" si="1644"/>
        <v>829.5</v>
      </c>
      <c r="G15044" s="101">
        <f t="shared" si="1645"/>
        <v>45015</v>
      </c>
      <c r="H15044" s="10" t="str">
        <f>INDEX('Vendor Map'!D:D,MATCH(C15044,'Vendor Map'!B:B,0))</f>
        <v>Copiers/MFPs</v>
      </c>
      <c r="I15044" s="10"/>
      <c r="J15044" s="10" t="str">
        <f>INDEX(Categories!B:B,MATCH(K15044,Categories!C:C,0))</f>
        <v>Administrative</v>
      </c>
      <c r="K15044" s="10" t="str">
        <f t="shared" si="1646"/>
        <v>Copiers/MFPs</v>
      </c>
      <c r="L15044" s="10"/>
      <c r="M15044" s="103"/>
      <c r="N15044" s="93" t="str">
        <f t="shared" si="1640"/>
        <v>Sun Print-327976-IN-109048-PO-0000032230-829.5-45015-Butter Powder #10 Label (Rev 2)</v>
      </c>
      <c r="O15044" s="93">
        <v>109048</v>
      </c>
      <c r="P15044" s="94">
        <v>45015</v>
      </c>
      <c r="Q15044" s="93" t="s">
        <v>15261</v>
      </c>
      <c r="R15044" s="93" t="s">
        <v>1173</v>
      </c>
      <c r="S15044" s="93" t="s">
        <v>252</v>
      </c>
      <c r="T15044" s="93" t="s">
        <v>253</v>
      </c>
      <c r="U15044" s="93" t="s">
        <v>1151</v>
      </c>
      <c r="V15044" s="93" t="s">
        <v>1152</v>
      </c>
      <c r="W15044" s="95">
        <v>829.5</v>
      </c>
      <c r="X15044" s="93" t="s">
        <v>15263</v>
      </c>
      <c r="Y15044" s="93">
        <v>2</v>
      </c>
      <c r="Z15044" s="93"/>
      <c r="AA15044" s="93"/>
    </row>
    <row r="15045" spans="2:27">
      <c r="B15045" s="10" t="str">
        <f t="shared" si="1641"/>
        <v>Sun Print</v>
      </c>
      <c r="C15045" s="10" t="str">
        <f>INDEX('Vendor Dedupe'!F:F,MATCH(B15045,'Vendor Dedupe'!B:B,0))</f>
        <v>Sun Print</v>
      </c>
      <c r="D15045" s="10" t="str">
        <f t="shared" si="1642"/>
        <v>AF Milk 100% NonFat Instant #10 Lbl (r1)</v>
      </c>
      <c r="E15045" s="10" t="str">
        <f t="shared" si="1643"/>
        <v>Inventory - Raw Goods</v>
      </c>
      <c r="F15045" s="111">
        <f t="shared" si="1644"/>
        <v>840</v>
      </c>
      <c r="G15045" s="101">
        <f t="shared" si="1645"/>
        <v>45015</v>
      </c>
      <c r="H15045" s="10" t="str">
        <f>INDEX('Vendor Map'!D:D,MATCH(C15045,'Vendor Map'!B:B,0))</f>
        <v>Copiers/MFPs</v>
      </c>
      <c r="I15045" s="10"/>
      <c r="J15045" s="10" t="str">
        <f>INDEX(Categories!B:B,MATCH(K15045,Categories!C:C,0))</f>
        <v>Administrative</v>
      </c>
      <c r="K15045" s="10" t="str">
        <f t="shared" si="1646"/>
        <v>Copiers/MFPs</v>
      </c>
      <c r="L15045" s="10"/>
      <c r="M15045" s="103"/>
      <c r="N15045" s="93" t="str">
        <f t="shared" si="1640"/>
        <v>Sun Print-327976-IN-109048-PO-0000032235-840-45015-AF Milk 100% NonFat Instant #10 Lbl (r1)</v>
      </c>
      <c r="O15045" s="93">
        <v>109048</v>
      </c>
      <c r="P15045" s="94">
        <v>45015</v>
      </c>
      <c r="Q15045" s="93" t="s">
        <v>15261</v>
      </c>
      <c r="R15045" s="93" t="s">
        <v>1195</v>
      </c>
      <c r="S15045" s="93" t="s">
        <v>252</v>
      </c>
      <c r="T15045" s="93" t="s">
        <v>253</v>
      </c>
      <c r="U15045" s="93" t="s">
        <v>1151</v>
      </c>
      <c r="V15045" s="93" t="s">
        <v>1152</v>
      </c>
      <c r="W15045" s="95">
        <v>840</v>
      </c>
      <c r="X15045" s="93" t="s">
        <v>15262</v>
      </c>
      <c r="Y15045" s="93">
        <v>4</v>
      </c>
      <c r="Z15045" s="93"/>
      <c r="AA15045" s="93"/>
    </row>
    <row r="15046" spans="2:27">
      <c r="B15046" s="10" t="str">
        <f t="shared" si="1641"/>
        <v>Sun Print</v>
      </c>
      <c r="C15046" s="10" t="str">
        <f>INDEX('Vendor Dedupe'!F:F,MATCH(B15046,'Vendor Dedupe'!B:B,0))</f>
        <v>Sun Print</v>
      </c>
      <c r="D15046" s="10" t="str">
        <f t="shared" si="1642"/>
        <v>AF Honey Powder Label #10 Label (rev 2)</v>
      </c>
      <c r="E15046" s="10" t="str">
        <f t="shared" si="1643"/>
        <v>Inventory - Raw Goods</v>
      </c>
      <c r="F15046" s="111">
        <f t="shared" si="1644"/>
        <v>228.13</v>
      </c>
      <c r="G15046" s="101">
        <f t="shared" si="1645"/>
        <v>45015</v>
      </c>
      <c r="H15046" s="10" t="str">
        <f>INDEX('Vendor Map'!D:D,MATCH(C15046,'Vendor Map'!B:B,0))</f>
        <v>Copiers/MFPs</v>
      </c>
      <c r="I15046" s="10"/>
      <c r="J15046" s="10" t="str">
        <f>INDEX(Categories!B:B,MATCH(K15046,Categories!C:C,0))</f>
        <v>Administrative</v>
      </c>
      <c r="K15046" s="10" t="str">
        <f t="shared" si="1646"/>
        <v>Copiers/MFPs</v>
      </c>
      <c r="L15046" s="10"/>
      <c r="M15046" s="103"/>
      <c r="N15046" s="93" t="str">
        <f t="shared" si="1640"/>
        <v>Sun Print-328078-IN-108968-PO-0000032277-228.13-45015-AF Honey Powder Label #10 Label (rev 2)</v>
      </c>
      <c r="O15046" s="93">
        <v>108968</v>
      </c>
      <c r="P15046" s="94">
        <v>45015</v>
      </c>
      <c r="Q15046" s="93" t="s">
        <v>15264</v>
      </c>
      <c r="R15046" s="93" t="s">
        <v>15265</v>
      </c>
      <c r="S15046" s="93" t="s">
        <v>252</v>
      </c>
      <c r="T15046" s="93" t="s">
        <v>253</v>
      </c>
      <c r="U15046" s="93" t="s">
        <v>1151</v>
      </c>
      <c r="V15046" s="93" t="s">
        <v>1152</v>
      </c>
      <c r="W15046" s="95">
        <v>228.13</v>
      </c>
      <c r="X15046" s="93" t="s">
        <v>15266</v>
      </c>
      <c r="Y15046" s="93">
        <v>1</v>
      </c>
      <c r="Z15046" s="93"/>
      <c r="AA15046" s="93"/>
    </row>
    <row r="15047" spans="2:27">
      <c r="B15047" s="10" t="str">
        <f t="shared" si="1641"/>
        <v>Tricorbraun Industrial</v>
      </c>
      <c r="C15047" s="10" t="str">
        <f>INDEX('Vendor Dedupe'!F:F,MATCH(B15047,'Vendor Dedupe'!B:B,0))</f>
        <v>Tricorbraun Industrial</v>
      </c>
      <c r="D15047" s="10" t="str">
        <f t="shared" si="1642"/>
        <v>Overlid White #10</v>
      </c>
      <c r="E15047" s="10" t="str">
        <f t="shared" si="1643"/>
        <v>Inventory - Raw Goods</v>
      </c>
      <c r="F15047" s="111">
        <f t="shared" si="1644"/>
        <v>13176</v>
      </c>
      <c r="G15047" s="101">
        <f t="shared" si="1645"/>
        <v>45015</v>
      </c>
      <c r="H15047" s="10" t="str">
        <f>INDEX('Vendor Map'!D:D,MATCH(C15047,'Vendor Map'!B:B,0))</f>
        <v>Packaging &amp; Shipping Supplies</v>
      </c>
      <c r="I15047" s="10"/>
      <c r="J15047" s="10" t="str">
        <f>INDEX(Categories!B:B,MATCH(K15047,Categories!C:C,0))</f>
        <v>Packing &amp; Shipping Supplies</v>
      </c>
      <c r="K15047" s="10" t="str">
        <f t="shared" si="1646"/>
        <v>Packaging &amp; Shipping Supplies</v>
      </c>
      <c r="L15047" s="10"/>
      <c r="M15047" s="103"/>
      <c r="N15047" s="93" t="str">
        <f t="shared" si="1640"/>
        <v>Tricorbraun Industrial-3084230-IN-109040-PO-0000032356-13176-45015-Overlid White #10</v>
      </c>
      <c r="O15047" s="93">
        <v>109040</v>
      </c>
      <c r="P15047" s="94">
        <v>45015</v>
      </c>
      <c r="Q15047" s="93" t="s">
        <v>15267</v>
      </c>
      <c r="R15047" s="93" t="s">
        <v>640</v>
      </c>
      <c r="S15047" s="93" t="s">
        <v>252</v>
      </c>
      <c r="T15047" s="93" t="s">
        <v>253</v>
      </c>
      <c r="U15047" s="93" t="s">
        <v>348</v>
      </c>
      <c r="V15047" s="93" t="s">
        <v>349</v>
      </c>
      <c r="W15047" s="95">
        <v>13176</v>
      </c>
      <c r="X15047" s="93" t="s">
        <v>15268</v>
      </c>
      <c r="Y15047" s="93">
        <v>1</v>
      </c>
      <c r="Z15047" s="93"/>
      <c r="AA15047" s="93"/>
    </row>
    <row r="15048" spans="2:27">
      <c r="B15048" s="10" t="str">
        <f t="shared" si="1641"/>
        <v>Tricorbraun Industrial</v>
      </c>
      <c r="C15048" s="10" t="str">
        <f>INDEX('Vendor Dedupe'!F:F,MATCH(B15048,'Vendor Dedupe'!B:B,0))</f>
        <v>Tricorbraun Industrial</v>
      </c>
      <c r="D15048" s="10" t="str">
        <f t="shared" si="1642"/>
        <v>Can Metal End #10 - E</v>
      </c>
      <c r="E15048" s="10" t="str">
        <f t="shared" si="1643"/>
        <v>Inventory - Raw Goods</v>
      </c>
      <c r="F15048" s="111">
        <f t="shared" si="1644"/>
        <v>5586.56</v>
      </c>
      <c r="G15048" s="101">
        <f t="shared" si="1645"/>
        <v>45015</v>
      </c>
      <c r="H15048" s="10" t="str">
        <f>INDEX('Vendor Map'!D:D,MATCH(C15048,'Vendor Map'!B:B,0))</f>
        <v>Packaging &amp; Shipping Supplies</v>
      </c>
      <c r="I15048" s="10"/>
      <c r="J15048" s="10" t="str">
        <f>INDEX(Categories!B:B,MATCH(K15048,Categories!C:C,0))</f>
        <v>Packing &amp; Shipping Supplies</v>
      </c>
      <c r="K15048" s="10" t="str">
        <f t="shared" si="1646"/>
        <v>Packaging &amp; Shipping Supplies</v>
      </c>
      <c r="L15048" s="10"/>
      <c r="M15048" s="103"/>
      <c r="N15048" s="93" t="str">
        <f t="shared" ref="N15048:N15111" si="1647">CONCATENATE(U15048,"-",Q15048,"-",O15048,"-",X15048,"-",W15048,"-",P15048,"-",R15048)</f>
        <v>Tricorbraun Industrial-3084232-IN-109020-PO-0000032218-5586.56-45015-Can Metal End #10 - E</v>
      </c>
      <c r="O15048" s="93">
        <v>109020</v>
      </c>
      <c r="P15048" s="94">
        <v>45015</v>
      </c>
      <c r="Q15048" s="93" t="s">
        <v>15269</v>
      </c>
      <c r="R15048" s="93" t="s">
        <v>5881</v>
      </c>
      <c r="S15048" s="93" t="s">
        <v>252</v>
      </c>
      <c r="T15048" s="93" t="s">
        <v>253</v>
      </c>
      <c r="U15048" s="93" t="s">
        <v>348</v>
      </c>
      <c r="V15048" s="93" t="s">
        <v>349</v>
      </c>
      <c r="W15048" s="95">
        <v>5586.56</v>
      </c>
      <c r="X15048" s="93" t="s">
        <v>15159</v>
      </c>
      <c r="Y15048" s="93">
        <v>1</v>
      </c>
      <c r="Z15048" s="93"/>
      <c r="AA15048" s="93"/>
    </row>
    <row r="15049" spans="2:27">
      <c r="B15049" s="10" t="str">
        <f t="shared" ref="B15049:B15112" si="1648">U15049</f>
        <v>Tricorbraun Industrial</v>
      </c>
      <c r="C15049" s="10" t="str">
        <f>INDEX('Vendor Dedupe'!F:F,MATCH(B15049,'Vendor Dedupe'!B:B,0))</f>
        <v>Tricorbraun Industrial</v>
      </c>
      <c r="D15049" s="10" t="str">
        <f t="shared" ref="D15049:D15112" si="1649">R15049</f>
        <v>Can Metal #10 - E</v>
      </c>
      <c r="E15049" s="10" t="str">
        <f t="shared" ref="E15049:E15112" si="1650">T15049</f>
        <v>Inventory - Raw Goods</v>
      </c>
      <c r="F15049" s="111">
        <f t="shared" ref="F15049:F15112" si="1651">W15049</f>
        <v>25235.84</v>
      </c>
      <c r="G15049" s="101">
        <f t="shared" ref="G15049:G15112" si="1652">P15049</f>
        <v>45015</v>
      </c>
      <c r="H15049" s="10" t="str">
        <f>INDEX('Vendor Map'!D:D,MATCH(C15049,'Vendor Map'!B:B,0))</f>
        <v>Packaging &amp; Shipping Supplies</v>
      </c>
      <c r="I15049" s="10"/>
      <c r="J15049" s="10" t="str">
        <f>INDEX(Categories!B:B,MATCH(K15049,Categories!C:C,0))</f>
        <v>Packing &amp; Shipping Supplies</v>
      </c>
      <c r="K15049" s="10" t="str">
        <f t="shared" si="1646"/>
        <v>Packaging &amp; Shipping Supplies</v>
      </c>
      <c r="L15049" s="10"/>
      <c r="M15049" s="103"/>
      <c r="N15049" s="93" t="str">
        <f t="shared" si="1647"/>
        <v>Tricorbraun Industrial-3084232-IN-109020-PO-0000032218-25235.84-45015-Can Metal #10 - E</v>
      </c>
      <c r="O15049" s="93">
        <v>109020</v>
      </c>
      <c r="P15049" s="94">
        <v>45015</v>
      </c>
      <c r="Q15049" s="93" t="s">
        <v>15269</v>
      </c>
      <c r="R15049" s="93" t="s">
        <v>5878</v>
      </c>
      <c r="S15049" s="93" t="s">
        <v>252</v>
      </c>
      <c r="T15049" s="93" t="s">
        <v>253</v>
      </c>
      <c r="U15049" s="93" t="s">
        <v>348</v>
      </c>
      <c r="V15049" s="93" t="s">
        <v>349</v>
      </c>
      <c r="W15049" s="95">
        <v>25235.84</v>
      </c>
      <c r="X15049" s="93" t="s">
        <v>15159</v>
      </c>
      <c r="Y15049" s="93">
        <v>2</v>
      </c>
      <c r="Z15049" s="93"/>
      <c r="AA15049" s="93"/>
    </row>
    <row r="15050" spans="2:27">
      <c r="B15050" s="10" t="str">
        <f t="shared" si="1648"/>
        <v>Tricorbraun Industrial</v>
      </c>
      <c r="C15050" s="10" t="str">
        <f>INDEX('Vendor Dedupe'!F:F,MATCH(B15050,'Vendor Dedupe'!B:B,0))</f>
        <v>Tricorbraun Industrial</v>
      </c>
      <c r="D15050" s="10" t="str">
        <f t="shared" si="1649"/>
        <v>HG Water Siphon Pump</v>
      </c>
      <c r="E15050" s="10" t="str">
        <f t="shared" si="1650"/>
        <v>Inventory - Finished Goods</v>
      </c>
      <c r="F15050" s="111">
        <f t="shared" si="1651"/>
        <v>5826.24</v>
      </c>
      <c r="G15050" s="101">
        <f t="shared" si="1652"/>
        <v>45015</v>
      </c>
      <c r="H15050" s="10" t="str">
        <f>INDEX('Vendor Map'!D:D,MATCH(C15050,'Vendor Map'!B:B,0))</f>
        <v>Packaging &amp; Shipping Supplies</v>
      </c>
      <c r="I15050" s="10"/>
      <c r="J15050" s="10" t="str">
        <f>INDEX(Categories!B:B,MATCH(K15050,Categories!C:C,0))</f>
        <v>Packing &amp; Shipping Supplies</v>
      </c>
      <c r="K15050" s="10" t="str">
        <f t="shared" si="1646"/>
        <v>Packaging &amp; Shipping Supplies</v>
      </c>
      <c r="L15050" s="10"/>
      <c r="M15050" s="103"/>
      <c r="N15050" s="93" t="str">
        <f t="shared" si="1647"/>
        <v>Tricorbraun Industrial-3084233-IN-109019-PO-0000032323-5826.24-45015-HG Water Siphon Pump</v>
      </c>
      <c r="O15050" s="93">
        <v>109019</v>
      </c>
      <c r="P15050" s="94">
        <v>45015</v>
      </c>
      <c r="Q15050" s="93" t="s">
        <v>15270</v>
      </c>
      <c r="R15050" s="93" t="s">
        <v>353</v>
      </c>
      <c r="S15050" s="93" t="s">
        <v>354</v>
      </c>
      <c r="T15050" s="93" t="s">
        <v>355</v>
      </c>
      <c r="U15050" s="93" t="s">
        <v>348</v>
      </c>
      <c r="V15050" s="93" t="s">
        <v>349</v>
      </c>
      <c r="W15050" s="95">
        <v>5826.24</v>
      </c>
      <c r="X15050" s="93" t="s">
        <v>15271</v>
      </c>
      <c r="Y15050" s="93">
        <v>2</v>
      </c>
      <c r="Z15050" s="93"/>
      <c r="AA15050" s="93"/>
    </row>
    <row r="15051" spans="2:27">
      <c r="B15051" s="10" t="str">
        <f t="shared" si="1648"/>
        <v>Tricorbraun Industrial</v>
      </c>
      <c r="C15051" s="10" t="str">
        <f>INDEX('Vendor Dedupe'!F:F,MATCH(B15051,'Vendor Dedupe'!B:B,0))</f>
        <v>Tricorbraun Industrial</v>
      </c>
      <c r="D15051" s="10" t="str">
        <f t="shared" si="1649"/>
        <v>55G Nextdrum Water Barrel Nextdrum</v>
      </c>
      <c r="E15051" s="10" t="str">
        <f t="shared" si="1650"/>
        <v>Inventory - Finished Goods</v>
      </c>
      <c r="F15051" s="111">
        <f t="shared" si="1651"/>
        <v>9166.08</v>
      </c>
      <c r="G15051" s="101">
        <f t="shared" si="1652"/>
        <v>45015</v>
      </c>
      <c r="H15051" s="10" t="str">
        <f>INDEX('Vendor Map'!D:D,MATCH(C15051,'Vendor Map'!B:B,0))</f>
        <v>Packaging &amp; Shipping Supplies</v>
      </c>
      <c r="I15051" s="10"/>
      <c r="J15051" s="10" t="str">
        <f>INDEX(Categories!B:B,MATCH(K15051,Categories!C:C,0))</f>
        <v>Packing &amp; Shipping Supplies</v>
      </c>
      <c r="K15051" s="10" t="str">
        <f t="shared" si="1646"/>
        <v>Packaging &amp; Shipping Supplies</v>
      </c>
      <c r="L15051" s="10"/>
      <c r="M15051" s="103"/>
      <c r="N15051" s="93" t="str">
        <f t="shared" si="1647"/>
        <v>Tricorbraun Industrial-3084233-IN-109019-PO-0000032323-9166.08-45015-55G Nextdrum Water Barrel Nextdrum</v>
      </c>
      <c r="O15051" s="93">
        <v>109019</v>
      </c>
      <c r="P15051" s="94">
        <v>45015</v>
      </c>
      <c r="Q15051" s="93" t="s">
        <v>15270</v>
      </c>
      <c r="R15051" s="93" t="s">
        <v>1335</v>
      </c>
      <c r="S15051" s="93" t="s">
        <v>354</v>
      </c>
      <c r="T15051" s="93" t="s">
        <v>355</v>
      </c>
      <c r="U15051" s="93" t="s">
        <v>348</v>
      </c>
      <c r="V15051" s="93" t="s">
        <v>349</v>
      </c>
      <c r="W15051" s="95">
        <v>9166.08</v>
      </c>
      <c r="X15051" s="93" t="s">
        <v>15271</v>
      </c>
      <c r="Y15051" s="93">
        <v>1</v>
      </c>
      <c r="Z15051" s="93"/>
      <c r="AA15051" s="93"/>
    </row>
    <row r="15052" spans="2:27">
      <c r="B15052" s="10" t="str">
        <f t="shared" si="1648"/>
        <v>Viking Masek</v>
      </c>
      <c r="C15052" s="10" t="str">
        <f>INDEX('Vendor Dedupe'!F:F,MATCH(B15052,'Vendor Dedupe'!B:B,0))</f>
        <v>Viking Masek</v>
      </c>
      <c r="D15052" s="10" t="str">
        <f t="shared" si="1649"/>
        <v>Machinery Supplies &amp; Maintenance</v>
      </c>
      <c r="E15052" s="10" t="str">
        <f t="shared" si="1650"/>
        <v>Machinery Supplies &amp; Maintenance</v>
      </c>
      <c r="F15052" s="111">
        <f t="shared" si="1651"/>
        <v>404</v>
      </c>
      <c r="G15052" s="101">
        <f t="shared" si="1652"/>
        <v>45015</v>
      </c>
      <c r="H15052" s="10" t="str">
        <f>INDEX('Vendor Map'!D:D,MATCH(C15052,'Vendor Map'!B:B,0))</f>
        <v>Unmapped</v>
      </c>
      <c r="I15052" s="10"/>
      <c r="J15052" s="10" t="str">
        <f>INDEX(Categories!B:B,MATCH(K15052,Categories!C:C,0))</f>
        <v>Unaddressable</v>
      </c>
      <c r="K15052" s="10" t="str">
        <f t="shared" si="1646"/>
        <v>Unmapped</v>
      </c>
      <c r="L15052" s="10"/>
      <c r="M15052" s="103"/>
      <c r="N15052" s="93" t="str">
        <f t="shared" si="1647"/>
        <v>Viking Masek-38671-IN-109022--404-45015-Machinery Supplies &amp; Maintenance</v>
      </c>
      <c r="O15052" s="93">
        <v>109022</v>
      </c>
      <c r="P15052" s="94">
        <v>45015</v>
      </c>
      <c r="Q15052" s="93" t="s">
        <v>15272</v>
      </c>
      <c r="R15052" s="93" t="s">
        <v>389</v>
      </c>
      <c r="S15052" s="93" t="s">
        <v>390</v>
      </c>
      <c r="T15052" s="93" t="s">
        <v>389</v>
      </c>
      <c r="U15052" s="93" t="s">
        <v>869</v>
      </c>
      <c r="V15052" s="93" t="s">
        <v>870</v>
      </c>
      <c r="W15052" s="95">
        <v>404</v>
      </c>
      <c r="X15052" s="93"/>
      <c r="Y15052" s="93"/>
      <c r="Z15052" s="93"/>
      <c r="AA15052" s="93"/>
    </row>
    <row r="15053" spans="2:27">
      <c r="B15053" s="10" t="str">
        <f t="shared" si="1648"/>
        <v>Xtra Lease</v>
      </c>
      <c r="C15053" s="10" t="str">
        <f>INDEX('Vendor Dedupe'!F:F,MATCH(B15053,'Vendor Dedupe'!B:B,0))</f>
        <v>Xtra Lease</v>
      </c>
      <c r="D15053" s="10" t="str">
        <f t="shared" si="1649"/>
        <v>Equip Lease - Warehouse</v>
      </c>
      <c r="E15053" s="10" t="str">
        <f t="shared" si="1650"/>
        <v>Equip Lease - Warehouse</v>
      </c>
      <c r="F15053" s="111">
        <f t="shared" si="1651"/>
        <v>5538.83</v>
      </c>
      <c r="G15053" s="101">
        <f t="shared" si="1652"/>
        <v>45015</v>
      </c>
      <c r="H15053" s="10" t="str">
        <f>INDEX('Vendor Map'!D:D,MATCH(C15053,'Vendor Map'!B:B,0))</f>
        <v>Fleet</v>
      </c>
      <c r="I15053" s="10"/>
      <c r="J15053" s="10" t="str">
        <f>INDEX(Categories!B:B,MATCH(K15053,Categories!C:C,0))</f>
        <v>Fleet</v>
      </c>
      <c r="K15053" s="10" t="str">
        <f t="shared" si="1646"/>
        <v>Fleet</v>
      </c>
      <c r="L15053" s="10"/>
      <c r="M15053" s="103"/>
      <c r="N15053" s="93" t="str">
        <f t="shared" si="1647"/>
        <v>Xtra Lease-04920325-IN-109466--5538.83-45015-Equip Lease - Warehouse</v>
      </c>
      <c r="O15053" s="93">
        <v>109466</v>
      </c>
      <c r="P15053" s="94">
        <v>45015</v>
      </c>
      <c r="Q15053" s="93" t="s">
        <v>15273</v>
      </c>
      <c r="R15053" s="93" t="s">
        <v>281</v>
      </c>
      <c r="S15053" s="93" t="s">
        <v>282</v>
      </c>
      <c r="T15053" s="93" t="s">
        <v>281</v>
      </c>
      <c r="U15053" s="93" t="s">
        <v>1351</v>
      </c>
      <c r="V15053" s="93" t="s">
        <v>1351</v>
      </c>
      <c r="W15053" s="95">
        <v>5538.83</v>
      </c>
      <c r="X15053" s="93"/>
      <c r="Y15053" s="93"/>
      <c r="Z15053" s="93"/>
      <c r="AA15053" s="93"/>
    </row>
    <row r="15054" spans="2:27">
      <c r="B15054" s="10" t="str">
        <f t="shared" si="1648"/>
        <v>Afs, Llc.</v>
      </c>
      <c r="C15054" s="10" t="str">
        <f>INDEX('Vendor Dedupe'!F:F,MATCH(B15054,'Vendor Dedupe'!B:B,0))</f>
        <v>Afs, Llc.</v>
      </c>
      <c r="D15054" s="10" t="str">
        <f t="shared" si="1649"/>
        <v>Freight Out</v>
      </c>
      <c r="E15054" s="10" t="str">
        <f t="shared" si="1650"/>
        <v>Freight Out</v>
      </c>
      <c r="F15054" s="111">
        <f t="shared" si="1651"/>
        <v>11.54</v>
      </c>
      <c r="G15054" s="101">
        <f t="shared" si="1652"/>
        <v>45016</v>
      </c>
      <c r="H15054" s="10" t="str">
        <f>INDEX('Vendor Map'!D:D,MATCH(C15054,'Vendor Map'!B:B,0))</f>
        <v>LTL/FTL</v>
      </c>
      <c r="I15054" s="10"/>
      <c r="J15054" s="10" t="str">
        <f>INDEX(Categories!B:B,MATCH(K15054,Categories!C:C,0))</f>
        <v>Transportation &amp; Logistics</v>
      </c>
      <c r="K15054" s="10" t="str">
        <f t="shared" si="1646"/>
        <v>LTL/FTL</v>
      </c>
      <c r="L15054" s="10"/>
      <c r="M15054" s="103"/>
      <c r="N15054" s="93" t="str">
        <f t="shared" si="1647"/>
        <v>Afs, Llc.-RC00014905-IN-109027--11.54-45016-Freight Out</v>
      </c>
      <c r="O15054" s="93">
        <v>109027</v>
      </c>
      <c r="P15054" s="94">
        <v>45016</v>
      </c>
      <c r="Q15054" s="93" t="s">
        <v>15274</v>
      </c>
      <c r="R15054" s="93" t="s">
        <v>2174</v>
      </c>
      <c r="S15054" s="93" t="s">
        <v>2173</v>
      </c>
      <c r="T15054" s="93" t="s">
        <v>2174</v>
      </c>
      <c r="U15054" s="93" t="s">
        <v>10871</v>
      </c>
      <c r="V15054" s="93" t="s">
        <v>10872</v>
      </c>
      <c r="W15054" s="95">
        <v>11.54</v>
      </c>
      <c r="X15054" s="93"/>
      <c r="Y15054" s="93"/>
      <c r="Z15054" s="93"/>
      <c r="AA15054" s="93"/>
    </row>
    <row r="15055" spans="2:27">
      <c r="B15055" s="10" t="str">
        <f t="shared" si="1648"/>
        <v>Amazon Advertising</v>
      </c>
      <c r="C15055" s="10" t="str">
        <f>INDEX('Vendor Dedupe'!F:F,MATCH(B15055,'Vendor Dedupe'!B:B,0))</f>
        <v>Amazon Advertising</v>
      </c>
      <c r="D15055" s="10" t="str">
        <f t="shared" si="1649"/>
        <v>Mrkt Web - Lic/SW AF Non Taxable</v>
      </c>
      <c r="E15055" s="10" t="str">
        <f t="shared" si="1650"/>
        <v>Mrkt Web - Lic/SW AF Non Taxable</v>
      </c>
      <c r="F15055" s="111">
        <f t="shared" si="1651"/>
        <v>505.35</v>
      </c>
      <c r="G15055" s="101">
        <f t="shared" si="1652"/>
        <v>45016</v>
      </c>
      <c r="H15055" s="10" t="str">
        <f>INDEX('Vendor Map'!D:D,MATCH(C15055,'Vendor Map'!B:B,0))</f>
        <v>Online Advertising</v>
      </c>
      <c r="I15055" s="10"/>
      <c r="J15055" s="10" t="str">
        <f>INDEX(Categories!B:B,MATCH(K15055,Categories!C:C,0))</f>
        <v>Marketing</v>
      </c>
      <c r="K15055" s="10" t="str">
        <f t="shared" si="1646"/>
        <v>Online Advertising</v>
      </c>
      <c r="L15055" s="10"/>
      <c r="M15055" s="103"/>
      <c r="N15055" s="93" t="str">
        <f t="shared" si="1647"/>
        <v>Amazon Advertising-1010-IN-109099--505.35-45016-Mrkt Web - Lic/SW AF Non Taxable</v>
      </c>
      <c r="O15055" s="93">
        <v>109099</v>
      </c>
      <c r="P15055" s="94">
        <v>45016</v>
      </c>
      <c r="Q15055" s="93" t="s">
        <v>15275</v>
      </c>
      <c r="R15055" s="93" t="s">
        <v>2181</v>
      </c>
      <c r="S15055" s="93" t="s">
        <v>2180</v>
      </c>
      <c r="T15055" s="93" t="s">
        <v>2181</v>
      </c>
      <c r="U15055" s="93" t="s">
        <v>14001</v>
      </c>
      <c r="V15055" s="93" t="s">
        <v>14002</v>
      </c>
      <c r="W15055" s="95">
        <v>505.35</v>
      </c>
      <c r="X15055" s="93"/>
      <c r="Y15055" s="93"/>
      <c r="Z15055" s="93"/>
      <c r="AA15055" s="93"/>
    </row>
    <row r="15056" spans="2:27">
      <c r="B15056" s="10" t="str">
        <f t="shared" si="1648"/>
        <v>Amazon Advertising</v>
      </c>
      <c r="C15056" s="10" t="str">
        <f>INDEX('Vendor Dedupe'!F:F,MATCH(B15056,'Vendor Dedupe'!B:B,0))</f>
        <v>Amazon Advertising</v>
      </c>
      <c r="D15056" s="10" t="str">
        <f t="shared" si="1649"/>
        <v>Mrkt Web - Lic/SW AF Non Taxable</v>
      </c>
      <c r="E15056" s="10" t="str">
        <f t="shared" si="1650"/>
        <v>Mrkt Web - Lic/SW AF Non Taxable</v>
      </c>
      <c r="F15056" s="111">
        <f t="shared" si="1651"/>
        <v>502.23</v>
      </c>
      <c r="G15056" s="101">
        <f t="shared" si="1652"/>
        <v>45016</v>
      </c>
      <c r="H15056" s="10" t="str">
        <f>INDEX('Vendor Map'!D:D,MATCH(C15056,'Vendor Map'!B:B,0))</f>
        <v>Online Advertising</v>
      </c>
      <c r="I15056" s="10"/>
      <c r="J15056" s="10" t="str">
        <f>INDEX(Categories!B:B,MATCH(K15056,Categories!C:C,0))</f>
        <v>Marketing</v>
      </c>
      <c r="K15056" s="10" t="str">
        <f t="shared" si="1646"/>
        <v>Online Advertising</v>
      </c>
      <c r="L15056" s="10"/>
      <c r="M15056" s="103"/>
      <c r="N15056" s="93" t="str">
        <f t="shared" si="1647"/>
        <v>Amazon Advertising-1011-IN-109100--502.23-45016-Mrkt Web - Lic/SW AF Non Taxable</v>
      </c>
      <c r="O15056" s="93">
        <v>109100</v>
      </c>
      <c r="P15056" s="94">
        <v>45016</v>
      </c>
      <c r="Q15056" s="93" t="s">
        <v>15276</v>
      </c>
      <c r="R15056" s="93" t="s">
        <v>2181</v>
      </c>
      <c r="S15056" s="93" t="s">
        <v>2180</v>
      </c>
      <c r="T15056" s="93" t="s">
        <v>2181</v>
      </c>
      <c r="U15056" s="93" t="s">
        <v>14001</v>
      </c>
      <c r="V15056" s="93" t="s">
        <v>14002</v>
      </c>
      <c r="W15056" s="95">
        <v>502.23</v>
      </c>
      <c r="X15056" s="93"/>
      <c r="Y15056" s="93"/>
      <c r="Z15056" s="93"/>
      <c r="AA15056" s="93"/>
    </row>
    <row r="15057" spans="2:27">
      <c r="B15057" s="10" t="str">
        <f t="shared" si="1648"/>
        <v>Amazon Advertising</v>
      </c>
      <c r="C15057" s="10" t="str">
        <f>INDEX('Vendor Dedupe'!F:F,MATCH(B15057,'Vendor Dedupe'!B:B,0))</f>
        <v>Amazon Advertising</v>
      </c>
      <c r="D15057" s="10" t="str">
        <f t="shared" si="1649"/>
        <v>Mrkt Web - Lic/SW AF Non Taxable</v>
      </c>
      <c r="E15057" s="10" t="str">
        <f t="shared" si="1650"/>
        <v>Mrkt Web - Lic/SW AF Non Taxable</v>
      </c>
      <c r="F15057" s="111">
        <f t="shared" si="1651"/>
        <v>500.44</v>
      </c>
      <c r="G15057" s="101">
        <f t="shared" si="1652"/>
        <v>45016</v>
      </c>
      <c r="H15057" s="10" t="str">
        <f>INDEX('Vendor Map'!D:D,MATCH(C15057,'Vendor Map'!B:B,0))</f>
        <v>Online Advertising</v>
      </c>
      <c r="I15057" s="10"/>
      <c r="J15057" s="10" t="str">
        <f>INDEX(Categories!B:B,MATCH(K15057,Categories!C:C,0))</f>
        <v>Marketing</v>
      </c>
      <c r="K15057" s="10" t="str">
        <f t="shared" si="1646"/>
        <v>Online Advertising</v>
      </c>
      <c r="L15057" s="10"/>
      <c r="M15057" s="103"/>
      <c r="N15057" s="93" t="str">
        <f t="shared" si="1647"/>
        <v>Amazon Advertising-1012-IN-109101--500.44-45016-Mrkt Web - Lic/SW AF Non Taxable</v>
      </c>
      <c r="O15057" s="93">
        <v>109101</v>
      </c>
      <c r="P15057" s="94">
        <v>45016</v>
      </c>
      <c r="Q15057" s="93" t="s">
        <v>4742</v>
      </c>
      <c r="R15057" s="93" t="s">
        <v>2181</v>
      </c>
      <c r="S15057" s="93" t="s">
        <v>2180</v>
      </c>
      <c r="T15057" s="93" t="s">
        <v>2181</v>
      </c>
      <c r="U15057" s="93" t="s">
        <v>14001</v>
      </c>
      <c r="V15057" s="93" t="s">
        <v>14002</v>
      </c>
      <c r="W15057" s="95">
        <v>500.44</v>
      </c>
      <c r="X15057" s="93"/>
      <c r="Y15057" s="93"/>
      <c r="Z15057" s="93"/>
      <c r="AA15057" s="93"/>
    </row>
    <row r="15058" spans="2:27">
      <c r="B15058" s="10" t="str">
        <f t="shared" si="1648"/>
        <v>Amazon Advertising</v>
      </c>
      <c r="C15058" s="10" t="str">
        <f>INDEX('Vendor Dedupe'!F:F,MATCH(B15058,'Vendor Dedupe'!B:B,0))</f>
        <v>Amazon Advertising</v>
      </c>
      <c r="D15058" s="10" t="str">
        <f t="shared" si="1649"/>
        <v>Mrkt Web - Lic/SW AF Non Taxable</v>
      </c>
      <c r="E15058" s="10" t="str">
        <f t="shared" si="1650"/>
        <v>Mrkt Web - Lic/SW AF Non Taxable</v>
      </c>
      <c r="F15058" s="111">
        <f t="shared" si="1651"/>
        <v>505.1</v>
      </c>
      <c r="G15058" s="101">
        <f t="shared" si="1652"/>
        <v>45016</v>
      </c>
      <c r="H15058" s="10" t="str">
        <f>INDEX('Vendor Map'!D:D,MATCH(C15058,'Vendor Map'!B:B,0))</f>
        <v>Online Advertising</v>
      </c>
      <c r="I15058" s="10"/>
      <c r="J15058" s="10" t="str">
        <f>INDEX(Categories!B:B,MATCH(K15058,Categories!C:C,0))</f>
        <v>Marketing</v>
      </c>
      <c r="K15058" s="10" t="str">
        <f t="shared" si="1646"/>
        <v>Online Advertising</v>
      </c>
      <c r="L15058" s="10"/>
      <c r="M15058" s="103"/>
      <c r="N15058" s="93" t="str">
        <f t="shared" si="1647"/>
        <v>Amazon Advertising-1013-IN-109102--505.1-45016-Mrkt Web - Lic/SW AF Non Taxable</v>
      </c>
      <c r="O15058" s="93">
        <v>109102</v>
      </c>
      <c r="P15058" s="94">
        <v>45016</v>
      </c>
      <c r="Q15058" s="93" t="s">
        <v>15277</v>
      </c>
      <c r="R15058" s="93" t="s">
        <v>2181</v>
      </c>
      <c r="S15058" s="93" t="s">
        <v>2180</v>
      </c>
      <c r="T15058" s="93" t="s">
        <v>2181</v>
      </c>
      <c r="U15058" s="93" t="s">
        <v>14001</v>
      </c>
      <c r="V15058" s="93" t="s">
        <v>14002</v>
      </c>
      <c r="W15058" s="95">
        <v>505.1</v>
      </c>
      <c r="X15058" s="93"/>
      <c r="Y15058" s="93"/>
      <c r="Z15058" s="93"/>
      <c r="AA15058" s="93"/>
    </row>
    <row r="15059" spans="2:27">
      <c r="B15059" s="10" t="str">
        <f t="shared" si="1648"/>
        <v>Amazon Advertising</v>
      </c>
      <c r="C15059" s="10" t="str">
        <f>INDEX('Vendor Dedupe'!F:F,MATCH(B15059,'Vendor Dedupe'!B:B,0))</f>
        <v>Amazon Advertising</v>
      </c>
      <c r="D15059" s="10" t="str">
        <f t="shared" si="1649"/>
        <v>Mrkt Web - Lic/SW AF Non Taxable</v>
      </c>
      <c r="E15059" s="10" t="str">
        <f t="shared" si="1650"/>
        <v>Mrkt Web - Lic/SW AF Non Taxable</v>
      </c>
      <c r="F15059" s="111">
        <f t="shared" si="1651"/>
        <v>515.5</v>
      </c>
      <c r="G15059" s="101">
        <f t="shared" si="1652"/>
        <v>45016</v>
      </c>
      <c r="H15059" s="10" t="str">
        <f>INDEX('Vendor Map'!D:D,MATCH(C15059,'Vendor Map'!B:B,0))</f>
        <v>Online Advertising</v>
      </c>
      <c r="I15059" s="10"/>
      <c r="J15059" s="10" t="str">
        <f>INDEX(Categories!B:B,MATCH(K15059,Categories!C:C,0))</f>
        <v>Marketing</v>
      </c>
      <c r="K15059" s="10" t="str">
        <f t="shared" si="1646"/>
        <v>Online Advertising</v>
      </c>
      <c r="L15059" s="10"/>
      <c r="M15059" s="103"/>
      <c r="N15059" s="93" t="str">
        <f t="shared" si="1647"/>
        <v>Amazon Advertising-1014-IN-109103--515.5-45016-Mrkt Web - Lic/SW AF Non Taxable</v>
      </c>
      <c r="O15059" s="93">
        <v>109103</v>
      </c>
      <c r="P15059" s="94">
        <v>45016</v>
      </c>
      <c r="Q15059" s="93" t="s">
        <v>15278</v>
      </c>
      <c r="R15059" s="93" t="s">
        <v>2181</v>
      </c>
      <c r="S15059" s="93" t="s">
        <v>2180</v>
      </c>
      <c r="T15059" s="93" t="s">
        <v>2181</v>
      </c>
      <c r="U15059" s="93" t="s">
        <v>14001</v>
      </c>
      <c r="V15059" s="93" t="s">
        <v>14002</v>
      </c>
      <c r="W15059" s="95">
        <v>515.5</v>
      </c>
      <c r="X15059" s="93"/>
      <c r="Y15059" s="93"/>
      <c r="Z15059" s="93"/>
      <c r="AA15059" s="93"/>
    </row>
    <row r="15060" spans="2:27">
      <c r="B15060" s="10" t="str">
        <f t="shared" si="1648"/>
        <v>Amazon Advertising</v>
      </c>
      <c r="C15060" s="10" t="str">
        <f>INDEX('Vendor Dedupe'!F:F,MATCH(B15060,'Vendor Dedupe'!B:B,0))</f>
        <v>Amazon Advertising</v>
      </c>
      <c r="D15060" s="10" t="str">
        <f t="shared" si="1649"/>
        <v>Mrkt Web - Lic/SW AF Non Taxable</v>
      </c>
      <c r="E15060" s="10" t="str">
        <f t="shared" si="1650"/>
        <v>Mrkt Web - Lic/SW AF Non Taxable</v>
      </c>
      <c r="F15060" s="111">
        <f t="shared" si="1651"/>
        <v>500.18</v>
      </c>
      <c r="G15060" s="101">
        <f t="shared" si="1652"/>
        <v>45016</v>
      </c>
      <c r="H15060" s="10" t="str">
        <f>INDEX('Vendor Map'!D:D,MATCH(C15060,'Vendor Map'!B:B,0))</f>
        <v>Online Advertising</v>
      </c>
      <c r="I15060" s="10"/>
      <c r="J15060" s="10" t="str">
        <f>INDEX(Categories!B:B,MATCH(K15060,Categories!C:C,0))</f>
        <v>Marketing</v>
      </c>
      <c r="K15060" s="10" t="str">
        <f t="shared" si="1646"/>
        <v>Online Advertising</v>
      </c>
      <c r="L15060" s="10"/>
      <c r="M15060" s="103"/>
      <c r="N15060" s="93" t="str">
        <f t="shared" si="1647"/>
        <v>Amazon Advertising-1015-IN-109104--500.18-45016-Mrkt Web - Lic/SW AF Non Taxable</v>
      </c>
      <c r="O15060" s="93">
        <v>109104</v>
      </c>
      <c r="P15060" s="94">
        <v>45016</v>
      </c>
      <c r="Q15060" s="93" t="s">
        <v>15279</v>
      </c>
      <c r="R15060" s="93" t="s">
        <v>2181</v>
      </c>
      <c r="S15060" s="93" t="s">
        <v>2180</v>
      </c>
      <c r="T15060" s="93" t="s">
        <v>2181</v>
      </c>
      <c r="U15060" s="93" t="s">
        <v>14001</v>
      </c>
      <c r="V15060" s="93" t="s">
        <v>14002</v>
      </c>
      <c r="W15060" s="95">
        <v>500.18</v>
      </c>
      <c r="X15060" s="93"/>
      <c r="Y15060" s="93"/>
      <c r="Z15060" s="93"/>
      <c r="AA15060" s="93"/>
    </row>
    <row r="15061" spans="2:27">
      <c r="B15061" s="10" t="str">
        <f t="shared" si="1648"/>
        <v>Amazon Advertising</v>
      </c>
      <c r="C15061" s="10" t="str">
        <f>INDEX('Vendor Dedupe'!F:F,MATCH(B15061,'Vendor Dedupe'!B:B,0))</f>
        <v>Amazon Advertising</v>
      </c>
      <c r="D15061" s="10" t="str">
        <f t="shared" si="1649"/>
        <v>Mrkt Web - Lic/SW AF Non Taxable</v>
      </c>
      <c r="E15061" s="10" t="str">
        <f t="shared" si="1650"/>
        <v>Mrkt Web - Lic/SW AF Non Taxable</v>
      </c>
      <c r="F15061" s="111">
        <f t="shared" si="1651"/>
        <v>515.84</v>
      </c>
      <c r="G15061" s="101">
        <f t="shared" si="1652"/>
        <v>45016</v>
      </c>
      <c r="H15061" s="10" t="str">
        <f>INDEX('Vendor Map'!D:D,MATCH(C15061,'Vendor Map'!B:B,0))</f>
        <v>Online Advertising</v>
      </c>
      <c r="I15061" s="10"/>
      <c r="J15061" s="10" t="str">
        <f>INDEX(Categories!B:B,MATCH(K15061,Categories!C:C,0))</f>
        <v>Marketing</v>
      </c>
      <c r="K15061" s="10" t="str">
        <f t="shared" si="1646"/>
        <v>Online Advertising</v>
      </c>
      <c r="L15061" s="10"/>
      <c r="M15061" s="103"/>
      <c r="N15061" s="93" t="str">
        <f t="shared" si="1647"/>
        <v>Amazon Advertising-1016-IN-109105--515.84-45016-Mrkt Web - Lic/SW AF Non Taxable</v>
      </c>
      <c r="O15061" s="93">
        <v>109105</v>
      </c>
      <c r="P15061" s="94">
        <v>45016</v>
      </c>
      <c r="Q15061" s="93" t="s">
        <v>15280</v>
      </c>
      <c r="R15061" s="93" t="s">
        <v>2181</v>
      </c>
      <c r="S15061" s="93" t="s">
        <v>2180</v>
      </c>
      <c r="T15061" s="93" t="s">
        <v>2181</v>
      </c>
      <c r="U15061" s="93" t="s">
        <v>14001</v>
      </c>
      <c r="V15061" s="93" t="s">
        <v>14002</v>
      </c>
      <c r="W15061" s="95">
        <v>515.84</v>
      </c>
      <c r="X15061" s="93"/>
      <c r="Y15061" s="93"/>
      <c r="Z15061" s="93"/>
      <c r="AA15061" s="93"/>
    </row>
    <row r="15062" spans="2:27">
      <c r="B15062" s="10" t="str">
        <f t="shared" si="1648"/>
        <v>Amazon Advertising</v>
      </c>
      <c r="C15062" s="10" t="str">
        <f>INDEX('Vendor Dedupe'!F:F,MATCH(B15062,'Vendor Dedupe'!B:B,0))</f>
        <v>Amazon Advertising</v>
      </c>
      <c r="D15062" s="10" t="str">
        <f t="shared" si="1649"/>
        <v>Mrkt Web - Lic/SW AF Non Taxable</v>
      </c>
      <c r="E15062" s="10" t="str">
        <f t="shared" si="1650"/>
        <v>Mrkt Web - Lic/SW AF Non Taxable</v>
      </c>
      <c r="F15062" s="111">
        <f t="shared" si="1651"/>
        <v>513.23</v>
      </c>
      <c r="G15062" s="101">
        <f t="shared" si="1652"/>
        <v>45016</v>
      </c>
      <c r="H15062" s="10" t="str">
        <f>INDEX('Vendor Map'!D:D,MATCH(C15062,'Vendor Map'!B:B,0))</f>
        <v>Online Advertising</v>
      </c>
      <c r="I15062" s="10"/>
      <c r="J15062" s="10" t="str">
        <f>INDEX(Categories!B:B,MATCH(K15062,Categories!C:C,0))</f>
        <v>Marketing</v>
      </c>
      <c r="K15062" s="10" t="str">
        <f t="shared" si="1646"/>
        <v>Online Advertising</v>
      </c>
      <c r="L15062" s="10"/>
      <c r="M15062" s="103"/>
      <c r="N15062" s="93" t="str">
        <f t="shared" si="1647"/>
        <v>Amazon Advertising-1017-IN-109106--513.23-45016-Mrkt Web - Lic/SW AF Non Taxable</v>
      </c>
      <c r="O15062" s="93">
        <v>109106</v>
      </c>
      <c r="P15062" s="94">
        <v>45016</v>
      </c>
      <c r="Q15062" s="93" t="s">
        <v>15281</v>
      </c>
      <c r="R15062" s="93" t="s">
        <v>2181</v>
      </c>
      <c r="S15062" s="93" t="s">
        <v>2180</v>
      </c>
      <c r="T15062" s="93" t="s">
        <v>2181</v>
      </c>
      <c r="U15062" s="93" t="s">
        <v>14001</v>
      </c>
      <c r="V15062" s="93" t="s">
        <v>14002</v>
      </c>
      <c r="W15062" s="95">
        <v>513.23</v>
      </c>
      <c r="X15062" s="93"/>
      <c r="Y15062" s="93"/>
      <c r="Z15062" s="93"/>
      <c r="AA15062" s="93"/>
    </row>
    <row r="15063" spans="2:27">
      <c r="B15063" s="10" t="str">
        <f t="shared" si="1648"/>
        <v>Amazon Advertising</v>
      </c>
      <c r="C15063" s="10" t="str">
        <f>INDEX('Vendor Dedupe'!F:F,MATCH(B15063,'Vendor Dedupe'!B:B,0))</f>
        <v>Amazon Advertising</v>
      </c>
      <c r="D15063" s="10" t="str">
        <f t="shared" si="1649"/>
        <v>Mrkt Web - Lic/SW AF Non Taxable</v>
      </c>
      <c r="E15063" s="10" t="str">
        <f t="shared" si="1650"/>
        <v>Mrkt Web - Lic/SW AF Non Taxable</v>
      </c>
      <c r="F15063" s="111">
        <f t="shared" si="1651"/>
        <v>505.63</v>
      </c>
      <c r="G15063" s="101">
        <f t="shared" si="1652"/>
        <v>45016</v>
      </c>
      <c r="H15063" s="10" t="str">
        <f>INDEX('Vendor Map'!D:D,MATCH(C15063,'Vendor Map'!B:B,0))</f>
        <v>Online Advertising</v>
      </c>
      <c r="I15063" s="10"/>
      <c r="J15063" s="10" t="str">
        <f>INDEX(Categories!B:B,MATCH(K15063,Categories!C:C,0))</f>
        <v>Marketing</v>
      </c>
      <c r="K15063" s="10" t="str">
        <f t="shared" si="1646"/>
        <v>Online Advertising</v>
      </c>
      <c r="L15063" s="10"/>
      <c r="M15063" s="103"/>
      <c r="N15063" s="93" t="str">
        <f t="shared" si="1647"/>
        <v>Amazon Advertising-1018-IN-109107--505.63-45016-Mrkt Web - Lic/SW AF Non Taxable</v>
      </c>
      <c r="O15063" s="93">
        <v>109107</v>
      </c>
      <c r="P15063" s="94">
        <v>45016</v>
      </c>
      <c r="Q15063" s="93" t="s">
        <v>15282</v>
      </c>
      <c r="R15063" s="93" t="s">
        <v>2181</v>
      </c>
      <c r="S15063" s="93" t="s">
        <v>2180</v>
      </c>
      <c r="T15063" s="93" t="s">
        <v>2181</v>
      </c>
      <c r="U15063" s="93" t="s">
        <v>14001</v>
      </c>
      <c r="V15063" s="93" t="s">
        <v>14002</v>
      </c>
      <c r="W15063" s="95">
        <v>505.63</v>
      </c>
      <c r="X15063" s="93"/>
      <c r="Y15063" s="93"/>
      <c r="Z15063" s="93"/>
      <c r="AA15063" s="93"/>
    </row>
    <row r="15064" spans="2:27">
      <c r="B15064" s="10" t="str">
        <f t="shared" si="1648"/>
        <v>Amazon Advertising</v>
      </c>
      <c r="C15064" s="10" t="str">
        <f>INDEX('Vendor Dedupe'!F:F,MATCH(B15064,'Vendor Dedupe'!B:B,0))</f>
        <v>Amazon Advertising</v>
      </c>
      <c r="D15064" s="10" t="str">
        <f t="shared" si="1649"/>
        <v>Mrkt Web - Lic/SW AF Non Taxable</v>
      </c>
      <c r="E15064" s="10" t="str">
        <f t="shared" si="1650"/>
        <v>Mrkt Web - Lic/SW AF Non Taxable</v>
      </c>
      <c r="F15064" s="111">
        <f t="shared" si="1651"/>
        <v>511.68</v>
      </c>
      <c r="G15064" s="101">
        <f t="shared" si="1652"/>
        <v>45016</v>
      </c>
      <c r="H15064" s="10" t="str">
        <f>INDEX('Vendor Map'!D:D,MATCH(C15064,'Vendor Map'!B:B,0))</f>
        <v>Online Advertising</v>
      </c>
      <c r="I15064" s="10"/>
      <c r="J15064" s="10" t="str">
        <f>INDEX(Categories!B:B,MATCH(K15064,Categories!C:C,0))</f>
        <v>Marketing</v>
      </c>
      <c r="K15064" s="10" t="str">
        <f t="shared" si="1646"/>
        <v>Online Advertising</v>
      </c>
      <c r="L15064" s="10"/>
      <c r="M15064" s="103"/>
      <c r="N15064" s="93" t="str">
        <f t="shared" si="1647"/>
        <v>Amazon Advertising-1019-IN-109108--511.68-45016-Mrkt Web - Lic/SW AF Non Taxable</v>
      </c>
      <c r="O15064" s="93">
        <v>109108</v>
      </c>
      <c r="P15064" s="94">
        <v>45016</v>
      </c>
      <c r="Q15064" s="93" t="s">
        <v>15283</v>
      </c>
      <c r="R15064" s="93" t="s">
        <v>2181</v>
      </c>
      <c r="S15064" s="93" t="s">
        <v>2180</v>
      </c>
      <c r="T15064" s="93" t="s">
        <v>2181</v>
      </c>
      <c r="U15064" s="93" t="s">
        <v>14001</v>
      </c>
      <c r="V15064" s="93" t="s">
        <v>14002</v>
      </c>
      <c r="W15064" s="95">
        <v>511.68</v>
      </c>
      <c r="X15064" s="93"/>
      <c r="Y15064" s="93"/>
      <c r="Z15064" s="93"/>
      <c r="AA15064" s="93"/>
    </row>
    <row r="15065" spans="2:27">
      <c r="B15065" s="10" t="str">
        <f t="shared" si="1648"/>
        <v>Amazon Advertising</v>
      </c>
      <c r="C15065" s="10" t="str">
        <f>INDEX('Vendor Dedupe'!F:F,MATCH(B15065,'Vendor Dedupe'!B:B,0))</f>
        <v>Amazon Advertising</v>
      </c>
      <c r="D15065" s="10" t="str">
        <f t="shared" si="1649"/>
        <v>Mrkt Web - Lic/SW AF Non Taxable</v>
      </c>
      <c r="E15065" s="10" t="str">
        <f t="shared" si="1650"/>
        <v>Mrkt Web - Lic/SW AF Non Taxable</v>
      </c>
      <c r="F15065" s="111">
        <f t="shared" si="1651"/>
        <v>512.04999999999995</v>
      </c>
      <c r="G15065" s="101">
        <f t="shared" si="1652"/>
        <v>45016</v>
      </c>
      <c r="H15065" s="10" t="str">
        <f>INDEX('Vendor Map'!D:D,MATCH(C15065,'Vendor Map'!B:B,0))</f>
        <v>Online Advertising</v>
      </c>
      <c r="I15065" s="10"/>
      <c r="J15065" s="10" t="str">
        <f>INDEX(Categories!B:B,MATCH(K15065,Categories!C:C,0))</f>
        <v>Marketing</v>
      </c>
      <c r="K15065" s="10" t="str">
        <f t="shared" si="1646"/>
        <v>Online Advertising</v>
      </c>
      <c r="L15065" s="10"/>
      <c r="M15065" s="103"/>
      <c r="N15065" s="93" t="str">
        <f t="shared" si="1647"/>
        <v>Amazon Advertising-1020-IN-109109--512.05-45016-Mrkt Web - Lic/SW AF Non Taxable</v>
      </c>
      <c r="O15065" s="93">
        <v>109109</v>
      </c>
      <c r="P15065" s="94">
        <v>45016</v>
      </c>
      <c r="Q15065" s="93" t="s">
        <v>15284</v>
      </c>
      <c r="R15065" s="93" t="s">
        <v>2181</v>
      </c>
      <c r="S15065" s="93" t="s">
        <v>2180</v>
      </c>
      <c r="T15065" s="93" t="s">
        <v>2181</v>
      </c>
      <c r="U15065" s="93" t="s">
        <v>14001</v>
      </c>
      <c r="V15065" s="93" t="s">
        <v>14002</v>
      </c>
      <c r="W15065" s="95">
        <v>512.04999999999995</v>
      </c>
      <c r="X15065" s="93"/>
      <c r="Y15065" s="93"/>
      <c r="Z15065" s="93"/>
      <c r="AA15065" s="93"/>
    </row>
    <row r="15066" spans="2:27">
      <c r="B15066" s="10" t="str">
        <f t="shared" si="1648"/>
        <v>Amazon Advertising</v>
      </c>
      <c r="C15066" s="10" t="str">
        <f>INDEX('Vendor Dedupe'!F:F,MATCH(B15066,'Vendor Dedupe'!B:B,0))</f>
        <v>Amazon Advertising</v>
      </c>
      <c r="D15066" s="10" t="str">
        <f t="shared" si="1649"/>
        <v>Mrkt Web - Lic/SW AF Non Taxable</v>
      </c>
      <c r="E15066" s="10" t="str">
        <f t="shared" si="1650"/>
        <v>Mrkt Web - Lic/SW AF Non Taxable</v>
      </c>
      <c r="F15066" s="111">
        <f t="shared" si="1651"/>
        <v>515.87</v>
      </c>
      <c r="G15066" s="101">
        <f t="shared" si="1652"/>
        <v>45016</v>
      </c>
      <c r="H15066" s="10" t="str">
        <f>INDEX('Vendor Map'!D:D,MATCH(C15066,'Vendor Map'!B:B,0))</f>
        <v>Online Advertising</v>
      </c>
      <c r="I15066" s="10"/>
      <c r="J15066" s="10" t="str">
        <f>INDEX(Categories!B:B,MATCH(K15066,Categories!C:C,0))</f>
        <v>Marketing</v>
      </c>
      <c r="K15066" s="10" t="str">
        <f t="shared" si="1646"/>
        <v>Online Advertising</v>
      </c>
      <c r="L15066" s="10"/>
      <c r="M15066" s="103"/>
      <c r="N15066" s="93" t="str">
        <f t="shared" si="1647"/>
        <v>Amazon Advertising-1021-IN-109111--515.87-45016-Mrkt Web - Lic/SW AF Non Taxable</v>
      </c>
      <c r="O15066" s="93">
        <v>109111</v>
      </c>
      <c r="P15066" s="94">
        <v>45016</v>
      </c>
      <c r="Q15066" s="93" t="s">
        <v>4626</v>
      </c>
      <c r="R15066" s="93" t="s">
        <v>2181</v>
      </c>
      <c r="S15066" s="93" t="s">
        <v>2180</v>
      </c>
      <c r="T15066" s="93" t="s">
        <v>2181</v>
      </c>
      <c r="U15066" s="93" t="s">
        <v>14001</v>
      </c>
      <c r="V15066" s="93" t="s">
        <v>14002</v>
      </c>
      <c r="W15066" s="95">
        <v>515.87</v>
      </c>
      <c r="X15066" s="93"/>
      <c r="Y15066" s="93"/>
      <c r="Z15066" s="93"/>
      <c r="AA15066" s="93"/>
    </row>
    <row r="15067" spans="2:27">
      <c r="B15067" s="10" t="str">
        <f t="shared" si="1648"/>
        <v>Amazon Advertising</v>
      </c>
      <c r="C15067" s="10" t="str">
        <f>INDEX('Vendor Dedupe'!F:F,MATCH(B15067,'Vendor Dedupe'!B:B,0))</f>
        <v>Amazon Advertising</v>
      </c>
      <c r="D15067" s="10" t="str">
        <f t="shared" si="1649"/>
        <v>Mrkt Web - Lic/SW AF Non Taxable</v>
      </c>
      <c r="E15067" s="10" t="str">
        <f t="shared" si="1650"/>
        <v>Mrkt Web - Lic/SW AF Non Taxable</v>
      </c>
      <c r="F15067" s="111">
        <f t="shared" si="1651"/>
        <v>519.54999999999995</v>
      </c>
      <c r="G15067" s="101">
        <f t="shared" si="1652"/>
        <v>45016</v>
      </c>
      <c r="H15067" s="10" t="str">
        <f>INDEX('Vendor Map'!D:D,MATCH(C15067,'Vendor Map'!B:B,0))</f>
        <v>Online Advertising</v>
      </c>
      <c r="I15067" s="10"/>
      <c r="J15067" s="10" t="str">
        <f>INDEX(Categories!B:B,MATCH(K15067,Categories!C:C,0))</f>
        <v>Marketing</v>
      </c>
      <c r="K15067" s="10" t="str">
        <f t="shared" si="1646"/>
        <v>Online Advertising</v>
      </c>
      <c r="L15067" s="10"/>
      <c r="M15067" s="103"/>
      <c r="N15067" s="93" t="str">
        <f t="shared" si="1647"/>
        <v>Amazon Advertising-1022-IN-109112--519.55-45016-Mrkt Web - Lic/SW AF Non Taxable</v>
      </c>
      <c r="O15067" s="93">
        <v>109112</v>
      </c>
      <c r="P15067" s="94">
        <v>45016</v>
      </c>
      <c r="Q15067" s="93" t="s">
        <v>15285</v>
      </c>
      <c r="R15067" s="93" t="s">
        <v>2181</v>
      </c>
      <c r="S15067" s="93" t="s">
        <v>2180</v>
      </c>
      <c r="T15067" s="93" t="s">
        <v>2181</v>
      </c>
      <c r="U15067" s="93" t="s">
        <v>14001</v>
      </c>
      <c r="V15067" s="93" t="s">
        <v>14002</v>
      </c>
      <c r="W15067" s="95">
        <v>519.54999999999995</v>
      </c>
      <c r="X15067" s="93"/>
      <c r="Y15067" s="93"/>
      <c r="Z15067" s="93"/>
      <c r="AA15067" s="93"/>
    </row>
    <row r="15068" spans="2:27">
      <c r="B15068" s="10" t="str">
        <f t="shared" si="1648"/>
        <v>Amazon Advertising</v>
      </c>
      <c r="C15068" s="10" t="str">
        <f>INDEX('Vendor Dedupe'!F:F,MATCH(B15068,'Vendor Dedupe'!B:B,0))</f>
        <v>Amazon Advertising</v>
      </c>
      <c r="D15068" s="10" t="str">
        <f t="shared" si="1649"/>
        <v>Mrkt Web - Lic/SW AF Non Taxable</v>
      </c>
      <c r="E15068" s="10" t="str">
        <f t="shared" si="1650"/>
        <v>Mrkt Web - Lic/SW AF Non Taxable</v>
      </c>
      <c r="F15068" s="111">
        <f t="shared" si="1651"/>
        <v>501.71</v>
      </c>
      <c r="G15068" s="101">
        <f t="shared" si="1652"/>
        <v>45016</v>
      </c>
      <c r="H15068" s="10" t="str">
        <f>INDEX('Vendor Map'!D:D,MATCH(C15068,'Vendor Map'!B:B,0))</f>
        <v>Online Advertising</v>
      </c>
      <c r="I15068" s="10"/>
      <c r="J15068" s="10" t="str">
        <f>INDEX(Categories!B:B,MATCH(K15068,Categories!C:C,0))</f>
        <v>Marketing</v>
      </c>
      <c r="K15068" s="10" t="str">
        <f t="shared" si="1646"/>
        <v>Online Advertising</v>
      </c>
      <c r="L15068" s="10"/>
      <c r="M15068" s="103"/>
      <c r="N15068" s="93" t="str">
        <f t="shared" si="1647"/>
        <v>Amazon Advertising-1023-IN-109115--501.71-45016-Mrkt Web - Lic/SW AF Non Taxable</v>
      </c>
      <c r="O15068" s="93">
        <v>109115</v>
      </c>
      <c r="P15068" s="94">
        <v>45016</v>
      </c>
      <c r="Q15068" s="93" t="s">
        <v>15286</v>
      </c>
      <c r="R15068" s="93" t="s">
        <v>2181</v>
      </c>
      <c r="S15068" s="93" t="s">
        <v>2180</v>
      </c>
      <c r="T15068" s="93" t="s">
        <v>2181</v>
      </c>
      <c r="U15068" s="93" t="s">
        <v>14001</v>
      </c>
      <c r="V15068" s="93" t="s">
        <v>14002</v>
      </c>
      <c r="W15068" s="95">
        <v>501.71</v>
      </c>
      <c r="X15068" s="93"/>
      <c r="Y15068" s="93"/>
      <c r="Z15068" s="93"/>
      <c r="AA15068" s="93"/>
    </row>
    <row r="15069" spans="2:27">
      <c r="B15069" s="10" t="str">
        <f t="shared" si="1648"/>
        <v>Amazon Advertising</v>
      </c>
      <c r="C15069" s="10" t="str">
        <f>INDEX('Vendor Dedupe'!F:F,MATCH(B15069,'Vendor Dedupe'!B:B,0))</f>
        <v>Amazon Advertising</v>
      </c>
      <c r="D15069" s="10" t="str">
        <f t="shared" si="1649"/>
        <v>Mrkt Web - Lic/SW AF Non Taxable</v>
      </c>
      <c r="E15069" s="10" t="str">
        <f t="shared" si="1650"/>
        <v>Mrkt Web - Lic/SW AF Non Taxable</v>
      </c>
      <c r="F15069" s="111">
        <f t="shared" si="1651"/>
        <v>500.69</v>
      </c>
      <c r="G15069" s="101">
        <f t="shared" si="1652"/>
        <v>45016</v>
      </c>
      <c r="H15069" s="10" t="str">
        <f>INDEX('Vendor Map'!D:D,MATCH(C15069,'Vendor Map'!B:B,0))</f>
        <v>Online Advertising</v>
      </c>
      <c r="I15069" s="10"/>
      <c r="J15069" s="10" t="str">
        <f>INDEX(Categories!B:B,MATCH(K15069,Categories!C:C,0))</f>
        <v>Marketing</v>
      </c>
      <c r="K15069" s="10" t="str">
        <f t="shared" si="1646"/>
        <v>Online Advertising</v>
      </c>
      <c r="L15069" s="10"/>
      <c r="M15069" s="103"/>
      <c r="N15069" s="93" t="str">
        <f t="shared" si="1647"/>
        <v>Amazon Advertising-1024-IN-109116--500.69-45016-Mrkt Web - Lic/SW AF Non Taxable</v>
      </c>
      <c r="O15069" s="93">
        <v>109116</v>
      </c>
      <c r="P15069" s="94">
        <v>45016</v>
      </c>
      <c r="Q15069" s="93" t="s">
        <v>15287</v>
      </c>
      <c r="R15069" s="93" t="s">
        <v>2181</v>
      </c>
      <c r="S15069" s="93" t="s">
        <v>2180</v>
      </c>
      <c r="T15069" s="93" t="s">
        <v>2181</v>
      </c>
      <c r="U15069" s="93" t="s">
        <v>14001</v>
      </c>
      <c r="V15069" s="93" t="s">
        <v>14002</v>
      </c>
      <c r="W15069" s="95">
        <v>500.69</v>
      </c>
      <c r="X15069" s="93"/>
      <c r="Y15069" s="93"/>
      <c r="Z15069" s="93"/>
      <c r="AA15069" s="93"/>
    </row>
    <row r="15070" spans="2:27">
      <c r="B15070" s="10" t="str">
        <f t="shared" si="1648"/>
        <v>Amazon Advertising</v>
      </c>
      <c r="C15070" s="10" t="str">
        <f>INDEX('Vendor Dedupe'!F:F,MATCH(B15070,'Vendor Dedupe'!B:B,0))</f>
        <v>Amazon Advertising</v>
      </c>
      <c r="D15070" s="10" t="str">
        <f t="shared" si="1649"/>
        <v>Mrkt Web - Lic/SW AF Non Taxable</v>
      </c>
      <c r="E15070" s="10" t="str">
        <f t="shared" si="1650"/>
        <v>Mrkt Web - Lic/SW AF Non Taxable</v>
      </c>
      <c r="F15070" s="111">
        <f t="shared" si="1651"/>
        <v>512.07000000000005</v>
      </c>
      <c r="G15070" s="101">
        <f t="shared" si="1652"/>
        <v>45016</v>
      </c>
      <c r="H15070" s="10" t="str">
        <f>INDEX('Vendor Map'!D:D,MATCH(C15070,'Vendor Map'!B:B,0))</f>
        <v>Online Advertising</v>
      </c>
      <c r="I15070" s="10"/>
      <c r="J15070" s="10" t="str">
        <f>INDEX(Categories!B:B,MATCH(K15070,Categories!C:C,0))</f>
        <v>Marketing</v>
      </c>
      <c r="K15070" s="10" t="str">
        <f t="shared" si="1646"/>
        <v>Online Advertising</v>
      </c>
      <c r="L15070" s="10"/>
      <c r="M15070" s="103"/>
      <c r="N15070" s="93" t="str">
        <f t="shared" si="1647"/>
        <v>Amazon Advertising-1025-IN-109117--512.07-45016-Mrkt Web - Lic/SW AF Non Taxable</v>
      </c>
      <c r="O15070" s="93">
        <v>109117</v>
      </c>
      <c r="P15070" s="94">
        <v>45016</v>
      </c>
      <c r="Q15070" s="93" t="s">
        <v>15288</v>
      </c>
      <c r="R15070" s="93" t="s">
        <v>2181</v>
      </c>
      <c r="S15070" s="93" t="s">
        <v>2180</v>
      </c>
      <c r="T15070" s="93" t="s">
        <v>2181</v>
      </c>
      <c r="U15070" s="93" t="s">
        <v>14001</v>
      </c>
      <c r="V15070" s="93" t="s">
        <v>14002</v>
      </c>
      <c r="W15070" s="95">
        <v>512.07000000000005</v>
      </c>
      <c r="X15070" s="93"/>
      <c r="Y15070" s="93"/>
      <c r="Z15070" s="93"/>
      <c r="AA15070" s="93"/>
    </row>
    <row r="15071" spans="2:27">
      <c r="B15071" s="10" t="str">
        <f t="shared" si="1648"/>
        <v>Amazon Advertising</v>
      </c>
      <c r="C15071" s="10" t="str">
        <f>INDEX('Vendor Dedupe'!F:F,MATCH(B15071,'Vendor Dedupe'!B:B,0))</f>
        <v>Amazon Advertising</v>
      </c>
      <c r="D15071" s="10" t="str">
        <f t="shared" si="1649"/>
        <v>Mrkt Web - Lic/SW AF Non Taxable</v>
      </c>
      <c r="E15071" s="10" t="str">
        <f t="shared" si="1650"/>
        <v>Mrkt Web - Lic/SW AF Non Taxable</v>
      </c>
      <c r="F15071" s="111">
        <f t="shared" si="1651"/>
        <v>514.52</v>
      </c>
      <c r="G15071" s="101">
        <f t="shared" si="1652"/>
        <v>45016</v>
      </c>
      <c r="H15071" s="10" t="str">
        <f>INDEX('Vendor Map'!D:D,MATCH(C15071,'Vendor Map'!B:B,0))</f>
        <v>Online Advertising</v>
      </c>
      <c r="I15071" s="10"/>
      <c r="J15071" s="10" t="str">
        <f>INDEX(Categories!B:B,MATCH(K15071,Categories!C:C,0))</f>
        <v>Marketing</v>
      </c>
      <c r="K15071" s="10" t="str">
        <f t="shared" si="1646"/>
        <v>Online Advertising</v>
      </c>
      <c r="L15071" s="10"/>
      <c r="M15071" s="103"/>
      <c r="N15071" s="93" t="str">
        <f t="shared" si="1647"/>
        <v>Amazon Advertising-1026-IN-109118--514.52-45016-Mrkt Web - Lic/SW AF Non Taxable</v>
      </c>
      <c r="O15071" s="93">
        <v>109118</v>
      </c>
      <c r="P15071" s="94">
        <v>45016</v>
      </c>
      <c r="Q15071" s="93" t="s">
        <v>15289</v>
      </c>
      <c r="R15071" s="93" t="s">
        <v>2181</v>
      </c>
      <c r="S15071" s="93" t="s">
        <v>2180</v>
      </c>
      <c r="T15071" s="93" t="s">
        <v>2181</v>
      </c>
      <c r="U15071" s="93" t="s">
        <v>14001</v>
      </c>
      <c r="V15071" s="93" t="s">
        <v>14002</v>
      </c>
      <c r="W15071" s="95">
        <v>514.52</v>
      </c>
      <c r="X15071" s="93"/>
      <c r="Y15071" s="93"/>
      <c r="Z15071" s="93"/>
      <c r="AA15071" s="93"/>
    </row>
    <row r="15072" spans="2:27">
      <c r="B15072" s="10" t="str">
        <f t="shared" si="1648"/>
        <v>Amazon Advertising</v>
      </c>
      <c r="C15072" s="10" t="str">
        <f>INDEX('Vendor Dedupe'!F:F,MATCH(B15072,'Vendor Dedupe'!B:B,0))</f>
        <v>Amazon Advertising</v>
      </c>
      <c r="D15072" s="10" t="str">
        <f t="shared" si="1649"/>
        <v>Mrkt Web - Lic/SW AF Non Taxable</v>
      </c>
      <c r="E15072" s="10" t="str">
        <f t="shared" si="1650"/>
        <v>Mrkt Web - Lic/SW AF Non Taxable</v>
      </c>
      <c r="F15072" s="111">
        <f t="shared" si="1651"/>
        <v>522.14</v>
      </c>
      <c r="G15072" s="101">
        <f t="shared" si="1652"/>
        <v>45016</v>
      </c>
      <c r="H15072" s="10" t="str">
        <f>INDEX('Vendor Map'!D:D,MATCH(C15072,'Vendor Map'!B:B,0))</f>
        <v>Online Advertising</v>
      </c>
      <c r="I15072" s="10"/>
      <c r="J15072" s="10" t="str">
        <f>INDEX(Categories!B:B,MATCH(K15072,Categories!C:C,0))</f>
        <v>Marketing</v>
      </c>
      <c r="K15072" s="10" t="str">
        <f t="shared" si="1646"/>
        <v>Online Advertising</v>
      </c>
      <c r="L15072" s="10"/>
      <c r="M15072" s="103"/>
      <c r="N15072" s="93" t="str">
        <f t="shared" si="1647"/>
        <v>Amazon Advertising-1027-IN-109119--522.14-45016-Mrkt Web - Lic/SW AF Non Taxable</v>
      </c>
      <c r="O15072" s="93">
        <v>109119</v>
      </c>
      <c r="P15072" s="94">
        <v>45016</v>
      </c>
      <c r="Q15072" s="93" t="s">
        <v>15290</v>
      </c>
      <c r="R15072" s="93" t="s">
        <v>2181</v>
      </c>
      <c r="S15072" s="93" t="s">
        <v>2180</v>
      </c>
      <c r="T15072" s="93" t="s">
        <v>2181</v>
      </c>
      <c r="U15072" s="93" t="s">
        <v>14001</v>
      </c>
      <c r="V15072" s="93" t="s">
        <v>14002</v>
      </c>
      <c r="W15072" s="95">
        <v>522.14</v>
      </c>
      <c r="X15072" s="93"/>
      <c r="Y15072" s="93"/>
      <c r="Z15072" s="93"/>
      <c r="AA15072" s="93"/>
    </row>
    <row r="15073" spans="2:27">
      <c r="B15073" s="10" t="str">
        <f t="shared" si="1648"/>
        <v>Amazon Advertising</v>
      </c>
      <c r="C15073" s="10" t="str">
        <f>INDEX('Vendor Dedupe'!F:F,MATCH(B15073,'Vendor Dedupe'!B:B,0))</f>
        <v>Amazon Advertising</v>
      </c>
      <c r="D15073" s="10" t="str">
        <f t="shared" si="1649"/>
        <v>Mrkt Web - Lic/SW AF Non Taxable</v>
      </c>
      <c r="E15073" s="10" t="str">
        <f t="shared" si="1650"/>
        <v>Mrkt Web - Lic/SW AF Non Taxable</v>
      </c>
      <c r="F15073" s="111">
        <f t="shared" si="1651"/>
        <v>505.39</v>
      </c>
      <c r="G15073" s="101">
        <f t="shared" si="1652"/>
        <v>45016</v>
      </c>
      <c r="H15073" s="10" t="str">
        <f>INDEX('Vendor Map'!D:D,MATCH(C15073,'Vendor Map'!B:B,0))</f>
        <v>Online Advertising</v>
      </c>
      <c r="I15073" s="10"/>
      <c r="J15073" s="10" t="str">
        <f>INDEX(Categories!B:B,MATCH(K15073,Categories!C:C,0))</f>
        <v>Marketing</v>
      </c>
      <c r="K15073" s="10" t="str">
        <f t="shared" si="1646"/>
        <v>Online Advertising</v>
      </c>
      <c r="L15073" s="10"/>
      <c r="M15073" s="103"/>
      <c r="N15073" s="93" t="str">
        <f t="shared" si="1647"/>
        <v>Amazon Advertising-1028-IN-109120--505.39-45016-Mrkt Web - Lic/SW AF Non Taxable</v>
      </c>
      <c r="O15073" s="93">
        <v>109120</v>
      </c>
      <c r="P15073" s="94">
        <v>45016</v>
      </c>
      <c r="Q15073" s="93" t="s">
        <v>15291</v>
      </c>
      <c r="R15073" s="93" t="s">
        <v>2181</v>
      </c>
      <c r="S15073" s="93" t="s">
        <v>2180</v>
      </c>
      <c r="T15073" s="93" t="s">
        <v>2181</v>
      </c>
      <c r="U15073" s="93" t="s">
        <v>14001</v>
      </c>
      <c r="V15073" s="93" t="s">
        <v>14002</v>
      </c>
      <c r="W15073" s="95">
        <v>505.39</v>
      </c>
      <c r="X15073" s="93"/>
      <c r="Y15073" s="93"/>
      <c r="Z15073" s="93"/>
      <c r="AA15073" s="93"/>
    </row>
    <row r="15074" spans="2:27">
      <c r="B15074" s="10" t="str">
        <f t="shared" si="1648"/>
        <v>Amazon Advertising</v>
      </c>
      <c r="C15074" s="10" t="str">
        <f>INDEX('Vendor Dedupe'!F:F,MATCH(B15074,'Vendor Dedupe'!B:B,0))</f>
        <v>Amazon Advertising</v>
      </c>
      <c r="D15074" s="10" t="str">
        <f t="shared" si="1649"/>
        <v>Mrkt Web - Lic/SW AF Non Taxable</v>
      </c>
      <c r="E15074" s="10" t="str">
        <f t="shared" si="1650"/>
        <v>Mrkt Web - Lic/SW AF Non Taxable</v>
      </c>
      <c r="F15074" s="111">
        <f t="shared" si="1651"/>
        <v>510.59</v>
      </c>
      <c r="G15074" s="101">
        <f t="shared" si="1652"/>
        <v>45016</v>
      </c>
      <c r="H15074" s="10" t="str">
        <f>INDEX('Vendor Map'!D:D,MATCH(C15074,'Vendor Map'!B:B,0))</f>
        <v>Online Advertising</v>
      </c>
      <c r="I15074" s="10"/>
      <c r="J15074" s="10" t="str">
        <f>INDEX(Categories!B:B,MATCH(K15074,Categories!C:C,0))</f>
        <v>Marketing</v>
      </c>
      <c r="K15074" s="10" t="str">
        <f t="shared" si="1646"/>
        <v>Online Advertising</v>
      </c>
      <c r="L15074" s="10"/>
      <c r="M15074" s="103"/>
      <c r="N15074" s="93" t="str">
        <f t="shared" si="1647"/>
        <v>Amazon Advertising-1029-IN-109121--510.59-45016-Mrkt Web - Lic/SW AF Non Taxable</v>
      </c>
      <c r="O15074" s="93">
        <v>109121</v>
      </c>
      <c r="P15074" s="94">
        <v>45016</v>
      </c>
      <c r="Q15074" s="93" t="s">
        <v>15292</v>
      </c>
      <c r="R15074" s="93" t="s">
        <v>2181</v>
      </c>
      <c r="S15074" s="93" t="s">
        <v>2180</v>
      </c>
      <c r="T15074" s="93" t="s">
        <v>2181</v>
      </c>
      <c r="U15074" s="93" t="s">
        <v>14001</v>
      </c>
      <c r="V15074" s="93" t="s">
        <v>14002</v>
      </c>
      <c r="W15074" s="95">
        <v>510.59</v>
      </c>
      <c r="X15074" s="93"/>
      <c r="Y15074" s="93"/>
      <c r="Z15074" s="93"/>
      <c r="AA15074" s="93"/>
    </row>
    <row r="15075" spans="2:27">
      <c r="B15075" s="10" t="str">
        <f t="shared" si="1648"/>
        <v>Amazon Advertising</v>
      </c>
      <c r="C15075" s="10" t="str">
        <f>INDEX('Vendor Dedupe'!F:F,MATCH(B15075,'Vendor Dedupe'!B:B,0))</f>
        <v>Amazon Advertising</v>
      </c>
      <c r="D15075" s="10" t="str">
        <f t="shared" si="1649"/>
        <v>Mrkt Web - Lic/SW AF Non Taxable</v>
      </c>
      <c r="E15075" s="10" t="str">
        <f t="shared" si="1650"/>
        <v>Mrkt Web - Lic/SW AF Non Taxable</v>
      </c>
      <c r="F15075" s="111">
        <f t="shared" si="1651"/>
        <v>501.62</v>
      </c>
      <c r="G15075" s="101">
        <f t="shared" si="1652"/>
        <v>45016</v>
      </c>
      <c r="H15075" s="10" t="str">
        <f>INDEX('Vendor Map'!D:D,MATCH(C15075,'Vendor Map'!B:B,0))</f>
        <v>Online Advertising</v>
      </c>
      <c r="I15075" s="10"/>
      <c r="J15075" s="10" t="str">
        <f>INDEX(Categories!B:B,MATCH(K15075,Categories!C:C,0))</f>
        <v>Marketing</v>
      </c>
      <c r="K15075" s="10" t="str">
        <f t="shared" si="1646"/>
        <v>Online Advertising</v>
      </c>
      <c r="L15075" s="10"/>
      <c r="M15075" s="103"/>
      <c r="N15075" s="93" t="str">
        <f t="shared" si="1647"/>
        <v>Amazon Advertising-1030-IN-109122--501.62-45016-Mrkt Web - Lic/SW AF Non Taxable</v>
      </c>
      <c r="O15075" s="93">
        <v>109122</v>
      </c>
      <c r="P15075" s="94">
        <v>45016</v>
      </c>
      <c r="Q15075" s="93" t="s">
        <v>5533</v>
      </c>
      <c r="R15075" s="93" t="s">
        <v>2181</v>
      </c>
      <c r="S15075" s="93" t="s">
        <v>2180</v>
      </c>
      <c r="T15075" s="93" t="s">
        <v>2181</v>
      </c>
      <c r="U15075" s="93" t="s">
        <v>14001</v>
      </c>
      <c r="V15075" s="93" t="s">
        <v>14002</v>
      </c>
      <c r="W15075" s="95">
        <v>501.62</v>
      </c>
      <c r="X15075" s="93"/>
      <c r="Y15075" s="93"/>
      <c r="Z15075" s="93"/>
      <c r="AA15075" s="93"/>
    </row>
    <row r="15076" spans="2:27">
      <c r="B15076" s="10" t="str">
        <f t="shared" si="1648"/>
        <v>Amazon Advertising</v>
      </c>
      <c r="C15076" s="10" t="str">
        <f>INDEX('Vendor Dedupe'!F:F,MATCH(B15076,'Vendor Dedupe'!B:B,0))</f>
        <v>Amazon Advertising</v>
      </c>
      <c r="D15076" s="10" t="str">
        <f t="shared" si="1649"/>
        <v>Mrkt Web - Lic/SW AF Non Taxable</v>
      </c>
      <c r="E15076" s="10" t="str">
        <f t="shared" si="1650"/>
        <v>Mrkt Web - Lic/SW AF Non Taxable</v>
      </c>
      <c r="F15076" s="111">
        <f t="shared" si="1651"/>
        <v>507.74</v>
      </c>
      <c r="G15076" s="101">
        <f t="shared" si="1652"/>
        <v>45016</v>
      </c>
      <c r="H15076" s="10" t="str">
        <f>INDEX('Vendor Map'!D:D,MATCH(C15076,'Vendor Map'!B:B,0))</f>
        <v>Online Advertising</v>
      </c>
      <c r="I15076" s="10"/>
      <c r="J15076" s="10" t="str">
        <f>INDEX(Categories!B:B,MATCH(K15076,Categories!C:C,0))</f>
        <v>Marketing</v>
      </c>
      <c r="K15076" s="10" t="str">
        <f t="shared" si="1646"/>
        <v>Online Advertising</v>
      </c>
      <c r="L15076" s="10"/>
      <c r="M15076" s="103"/>
      <c r="N15076" s="93" t="str">
        <f t="shared" si="1647"/>
        <v>Amazon Advertising-1031-IN-109124--507.74-45016-Mrkt Web - Lic/SW AF Non Taxable</v>
      </c>
      <c r="O15076" s="93">
        <v>109124</v>
      </c>
      <c r="P15076" s="94">
        <v>45016</v>
      </c>
      <c r="Q15076" s="93" t="s">
        <v>15293</v>
      </c>
      <c r="R15076" s="93" t="s">
        <v>2181</v>
      </c>
      <c r="S15076" s="93" t="s">
        <v>2180</v>
      </c>
      <c r="T15076" s="93" t="s">
        <v>2181</v>
      </c>
      <c r="U15076" s="93" t="s">
        <v>14001</v>
      </c>
      <c r="V15076" s="93" t="s">
        <v>14002</v>
      </c>
      <c r="W15076" s="95">
        <v>507.74</v>
      </c>
      <c r="X15076" s="93"/>
      <c r="Y15076" s="93"/>
      <c r="Z15076" s="93"/>
      <c r="AA15076" s="93"/>
    </row>
    <row r="15077" spans="2:27">
      <c r="B15077" s="10" t="str">
        <f t="shared" si="1648"/>
        <v>Amazon Advertising</v>
      </c>
      <c r="C15077" s="10" t="str">
        <f>INDEX('Vendor Dedupe'!F:F,MATCH(B15077,'Vendor Dedupe'!B:B,0))</f>
        <v>Amazon Advertising</v>
      </c>
      <c r="D15077" s="10" t="str">
        <f t="shared" si="1649"/>
        <v>Mrkt Web - Lic/SW AF Non Taxable</v>
      </c>
      <c r="E15077" s="10" t="str">
        <f t="shared" si="1650"/>
        <v>Mrkt Web - Lic/SW AF Non Taxable</v>
      </c>
      <c r="F15077" s="111">
        <f t="shared" si="1651"/>
        <v>501.5</v>
      </c>
      <c r="G15077" s="101">
        <f t="shared" si="1652"/>
        <v>45016</v>
      </c>
      <c r="H15077" s="10" t="str">
        <f>INDEX('Vendor Map'!D:D,MATCH(C15077,'Vendor Map'!B:B,0))</f>
        <v>Online Advertising</v>
      </c>
      <c r="I15077" s="10"/>
      <c r="J15077" s="10" t="str">
        <f>INDEX(Categories!B:B,MATCH(K15077,Categories!C:C,0))</f>
        <v>Marketing</v>
      </c>
      <c r="K15077" s="10" t="str">
        <f t="shared" si="1646"/>
        <v>Online Advertising</v>
      </c>
      <c r="L15077" s="10"/>
      <c r="M15077" s="103"/>
      <c r="N15077" s="93" t="str">
        <f t="shared" si="1647"/>
        <v>Amazon Advertising-1032-IN-109125--501.5-45016-Mrkt Web - Lic/SW AF Non Taxable</v>
      </c>
      <c r="O15077" s="93">
        <v>109125</v>
      </c>
      <c r="P15077" s="94">
        <v>45016</v>
      </c>
      <c r="Q15077" s="93" t="s">
        <v>15294</v>
      </c>
      <c r="R15077" s="93" t="s">
        <v>2181</v>
      </c>
      <c r="S15077" s="93" t="s">
        <v>2180</v>
      </c>
      <c r="T15077" s="93" t="s">
        <v>2181</v>
      </c>
      <c r="U15077" s="93" t="s">
        <v>14001</v>
      </c>
      <c r="V15077" s="93" t="s">
        <v>14002</v>
      </c>
      <c r="W15077" s="95">
        <v>501.5</v>
      </c>
      <c r="X15077" s="93"/>
      <c r="Y15077" s="93"/>
      <c r="Z15077" s="93"/>
      <c r="AA15077" s="93"/>
    </row>
    <row r="15078" spans="2:27">
      <c r="B15078" s="10" t="str">
        <f t="shared" si="1648"/>
        <v>Amazon Advertising</v>
      </c>
      <c r="C15078" s="10" t="str">
        <f>INDEX('Vendor Dedupe'!F:F,MATCH(B15078,'Vendor Dedupe'!B:B,0))</f>
        <v>Amazon Advertising</v>
      </c>
      <c r="D15078" s="10" t="str">
        <f t="shared" si="1649"/>
        <v>Mrkt Web - Lic/SW AF Non Taxable</v>
      </c>
      <c r="E15078" s="10" t="str">
        <f t="shared" si="1650"/>
        <v>Mrkt Web - Lic/SW AF Non Taxable</v>
      </c>
      <c r="F15078" s="111">
        <f t="shared" si="1651"/>
        <v>519.64</v>
      </c>
      <c r="G15078" s="101">
        <f t="shared" si="1652"/>
        <v>45016</v>
      </c>
      <c r="H15078" s="10" t="str">
        <f>INDEX('Vendor Map'!D:D,MATCH(C15078,'Vendor Map'!B:B,0))</f>
        <v>Online Advertising</v>
      </c>
      <c r="I15078" s="10"/>
      <c r="J15078" s="10" t="str">
        <f>INDEX(Categories!B:B,MATCH(K15078,Categories!C:C,0))</f>
        <v>Marketing</v>
      </c>
      <c r="K15078" s="10" t="str">
        <f t="shared" si="1646"/>
        <v>Online Advertising</v>
      </c>
      <c r="L15078" s="10"/>
      <c r="M15078" s="103"/>
      <c r="N15078" s="93" t="str">
        <f t="shared" si="1647"/>
        <v>Amazon Advertising-1033-IN-109126--519.64-45016-Mrkt Web - Lic/SW AF Non Taxable</v>
      </c>
      <c r="O15078" s="93">
        <v>109126</v>
      </c>
      <c r="P15078" s="94">
        <v>45016</v>
      </c>
      <c r="Q15078" s="93" t="s">
        <v>15295</v>
      </c>
      <c r="R15078" s="93" t="s">
        <v>2181</v>
      </c>
      <c r="S15078" s="93" t="s">
        <v>2180</v>
      </c>
      <c r="T15078" s="93" t="s">
        <v>2181</v>
      </c>
      <c r="U15078" s="93" t="s">
        <v>14001</v>
      </c>
      <c r="V15078" s="93" t="s">
        <v>14002</v>
      </c>
      <c r="W15078" s="95">
        <v>519.64</v>
      </c>
      <c r="X15078" s="93"/>
      <c r="Y15078" s="93"/>
      <c r="Z15078" s="93"/>
      <c r="AA15078" s="93"/>
    </row>
    <row r="15079" spans="2:27">
      <c r="B15079" s="10" t="str">
        <f t="shared" si="1648"/>
        <v>Amazon Advertising</v>
      </c>
      <c r="C15079" s="10" t="str">
        <f>INDEX('Vendor Dedupe'!F:F,MATCH(B15079,'Vendor Dedupe'!B:B,0))</f>
        <v>Amazon Advertising</v>
      </c>
      <c r="D15079" s="10" t="str">
        <f t="shared" si="1649"/>
        <v>Mrkt Web - Lic/SW AF Non Taxable</v>
      </c>
      <c r="E15079" s="10" t="str">
        <f t="shared" si="1650"/>
        <v>Mrkt Web - Lic/SW AF Non Taxable</v>
      </c>
      <c r="F15079" s="111">
        <f t="shared" si="1651"/>
        <v>533.38</v>
      </c>
      <c r="G15079" s="101">
        <f t="shared" si="1652"/>
        <v>45016</v>
      </c>
      <c r="H15079" s="10" t="str">
        <f>INDEX('Vendor Map'!D:D,MATCH(C15079,'Vendor Map'!B:B,0))</f>
        <v>Online Advertising</v>
      </c>
      <c r="I15079" s="10"/>
      <c r="J15079" s="10" t="str">
        <f>INDEX(Categories!B:B,MATCH(K15079,Categories!C:C,0))</f>
        <v>Marketing</v>
      </c>
      <c r="K15079" s="10" t="str">
        <f t="shared" si="1646"/>
        <v>Online Advertising</v>
      </c>
      <c r="L15079" s="10"/>
      <c r="M15079" s="103"/>
      <c r="N15079" s="93" t="str">
        <f t="shared" si="1647"/>
        <v>Amazon Advertising-1034-IN-109127--533.38-45016-Mrkt Web - Lic/SW AF Non Taxable</v>
      </c>
      <c r="O15079" s="93">
        <v>109127</v>
      </c>
      <c r="P15079" s="94">
        <v>45016</v>
      </c>
      <c r="Q15079" s="93" t="s">
        <v>15296</v>
      </c>
      <c r="R15079" s="93" t="s">
        <v>2181</v>
      </c>
      <c r="S15079" s="93" t="s">
        <v>2180</v>
      </c>
      <c r="T15079" s="93" t="s">
        <v>2181</v>
      </c>
      <c r="U15079" s="93" t="s">
        <v>14001</v>
      </c>
      <c r="V15079" s="93" t="s">
        <v>14002</v>
      </c>
      <c r="W15079" s="95">
        <v>533.38</v>
      </c>
      <c r="X15079" s="93"/>
      <c r="Y15079" s="93"/>
      <c r="Z15079" s="93"/>
      <c r="AA15079" s="93"/>
    </row>
    <row r="15080" spans="2:27">
      <c r="B15080" s="10" t="str">
        <f t="shared" si="1648"/>
        <v>Amazon Advertising</v>
      </c>
      <c r="C15080" s="10" t="str">
        <f>INDEX('Vendor Dedupe'!F:F,MATCH(B15080,'Vendor Dedupe'!B:B,0))</f>
        <v>Amazon Advertising</v>
      </c>
      <c r="D15080" s="10" t="str">
        <f t="shared" si="1649"/>
        <v>Mrkt Web - Lic/SW AF Non Taxable</v>
      </c>
      <c r="E15080" s="10" t="str">
        <f t="shared" si="1650"/>
        <v>Mrkt Web - Lic/SW AF Non Taxable</v>
      </c>
      <c r="F15080" s="111">
        <f t="shared" si="1651"/>
        <v>507.49</v>
      </c>
      <c r="G15080" s="101">
        <f t="shared" si="1652"/>
        <v>45016</v>
      </c>
      <c r="H15080" s="10" t="str">
        <f>INDEX('Vendor Map'!D:D,MATCH(C15080,'Vendor Map'!B:B,0))</f>
        <v>Online Advertising</v>
      </c>
      <c r="I15080" s="10"/>
      <c r="J15080" s="10" t="str">
        <f>INDEX(Categories!B:B,MATCH(K15080,Categories!C:C,0))</f>
        <v>Marketing</v>
      </c>
      <c r="K15080" s="10" t="str">
        <f t="shared" si="1646"/>
        <v>Online Advertising</v>
      </c>
      <c r="L15080" s="10"/>
      <c r="M15080" s="103"/>
      <c r="N15080" s="93" t="str">
        <f t="shared" si="1647"/>
        <v>Amazon Advertising-1035-IN-109128--507.49-45016-Mrkt Web - Lic/SW AF Non Taxable</v>
      </c>
      <c r="O15080" s="93">
        <v>109128</v>
      </c>
      <c r="P15080" s="94">
        <v>45016</v>
      </c>
      <c r="Q15080" s="93" t="s">
        <v>15297</v>
      </c>
      <c r="R15080" s="93" t="s">
        <v>2181</v>
      </c>
      <c r="S15080" s="93" t="s">
        <v>2180</v>
      </c>
      <c r="T15080" s="93" t="s">
        <v>2181</v>
      </c>
      <c r="U15080" s="93" t="s">
        <v>14001</v>
      </c>
      <c r="V15080" s="93" t="s">
        <v>14002</v>
      </c>
      <c r="W15080" s="95">
        <v>507.49</v>
      </c>
      <c r="X15080" s="93"/>
      <c r="Y15080" s="93"/>
      <c r="Z15080" s="93"/>
      <c r="AA15080" s="93"/>
    </row>
    <row r="15081" spans="2:27">
      <c r="B15081" s="10" t="str">
        <f t="shared" si="1648"/>
        <v>Amazon Advertising</v>
      </c>
      <c r="C15081" s="10" t="str">
        <f>INDEX('Vendor Dedupe'!F:F,MATCH(B15081,'Vendor Dedupe'!B:B,0))</f>
        <v>Amazon Advertising</v>
      </c>
      <c r="D15081" s="10" t="str">
        <f t="shared" si="1649"/>
        <v>Mrkt Web - Lic/SW AF Non Taxable</v>
      </c>
      <c r="E15081" s="10" t="str">
        <f t="shared" si="1650"/>
        <v>Mrkt Web - Lic/SW AF Non Taxable</v>
      </c>
      <c r="F15081" s="111">
        <f t="shared" si="1651"/>
        <v>508.24</v>
      </c>
      <c r="G15081" s="101">
        <f t="shared" si="1652"/>
        <v>45016</v>
      </c>
      <c r="H15081" s="10" t="str">
        <f>INDEX('Vendor Map'!D:D,MATCH(C15081,'Vendor Map'!B:B,0))</f>
        <v>Online Advertising</v>
      </c>
      <c r="I15081" s="10"/>
      <c r="J15081" s="10" t="str">
        <f>INDEX(Categories!B:B,MATCH(K15081,Categories!C:C,0))</f>
        <v>Marketing</v>
      </c>
      <c r="K15081" s="10" t="str">
        <f t="shared" si="1646"/>
        <v>Online Advertising</v>
      </c>
      <c r="L15081" s="10"/>
      <c r="M15081" s="103"/>
      <c r="N15081" s="93" t="str">
        <f t="shared" si="1647"/>
        <v>Amazon Advertising-1036-IN-109129--508.24-45016-Mrkt Web - Lic/SW AF Non Taxable</v>
      </c>
      <c r="O15081" s="93">
        <v>109129</v>
      </c>
      <c r="P15081" s="94">
        <v>45016</v>
      </c>
      <c r="Q15081" s="93" t="s">
        <v>15298</v>
      </c>
      <c r="R15081" s="93" t="s">
        <v>2181</v>
      </c>
      <c r="S15081" s="93" t="s">
        <v>2180</v>
      </c>
      <c r="T15081" s="93" t="s">
        <v>2181</v>
      </c>
      <c r="U15081" s="93" t="s">
        <v>14001</v>
      </c>
      <c r="V15081" s="93" t="s">
        <v>14002</v>
      </c>
      <c r="W15081" s="95">
        <v>508.24</v>
      </c>
      <c r="X15081" s="93"/>
      <c r="Y15081" s="93"/>
      <c r="Z15081" s="93"/>
      <c r="AA15081" s="93"/>
    </row>
    <row r="15082" spans="2:27">
      <c r="B15082" s="10" t="str">
        <f t="shared" si="1648"/>
        <v>Amazon Advertising</v>
      </c>
      <c r="C15082" s="10" t="str">
        <f>INDEX('Vendor Dedupe'!F:F,MATCH(B15082,'Vendor Dedupe'!B:B,0))</f>
        <v>Amazon Advertising</v>
      </c>
      <c r="D15082" s="10" t="str">
        <f t="shared" si="1649"/>
        <v>Mrkt Web - Lic/SW AF Non Taxable</v>
      </c>
      <c r="E15082" s="10" t="str">
        <f t="shared" si="1650"/>
        <v>Mrkt Web - Lic/SW AF Non Taxable</v>
      </c>
      <c r="F15082" s="111">
        <f t="shared" si="1651"/>
        <v>520.38</v>
      </c>
      <c r="G15082" s="101">
        <f t="shared" si="1652"/>
        <v>45016</v>
      </c>
      <c r="H15082" s="10" t="str">
        <f>INDEX('Vendor Map'!D:D,MATCH(C15082,'Vendor Map'!B:B,0))</f>
        <v>Online Advertising</v>
      </c>
      <c r="I15082" s="10"/>
      <c r="J15082" s="10" t="str">
        <f>INDEX(Categories!B:B,MATCH(K15082,Categories!C:C,0))</f>
        <v>Marketing</v>
      </c>
      <c r="K15082" s="10" t="str">
        <f t="shared" si="1646"/>
        <v>Online Advertising</v>
      </c>
      <c r="L15082" s="10"/>
      <c r="M15082" s="103"/>
      <c r="N15082" s="93" t="str">
        <f t="shared" si="1647"/>
        <v>Amazon Advertising-1037-IN-109131--520.38-45016-Mrkt Web - Lic/SW AF Non Taxable</v>
      </c>
      <c r="O15082" s="93">
        <v>109131</v>
      </c>
      <c r="P15082" s="94">
        <v>45016</v>
      </c>
      <c r="Q15082" s="93" t="s">
        <v>15299</v>
      </c>
      <c r="R15082" s="93" t="s">
        <v>2181</v>
      </c>
      <c r="S15082" s="93" t="s">
        <v>2180</v>
      </c>
      <c r="T15082" s="93" t="s">
        <v>2181</v>
      </c>
      <c r="U15082" s="93" t="s">
        <v>14001</v>
      </c>
      <c r="V15082" s="93" t="s">
        <v>14002</v>
      </c>
      <c r="W15082" s="95">
        <v>520.38</v>
      </c>
      <c r="X15082" s="93"/>
      <c r="Y15082" s="93"/>
      <c r="Z15082" s="93"/>
      <c r="AA15082" s="93"/>
    </row>
    <row r="15083" spans="2:27">
      <c r="B15083" s="10" t="str">
        <f t="shared" si="1648"/>
        <v>Amazon Advertising</v>
      </c>
      <c r="C15083" s="10" t="str">
        <f>INDEX('Vendor Dedupe'!F:F,MATCH(B15083,'Vendor Dedupe'!B:B,0))</f>
        <v>Amazon Advertising</v>
      </c>
      <c r="D15083" s="10" t="str">
        <f t="shared" si="1649"/>
        <v>Mrkt Web - Lic/SW AF Non Taxable</v>
      </c>
      <c r="E15083" s="10" t="str">
        <f t="shared" si="1650"/>
        <v>Mrkt Web - Lic/SW AF Non Taxable</v>
      </c>
      <c r="F15083" s="111">
        <f t="shared" si="1651"/>
        <v>517.26</v>
      </c>
      <c r="G15083" s="101">
        <f t="shared" si="1652"/>
        <v>45016</v>
      </c>
      <c r="H15083" s="10" t="str">
        <f>INDEX('Vendor Map'!D:D,MATCH(C15083,'Vendor Map'!B:B,0))</f>
        <v>Online Advertising</v>
      </c>
      <c r="I15083" s="10"/>
      <c r="J15083" s="10" t="str">
        <f>INDEX(Categories!B:B,MATCH(K15083,Categories!C:C,0))</f>
        <v>Marketing</v>
      </c>
      <c r="K15083" s="10" t="str">
        <f t="shared" si="1646"/>
        <v>Online Advertising</v>
      </c>
      <c r="L15083" s="10"/>
      <c r="M15083" s="103"/>
      <c r="N15083" s="93" t="str">
        <f t="shared" si="1647"/>
        <v>Amazon Advertising-1038-IN-109132--517.26-45016-Mrkt Web - Lic/SW AF Non Taxable</v>
      </c>
      <c r="O15083" s="93">
        <v>109132</v>
      </c>
      <c r="P15083" s="94">
        <v>45016</v>
      </c>
      <c r="Q15083" s="93" t="s">
        <v>15300</v>
      </c>
      <c r="R15083" s="93" t="s">
        <v>2181</v>
      </c>
      <c r="S15083" s="93" t="s">
        <v>2180</v>
      </c>
      <c r="T15083" s="93" t="s">
        <v>2181</v>
      </c>
      <c r="U15083" s="93" t="s">
        <v>14001</v>
      </c>
      <c r="V15083" s="93" t="s">
        <v>14002</v>
      </c>
      <c r="W15083" s="95">
        <v>517.26</v>
      </c>
      <c r="X15083" s="93"/>
      <c r="Y15083" s="93"/>
      <c r="Z15083" s="93"/>
      <c r="AA15083" s="93"/>
    </row>
    <row r="15084" spans="2:27">
      <c r="B15084" s="10" t="str">
        <f t="shared" si="1648"/>
        <v>Amazon Advertising</v>
      </c>
      <c r="C15084" s="10" t="str">
        <f>INDEX('Vendor Dedupe'!F:F,MATCH(B15084,'Vendor Dedupe'!B:B,0))</f>
        <v>Amazon Advertising</v>
      </c>
      <c r="D15084" s="10" t="str">
        <f t="shared" si="1649"/>
        <v>Mrkt Web - Lic/SW AF Non Taxable</v>
      </c>
      <c r="E15084" s="10" t="str">
        <f t="shared" si="1650"/>
        <v>Mrkt Web - Lic/SW AF Non Taxable</v>
      </c>
      <c r="F15084" s="111">
        <f t="shared" si="1651"/>
        <v>509.98</v>
      </c>
      <c r="G15084" s="101">
        <f t="shared" si="1652"/>
        <v>45016</v>
      </c>
      <c r="H15084" s="10" t="str">
        <f>INDEX('Vendor Map'!D:D,MATCH(C15084,'Vendor Map'!B:B,0))</f>
        <v>Online Advertising</v>
      </c>
      <c r="I15084" s="10"/>
      <c r="J15084" s="10" t="str">
        <f>INDEX(Categories!B:B,MATCH(K15084,Categories!C:C,0))</f>
        <v>Marketing</v>
      </c>
      <c r="K15084" s="10" t="str">
        <f t="shared" si="1646"/>
        <v>Online Advertising</v>
      </c>
      <c r="L15084" s="10"/>
      <c r="M15084" s="103"/>
      <c r="N15084" s="93" t="str">
        <f t="shared" si="1647"/>
        <v>Amazon Advertising-1039-IN-109133--509.98-45016-Mrkt Web - Lic/SW AF Non Taxable</v>
      </c>
      <c r="O15084" s="93">
        <v>109133</v>
      </c>
      <c r="P15084" s="94">
        <v>45016</v>
      </c>
      <c r="Q15084" s="93" t="s">
        <v>15301</v>
      </c>
      <c r="R15084" s="93" t="s">
        <v>2181</v>
      </c>
      <c r="S15084" s="93" t="s">
        <v>2180</v>
      </c>
      <c r="T15084" s="93" t="s">
        <v>2181</v>
      </c>
      <c r="U15084" s="93" t="s">
        <v>14001</v>
      </c>
      <c r="V15084" s="93" t="s">
        <v>14002</v>
      </c>
      <c r="W15084" s="95">
        <v>509.98</v>
      </c>
      <c r="X15084" s="93"/>
      <c r="Y15084" s="93"/>
      <c r="Z15084" s="93"/>
      <c r="AA15084" s="93"/>
    </row>
    <row r="15085" spans="2:27">
      <c r="B15085" s="10" t="str">
        <f t="shared" si="1648"/>
        <v>Amazon Advertising</v>
      </c>
      <c r="C15085" s="10" t="str">
        <f>INDEX('Vendor Dedupe'!F:F,MATCH(B15085,'Vendor Dedupe'!B:B,0))</f>
        <v>Amazon Advertising</v>
      </c>
      <c r="D15085" s="10" t="str">
        <f t="shared" si="1649"/>
        <v>Mrkt Web - Lic/SW AF Non Taxable</v>
      </c>
      <c r="E15085" s="10" t="str">
        <f t="shared" si="1650"/>
        <v>Mrkt Web - Lic/SW AF Non Taxable</v>
      </c>
      <c r="F15085" s="111">
        <f t="shared" si="1651"/>
        <v>515.69000000000005</v>
      </c>
      <c r="G15085" s="101">
        <f t="shared" si="1652"/>
        <v>45016</v>
      </c>
      <c r="H15085" s="10" t="str">
        <f>INDEX('Vendor Map'!D:D,MATCH(C15085,'Vendor Map'!B:B,0))</f>
        <v>Online Advertising</v>
      </c>
      <c r="I15085" s="10"/>
      <c r="J15085" s="10" t="str">
        <f>INDEX(Categories!B:B,MATCH(K15085,Categories!C:C,0))</f>
        <v>Marketing</v>
      </c>
      <c r="K15085" s="10" t="str">
        <f t="shared" si="1646"/>
        <v>Online Advertising</v>
      </c>
      <c r="L15085" s="10"/>
      <c r="M15085" s="103"/>
      <c r="N15085" s="93" t="str">
        <f t="shared" si="1647"/>
        <v>Amazon Advertising-1040-IN-109134--515.69-45016-Mrkt Web - Lic/SW AF Non Taxable</v>
      </c>
      <c r="O15085" s="93">
        <v>109134</v>
      </c>
      <c r="P15085" s="94">
        <v>45016</v>
      </c>
      <c r="Q15085" s="93" t="s">
        <v>15302</v>
      </c>
      <c r="R15085" s="93" t="s">
        <v>2181</v>
      </c>
      <c r="S15085" s="93" t="s">
        <v>2180</v>
      </c>
      <c r="T15085" s="93" t="s">
        <v>2181</v>
      </c>
      <c r="U15085" s="93" t="s">
        <v>14001</v>
      </c>
      <c r="V15085" s="93" t="s">
        <v>14002</v>
      </c>
      <c r="W15085" s="95">
        <v>515.69000000000005</v>
      </c>
      <c r="X15085" s="93"/>
      <c r="Y15085" s="93"/>
      <c r="Z15085" s="93"/>
      <c r="AA15085" s="93"/>
    </row>
    <row r="15086" spans="2:27">
      <c r="B15086" s="10" t="str">
        <f t="shared" si="1648"/>
        <v>Amazon Advertising</v>
      </c>
      <c r="C15086" s="10" t="str">
        <f>INDEX('Vendor Dedupe'!F:F,MATCH(B15086,'Vendor Dedupe'!B:B,0))</f>
        <v>Amazon Advertising</v>
      </c>
      <c r="D15086" s="10" t="str">
        <f t="shared" si="1649"/>
        <v>Mrkt Web - Lic/SW AF Non Taxable</v>
      </c>
      <c r="E15086" s="10" t="str">
        <f t="shared" si="1650"/>
        <v>Mrkt Web - Lic/SW AF Non Taxable</v>
      </c>
      <c r="F15086" s="111">
        <f t="shared" si="1651"/>
        <v>510.9</v>
      </c>
      <c r="G15086" s="101">
        <f t="shared" si="1652"/>
        <v>45016</v>
      </c>
      <c r="H15086" s="10" t="str">
        <f>INDEX('Vendor Map'!D:D,MATCH(C15086,'Vendor Map'!B:B,0))</f>
        <v>Online Advertising</v>
      </c>
      <c r="I15086" s="10"/>
      <c r="J15086" s="10" t="str">
        <f>INDEX(Categories!B:B,MATCH(K15086,Categories!C:C,0))</f>
        <v>Marketing</v>
      </c>
      <c r="K15086" s="10" t="str">
        <f t="shared" si="1646"/>
        <v>Online Advertising</v>
      </c>
      <c r="L15086" s="10"/>
      <c r="M15086" s="103"/>
      <c r="N15086" s="93" t="str">
        <f t="shared" si="1647"/>
        <v>Amazon Advertising-1041-IN-109135--510.9-45016-Mrkt Web - Lic/SW AF Non Taxable</v>
      </c>
      <c r="O15086" s="93">
        <v>109135</v>
      </c>
      <c r="P15086" s="94">
        <v>45016</v>
      </c>
      <c r="Q15086" s="93" t="s">
        <v>15303</v>
      </c>
      <c r="R15086" s="93" t="s">
        <v>2181</v>
      </c>
      <c r="S15086" s="93" t="s">
        <v>2180</v>
      </c>
      <c r="T15086" s="93" t="s">
        <v>2181</v>
      </c>
      <c r="U15086" s="93" t="s">
        <v>14001</v>
      </c>
      <c r="V15086" s="93" t="s">
        <v>14002</v>
      </c>
      <c r="W15086" s="95">
        <v>510.9</v>
      </c>
      <c r="X15086" s="93"/>
      <c r="Y15086" s="93"/>
      <c r="Z15086" s="93"/>
      <c r="AA15086" s="93"/>
    </row>
    <row r="15087" spans="2:27">
      <c r="B15087" s="10" t="str">
        <f t="shared" si="1648"/>
        <v>Arbon Equipment Corp.</v>
      </c>
      <c r="C15087" s="10" t="str">
        <f>INDEX('Vendor Dedupe'!F:F,MATCH(B15087,'Vendor Dedupe'!B:B,0))</f>
        <v>Arbon Equipment Corp.</v>
      </c>
      <c r="D15087" s="10" t="str">
        <f t="shared" si="1649"/>
        <v>SHR5000 DOK LOK Apr 23</v>
      </c>
      <c r="E15087" s="10" t="str">
        <f t="shared" si="1650"/>
        <v>FA - CIP</v>
      </c>
      <c r="F15087" s="111">
        <f t="shared" si="1651"/>
        <v>39331.97</v>
      </c>
      <c r="G15087" s="101">
        <f t="shared" si="1652"/>
        <v>45016</v>
      </c>
      <c r="H15087" s="10" t="str">
        <f>INDEX('Vendor Map'!D:D,MATCH(C15087,'Vendor Map'!B:B,0))</f>
        <v xml:space="preserve">LOADING DOCK EQUIPMENT </v>
      </c>
      <c r="I15087" s="10"/>
      <c r="J15087" s="10" t="str">
        <f>INDEX(Categories!B:B,MATCH(K15087,Categories!C:C,0))</f>
        <v>Transportation &amp; Logistics</v>
      </c>
      <c r="K15087" s="10" t="str">
        <f t="shared" si="1646"/>
        <v xml:space="preserve">LOADING DOCK EQUIPMENT </v>
      </c>
      <c r="L15087" s="10"/>
      <c r="M15087" s="103"/>
      <c r="N15087" s="93" t="str">
        <f t="shared" si="1647"/>
        <v>Arbon Equipment Corp.-2822337-IN-109294-PO-0000030160-39331.97-45016-SHR5000 DOK LOK Apr 23</v>
      </c>
      <c r="O15087" s="93">
        <v>109294</v>
      </c>
      <c r="P15087" s="94">
        <v>45016</v>
      </c>
      <c r="Q15087" s="93" t="s">
        <v>15304</v>
      </c>
      <c r="R15087" s="93" t="s">
        <v>13299</v>
      </c>
      <c r="S15087" s="93" t="s">
        <v>181</v>
      </c>
      <c r="T15087" s="93" t="s">
        <v>180</v>
      </c>
      <c r="U15087" s="93" t="s">
        <v>1446</v>
      </c>
      <c r="V15087" s="93" t="s">
        <v>1447</v>
      </c>
      <c r="W15087" s="95">
        <v>39331.97</v>
      </c>
      <c r="X15087" s="93" t="s">
        <v>9743</v>
      </c>
      <c r="Y15087" s="93">
        <v>9</v>
      </c>
      <c r="Z15087" s="93"/>
      <c r="AA15087" s="93"/>
    </row>
    <row r="15088" spans="2:27">
      <c r="B15088" s="10" t="str">
        <f t="shared" si="1648"/>
        <v>Barcode Labeling Systems</v>
      </c>
      <c r="C15088" s="10" t="str">
        <f>INDEX('Vendor Dedupe'!F:F,MATCH(B15088,'Vendor Dedupe'!B:B,0))</f>
        <v>Barcode Labeling Systems</v>
      </c>
      <c r="D15088" s="10" t="str">
        <f t="shared" si="1649"/>
        <v>AF Label Milk NF 100% Inst 10# 4G B (r1)</v>
      </c>
      <c r="E15088" s="10" t="str">
        <f t="shared" si="1650"/>
        <v>Inventory - Raw Goods</v>
      </c>
      <c r="F15088" s="111">
        <f t="shared" si="1651"/>
        <v>165</v>
      </c>
      <c r="G15088" s="101">
        <f t="shared" si="1652"/>
        <v>45016</v>
      </c>
      <c r="H15088" s="10" t="str">
        <f>INDEX('Vendor Map'!D:D,MATCH(C15088,'Vendor Map'!B:B,0))</f>
        <v>Barcode Readers</v>
      </c>
      <c r="I15088" s="10"/>
      <c r="J15088" s="10" t="str">
        <f>INDEX(Categories!B:B,MATCH(K15088,Categories!C:C,0))</f>
        <v>Technology</v>
      </c>
      <c r="K15088" s="10" t="str">
        <f t="shared" si="1646"/>
        <v>Barcode Readers</v>
      </c>
      <c r="L15088" s="10"/>
      <c r="M15088" s="103"/>
      <c r="N15088" s="93" t="str">
        <f t="shared" si="1647"/>
        <v>Barcode Labeling Systems-70292-IN-109010-PO-0000032343-165-45016-AF Label Milk NF 100% Inst 10# 4G B (r1)</v>
      </c>
      <c r="O15088" s="93">
        <v>109010</v>
      </c>
      <c r="P15088" s="94">
        <v>45016</v>
      </c>
      <c r="Q15088" s="93" t="s">
        <v>15305</v>
      </c>
      <c r="R15088" s="93" t="s">
        <v>6865</v>
      </c>
      <c r="S15088" s="93" t="s">
        <v>252</v>
      </c>
      <c r="T15088" s="93" t="s">
        <v>253</v>
      </c>
      <c r="U15088" s="93" t="s">
        <v>254</v>
      </c>
      <c r="V15088" s="93" t="s">
        <v>255</v>
      </c>
      <c r="W15088" s="95">
        <v>165</v>
      </c>
      <c r="X15088" s="93" t="s">
        <v>15306</v>
      </c>
      <c r="Y15088" s="93">
        <v>1</v>
      </c>
      <c r="Z15088" s="93"/>
      <c r="AA15088" s="93"/>
    </row>
    <row r="15089" spans="2:27">
      <c r="B15089" s="10" t="str">
        <f t="shared" si="1648"/>
        <v>Barcode Labeling Systems</v>
      </c>
      <c r="C15089" s="10" t="str">
        <f>INDEX('Vendor Dedupe'!F:F,MATCH(B15089,'Vendor Dedupe'!B:B,0))</f>
        <v>Barcode Labeling Systems</v>
      </c>
      <c r="D15089" s="10" t="str">
        <f t="shared" si="1649"/>
        <v>AF Label Milk NF 100% Inst 10# 4G F (r1)</v>
      </c>
      <c r="E15089" s="10" t="str">
        <f t="shared" si="1650"/>
        <v>Inventory - Raw Goods</v>
      </c>
      <c r="F15089" s="111">
        <f t="shared" si="1651"/>
        <v>165</v>
      </c>
      <c r="G15089" s="101">
        <f t="shared" si="1652"/>
        <v>45016</v>
      </c>
      <c r="H15089" s="10" t="str">
        <f>INDEX('Vendor Map'!D:D,MATCH(C15089,'Vendor Map'!B:B,0))</f>
        <v>Barcode Readers</v>
      </c>
      <c r="I15089" s="10"/>
      <c r="J15089" s="10" t="str">
        <f>INDEX(Categories!B:B,MATCH(K15089,Categories!C:C,0))</f>
        <v>Technology</v>
      </c>
      <c r="K15089" s="10" t="str">
        <f t="shared" si="1646"/>
        <v>Barcode Readers</v>
      </c>
      <c r="L15089" s="10"/>
      <c r="M15089" s="103"/>
      <c r="N15089" s="93" t="str">
        <f t="shared" si="1647"/>
        <v>Barcode Labeling Systems-70292-IN-109010-PO-0000032343-165-45016-AF Label Milk NF 100% Inst 10# 4G F (r1)</v>
      </c>
      <c r="O15089" s="93">
        <v>109010</v>
      </c>
      <c r="P15089" s="94">
        <v>45016</v>
      </c>
      <c r="Q15089" s="93" t="s">
        <v>15305</v>
      </c>
      <c r="R15089" s="93" t="s">
        <v>1009</v>
      </c>
      <c r="S15089" s="93" t="s">
        <v>252</v>
      </c>
      <c r="T15089" s="93" t="s">
        <v>253</v>
      </c>
      <c r="U15089" s="93" t="s">
        <v>254</v>
      </c>
      <c r="V15089" s="93" t="s">
        <v>255</v>
      </c>
      <c r="W15089" s="95">
        <v>165</v>
      </c>
      <c r="X15089" s="93" t="s">
        <v>15306</v>
      </c>
      <c r="Y15089" s="93">
        <v>2</v>
      </c>
      <c r="Z15089" s="93"/>
      <c r="AA15089" s="93"/>
    </row>
    <row r="15090" spans="2:27">
      <c r="B15090" s="10" t="str">
        <f t="shared" si="1648"/>
        <v>Barcode Labeling Systems</v>
      </c>
      <c r="C15090" s="10" t="str">
        <f>INDEX('Vendor Dedupe'!F:F,MATCH(B15090,'Vendor Dedupe'!B:B,0))</f>
        <v>Barcode Labeling Systems</v>
      </c>
      <c r="D15090" s="10" t="str">
        <f t="shared" si="1649"/>
        <v>AF Lab Beans BlackTurtl 24# 4G Back Rev2</v>
      </c>
      <c r="E15090" s="10" t="str">
        <f t="shared" si="1650"/>
        <v>Inventory - Raw Goods</v>
      </c>
      <c r="F15090" s="111">
        <f t="shared" si="1651"/>
        <v>136.86000000000001</v>
      </c>
      <c r="G15090" s="101">
        <f t="shared" si="1652"/>
        <v>45016</v>
      </c>
      <c r="H15090" s="10" t="str">
        <f>INDEX('Vendor Map'!D:D,MATCH(C15090,'Vendor Map'!B:B,0))</f>
        <v>Barcode Readers</v>
      </c>
      <c r="I15090" s="10"/>
      <c r="J15090" s="10" t="str">
        <f>INDEX(Categories!B:B,MATCH(K15090,Categories!C:C,0))</f>
        <v>Technology</v>
      </c>
      <c r="K15090" s="10" t="str">
        <f t="shared" si="1646"/>
        <v>Barcode Readers</v>
      </c>
      <c r="L15090" s="10"/>
      <c r="M15090" s="103"/>
      <c r="N15090" s="93" t="str">
        <f t="shared" si="1647"/>
        <v>Barcode Labeling Systems-70296-IN-109011-PO-0000032344-136.86-45016-AF Lab Beans BlackTurtl 24# 4G Back Rev2</v>
      </c>
      <c r="O15090" s="93">
        <v>109011</v>
      </c>
      <c r="P15090" s="94">
        <v>45016</v>
      </c>
      <c r="Q15090" s="93" t="s">
        <v>15307</v>
      </c>
      <c r="R15090" s="93" t="s">
        <v>1016</v>
      </c>
      <c r="S15090" s="93" t="s">
        <v>252</v>
      </c>
      <c r="T15090" s="93" t="s">
        <v>253</v>
      </c>
      <c r="U15090" s="93" t="s">
        <v>254</v>
      </c>
      <c r="V15090" s="93" t="s">
        <v>255</v>
      </c>
      <c r="W15090" s="95">
        <v>136.86000000000001</v>
      </c>
      <c r="X15090" s="93" t="s">
        <v>15308</v>
      </c>
      <c r="Y15090" s="93">
        <v>1</v>
      </c>
      <c r="Z15090" s="93"/>
      <c r="AA15090" s="93"/>
    </row>
    <row r="15091" spans="2:27">
      <c r="B15091" s="10" t="str">
        <f t="shared" si="1648"/>
        <v>Barcode Labeling Systems</v>
      </c>
      <c r="C15091" s="10" t="str">
        <f>INDEX('Vendor Dedupe'!F:F,MATCH(B15091,'Vendor Dedupe'!B:B,0))</f>
        <v>Barcode Labeling Systems</v>
      </c>
      <c r="D15091" s="10" t="str">
        <f t="shared" si="1649"/>
        <v>AF 72H 1G Pail Kit Back Label  (rev 2)</v>
      </c>
      <c r="E15091" s="10" t="str">
        <f t="shared" si="1650"/>
        <v>Inventory - Raw Goods</v>
      </c>
      <c r="F15091" s="111">
        <f t="shared" si="1651"/>
        <v>200</v>
      </c>
      <c r="G15091" s="101">
        <f t="shared" si="1652"/>
        <v>45016</v>
      </c>
      <c r="H15091" s="10" t="str">
        <f>INDEX('Vendor Map'!D:D,MATCH(C15091,'Vendor Map'!B:B,0))</f>
        <v>Barcode Readers</v>
      </c>
      <c r="I15091" s="10"/>
      <c r="J15091" s="10" t="str">
        <f>INDEX(Categories!B:B,MATCH(K15091,Categories!C:C,0))</f>
        <v>Technology</v>
      </c>
      <c r="K15091" s="10" t="str">
        <f t="shared" si="1646"/>
        <v>Barcode Readers</v>
      </c>
      <c r="L15091" s="10"/>
      <c r="M15091" s="103"/>
      <c r="N15091" s="93" t="str">
        <f t="shared" si="1647"/>
        <v>Barcode Labeling Systems-70296-IN-109011-PO-0000032344-200-45016-AF 72H 1G Pail Kit Back Label  (rev 2)</v>
      </c>
      <c r="O15091" s="93">
        <v>109011</v>
      </c>
      <c r="P15091" s="94">
        <v>45016</v>
      </c>
      <c r="Q15091" s="93" t="s">
        <v>15307</v>
      </c>
      <c r="R15091" s="93" t="s">
        <v>1014</v>
      </c>
      <c r="S15091" s="93" t="s">
        <v>252</v>
      </c>
      <c r="T15091" s="93" t="s">
        <v>253</v>
      </c>
      <c r="U15091" s="93" t="s">
        <v>254</v>
      </c>
      <c r="V15091" s="93" t="s">
        <v>255</v>
      </c>
      <c r="W15091" s="95">
        <v>200</v>
      </c>
      <c r="X15091" s="93" t="s">
        <v>15308</v>
      </c>
      <c r="Y15091" s="93">
        <v>5</v>
      </c>
      <c r="Z15091" s="93"/>
      <c r="AA15091" s="93"/>
    </row>
    <row r="15092" spans="2:27">
      <c r="B15092" s="10" t="str">
        <f t="shared" si="1648"/>
        <v>Barcode Labeling Systems</v>
      </c>
      <c r="C15092" s="10" t="str">
        <f>INDEX('Vendor Dedupe'!F:F,MATCH(B15092,'Vendor Dedupe'!B:B,0))</f>
        <v>Barcode Labeling Systems</v>
      </c>
      <c r="D15092" s="10" t="str">
        <f t="shared" si="1649"/>
        <v>AF 5 Day Emgcy Food Back Label (Rev 1)</v>
      </c>
      <c r="E15092" s="10" t="str">
        <f t="shared" si="1650"/>
        <v>Inventory - Raw Goods</v>
      </c>
      <c r="F15092" s="111">
        <f t="shared" si="1651"/>
        <v>237</v>
      </c>
      <c r="G15092" s="101">
        <f t="shared" si="1652"/>
        <v>45016</v>
      </c>
      <c r="H15092" s="10" t="str">
        <f>INDEX('Vendor Map'!D:D,MATCH(C15092,'Vendor Map'!B:B,0))</f>
        <v>Barcode Readers</v>
      </c>
      <c r="I15092" s="10"/>
      <c r="J15092" s="10" t="str">
        <f>INDEX(Categories!B:B,MATCH(K15092,Categories!C:C,0))</f>
        <v>Technology</v>
      </c>
      <c r="K15092" s="10" t="str">
        <f t="shared" si="1646"/>
        <v>Barcode Readers</v>
      </c>
      <c r="L15092" s="10"/>
      <c r="M15092" s="103"/>
      <c r="N15092" s="93" t="str">
        <f t="shared" si="1647"/>
        <v>Barcode Labeling Systems-70296-IN-109011-PO-0000032344-237-45016-AF 5 Day Emgcy Food Back Label (Rev 1)</v>
      </c>
      <c r="O15092" s="93">
        <v>109011</v>
      </c>
      <c r="P15092" s="94">
        <v>45016</v>
      </c>
      <c r="Q15092" s="93" t="s">
        <v>15307</v>
      </c>
      <c r="R15092" s="93" t="s">
        <v>13673</v>
      </c>
      <c r="S15092" s="93" t="s">
        <v>252</v>
      </c>
      <c r="T15092" s="93" t="s">
        <v>253</v>
      </c>
      <c r="U15092" s="93" t="s">
        <v>254</v>
      </c>
      <c r="V15092" s="93" t="s">
        <v>255</v>
      </c>
      <c r="W15092" s="95">
        <v>237</v>
      </c>
      <c r="X15092" s="93" t="s">
        <v>15308</v>
      </c>
      <c r="Y15092" s="93">
        <v>2</v>
      </c>
      <c r="Z15092" s="93"/>
      <c r="AA15092" s="93"/>
    </row>
    <row r="15093" spans="2:27">
      <c r="B15093" s="10" t="str">
        <f t="shared" si="1648"/>
        <v>Barcode Labeling Systems</v>
      </c>
      <c r="C15093" s="10" t="str">
        <f>INDEX('Vendor Dedupe'!F:F,MATCH(B15093,'Vendor Dedupe'!B:B,0))</f>
        <v>Barcode Labeling Systems</v>
      </c>
      <c r="D15093" s="10" t="str">
        <f t="shared" si="1649"/>
        <v>AF 5 Day Emgcy Food Front Label (Rev 1)</v>
      </c>
      <c r="E15093" s="10" t="str">
        <f t="shared" si="1650"/>
        <v>Inventory - Raw Goods</v>
      </c>
      <c r="F15093" s="111">
        <f t="shared" si="1651"/>
        <v>237</v>
      </c>
      <c r="G15093" s="101">
        <f t="shared" si="1652"/>
        <v>45016</v>
      </c>
      <c r="H15093" s="10" t="str">
        <f>INDEX('Vendor Map'!D:D,MATCH(C15093,'Vendor Map'!B:B,0))</f>
        <v>Barcode Readers</v>
      </c>
      <c r="I15093" s="10"/>
      <c r="J15093" s="10" t="str">
        <f>INDEX(Categories!B:B,MATCH(K15093,Categories!C:C,0))</f>
        <v>Technology</v>
      </c>
      <c r="K15093" s="10" t="str">
        <f t="shared" si="1646"/>
        <v>Barcode Readers</v>
      </c>
      <c r="L15093" s="10"/>
      <c r="M15093" s="103"/>
      <c r="N15093" s="93" t="str">
        <f t="shared" si="1647"/>
        <v>Barcode Labeling Systems-70296-IN-109011-PO-0000032344-237-45016-AF 5 Day Emgcy Food Front Label (Rev 1)</v>
      </c>
      <c r="O15093" s="93">
        <v>109011</v>
      </c>
      <c r="P15093" s="94">
        <v>45016</v>
      </c>
      <c r="Q15093" s="93" t="s">
        <v>15307</v>
      </c>
      <c r="R15093" s="93" t="s">
        <v>13675</v>
      </c>
      <c r="S15093" s="93" t="s">
        <v>252</v>
      </c>
      <c r="T15093" s="93" t="s">
        <v>253</v>
      </c>
      <c r="U15093" s="93" t="s">
        <v>254</v>
      </c>
      <c r="V15093" s="93" t="s">
        <v>255</v>
      </c>
      <c r="W15093" s="95">
        <v>237</v>
      </c>
      <c r="X15093" s="93" t="s">
        <v>15308</v>
      </c>
      <c r="Y15093" s="93">
        <v>3</v>
      </c>
      <c r="Z15093" s="93"/>
      <c r="AA15093" s="93"/>
    </row>
    <row r="15094" spans="2:27">
      <c r="B15094" s="10" t="str">
        <f t="shared" si="1648"/>
        <v>Barcode Labeling Systems</v>
      </c>
      <c r="C15094" s="10" t="str">
        <f>INDEX('Vendor Dedupe'!F:F,MATCH(B15094,'Vendor Dedupe'!B:B,0))</f>
        <v>Barcode Labeling Systems</v>
      </c>
      <c r="D15094" s="10" t="str">
        <f t="shared" si="1649"/>
        <v>AF 5 Day Emgcy Food Side Label (Rev 1)</v>
      </c>
      <c r="E15094" s="10" t="str">
        <f t="shared" si="1650"/>
        <v>Inventory - Raw Goods</v>
      </c>
      <c r="F15094" s="111">
        <f t="shared" si="1651"/>
        <v>237</v>
      </c>
      <c r="G15094" s="101">
        <f t="shared" si="1652"/>
        <v>45016</v>
      </c>
      <c r="H15094" s="10" t="str">
        <f>INDEX('Vendor Map'!D:D,MATCH(C15094,'Vendor Map'!B:B,0))</f>
        <v>Barcode Readers</v>
      </c>
      <c r="I15094" s="10"/>
      <c r="J15094" s="10" t="str">
        <f>INDEX(Categories!B:B,MATCH(K15094,Categories!C:C,0))</f>
        <v>Technology</v>
      </c>
      <c r="K15094" s="10" t="str">
        <f t="shared" si="1646"/>
        <v>Barcode Readers</v>
      </c>
      <c r="L15094" s="10"/>
      <c r="M15094" s="103"/>
      <c r="N15094" s="93" t="str">
        <f t="shared" si="1647"/>
        <v>Barcode Labeling Systems-70296-IN-109011-PO-0000032344-237-45016-AF 5 Day Emgcy Food Side Label (Rev 1)</v>
      </c>
      <c r="O15094" s="93">
        <v>109011</v>
      </c>
      <c r="P15094" s="94">
        <v>45016</v>
      </c>
      <c r="Q15094" s="93" t="s">
        <v>15307</v>
      </c>
      <c r="R15094" s="93" t="s">
        <v>13676</v>
      </c>
      <c r="S15094" s="93" t="s">
        <v>252</v>
      </c>
      <c r="T15094" s="93" t="s">
        <v>253</v>
      </c>
      <c r="U15094" s="93" t="s">
        <v>254</v>
      </c>
      <c r="V15094" s="93" t="s">
        <v>255</v>
      </c>
      <c r="W15094" s="95">
        <v>237</v>
      </c>
      <c r="X15094" s="93" t="s">
        <v>15308</v>
      </c>
      <c r="Y15094" s="93">
        <v>4</v>
      </c>
      <c r="Z15094" s="93"/>
      <c r="AA15094" s="93"/>
    </row>
    <row r="15095" spans="2:27">
      <c r="B15095" s="10" t="str">
        <f t="shared" si="1648"/>
        <v>Barcode Labeling Systems</v>
      </c>
      <c r="C15095" s="10" t="str">
        <f>INDEX('Vendor Dedupe'!F:F,MATCH(B15095,'Vendor Dedupe'!B:B,0))</f>
        <v>Barcode Labeling Systems</v>
      </c>
      <c r="D15095" s="10" t="str">
        <f t="shared" si="1649"/>
        <v>AF Fruit Variety 4G Back Label (rev 3)</v>
      </c>
      <c r="E15095" s="10" t="str">
        <f t="shared" si="1650"/>
        <v>Inventory - Raw Goods</v>
      </c>
      <c r="F15095" s="111">
        <f t="shared" si="1651"/>
        <v>410.58</v>
      </c>
      <c r="G15095" s="101">
        <f t="shared" si="1652"/>
        <v>45016</v>
      </c>
      <c r="H15095" s="10" t="str">
        <f>INDEX('Vendor Map'!D:D,MATCH(C15095,'Vendor Map'!B:B,0))</f>
        <v>Barcode Readers</v>
      </c>
      <c r="I15095" s="10"/>
      <c r="J15095" s="10" t="str">
        <f>INDEX(Categories!B:B,MATCH(K15095,Categories!C:C,0))</f>
        <v>Technology</v>
      </c>
      <c r="K15095" s="10" t="str">
        <f t="shared" si="1646"/>
        <v>Barcode Readers</v>
      </c>
      <c r="L15095" s="10"/>
      <c r="M15095" s="103"/>
      <c r="N15095" s="93" t="str">
        <f t="shared" si="1647"/>
        <v>Barcode Labeling Systems-70296-IN-109011-PO-0000032344-410.58-45016-AF Fruit Variety 4G Back Label (rev 3)</v>
      </c>
      <c r="O15095" s="93">
        <v>109011</v>
      </c>
      <c r="P15095" s="94">
        <v>45016</v>
      </c>
      <c r="Q15095" s="93" t="s">
        <v>15307</v>
      </c>
      <c r="R15095" s="93" t="s">
        <v>1643</v>
      </c>
      <c r="S15095" s="93" t="s">
        <v>252</v>
      </c>
      <c r="T15095" s="93" t="s">
        <v>253</v>
      </c>
      <c r="U15095" s="93" t="s">
        <v>254</v>
      </c>
      <c r="V15095" s="93" t="s">
        <v>255</v>
      </c>
      <c r="W15095" s="95">
        <v>410.58</v>
      </c>
      <c r="X15095" s="93" t="s">
        <v>15308</v>
      </c>
      <c r="Y15095" s="93">
        <v>6</v>
      </c>
      <c r="Z15095" s="93"/>
      <c r="AA15095" s="93"/>
    </row>
    <row r="15096" spans="2:27">
      <c r="B15096" s="10" t="str">
        <f t="shared" si="1648"/>
        <v>Barcode Labeling Systems</v>
      </c>
      <c r="C15096" s="10" t="str">
        <f>INDEX('Vendor Dedupe'!F:F,MATCH(B15096,'Vendor Dedupe'!B:B,0))</f>
        <v>Barcode Labeling Systems</v>
      </c>
      <c r="D15096" s="10" t="str">
        <f t="shared" si="1649"/>
        <v>AF Fruit Variety 4G Front Label (rev 3)</v>
      </c>
      <c r="E15096" s="10" t="str">
        <f t="shared" si="1650"/>
        <v>Inventory - Raw Goods</v>
      </c>
      <c r="F15096" s="111">
        <f t="shared" si="1651"/>
        <v>410.58</v>
      </c>
      <c r="G15096" s="101">
        <f t="shared" si="1652"/>
        <v>45016</v>
      </c>
      <c r="H15096" s="10" t="str">
        <f>INDEX('Vendor Map'!D:D,MATCH(C15096,'Vendor Map'!B:B,0))</f>
        <v>Barcode Readers</v>
      </c>
      <c r="I15096" s="10"/>
      <c r="J15096" s="10" t="str">
        <f>INDEX(Categories!B:B,MATCH(K15096,Categories!C:C,0))</f>
        <v>Technology</v>
      </c>
      <c r="K15096" s="10" t="str">
        <f t="shared" si="1646"/>
        <v>Barcode Readers</v>
      </c>
      <c r="L15096" s="10"/>
      <c r="M15096" s="103"/>
      <c r="N15096" s="93" t="str">
        <f t="shared" si="1647"/>
        <v>Barcode Labeling Systems-70296-IN-109011-PO-0000032344-410.58-45016-AF Fruit Variety 4G Front Label (rev 3)</v>
      </c>
      <c r="O15096" s="93">
        <v>109011</v>
      </c>
      <c r="P15096" s="94">
        <v>45016</v>
      </c>
      <c r="Q15096" s="93" t="s">
        <v>15307</v>
      </c>
      <c r="R15096" s="93" t="s">
        <v>1644</v>
      </c>
      <c r="S15096" s="93" t="s">
        <v>252</v>
      </c>
      <c r="T15096" s="93" t="s">
        <v>253</v>
      </c>
      <c r="U15096" s="93" t="s">
        <v>254</v>
      </c>
      <c r="V15096" s="93" t="s">
        <v>255</v>
      </c>
      <c r="W15096" s="95">
        <v>410.58</v>
      </c>
      <c r="X15096" s="93" t="s">
        <v>15308</v>
      </c>
      <c r="Y15096" s="93">
        <v>7</v>
      </c>
      <c r="Z15096" s="93"/>
      <c r="AA15096" s="93"/>
    </row>
    <row r="15097" spans="2:27">
      <c r="B15097" s="10" t="str">
        <f t="shared" si="1648"/>
        <v>Batory Foods</v>
      </c>
      <c r="C15097" s="10" t="str">
        <f>INDEX('Vendor Dedupe'!F:F,MATCH(B15097,'Vendor Dedupe'!B:B,0))</f>
        <v>Batory Foods</v>
      </c>
      <c r="D15097" s="10" t="str">
        <f t="shared" si="1649"/>
        <v>FD Colby Shredded Cheese</v>
      </c>
      <c r="E15097" s="10" t="str">
        <f t="shared" si="1650"/>
        <v>Inventory - Raw Goods</v>
      </c>
      <c r="F15097" s="111">
        <f t="shared" si="1651"/>
        <v>31650</v>
      </c>
      <c r="G15097" s="101">
        <f t="shared" si="1652"/>
        <v>45016</v>
      </c>
      <c r="H15097" s="10" t="str">
        <f>INDEX('Vendor Map'!D:D,MATCH(C15097,'Vendor Map'!B:B,0))</f>
        <v>COCOA</v>
      </c>
      <c r="I15097" s="10"/>
      <c r="J15097" s="10" t="str">
        <f>INDEX(Categories!B:B,MATCH(K15097,Categories!C:C,0))</f>
        <v>COGS - FOODS</v>
      </c>
      <c r="K15097" s="10" t="str">
        <f t="shared" si="1646"/>
        <v>COCOA</v>
      </c>
      <c r="L15097" s="10"/>
      <c r="M15097" s="103"/>
      <c r="N15097" s="93" t="str">
        <f t="shared" si="1647"/>
        <v>Batory Foods-INV-1352852-IN-109016-PO-0000032190-31650-45016-FD Colby Shredded Cheese</v>
      </c>
      <c r="O15097" s="93">
        <v>109016</v>
      </c>
      <c r="P15097" s="94">
        <v>45016</v>
      </c>
      <c r="Q15097" s="93" t="s">
        <v>15309</v>
      </c>
      <c r="R15097" s="93" t="s">
        <v>2066</v>
      </c>
      <c r="S15097" s="93" t="s">
        <v>252</v>
      </c>
      <c r="T15097" s="93" t="s">
        <v>253</v>
      </c>
      <c r="U15097" s="93" t="s">
        <v>487</v>
      </c>
      <c r="V15097" s="93" t="s">
        <v>488</v>
      </c>
      <c r="W15097" s="95">
        <v>31650</v>
      </c>
      <c r="X15097" s="93" t="s">
        <v>15310</v>
      </c>
      <c r="Y15097" s="93">
        <v>1</v>
      </c>
      <c r="Z15097" s="93"/>
      <c r="AA15097" s="93"/>
    </row>
    <row r="15098" spans="2:27">
      <c r="B15098" s="10" t="str">
        <f t="shared" si="1648"/>
        <v>Certification Services, Llc</v>
      </c>
      <c r="C15098" s="10" t="str">
        <f>INDEX('Vendor Dedupe'!F:F,MATCH(B15098,'Vendor Dedupe'!B:B,0))</f>
        <v>Certification Services, Llc</v>
      </c>
      <c r="D15098" s="10" t="str">
        <f t="shared" si="1649"/>
        <v>Testing - Product</v>
      </c>
      <c r="E15098" s="10" t="str">
        <f t="shared" si="1650"/>
        <v>Testing - Product</v>
      </c>
      <c r="F15098" s="111">
        <f t="shared" si="1651"/>
        <v>700</v>
      </c>
      <c r="G15098" s="101">
        <f t="shared" si="1652"/>
        <v>45016</v>
      </c>
      <c r="H15098" s="10" t="str">
        <f>INDEX('Vendor Map'!D:D,MATCH(C15098,'Vendor Map'!B:B,0))</f>
        <v>Unmapped</v>
      </c>
      <c r="I15098" s="10"/>
      <c r="J15098" s="10" t="str">
        <f>INDEX(Categories!B:B,MATCH(K15098,Categories!C:C,0))</f>
        <v>Unaddressable</v>
      </c>
      <c r="K15098" s="10" t="str">
        <f t="shared" si="1646"/>
        <v>Unmapped</v>
      </c>
      <c r="L15098" s="10"/>
      <c r="M15098" s="103"/>
      <c r="N15098" s="93" t="str">
        <f t="shared" si="1647"/>
        <v>Certification Services, Llc-506957-IN-109053--700-45016-Testing - Product</v>
      </c>
      <c r="O15098" s="93">
        <v>109053</v>
      </c>
      <c r="P15098" s="94">
        <v>45016</v>
      </c>
      <c r="Q15098" s="93" t="s">
        <v>15311</v>
      </c>
      <c r="R15098" s="93" t="s">
        <v>622</v>
      </c>
      <c r="S15098" s="93" t="s">
        <v>623</v>
      </c>
      <c r="T15098" s="93" t="s">
        <v>622</v>
      </c>
      <c r="U15098" s="93" t="s">
        <v>11702</v>
      </c>
      <c r="V15098" s="93" t="s">
        <v>11703</v>
      </c>
      <c r="W15098" s="95">
        <v>700</v>
      </c>
      <c r="X15098" s="93"/>
      <c r="Y15098" s="93"/>
      <c r="Z15098" s="93"/>
      <c r="AA15098" s="93"/>
    </row>
    <row r="15099" spans="2:27">
      <c r="B15099" s="10" t="str">
        <f t="shared" si="1648"/>
        <v>Cibc Bank Usa</v>
      </c>
      <c r="C15099" s="10" t="str">
        <f>INDEX('Vendor Dedupe'!F:F,MATCH(B15099,'Vendor Dedupe'!B:B,0))</f>
        <v>Cibc Visa</v>
      </c>
      <c r="D15099" s="10" t="str">
        <f t="shared" si="1649"/>
        <v>Bank Charges</v>
      </c>
      <c r="E15099" s="10" t="str">
        <f t="shared" si="1650"/>
        <v>Bank Charges</v>
      </c>
      <c r="F15099" s="111">
        <f t="shared" si="1651"/>
        <v>121.57</v>
      </c>
      <c r="G15099" s="101">
        <f t="shared" si="1652"/>
        <v>45016</v>
      </c>
      <c r="H15099" s="10" t="str">
        <f>INDEX('Vendor Map'!D:D,MATCH(C15099,'Vendor Map'!B:B,0))</f>
        <v>Bank/Other Finance Charges</v>
      </c>
      <c r="I15099" s="10"/>
      <c r="J15099" s="10" t="str">
        <f>INDEX(Categories!B:B,MATCH(K15099,Categories!C:C,0))</f>
        <v>Finance &amp; Risk</v>
      </c>
      <c r="K15099" s="10" t="str">
        <f t="shared" si="1646"/>
        <v>Bank/Other Finance Charges</v>
      </c>
      <c r="L15099" s="10"/>
      <c r="M15099" s="103"/>
      <c r="N15099" s="93" t="str">
        <f t="shared" si="1647"/>
        <v>Cibc Bank Usa-032123-IN-108992--121.57-45016-Bank Charges</v>
      </c>
      <c r="O15099" s="93">
        <v>108992</v>
      </c>
      <c r="P15099" s="94">
        <v>45016</v>
      </c>
      <c r="Q15099" s="93" t="s">
        <v>15230</v>
      </c>
      <c r="R15099" s="93" t="s">
        <v>1235</v>
      </c>
      <c r="S15099" s="93" t="s">
        <v>1236</v>
      </c>
      <c r="T15099" s="93" t="s">
        <v>1235</v>
      </c>
      <c r="U15099" s="93" t="s">
        <v>4378</v>
      </c>
      <c r="V15099" s="93" t="s">
        <v>4379</v>
      </c>
      <c r="W15099" s="95">
        <v>121.57</v>
      </c>
      <c r="X15099" s="93"/>
      <c r="Y15099" s="93"/>
      <c r="Z15099" s="93"/>
      <c r="AA15099" s="93"/>
    </row>
    <row r="15100" spans="2:27">
      <c r="B15100" s="10" t="str">
        <f t="shared" si="1648"/>
        <v>Cibc Visa</v>
      </c>
      <c r="C15100" s="10" t="str">
        <f>INDEX('Vendor Dedupe'!F:F,MATCH(B15100,'Vendor Dedupe'!B:B,0))</f>
        <v>Cibc Visa</v>
      </c>
      <c r="D15100" s="10" t="str">
        <f t="shared" si="1649"/>
        <v>LENOVO UNITED STATES</v>
      </c>
      <c r="E15100" s="10" t="str">
        <f t="shared" si="1650"/>
        <v>A/R Other-</v>
      </c>
      <c r="F15100" s="111">
        <f t="shared" si="1651"/>
        <v>-1872.77</v>
      </c>
      <c r="G15100" s="101">
        <f t="shared" si="1652"/>
        <v>45016</v>
      </c>
      <c r="H15100" s="10" t="str">
        <f>INDEX('Vendor Map'!D:D,MATCH(C15100,'Vendor Map'!B:B,0))</f>
        <v>Bank/Other Finance Charges</v>
      </c>
      <c r="I15100" s="10"/>
      <c r="J15100" s="10" t="str">
        <f>INDEX(Categories!B:B,MATCH(K15100,Categories!C:C,0))</f>
        <v>Finance &amp; Risk</v>
      </c>
      <c r="K15100" s="10" t="str">
        <f t="shared" si="1646"/>
        <v>Bank/Other Finance Charges</v>
      </c>
      <c r="L15100" s="10"/>
      <c r="M15100" s="103"/>
      <c r="N15100" s="93" t="str">
        <f t="shared" si="1647"/>
        <v>Cibc Visa-033123-IN-109063---1872.77-45016-LENOVO UNITED STATES</v>
      </c>
      <c r="O15100" s="93">
        <v>109063</v>
      </c>
      <c r="P15100" s="94">
        <v>45016</v>
      </c>
      <c r="Q15100" s="93" t="s">
        <v>15312</v>
      </c>
      <c r="R15100" s="93" t="s">
        <v>14606</v>
      </c>
      <c r="S15100" s="93" t="s">
        <v>1084</v>
      </c>
      <c r="T15100" s="93" t="s">
        <v>1085</v>
      </c>
      <c r="U15100" s="93" t="s">
        <v>6142</v>
      </c>
      <c r="V15100" s="93" t="s">
        <v>6143</v>
      </c>
      <c r="W15100" s="95">
        <v>-1872.77</v>
      </c>
      <c r="X15100" s="93"/>
      <c r="Y15100" s="93"/>
      <c r="Z15100" s="93"/>
      <c r="AA15100" s="93"/>
    </row>
    <row r="15101" spans="2:27">
      <c r="B15101" s="10" t="str">
        <f t="shared" si="1648"/>
        <v>Cibc Visa</v>
      </c>
      <c r="C15101" s="10" t="str">
        <f>INDEX('Vendor Dedupe'!F:F,MATCH(B15101,'Vendor Dedupe'!B:B,0))</f>
        <v>Cibc Visa</v>
      </c>
      <c r="D15101" s="10" t="str">
        <f t="shared" si="1649"/>
        <v>LENOVO UNITED STATES</v>
      </c>
      <c r="E15101" s="10" t="str">
        <f t="shared" si="1650"/>
        <v>A/R Other-</v>
      </c>
      <c r="F15101" s="111">
        <f t="shared" si="1651"/>
        <v>-1872.5</v>
      </c>
      <c r="G15101" s="101">
        <f t="shared" si="1652"/>
        <v>45016</v>
      </c>
      <c r="H15101" s="10" t="str">
        <f>INDEX('Vendor Map'!D:D,MATCH(C15101,'Vendor Map'!B:B,0))</f>
        <v>Bank/Other Finance Charges</v>
      </c>
      <c r="I15101" s="10"/>
      <c r="J15101" s="10" t="str">
        <f>INDEX(Categories!B:B,MATCH(K15101,Categories!C:C,0))</f>
        <v>Finance &amp; Risk</v>
      </c>
      <c r="K15101" s="10" t="str">
        <f t="shared" si="1646"/>
        <v>Bank/Other Finance Charges</v>
      </c>
      <c r="L15101" s="10"/>
      <c r="M15101" s="103"/>
      <c r="N15101" s="93" t="str">
        <f t="shared" si="1647"/>
        <v>Cibc Visa-033123-IN-109063---1872.5-45016-LENOVO UNITED STATES</v>
      </c>
      <c r="O15101" s="93">
        <v>109063</v>
      </c>
      <c r="P15101" s="94">
        <v>45016</v>
      </c>
      <c r="Q15101" s="93" t="s">
        <v>15312</v>
      </c>
      <c r="R15101" s="93" t="s">
        <v>14606</v>
      </c>
      <c r="S15101" s="93" t="s">
        <v>1084</v>
      </c>
      <c r="T15101" s="93" t="s">
        <v>1085</v>
      </c>
      <c r="U15101" s="93" t="s">
        <v>6142</v>
      </c>
      <c r="V15101" s="93" t="s">
        <v>6143</v>
      </c>
      <c r="W15101" s="95">
        <v>-1872.5</v>
      </c>
      <c r="X15101" s="93"/>
      <c r="Y15101" s="93"/>
      <c r="Z15101" s="93"/>
      <c r="AA15101" s="93"/>
    </row>
    <row r="15102" spans="2:27">
      <c r="B15102" s="10" t="str">
        <f t="shared" si="1648"/>
        <v>Cibc Visa</v>
      </c>
      <c r="C15102" s="10" t="str">
        <f>INDEX('Vendor Dedupe'!F:F,MATCH(B15102,'Vendor Dedupe'!B:B,0))</f>
        <v>Cibc Visa</v>
      </c>
      <c r="D15102" s="10" t="str">
        <f t="shared" si="1649"/>
        <v>APPLE.COM/US</v>
      </c>
      <c r="E15102" s="10" t="str">
        <f t="shared" si="1650"/>
        <v>Computers, Software &amp; Equipment</v>
      </c>
      <c r="F15102" s="111">
        <f t="shared" si="1651"/>
        <v>-890.76</v>
      </c>
      <c r="G15102" s="101">
        <f t="shared" si="1652"/>
        <v>45016</v>
      </c>
      <c r="H15102" s="10" t="str">
        <f>INDEX('Vendor Map'!D:D,MATCH(C15102,'Vendor Map'!B:B,0))</f>
        <v>Bank/Other Finance Charges</v>
      </c>
      <c r="I15102" s="10"/>
      <c r="J15102" s="10" t="str">
        <f>INDEX(Categories!B:B,MATCH(K15102,Categories!C:C,0))</f>
        <v>Finance &amp; Risk</v>
      </c>
      <c r="K15102" s="10" t="str">
        <f t="shared" si="1646"/>
        <v>Bank/Other Finance Charges</v>
      </c>
      <c r="L15102" s="10"/>
      <c r="M15102" s="103"/>
      <c r="N15102" s="93" t="str">
        <f t="shared" si="1647"/>
        <v>Cibc Visa-033123-IN-109063---890.76-45016-APPLE.COM/US</v>
      </c>
      <c r="O15102" s="93">
        <v>109063</v>
      </c>
      <c r="P15102" s="94">
        <v>45016</v>
      </c>
      <c r="Q15102" s="93" t="s">
        <v>15312</v>
      </c>
      <c r="R15102" s="93" t="s">
        <v>15313</v>
      </c>
      <c r="S15102" s="93" t="s">
        <v>593</v>
      </c>
      <c r="T15102" s="93" t="s">
        <v>592</v>
      </c>
      <c r="U15102" s="93" t="s">
        <v>6142</v>
      </c>
      <c r="V15102" s="93" t="s">
        <v>6143</v>
      </c>
      <c r="W15102" s="95">
        <v>-890.76</v>
      </c>
      <c r="X15102" s="93"/>
      <c r="Y15102" s="93"/>
      <c r="Z15102" s="93"/>
      <c r="AA15102" s="93"/>
    </row>
    <row r="15103" spans="2:27">
      <c r="B15103" s="10" t="str">
        <f t="shared" si="1648"/>
        <v>Cibc Visa</v>
      </c>
      <c r="C15103" s="10" t="str">
        <f>INDEX('Vendor Dedupe'!F:F,MATCH(B15103,'Vendor Dedupe'!B:B,0))</f>
        <v>Cibc Visa</v>
      </c>
      <c r="D15103" s="10" t="str">
        <f t="shared" si="1649"/>
        <v>DELTA AIR   0062369455199</v>
      </c>
      <c r="E15103" s="10" t="str">
        <f t="shared" si="1650"/>
        <v>Travel Expense - Sales</v>
      </c>
      <c r="F15103" s="111">
        <f t="shared" si="1651"/>
        <v>-253.9</v>
      </c>
      <c r="G15103" s="101">
        <f t="shared" si="1652"/>
        <v>45016</v>
      </c>
      <c r="H15103" s="10" t="str">
        <f>INDEX('Vendor Map'!D:D,MATCH(C15103,'Vendor Map'!B:B,0))</f>
        <v>Bank/Other Finance Charges</v>
      </c>
      <c r="I15103" s="10"/>
      <c r="J15103" s="10" t="str">
        <f>INDEX(Categories!B:B,MATCH(K15103,Categories!C:C,0))</f>
        <v>Finance &amp; Risk</v>
      </c>
      <c r="K15103" s="10" t="str">
        <f t="shared" ref="K15103:K15166" si="1653">IFERROR(IF(OR(H15103="",H15103=0),IFERROR(IF(OR(I15103="",I15103=0),"Unmapped",I15103),"Unmapped"),H15103),IFERROR(IF(OR(I15103="",I15103=0),"Unmapped",I15103),"Unmapped"))</f>
        <v>Bank/Other Finance Charges</v>
      </c>
      <c r="L15103" s="10"/>
      <c r="M15103" s="103"/>
      <c r="N15103" s="93" t="str">
        <f t="shared" si="1647"/>
        <v>Cibc Visa-033123-IN-109063---253.9-45016-DELTA AIR   0062369455199</v>
      </c>
      <c r="O15103" s="93">
        <v>109063</v>
      </c>
      <c r="P15103" s="94">
        <v>45016</v>
      </c>
      <c r="Q15103" s="93" t="s">
        <v>15312</v>
      </c>
      <c r="R15103" s="93" t="s">
        <v>15314</v>
      </c>
      <c r="S15103" s="93" t="s">
        <v>1088</v>
      </c>
      <c r="T15103" s="93" t="s">
        <v>1089</v>
      </c>
      <c r="U15103" s="93" t="s">
        <v>6142</v>
      </c>
      <c r="V15103" s="93" t="s">
        <v>6143</v>
      </c>
      <c r="W15103" s="95">
        <v>-253.9</v>
      </c>
      <c r="X15103" s="93"/>
      <c r="Y15103" s="93"/>
      <c r="Z15103" s="93"/>
      <c r="AA15103" s="93"/>
    </row>
    <row r="15104" spans="2:27">
      <c r="B15104" s="10" t="str">
        <f t="shared" si="1648"/>
        <v>Cibc Visa</v>
      </c>
      <c r="C15104" s="10" t="str">
        <f>INDEX('Vendor Dedupe'!F:F,MATCH(B15104,'Vendor Dedupe'!B:B,0))</f>
        <v>Cibc Visa</v>
      </c>
      <c r="D15104" s="10" t="str">
        <f t="shared" si="1649"/>
        <v>DELTA AIR   0062369692788</v>
      </c>
      <c r="E15104" s="10" t="str">
        <f t="shared" si="1650"/>
        <v>Travel Expense - Sales</v>
      </c>
      <c r="F15104" s="111">
        <f t="shared" si="1651"/>
        <v>-253.9</v>
      </c>
      <c r="G15104" s="101">
        <f t="shared" si="1652"/>
        <v>45016</v>
      </c>
      <c r="H15104" s="10" t="str">
        <f>INDEX('Vendor Map'!D:D,MATCH(C15104,'Vendor Map'!B:B,0))</f>
        <v>Bank/Other Finance Charges</v>
      </c>
      <c r="I15104" s="10"/>
      <c r="J15104" s="10" t="str">
        <f>INDEX(Categories!B:B,MATCH(K15104,Categories!C:C,0))</f>
        <v>Finance &amp; Risk</v>
      </c>
      <c r="K15104" s="10" t="str">
        <f t="shared" si="1653"/>
        <v>Bank/Other Finance Charges</v>
      </c>
      <c r="L15104" s="10"/>
      <c r="M15104" s="103"/>
      <c r="N15104" s="93" t="str">
        <f t="shared" si="1647"/>
        <v>Cibc Visa-033123-IN-109063---253.9-45016-DELTA AIR   0062369692788</v>
      </c>
      <c r="O15104" s="93">
        <v>109063</v>
      </c>
      <c r="P15104" s="94">
        <v>45016</v>
      </c>
      <c r="Q15104" s="93" t="s">
        <v>15312</v>
      </c>
      <c r="R15104" s="93" t="s">
        <v>15315</v>
      </c>
      <c r="S15104" s="93" t="s">
        <v>1088</v>
      </c>
      <c r="T15104" s="93" t="s">
        <v>1089</v>
      </c>
      <c r="U15104" s="93" t="s">
        <v>6142</v>
      </c>
      <c r="V15104" s="93" t="s">
        <v>6143</v>
      </c>
      <c r="W15104" s="95">
        <v>-253.9</v>
      </c>
      <c r="X15104" s="93"/>
      <c r="Y15104" s="93"/>
      <c r="Z15104" s="93"/>
      <c r="AA15104" s="93"/>
    </row>
    <row r="15105" spans="2:27">
      <c r="B15105" s="10" t="str">
        <f t="shared" si="1648"/>
        <v>Cibc Visa</v>
      </c>
      <c r="C15105" s="10" t="str">
        <f>INDEX('Vendor Dedupe'!F:F,MATCH(B15105,'Vendor Dedupe'!B:B,0))</f>
        <v>Cibc Visa</v>
      </c>
      <c r="D15105" s="10" t="str">
        <f t="shared" si="1649"/>
        <v>WSJ/BARRONS SUBSCRIPTI</v>
      </c>
      <c r="E15105" s="10" t="str">
        <f t="shared" si="1650"/>
        <v>Prof Services-Corp</v>
      </c>
      <c r="F15105" s="111">
        <f t="shared" si="1651"/>
        <v>4</v>
      </c>
      <c r="G15105" s="101">
        <f t="shared" si="1652"/>
        <v>45016</v>
      </c>
      <c r="H15105" s="10" t="str">
        <f>INDEX('Vendor Map'!D:D,MATCH(C15105,'Vendor Map'!B:B,0))</f>
        <v>Bank/Other Finance Charges</v>
      </c>
      <c r="I15105" s="10"/>
      <c r="J15105" s="10" t="str">
        <f>INDEX(Categories!B:B,MATCH(K15105,Categories!C:C,0))</f>
        <v>Finance &amp; Risk</v>
      </c>
      <c r="K15105" s="10" t="str">
        <f t="shared" si="1653"/>
        <v>Bank/Other Finance Charges</v>
      </c>
      <c r="L15105" s="10"/>
      <c r="M15105" s="103"/>
      <c r="N15105" s="93" t="str">
        <f t="shared" si="1647"/>
        <v>Cibc Visa-033123-IN-109063--4-45016-WSJ/BARRONS SUBSCRIPTI</v>
      </c>
      <c r="O15105" s="93">
        <v>109063</v>
      </c>
      <c r="P15105" s="94">
        <v>45016</v>
      </c>
      <c r="Q15105" s="93" t="s">
        <v>15312</v>
      </c>
      <c r="R15105" s="93" t="s">
        <v>14600</v>
      </c>
      <c r="S15105" s="93" t="s">
        <v>291</v>
      </c>
      <c r="T15105" s="93" t="s">
        <v>290</v>
      </c>
      <c r="U15105" s="93" t="s">
        <v>6142</v>
      </c>
      <c r="V15105" s="93" t="s">
        <v>6143</v>
      </c>
      <c r="W15105" s="95">
        <v>4</v>
      </c>
      <c r="X15105" s="93"/>
      <c r="Y15105" s="93"/>
      <c r="Z15105" s="93"/>
      <c r="AA15105" s="93"/>
    </row>
    <row r="15106" spans="2:27">
      <c r="B15106" s="10" t="str">
        <f t="shared" si="1648"/>
        <v>Cibc Visa</v>
      </c>
      <c r="C15106" s="10" t="str">
        <f>INDEX('Vendor Dedupe'!F:F,MATCH(B15106,'Vendor Dedupe'!B:B,0))</f>
        <v>Cibc Visa</v>
      </c>
      <c r="D15106" s="10" t="str">
        <f t="shared" si="1649"/>
        <v>WAGNER LOT</v>
      </c>
      <c r="E15106" s="10" t="str">
        <f t="shared" si="1650"/>
        <v>Travel Expense - Sales</v>
      </c>
      <c r="F15106" s="111">
        <f t="shared" si="1651"/>
        <v>8</v>
      </c>
      <c r="G15106" s="101">
        <f t="shared" si="1652"/>
        <v>45016</v>
      </c>
      <c r="H15106" s="10" t="str">
        <f>INDEX('Vendor Map'!D:D,MATCH(C15106,'Vendor Map'!B:B,0))</f>
        <v>Bank/Other Finance Charges</v>
      </c>
      <c r="I15106" s="10"/>
      <c r="J15106" s="10" t="str">
        <f>INDEX(Categories!B:B,MATCH(K15106,Categories!C:C,0))</f>
        <v>Finance &amp; Risk</v>
      </c>
      <c r="K15106" s="10" t="str">
        <f t="shared" si="1653"/>
        <v>Bank/Other Finance Charges</v>
      </c>
      <c r="L15106" s="10"/>
      <c r="M15106" s="103"/>
      <c r="N15106" s="93" t="str">
        <f t="shared" si="1647"/>
        <v>Cibc Visa-033123-IN-109063--8-45016-WAGNER LOT</v>
      </c>
      <c r="O15106" s="93">
        <v>109063</v>
      </c>
      <c r="P15106" s="94">
        <v>45016</v>
      </c>
      <c r="Q15106" s="93" t="s">
        <v>15312</v>
      </c>
      <c r="R15106" s="93" t="s">
        <v>15316</v>
      </c>
      <c r="S15106" s="93" t="s">
        <v>1088</v>
      </c>
      <c r="T15106" s="93" t="s">
        <v>1089</v>
      </c>
      <c r="U15106" s="93" t="s">
        <v>6142</v>
      </c>
      <c r="V15106" s="93" t="s">
        <v>6143</v>
      </c>
      <c r="W15106" s="95">
        <v>8</v>
      </c>
      <c r="X15106" s="93"/>
      <c r="Y15106" s="93"/>
      <c r="Z15106" s="93"/>
      <c r="AA15106" s="93"/>
    </row>
    <row r="15107" spans="2:27">
      <c r="B15107" s="10" t="str">
        <f t="shared" si="1648"/>
        <v>Cibc Visa</v>
      </c>
      <c r="C15107" s="10" t="str">
        <f>INDEX('Vendor Dedupe'!F:F,MATCH(B15107,'Vendor Dedupe'!B:B,0))</f>
        <v>Cibc Visa</v>
      </c>
      <c r="D15107" s="10" t="str">
        <f t="shared" si="1649"/>
        <v>ZEPHYR LOT</v>
      </c>
      <c r="E15107" s="10" t="str">
        <f t="shared" si="1650"/>
        <v>Travel Expense - Sales</v>
      </c>
      <c r="F15107" s="111">
        <f t="shared" si="1651"/>
        <v>8</v>
      </c>
      <c r="G15107" s="101">
        <f t="shared" si="1652"/>
        <v>45016</v>
      </c>
      <c r="H15107" s="10" t="str">
        <f>INDEX('Vendor Map'!D:D,MATCH(C15107,'Vendor Map'!B:B,0))</f>
        <v>Bank/Other Finance Charges</v>
      </c>
      <c r="I15107" s="10"/>
      <c r="J15107" s="10" t="str">
        <f>INDEX(Categories!B:B,MATCH(K15107,Categories!C:C,0))</f>
        <v>Finance &amp; Risk</v>
      </c>
      <c r="K15107" s="10" t="str">
        <f t="shared" si="1653"/>
        <v>Bank/Other Finance Charges</v>
      </c>
      <c r="L15107" s="10"/>
      <c r="M15107" s="103"/>
      <c r="N15107" s="93" t="str">
        <f t="shared" si="1647"/>
        <v>Cibc Visa-033123-IN-109063--8-45016-ZEPHYR LOT</v>
      </c>
      <c r="O15107" s="93">
        <v>109063</v>
      </c>
      <c r="P15107" s="94">
        <v>45016</v>
      </c>
      <c r="Q15107" s="93" t="s">
        <v>15312</v>
      </c>
      <c r="R15107" s="93" t="s">
        <v>7954</v>
      </c>
      <c r="S15107" s="93" t="s">
        <v>1088</v>
      </c>
      <c r="T15107" s="93" t="s">
        <v>1089</v>
      </c>
      <c r="U15107" s="93" t="s">
        <v>6142</v>
      </c>
      <c r="V15107" s="93" t="s">
        <v>6143</v>
      </c>
      <c r="W15107" s="95">
        <v>8</v>
      </c>
      <c r="X15107" s="93"/>
      <c r="Y15107" s="93"/>
      <c r="Z15107" s="93"/>
      <c r="AA15107" s="93"/>
    </row>
    <row r="15108" spans="2:27">
      <c r="B15108" s="10" t="str">
        <f t="shared" si="1648"/>
        <v>Cibc Visa</v>
      </c>
      <c r="C15108" s="10" t="str">
        <f>INDEX('Vendor Dedupe'!F:F,MATCH(B15108,'Vendor Dedupe'!B:B,0))</f>
        <v>Cibc Visa</v>
      </c>
      <c r="D15108" s="10" t="str">
        <f t="shared" si="1649"/>
        <v>DOORDASH DASHPASS</v>
      </c>
      <c r="E15108" s="10" t="str">
        <f t="shared" si="1650"/>
        <v>Meals &amp; Entert - Corp Exp</v>
      </c>
      <c r="F15108" s="111">
        <f t="shared" si="1651"/>
        <v>9.99</v>
      </c>
      <c r="G15108" s="101">
        <f t="shared" si="1652"/>
        <v>45016</v>
      </c>
      <c r="H15108" s="10" t="str">
        <f>INDEX('Vendor Map'!D:D,MATCH(C15108,'Vendor Map'!B:B,0))</f>
        <v>Bank/Other Finance Charges</v>
      </c>
      <c r="I15108" s="10"/>
      <c r="J15108" s="10" t="str">
        <f>INDEX(Categories!B:B,MATCH(K15108,Categories!C:C,0))</f>
        <v>Finance &amp; Risk</v>
      </c>
      <c r="K15108" s="10" t="str">
        <f t="shared" si="1653"/>
        <v>Bank/Other Finance Charges</v>
      </c>
      <c r="L15108" s="10"/>
      <c r="M15108" s="103"/>
      <c r="N15108" s="93" t="str">
        <f t="shared" si="1647"/>
        <v>Cibc Visa-033123-IN-109063--9.99-45016-DOORDASH DASHPASS</v>
      </c>
      <c r="O15108" s="93">
        <v>109063</v>
      </c>
      <c r="P15108" s="94">
        <v>45016</v>
      </c>
      <c r="Q15108" s="93" t="s">
        <v>15312</v>
      </c>
      <c r="R15108" s="93" t="s">
        <v>5995</v>
      </c>
      <c r="S15108" s="93" t="s">
        <v>2136</v>
      </c>
      <c r="T15108" s="93" t="s">
        <v>2137</v>
      </c>
      <c r="U15108" s="93" t="s">
        <v>6142</v>
      </c>
      <c r="V15108" s="93" t="s">
        <v>6143</v>
      </c>
      <c r="W15108" s="95">
        <v>9.99</v>
      </c>
      <c r="X15108" s="93"/>
      <c r="Y15108" s="93"/>
      <c r="Z15108" s="93"/>
      <c r="AA15108" s="93"/>
    </row>
    <row r="15109" spans="2:27">
      <c r="B15109" s="10" t="str">
        <f t="shared" si="1648"/>
        <v>Cibc Visa</v>
      </c>
      <c r="C15109" s="10" t="str">
        <f>INDEX('Vendor Dedupe'!F:F,MATCH(B15109,'Vendor Dedupe'!B:B,0))</f>
        <v>Cibc Visa</v>
      </c>
      <c r="D15109" s="10" t="str">
        <f t="shared" si="1649"/>
        <v>CAPITOL PARKING LOT 2</v>
      </c>
      <c r="E15109" s="10" t="str">
        <f t="shared" si="1650"/>
        <v>Vehicle - Mileage G&amp;A</v>
      </c>
      <c r="F15109" s="111">
        <f t="shared" si="1651"/>
        <v>10</v>
      </c>
      <c r="G15109" s="101">
        <f t="shared" si="1652"/>
        <v>45016</v>
      </c>
      <c r="H15109" s="10" t="str">
        <f>INDEX('Vendor Map'!D:D,MATCH(C15109,'Vendor Map'!B:B,0))</f>
        <v>Bank/Other Finance Charges</v>
      </c>
      <c r="I15109" s="10"/>
      <c r="J15109" s="10" t="str">
        <f>INDEX(Categories!B:B,MATCH(K15109,Categories!C:C,0))</f>
        <v>Finance &amp; Risk</v>
      </c>
      <c r="K15109" s="10" t="str">
        <f t="shared" si="1653"/>
        <v>Bank/Other Finance Charges</v>
      </c>
      <c r="L15109" s="10"/>
      <c r="M15109" s="103"/>
      <c r="N15109" s="93" t="str">
        <f t="shared" si="1647"/>
        <v>Cibc Visa-033123-IN-109063--10-45016-CAPITOL PARKING LOT 2</v>
      </c>
      <c r="O15109" s="93">
        <v>109063</v>
      </c>
      <c r="P15109" s="94">
        <v>45016</v>
      </c>
      <c r="Q15109" s="93" t="s">
        <v>15312</v>
      </c>
      <c r="R15109" s="93" t="s">
        <v>15317</v>
      </c>
      <c r="S15109" s="93" t="s">
        <v>1491</v>
      </c>
      <c r="T15109" s="93" t="s">
        <v>1490</v>
      </c>
      <c r="U15109" s="93" t="s">
        <v>6142</v>
      </c>
      <c r="V15109" s="93" t="s">
        <v>6143</v>
      </c>
      <c r="W15109" s="95">
        <v>10</v>
      </c>
      <c r="X15109" s="93"/>
      <c r="Y15109" s="93"/>
      <c r="Z15109" s="93"/>
      <c r="AA15109" s="93"/>
    </row>
    <row r="15110" spans="2:27">
      <c r="B15110" s="10" t="str">
        <f t="shared" si="1648"/>
        <v>Cibc Visa</v>
      </c>
      <c r="C15110" s="10" t="str">
        <f>INDEX('Vendor Dedupe'!F:F,MATCH(B15110,'Vendor Dedupe'!B:B,0))</f>
        <v>Cibc Visa</v>
      </c>
      <c r="D15110" s="10" t="str">
        <f t="shared" si="1649"/>
        <v>AMZN MKTP US H56BD5BI2</v>
      </c>
      <c r="E15110" s="10" t="str">
        <f t="shared" si="1650"/>
        <v>Computers, Software &amp; Equipment</v>
      </c>
      <c r="F15110" s="111">
        <f t="shared" si="1651"/>
        <v>10.6</v>
      </c>
      <c r="G15110" s="101">
        <f t="shared" si="1652"/>
        <v>45016</v>
      </c>
      <c r="H15110" s="10" t="str">
        <f>INDEX('Vendor Map'!D:D,MATCH(C15110,'Vendor Map'!B:B,0))</f>
        <v>Bank/Other Finance Charges</v>
      </c>
      <c r="I15110" s="10"/>
      <c r="J15110" s="10" t="str">
        <f>INDEX(Categories!B:B,MATCH(K15110,Categories!C:C,0))</f>
        <v>Finance &amp; Risk</v>
      </c>
      <c r="K15110" s="10" t="str">
        <f t="shared" si="1653"/>
        <v>Bank/Other Finance Charges</v>
      </c>
      <c r="L15110" s="10"/>
      <c r="M15110" s="103"/>
      <c r="N15110" s="93" t="str">
        <f t="shared" si="1647"/>
        <v>Cibc Visa-033123-IN-109063--10.6-45016-AMZN MKTP US H56BD5BI2</v>
      </c>
      <c r="O15110" s="93">
        <v>109063</v>
      </c>
      <c r="P15110" s="94">
        <v>45016</v>
      </c>
      <c r="Q15110" s="93" t="s">
        <v>15312</v>
      </c>
      <c r="R15110" s="93" t="s">
        <v>15318</v>
      </c>
      <c r="S15110" s="93" t="s">
        <v>593</v>
      </c>
      <c r="T15110" s="93" t="s">
        <v>592</v>
      </c>
      <c r="U15110" s="93" t="s">
        <v>6142</v>
      </c>
      <c r="V15110" s="93" t="s">
        <v>6143</v>
      </c>
      <c r="W15110" s="95">
        <v>10.6</v>
      </c>
      <c r="X15110" s="93"/>
      <c r="Y15110" s="93"/>
      <c r="Z15110" s="93"/>
      <c r="AA15110" s="93"/>
    </row>
    <row r="15111" spans="2:27">
      <c r="B15111" s="10" t="str">
        <f t="shared" si="1648"/>
        <v>Cibc Visa</v>
      </c>
      <c r="C15111" s="10" t="str">
        <f>INDEX('Vendor Dedupe'!F:F,MATCH(B15111,'Vendor Dedupe'!B:B,0))</f>
        <v>Cibc Visa</v>
      </c>
      <c r="D15111" s="10" t="str">
        <f t="shared" si="1649"/>
        <v>AMZN MKTP US HY8UC7EA1</v>
      </c>
      <c r="E15111" s="10" t="str">
        <f t="shared" si="1650"/>
        <v>Building Suppli-Dflt</v>
      </c>
      <c r="F15111" s="111">
        <f t="shared" si="1651"/>
        <v>14.46</v>
      </c>
      <c r="G15111" s="101">
        <f t="shared" si="1652"/>
        <v>45016</v>
      </c>
      <c r="H15111" s="10" t="str">
        <f>INDEX('Vendor Map'!D:D,MATCH(C15111,'Vendor Map'!B:B,0))</f>
        <v>Bank/Other Finance Charges</v>
      </c>
      <c r="I15111" s="10"/>
      <c r="J15111" s="10" t="str">
        <f>INDEX(Categories!B:B,MATCH(K15111,Categories!C:C,0))</f>
        <v>Finance &amp; Risk</v>
      </c>
      <c r="K15111" s="10" t="str">
        <f t="shared" si="1653"/>
        <v>Bank/Other Finance Charges</v>
      </c>
      <c r="L15111" s="10"/>
      <c r="M15111" s="103"/>
      <c r="N15111" s="93" t="str">
        <f t="shared" si="1647"/>
        <v>Cibc Visa-033123-IN-109063--14.46-45016-AMZN MKTP US HY8UC7EA1</v>
      </c>
      <c r="O15111" s="93">
        <v>109063</v>
      </c>
      <c r="P15111" s="94">
        <v>45016</v>
      </c>
      <c r="Q15111" s="93" t="s">
        <v>15312</v>
      </c>
      <c r="R15111" s="93" t="s">
        <v>15319</v>
      </c>
      <c r="S15111" s="93" t="s">
        <v>1224</v>
      </c>
      <c r="T15111" s="93" t="s">
        <v>12444</v>
      </c>
      <c r="U15111" s="93" t="s">
        <v>6142</v>
      </c>
      <c r="V15111" s="93" t="s">
        <v>6143</v>
      </c>
      <c r="W15111" s="95">
        <v>14.46</v>
      </c>
      <c r="X15111" s="93"/>
      <c r="Y15111" s="93"/>
      <c r="Z15111" s="93"/>
      <c r="AA15111" s="93"/>
    </row>
    <row r="15112" spans="2:27">
      <c r="B15112" s="10" t="str">
        <f t="shared" si="1648"/>
        <v>Cibc Visa</v>
      </c>
      <c r="C15112" s="10" t="str">
        <f>INDEX('Vendor Dedupe'!F:F,MATCH(B15112,'Vendor Dedupe'!B:B,0))</f>
        <v>Cibc Visa</v>
      </c>
      <c r="D15112" s="10" t="str">
        <f t="shared" si="1649"/>
        <v>AMZN MKTP US HD1AO7PI2</v>
      </c>
      <c r="E15112" s="10" t="str">
        <f t="shared" si="1650"/>
        <v>Meals &amp; Entert - Corp Exp</v>
      </c>
      <c r="F15112" s="111">
        <f t="shared" si="1651"/>
        <v>15</v>
      </c>
      <c r="G15112" s="101">
        <f t="shared" si="1652"/>
        <v>45016</v>
      </c>
      <c r="H15112" s="10" t="str">
        <f>INDEX('Vendor Map'!D:D,MATCH(C15112,'Vendor Map'!B:B,0))</f>
        <v>Bank/Other Finance Charges</v>
      </c>
      <c r="I15112" s="10"/>
      <c r="J15112" s="10" t="str">
        <f>INDEX(Categories!B:B,MATCH(K15112,Categories!C:C,0))</f>
        <v>Finance &amp; Risk</v>
      </c>
      <c r="K15112" s="10" t="str">
        <f t="shared" si="1653"/>
        <v>Bank/Other Finance Charges</v>
      </c>
      <c r="L15112" s="10"/>
      <c r="M15112" s="103"/>
      <c r="N15112" s="93" t="str">
        <f t="shared" ref="N15112:N15175" si="1654">CONCATENATE(U15112,"-",Q15112,"-",O15112,"-",X15112,"-",W15112,"-",P15112,"-",R15112)</f>
        <v>Cibc Visa-033123-IN-109063--15-45016-AMZN MKTP US HD1AO7PI2</v>
      </c>
      <c r="O15112" s="93">
        <v>109063</v>
      </c>
      <c r="P15112" s="94">
        <v>45016</v>
      </c>
      <c r="Q15112" s="93" t="s">
        <v>15312</v>
      </c>
      <c r="R15112" s="93" t="s">
        <v>15320</v>
      </c>
      <c r="S15112" s="93" t="s">
        <v>2136</v>
      </c>
      <c r="T15112" s="93" t="s">
        <v>2137</v>
      </c>
      <c r="U15112" s="93" t="s">
        <v>6142</v>
      </c>
      <c r="V15112" s="93" t="s">
        <v>6143</v>
      </c>
      <c r="W15112" s="95">
        <v>15</v>
      </c>
      <c r="X15112" s="93"/>
      <c r="Y15112" s="93"/>
      <c r="Z15112" s="93"/>
      <c r="AA15112" s="93"/>
    </row>
    <row r="15113" spans="2:27">
      <c r="B15113" s="10" t="str">
        <f t="shared" ref="B15113:B15176" si="1655">U15113</f>
        <v>Cibc Visa</v>
      </c>
      <c r="C15113" s="10" t="str">
        <f>INDEX('Vendor Dedupe'!F:F,MATCH(B15113,'Vendor Dedupe'!B:B,0))</f>
        <v>Cibc Visa</v>
      </c>
      <c r="D15113" s="10" t="str">
        <f t="shared" ref="D15113:D15176" si="1656">R15113</f>
        <v>ZOOM.US 888-799-9666</v>
      </c>
      <c r="E15113" s="10" t="str">
        <f t="shared" ref="E15113:E15176" si="1657">T15113</f>
        <v>Computers, Software &amp; Equipment</v>
      </c>
      <c r="F15113" s="111">
        <f t="shared" ref="F15113:F15176" si="1658">W15113</f>
        <v>17.23</v>
      </c>
      <c r="G15113" s="101">
        <f t="shared" ref="G15113:G15176" si="1659">P15113</f>
        <v>45016</v>
      </c>
      <c r="H15113" s="10" t="str">
        <f>INDEX('Vendor Map'!D:D,MATCH(C15113,'Vendor Map'!B:B,0))</f>
        <v>Bank/Other Finance Charges</v>
      </c>
      <c r="I15113" s="10"/>
      <c r="J15113" s="10" t="str">
        <f>INDEX(Categories!B:B,MATCH(K15113,Categories!C:C,0))</f>
        <v>Finance &amp; Risk</v>
      </c>
      <c r="K15113" s="10" t="str">
        <f t="shared" si="1653"/>
        <v>Bank/Other Finance Charges</v>
      </c>
      <c r="L15113" s="10"/>
      <c r="M15113" s="103"/>
      <c r="N15113" s="93" t="str">
        <f t="shared" si="1654"/>
        <v>Cibc Visa-033123-IN-109063--17.23-45016-ZOOM.US 888-799-9666</v>
      </c>
      <c r="O15113" s="93">
        <v>109063</v>
      </c>
      <c r="P15113" s="94">
        <v>45016</v>
      </c>
      <c r="Q15113" s="93" t="s">
        <v>15312</v>
      </c>
      <c r="R15113" s="93" t="s">
        <v>8000</v>
      </c>
      <c r="S15113" s="93" t="s">
        <v>593</v>
      </c>
      <c r="T15113" s="93" t="s">
        <v>592</v>
      </c>
      <c r="U15113" s="93" t="s">
        <v>6142</v>
      </c>
      <c r="V15113" s="93" t="s">
        <v>6143</v>
      </c>
      <c r="W15113" s="95">
        <v>17.23</v>
      </c>
      <c r="X15113" s="93"/>
      <c r="Y15113" s="93"/>
      <c r="Z15113" s="93"/>
      <c r="AA15113" s="93"/>
    </row>
    <row r="15114" spans="2:27">
      <c r="B15114" s="10" t="str">
        <f t="shared" si="1655"/>
        <v>Cibc Visa</v>
      </c>
      <c r="C15114" s="10" t="str">
        <f>INDEX('Vendor Dedupe'!F:F,MATCH(B15114,'Vendor Dedupe'!B:B,0))</f>
        <v>Cibc Visa</v>
      </c>
      <c r="D15114" s="10" t="str">
        <f t="shared" si="1656"/>
        <v>DD DOORDASH ZAXBYS</v>
      </c>
      <c r="E15114" s="10" t="str">
        <f t="shared" si="1657"/>
        <v>Meals &amp; Entert - Corp Exp</v>
      </c>
      <c r="F15114" s="111">
        <f t="shared" si="1658"/>
        <v>17.36</v>
      </c>
      <c r="G15114" s="101">
        <f t="shared" si="1659"/>
        <v>45016</v>
      </c>
      <c r="H15114" s="10" t="str">
        <f>INDEX('Vendor Map'!D:D,MATCH(C15114,'Vendor Map'!B:B,0))</f>
        <v>Bank/Other Finance Charges</v>
      </c>
      <c r="I15114" s="10"/>
      <c r="J15114" s="10" t="str">
        <f>INDEX(Categories!B:B,MATCH(K15114,Categories!C:C,0))</f>
        <v>Finance &amp; Risk</v>
      </c>
      <c r="K15114" s="10" t="str">
        <f t="shared" si="1653"/>
        <v>Bank/Other Finance Charges</v>
      </c>
      <c r="L15114" s="10"/>
      <c r="M15114" s="103"/>
      <c r="N15114" s="93" t="str">
        <f t="shared" si="1654"/>
        <v>Cibc Visa-033123-IN-109063--17.36-45016-DD DOORDASH ZAXBYS</v>
      </c>
      <c r="O15114" s="93">
        <v>109063</v>
      </c>
      <c r="P15114" s="94">
        <v>45016</v>
      </c>
      <c r="Q15114" s="93" t="s">
        <v>15312</v>
      </c>
      <c r="R15114" s="93" t="s">
        <v>6145</v>
      </c>
      <c r="S15114" s="93" t="s">
        <v>2136</v>
      </c>
      <c r="T15114" s="93" t="s">
        <v>2137</v>
      </c>
      <c r="U15114" s="93" t="s">
        <v>6142</v>
      </c>
      <c r="V15114" s="93" t="s">
        <v>6143</v>
      </c>
      <c r="W15114" s="95">
        <v>17.36</v>
      </c>
      <c r="X15114" s="93"/>
      <c r="Y15114" s="93"/>
      <c r="Z15114" s="93"/>
      <c r="AA15114" s="93"/>
    </row>
    <row r="15115" spans="2:27">
      <c r="B15115" s="10" t="str">
        <f t="shared" si="1655"/>
        <v>Cibc Visa</v>
      </c>
      <c r="C15115" s="10" t="str">
        <f>INDEX('Vendor Dedupe'!F:F,MATCH(B15115,'Vendor Dedupe'!B:B,0))</f>
        <v>Cibc Visa</v>
      </c>
      <c r="D15115" s="10" t="str">
        <f t="shared" si="1656"/>
        <v>DD DOORDASH ZAXBYS</v>
      </c>
      <c r="E15115" s="10" t="str">
        <f t="shared" si="1657"/>
        <v>Meals &amp; Entert - Corp Exp</v>
      </c>
      <c r="F15115" s="111">
        <f t="shared" si="1658"/>
        <v>18.36</v>
      </c>
      <c r="G15115" s="101">
        <f t="shared" si="1659"/>
        <v>45016</v>
      </c>
      <c r="H15115" s="10" t="str">
        <f>INDEX('Vendor Map'!D:D,MATCH(C15115,'Vendor Map'!B:B,0))</f>
        <v>Bank/Other Finance Charges</v>
      </c>
      <c r="I15115" s="10"/>
      <c r="J15115" s="10" t="str">
        <f>INDEX(Categories!B:B,MATCH(K15115,Categories!C:C,0))</f>
        <v>Finance &amp; Risk</v>
      </c>
      <c r="K15115" s="10" t="str">
        <f t="shared" si="1653"/>
        <v>Bank/Other Finance Charges</v>
      </c>
      <c r="L15115" s="10"/>
      <c r="M15115" s="103"/>
      <c r="N15115" s="93" t="str">
        <f t="shared" si="1654"/>
        <v>Cibc Visa-033123-IN-109063--18.36-45016-DD DOORDASH ZAXBYS</v>
      </c>
      <c r="O15115" s="93">
        <v>109063</v>
      </c>
      <c r="P15115" s="94">
        <v>45016</v>
      </c>
      <c r="Q15115" s="93" t="s">
        <v>15312</v>
      </c>
      <c r="R15115" s="93" t="s">
        <v>6145</v>
      </c>
      <c r="S15115" s="93" t="s">
        <v>2136</v>
      </c>
      <c r="T15115" s="93" t="s">
        <v>2137</v>
      </c>
      <c r="U15115" s="93" t="s">
        <v>6142</v>
      </c>
      <c r="V15115" s="93" t="s">
        <v>6143</v>
      </c>
      <c r="W15115" s="95">
        <v>18.36</v>
      </c>
      <c r="X15115" s="93"/>
      <c r="Y15115" s="93"/>
      <c r="Z15115" s="93"/>
      <c r="AA15115" s="93"/>
    </row>
    <row r="15116" spans="2:27">
      <c r="B15116" s="10" t="str">
        <f t="shared" si="1655"/>
        <v>Cibc Visa</v>
      </c>
      <c r="C15116" s="10" t="str">
        <f>INDEX('Vendor Dedupe'!F:F,MATCH(B15116,'Vendor Dedupe'!B:B,0))</f>
        <v>Cibc Visa</v>
      </c>
      <c r="D15116" s="10" t="str">
        <f t="shared" si="1656"/>
        <v>SPROUTS FARMERS MAR</v>
      </c>
      <c r="E15116" s="10" t="str">
        <f t="shared" si="1657"/>
        <v>Supplies - Office &amp; Build</v>
      </c>
      <c r="F15116" s="111">
        <f t="shared" si="1658"/>
        <v>19.41</v>
      </c>
      <c r="G15116" s="101">
        <f t="shared" si="1659"/>
        <v>45016</v>
      </c>
      <c r="H15116" s="10" t="str">
        <f>INDEX('Vendor Map'!D:D,MATCH(C15116,'Vendor Map'!B:B,0))</f>
        <v>Bank/Other Finance Charges</v>
      </c>
      <c r="I15116" s="10"/>
      <c r="J15116" s="10" t="str">
        <f>INDEX(Categories!B:B,MATCH(K15116,Categories!C:C,0))</f>
        <v>Finance &amp; Risk</v>
      </c>
      <c r="K15116" s="10" t="str">
        <f t="shared" si="1653"/>
        <v>Bank/Other Finance Charges</v>
      </c>
      <c r="L15116" s="10"/>
      <c r="M15116" s="103"/>
      <c r="N15116" s="93" t="str">
        <f t="shared" si="1654"/>
        <v>Cibc Visa-033123-IN-109063--19.41-45016-SPROUTS FARMERS MAR</v>
      </c>
      <c r="O15116" s="93">
        <v>109063</v>
      </c>
      <c r="P15116" s="94">
        <v>45016</v>
      </c>
      <c r="Q15116" s="93" t="s">
        <v>15312</v>
      </c>
      <c r="R15116" s="93" t="s">
        <v>15321</v>
      </c>
      <c r="S15116" s="93" t="s">
        <v>1317</v>
      </c>
      <c r="T15116" s="93" t="s">
        <v>1316</v>
      </c>
      <c r="U15116" s="93" t="s">
        <v>6142</v>
      </c>
      <c r="V15116" s="93" t="s">
        <v>6143</v>
      </c>
      <c r="W15116" s="95">
        <v>19.41</v>
      </c>
      <c r="X15116" s="93"/>
      <c r="Y15116" s="93"/>
      <c r="Z15116" s="93"/>
      <c r="AA15116" s="93"/>
    </row>
    <row r="15117" spans="2:27">
      <c r="B15117" s="10" t="str">
        <f t="shared" si="1655"/>
        <v>Cibc Visa</v>
      </c>
      <c r="C15117" s="10" t="str">
        <f>INDEX('Vendor Dedupe'!F:F,MATCH(B15117,'Vendor Dedupe'!B:B,0))</f>
        <v>Cibc Visa</v>
      </c>
      <c r="D15117" s="10" t="str">
        <f t="shared" si="1656"/>
        <v>DD DOORDASH CHICK-FIL</v>
      </c>
      <c r="E15117" s="10" t="str">
        <f t="shared" si="1657"/>
        <v>Meals &amp; Entert - Corp Exp</v>
      </c>
      <c r="F15117" s="111">
        <f t="shared" si="1658"/>
        <v>20.55</v>
      </c>
      <c r="G15117" s="101">
        <f t="shared" si="1659"/>
        <v>45016</v>
      </c>
      <c r="H15117" s="10" t="str">
        <f>INDEX('Vendor Map'!D:D,MATCH(C15117,'Vendor Map'!B:B,0))</f>
        <v>Bank/Other Finance Charges</v>
      </c>
      <c r="I15117" s="10"/>
      <c r="J15117" s="10" t="str">
        <f>INDEX(Categories!B:B,MATCH(K15117,Categories!C:C,0))</f>
        <v>Finance &amp; Risk</v>
      </c>
      <c r="K15117" s="10" t="str">
        <f t="shared" si="1653"/>
        <v>Bank/Other Finance Charges</v>
      </c>
      <c r="L15117" s="10"/>
      <c r="M15117" s="103"/>
      <c r="N15117" s="93" t="str">
        <f t="shared" si="1654"/>
        <v>Cibc Visa-033123-IN-109063--20.55-45016-DD DOORDASH CHICK-FIL</v>
      </c>
      <c r="O15117" s="93">
        <v>109063</v>
      </c>
      <c r="P15117" s="94">
        <v>45016</v>
      </c>
      <c r="Q15117" s="93" t="s">
        <v>15312</v>
      </c>
      <c r="R15117" s="93" t="s">
        <v>6146</v>
      </c>
      <c r="S15117" s="93" t="s">
        <v>2136</v>
      </c>
      <c r="T15117" s="93" t="s">
        <v>2137</v>
      </c>
      <c r="U15117" s="93" t="s">
        <v>6142</v>
      </c>
      <c r="V15117" s="93" t="s">
        <v>6143</v>
      </c>
      <c r="W15117" s="95">
        <v>20.55</v>
      </c>
      <c r="X15117" s="93"/>
      <c r="Y15117" s="93"/>
      <c r="Z15117" s="93"/>
      <c r="AA15117" s="93"/>
    </row>
    <row r="15118" spans="2:27">
      <c r="B15118" s="10" t="str">
        <f t="shared" si="1655"/>
        <v>Cibc Visa</v>
      </c>
      <c r="C15118" s="10" t="str">
        <f>INDEX('Vendor Dedupe'!F:F,MATCH(B15118,'Vendor Dedupe'!B:B,0))</f>
        <v>Cibc Visa</v>
      </c>
      <c r="D15118" s="10" t="str">
        <f t="shared" si="1656"/>
        <v>SQ  SIGNATURE VALET SERVI</v>
      </c>
      <c r="E15118" s="10" t="str">
        <f t="shared" si="1657"/>
        <v>Travel Expense - Sales</v>
      </c>
      <c r="F15118" s="111">
        <f t="shared" si="1658"/>
        <v>21</v>
      </c>
      <c r="G15118" s="101">
        <f t="shared" si="1659"/>
        <v>45016</v>
      </c>
      <c r="H15118" s="10" t="str">
        <f>INDEX('Vendor Map'!D:D,MATCH(C15118,'Vendor Map'!B:B,0))</f>
        <v>Bank/Other Finance Charges</v>
      </c>
      <c r="I15118" s="10"/>
      <c r="J15118" s="10" t="str">
        <f>INDEX(Categories!B:B,MATCH(K15118,Categories!C:C,0))</f>
        <v>Finance &amp; Risk</v>
      </c>
      <c r="K15118" s="10" t="str">
        <f t="shared" si="1653"/>
        <v>Bank/Other Finance Charges</v>
      </c>
      <c r="L15118" s="10"/>
      <c r="M15118" s="103"/>
      <c r="N15118" s="93" t="str">
        <f t="shared" si="1654"/>
        <v>Cibc Visa-033123-IN-109063--21-45016-SQ  SIGNATURE VALET SERVI</v>
      </c>
      <c r="O15118" s="93">
        <v>109063</v>
      </c>
      <c r="P15118" s="94">
        <v>45016</v>
      </c>
      <c r="Q15118" s="93" t="s">
        <v>15312</v>
      </c>
      <c r="R15118" s="93" t="s">
        <v>15322</v>
      </c>
      <c r="S15118" s="93" t="s">
        <v>1088</v>
      </c>
      <c r="T15118" s="93" t="s">
        <v>1089</v>
      </c>
      <c r="U15118" s="93" t="s">
        <v>6142</v>
      </c>
      <c r="V15118" s="93" t="s">
        <v>6143</v>
      </c>
      <c r="W15118" s="95">
        <v>21</v>
      </c>
      <c r="X15118" s="93"/>
      <c r="Y15118" s="93"/>
      <c r="Z15118" s="93"/>
      <c r="AA15118" s="93"/>
    </row>
    <row r="15119" spans="2:27">
      <c r="B15119" s="10" t="str">
        <f t="shared" si="1655"/>
        <v>Cibc Visa</v>
      </c>
      <c r="C15119" s="10" t="str">
        <f>INDEX('Vendor Dedupe'!F:F,MATCH(B15119,'Vendor Dedupe'!B:B,0))</f>
        <v>Cibc Visa</v>
      </c>
      <c r="D15119" s="10" t="str">
        <f t="shared" si="1656"/>
        <v>DD DOORDASH CHICK-FIL</v>
      </c>
      <c r="E15119" s="10" t="str">
        <f t="shared" si="1657"/>
        <v>Meals &amp; Entert - Corp Exp</v>
      </c>
      <c r="F15119" s="111">
        <f t="shared" si="1658"/>
        <v>21.2</v>
      </c>
      <c r="G15119" s="101">
        <f t="shared" si="1659"/>
        <v>45016</v>
      </c>
      <c r="H15119" s="10" t="str">
        <f>INDEX('Vendor Map'!D:D,MATCH(C15119,'Vendor Map'!B:B,0))</f>
        <v>Bank/Other Finance Charges</v>
      </c>
      <c r="I15119" s="10"/>
      <c r="J15119" s="10" t="str">
        <f>INDEX(Categories!B:B,MATCH(K15119,Categories!C:C,0))</f>
        <v>Finance &amp; Risk</v>
      </c>
      <c r="K15119" s="10" t="str">
        <f t="shared" si="1653"/>
        <v>Bank/Other Finance Charges</v>
      </c>
      <c r="L15119" s="10"/>
      <c r="M15119" s="103"/>
      <c r="N15119" s="93" t="str">
        <f t="shared" si="1654"/>
        <v>Cibc Visa-033123-IN-109063--21.2-45016-DD DOORDASH CHICK-FIL</v>
      </c>
      <c r="O15119" s="93">
        <v>109063</v>
      </c>
      <c r="P15119" s="94">
        <v>45016</v>
      </c>
      <c r="Q15119" s="93" t="s">
        <v>15312</v>
      </c>
      <c r="R15119" s="93" t="s">
        <v>6146</v>
      </c>
      <c r="S15119" s="93" t="s">
        <v>2136</v>
      </c>
      <c r="T15119" s="93" t="s">
        <v>2137</v>
      </c>
      <c r="U15119" s="93" t="s">
        <v>6142</v>
      </c>
      <c r="V15119" s="93" t="s">
        <v>6143</v>
      </c>
      <c r="W15119" s="95">
        <v>21.2</v>
      </c>
      <c r="X15119" s="93"/>
      <c r="Y15119" s="93"/>
      <c r="Z15119" s="93"/>
      <c r="AA15119" s="93"/>
    </row>
    <row r="15120" spans="2:27">
      <c r="B15120" s="10" t="str">
        <f t="shared" si="1655"/>
        <v>Cibc Visa</v>
      </c>
      <c r="C15120" s="10" t="str">
        <f>INDEX('Vendor Dedupe'!F:F,MATCH(B15120,'Vendor Dedupe'!B:B,0))</f>
        <v>Cibc Visa</v>
      </c>
      <c r="D15120" s="10" t="str">
        <f t="shared" si="1656"/>
        <v>DD DOORDASH TERIYAKIG</v>
      </c>
      <c r="E15120" s="10" t="str">
        <f t="shared" si="1657"/>
        <v>Meals &amp; Entert - Corp Exp</v>
      </c>
      <c r="F15120" s="111">
        <f t="shared" si="1658"/>
        <v>22.47</v>
      </c>
      <c r="G15120" s="101">
        <f t="shared" si="1659"/>
        <v>45016</v>
      </c>
      <c r="H15120" s="10" t="str">
        <f>INDEX('Vendor Map'!D:D,MATCH(C15120,'Vendor Map'!B:B,0))</f>
        <v>Bank/Other Finance Charges</v>
      </c>
      <c r="I15120" s="10"/>
      <c r="J15120" s="10" t="str">
        <f>INDEX(Categories!B:B,MATCH(K15120,Categories!C:C,0))</f>
        <v>Finance &amp; Risk</v>
      </c>
      <c r="K15120" s="10" t="str">
        <f t="shared" si="1653"/>
        <v>Bank/Other Finance Charges</v>
      </c>
      <c r="L15120" s="10"/>
      <c r="M15120" s="103"/>
      <c r="N15120" s="93" t="str">
        <f t="shared" si="1654"/>
        <v>Cibc Visa-033123-IN-109063--22.47-45016-DD DOORDASH TERIYAKIG</v>
      </c>
      <c r="O15120" s="93">
        <v>109063</v>
      </c>
      <c r="P15120" s="94">
        <v>45016</v>
      </c>
      <c r="Q15120" s="93" t="s">
        <v>15312</v>
      </c>
      <c r="R15120" s="93" t="s">
        <v>13362</v>
      </c>
      <c r="S15120" s="93" t="s">
        <v>2136</v>
      </c>
      <c r="T15120" s="93" t="s">
        <v>2137</v>
      </c>
      <c r="U15120" s="93" t="s">
        <v>6142</v>
      </c>
      <c r="V15120" s="93" t="s">
        <v>6143</v>
      </c>
      <c r="W15120" s="95">
        <v>22.47</v>
      </c>
      <c r="X15120" s="93"/>
      <c r="Y15120" s="93"/>
      <c r="Z15120" s="93"/>
      <c r="AA15120" s="93"/>
    </row>
    <row r="15121" spans="2:27">
      <c r="B15121" s="10" t="str">
        <f t="shared" si="1655"/>
        <v>Cibc Visa</v>
      </c>
      <c r="C15121" s="10" t="str">
        <f>INDEX('Vendor Dedupe'!F:F,MATCH(B15121,'Vendor Dedupe'!B:B,0))</f>
        <v>Cibc Visa</v>
      </c>
      <c r="D15121" s="10" t="str">
        <f t="shared" si="1656"/>
        <v>AMAZON.COM H563T80Z2</v>
      </c>
      <c r="E15121" s="10" t="str">
        <f t="shared" si="1657"/>
        <v>Meals &amp; Entert - Corp Exp</v>
      </c>
      <c r="F15121" s="111">
        <f t="shared" si="1658"/>
        <v>24.09</v>
      </c>
      <c r="G15121" s="101">
        <f t="shared" si="1659"/>
        <v>45016</v>
      </c>
      <c r="H15121" s="10" t="str">
        <f>INDEX('Vendor Map'!D:D,MATCH(C15121,'Vendor Map'!B:B,0))</f>
        <v>Bank/Other Finance Charges</v>
      </c>
      <c r="I15121" s="10"/>
      <c r="J15121" s="10" t="str">
        <f>INDEX(Categories!B:B,MATCH(K15121,Categories!C:C,0))</f>
        <v>Finance &amp; Risk</v>
      </c>
      <c r="K15121" s="10" t="str">
        <f t="shared" si="1653"/>
        <v>Bank/Other Finance Charges</v>
      </c>
      <c r="L15121" s="10"/>
      <c r="M15121" s="103"/>
      <c r="N15121" s="93" t="str">
        <f t="shared" si="1654"/>
        <v>Cibc Visa-033123-IN-109063--24.09-45016-AMAZON.COM H563T80Z2</v>
      </c>
      <c r="O15121" s="93">
        <v>109063</v>
      </c>
      <c r="P15121" s="94">
        <v>45016</v>
      </c>
      <c r="Q15121" s="93" t="s">
        <v>15312</v>
      </c>
      <c r="R15121" s="93" t="s">
        <v>15323</v>
      </c>
      <c r="S15121" s="93" t="s">
        <v>2136</v>
      </c>
      <c r="T15121" s="93" t="s">
        <v>2137</v>
      </c>
      <c r="U15121" s="93" t="s">
        <v>6142</v>
      </c>
      <c r="V15121" s="93" t="s">
        <v>6143</v>
      </c>
      <c r="W15121" s="95">
        <v>24.09</v>
      </c>
      <c r="X15121" s="93"/>
      <c r="Y15121" s="93"/>
      <c r="Z15121" s="93"/>
      <c r="AA15121" s="93"/>
    </row>
    <row r="15122" spans="2:27">
      <c r="B15122" s="10" t="str">
        <f t="shared" si="1655"/>
        <v>Cibc Visa</v>
      </c>
      <c r="C15122" s="10" t="str">
        <f>INDEX('Vendor Dedupe'!F:F,MATCH(B15122,'Vendor Dedupe'!B:B,0))</f>
        <v>Cibc Visa</v>
      </c>
      <c r="D15122" s="10" t="str">
        <f t="shared" si="1656"/>
        <v>UTAH CORPORATIONS RENE</v>
      </c>
      <c r="E15122" s="10" t="str">
        <f t="shared" si="1657"/>
        <v>Licenses &amp; Permits</v>
      </c>
      <c r="F15122" s="111">
        <f t="shared" si="1658"/>
        <v>28</v>
      </c>
      <c r="G15122" s="101">
        <f t="shared" si="1659"/>
        <v>45016</v>
      </c>
      <c r="H15122" s="10" t="str">
        <f>INDEX('Vendor Map'!D:D,MATCH(C15122,'Vendor Map'!B:B,0))</f>
        <v>Bank/Other Finance Charges</v>
      </c>
      <c r="I15122" s="10"/>
      <c r="J15122" s="10" t="str">
        <f>INDEX(Categories!B:B,MATCH(K15122,Categories!C:C,0))</f>
        <v>Finance &amp; Risk</v>
      </c>
      <c r="K15122" s="10" t="str">
        <f t="shared" si="1653"/>
        <v>Bank/Other Finance Charges</v>
      </c>
      <c r="L15122" s="10"/>
      <c r="M15122" s="103"/>
      <c r="N15122" s="93" t="str">
        <f t="shared" si="1654"/>
        <v>Cibc Visa-033123-IN-109063--28-45016-UTAH CORPORATIONS RENE</v>
      </c>
      <c r="O15122" s="93">
        <v>109063</v>
      </c>
      <c r="P15122" s="94">
        <v>45016</v>
      </c>
      <c r="Q15122" s="93" t="s">
        <v>15312</v>
      </c>
      <c r="R15122" s="93" t="s">
        <v>11420</v>
      </c>
      <c r="S15122" s="93" t="s">
        <v>2729</v>
      </c>
      <c r="T15122" s="93" t="s">
        <v>2728</v>
      </c>
      <c r="U15122" s="93" t="s">
        <v>6142</v>
      </c>
      <c r="V15122" s="93" t="s">
        <v>6143</v>
      </c>
      <c r="W15122" s="95">
        <v>28</v>
      </c>
      <c r="X15122" s="93"/>
      <c r="Y15122" s="93"/>
      <c r="Z15122" s="93"/>
      <c r="AA15122" s="93"/>
    </row>
    <row r="15123" spans="2:27">
      <c r="B15123" s="10" t="str">
        <f t="shared" si="1655"/>
        <v>Cibc Visa</v>
      </c>
      <c r="C15123" s="10" t="str">
        <f>INDEX('Vendor Dedupe'!F:F,MATCH(B15123,'Vendor Dedupe'!B:B,0))</f>
        <v>Cibc Visa</v>
      </c>
      <c r="D15123" s="10" t="str">
        <f t="shared" si="1656"/>
        <v>MSFT   E0700MQ34Q</v>
      </c>
      <c r="E15123" s="10" t="str">
        <f t="shared" si="1657"/>
        <v>Computers, Software &amp; Equipment</v>
      </c>
      <c r="F15123" s="111">
        <f t="shared" si="1658"/>
        <v>32.340000000000003</v>
      </c>
      <c r="G15123" s="101">
        <f t="shared" si="1659"/>
        <v>45016</v>
      </c>
      <c r="H15123" s="10" t="str">
        <f>INDEX('Vendor Map'!D:D,MATCH(C15123,'Vendor Map'!B:B,0))</f>
        <v>Bank/Other Finance Charges</v>
      </c>
      <c r="I15123" s="10"/>
      <c r="J15123" s="10" t="str">
        <f>INDEX(Categories!B:B,MATCH(K15123,Categories!C:C,0))</f>
        <v>Finance &amp; Risk</v>
      </c>
      <c r="K15123" s="10" t="str">
        <f t="shared" si="1653"/>
        <v>Bank/Other Finance Charges</v>
      </c>
      <c r="L15123" s="10"/>
      <c r="M15123" s="103"/>
      <c r="N15123" s="93" t="str">
        <f t="shared" si="1654"/>
        <v>Cibc Visa-033123-IN-109063--32.34-45016-MSFT   E0700MQ34Q</v>
      </c>
      <c r="O15123" s="93">
        <v>109063</v>
      </c>
      <c r="P15123" s="94">
        <v>45016</v>
      </c>
      <c r="Q15123" s="93" t="s">
        <v>15312</v>
      </c>
      <c r="R15123" s="93" t="s">
        <v>15324</v>
      </c>
      <c r="S15123" s="93" t="s">
        <v>593</v>
      </c>
      <c r="T15123" s="93" t="s">
        <v>592</v>
      </c>
      <c r="U15123" s="93" t="s">
        <v>6142</v>
      </c>
      <c r="V15123" s="93" t="s">
        <v>6143</v>
      </c>
      <c r="W15123" s="95">
        <v>32.340000000000003</v>
      </c>
      <c r="X15123" s="93"/>
      <c r="Y15123" s="93"/>
      <c r="Z15123" s="93"/>
      <c r="AA15123" s="93"/>
    </row>
    <row r="15124" spans="2:27">
      <c r="B15124" s="10" t="str">
        <f t="shared" si="1655"/>
        <v>Cibc Visa</v>
      </c>
      <c r="C15124" s="10" t="str">
        <f>INDEX('Vendor Dedupe'!F:F,MATCH(B15124,'Vendor Dedupe'!B:B,0))</f>
        <v>Cibc Visa</v>
      </c>
      <c r="D15124" s="10" t="str">
        <f t="shared" si="1656"/>
        <v>AMZN MKTP US H557D09F2</v>
      </c>
      <c r="E15124" s="10" t="str">
        <f t="shared" si="1657"/>
        <v>Computers, Software &amp; Equipment</v>
      </c>
      <c r="F15124" s="111">
        <f t="shared" si="1658"/>
        <v>35.380000000000003</v>
      </c>
      <c r="G15124" s="101">
        <f t="shared" si="1659"/>
        <v>45016</v>
      </c>
      <c r="H15124" s="10" t="str">
        <f>INDEX('Vendor Map'!D:D,MATCH(C15124,'Vendor Map'!B:B,0))</f>
        <v>Bank/Other Finance Charges</v>
      </c>
      <c r="I15124" s="10"/>
      <c r="J15124" s="10" t="str">
        <f>INDEX(Categories!B:B,MATCH(K15124,Categories!C:C,0))</f>
        <v>Finance &amp; Risk</v>
      </c>
      <c r="K15124" s="10" t="str">
        <f t="shared" si="1653"/>
        <v>Bank/Other Finance Charges</v>
      </c>
      <c r="L15124" s="10"/>
      <c r="M15124" s="103"/>
      <c r="N15124" s="93" t="str">
        <f t="shared" si="1654"/>
        <v>Cibc Visa-033123-IN-109063--35.38-45016-AMZN MKTP US H557D09F2</v>
      </c>
      <c r="O15124" s="93">
        <v>109063</v>
      </c>
      <c r="P15124" s="94">
        <v>45016</v>
      </c>
      <c r="Q15124" s="93" t="s">
        <v>15312</v>
      </c>
      <c r="R15124" s="93" t="s">
        <v>15325</v>
      </c>
      <c r="S15124" s="93" t="s">
        <v>593</v>
      </c>
      <c r="T15124" s="93" t="s">
        <v>592</v>
      </c>
      <c r="U15124" s="93" t="s">
        <v>6142</v>
      </c>
      <c r="V15124" s="93" t="s">
        <v>6143</v>
      </c>
      <c r="W15124" s="95">
        <v>35.380000000000003</v>
      </c>
      <c r="X15124" s="93"/>
      <c r="Y15124" s="93"/>
      <c r="Z15124" s="93"/>
      <c r="AA15124" s="93"/>
    </row>
    <row r="15125" spans="2:27">
      <c r="B15125" s="10" t="str">
        <f t="shared" si="1655"/>
        <v>Cibc Visa</v>
      </c>
      <c r="C15125" s="10" t="str">
        <f>INDEX('Vendor Dedupe'!F:F,MATCH(B15125,'Vendor Dedupe'!B:B,0))</f>
        <v>Cibc Visa</v>
      </c>
      <c r="D15125" s="10" t="str">
        <f t="shared" si="1656"/>
        <v>DELTA AIR   0062371587261</v>
      </c>
      <c r="E15125" s="10" t="str">
        <f t="shared" si="1657"/>
        <v>Travel Expense - Sales</v>
      </c>
      <c r="F15125" s="111">
        <f t="shared" si="1658"/>
        <v>35.6</v>
      </c>
      <c r="G15125" s="101">
        <f t="shared" si="1659"/>
        <v>45016</v>
      </c>
      <c r="H15125" s="10" t="str">
        <f>INDEX('Vendor Map'!D:D,MATCH(C15125,'Vendor Map'!B:B,0))</f>
        <v>Bank/Other Finance Charges</v>
      </c>
      <c r="I15125" s="10"/>
      <c r="J15125" s="10" t="str">
        <f>INDEX(Categories!B:B,MATCH(K15125,Categories!C:C,0))</f>
        <v>Finance &amp; Risk</v>
      </c>
      <c r="K15125" s="10" t="str">
        <f t="shared" si="1653"/>
        <v>Bank/Other Finance Charges</v>
      </c>
      <c r="L15125" s="10"/>
      <c r="M15125" s="103"/>
      <c r="N15125" s="93" t="str">
        <f t="shared" si="1654"/>
        <v>Cibc Visa-033123-IN-109063--35.6-45016-DELTA AIR   0062371587261</v>
      </c>
      <c r="O15125" s="93">
        <v>109063</v>
      </c>
      <c r="P15125" s="94">
        <v>45016</v>
      </c>
      <c r="Q15125" s="93" t="s">
        <v>15312</v>
      </c>
      <c r="R15125" s="93" t="s">
        <v>15326</v>
      </c>
      <c r="S15125" s="93" t="s">
        <v>1088</v>
      </c>
      <c r="T15125" s="93" t="s">
        <v>1089</v>
      </c>
      <c r="U15125" s="93" t="s">
        <v>6142</v>
      </c>
      <c r="V15125" s="93" t="s">
        <v>6143</v>
      </c>
      <c r="W15125" s="95">
        <v>35.6</v>
      </c>
      <c r="X15125" s="93"/>
      <c r="Y15125" s="93"/>
      <c r="Z15125" s="93"/>
      <c r="AA15125" s="93"/>
    </row>
    <row r="15126" spans="2:27">
      <c r="B15126" s="10" t="str">
        <f t="shared" si="1655"/>
        <v>Cibc Visa</v>
      </c>
      <c r="C15126" s="10" t="str">
        <f>INDEX('Vendor Dedupe'!F:F,MATCH(B15126,'Vendor Dedupe'!B:B,0))</f>
        <v>Cibc Visa</v>
      </c>
      <c r="D15126" s="10" t="str">
        <f t="shared" si="1656"/>
        <v>AMAZON.COM H72261VI0 AMZN</v>
      </c>
      <c r="E15126" s="10" t="str">
        <f t="shared" si="1657"/>
        <v>Computers, Software &amp; Equipment</v>
      </c>
      <c r="F15126" s="111">
        <f t="shared" si="1658"/>
        <v>37.53</v>
      </c>
      <c r="G15126" s="101">
        <f t="shared" si="1659"/>
        <v>45016</v>
      </c>
      <c r="H15126" s="10" t="str">
        <f>INDEX('Vendor Map'!D:D,MATCH(C15126,'Vendor Map'!B:B,0))</f>
        <v>Bank/Other Finance Charges</v>
      </c>
      <c r="I15126" s="10"/>
      <c r="J15126" s="10" t="str">
        <f>INDEX(Categories!B:B,MATCH(K15126,Categories!C:C,0))</f>
        <v>Finance &amp; Risk</v>
      </c>
      <c r="K15126" s="10" t="str">
        <f t="shared" si="1653"/>
        <v>Bank/Other Finance Charges</v>
      </c>
      <c r="L15126" s="10"/>
      <c r="M15126" s="103"/>
      <c r="N15126" s="93" t="str">
        <f t="shared" si="1654"/>
        <v>Cibc Visa-033123-IN-109063--37.53-45016-AMAZON.COM H72261VI0 AMZN</v>
      </c>
      <c r="O15126" s="93">
        <v>109063</v>
      </c>
      <c r="P15126" s="94">
        <v>45016</v>
      </c>
      <c r="Q15126" s="93" t="s">
        <v>15312</v>
      </c>
      <c r="R15126" s="93" t="s">
        <v>15327</v>
      </c>
      <c r="S15126" s="93" t="s">
        <v>593</v>
      </c>
      <c r="T15126" s="93" t="s">
        <v>592</v>
      </c>
      <c r="U15126" s="93" t="s">
        <v>6142</v>
      </c>
      <c r="V15126" s="93" t="s">
        <v>6143</v>
      </c>
      <c r="W15126" s="95">
        <v>37.53</v>
      </c>
      <c r="X15126" s="93"/>
      <c r="Y15126" s="93"/>
      <c r="Z15126" s="93"/>
      <c r="AA15126" s="93"/>
    </row>
    <row r="15127" spans="2:27">
      <c r="B15127" s="10" t="str">
        <f t="shared" si="1655"/>
        <v>Cibc Visa</v>
      </c>
      <c r="C15127" s="10" t="str">
        <f>INDEX('Vendor Dedupe'!F:F,MATCH(B15127,'Vendor Dedupe'!B:B,0))</f>
        <v>Cibc Visa</v>
      </c>
      <c r="D15127" s="10" t="str">
        <f t="shared" si="1656"/>
        <v>DELTA AIR   SEAT FEES</v>
      </c>
      <c r="E15127" s="10" t="str">
        <f t="shared" si="1657"/>
        <v>Travel Expense-Corp</v>
      </c>
      <c r="F15127" s="111">
        <f t="shared" si="1658"/>
        <v>39.99</v>
      </c>
      <c r="G15127" s="101">
        <f t="shared" si="1659"/>
        <v>45016</v>
      </c>
      <c r="H15127" s="10" t="str">
        <f>INDEX('Vendor Map'!D:D,MATCH(C15127,'Vendor Map'!B:B,0))</f>
        <v>Bank/Other Finance Charges</v>
      </c>
      <c r="I15127" s="10"/>
      <c r="J15127" s="10" t="str">
        <f>INDEX(Categories!B:B,MATCH(K15127,Categories!C:C,0))</f>
        <v>Finance &amp; Risk</v>
      </c>
      <c r="K15127" s="10" t="str">
        <f t="shared" si="1653"/>
        <v>Bank/Other Finance Charges</v>
      </c>
      <c r="L15127" s="10"/>
      <c r="M15127" s="103"/>
      <c r="N15127" s="93" t="str">
        <f t="shared" si="1654"/>
        <v>Cibc Visa-033123-IN-109063--39.99-45016-DELTA AIR   SEAT FEES</v>
      </c>
      <c r="O15127" s="93">
        <v>109063</v>
      </c>
      <c r="P15127" s="94">
        <v>45016</v>
      </c>
      <c r="Q15127" s="93" t="s">
        <v>15312</v>
      </c>
      <c r="R15127" s="93" t="s">
        <v>7986</v>
      </c>
      <c r="S15127" s="93" t="s">
        <v>2454</v>
      </c>
      <c r="T15127" s="93" t="s">
        <v>2455</v>
      </c>
      <c r="U15127" s="93" t="s">
        <v>6142</v>
      </c>
      <c r="V15127" s="93" t="s">
        <v>6143</v>
      </c>
      <c r="W15127" s="95">
        <v>39.99</v>
      </c>
      <c r="X15127" s="93"/>
      <c r="Y15127" s="93"/>
      <c r="Z15127" s="93"/>
      <c r="AA15127" s="93"/>
    </row>
    <row r="15128" spans="2:27">
      <c r="B15128" s="10" t="str">
        <f t="shared" si="1655"/>
        <v>Cibc Visa</v>
      </c>
      <c r="C15128" s="10" t="str">
        <f>INDEX('Vendor Dedupe'!F:F,MATCH(B15128,'Vendor Dedupe'!B:B,0))</f>
        <v>Cibc Visa</v>
      </c>
      <c r="D15128" s="10" t="str">
        <f t="shared" si="1656"/>
        <v>CHEVRON 0356088</v>
      </c>
      <c r="E15128" s="10" t="str">
        <f t="shared" si="1657"/>
        <v>Meals &amp; Entert - Corp Exp</v>
      </c>
      <c r="F15128" s="111">
        <f t="shared" si="1658"/>
        <v>45.56</v>
      </c>
      <c r="G15128" s="101">
        <f t="shared" si="1659"/>
        <v>45016</v>
      </c>
      <c r="H15128" s="10" t="str">
        <f>INDEX('Vendor Map'!D:D,MATCH(C15128,'Vendor Map'!B:B,0))</f>
        <v>Bank/Other Finance Charges</v>
      </c>
      <c r="I15128" s="10"/>
      <c r="J15128" s="10" t="str">
        <f>INDEX(Categories!B:B,MATCH(K15128,Categories!C:C,0))</f>
        <v>Finance &amp; Risk</v>
      </c>
      <c r="K15128" s="10" t="str">
        <f t="shared" si="1653"/>
        <v>Bank/Other Finance Charges</v>
      </c>
      <c r="L15128" s="10"/>
      <c r="M15128" s="103"/>
      <c r="N15128" s="93" t="str">
        <f t="shared" si="1654"/>
        <v>Cibc Visa-033123-IN-109063--45.56-45016-CHEVRON 0356088</v>
      </c>
      <c r="O15128" s="93">
        <v>109063</v>
      </c>
      <c r="P15128" s="94">
        <v>45016</v>
      </c>
      <c r="Q15128" s="93" t="s">
        <v>15312</v>
      </c>
      <c r="R15128" s="93" t="s">
        <v>15328</v>
      </c>
      <c r="S15128" s="93" t="s">
        <v>2136</v>
      </c>
      <c r="T15128" s="93" t="s">
        <v>2137</v>
      </c>
      <c r="U15128" s="93" t="s">
        <v>6142</v>
      </c>
      <c r="V15128" s="93" t="s">
        <v>6143</v>
      </c>
      <c r="W15128" s="95">
        <v>45.56</v>
      </c>
      <c r="X15128" s="93"/>
      <c r="Y15128" s="93"/>
      <c r="Z15128" s="93"/>
      <c r="AA15128" s="93"/>
    </row>
    <row r="15129" spans="2:27">
      <c r="B15129" s="10" t="str">
        <f t="shared" si="1655"/>
        <v>Cibc Visa</v>
      </c>
      <c r="C15129" s="10" t="str">
        <f>INDEX('Vendor Dedupe'!F:F,MATCH(B15129,'Vendor Dedupe'!B:B,0))</f>
        <v>Cibc Visa</v>
      </c>
      <c r="D15129" s="10" t="str">
        <f t="shared" si="1656"/>
        <v>DD DOORDASH MOBETTAHS</v>
      </c>
      <c r="E15129" s="10" t="str">
        <f t="shared" si="1657"/>
        <v>Meals &amp; Entert - Corp Exp</v>
      </c>
      <c r="F15129" s="111">
        <f t="shared" si="1658"/>
        <v>48.8</v>
      </c>
      <c r="G15129" s="101">
        <f t="shared" si="1659"/>
        <v>45016</v>
      </c>
      <c r="H15129" s="10" t="str">
        <f>INDEX('Vendor Map'!D:D,MATCH(C15129,'Vendor Map'!B:B,0))</f>
        <v>Bank/Other Finance Charges</v>
      </c>
      <c r="I15129" s="10"/>
      <c r="J15129" s="10" t="str">
        <f>INDEX(Categories!B:B,MATCH(K15129,Categories!C:C,0))</f>
        <v>Finance &amp; Risk</v>
      </c>
      <c r="K15129" s="10" t="str">
        <f t="shared" si="1653"/>
        <v>Bank/Other Finance Charges</v>
      </c>
      <c r="L15129" s="10"/>
      <c r="M15129" s="103"/>
      <c r="N15129" s="93" t="str">
        <f t="shared" si="1654"/>
        <v>Cibc Visa-033123-IN-109063--48.8-45016-DD DOORDASH MOBETTAHS</v>
      </c>
      <c r="O15129" s="93">
        <v>109063</v>
      </c>
      <c r="P15129" s="94">
        <v>45016</v>
      </c>
      <c r="Q15129" s="93" t="s">
        <v>15312</v>
      </c>
      <c r="R15129" s="93" t="s">
        <v>6149</v>
      </c>
      <c r="S15129" s="93" t="s">
        <v>2136</v>
      </c>
      <c r="T15129" s="93" t="s">
        <v>2137</v>
      </c>
      <c r="U15129" s="93" t="s">
        <v>6142</v>
      </c>
      <c r="V15129" s="93" t="s">
        <v>6143</v>
      </c>
      <c r="W15129" s="95">
        <v>48.8</v>
      </c>
      <c r="X15129" s="93"/>
      <c r="Y15129" s="93"/>
      <c r="Z15129" s="93"/>
      <c r="AA15129" s="93"/>
    </row>
    <row r="15130" spans="2:27">
      <c r="B15130" s="10" t="str">
        <f t="shared" si="1655"/>
        <v>Cibc Visa</v>
      </c>
      <c r="C15130" s="10" t="str">
        <f>INDEX('Vendor Dedupe'!F:F,MATCH(B15130,'Vendor Dedupe'!B:B,0))</f>
        <v>Cibc Visa</v>
      </c>
      <c r="D15130" s="10" t="str">
        <f t="shared" si="1656"/>
        <v>SERVAPURE.COM WATER</v>
      </c>
      <c r="E15130" s="10" t="str">
        <f t="shared" si="1657"/>
        <v>Testing - Prod</v>
      </c>
      <c r="F15130" s="111">
        <f t="shared" si="1658"/>
        <v>49.7</v>
      </c>
      <c r="G15130" s="101">
        <f t="shared" si="1659"/>
        <v>45016</v>
      </c>
      <c r="H15130" s="10" t="str">
        <f>INDEX('Vendor Map'!D:D,MATCH(C15130,'Vendor Map'!B:B,0))</f>
        <v>Bank/Other Finance Charges</v>
      </c>
      <c r="I15130" s="10"/>
      <c r="J15130" s="10" t="str">
        <f>INDEX(Categories!B:B,MATCH(K15130,Categories!C:C,0))</f>
        <v>Finance &amp; Risk</v>
      </c>
      <c r="K15130" s="10" t="str">
        <f t="shared" si="1653"/>
        <v>Bank/Other Finance Charges</v>
      </c>
      <c r="L15130" s="10"/>
      <c r="M15130" s="103"/>
      <c r="N15130" s="93" t="str">
        <f t="shared" si="1654"/>
        <v>Cibc Visa-033123-IN-109063--49.7-45016-SERVAPURE.COM WATER</v>
      </c>
      <c r="O15130" s="93">
        <v>109063</v>
      </c>
      <c r="P15130" s="94">
        <v>45016</v>
      </c>
      <c r="Q15130" s="93" t="s">
        <v>15312</v>
      </c>
      <c r="R15130" s="93" t="s">
        <v>10237</v>
      </c>
      <c r="S15130" s="93" t="s">
        <v>623</v>
      </c>
      <c r="T15130" s="93" t="s">
        <v>4342</v>
      </c>
      <c r="U15130" s="93" t="s">
        <v>6142</v>
      </c>
      <c r="V15130" s="93" t="s">
        <v>6143</v>
      </c>
      <c r="W15130" s="95">
        <v>49.7</v>
      </c>
      <c r="X15130" s="93"/>
      <c r="Y15130" s="93"/>
      <c r="Z15130" s="93"/>
      <c r="AA15130" s="93"/>
    </row>
    <row r="15131" spans="2:27">
      <c r="B15131" s="10" t="str">
        <f t="shared" si="1655"/>
        <v>Cibc Visa</v>
      </c>
      <c r="C15131" s="10" t="str">
        <f>INDEX('Vendor Dedupe'!F:F,MATCH(B15131,'Vendor Dedupe'!B:B,0))</f>
        <v>Cibc Visa</v>
      </c>
      <c r="D15131" s="10" t="str">
        <f t="shared" si="1656"/>
        <v>BOOST</v>
      </c>
      <c r="E15131" s="10" t="str">
        <f t="shared" si="1657"/>
        <v>Meals &amp; Entert - Corp Exp</v>
      </c>
      <c r="F15131" s="111">
        <f t="shared" si="1658"/>
        <v>50</v>
      </c>
      <c r="G15131" s="101">
        <f t="shared" si="1659"/>
        <v>45016</v>
      </c>
      <c r="H15131" s="10" t="str">
        <f>INDEX('Vendor Map'!D:D,MATCH(C15131,'Vendor Map'!B:B,0))</f>
        <v>Bank/Other Finance Charges</v>
      </c>
      <c r="I15131" s="10"/>
      <c r="J15131" s="10" t="str">
        <f>INDEX(Categories!B:B,MATCH(K15131,Categories!C:C,0))</f>
        <v>Finance &amp; Risk</v>
      </c>
      <c r="K15131" s="10" t="str">
        <f t="shared" si="1653"/>
        <v>Bank/Other Finance Charges</v>
      </c>
      <c r="L15131" s="10"/>
      <c r="M15131" s="103"/>
      <c r="N15131" s="93" t="str">
        <f t="shared" si="1654"/>
        <v>Cibc Visa-033123-IN-109063--50-45016-BOOST</v>
      </c>
      <c r="O15131" s="93">
        <v>109063</v>
      </c>
      <c r="P15131" s="94">
        <v>45016</v>
      </c>
      <c r="Q15131" s="93" t="s">
        <v>15312</v>
      </c>
      <c r="R15131" s="93" t="s">
        <v>14580</v>
      </c>
      <c r="S15131" s="93" t="s">
        <v>2136</v>
      </c>
      <c r="T15131" s="93" t="s">
        <v>2137</v>
      </c>
      <c r="U15131" s="93" t="s">
        <v>6142</v>
      </c>
      <c r="V15131" s="93" t="s">
        <v>6143</v>
      </c>
      <c r="W15131" s="95">
        <v>50</v>
      </c>
      <c r="X15131" s="93"/>
      <c r="Y15131" s="93"/>
      <c r="Z15131" s="93"/>
      <c r="AA15131" s="93"/>
    </row>
    <row r="15132" spans="2:27">
      <c r="B15132" s="10" t="str">
        <f t="shared" si="1655"/>
        <v>Cibc Visa</v>
      </c>
      <c r="C15132" s="10" t="str">
        <f>INDEX('Vendor Dedupe'!F:F,MATCH(B15132,'Vendor Dedupe'!B:B,0))</f>
        <v>Cibc Visa</v>
      </c>
      <c r="D15132" s="10" t="str">
        <f t="shared" si="1656"/>
        <v>DD DOORDASH CAFEZUPAS</v>
      </c>
      <c r="E15132" s="10" t="str">
        <f t="shared" si="1657"/>
        <v>Meals &amp; Entert - Corp Exp</v>
      </c>
      <c r="F15132" s="111">
        <f t="shared" si="1658"/>
        <v>52.68</v>
      </c>
      <c r="G15132" s="101">
        <f t="shared" si="1659"/>
        <v>45016</v>
      </c>
      <c r="H15132" s="10" t="str">
        <f>INDEX('Vendor Map'!D:D,MATCH(C15132,'Vendor Map'!B:B,0))</f>
        <v>Bank/Other Finance Charges</v>
      </c>
      <c r="I15132" s="10"/>
      <c r="J15132" s="10" t="str">
        <f>INDEX(Categories!B:B,MATCH(K15132,Categories!C:C,0))</f>
        <v>Finance &amp; Risk</v>
      </c>
      <c r="K15132" s="10" t="str">
        <f t="shared" si="1653"/>
        <v>Bank/Other Finance Charges</v>
      </c>
      <c r="L15132" s="10"/>
      <c r="M15132" s="103"/>
      <c r="N15132" s="93" t="str">
        <f t="shared" si="1654"/>
        <v>Cibc Visa-033123-IN-109063--52.68-45016-DD DOORDASH CAFEZUPAS</v>
      </c>
      <c r="O15132" s="93">
        <v>109063</v>
      </c>
      <c r="P15132" s="94">
        <v>45016</v>
      </c>
      <c r="Q15132" s="93" t="s">
        <v>15312</v>
      </c>
      <c r="R15132" s="93" t="s">
        <v>6148</v>
      </c>
      <c r="S15132" s="93" t="s">
        <v>2136</v>
      </c>
      <c r="T15132" s="93" t="s">
        <v>2137</v>
      </c>
      <c r="U15132" s="93" t="s">
        <v>6142</v>
      </c>
      <c r="V15132" s="93" t="s">
        <v>6143</v>
      </c>
      <c r="W15132" s="95">
        <v>52.68</v>
      </c>
      <c r="X15132" s="93"/>
      <c r="Y15132" s="93"/>
      <c r="Z15132" s="93"/>
      <c r="AA15132" s="93"/>
    </row>
    <row r="15133" spans="2:27">
      <c r="B15133" s="10" t="str">
        <f t="shared" si="1655"/>
        <v>Cibc Visa</v>
      </c>
      <c r="C15133" s="10" t="str">
        <f>INDEX('Vendor Dedupe'!F:F,MATCH(B15133,'Vendor Dedupe'!B:B,0))</f>
        <v>Cibc Visa</v>
      </c>
      <c r="D15133" s="10" t="str">
        <f t="shared" si="1656"/>
        <v>DD DOORDASH CAFEZUPAS</v>
      </c>
      <c r="E15133" s="10" t="str">
        <f t="shared" si="1657"/>
        <v>Meals &amp; Entert - Corp Exp</v>
      </c>
      <c r="F15133" s="111">
        <f t="shared" si="1658"/>
        <v>57.39</v>
      </c>
      <c r="G15133" s="101">
        <f t="shared" si="1659"/>
        <v>45016</v>
      </c>
      <c r="H15133" s="10" t="str">
        <f>INDEX('Vendor Map'!D:D,MATCH(C15133,'Vendor Map'!B:B,0))</f>
        <v>Bank/Other Finance Charges</v>
      </c>
      <c r="I15133" s="10"/>
      <c r="J15133" s="10" t="str">
        <f>INDEX(Categories!B:B,MATCH(K15133,Categories!C:C,0))</f>
        <v>Finance &amp; Risk</v>
      </c>
      <c r="K15133" s="10" t="str">
        <f t="shared" si="1653"/>
        <v>Bank/Other Finance Charges</v>
      </c>
      <c r="L15133" s="10"/>
      <c r="M15133" s="103"/>
      <c r="N15133" s="93" t="str">
        <f t="shared" si="1654"/>
        <v>Cibc Visa-033123-IN-109063--57.39-45016-DD DOORDASH CAFEZUPAS</v>
      </c>
      <c r="O15133" s="93">
        <v>109063</v>
      </c>
      <c r="P15133" s="94">
        <v>45016</v>
      </c>
      <c r="Q15133" s="93" t="s">
        <v>15312</v>
      </c>
      <c r="R15133" s="93" t="s">
        <v>6148</v>
      </c>
      <c r="S15133" s="93" t="s">
        <v>2136</v>
      </c>
      <c r="T15133" s="93" t="s">
        <v>2137</v>
      </c>
      <c r="U15133" s="93" t="s">
        <v>6142</v>
      </c>
      <c r="V15133" s="93" t="s">
        <v>6143</v>
      </c>
      <c r="W15133" s="95">
        <v>57.39</v>
      </c>
      <c r="X15133" s="93"/>
      <c r="Y15133" s="93"/>
      <c r="Z15133" s="93"/>
      <c r="AA15133" s="93"/>
    </row>
    <row r="15134" spans="2:27">
      <c r="B15134" s="10" t="str">
        <f t="shared" si="1655"/>
        <v>Cibc Visa</v>
      </c>
      <c r="C15134" s="10" t="str">
        <f>INDEX('Vendor Dedupe'!F:F,MATCH(B15134,'Vendor Dedupe'!B:B,0))</f>
        <v>Cibc Visa</v>
      </c>
      <c r="D15134" s="10" t="str">
        <f t="shared" si="1656"/>
        <v>DD DOORDASH CAFEZUPAS</v>
      </c>
      <c r="E15134" s="10" t="str">
        <f t="shared" si="1657"/>
        <v>Meals &amp; Entert - Corp Exp</v>
      </c>
      <c r="F15134" s="111">
        <f t="shared" si="1658"/>
        <v>58.1</v>
      </c>
      <c r="G15134" s="101">
        <f t="shared" si="1659"/>
        <v>45016</v>
      </c>
      <c r="H15134" s="10" t="str">
        <f>INDEX('Vendor Map'!D:D,MATCH(C15134,'Vendor Map'!B:B,0))</f>
        <v>Bank/Other Finance Charges</v>
      </c>
      <c r="I15134" s="10"/>
      <c r="J15134" s="10" t="str">
        <f>INDEX(Categories!B:B,MATCH(K15134,Categories!C:C,0))</f>
        <v>Finance &amp; Risk</v>
      </c>
      <c r="K15134" s="10" t="str">
        <f t="shared" si="1653"/>
        <v>Bank/Other Finance Charges</v>
      </c>
      <c r="L15134" s="10"/>
      <c r="M15134" s="103"/>
      <c r="N15134" s="93" t="str">
        <f t="shared" si="1654"/>
        <v>Cibc Visa-033123-IN-109063--58.1-45016-DD DOORDASH CAFEZUPAS</v>
      </c>
      <c r="O15134" s="93">
        <v>109063</v>
      </c>
      <c r="P15134" s="94">
        <v>45016</v>
      </c>
      <c r="Q15134" s="93" t="s">
        <v>15312</v>
      </c>
      <c r="R15134" s="93" t="s">
        <v>6148</v>
      </c>
      <c r="S15134" s="93" t="s">
        <v>2136</v>
      </c>
      <c r="T15134" s="93" t="s">
        <v>2137</v>
      </c>
      <c r="U15134" s="93" t="s">
        <v>6142</v>
      </c>
      <c r="V15134" s="93" t="s">
        <v>6143</v>
      </c>
      <c r="W15134" s="95">
        <v>58.1</v>
      </c>
      <c r="X15134" s="93"/>
      <c r="Y15134" s="93"/>
      <c r="Z15134" s="93"/>
      <c r="AA15134" s="93"/>
    </row>
    <row r="15135" spans="2:27">
      <c r="B15135" s="10" t="str">
        <f t="shared" si="1655"/>
        <v>Cibc Visa</v>
      </c>
      <c r="C15135" s="10" t="str">
        <f>INDEX('Vendor Dedupe'!F:F,MATCH(B15135,'Vendor Dedupe'!B:B,0))</f>
        <v>Cibc Visa</v>
      </c>
      <c r="D15135" s="10" t="str">
        <f t="shared" si="1656"/>
        <v>DD DOORDASH CAFEZUPAS</v>
      </c>
      <c r="E15135" s="10" t="str">
        <f t="shared" si="1657"/>
        <v>Meals &amp; Entert - Corp Exp</v>
      </c>
      <c r="F15135" s="111">
        <f t="shared" si="1658"/>
        <v>60.8</v>
      </c>
      <c r="G15135" s="101">
        <f t="shared" si="1659"/>
        <v>45016</v>
      </c>
      <c r="H15135" s="10" t="str">
        <f>INDEX('Vendor Map'!D:D,MATCH(C15135,'Vendor Map'!B:B,0))</f>
        <v>Bank/Other Finance Charges</v>
      </c>
      <c r="I15135" s="10"/>
      <c r="J15135" s="10" t="str">
        <f>INDEX(Categories!B:B,MATCH(K15135,Categories!C:C,0))</f>
        <v>Finance &amp; Risk</v>
      </c>
      <c r="K15135" s="10" t="str">
        <f t="shared" si="1653"/>
        <v>Bank/Other Finance Charges</v>
      </c>
      <c r="L15135" s="10"/>
      <c r="M15135" s="103"/>
      <c r="N15135" s="93" t="str">
        <f t="shared" si="1654"/>
        <v>Cibc Visa-033123-IN-109063--60.8-45016-DD DOORDASH CAFEZUPAS</v>
      </c>
      <c r="O15135" s="93">
        <v>109063</v>
      </c>
      <c r="P15135" s="94">
        <v>45016</v>
      </c>
      <c r="Q15135" s="93" t="s">
        <v>15312</v>
      </c>
      <c r="R15135" s="93" t="s">
        <v>6148</v>
      </c>
      <c r="S15135" s="93" t="s">
        <v>2136</v>
      </c>
      <c r="T15135" s="93" t="s">
        <v>2137</v>
      </c>
      <c r="U15135" s="93" t="s">
        <v>6142</v>
      </c>
      <c r="V15135" s="93" t="s">
        <v>6143</v>
      </c>
      <c r="W15135" s="95">
        <v>60.8</v>
      </c>
      <c r="X15135" s="93"/>
      <c r="Y15135" s="93"/>
      <c r="Z15135" s="93"/>
      <c r="AA15135" s="93"/>
    </row>
    <row r="15136" spans="2:27">
      <c r="B15136" s="10" t="str">
        <f t="shared" si="1655"/>
        <v>Cibc Visa</v>
      </c>
      <c r="C15136" s="10" t="str">
        <f>INDEX('Vendor Dedupe'!F:F,MATCH(B15136,'Vendor Dedupe'!B:B,0))</f>
        <v>Cibc Visa</v>
      </c>
      <c r="D15136" s="10" t="str">
        <f t="shared" si="1656"/>
        <v>DD DOORDASH CAFERIOME</v>
      </c>
      <c r="E15136" s="10" t="str">
        <f t="shared" si="1657"/>
        <v>Meals &amp; Entert - Corp Exp</v>
      </c>
      <c r="F15136" s="111">
        <f t="shared" si="1658"/>
        <v>62.8</v>
      </c>
      <c r="G15136" s="101">
        <f t="shared" si="1659"/>
        <v>45016</v>
      </c>
      <c r="H15136" s="10" t="str">
        <f>INDEX('Vendor Map'!D:D,MATCH(C15136,'Vendor Map'!B:B,0))</f>
        <v>Bank/Other Finance Charges</v>
      </c>
      <c r="I15136" s="10"/>
      <c r="J15136" s="10" t="str">
        <f>INDEX(Categories!B:B,MATCH(K15136,Categories!C:C,0))</f>
        <v>Finance &amp; Risk</v>
      </c>
      <c r="K15136" s="10" t="str">
        <f t="shared" si="1653"/>
        <v>Bank/Other Finance Charges</v>
      </c>
      <c r="L15136" s="10"/>
      <c r="M15136" s="103"/>
      <c r="N15136" s="93" t="str">
        <f t="shared" si="1654"/>
        <v>Cibc Visa-033123-IN-109063--62.8-45016-DD DOORDASH CAFERIOME</v>
      </c>
      <c r="O15136" s="93">
        <v>109063</v>
      </c>
      <c r="P15136" s="94">
        <v>45016</v>
      </c>
      <c r="Q15136" s="93" t="s">
        <v>15312</v>
      </c>
      <c r="R15136" s="93" t="s">
        <v>6151</v>
      </c>
      <c r="S15136" s="93" t="s">
        <v>2136</v>
      </c>
      <c r="T15136" s="93" t="s">
        <v>2137</v>
      </c>
      <c r="U15136" s="93" t="s">
        <v>6142</v>
      </c>
      <c r="V15136" s="93" t="s">
        <v>6143</v>
      </c>
      <c r="W15136" s="95">
        <v>62.8</v>
      </c>
      <c r="X15136" s="93"/>
      <c r="Y15136" s="93"/>
      <c r="Z15136" s="93"/>
      <c r="AA15136" s="93"/>
    </row>
    <row r="15137" spans="2:27">
      <c r="B15137" s="10" t="str">
        <f t="shared" si="1655"/>
        <v>Cibc Visa</v>
      </c>
      <c r="C15137" s="10" t="str">
        <f>INDEX('Vendor Dedupe'!F:F,MATCH(B15137,'Vendor Dedupe'!B:B,0))</f>
        <v>Cibc Visa</v>
      </c>
      <c r="D15137" s="10" t="str">
        <f t="shared" si="1656"/>
        <v>TLF PALMER FLOWERS</v>
      </c>
      <c r="E15137" s="10" t="str">
        <f t="shared" si="1657"/>
        <v>Employee Relations</v>
      </c>
      <c r="F15137" s="111">
        <f t="shared" si="1658"/>
        <v>67.709999999999994</v>
      </c>
      <c r="G15137" s="101">
        <f t="shared" si="1659"/>
        <v>45016</v>
      </c>
      <c r="H15137" s="10" t="str">
        <f>INDEX('Vendor Map'!D:D,MATCH(C15137,'Vendor Map'!B:B,0))</f>
        <v>Bank/Other Finance Charges</v>
      </c>
      <c r="I15137" s="10"/>
      <c r="J15137" s="10" t="str">
        <f>INDEX(Categories!B:B,MATCH(K15137,Categories!C:C,0))</f>
        <v>Finance &amp; Risk</v>
      </c>
      <c r="K15137" s="10" t="str">
        <f t="shared" si="1653"/>
        <v>Bank/Other Finance Charges</v>
      </c>
      <c r="L15137" s="10"/>
      <c r="M15137" s="103"/>
      <c r="N15137" s="93" t="str">
        <f t="shared" si="1654"/>
        <v>Cibc Visa-033123-IN-109063--67.71-45016-TLF PALMER FLOWERS</v>
      </c>
      <c r="O15137" s="93">
        <v>109063</v>
      </c>
      <c r="P15137" s="94">
        <v>45016</v>
      </c>
      <c r="Q15137" s="93" t="s">
        <v>15312</v>
      </c>
      <c r="R15137" s="93" t="s">
        <v>15329</v>
      </c>
      <c r="S15137" s="93" t="s">
        <v>2188</v>
      </c>
      <c r="T15137" s="93" t="s">
        <v>2189</v>
      </c>
      <c r="U15137" s="93" t="s">
        <v>6142</v>
      </c>
      <c r="V15137" s="93" t="s">
        <v>6143</v>
      </c>
      <c r="W15137" s="95">
        <v>67.709999999999994</v>
      </c>
      <c r="X15137" s="93"/>
      <c r="Y15137" s="93"/>
      <c r="Z15137" s="93"/>
      <c r="AA15137" s="93"/>
    </row>
    <row r="15138" spans="2:27">
      <c r="B15138" s="10" t="str">
        <f t="shared" si="1655"/>
        <v>Cibc Visa</v>
      </c>
      <c r="C15138" s="10" t="str">
        <f>INDEX('Vendor Dedupe'!F:F,MATCH(B15138,'Vendor Dedupe'!B:B,0))</f>
        <v>Cibc Visa</v>
      </c>
      <c r="D15138" s="10" t="str">
        <f t="shared" si="1656"/>
        <v>WWW.ESKO.COM</v>
      </c>
      <c r="E15138" s="10" t="str">
        <f t="shared" si="1657"/>
        <v>Computers, Software &amp; Equipment</v>
      </c>
      <c r="F15138" s="111">
        <f t="shared" si="1658"/>
        <v>68.239999999999995</v>
      </c>
      <c r="G15138" s="101">
        <f t="shared" si="1659"/>
        <v>45016</v>
      </c>
      <c r="H15138" s="10" t="str">
        <f>INDEX('Vendor Map'!D:D,MATCH(C15138,'Vendor Map'!B:B,0))</f>
        <v>Bank/Other Finance Charges</v>
      </c>
      <c r="I15138" s="10"/>
      <c r="J15138" s="10" t="str">
        <f>INDEX(Categories!B:B,MATCH(K15138,Categories!C:C,0))</f>
        <v>Finance &amp; Risk</v>
      </c>
      <c r="K15138" s="10" t="str">
        <f t="shared" si="1653"/>
        <v>Bank/Other Finance Charges</v>
      </c>
      <c r="L15138" s="10"/>
      <c r="M15138" s="103"/>
      <c r="N15138" s="93" t="str">
        <f t="shared" si="1654"/>
        <v>Cibc Visa-033123-IN-109063--68.24-45016-WWW.ESKO.COM</v>
      </c>
      <c r="O15138" s="93">
        <v>109063</v>
      </c>
      <c r="P15138" s="94">
        <v>45016</v>
      </c>
      <c r="Q15138" s="93" t="s">
        <v>15312</v>
      </c>
      <c r="R15138" s="93" t="s">
        <v>6212</v>
      </c>
      <c r="S15138" s="93" t="s">
        <v>593</v>
      </c>
      <c r="T15138" s="93" t="s">
        <v>592</v>
      </c>
      <c r="U15138" s="93" t="s">
        <v>6142</v>
      </c>
      <c r="V15138" s="93" t="s">
        <v>6143</v>
      </c>
      <c r="W15138" s="95">
        <v>68.239999999999995</v>
      </c>
      <c r="X15138" s="93"/>
      <c r="Y15138" s="93"/>
      <c r="Z15138" s="93"/>
      <c r="AA15138" s="93"/>
    </row>
    <row r="15139" spans="2:27">
      <c r="B15139" s="10" t="str">
        <f t="shared" si="1655"/>
        <v>Cibc Visa</v>
      </c>
      <c r="C15139" s="10" t="str">
        <f>INDEX('Vendor Dedupe'!F:F,MATCH(B15139,'Vendor Dedupe'!B:B,0))</f>
        <v>Cibc Visa</v>
      </c>
      <c r="D15139" s="10" t="str">
        <f t="shared" si="1656"/>
        <v>DD DOORDASH MOBETTAHS</v>
      </c>
      <c r="E15139" s="10" t="str">
        <f t="shared" si="1657"/>
        <v>Meals &amp; Entert - Corp Exp</v>
      </c>
      <c r="F15139" s="111">
        <f t="shared" si="1658"/>
        <v>70.459999999999994</v>
      </c>
      <c r="G15139" s="101">
        <f t="shared" si="1659"/>
        <v>45016</v>
      </c>
      <c r="H15139" s="10" t="str">
        <f>INDEX('Vendor Map'!D:D,MATCH(C15139,'Vendor Map'!B:B,0))</f>
        <v>Bank/Other Finance Charges</v>
      </c>
      <c r="I15139" s="10"/>
      <c r="J15139" s="10" t="str">
        <f>INDEX(Categories!B:B,MATCH(K15139,Categories!C:C,0))</f>
        <v>Finance &amp; Risk</v>
      </c>
      <c r="K15139" s="10" t="str">
        <f t="shared" si="1653"/>
        <v>Bank/Other Finance Charges</v>
      </c>
      <c r="L15139" s="10"/>
      <c r="M15139" s="103"/>
      <c r="N15139" s="93" t="str">
        <f t="shared" si="1654"/>
        <v>Cibc Visa-033123-IN-109063--70.46-45016-DD DOORDASH MOBETTAHS</v>
      </c>
      <c r="O15139" s="93">
        <v>109063</v>
      </c>
      <c r="P15139" s="94">
        <v>45016</v>
      </c>
      <c r="Q15139" s="93" t="s">
        <v>15312</v>
      </c>
      <c r="R15139" s="93" t="s">
        <v>6149</v>
      </c>
      <c r="S15139" s="93" t="s">
        <v>2136</v>
      </c>
      <c r="T15139" s="93" t="s">
        <v>2137</v>
      </c>
      <c r="U15139" s="93" t="s">
        <v>6142</v>
      </c>
      <c r="V15139" s="93" t="s">
        <v>6143</v>
      </c>
      <c r="W15139" s="95">
        <v>70.459999999999994</v>
      </c>
      <c r="X15139" s="93"/>
      <c r="Y15139" s="93"/>
      <c r="Z15139" s="93"/>
      <c r="AA15139" s="93"/>
    </row>
    <row r="15140" spans="2:27">
      <c r="B15140" s="10" t="str">
        <f t="shared" si="1655"/>
        <v>Cibc Visa</v>
      </c>
      <c r="C15140" s="10" t="str">
        <f>INDEX('Vendor Dedupe'!F:F,MATCH(B15140,'Vendor Dedupe'!B:B,0))</f>
        <v>Cibc Visa</v>
      </c>
      <c r="D15140" s="10" t="str">
        <f t="shared" si="1656"/>
        <v>DD DOORDASH CAFEZUPAS</v>
      </c>
      <c r="E15140" s="10" t="str">
        <f t="shared" si="1657"/>
        <v>Meals &amp; Entert - Corp Exp</v>
      </c>
      <c r="F15140" s="111">
        <f t="shared" si="1658"/>
        <v>71.69</v>
      </c>
      <c r="G15140" s="101">
        <f t="shared" si="1659"/>
        <v>45016</v>
      </c>
      <c r="H15140" s="10" t="str">
        <f>INDEX('Vendor Map'!D:D,MATCH(C15140,'Vendor Map'!B:B,0))</f>
        <v>Bank/Other Finance Charges</v>
      </c>
      <c r="I15140" s="10"/>
      <c r="J15140" s="10" t="str">
        <f>INDEX(Categories!B:B,MATCH(K15140,Categories!C:C,0))</f>
        <v>Finance &amp; Risk</v>
      </c>
      <c r="K15140" s="10" t="str">
        <f t="shared" si="1653"/>
        <v>Bank/Other Finance Charges</v>
      </c>
      <c r="L15140" s="10"/>
      <c r="M15140" s="103"/>
      <c r="N15140" s="93" t="str">
        <f t="shared" si="1654"/>
        <v>Cibc Visa-033123-IN-109063--71.69-45016-DD DOORDASH CAFEZUPAS</v>
      </c>
      <c r="O15140" s="93">
        <v>109063</v>
      </c>
      <c r="P15140" s="94">
        <v>45016</v>
      </c>
      <c r="Q15140" s="93" t="s">
        <v>15312</v>
      </c>
      <c r="R15140" s="93" t="s">
        <v>6148</v>
      </c>
      <c r="S15140" s="93" t="s">
        <v>2136</v>
      </c>
      <c r="T15140" s="93" t="s">
        <v>2137</v>
      </c>
      <c r="U15140" s="93" t="s">
        <v>6142</v>
      </c>
      <c r="V15140" s="93" t="s">
        <v>6143</v>
      </c>
      <c r="W15140" s="95">
        <v>71.69</v>
      </c>
      <c r="X15140" s="93"/>
      <c r="Y15140" s="93"/>
      <c r="Z15140" s="93"/>
      <c r="AA15140" s="93"/>
    </row>
    <row r="15141" spans="2:27">
      <c r="B15141" s="10" t="str">
        <f t="shared" si="1655"/>
        <v>Cibc Visa</v>
      </c>
      <c r="C15141" s="10" t="str">
        <f>INDEX('Vendor Dedupe'!F:F,MATCH(B15141,'Vendor Dedupe'!B:B,0))</f>
        <v>Cibc Visa</v>
      </c>
      <c r="D15141" s="10" t="str">
        <f t="shared" si="1656"/>
        <v>SQ  HRUSKAS SUGARHOUSE</v>
      </c>
      <c r="E15141" s="10" t="str">
        <f t="shared" si="1657"/>
        <v>Meals &amp; Entert-Dflt</v>
      </c>
      <c r="F15141" s="111">
        <f t="shared" si="1658"/>
        <v>73.349999999999994</v>
      </c>
      <c r="G15141" s="101">
        <f t="shared" si="1659"/>
        <v>45016</v>
      </c>
      <c r="H15141" s="10" t="str">
        <f>INDEX('Vendor Map'!D:D,MATCH(C15141,'Vendor Map'!B:B,0))</f>
        <v>Bank/Other Finance Charges</v>
      </c>
      <c r="I15141" s="10"/>
      <c r="J15141" s="10" t="str">
        <f>INDEX(Categories!B:B,MATCH(K15141,Categories!C:C,0))</f>
        <v>Finance &amp; Risk</v>
      </c>
      <c r="K15141" s="10" t="str">
        <f t="shared" si="1653"/>
        <v>Bank/Other Finance Charges</v>
      </c>
      <c r="L15141" s="10"/>
      <c r="M15141" s="103"/>
      <c r="N15141" s="93" t="str">
        <f t="shared" si="1654"/>
        <v>Cibc Visa-033123-IN-109063--73.35-45016-SQ  HRUSKAS SUGARHOUSE</v>
      </c>
      <c r="O15141" s="93">
        <v>109063</v>
      </c>
      <c r="P15141" s="94">
        <v>45016</v>
      </c>
      <c r="Q15141" s="93" t="s">
        <v>15312</v>
      </c>
      <c r="R15141" s="93" t="s">
        <v>15330</v>
      </c>
      <c r="S15141" s="93" t="s">
        <v>2458</v>
      </c>
      <c r="T15141" s="93" t="s">
        <v>2459</v>
      </c>
      <c r="U15141" s="93" t="s">
        <v>6142</v>
      </c>
      <c r="V15141" s="93" t="s">
        <v>6143</v>
      </c>
      <c r="W15141" s="95">
        <v>73.349999999999994</v>
      </c>
      <c r="X15141" s="93"/>
      <c r="Y15141" s="93"/>
      <c r="Z15141" s="93"/>
      <c r="AA15141" s="93"/>
    </row>
    <row r="15142" spans="2:27">
      <c r="B15142" s="10" t="str">
        <f t="shared" si="1655"/>
        <v>Cibc Visa</v>
      </c>
      <c r="C15142" s="10" t="str">
        <f>INDEX('Vendor Dedupe'!F:F,MATCH(B15142,'Vendor Dedupe'!B:B,0))</f>
        <v>Cibc Visa</v>
      </c>
      <c r="D15142" s="10" t="str">
        <f t="shared" si="1656"/>
        <v>DD DOORDASH CHICK-FIL</v>
      </c>
      <c r="E15142" s="10" t="str">
        <f t="shared" si="1657"/>
        <v>Meals &amp; Entert - Corp Exp</v>
      </c>
      <c r="F15142" s="111">
        <f t="shared" si="1658"/>
        <v>77.77</v>
      </c>
      <c r="G15142" s="101">
        <f t="shared" si="1659"/>
        <v>45016</v>
      </c>
      <c r="H15142" s="10" t="str">
        <f>INDEX('Vendor Map'!D:D,MATCH(C15142,'Vendor Map'!B:B,0))</f>
        <v>Bank/Other Finance Charges</v>
      </c>
      <c r="I15142" s="10"/>
      <c r="J15142" s="10" t="str">
        <f>INDEX(Categories!B:B,MATCH(K15142,Categories!C:C,0))</f>
        <v>Finance &amp; Risk</v>
      </c>
      <c r="K15142" s="10" t="str">
        <f t="shared" si="1653"/>
        <v>Bank/Other Finance Charges</v>
      </c>
      <c r="L15142" s="10"/>
      <c r="M15142" s="103"/>
      <c r="N15142" s="93" t="str">
        <f t="shared" si="1654"/>
        <v>Cibc Visa-033123-IN-109063--77.77-45016-DD DOORDASH CHICK-FIL</v>
      </c>
      <c r="O15142" s="93">
        <v>109063</v>
      </c>
      <c r="P15142" s="94">
        <v>45016</v>
      </c>
      <c r="Q15142" s="93" t="s">
        <v>15312</v>
      </c>
      <c r="R15142" s="93" t="s">
        <v>6146</v>
      </c>
      <c r="S15142" s="93" t="s">
        <v>2136</v>
      </c>
      <c r="T15142" s="93" t="s">
        <v>2137</v>
      </c>
      <c r="U15142" s="93" t="s">
        <v>6142</v>
      </c>
      <c r="V15142" s="93" t="s">
        <v>6143</v>
      </c>
      <c r="W15142" s="95">
        <v>77.77</v>
      </c>
      <c r="X15142" s="93"/>
      <c r="Y15142" s="93"/>
      <c r="Z15142" s="93"/>
      <c r="AA15142" s="93"/>
    </row>
    <row r="15143" spans="2:27">
      <c r="B15143" s="10" t="str">
        <f t="shared" si="1655"/>
        <v>Cibc Visa</v>
      </c>
      <c r="C15143" s="10" t="str">
        <f>INDEX('Vendor Dedupe'!F:F,MATCH(B15143,'Vendor Dedupe'!B:B,0))</f>
        <v>Cibc Visa</v>
      </c>
      <c r="D15143" s="10" t="str">
        <f t="shared" si="1656"/>
        <v>AUTOMATIONDIRECT.COM</v>
      </c>
      <c r="E15143" s="10" t="str">
        <f t="shared" si="1657"/>
        <v>Machinery Supplies &amp; Maintenance</v>
      </c>
      <c r="F15143" s="111">
        <f t="shared" si="1658"/>
        <v>78.66</v>
      </c>
      <c r="G15143" s="101">
        <f t="shared" si="1659"/>
        <v>45016</v>
      </c>
      <c r="H15143" s="10" t="str">
        <f>INDEX('Vendor Map'!D:D,MATCH(C15143,'Vendor Map'!B:B,0))</f>
        <v>Bank/Other Finance Charges</v>
      </c>
      <c r="I15143" s="10"/>
      <c r="J15143" s="10" t="str">
        <f>INDEX(Categories!B:B,MATCH(K15143,Categories!C:C,0))</f>
        <v>Finance &amp; Risk</v>
      </c>
      <c r="K15143" s="10" t="str">
        <f t="shared" si="1653"/>
        <v>Bank/Other Finance Charges</v>
      </c>
      <c r="L15143" s="10"/>
      <c r="M15143" s="103"/>
      <c r="N15143" s="93" t="str">
        <f t="shared" si="1654"/>
        <v>Cibc Visa-033123-IN-109063--78.66-45016-AUTOMATIONDIRECT.COM</v>
      </c>
      <c r="O15143" s="93">
        <v>109063</v>
      </c>
      <c r="P15143" s="94">
        <v>45016</v>
      </c>
      <c r="Q15143" s="93" t="s">
        <v>15312</v>
      </c>
      <c r="R15143" s="93" t="s">
        <v>6235</v>
      </c>
      <c r="S15143" s="93" t="s">
        <v>390</v>
      </c>
      <c r="T15143" s="93" t="s">
        <v>389</v>
      </c>
      <c r="U15143" s="93" t="s">
        <v>6142</v>
      </c>
      <c r="V15143" s="93" t="s">
        <v>6143</v>
      </c>
      <c r="W15143" s="95">
        <v>78.66</v>
      </c>
      <c r="X15143" s="93"/>
      <c r="Y15143" s="93"/>
      <c r="Z15143" s="93"/>
      <c r="AA15143" s="93"/>
    </row>
    <row r="15144" spans="2:27">
      <c r="B15144" s="10" t="str">
        <f t="shared" si="1655"/>
        <v>Cibc Visa</v>
      </c>
      <c r="C15144" s="10" t="str">
        <f>INDEX('Vendor Dedupe'!F:F,MATCH(B15144,'Vendor Dedupe'!B:B,0))</f>
        <v>Cibc Visa</v>
      </c>
      <c r="D15144" s="10" t="str">
        <f t="shared" si="1656"/>
        <v>ATO INC</v>
      </c>
      <c r="E15144" s="10" t="str">
        <f t="shared" si="1657"/>
        <v>Machinery Supplies &amp; Maintenance</v>
      </c>
      <c r="F15144" s="111">
        <f t="shared" si="1658"/>
        <v>81.27</v>
      </c>
      <c r="G15144" s="101">
        <f t="shared" si="1659"/>
        <v>45016</v>
      </c>
      <c r="H15144" s="10" t="str">
        <f>INDEX('Vendor Map'!D:D,MATCH(C15144,'Vendor Map'!B:B,0))</f>
        <v>Bank/Other Finance Charges</v>
      </c>
      <c r="I15144" s="10"/>
      <c r="J15144" s="10" t="str">
        <f>INDEX(Categories!B:B,MATCH(K15144,Categories!C:C,0))</f>
        <v>Finance &amp; Risk</v>
      </c>
      <c r="K15144" s="10" t="str">
        <f t="shared" si="1653"/>
        <v>Bank/Other Finance Charges</v>
      </c>
      <c r="L15144" s="10"/>
      <c r="M15144" s="103"/>
      <c r="N15144" s="93" t="str">
        <f t="shared" si="1654"/>
        <v>Cibc Visa-033123-IN-109063--81.27-45016-ATO INC</v>
      </c>
      <c r="O15144" s="93">
        <v>109063</v>
      </c>
      <c r="P15144" s="94">
        <v>45016</v>
      </c>
      <c r="Q15144" s="93" t="s">
        <v>15312</v>
      </c>
      <c r="R15144" s="93" t="s">
        <v>15331</v>
      </c>
      <c r="S15144" s="93" t="s">
        <v>390</v>
      </c>
      <c r="T15144" s="93" t="s">
        <v>389</v>
      </c>
      <c r="U15144" s="93" t="s">
        <v>6142</v>
      </c>
      <c r="V15144" s="93" t="s">
        <v>6143</v>
      </c>
      <c r="W15144" s="95">
        <v>81.27</v>
      </c>
      <c r="X15144" s="93"/>
      <c r="Y15144" s="93"/>
      <c r="Z15144" s="93"/>
      <c r="AA15144" s="93"/>
    </row>
    <row r="15145" spans="2:27">
      <c r="B15145" s="10" t="str">
        <f t="shared" si="1655"/>
        <v>Cibc Visa</v>
      </c>
      <c r="C15145" s="10" t="str">
        <f>INDEX('Vendor Dedupe'!F:F,MATCH(B15145,'Vendor Dedupe'!B:B,0))</f>
        <v>Cibc Visa</v>
      </c>
      <c r="D15145" s="10" t="str">
        <f t="shared" si="1656"/>
        <v>DD DOORDASH BLACKBEAR</v>
      </c>
      <c r="E15145" s="10" t="str">
        <f t="shared" si="1657"/>
        <v>Meals &amp; Entert - Corp Exp</v>
      </c>
      <c r="F15145" s="111">
        <f t="shared" si="1658"/>
        <v>92.02</v>
      </c>
      <c r="G15145" s="101">
        <f t="shared" si="1659"/>
        <v>45016</v>
      </c>
      <c r="H15145" s="10" t="str">
        <f>INDEX('Vendor Map'!D:D,MATCH(C15145,'Vendor Map'!B:B,0))</f>
        <v>Bank/Other Finance Charges</v>
      </c>
      <c r="I15145" s="10"/>
      <c r="J15145" s="10" t="str">
        <f>INDEX(Categories!B:B,MATCH(K15145,Categories!C:C,0))</f>
        <v>Finance &amp; Risk</v>
      </c>
      <c r="K15145" s="10" t="str">
        <f t="shared" si="1653"/>
        <v>Bank/Other Finance Charges</v>
      </c>
      <c r="L15145" s="10"/>
      <c r="M15145" s="103"/>
      <c r="N15145" s="93" t="str">
        <f t="shared" si="1654"/>
        <v>Cibc Visa-033123-IN-109063--92.02-45016-DD DOORDASH BLACKBEAR</v>
      </c>
      <c r="O15145" s="93">
        <v>109063</v>
      </c>
      <c r="P15145" s="94">
        <v>45016</v>
      </c>
      <c r="Q15145" s="93" t="s">
        <v>15312</v>
      </c>
      <c r="R15145" s="93" t="s">
        <v>15332</v>
      </c>
      <c r="S15145" s="93" t="s">
        <v>2136</v>
      </c>
      <c r="T15145" s="93" t="s">
        <v>2137</v>
      </c>
      <c r="U15145" s="93" t="s">
        <v>6142</v>
      </c>
      <c r="V15145" s="93" t="s">
        <v>6143</v>
      </c>
      <c r="W15145" s="95">
        <v>92.02</v>
      </c>
      <c r="X15145" s="93"/>
      <c r="Y15145" s="93"/>
      <c r="Z15145" s="93"/>
      <c r="AA15145" s="93"/>
    </row>
    <row r="15146" spans="2:27">
      <c r="B15146" s="10" t="str">
        <f t="shared" si="1655"/>
        <v>Cibc Visa</v>
      </c>
      <c r="C15146" s="10" t="str">
        <f>INDEX('Vendor Dedupe'!F:F,MATCH(B15146,'Vendor Dedupe'!B:B,0))</f>
        <v>Cibc Visa</v>
      </c>
      <c r="D15146" s="10" t="str">
        <f t="shared" si="1656"/>
        <v>COSTCO WHSE #0113</v>
      </c>
      <c r="E15146" s="10" t="str">
        <f t="shared" si="1657"/>
        <v>Supplies - Office &amp; Build</v>
      </c>
      <c r="F15146" s="111">
        <f t="shared" si="1658"/>
        <v>92.61</v>
      </c>
      <c r="G15146" s="101">
        <f t="shared" si="1659"/>
        <v>45016</v>
      </c>
      <c r="H15146" s="10" t="str">
        <f>INDEX('Vendor Map'!D:D,MATCH(C15146,'Vendor Map'!B:B,0))</f>
        <v>Bank/Other Finance Charges</v>
      </c>
      <c r="I15146" s="10"/>
      <c r="J15146" s="10" t="str">
        <f>INDEX(Categories!B:B,MATCH(K15146,Categories!C:C,0))</f>
        <v>Finance &amp; Risk</v>
      </c>
      <c r="K15146" s="10" t="str">
        <f t="shared" si="1653"/>
        <v>Bank/Other Finance Charges</v>
      </c>
      <c r="L15146" s="10"/>
      <c r="M15146" s="103"/>
      <c r="N15146" s="93" t="str">
        <f t="shared" si="1654"/>
        <v>Cibc Visa-033123-IN-109063--92.61-45016-COSTCO WHSE #0113</v>
      </c>
      <c r="O15146" s="93">
        <v>109063</v>
      </c>
      <c r="P15146" s="94">
        <v>45016</v>
      </c>
      <c r="Q15146" s="93" t="s">
        <v>15312</v>
      </c>
      <c r="R15146" s="93" t="s">
        <v>10330</v>
      </c>
      <c r="S15146" s="93" t="s">
        <v>1317</v>
      </c>
      <c r="T15146" s="93" t="s">
        <v>1316</v>
      </c>
      <c r="U15146" s="93" t="s">
        <v>6142</v>
      </c>
      <c r="V15146" s="93" t="s">
        <v>6143</v>
      </c>
      <c r="W15146" s="95">
        <v>92.61</v>
      </c>
      <c r="X15146" s="93"/>
      <c r="Y15146" s="93"/>
      <c r="Z15146" s="93"/>
      <c r="AA15146" s="93"/>
    </row>
    <row r="15147" spans="2:27">
      <c r="B15147" s="10" t="str">
        <f t="shared" si="1655"/>
        <v>Cibc Visa</v>
      </c>
      <c r="C15147" s="10" t="str">
        <f>INDEX('Vendor Dedupe'!F:F,MATCH(B15147,'Vendor Dedupe'!B:B,0))</f>
        <v>Cibc Visa</v>
      </c>
      <c r="D15147" s="10" t="str">
        <f t="shared" si="1656"/>
        <v>DD DOORDASH BLACKBEAR</v>
      </c>
      <c r="E15147" s="10" t="str">
        <f t="shared" si="1657"/>
        <v>Meals &amp; Entert - Corp Exp</v>
      </c>
      <c r="F15147" s="111">
        <f t="shared" si="1658"/>
        <v>94.02</v>
      </c>
      <c r="G15147" s="101">
        <f t="shared" si="1659"/>
        <v>45016</v>
      </c>
      <c r="H15147" s="10" t="str">
        <f>INDEX('Vendor Map'!D:D,MATCH(C15147,'Vendor Map'!B:B,0))</f>
        <v>Bank/Other Finance Charges</v>
      </c>
      <c r="I15147" s="10"/>
      <c r="J15147" s="10" t="str">
        <f>INDEX(Categories!B:B,MATCH(K15147,Categories!C:C,0))</f>
        <v>Finance &amp; Risk</v>
      </c>
      <c r="K15147" s="10" t="str">
        <f t="shared" si="1653"/>
        <v>Bank/Other Finance Charges</v>
      </c>
      <c r="L15147" s="10"/>
      <c r="M15147" s="103"/>
      <c r="N15147" s="93" t="str">
        <f t="shared" si="1654"/>
        <v>Cibc Visa-033123-IN-109063--94.02-45016-DD DOORDASH BLACKBEAR</v>
      </c>
      <c r="O15147" s="93">
        <v>109063</v>
      </c>
      <c r="P15147" s="94">
        <v>45016</v>
      </c>
      <c r="Q15147" s="93" t="s">
        <v>15312</v>
      </c>
      <c r="R15147" s="93" t="s">
        <v>15332</v>
      </c>
      <c r="S15147" s="93" t="s">
        <v>2136</v>
      </c>
      <c r="T15147" s="93" t="s">
        <v>2137</v>
      </c>
      <c r="U15147" s="93" t="s">
        <v>6142</v>
      </c>
      <c r="V15147" s="93" t="s">
        <v>6143</v>
      </c>
      <c r="W15147" s="95">
        <v>94.02</v>
      </c>
      <c r="X15147" s="93"/>
      <c r="Y15147" s="93"/>
      <c r="Z15147" s="93"/>
      <c r="AA15147" s="93"/>
    </row>
    <row r="15148" spans="2:27">
      <c r="B15148" s="10" t="str">
        <f t="shared" si="1655"/>
        <v>Cibc Visa</v>
      </c>
      <c r="C15148" s="10" t="str">
        <f>INDEX('Vendor Dedupe'!F:F,MATCH(B15148,'Vendor Dedupe'!B:B,0))</f>
        <v>Cibc Visa</v>
      </c>
      <c r="D15148" s="10" t="str">
        <f t="shared" si="1656"/>
        <v>AMAZON.COM H79YU3XG2 AMZN</v>
      </c>
      <c r="E15148" s="10" t="str">
        <f t="shared" si="1657"/>
        <v>Computers, Software &amp; Equipment</v>
      </c>
      <c r="F15148" s="111">
        <f t="shared" si="1658"/>
        <v>99.73</v>
      </c>
      <c r="G15148" s="101">
        <f t="shared" si="1659"/>
        <v>45016</v>
      </c>
      <c r="H15148" s="10" t="str">
        <f>INDEX('Vendor Map'!D:D,MATCH(C15148,'Vendor Map'!B:B,0))</f>
        <v>Bank/Other Finance Charges</v>
      </c>
      <c r="I15148" s="10"/>
      <c r="J15148" s="10" t="str">
        <f>INDEX(Categories!B:B,MATCH(K15148,Categories!C:C,0))</f>
        <v>Finance &amp; Risk</v>
      </c>
      <c r="K15148" s="10" t="str">
        <f t="shared" si="1653"/>
        <v>Bank/Other Finance Charges</v>
      </c>
      <c r="L15148" s="10"/>
      <c r="M15148" s="103"/>
      <c r="N15148" s="93" t="str">
        <f t="shared" si="1654"/>
        <v>Cibc Visa-033123-IN-109063--99.73-45016-AMAZON.COM H79YU3XG2 AMZN</v>
      </c>
      <c r="O15148" s="93">
        <v>109063</v>
      </c>
      <c r="P15148" s="94">
        <v>45016</v>
      </c>
      <c r="Q15148" s="93" t="s">
        <v>15312</v>
      </c>
      <c r="R15148" s="93" t="s">
        <v>15333</v>
      </c>
      <c r="S15148" s="93" t="s">
        <v>593</v>
      </c>
      <c r="T15148" s="93" t="s">
        <v>592</v>
      </c>
      <c r="U15148" s="93" t="s">
        <v>6142</v>
      </c>
      <c r="V15148" s="93" t="s">
        <v>6143</v>
      </c>
      <c r="W15148" s="95">
        <v>99.73</v>
      </c>
      <c r="X15148" s="93"/>
      <c r="Y15148" s="93"/>
      <c r="Z15148" s="93"/>
      <c r="AA15148" s="93"/>
    </row>
    <row r="15149" spans="2:27">
      <c r="B15149" s="10" t="str">
        <f t="shared" si="1655"/>
        <v>Cibc Visa</v>
      </c>
      <c r="C15149" s="10" t="str">
        <f>INDEX('Vendor Dedupe'!F:F,MATCH(B15149,'Vendor Dedupe'!B:B,0))</f>
        <v>Cibc Visa</v>
      </c>
      <c r="D15149" s="10" t="str">
        <f t="shared" si="1656"/>
        <v>AMZN MKTP US HY2AZ3E40</v>
      </c>
      <c r="E15149" s="10" t="str">
        <f t="shared" si="1657"/>
        <v>Building Suppli-Dflt</v>
      </c>
      <c r="F15149" s="111">
        <f t="shared" si="1658"/>
        <v>109.4</v>
      </c>
      <c r="G15149" s="101">
        <f t="shared" si="1659"/>
        <v>45016</v>
      </c>
      <c r="H15149" s="10" t="str">
        <f>INDEX('Vendor Map'!D:D,MATCH(C15149,'Vendor Map'!B:B,0))</f>
        <v>Bank/Other Finance Charges</v>
      </c>
      <c r="I15149" s="10"/>
      <c r="J15149" s="10" t="str">
        <f>INDEX(Categories!B:B,MATCH(K15149,Categories!C:C,0))</f>
        <v>Finance &amp; Risk</v>
      </c>
      <c r="K15149" s="10" t="str">
        <f t="shared" si="1653"/>
        <v>Bank/Other Finance Charges</v>
      </c>
      <c r="L15149" s="10"/>
      <c r="M15149" s="103"/>
      <c r="N15149" s="93" t="str">
        <f t="shared" si="1654"/>
        <v>Cibc Visa-033123-IN-109063--109.4-45016-AMZN MKTP US HY2AZ3E40</v>
      </c>
      <c r="O15149" s="93">
        <v>109063</v>
      </c>
      <c r="P15149" s="94">
        <v>45016</v>
      </c>
      <c r="Q15149" s="93" t="s">
        <v>15312</v>
      </c>
      <c r="R15149" s="93" t="s">
        <v>15334</v>
      </c>
      <c r="S15149" s="93" t="s">
        <v>1224</v>
      </c>
      <c r="T15149" s="93" t="s">
        <v>12444</v>
      </c>
      <c r="U15149" s="93" t="s">
        <v>6142</v>
      </c>
      <c r="V15149" s="93" t="s">
        <v>6143</v>
      </c>
      <c r="W15149" s="95">
        <v>109.4</v>
      </c>
      <c r="X15149" s="93"/>
      <c r="Y15149" s="93"/>
      <c r="Z15149" s="93"/>
      <c r="AA15149" s="93"/>
    </row>
    <row r="15150" spans="2:27">
      <c r="B15150" s="10" t="str">
        <f t="shared" si="1655"/>
        <v>Cibc Visa</v>
      </c>
      <c r="C15150" s="10" t="str">
        <f>INDEX('Vendor Dedupe'!F:F,MATCH(B15150,'Vendor Dedupe'!B:B,0))</f>
        <v>Cibc Visa</v>
      </c>
      <c r="D15150" s="10" t="str">
        <f t="shared" si="1656"/>
        <v>WALMART.COM</v>
      </c>
      <c r="E15150" s="10" t="str">
        <f t="shared" si="1657"/>
        <v>Supplies - Office &amp; Build</v>
      </c>
      <c r="F15150" s="111">
        <f t="shared" si="1658"/>
        <v>114.19</v>
      </c>
      <c r="G15150" s="101">
        <f t="shared" si="1659"/>
        <v>45016</v>
      </c>
      <c r="H15150" s="10" t="str">
        <f>INDEX('Vendor Map'!D:D,MATCH(C15150,'Vendor Map'!B:B,0))</f>
        <v>Bank/Other Finance Charges</v>
      </c>
      <c r="I15150" s="10"/>
      <c r="J15150" s="10" t="str">
        <f>INDEX(Categories!B:B,MATCH(K15150,Categories!C:C,0))</f>
        <v>Finance &amp; Risk</v>
      </c>
      <c r="K15150" s="10" t="str">
        <f t="shared" si="1653"/>
        <v>Bank/Other Finance Charges</v>
      </c>
      <c r="L15150" s="10"/>
      <c r="M15150" s="103"/>
      <c r="N15150" s="93" t="str">
        <f t="shared" si="1654"/>
        <v>Cibc Visa-033123-IN-109063--114.19-45016-WALMART.COM</v>
      </c>
      <c r="O15150" s="93">
        <v>109063</v>
      </c>
      <c r="P15150" s="94">
        <v>45016</v>
      </c>
      <c r="Q15150" s="93" t="s">
        <v>15312</v>
      </c>
      <c r="R15150" s="93" t="s">
        <v>15335</v>
      </c>
      <c r="S15150" s="93" t="s">
        <v>1317</v>
      </c>
      <c r="T15150" s="93" t="s">
        <v>1316</v>
      </c>
      <c r="U15150" s="93" t="s">
        <v>6142</v>
      </c>
      <c r="V15150" s="93" t="s">
        <v>6143</v>
      </c>
      <c r="W15150" s="95">
        <v>114.19</v>
      </c>
      <c r="X15150" s="93"/>
      <c r="Y15150" s="93"/>
      <c r="Z15150" s="93"/>
      <c r="AA15150" s="93"/>
    </row>
    <row r="15151" spans="2:27">
      <c r="B15151" s="10" t="str">
        <f t="shared" si="1655"/>
        <v>Cibc Visa</v>
      </c>
      <c r="C15151" s="10" t="str">
        <f>INDEX('Vendor Dedupe'!F:F,MATCH(B15151,'Vendor Dedupe'!B:B,0))</f>
        <v>Cibc Visa</v>
      </c>
      <c r="D15151" s="10" t="str">
        <f t="shared" si="1656"/>
        <v>LOWES #00342</v>
      </c>
      <c r="E15151" s="10" t="str">
        <f t="shared" si="1657"/>
        <v>Machinery Supplies &amp; Maintenance</v>
      </c>
      <c r="F15151" s="111">
        <f t="shared" si="1658"/>
        <v>114.74</v>
      </c>
      <c r="G15151" s="101">
        <f t="shared" si="1659"/>
        <v>45016</v>
      </c>
      <c r="H15151" s="10" t="str">
        <f>INDEX('Vendor Map'!D:D,MATCH(C15151,'Vendor Map'!B:B,0))</f>
        <v>Bank/Other Finance Charges</v>
      </c>
      <c r="I15151" s="10"/>
      <c r="J15151" s="10" t="str">
        <f>INDEX(Categories!B:B,MATCH(K15151,Categories!C:C,0))</f>
        <v>Finance &amp; Risk</v>
      </c>
      <c r="K15151" s="10" t="str">
        <f t="shared" si="1653"/>
        <v>Bank/Other Finance Charges</v>
      </c>
      <c r="L15151" s="10"/>
      <c r="M15151" s="103"/>
      <c r="N15151" s="93" t="str">
        <f t="shared" si="1654"/>
        <v>Cibc Visa-033123-IN-109063--114.74-45016-LOWES #00342</v>
      </c>
      <c r="O15151" s="93">
        <v>109063</v>
      </c>
      <c r="P15151" s="94">
        <v>45016</v>
      </c>
      <c r="Q15151" s="93" t="s">
        <v>15312</v>
      </c>
      <c r="R15151" s="93" t="s">
        <v>15336</v>
      </c>
      <c r="S15151" s="93" t="s">
        <v>390</v>
      </c>
      <c r="T15151" s="93" t="s">
        <v>389</v>
      </c>
      <c r="U15151" s="93" t="s">
        <v>6142</v>
      </c>
      <c r="V15151" s="93" t="s">
        <v>6143</v>
      </c>
      <c r="W15151" s="95">
        <v>114.74</v>
      </c>
      <c r="X15151" s="93"/>
      <c r="Y15151" s="93"/>
      <c r="Z15151" s="93"/>
      <c r="AA15151" s="93"/>
    </row>
    <row r="15152" spans="2:27">
      <c r="B15152" s="10" t="str">
        <f t="shared" si="1655"/>
        <v>Cibc Visa</v>
      </c>
      <c r="C15152" s="10" t="str">
        <f>INDEX('Vendor Dedupe'!F:F,MATCH(B15152,'Vendor Dedupe'!B:B,0))</f>
        <v>Cibc Visa</v>
      </c>
      <c r="D15152" s="10" t="str">
        <f t="shared" si="1656"/>
        <v>DD DOORDASH MOBETTAHS</v>
      </c>
      <c r="E15152" s="10" t="str">
        <f t="shared" si="1657"/>
        <v>Meals &amp; Entert - Corp Exp</v>
      </c>
      <c r="F15152" s="111">
        <f t="shared" si="1658"/>
        <v>115.77</v>
      </c>
      <c r="G15152" s="101">
        <f t="shared" si="1659"/>
        <v>45016</v>
      </c>
      <c r="H15152" s="10" t="str">
        <f>INDEX('Vendor Map'!D:D,MATCH(C15152,'Vendor Map'!B:B,0))</f>
        <v>Bank/Other Finance Charges</v>
      </c>
      <c r="I15152" s="10"/>
      <c r="J15152" s="10" t="str">
        <f>INDEX(Categories!B:B,MATCH(K15152,Categories!C:C,0))</f>
        <v>Finance &amp; Risk</v>
      </c>
      <c r="K15152" s="10" t="str">
        <f t="shared" si="1653"/>
        <v>Bank/Other Finance Charges</v>
      </c>
      <c r="L15152" s="10"/>
      <c r="M15152" s="103"/>
      <c r="N15152" s="93" t="str">
        <f t="shared" si="1654"/>
        <v>Cibc Visa-033123-IN-109063--115.77-45016-DD DOORDASH MOBETTAHS</v>
      </c>
      <c r="O15152" s="93">
        <v>109063</v>
      </c>
      <c r="P15152" s="94">
        <v>45016</v>
      </c>
      <c r="Q15152" s="93" t="s">
        <v>15312</v>
      </c>
      <c r="R15152" s="93" t="s">
        <v>6149</v>
      </c>
      <c r="S15152" s="93" t="s">
        <v>2136</v>
      </c>
      <c r="T15152" s="93" t="s">
        <v>2137</v>
      </c>
      <c r="U15152" s="93" t="s">
        <v>6142</v>
      </c>
      <c r="V15152" s="93" t="s">
        <v>6143</v>
      </c>
      <c r="W15152" s="95">
        <v>115.77</v>
      </c>
      <c r="X15152" s="93"/>
      <c r="Y15152" s="93"/>
      <c r="Z15152" s="93"/>
      <c r="AA15152" s="93"/>
    </row>
    <row r="15153" spans="2:27">
      <c r="B15153" s="10" t="str">
        <f t="shared" si="1655"/>
        <v>Cibc Visa</v>
      </c>
      <c r="C15153" s="10" t="str">
        <f>INDEX('Vendor Dedupe'!F:F,MATCH(B15153,'Vendor Dedupe'!B:B,0))</f>
        <v>Cibc Visa</v>
      </c>
      <c r="D15153" s="10" t="str">
        <f t="shared" si="1656"/>
        <v>OFFICE DEPOT #972</v>
      </c>
      <c r="E15153" s="10" t="str">
        <f t="shared" si="1657"/>
        <v>Supplies - Office &amp; Build</v>
      </c>
      <c r="F15153" s="111">
        <f t="shared" si="1658"/>
        <v>116.68</v>
      </c>
      <c r="G15153" s="101">
        <f t="shared" si="1659"/>
        <v>45016</v>
      </c>
      <c r="H15153" s="10" t="str">
        <f>INDEX('Vendor Map'!D:D,MATCH(C15153,'Vendor Map'!B:B,0))</f>
        <v>Bank/Other Finance Charges</v>
      </c>
      <c r="I15153" s="10"/>
      <c r="J15153" s="10" t="str">
        <f>INDEX(Categories!B:B,MATCH(K15153,Categories!C:C,0))</f>
        <v>Finance &amp; Risk</v>
      </c>
      <c r="K15153" s="10" t="str">
        <f t="shared" si="1653"/>
        <v>Bank/Other Finance Charges</v>
      </c>
      <c r="L15153" s="10"/>
      <c r="M15153" s="103"/>
      <c r="N15153" s="93" t="str">
        <f t="shared" si="1654"/>
        <v>Cibc Visa-033123-IN-109063--116.68-45016-OFFICE DEPOT #972</v>
      </c>
      <c r="O15153" s="93">
        <v>109063</v>
      </c>
      <c r="P15153" s="94">
        <v>45016</v>
      </c>
      <c r="Q15153" s="93" t="s">
        <v>15312</v>
      </c>
      <c r="R15153" s="93" t="s">
        <v>8016</v>
      </c>
      <c r="S15153" s="93" t="s">
        <v>1317</v>
      </c>
      <c r="T15153" s="93" t="s">
        <v>1316</v>
      </c>
      <c r="U15153" s="93" t="s">
        <v>6142</v>
      </c>
      <c r="V15153" s="93" t="s">
        <v>6143</v>
      </c>
      <c r="W15153" s="95">
        <v>116.68</v>
      </c>
      <c r="X15153" s="93"/>
      <c r="Y15153" s="93"/>
      <c r="Z15153" s="93"/>
      <c r="AA15153" s="93"/>
    </row>
    <row r="15154" spans="2:27">
      <c r="B15154" s="10" t="str">
        <f t="shared" si="1655"/>
        <v>Cibc Visa</v>
      </c>
      <c r="C15154" s="10" t="str">
        <f>INDEX('Vendor Dedupe'!F:F,MATCH(B15154,'Vendor Dedupe'!B:B,0))</f>
        <v>Cibc Visa</v>
      </c>
      <c r="D15154" s="10" t="str">
        <f t="shared" si="1656"/>
        <v>LOWES #00342</v>
      </c>
      <c r="E15154" s="10" t="str">
        <f t="shared" si="1657"/>
        <v>Machinery Supplies &amp; Maintenance</v>
      </c>
      <c r="F15154" s="111">
        <f t="shared" si="1658"/>
        <v>119.79</v>
      </c>
      <c r="G15154" s="101">
        <f t="shared" si="1659"/>
        <v>45016</v>
      </c>
      <c r="H15154" s="10" t="str">
        <f>INDEX('Vendor Map'!D:D,MATCH(C15154,'Vendor Map'!B:B,0))</f>
        <v>Bank/Other Finance Charges</v>
      </c>
      <c r="I15154" s="10"/>
      <c r="J15154" s="10" t="str">
        <f>INDEX(Categories!B:B,MATCH(K15154,Categories!C:C,0))</f>
        <v>Finance &amp; Risk</v>
      </c>
      <c r="K15154" s="10" t="str">
        <f t="shared" si="1653"/>
        <v>Bank/Other Finance Charges</v>
      </c>
      <c r="L15154" s="10"/>
      <c r="M15154" s="103"/>
      <c r="N15154" s="93" t="str">
        <f t="shared" si="1654"/>
        <v>Cibc Visa-033123-IN-109063--119.79-45016-LOWES #00342</v>
      </c>
      <c r="O15154" s="93">
        <v>109063</v>
      </c>
      <c r="P15154" s="94">
        <v>45016</v>
      </c>
      <c r="Q15154" s="93" t="s">
        <v>15312</v>
      </c>
      <c r="R15154" s="93" t="s">
        <v>15336</v>
      </c>
      <c r="S15154" s="93" t="s">
        <v>390</v>
      </c>
      <c r="T15154" s="93" t="s">
        <v>389</v>
      </c>
      <c r="U15154" s="93" t="s">
        <v>6142</v>
      </c>
      <c r="V15154" s="93" t="s">
        <v>6143</v>
      </c>
      <c r="W15154" s="95">
        <v>119.79</v>
      </c>
      <c r="X15154" s="93"/>
      <c r="Y15154" s="93"/>
      <c r="Z15154" s="93"/>
      <c r="AA15154" s="93"/>
    </row>
    <row r="15155" spans="2:27">
      <c r="B15155" s="10" t="str">
        <f t="shared" si="1655"/>
        <v>Cibc Visa</v>
      </c>
      <c r="C15155" s="10" t="str">
        <f>INDEX('Vendor Dedupe'!F:F,MATCH(B15155,'Vendor Dedupe'!B:B,0))</f>
        <v>Cibc Visa</v>
      </c>
      <c r="D15155" s="10" t="str">
        <f t="shared" si="1656"/>
        <v>DD DOORDASH BLACKBEAR</v>
      </c>
      <c r="E15155" s="10" t="str">
        <f t="shared" si="1657"/>
        <v>Meals &amp; Entert - Corp Exp</v>
      </c>
      <c r="F15155" s="111">
        <f t="shared" si="1658"/>
        <v>124.97</v>
      </c>
      <c r="G15155" s="101">
        <f t="shared" si="1659"/>
        <v>45016</v>
      </c>
      <c r="H15155" s="10" t="str">
        <f>INDEX('Vendor Map'!D:D,MATCH(C15155,'Vendor Map'!B:B,0))</f>
        <v>Bank/Other Finance Charges</v>
      </c>
      <c r="I15155" s="10"/>
      <c r="J15155" s="10" t="str">
        <f>INDEX(Categories!B:B,MATCH(K15155,Categories!C:C,0))</f>
        <v>Finance &amp; Risk</v>
      </c>
      <c r="K15155" s="10" t="str">
        <f t="shared" si="1653"/>
        <v>Bank/Other Finance Charges</v>
      </c>
      <c r="L15155" s="10"/>
      <c r="M15155" s="103"/>
      <c r="N15155" s="93" t="str">
        <f t="shared" si="1654"/>
        <v>Cibc Visa-033123-IN-109063--124.97-45016-DD DOORDASH BLACKBEAR</v>
      </c>
      <c r="O15155" s="93">
        <v>109063</v>
      </c>
      <c r="P15155" s="94">
        <v>45016</v>
      </c>
      <c r="Q15155" s="93" t="s">
        <v>15312</v>
      </c>
      <c r="R15155" s="93" t="s">
        <v>15332</v>
      </c>
      <c r="S15155" s="93" t="s">
        <v>2136</v>
      </c>
      <c r="T15155" s="93" t="s">
        <v>2137</v>
      </c>
      <c r="U15155" s="93" t="s">
        <v>6142</v>
      </c>
      <c r="V15155" s="93" t="s">
        <v>6143</v>
      </c>
      <c r="W15155" s="95">
        <v>124.97</v>
      </c>
      <c r="X15155" s="93"/>
      <c r="Y15155" s="93"/>
      <c r="Z15155" s="93"/>
      <c r="AA15155" s="93"/>
    </row>
    <row r="15156" spans="2:27">
      <c r="B15156" s="10" t="str">
        <f t="shared" si="1655"/>
        <v>Cibc Visa</v>
      </c>
      <c r="C15156" s="10" t="str">
        <f>INDEX('Vendor Dedupe'!F:F,MATCH(B15156,'Vendor Dedupe'!B:B,0))</f>
        <v>Cibc Visa</v>
      </c>
      <c r="D15156" s="10" t="str">
        <f t="shared" si="1656"/>
        <v>DD DOORDASH ZAXBYS</v>
      </c>
      <c r="E15156" s="10" t="str">
        <f t="shared" si="1657"/>
        <v>Meals &amp; Entert - Corp Exp</v>
      </c>
      <c r="F15156" s="111">
        <f t="shared" si="1658"/>
        <v>127.46</v>
      </c>
      <c r="G15156" s="101">
        <f t="shared" si="1659"/>
        <v>45016</v>
      </c>
      <c r="H15156" s="10" t="str">
        <f>INDEX('Vendor Map'!D:D,MATCH(C15156,'Vendor Map'!B:B,0))</f>
        <v>Bank/Other Finance Charges</v>
      </c>
      <c r="I15156" s="10"/>
      <c r="J15156" s="10" t="str">
        <f>INDEX(Categories!B:B,MATCH(K15156,Categories!C:C,0))</f>
        <v>Finance &amp; Risk</v>
      </c>
      <c r="K15156" s="10" t="str">
        <f t="shared" si="1653"/>
        <v>Bank/Other Finance Charges</v>
      </c>
      <c r="L15156" s="10"/>
      <c r="M15156" s="103"/>
      <c r="N15156" s="93" t="str">
        <f t="shared" si="1654"/>
        <v>Cibc Visa-033123-IN-109063--127.46-45016-DD DOORDASH ZAXBYS</v>
      </c>
      <c r="O15156" s="93">
        <v>109063</v>
      </c>
      <c r="P15156" s="94">
        <v>45016</v>
      </c>
      <c r="Q15156" s="93" t="s">
        <v>15312</v>
      </c>
      <c r="R15156" s="93" t="s">
        <v>6145</v>
      </c>
      <c r="S15156" s="93" t="s">
        <v>2136</v>
      </c>
      <c r="T15156" s="93" t="s">
        <v>2137</v>
      </c>
      <c r="U15156" s="93" t="s">
        <v>6142</v>
      </c>
      <c r="V15156" s="93" t="s">
        <v>6143</v>
      </c>
      <c r="W15156" s="95">
        <v>127.46</v>
      </c>
      <c r="X15156" s="93"/>
      <c r="Y15156" s="93"/>
      <c r="Z15156" s="93"/>
      <c r="AA15156" s="93"/>
    </row>
    <row r="15157" spans="2:27">
      <c r="B15157" s="10" t="str">
        <f t="shared" si="1655"/>
        <v>Cibc Visa</v>
      </c>
      <c r="C15157" s="10" t="str">
        <f>INDEX('Vendor Dedupe'!F:F,MATCH(B15157,'Vendor Dedupe'!B:B,0))</f>
        <v>Cibc Visa</v>
      </c>
      <c r="D15157" s="10" t="str">
        <f t="shared" si="1656"/>
        <v>LOWES #02275</v>
      </c>
      <c r="E15157" s="10" t="str">
        <f t="shared" si="1657"/>
        <v>Machinery Supplies &amp; Maintenance</v>
      </c>
      <c r="F15157" s="111">
        <f t="shared" si="1658"/>
        <v>128.56</v>
      </c>
      <c r="G15157" s="101">
        <f t="shared" si="1659"/>
        <v>45016</v>
      </c>
      <c r="H15157" s="10" t="str">
        <f>INDEX('Vendor Map'!D:D,MATCH(C15157,'Vendor Map'!B:B,0))</f>
        <v>Bank/Other Finance Charges</v>
      </c>
      <c r="I15157" s="10"/>
      <c r="J15157" s="10" t="str">
        <f>INDEX(Categories!B:B,MATCH(K15157,Categories!C:C,0))</f>
        <v>Finance &amp; Risk</v>
      </c>
      <c r="K15157" s="10" t="str">
        <f t="shared" si="1653"/>
        <v>Bank/Other Finance Charges</v>
      </c>
      <c r="L15157" s="10"/>
      <c r="M15157" s="103"/>
      <c r="N15157" s="93" t="str">
        <f t="shared" si="1654"/>
        <v>Cibc Visa-033123-IN-109063--128.56-45016-LOWES #02275</v>
      </c>
      <c r="O15157" s="93">
        <v>109063</v>
      </c>
      <c r="P15157" s="94">
        <v>45016</v>
      </c>
      <c r="Q15157" s="93" t="s">
        <v>15312</v>
      </c>
      <c r="R15157" s="93" t="s">
        <v>15337</v>
      </c>
      <c r="S15157" s="93" t="s">
        <v>390</v>
      </c>
      <c r="T15157" s="93" t="s">
        <v>389</v>
      </c>
      <c r="U15157" s="93" t="s">
        <v>6142</v>
      </c>
      <c r="V15157" s="93" t="s">
        <v>6143</v>
      </c>
      <c r="W15157" s="95">
        <v>128.56</v>
      </c>
      <c r="X15157" s="93"/>
      <c r="Y15157" s="93"/>
      <c r="Z15157" s="93"/>
      <c r="AA15157" s="93"/>
    </row>
    <row r="15158" spans="2:27">
      <c r="B15158" s="10" t="str">
        <f t="shared" si="1655"/>
        <v>Cibc Visa</v>
      </c>
      <c r="C15158" s="10" t="str">
        <f>INDEX('Vendor Dedupe'!F:F,MATCH(B15158,'Vendor Dedupe'!B:B,0))</f>
        <v>Cibc Visa</v>
      </c>
      <c r="D15158" s="10" t="str">
        <f t="shared" si="1656"/>
        <v>AMZN MKTP US HD4ZS2IJ2</v>
      </c>
      <c r="E15158" s="10" t="str">
        <f t="shared" si="1657"/>
        <v>Computers, Software &amp; Equipment</v>
      </c>
      <c r="F15158" s="111">
        <f t="shared" si="1658"/>
        <v>128.66999999999999</v>
      </c>
      <c r="G15158" s="101">
        <f t="shared" si="1659"/>
        <v>45016</v>
      </c>
      <c r="H15158" s="10" t="str">
        <f>INDEX('Vendor Map'!D:D,MATCH(C15158,'Vendor Map'!B:B,0))</f>
        <v>Bank/Other Finance Charges</v>
      </c>
      <c r="I15158" s="10"/>
      <c r="J15158" s="10" t="str">
        <f>INDEX(Categories!B:B,MATCH(K15158,Categories!C:C,0))</f>
        <v>Finance &amp; Risk</v>
      </c>
      <c r="K15158" s="10" t="str">
        <f t="shared" si="1653"/>
        <v>Bank/Other Finance Charges</v>
      </c>
      <c r="L15158" s="10"/>
      <c r="M15158" s="103"/>
      <c r="N15158" s="93" t="str">
        <f t="shared" si="1654"/>
        <v>Cibc Visa-033123-IN-109063--128.67-45016-AMZN MKTP US HD4ZS2IJ2</v>
      </c>
      <c r="O15158" s="93">
        <v>109063</v>
      </c>
      <c r="P15158" s="94">
        <v>45016</v>
      </c>
      <c r="Q15158" s="93" t="s">
        <v>15312</v>
      </c>
      <c r="R15158" s="93" t="s">
        <v>15338</v>
      </c>
      <c r="S15158" s="93" t="s">
        <v>593</v>
      </c>
      <c r="T15158" s="93" t="s">
        <v>592</v>
      </c>
      <c r="U15158" s="93" t="s">
        <v>6142</v>
      </c>
      <c r="V15158" s="93" t="s">
        <v>6143</v>
      </c>
      <c r="W15158" s="95">
        <v>128.66999999999999</v>
      </c>
      <c r="X15158" s="93"/>
      <c r="Y15158" s="93"/>
      <c r="Z15158" s="93"/>
      <c r="AA15158" s="93"/>
    </row>
    <row r="15159" spans="2:27">
      <c r="B15159" s="10" t="str">
        <f t="shared" si="1655"/>
        <v>Cibc Visa</v>
      </c>
      <c r="C15159" s="10" t="str">
        <f>INDEX('Vendor Dedupe'!F:F,MATCH(B15159,'Vendor Dedupe'!B:B,0))</f>
        <v>Cibc Visa</v>
      </c>
      <c r="D15159" s="10" t="str">
        <f t="shared" si="1656"/>
        <v>LOWES #00342</v>
      </c>
      <c r="E15159" s="10" t="str">
        <f t="shared" si="1657"/>
        <v>Machinery Supplies &amp; Maintenance</v>
      </c>
      <c r="F15159" s="111">
        <f t="shared" si="1658"/>
        <v>129.52000000000001</v>
      </c>
      <c r="G15159" s="101">
        <f t="shared" si="1659"/>
        <v>45016</v>
      </c>
      <c r="H15159" s="10" t="str">
        <f>INDEX('Vendor Map'!D:D,MATCH(C15159,'Vendor Map'!B:B,0))</f>
        <v>Bank/Other Finance Charges</v>
      </c>
      <c r="I15159" s="10"/>
      <c r="J15159" s="10" t="str">
        <f>INDEX(Categories!B:B,MATCH(K15159,Categories!C:C,0))</f>
        <v>Finance &amp; Risk</v>
      </c>
      <c r="K15159" s="10" t="str">
        <f t="shared" si="1653"/>
        <v>Bank/Other Finance Charges</v>
      </c>
      <c r="L15159" s="10"/>
      <c r="M15159" s="103"/>
      <c r="N15159" s="93" t="str">
        <f t="shared" si="1654"/>
        <v>Cibc Visa-033123-IN-109063--129.52-45016-LOWES #00342</v>
      </c>
      <c r="O15159" s="93">
        <v>109063</v>
      </c>
      <c r="P15159" s="94">
        <v>45016</v>
      </c>
      <c r="Q15159" s="93" t="s">
        <v>15312</v>
      </c>
      <c r="R15159" s="93" t="s">
        <v>15336</v>
      </c>
      <c r="S15159" s="93" t="s">
        <v>390</v>
      </c>
      <c r="T15159" s="93" t="s">
        <v>389</v>
      </c>
      <c r="U15159" s="93" t="s">
        <v>6142</v>
      </c>
      <c r="V15159" s="93" t="s">
        <v>6143</v>
      </c>
      <c r="W15159" s="95">
        <v>129.52000000000001</v>
      </c>
      <c r="X15159" s="93"/>
      <c r="Y15159" s="93"/>
      <c r="Z15159" s="93"/>
      <c r="AA15159" s="93"/>
    </row>
    <row r="15160" spans="2:27">
      <c r="B15160" s="10" t="str">
        <f t="shared" si="1655"/>
        <v>Cibc Visa</v>
      </c>
      <c r="C15160" s="10" t="str">
        <f>INDEX('Vendor Dedupe'!F:F,MATCH(B15160,'Vendor Dedupe'!B:B,0))</f>
        <v>Cibc Visa</v>
      </c>
      <c r="D15160" s="10" t="str">
        <f t="shared" si="1656"/>
        <v>LOWES #00342</v>
      </c>
      <c r="E15160" s="10" t="str">
        <f t="shared" si="1657"/>
        <v>Machinery Supplies &amp; Maintenance</v>
      </c>
      <c r="F15160" s="111">
        <f t="shared" si="1658"/>
        <v>134.38</v>
      </c>
      <c r="G15160" s="101">
        <f t="shared" si="1659"/>
        <v>45016</v>
      </c>
      <c r="H15160" s="10" t="str">
        <f>INDEX('Vendor Map'!D:D,MATCH(C15160,'Vendor Map'!B:B,0))</f>
        <v>Bank/Other Finance Charges</v>
      </c>
      <c r="I15160" s="10"/>
      <c r="J15160" s="10" t="str">
        <f>INDEX(Categories!B:B,MATCH(K15160,Categories!C:C,0))</f>
        <v>Finance &amp; Risk</v>
      </c>
      <c r="K15160" s="10" t="str">
        <f t="shared" si="1653"/>
        <v>Bank/Other Finance Charges</v>
      </c>
      <c r="L15160" s="10"/>
      <c r="M15160" s="103"/>
      <c r="N15160" s="93" t="str">
        <f t="shared" si="1654"/>
        <v>Cibc Visa-033123-IN-109063--134.38-45016-LOWES #00342</v>
      </c>
      <c r="O15160" s="93">
        <v>109063</v>
      </c>
      <c r="P15160" s="94">
        <v>45016</v>
      </c>
      <c r="Q15160" s="93" t="s">
        <v>15312</v>
      </c>
      <c r="R15160" s="93" t="s">
        <v>15336</v>
      </c>
      <c r="S15160" s="93" t="s">
        <v>390</v>
      </c>
      <c r="T15160" s="93" t="s">
        <v>389</v>
      </c>
      <c r="U15160" s="93" t="s">
        <v>6142</v>
      </c>
      <c r="V15160" s="93" t="s">
        <v>6143</v>
      </c>
      <c r="W15160" s="95">
        <v>134.38</v>
      </c>
      <c r="X15160" s="93"/>
      <c r="Y15160" s="93"/>
      <c r="Z15160" s="93"/>
      <c r="AA15160" s="93"/>
    </row>
    <row r="15161" spans="2:27">
      <c r="B15161" s="10" t="str">
        <f t="shared" si="1655"/>
        <v>Cibc Visa</v>
      </c>
      <c r="C15161" s="10" t="str">
        <f>INDEX('Vendor Dedupe'!F:F,MATCH(B15161,'Vendor Dedupe'!B:B,0))</f>
        <v>Cibc Visa</v>
      </c>
      <c r="D15161" s="10" t="str">
        <f t="shared" si="1656"/>
        <v>DD DOORDASH DENNYS</v>
      </c>
      <c r="E15161" s="10" t="str">
        <f t="shared" si="1657"/>
        <v>Meals &amp; Entert - Corp Exp</v>
      </c>
      <c r="F15161" s="111">
        <f t="shared" si="1658"/>
        <v>142.32</v>
      </c>
      <c r="G15161" s="101">
        <f t="shared" si="1659"/>
        <v>45016</v>
      </c>
      <c r="H15161" s="10" t="str">
        <f>INDEX('Vendor Map'!D:D,MATCH(C15161,'Vendor Map'!B:B,0))</f>
        <v>Bank/Other Finance Charges</v>
      </c>
      <c r="I15161" s="10"/>
      <c r="J15161" s="10" t="str">
        <f>INDEX(Categories!B:B,MATCH(K15161,Categories!C:C,0))</f>
        <v>Finance &amp; Risk</v>
      </c>
      <c r="K15161" s="10" t="str">
        <f t="shared" si="1653"/>
        <v>Bank/Other Finance Charges</v>
      </c>
      <c r="L15161" s="10"/>
      <c r="M15161" s="103"/>
      <c r="N15161" s="93" t="str">
        <f t="shared" si="1654"/>
        <v>Cibc Visa-033123-IN-109063--142.32-45016-DD DOORDASH DENNYS</v>
      </c>
      <c r="O15161" s="93">
        <v>109063</v>
      </c>
      <c r="P15161" s="94">
        <v>45016</v>
      </c>
      <c r="Q15161" s="93" t="s">
        <v>15312</v>
      </c>
      <c r="R15161" s="93" t="s">
        <v>6144</v>
      </c>
      <c r="S15161" s="93" t="s">
        <v>2136</v>
      </c>
      <c r="T15161" s="93" t="s">
        <v>2137</v>
      </c>
      <c r="U15161" s="93" t="s">
        <v>6142</v>
      </c>
      <c r="V15161" s="93" t="s">
        <v>6143</v>
      </c>
      <c r="W15161" s="95">
        <v>142.32</v>
      </c>
      <c r="X15161" s="93"/>
      <c r="Y15161" s="93"/>
      <c r="Z15161" s="93"/>
      <c r="AA15161" s="93"/>
    </row>
    <row r="15162" spans="2:27">
      <c r="B15162" s="10" t="str">
        <f t="shared" si="1655"/>
        <v>Cibc Visa</v>
      </c>
      <c r="C15162" s="10" t="str">
        <f>INDEX('Vendor Dedupe'!F:F,MATCH(B15162,'Vendor Dedupe'!B:B,0))</f>
        <v>Cibc Visa</v>
      </c>
      <c r="D15162" s="10" t="str">
        <f t="shared" si="1656"/>
        <v>DD DOORDASH DENNYS</v>
      </c>
      <c r="E15162" s="10" t="str">
        <f t="shared" si="1657"/>
        <v>Meals &amp; Entert - Corp Exp</v>
      </c>
      <c r="F15162" s="111">
        <f t="shared" si="1658"/>
        <v>147.01</v>
      </c>
      <c r="G15162" s="101">
        <f t="shared" si="1659"/>
        <v>45016</v>
      </c>
      <c r="H15162" s="10" t="str">
        <f>INDEX('Vendor Map'!D:D,MATCH(C15162,'Vendor Map'!B:B,0))</f>
        <v>Bank/Other Finance Charges</v>
      </c>
      <c r="I15162" s="10"/>
      <c r="J15162" s="10" t="str">
        <f>INDEX(Categories!B:B,MATCH(K15162,Categories!C:C,0))</f>
        <v>Finance &amp; Risk</v>
      </c>
      <c r="K15162" s="10" t="str">
        <f t="shared" si="1653"/>
        <v>Bank/Other Finance Charges</v>
      </c>
      <c r="L15162" s="10"/>
      <c r="M15162" s="103"/>
      <c r="N15162" s="93" t="str">
        <f t="shared" si="1654"/>
        <v>Cibc Visa-033123-IN-109063--147.01-45016-DD DOORDASH DENNYS</v>
      </c>
      <c r="O15162" s="93">
        <v>109063</v>
      </c>
      <c r="P15162" s="94">
        <v>45016</v>
      </c>
      <c r="Q15162" s="93" t="s">
        <v>15312</v>
      </c>
      <c r="R15162" s="93" t="s">
        <v>6144</v>
      </c>
      <c r="S15162" s="93" t="s">
        <v>2136</v>
      </c>
      <c r="T15162" s="93" t="s">
        <v>2137</v>
      </c>
      <c r="U15162" s="93" t="s">
        <v>6142</v>
      </c>
      <c r="V15162" s="93" t="s">
        <v>6143</v>
      </c>
      <c r="W15162" s="95">
        <v>147.01</v>
      </c>
      <c r="X15162" s="93"/>
      <c r="Y15162" s="93"/>
      <c r="Z15162" s="93"/>
      <c r="AA15162" s="93"/>
    </row>
    <row r="15163" spans="2:27">
      <c r="B15163" s="10" t="str">
        <f t="shared" si="1655"/>
        <v>Cibc Visa</v>
      </c>
      <c r="C15163" s="10" t="str">
        <f>INDEX('Vendor Dedupe'!F:F,MATCH(B15163,'Vendor Dedupe'!B:B,0))</f>
        <v>Cibc Visa</v>
      </c>
      <c r="D15163" s="10" t="str">
        <f t="shared" si="1656"/>
        <v>DOORDASH MO BETTAHS HA</v>
      </c>
      <c r="E15163" s="10" t="str">
        <f t="shared" si="1657"/>
        <v>Meals &amp; Entert - Corp Exp</v>
      </c>
      <c r="F15163" s="111">
        <f t="shared" si="1658"/>
        <v>147.74</v>
      </c>
      <c r="G15163" s="101">
        <f t="shared" si="1659"/>
        <v>45016</v>
      </c>
      <c r="H15163" s="10" t="str">
        <f>INDEX('Vendor Map'!D:D,MATCH(C15163,'Vendor Map'!B:B,0))</f>
        <v>Bank/Other Finance Charges</v>
      </c>
      <c r="I15163" s="10"/>
      <c r="J15163" s="10" t="str">
        <f>INDEX(Categories!B:B,MATCH(K15163,Categories!C:C,0))</f>
        <v>Finance &amp; Risk</v>
      </c>
      <c r="K15163" s="10" t="str">
        <f t="shared" si="1653"/>
        <v>Bank/Other Finance Charges</v>
      </c>
      <c r="L15163" s="10"/>
      <c r="M15163" s="103"/>
      <c r="N15163" s="93" t="str">
        <f t="shared" si="1654"/>
        <v>Cibc Visa-033123-IN-109063--147.74-45016-DOORDASH MO BETTAHS HA</v>
      </c>
      <c r="O15163" s="93">
        <v>109063</v>
      </c>
      <c r="P15163" s="94">
        <v>45016</v>
      </c>
      <c r="Q15163" s="93" t="s">
        <v>15312</v>
      </c>
      <c r="R15163" s="93" t="s">
        <v>15339</v>
      </c>
      <c r="S15163" s="93" t="s">
        <v>2136</v>
      </c>
      <c r="T15163" s="93" t="s">
        <v>2137</v>
      </c>
      <c r="U15163" s="93" t="s">
        <v>6142</v>
      </c>
      <c r="V15163" s="93" t="s">
        <v>6143</v>
      </c>
      <c r="W15163" s="95">
        <v>147.74</v>
      </c>
      <c r="X15163" s="93"/>
      <c r="Y15163" s="93"/>
      <c r="Z15163" s="93"/>
      <c r="AA15163" s="93"/>
    </row>
    <row r="15164" spans="2:27">
      <c r="B15164" s="10" t="str">
        <f t="shared" si="1655"/>
        <v>Cibc Visa</v>
      </c>
      <c r="C15164" s="10" t="str">
        <f>INDEX('Vendor Dedupe'!F:F,MATCH(B15164,'Vendor Dedupe'!B:B,0))</f>
        <v>Cibc Visa</v>
      </c>
      <c r="D15164" s="10" t="str">
        <f t="shared" si="1656"/>
        <v>AMZN MKTP US H56VW3G50</v>
      </c>
      <c r="E15164" s="10" t="str">
        <f t="shared" si="1657"/>
        <v>Computers, Software &amp; Equipment</v>
      </c>
      <c r="F15164" s="111">
        <f t="shared" si="1658"/>
        <v>148.85</v>
      </c>
      <c r="G15164" s="101">
        <f t="shared" si="1659"/>
        <v>45016</v>
      </c>
      <c r="H15164" s="10" t="str">
        <f>INDEX('Vendor Map'!D:D,MATCH(C15164,'Vendor Map'!B:B,0))</f>
        <v>Bank/Other Finance Charges</v>
      </c>
      <c r="I15164" s="10"/>
      <c r="J15164" s="10" t="str">
        <f>INDEX(Categories!B:B,MATCH(K15164,Categories!C:C,0))</f>
        <v>Finance &amp; Risk</v>
      </c>
      <c r="K15164" s="10" t="str">
        <f t="shared" si="1653"/>
        <v>Bank/Other Finance Charges</v>
      </c>
      <c r="L15164" s="10"/>
      <c r="M15164" s="103"/>
      <c r="N15164" s="93" t="str">
        <f t="shared" si="1654"/>
        <v>Cibc Visa-033123-IN-109063--148.85-45016-AMZN MKTP US H56VW3G50</v>
      </c>
      <c r="O15164" s="93">
        <v>109063</v>
      </c>
      <c r="P15164" s="94">
        <v>45016</v>
      </c>
      <c r="Q15164" s="93" t="s">
        <v>15312</v>
      </c>
      <c r="R15164" s="93" t="s">
        <v>15340</v>
      </c>
      <c r="S15164" s="93" t="s">
        <v>593</v>
      </c>
      <c r="T15164" s="93" t="s">
        <v>592</v>
      </c>
      <c r="U15164" s="93" t="s">
        <v>6142</v>
      </c>
      <c r="V15164" s="93" t="s">
        <v>6143</v>
      </c>
      <c r="W15164" s="95">
        <v>148.85</v>
      </c>
      <c r="X15164" s="93"/>
      <c r="Y15164" s="93"/>
      <c r="Z15164" s="93"/>
      <c r="AA15164" s="93"/>
    </row>
    <row r="15165" spans="2:27">
      <c r="B15165" s="10" t="str">
        <f t="shared" si="1655"/>
        <v>Cibc Visa</v>
      </c>
      <c r="C15165" s="10" t="str">
        <f>INDEX('Vendor Dedupe'!F:F,MATCH(B15165,'Vendor Dedupe'!B:B,0))</f>
        <v>Cibc Visa</v>
      </c>
      <c r="D15165" s="10" t="str">
        <f t="shared" si="1656"/>
        <v>WILEY</v>
      </c>
      <c r="E15165" s="10" t="str">
        <f t="shared" si="1657"/>
        <v>Meals &amp; Entert - Corp Exp</v>
      </c>
      <c r="F15165" s="111">
        <f t="shared" si="1658"/>
        <v>153.01</v>
      </c>
      <c r="G15165" s="101">
        <f t="shared" si="1659"/>
        <v>45016</v>
      </c>
      <c r="H15165" s="10" t="str">
        <f>INDEX('Vendor Map'!D:D,MATCH(C15165,'Vendor Map'!B:B,0))</f>
        <v>Bank/Other Finance Charges</v>
      </c>
      <c r="I15165" s="10"/>
      <c r="J15165" s="10" t="str">
        <f>INDEX(Categories!B:B,MATCH(K15165,Categories!C:C,0))</f>
        <v>Finance &amp; Risk</v>
      </c>
      <c r="K15165" s="10" t="str">
        <f t="shared" si="1653"/>
        <v>Bank/Other Finance Charges</v>
      </c>
      <c r="L15165" s="10"/>
      <c r="M15165" s="103"/>
      <c r="N15165" s="93" t="str">
        <f t="shared" si="1654"/>
        <v>Cibc Visa-033123-IN-109063--153.01-45016-WILEY</v>
      </c>
      <c r="O15165" s="93">
        <v>109063</v>
      </c>
      <c r="P15165" s="94">
        <v>45016</v>
      </c>
      <c r="Q15165" s="93" t="s">
        <v>15312</v>
      </c>
      <c r="R15165" s="93" t="s">
        <v>8029</v>
      </c>
      <c r="S15165" s="93" t="s">
        <v>2136</v>
      </c>
      <c r="T15165" s="93" t="s">
        <v>2137</v>
      </c>
      <c r="U15165" s="93" t="s">
        <v>6142</v>
      </c>
      <c r="V15165" s="93" t="s">
        <v>6143</v>
      </c>
      <c r="W15165" s="95">
        <v>153.01</v>
      </c>
      <c r="X15165" s="93"/>
      <c r="Y15165" s="93"/>
      <c r="Z15165" s="93"/>
      <c r="AA15165" s="93"/>
    </row>
    <row r="15166" spans="2:27">
      <c r="B15166" s="10" t="str">
        <f t="shared" si="1655"/>
        <v>Cibc Visa</v>
      </c>
      <c r="C15166" s="10" t="str">
        <f>INDEX('Vendor Dedupe'!F:F,MATCH(B15166,'Vendor Dedupe'!B:B,0))</f>
        <v>Cibc Visa</v>
      </c>
      <c r="D15166" s="10" t="str">
        <f t="shared" si="1656"/>
        <v>AMAZON.COM HY63X2GA0 AMZN</v>
      </c>
      <c r="E15166" s="10" t="str">
        <f t="shared" si="1657"/>
        <v>Meals &amp; Entert - Corp Exp</v>
      </c>
      <c r="F15166" s="111">
        <f t="shared" si="1658"/>
        <v>182.3</v>
      </c>
      <c r="G15166" s="101">
        <f t="shared" si="1659"/>
        <v>45016</v>
      </c>
      <c r="H15166" s="10" t="str">
        <f>INDEX('Vendor Map'!D:D,MATCH(C15166,'Vendor Map'!B:B,0))</f>
        <v>Bank/Other Finance Charges</v>
      </c>
      <c r="I15166" s="10"/>
      <c r="J15166" s="10" t="str">
        <f>INDEX(Categories!B:B,MATCH(K15166,Categories!C:C,0))</f>
        <v>Finance &amp; Risk</v>
      </c>
      <c r="K15166" s="10" t="str">
        <f t="shared" si="1653"/>
        <v>Bank/Other Finance Charges</v>
      </c>
      <c r="L15166" s="10"/>
      <c r="M15166" s="103"/>
      <c r="N15166" s="93" t="str">
        <f t="shared" si="1654"/>
        <v>Cibc Visa-033123-IN-109063--182.3-45016-AMAZON.COM HY63X2GA0 AMZN</v>
      </c>
      <c r="O15166" s="93">
        <v>109063</v>
      </c>
      <c r="P15166" s="94">
        <v>45016</v>
      </c>
      <c r="Q15166" s="93" t="s">
        <v>15312</v>
      </c>
      <c r="R15166" s="93" t="s">
        <v>15341</v>
      </c>
      <c r="S15166" s="93" t="s">
        <v>2136</v>
      </c>
      <c r="T15166" s="93" t="s">
        <v>2137</v>
      </c>
      <c r="U15166" s="93" t="s">
        <v>6142</v>
      </c>
      <c r="V15166" s="93" t="s">
        <v>6143</v>
      </c>
      <c r="W15166" s="95">
        <v>182.3</v>
      </c>
      <c r="X15166" s="93"/>
      <c r="Y15166" s="93"/>
      <c r="Z15166" s="93"/>
      <c r="AA15166" s="93"/>
    </row>
    <row r="15167" spans="2:27">
      <c r="B15167" s="10" t="str">
        <f t="shared" si="1655"/>
        <v>Cibc Visa</v>
      </c>
      <c r="C15167" s="10" t="str">
        <f>INDEX('Vendor Dedupe'!F:F,MATCH(B15167,'Vendor Dedupe'!B:B,0))</f>
        <v>Cibc Visa</v>
      </c>
      <c r="D15167" s="10" t="str">
        <f t="shared" si="1656"/>
        <v>AMAZON.COM H54LV7AF0</v>
      </c>
      <c r="E15167" s="10" t="str">
        <f t="shared" si="1657"/>
        <v>Computers, Software &amp; Equipment</v>
      </c>
      <c r="F15167" s="111">
        <f t="shared" si="1658"/>
        <v>186.62</v>
      </c>
      <c r="G15167" s="101">
        <f t="shared" si="1659"/>
        <v>45016</v>
      </c>
      <c r="H15167" s="10" t="str">
        <f>INDEX('Vendor Map'!D:D,MATCH(C15167,'Vendor Map'!B:B,0))</f>
        <v>Bank/Other Finance Charges</v>
      </c>
      <c r="I15167" s="10"/>
      <c r="J15167" s="10" t="str">
        <f>INDEX(Categories!B:B,MATCH(K15167,Categories!C:C,0))</f>
        <v>Finance &amp; Risk</v>
      </c>
      <c r="K15167" s="10" t="str">
        <f t="shared" ref="K15167:K15230" si="1660">IFERROR(IF(OR(H15167="",H15167=0),IFERROR(IF(OR(I15167="",I15167=0),"Unmapped",I15167),"Unmapped"),H15167),IFERROR(IF(OR(I15167="",I15167=0),"Unmapped",I15167),"Unmapped"))</f>
        <v>Bank/Other Finance Charges</v>
      </c>
      <c r="L15167" s="10"/>
      <c r="M15167" s="103"/>
      <c r="N15167" s="93" t="str">
        <f t="shared" si="1654"/>
        <v>Cibc Visa-033123-IN-109063--186.62-45016-AMAZON.COM H54LV7AF0</v>
      </c>
      <c r="O15167" s="93">
        <v>109063</v>
      </c>
      <c r="P15167" s="94">
        <v>45016</v>
      </c>
      <c r="Q15167" s="93" t="s">
        <v>15312</v>
      </c>
      <c r="R15167" s="93" t="s">
        <v>15342</v>
      </c>
      <c r="S15167" s="93" t="s">
        <v>593</v>
      </c>
      <c r="T15167" s="93" t="s">
        <v>592</v>
      </c>
      <c r="U15167" s="93" t="s">
        <v>6142</v>
      </c>
      <c r="V15167" s="93" t="s">
        <v>6143</v>
      </c>
      <c r="W15167" s="95">
        <v>186.62</v>
      </c>
      <c r="X15167" s="93"/>
      <c r="Y15167" s="93"/>
      <c r="Z15167" s="93"/>
      <c r="AA15167" s="93"/>
    </row>
    <row r="15168" spans="2:27">
      <c r="B15168" s="10" t="str">
        <f t="shared" si="1655"/>
        <v>Cibc Visa</v>
      </c>
      <c r="C15168" s="10" t="str">
        <f>INDEX('Vendor Dedupe'!F:F,MATCH(B15168,'Vendor Dedupe'!B:B,0))</f>
        <v>Cibc Visa</v>
      </c>
      <c r="D15168" s="10" t="str">
        <f t="shared" si="1656"/>
        <v>DD DOORDASH MOBETTAHS</v>
      </c>
      <c r="E15168" s="10" t="str">
        <f t="shared" si="1657"/>
        <v>Meals &amp; Entert - Corp Exp</v>
      </c>
      <c r="F15168" s="111">
        <f t="shared" si="1658"/>
        <v>192.48</v>
      </c>
      <c r="G15168" s="101">
        <f t="shared" si="1659"/>
        <v>45016</v>
      </c>
      <c r="H15168" s="10" t="str">
        <f>INDEX('Vendor Map'!D:D,MATCH(C15168,'Vendor Map'!B:B,0))</f>
        <v>Bank/Other Finance Charges</v>
      </c>
      <c r="I15168" s="10"/>
      <c r="J15168" s="10" t="str">
        <f>INDEX(Categories!B:B,MATCH(K15168,Categories!C:C,0))</f>
        <v>Finance &amp; Risk</v>
      </c>
      <c r="K15168" s="10" t="str">
        <f t="shared" si="1660"/>
        <v>Bank/Other Finance Charges</v>
      </c>
      <c r="L15168" s="10"/>
      <c r="M15168" s="103"/>
      <c r="N15168" s="93" t="str">
        <f t="shared" si="1654"/>
        <v>Cibc Visa-033123-IN-109063--192.48-45016-DD DOORDASH MOBETTAHS</v>
      </c>
      <c r="O15168" s="93">
        <v>109063</v>
      </c>
      <c r="P15168" s="94">
        <v>45016</v>
      </c>
      <c r="Q15168" s="93" t="s">
        <v>15312</v>
      </c>
      <c r="R15168" s="93" t="s">
        <v>6149</v>
      </c>
      <c r="S15168" s="93" t="s">
        <v>2136</v>
      </c>
      <c r="T15168" s="93" t="s">
        <v>2137</v>
      </c>
      <c r="U15168" s="93" t="s">
        <v>6142</v>
      </c>
      <c r="V15168" s="93" t="s">
        <v>6143</v>
      </c>
      <c r="W15168" s="95">
        <v>192.48</v>
      </c>
      <c r="X15168" s="93"/>
      <c r="Y15168" s="93"/>
      <c r="Z15168" s="93"/>
      <c r="AA15168" s="93"/>
    </row>
    <row r="15169" spans="2:27">
      <c r="B15169" s="10" t="str">
        <f t="shared" si="1655"/>
        <v>Cibc Visa</v>
      </c>
      <c r="C15169" s="10" t="str">
        <f>INDEX('Vendor Dedupe'!F:F,MATCH(B15169,'Vendor Dedupe'!B:B,0))</f>
        <v>Cibc Visa</v>
      </c>
      <c r="D15169" s="10" t="str">
        <f t="shared" si="1656"/>
        <v>MICROSOFT#G020675200</v>
      </c>
      <c r="E15169" s="10" t="str">
        <f t="shared" si="1657"/>
        <v>Computers, Software &amp; Equipment</v>
      </c>
      <c r="F15169" s="111">
        <f t="shared" si="1658"/>
        <v>202.92</v>
      </c>
      <c r="G15169" s="101">
        <f t="shared" si="1659"/>
        <v>45016</v>
      </c>
      <c r="H15169" s="10" t="str">
        <f>INDEX('Vendor Map'!D:D,MATCH(C15169,'Vendor Map'!B:B,0))</f>
        <v>Bank/Other Finance Charges</v>
      </c>
      <c r="I15169" s="10"/>
      <c r="J15169" s="10" t="str">
        <f>INDEX(Categories!B:B,MATCH(K15169,Categories!C:C,0))</f>
        <v>Finance &amp; Risk</v>
      </c>
      <c r="K15169" s="10" t="str">
        <f t="shared" si="1660"/>
        <v>Bank/Other Finance Charges</v>
      </c>
      <c r="L15169" s="10"/>
      <c r="M15169" s="103"/>
      <c r="N15169" s="93" t="str">
        <f t="shared" si="1654"/>
        <v>Cibc Visa-033123-IN-109063--202.92-45016-MICROSOFT#G020675200</v>
      </c>
      <c r="O15169" s="93">
        <v>109063</v>
      </c>
      <c r="P15169" s="94">
        <v>45016</v>
      </c>
      <c r="Q15169" s="93" t="s">
        <v>15312</v>
      </c>
      <c r="R15169" s="93" t="s">
        <v>15343</v>
      </c>
      <c r="S15169" s="93" t="s">
        <v>593</v>
      </c>
      <c r="T15169" s="93" t="s">
        <v>592</v>
      </c>
      <c r="U15169" s="93" t="s">
        <v>6142</v>
      </c>
      <c r="V15169" s="93" t="s">
        <v>6143</v>
      </c>
      <c r="W15169" s="95">
        <v>202.92</v>
      </c>
      <c r="X15169" s="93"/>
      <c r="Y15169" s="93"/>
      <c r="Z15169" s="93"/>
      <c r="AA15169" s="93"/>
    </row>
    <row r="15170" spans="2:27">
      <c r="B15170" s="10" t="str">
        <f t="shared" si="1655"/>
        <v>Cibc Visa</v>
      </c>
      <c r="C15170" s="10" t="str">
        <f>INDEX('Vendor Dedupe'!F:F,MATCH(B15170,'Vendor Dedupe'!B:B,0))</f>
        <v>Cibc Visa</v>
      </c>
      <c r="D15170" s="10" t="str">
        <f t="shared" si="1656"/>
        <v>AVIS RENT-A-CAR</v>
      </c>
      <c r="E15170" s="10" t="str">
        <f t="shared" si="1657"/>
        <v>Travel Expense - Sales</v>
      </c>
      <c r="F15170" s="111">
        <f t="shared" si="1658"/>
        <v>204.15</v>
      </c>
      <c r="G15170" s="101">
        <f t="shared" si="1659"/>
        <v>45016</v>
      </c>
      <c r="H15170" s="10" t="str">
        <f>INDEX('Vendor Map'!D:D,MATCH(C15170,'Vendor Map'!B:B,0))</f>
        <v>Bank/Other Finance Charges</v>
      </c>
      <c r="I15170" s="10"/>
      <c r="J15170" s="10" t="str">
        <f>INDEX(Categories!B:B,MATCH(K15170,Categories!C:C,0))</f>
        <v>Finance &amp; Risk</v>
      </c>
      <c r="K15170" s="10" t="str">
        <f t="shared" si="1660"/>
        <v>Bank/Other Finance Charges</v>
      </c>
      <c r="L15170" s="10"/>
      <c r="M15170" s="103"/>
      <c r="N15170" s="93" t="str">
        <f t="shared" si="1654"/>
        <v>Cibc Visa-033123-IN-109063--204.15-45016-AVIS RENT-A-CAR</v>
      </c>
      <c r="O15170" s="93">
        <v>109063</v>
      </c>
      <c r="P15170" s="94">
        <v>45016</v>
      </c>
      <c r="Q15170" s="93" t="s">
        <v>15312</v>
      </c>
      <c r="R15170" s="93" t="s">
        <v>14056</v>
      </c>
      <c r="S15170" s="93" t="s">
        <v>1088</v>
      </c>
      <c r="T15170" s="93" t="s">
        <v>1089</v>
      </c>
      <c r="U15170" s="93" t="s">
        <v>6142</v>
      </c>
      <c r="V15170" s="93" t="s">
        <v>6143</v>
      </c>
      <c r="W15170" s="95">
        <v>204.15</v>
      </c>
      <c r="X15170" s="93"/>
      <c r="Y15170" s="93"/>
      <c r="Z15170" s="93"/>
      <c r="AA15170" s="93"/>
    </row>
    <row r="15171" spans="2:27">
      <c r="B15171" s="10" t="str">
        <f t="shared" si="1655"/>
        <v>Cibc Visa</v>
      </c>
      <c r="C15171" s="10" t="str">
        <f>INDEX('Vendor Dedupe'!F:F,MATCH(B15171,'Vendor Dedupe'!B:B,0))</f>
        <v>Cibc Visa</v>
      </c>
      <c r="D15171" s="10" t="str">
        <f t="shared" si="1656"/>
        <v>MY PATRIOT SUPPLY</v>
      </c>
      <c r="E15171" s="10" t="str">
        <f t="shared" si="1657"/>
        <v>Meals &amp; Entert - Corp Exp</v>
      </c>
      <c r="F15171" s="111">
        <f t="shared" si="1658"/>
        <v>204.67</v>
      </c>
      <c r="G15171" s="101">
        <f t="shared" si="1659"/>
        <v>45016</v>
      </c>
      <c r="H15171" s="10" t="str">
        <f>INDEX('Vendor Map'!D:D,MATCH(C15171,'Vendor Map'!B:B,0))</f>
        <v>Bank/Other Finance Charges</v>
      </c>
      <c r="I15171" s="10"/>
      <c r="J15171" s="10" t="str">
        <f>INDEX(Categories!B:B,MATCH(K15171,Categories!C:C,0))</f>
        <v>Finance &amp; Risk</v>
      </c>
      <c r="K15171" s="10" t="str">
        <f t="shared" si="1660"/>
        <v>Bank/Other Finance Charges</v>
      </c>
      <c r="L15171" s="10"/>
      <c r="M15171" s="103"/>
      <c r="N15171" s="93" t="str">
        <f t="shared" si="1654"/>
        <v>Cibc Visa-033123-IN-109063--204.67-45016-MY PATRIOT SUPPLY</v>
      </c>
      <c r="O15171" s="93">
        <v>109063</v>
      </c>
      <c r="P15171" s="94">
        <v>45016</v>
      </c>
      <c r="Q15171" s="93" t="s">
        <v>15312</v>
      </c>
      <c r="R15171" s="93" t="s">
        <v>15344</v>
      </c>
      <c r="S15171" s="93" t="s">
        <v>2136</v>
      </c>
      <c r="T15171" s="93" t="s">
        <v>2137</v>
      </c>
      <c r="U15171" s="93" t="s">
        <v>6142</v>
      </c>
      <c r="V15171" s="93" t="s">
        <v>6143</v>
      </c>
      <c r="W15171" s="95">
        <v>204.67</v>
      </c>
      <c r="X15171" s="93"/>
      <c r="Y15171" s="93"/>
      <c r="Z15171" s="93"/>
      <c r="AA15171" s="93"/>
    </row>
    <row r="15172" spans="2:27">
      <c r="B15172" s="10" t="str">
        <f t="shared" si="1655"/>
        <v>Cibc Visa</v>
      </c>
      <c r="C15172" s="10" t="str">
        <f>INDEX('Vendor Dedupe'!F:F,MATCH(B15172,'Vendor Dedupe'!B:B,0))</f>
        <v>Cibc Visa</v>
      </c>
      <c r="D15172" s="10" t="str">
        <f t="shared" si="1656"/>
        <v>THE HOME DEPOT #4403</v>
      </c>
      <c r="E15172" s="10" t="str">
        <f t="shared" si="1657"/>
        <v>Building Supplies &amp; Maintenance</v>
      </c>
      <c r="F15172" s="111">
        <f t="shared" si="1658"/>
        <v>225.67</v>
      </c>
      <c r="G15172" s="101">
        <f t="shared" si="1659"/>
        <v>45016</v>
      </c>
      <c r="H15172" s="10" t="str">
        <f>INDEX('Vendor Map'!D:D,MATCH(C15172,'Vendor Map'!B:B,0))</f>
        <v>Bank/Other Finance Charges</v>
      </c>
      <c r="I15172" s="10"/>
      <c r="J15172" s="10" t="str">
        <f>INDEX(Categories!B:B,MATCH(K15172,Categories!C:C,0))</f>
        <v>Finance &amp; Risk</v>
      </c>
      <c r="K15172" s="10" t="str">
        <f t="shared" si="1660"/>
        <v>Bank/Other Finance Charges</v>
      </c>
      <c r="L15172" s="10"/>
      <c r="M15172" s="103"/>
      <c r="N15172" s="93" t="str">
        <f t="shared" si="1654"/>
        <v>Cibc Visa-033123-IN-109063--225.67-45016-THE HOME DEPOT #4403</v>
      </c>
      <c r="O15172" s="93">
        <v>109063</v>
      </c>
      <c r="P15172" s="94">
        <v>45016</v>
      </c>
      <c r="Q15172" s="93" t="s">
        <v>15312</v>
      </c>
      <c r="R15172" s="93" t="s">
        <v>6005</v>
      </c>
      <c r="S15172" s="93" t="s">
        <v>1224</v>
      </c>
      <c r="T15172" s="93" t="s">
        <v>1223</v>
      </c>
      <c r="U15172" s="93" t="s">
        <v>6142</v>
      </c>
      <c r="V15172" s="93" t="s">
        <v>6143</v>
      </c>
      <c r="W15172" s="95">
        <v>225.67</v>
      </c>
      <c r="X15172" s="93"/>
      <c r="Y15172" s="93"/>
      <c r="Z15172" s="93"/>
      <c r="AA15172" s="93"/>
    </row>
    <row r="15173" spans="2:27">
      <c r="B15173" s="10" t="str">
        <f t="shared" si="1655"/>
        <v>Cibc Visa</v>
      </c>
      <c r="C15173" s="10" t="str">
        <f>INDEX('Vendor Dedupe'!F:F,MATCH(B15173,'Vendor Dedupe'!B:B,0))</f>
        <v>Cibc Visa</v>
      </c>
      <c r="D15173" s="10" t="str">
        <f t="shared" si="1656"/>
        <v>AMZN MKTP US HY4SL0CB2</v>
      </c>
      <c r="E15173" s="10" t="str">
        <f t="shared" si="1657"/>
        <v>Meals &amp; Entert - Corp Exp</v>
      </c>
      <c r="F15173" s="111">
        <f t="shared" si="1658"/>
        <v>232.74</v>
      </c>
      <c r="G15173" s="101">
        <f t="shared" si="1659"/>
        <v>45016</v>
      </c>
      <c r="H15173" s="10" t="str">
        <f>INDEX('Vendor Map'!D:D,MATCH(C15173,'Vendor Map'!B:B,0))</f>
        <v>Bank/Other Finance Charges</v>
      </c>
      <c r="I15173" s="10"/>
      <c r="J15173" s="10" t="str">
        <f>INDEX(Categories!B:B,MATCH(K15173,Categories!C:C,0))</f>
        <v>Finance &amp; Risk</v>
      </c>
      <c r="K15173" s="10" t="str">
        <f t="shared" si="1660"/>
        <v>Bank/Other Finance Charges</v>
      </c>
      <c r="L15173" s="10"/>
      <c r="M15173" s="103"/>
      <c r="N15173" s="93" t="str">
        <f t="shared" si="1654"/>
        <v>Cibc Visa-033123-IN-109063--232.74-45016-AMZN MKTP US HY4SL0CB2</v>
      </c>
      <c r="O15173" s="93">
        <v>109063</v>
      </c>
      <c r="P15173" s="94">
        <v>45016</v>
      </c>
      <c r="Q15173" s="93" t="s">
        <v>15312</v>
      </c>
      <c r="R15173" s="93" t="s">
        <v>15345</v>
      </c>
      <c r="S15173" s="93" t="s">
        <v>2136</v>
      </c>
      <c r="T15173" s="93" t="s">
        <v>2137</v>
      </c>
      <c r="U15173" s="93" t="s">
        <v>6142</v>
      </c>
      <c r="V15173" s="93" t="s">
        <v>6143</v>
      </c>
      <c r="W15173" s="95">
        <v>232.74</v>
      </c>
      <c r="X15173" s="93"/>
      <c r="Y15173" s="93"/>
      <c r="Z15173" s="93"/>
      <c r="AA15173" s="93"/>
    </row>
    <row r="15174" spans="2:27">
      <c r="B15174" s="10" t="str">
        <f t="shared" si="1655"/>
        <v>Cibc Visa</v>
      </c>
      <c r="C15174" s="10" t="str">
        <f>INDEX('Vendor Dedupe'!F:F,MATCH(B15174,'Vendor Dedupe'!B:B,0))</f>
        <v>Cibc Visa</v>
      </c>
      <c r="D15174" s="10" t="str">
        <f t="shared" si="1656"/>
        <v>AMZN MKTP US H74099EL2</v>
      </c>
      <c r="E15174" s="10" t="str">
        <f t="shared" si="1657"/>
        <v>Computers, Software &amp; Equipment</v>
      </c>
      <c r="F15174" s="111">
        <f t="shared" si="1658"/>
        <v>235.92</v>
      </c>
      <c r="G15174" s="101">
        <f t="shared" si="1659"/>
        <v>45016</v>
      </c>
      <c r="H15174" s="10" t="str">
        <f>INDEX('Vendor Map'!D:D,MATCH(C15174,'Vendor Map'!B:B,0))</f>
        <v>Bank/Other Finance Charges</v>
      </c>
      <c r="I15174" s="10"/>
      <c r="J15174" s="10" t="str">
        <f>INDEX(Categories!B:B,MATCH(K15174,Categories!C:C,0))</f>
        <v>Finance &amp; Risk</v>
      </c>
      <c r="K15174" s="10" t="str">
        <f t="shared" si="1660"/>
        <v>Bank/Other Finance Charges</v>
      </c>
      <c r="L15174" s="10"/>
      <c r="M15174" s="103"/>
      <c r="N15174" s="93" t="str">
        <f t="shared" si="1654"/>
        <v>Cibc Visa-033123-IN-109063--235.92-45016-AMZN MKTP US H74099EL2</v>
      </c>
      <c r="O15174" s="93">
        <v>109063</v>
      </c>
      <c r="P15174" s="94">
        <v>45016</v>
      </c>
      <c r="Q15174" s="93" t="s">
        <v>15312</v>
      </c>
      <c r="R15174" s="93" t="s">
        <v>15346</v>
      </c>
      <c r="S15174" s="93" t="s">
        <v>593</v>
      </c>
      <c r="T15174" s="93" t="s">
        <v>592</v>
      </c>
      <c r="U15174" s="93" t="s">
        <v>6142</v>
      </c>
      <c r="V15174" s="93" t="s">
        <v>6143</v>
      </c>
      <c r="W15174" s="95">
        <v>235.92</v>
      </c>
      <c r="X15174" s="93"/>
      <c r="Y15174" s="93"/>
      <c r="Z15174" s="93"/>
      <c r="AA15174" s="93"/>
    </row>
    <row r="15175" spans="2:27">
      <c r="B15175" s="10" t="str">
        <f t="shared" si="1655"/>
        <v>Cibc Visa</v>
      </c>
      <c r="C15175" s="10" t="str">
        <f>INDEX('Vendor Dedupe'!F:F,MATCH(B15175,'Vendor Dedupe'!B:B,0))</f>
        <v>Cibc Visa</v>
      </c>
      <c r="D15175" s="10" t="str">
        <f t="shared" si="1656"/>
        <v>MARKET STREET GRILL - DOW</v>
      </c>
      <c r="E15175" s="10" t="str">
        <f t="shared" si="1657"/>
        <v>Meals &amp; Entert - Corp Exp</v>
      </c>
      <c r="F15175" s="111">
        <f t="shared" si="1658"/>
        <v>240</v>
      </c>
      <c r="G15175" s="101">
        <f t="shared" si="1659"/>
        <v>45016</v>
      </c>
      <c r="H15175" s="10" t="str">
        <f>INDEX('Vendor Map'!D:D,MATCH(C15175,'Vendor Map'!B:B,0))</f>
        <v>Bank/Other Finance Charges</v>
      </c>
      <c r="I15175" s="10"/>
      <c r="J15175" s="10" t="str">
        <f>INDEX(Categories!B:B,MATCH(K15175,Categories!C:C,0))</f>
        <v>Finance &amp; Risk</v>
      </c>
      <c r="K15175" s="10" t="str">
        <f t="shared" si="1660"/>
        <v>Bank/Other Finance Charges</v>
      </c>
      <c r="L15175" s="10"/>
      <c r="M15175" s="103"/>
      <c r="N15175" s="93" t="str">
        <f t="shared" si="1654"/>
        <v>Cibc Visa-033123-IN-109063--240-45016-MARKET STREET GRILL - DOW</v>
      </c>
      <c r="O15175" s="93">
        <v>109063</v>
      </c>
      <c r="P15175" s="94">
        <v>45016</v>
      </c>
      <c r="Q15175" s="93" t="s">
        <v>15312</v>
      </c>
      <c r="R15175" s="93" t="s">
        <v>6171</v>
      </c>
      <c r="S15175" s="93" t="s">
        <v>2136</v>
      </c>
      <c r="T15175" s="93" t="s">
        <v>2137</v>
      </c>
      <c r="U15175" s="93" t="s">
        <v>6142</v>
      </c>
      <c r="V15175" s="93" t="s">
        <v>6143</v>
      </c>
      <c r="W15175" s="95">
        <v>240</v>
      </c>
      <c r="X15175" s="93"/>
      <c r="Y15175" s="93"/>
      <c r="Z15175" s="93"/>
      <c r="AA15175" s="93"/>
    </row>
    <row r="15176" spans="2:27">
      <c r="B15176" s="10" t="str">
        <f t="shared" si="1655"/>
        <v>Cibc Visa</v>
      </c>
      <c r="C15176" s="10" t="str">
        <f>INDEX('Vendor Dedupe'!F:F,MATCH(B15176,'Vendor Dedupe'!B:B,0))</f>
        <v>Cibc Visa</v>
      </c>
      <c r="D15176" s="10" t="str">
        <f t="shared" si="1656"/>
        <v>AMZN MKTP US HG7WA4T02</v>
      </c>
      <c r="E15176" s="10" t="str">
        <f t="shared" si="1657"/>
        <v>Computers, Software &amp; Equipment</v>
      </c>
      <c r="F15176" s="111">
        <f t="shared" si="1658"/>
        <v>245.98</v>
      </c>
      <c r="G15176" s="101">
        <f t="shared" si="1659"/>
        <v>45016</v>
      </c>
      <c r="H15176" s="10" t="str">
        <f>INDEX('Vendor Map'!D:D,MATCH(C15176,'Vendor Map'!B:B,0))</f>
        <v>Bank/Other Finance Charges</v>
      </c>
      <c r="I15176" s="10"/>
      <c r="J15176" s="10" t="str">
        <f>INDEX(Categories!B:B,MATCH(K15176,Categories!C:C,0))</f>
        <v>Finance &amp; Risk</v>
      </c>
      <c r="K15176" s="10" t="str">
        <f t="shared" si="1660"/>
        <v>Bank/Other Finance Charges</v>
      </c>
      <c r="L15176" s="10"/>
      <c r="M15176" s="103"/>
      <c r="N15176" s="93" t="str">
        <f t="shared" ref="N15176:N15239" si="1661">CONCATENATE(U15176,"-",Q15176,"-",O15176,"-",X15176,"-",W15176,"-",P15176,"-",R15176)</f>
        <v>Cibc Visa-033123-IN-109063--245.98-45016-AMZN MKTP US HG7WA4T02</v>
      </c>
      <c r="O15176" s="93">
        <v>109063</v>
      </c>
      <c r="P15176" s="94">
        <v>45016</v>
      </c>
      <c r="Q15176" s="93" t="s">
        <v>15312</v>
      </c>
      <c r="R15176" s="93" t="s">
        <v>15347</v>
      </c>
      <c r="S15176" s="93" t="s">
        <v>593</v>
      </c>
      <c r="T15176" s="93" t="s">
        <v>592</v>
      </c>
      <c r="U15176" s="93" t="s">
        <v>6142</v>
      </c>
      <c r="V15176" s="93" t="s">
        <v>6143</v>
      </c>
      <c r="W15176" s="95">
        <v>245.98</v>
      </c>
      <c r="X15176" s="93"/>
      <c r="Y15176" s="93"/>
      <c r="Z15176" s="93"/>
      <c r="AA15176" s="93"/>
    </row>
    <row r="15177" spans="2:27">
      <c r="B15177" s="10" t="str">
        <f t="shared" ref="B15177:B15240" si="1662">U15177</f>
        <v>Cibc Visa</v>
      </c>
      <c r="C15177" s="10" t="str">
        <f>INDEX('Vendor Dedupe'!F:F,MATCH(B15177,'Vendor Dedupe'!B:B,0))</f>
        <v>Cibc Visa</v>
      </c>
      <c r="D15177" s="10" t="str">
        <f t="shared" ref="D15177:D15240" si="1663">R15177</f>
        <v>DELTA AIR   0062369455199</v>
      </c>
      <c r="E15177" s="10" t="str">
        <f t="shared" ref="E15177:E15240" si="1664">T15177</f>
        <v>Travel Expense - Sales</v>
      </c>
      <c r="F15177" s="111">
        <f t="shared" ref="F15177:F15240" si="1665">W15177</f>
        <v>253.9</v>
      </c>
      <c r="G15177" s="101">
        <f t="shared" ref="G15177:G15240" si="1666">P15177</f>
        <v>45016</v>
      </c>
      <c r="H15177" s="10" t="str">
        <f>INDEX('Vendor Map'!D:D,MATCH(C15177,'Vendor Map'!B:B,0))</f>
        <v>Bank/Other Finance Charges</v>
      </c>
      <c r="I15177" s="10"/>
      <c r="J15177" s="10" t="str">
        <f>INDEX(Categories!B:B,MATCH(K15177,Categories!C:C,0))</f>
        <v>Finance &amp; Risk</v>
      </c>
      <c r="K15177" s="10" t="str">
        <f t="shared" si="1660"/>
        <v>Bank/Other Finance Charges</v>
      </c>
      <c r="L15177" s="10"/>
      <c r="M15177" s="103"/>
      <c r="N15177" s="93" t="str">
        <f t="shared" si="1661"/>
        <v>Cibc Visa-033123-IN-109063--253.9-45016-DELTA AIR   0062369455199</v>
      </c>
      <c r="O15177" s="93">
        <v>109063</v>
      </c>
      <c r="P15177" s="94">
        <v>45016</v>
      </c>
      <c r="Q15177" s="93" t="s">
        <v>15312</v>
      </c>
      <c r="R15177" s="93" t="s">
        <v>15314</v>
      </c>
      <c r="S15177" s="93" t="s">
        <v>1088</v>
      </c>
      <c r="T15177" s="93" t="s">
        <v>1089</v>
      </c>
      <c r="U15177" s="93" t="s">
        <v>6142</v>
      </c>
      <c r="V15177" s="93" t="s">
        <v>6143</v>
      </c>
      <c r="W15177" s="95">
        <v>253.9</v>
      </c>
      <c r="X15177" s="93"/>
      <c r="Y15177" s="93"/>
      <c r="Z15177" s="93"/>
      <c r="AA15177" s="93"/>
    </row>
    <row r="15178" spans="2:27">
      <c r="B15178" s="10" t="str">
        <f t="shared" si="1662"/>
        <v>Cibc Visa</v>
      </c>
      <c r="C15178" s="10" t="str">
        <f>INDEX('Vendor Dedupe'!F:F,MATCH(B15178,'Vendor Dedupe'!B:B,0))</f>
        <v>Cibc Visa</v>
      </c>
      <c r="D15178" s="10" t="str">
        <f t="shared" si="1663"/>
        <v>DELTA AIR   0062369692788</v>
      </c>
      <c r="E15178" s="10" t="str">
        <f t="shared" si="1664"/>
        <v>Travel Expense - Sales</v>
      </c>
      <c r="F15178" s="111">
        <f t="shared" si="1665"/>
        <v>253.9</v>
      </c>
      <c r="G15178" s="101">
        <f t="shared" si="1666"/>
        <v>45016</v>
      </c>
      <c r="H15178" s="10" t="str">
        <f>INDEX('Vendor Map'!D:D,MATCH(C15178,'Vendor Map'!B:B,0))</f>
        <v>Bank/Other Finance Charges</v>
      </c>
      <c r="I15178" s="10"/>
      <c r="J15178" s="10" t="str">
        <f>INDEX(Categories!B:B,MATCH(K15178,Categories!C:C,0))</f>
        <v>Finance &amp; Risk</v>
      </c>
      <c r="K15178" s="10" t="str">
        <f t="shared" si="1660"/>
        <v>Bank/Other Finance Charges</v>
      </c>
      <c r="L15178" s="10"/>
      <c r="M15178" s="103"/>
      <c r="N15178" s="93" t="str">
        <f t="shared" si="1661"/>
        <v>Cibc Visa-033123-IN-109063--253.9-45016-DELTA AIR   0062369692788</v>
      </c>
      <c r="O15178" s="93">
        <v>109063</v>
      </c>
      <c r="P15178" s="94">
        <v>45016</v>
      </c>
      <c r="Q15178" s="93" t="s">
        <v>15312</v>
      </c>
      <c r="R15178" s="93" t="s">
        <v>15315</v>
      </c>
      <c r="S15178" s="93" t="s">
        <v>1088</v>
      </c>
      <c r="T15178" s="93" t="s">
        <v>1089</v>
      </c>
      <c r="U15178" s="93" t="s">
        <v>6142</v>
      </c>
      <c r="V15178" s="93" t="s">
        <v>6143</v>
      </c>
      <c r="W15178" s="95">
        <v>253.9</v>
      </c>
      <c r="X15178" s="93"/>
      <c r="Y15178" s="93"/>
      <c r="Z15178" s="93"/>
      <c r="AA15178" s="93"/>
    </row>
    <row r="15179" spans="2:27">
      <c r="B15179" s="10" t="str">
        <f t="shared" si="1662"/>
        <v>Cibc Visa</v>
      </c>
      <c r="C15179" s="10" t="str">
        <f>INDEX('Vendor Dedupe'!F:F,MATCH(B15179,'Vendor Dedupe'!B:B,0))</f>
        <v>Cibc Visa</v>
      </c>
      <c r="D15179" s="10" t="str">
        <f t="shared" si="1663"/>
        <v>SQUATTERS PUB DOWNTOWN</v>
      </c>
      <c r="E15179" s="10" t="str">
        <f t="shared" si="1664"/>
        <v>Meals &amp; Entert-Dflt</v>
      </c>
      <c r="F15179" s="111">
        <f t="shared" si="1665"/>
        <v>278.43</v>
      </c>
      <c r="G15179" s="101">
        <f t="shared" si="1666"/>
        <v>45016</v>
      </c>
      <c r="H15179" s="10" t="str">
        <f>INDEX('Vendor Map'!D:D,MATCH(C15179,'Vendor Map'!B:B,0))</f>
        <v>Bank/Other Finance Charges</v>
      </c>
      <c r="I15179" s="10"/>
      <c r="J15179" s="10" t="str">
        <f>INDEX(Categories!B:B,MATCH(K15179,Categories!C:C,0))</f>
        <v>Finance &amp; Risk</v>
      </c>
      <c r="K15179" s="10" t="str">
        <f t="shared" si="1660"/>
        <v>Bank/Other Finance Charges</v>
      </c>
      <c r="L15179" s="10"/>
      <c r="M15179" s="103"/>
      <c r="N15179" s="93" t="str">
        <f t="shared" si="1661"/>
        <v>Cibc Visa-033123-IN-109063--278.43-45016-SQUATTERS PUB DOWNTOWN</v>
      </c>
      <c r="O15179" s="93">
        <v>109063</v>
      </c>
      <c r="P15179" s="94">
        <v>45016</v>
      </c>
      <c r="Q15179" s="93" t="s">
        <v>15312</v>
      </c>
      <c r="R15179" s="93" t="s">
        <v>15348</v>
      </c>
      <c r="S15179" s="93" t="s">
        <v>2458</v>
      </c>
      <c r="T15179" s="93" t="s">
        <v>2459</v>
      </c>
      <c r="U15179" s="93" t="s">
        <v>6142</v>
      </c>
      <c r="V15179" s="93" t="s">
        <v>6143</v>
      </c>
      <c r="W15179" s="95">
        <v>278.43</v>
      </c>
      <c r="X15179" s="93"/>
      <c r="Y15179" s="93"/>
      <c r="Z15179" s="93"/>
      <c r="AA15179" s="93"/>
    </row>
    <row r="15180" spans="2:27">
      <c r="B15180" s="10" t="str">
        <f t="shared" si="1662"/>
        <v>Cibc Visa</v>
      </c>
      <c r="C15180" s="10" t="str">
        <f>INDEX('Vendor Dedupe'!F:F,MATCH(B15180,'Vendor Dedupe'!B:B,0))</f>
        <v>Cibc Visa</v>
      </c>
      <c r="D15180" s="10" t="str">
        <f t="shared" si="1663"/>
        <v>AMAZON.COM HC6XA0O92 AMZN</v>
      </c>
      <c r="E15180" s="10" t="str">
        <f t="shared" si="1664"/>
        <v>Building Supplies &amp; Maintenance</v>
      </c>
      <c r="F15180" s="111">
        <f t="shared" si="1665"/>
        <v>283.5</v>
      </c>
      <c r="G15180" s="101">
        <f t="shared" si="1666"/>
        <v>45016</v>
      </c>
      <c r="H15180" s="10" t="str">
        <f>INDEX('Vendor Map'!D:D,MATCH(C15180,'Vendor Map'!B:B,0))</f>
        <v>Bank/Other Finance Charges</v>
      </c>
      <c r="I15180" s="10"/>
      <c r="J15180" s="10" t="str">
        <f>INDEX(Categories!B:B,MATCH(K15180,Categories!C:C,0))</f>
        <v>Finance &amp; Risk</v>
      </c>
      <c r="K15180" s="10" t="str">
        <f t="shared" si="1660"/>
        <v>Bank/Other Finance Charges</v>
      </c>
      <c r="L15180" s="10"/>
      <c r="M15180" s="103"/>
      <c r="N15180" s="93" t="str">
        <f t="shared" si="1661"/>
        <v>Cibc Visa-033123-IN-109063--283.5-45016-AMAZON.COM HC6XA0O92 AMZN</v>
      </c>
      <c r="O15180" s="93">
        <v>109063</v>
      </c>
      <c r="P15180" s="94">
        <v>45016</v>
      </c>
      <c r="Q15180" s="93" t="s">
        <v>15312</v>
      </c>
      <c r="R15180" s="93" t="s">
        <v>15349</v>
      </c>
      <c r="S15180" s="93" t="s">
        <v>1224</v>
      </c>
      <c r="T15180" s="93" t="s">
        <v>1223</v>
      </c>
      <c r="U15180" s="93" t="s">
        <v>6142</v>
      </c>
      <c r="V15180" s="93" t="s">
        <v>6143</v>
      </c>
      <c r="W15180" s="95">
        <v>283.5</v>
      </c>
      <c r="X15180" s="93"/>
      <c r="Y15180" s="93"/>
      <c r="Z15180" s="93"/>
      <c r="AA15180" s="93"/>
    </row>
    <row r="15181" spans="2:27">
      <c r="B15181" s="10" t="str">
        <f t="shared" si="1662"/>
        <v>Cibc Visa</v>
      </c>
      <c r="C15181" s="10" t="str">
        <f>INDEX('Vendor Dedupe'!F:F,MATCH(B15181,'Vendor Dedupe'!B:B,0))</f>
        <v>Cibc Visa</v>
      </c>
      <c r="D15181" s="10" t="str">
        <f t="shared" si="1663"/>
        <v>ELEMENT</v>
      </c>
      <c r="E15181" s="10" t="str">
        <f t="shared" si="1664"/>
        <v>Meals &amp; Entert - Corp Exp</v>
      </c>
      <c r="F15181" s="111">
        <f t="shared" si="1665"/>
        <v>292.89</v>
      </c>
      <c r="G15181" s="101">
        <f t="shared" si="1666"/>
        <v>45016</v>
      </c>
      <c r="H15181" s="10" t="str">
        <f>INDEX('Vendor Map'!D:D,MATCH(C15181,'Vendor Map'!B:B,0))</f>
        <v>Bank/Other Finance Charges</v>
      </c>
      <c r="I15181" s="10"/>
      <c r="J15181" s="10" t="str">
        <f>INDEX(Categories!B:B,MATCH(K15181,Categories!C:C,0))</f>
        <v>Finance &amp; Risk</v>
      </c>
      <c r="K15181" s="10" t="str">
        <f t="shared" si="1660"/>
        <v>Bank/Other Finance Charges</v>
      </c>
      <c r="L15181" s="10"/>
      <c r="M15181" s="103"/>
      <c r="N15181" s="93" t="str">
        <f t="shared" si="1661"/>
        <v>Cibc Visa-033123-IN-109063--292.89-45016-ELEMENT</v>
      </c>
      <c r="O15181" s="93">
        <v>109063</v>
      </c>
      <c r="P15181" s="94">
        <v>45016</v>
      </c>
      <c r="Q15181" s="93" t="s">
        <v>15312</v>
      </c>
      <c r="R15181" s="93" t="s">
        <v>15350</v>
      </c>
      <c r="S15181" s="93" t="s">
        <v>2136</v>
      </c>
      <c r="T15181" s="93" t="s">
        <v>2137</v>
      </c>
      <c r="U15181" s="93" t="s">
        <v>6142</v>
      </c>
      <c r="V15181" s="93" t="s">
        <v>6143</v>
      </c>
      <c r="W15181" s="95">
        <v>292.89</v>
      </c>
      <c r="X15181" s="93"/>
      <c r="Y15181" s="93"/>
      <c r="Z15181" s="93"/>
      <c r="AA15181" s="93"/>
    </row>
    <row r="15182" spans="2:27">
      <c r="B15182" s="10" t="str">
        <f t="shared" si="1662"/>
        <v>Cibc Visa</v>
      </c>
      <c r="C15182" s="10" t="str">
        <f>INDEX('Vendor Dedupe'!F:F,MATCH(B15182,'Vendor Dedupe'!B:B,0))</f>
        <v>Cibc Visa</v>
      </c>
      <c r="D15182" s="10" t="str">
        <f t="shared" si="1663"/>
        <v>HILTON FOOD BEVERAGE</v>
      </c>
      <c r="E15182" s="10" t="str">
        <f t="shared" si="1664"/>
        <v>Travel Expense - Sales</v>
      </c>
      <c r="F15182" s="111">
        <f t="shared" si="1665"/>
        <v>312.45999999999998</v>
      </c>
      <c r="G15182" s="101">
        <f t="shared" si="1666"/>
        <v>45016</v>
      </c>
      <c r="H15182" s="10" t="str">
        <f>INDEX('Vendor Map'!D:D,MATCH(C15182,'Vendor Map'!B:B,0))</f>
        <v>Bank/Other Finance Charges</v>
      </c>
      <c r="I15182" s="10"/>
      <c r="J15182" s="10" t="str">
        <f>INDEX(Categories!B:B,MATCH(K15182,Categories!C:C,0))</f>
        <v>Finance &amp; Risk</v>
      </c>
      <c r="K15182" s="10" t="str">
        <f t="shared" si="1660"/>
        <v>Bank/Other Finance Charges</v>
      </c>
      <c r="L15182" s="10"/>
      <c r="M15182" s="103"/>
      <c r="N15182" s="93" t="str">
        <f t="shared" si="1661"/>
        <v>Cibc Visa-033123-IN-109063--312.46-45016-HILTON FOOD BEVERAGE</v>
      </c>
      <c r="O15182" s="93">
        <v>109063</v>
      </c>
      <c r="P15182" s="94">
        <v>45016</v>
      </c>
      <c r="Q15182" s="93" t="s">
        <v>15312</v>
      </c>
      <c r="R15182" s="93" t="s">
        <v>6260</v>
      </c>
      <c r="S15182" s="93" t="s">
        <v>1088</v>
      </c>
      <c r="T15182" s="93" t="s">
        <v>1089</v>
      </c>
      <c r="U15182" s="93" t="s">
        <v>6142</v>
      </c>
      <c r="V15182" s="93" t="s">
        <v>6143</v>
      </c>
      <c r="W15182" s="95">
        <v>312.45999999999998</v>
      </c>
      <c r="X15182" s="93"/>
      <c r="Y15182" s="93"/>
      <c r="Z15182" s="93"/>
      <c r="AA15182" s="93"/>
    </row>
    <row r="15183" spans="2:27">
      <c r="B15183" s="10" t="str">
        <f t="shared" si="1662"/>
        <v>Cibc Visa</v>
      </c>
      <c r="C15183" s="10" t="str">
        <f>INDEX('Vendor Dedupe'!F:F,MATCH(B15183,'Vendor Dedupe'!B:B,0))</f>
        <v>Cibc Visa</v>
      </c>
      <c r="D15183" s="10" t="str">
        <f t="shared" si="1663"/>
        <v>AMZN MKTP US H74DX09W1</v>
      </c>
      <c r="E15183" s="10" t="str">
        <f t="shared" si="1664"/>
        <v>Computers, Software &amp; Equipment</v>
      </c>
      <c r="F15183" s="111">
        <f t="shared" si="1665"/>
        <v>356.82</v>
      </c>
      <c r="G15183" s="101">
        <f t="shared" si="1666"/>
        <v>45016</v>
      </c>
      <c r="H15183" s="10" t="str">
        <f>INDEX('Vendor Map'!D:D,MATCH(C15183,'Vendor Map'!B:B,0))</f>
        <v>Bank/Other Finance Charges</v>
      </c>
      <c r="I15183" s="10"/>
      <c r="J15183" s="10" t="str">
        <f>INDEX(Categories!B:B,MATCH(K15183,Categories!C:C,0))</f>
        <v>Finance &amp; Risk</v>
      </c>
      <c r="K15183" s="10" t="str">
        <f t="shared" si="1660"/>
        <v>Bank/Other Finance Charges</v>
      </c>
      <c r="L15183" s="10"/>
      <c r="M15183" s="103"/>
      <c r="N15183" s="93" t="str">
        <f t="shared" si="1661"/>
        <v>Cibc Visa-033123-IN-109063--356.82-45016-AMZN MKTP US H74DX09W1</v>
      </c>
      <c r="O15183" s="93">
        <v>109063</v>
      </c>
      <c r="P15183" s="94">
        <v>45016</v>
      </c>
      <c r="Q15183" s="93" t="s">
        <v>15312</v>
      </c>
      <c r="R15183" s="93" t="s">
        <v>15351</v>
      </c>
      <c r="S15183" s="93" t="s">
        <v>593</v>
      </c>
      <c r="T15183" s="93" t="s">
        <v>592</v>
      </c>
      <c r="U15183" s="93" t="s">
        <v>6142</v>
      </c>
      <c r="V15183" s="93" t="s">
        <v>6143</v>
      </c>
      <c r="W15183" s="95">
        <v>356.82</v>
      </c>
      <c r="X15183" s="93"/>
      <c r="Y15183" s="93"/>
      <c r="Z15183" s="93"/>
      <c r="AA15183" s="93"/>
    </row>
    <row r="15184" spans="2:27">
      <c r="B15184" s="10" t="str">
        <f t="shared" si="1662"/>
        <v>Cibc Visa</v>
      </c>
      <c r="C15184" s="10" t="str">
        <f>INDEX('Vendor Dedupe'!F:F,MATCH(B15184,'Vendor Dedupe'!B:B,0))</f>
        <v>Cibc Visa</v>
      </c>
      <c r="D15184" s="10" t="str">
        <f t="shared" si="1663"/>
        <v>TST  PROHIBITION</v>
      </c>
      <c r="E15184" s="10" t="str">
        <f t="shared" si="1664"/>
        <v>Meals &amp; Entert - Corp Exp</v>
      </c>
      <c r="F15184" s="111">
        <f t="shared" si="1665"/>
        <v>389.06</v>
      </c>
      <c r="G15184" s="101">
        <f t="shared" si="1666"/>
        <v>45016</v>
      </c>
      <c r="H15184" s="10" t="str">
        <f>INDEX('Vendor Map'!D:D,MATCH(C15184,'Vendor Map'!B:B,0))</f>
        <v>Bank/Other Finance Charges</v>
      </c>
      <c r="I15184" s="10"/>
      <c r="J15184" s="10" t="str">
        <f>INDEX(Categories!B:B,MATCH(K15184,Categories!C:C,0))</f>
        <v>Finance &amp; Risk</v>
      </c>
      <c r="K15184" s="10" t="str">
        <f t="shared" si="1660"/>
        <v>Bank/Other Finance Charges</v>
      </c>
      <c r="L15184" s="10"/>
      <c r="M15184" s="103"/>
      <c r="N15184" s="93" t="str">
        <f t="shared" si="1661"/>
        <v>Cibc Visa-033123-IN-109063--389.06-45016-TST  PROHIBITION</v>
      </c>
      <c r="O15184" s="93">
        <v>109063</v>
      </c>
      <c r="P15184" s="94">
        <v>45016</v>
      </c>
      <c r="Q15184" s="93" t="s">
        <v>15312</v>
      </c>
      <c r="R15184" s="93" t="s">
        <v>6175</v>
      </c>
      <c r="S15184" s="93" t="s">
        <v>2136</v>
      </c>
      <c r="T15184" s="93" t="s">
        <v>2137</v>
      </c>
      <c r="U15184" s="93" t="s">
        <v>6142</v>
      </c>
      <c r="V15184" s="93" t="s">
        <v>6143</v>
      </c>
      <c r="W15184" s="95">
        <v>389.06</v>
      </c>
      <c r="X15184" s="93"/>
      <c r="Y15184" s="93"/>
      <c r="Z15184" s="93"/>
      <c r="AA15184" s="93"/>
    </row>
    <row r="15185" spans="2:27">
      <c r="B15185" s="10" t="str">
        <f t="shared" si="1662"/>
        <v>Cibc Visa</v>
      </c>
      <c r="C15185" s="10" t="str">
        <f>INDEX('Vendor Dedupe'!F:F,MATCH(B15185,'Vendor Dedupe'!B:B,0))</f>
        <v>Cibc Visa</v>
      </c>
      <c r="D15185" s="10" t="str">
        <f t="shared" si="1663"/>
        <v>AMAZON.COM HC6QN6WM0 AMZN</v>
      </c>
      <c r="E15185" s="10" t="str">
        <f t="shared" si="1664"/>
        <v>Computers, Software &amp; Equipment</v>
      </c>
      <c r="F15185" s="111">
        <f t="shared" si="1665"/>
        <v>428.99</v>
      </c>
      <c r="G15185" s="101">
        <f t="shared" si="1666"/>
        <v>45016</v>
      </c>
      <c r="H15185" s="10" t="str">
        <f>INDEX('Vendor Map'!D:D,MATCH(C15185,'Vendor Map'!B:B,0))</f>
        <v>Bank/Other Finance Charges</v>
      </c>
      <c r="I15185" s="10"/>
      <c r="J15185" s="10" t="str">
        <f>INDEX(Categories!B:B,MATCH(K15185,Categories!C:C,0))</f>
        <v>Finance &amp; Risk</v>
      </c>
      <c r="K15185" s="10" t="str">
        <f t="shared" si="1660"/>
        <v>Bank/Other Finance Charges</v>
      </c>
      <c r="L15185" s="10"/>
      <c r="M15185" s="103"/>
      <c r="N15185" s="93" t="str">
        <f t="shared" si="1661"/>
        <v>Cibc Visa-033123-IN-109063--428.99-45016-AMAZON.COM HC6QN6WM0 AMZN</v>
      </c>
      <c r="O15185" s="93">
        <v>109063</v>
      </c>
      <c r="P15185" s="94">
        <v>45016</v>
      </c>
      <c r="Q15185" s="93" t="s">
        <v>15312</v>
      </c>
      <c r="R15185" s="93" t="s">
        <v>15352</v>
      </c>
      <c r="S15185" s="93" t="s">
        <v>593</v>
      </c>
      <c r="T15185" s="93" t="s">
        <v>592</v>
      </c>
      <c r="U15185" s="93" t="s">
        <v>6142</v>
      </c>
      <c r="V15185" s="93" t="s">
        <v>6143</v>
      </c>
      <c r="W15185" s="95">
        <v>428.99</v>
      </c>
      <c r="X15185" s="93"/>
      <c r="Y15185" s="93"/>
      <c r="Z15185" s="93"/>
      <c r="AA15185" s="93"/>
    </row>
    <row r="15186" spans="2:27">
      <c r="B15186" s="10" t="str">
        <f t="shared" si="1662"/>
        <v>Cibc Visa</v>
      </c>
      <c r="C15186" s="10" t="str">
        <f>INDEX('Vendor Dedupe'!F:F,MATCH(B15186,'Vendor Dedupe'!B:B,0))</f>
        <v>Cibc Visa</v>
      </c>
      <c r="D15186" s="10" t="str">
        <f t="shared" si="1663"/>
        <v>CKO WWW.ISTOCKPHOTO.COM</v>
      </c>
      <c r="E15186" s="10" t="str">
        <f t="shared" si="1664"/>
        <v>Computers, Software &amp; Equipment</v>
      </c>
      <c r="F15186" s="111">
        <f t="shared" si="1665"/>
        <v>429.92</v>
      </c>
      <c r="G15186" s="101">
        <f t="shared" si="1666"/>
        <v>45016</v>
      </c>
      <c r="H15186" s="10" t="str">
        <f>INDEX('Vendor Map'!D:D,MATCH(C15186,'Vendor Map'!B:B,0))</f>
        <v>Bank/Other Finance Charges</v>
      </c>
      <c r="I15186" s="10"/>
      <c r="J15186" s="10" t="str">
        <f>INDEX(Categories!B:B,MATCH(K15186,Categories!C:C,0))</f>
        <v>Finance &amp; Risk</v>
      </c>
      <c r="K15186" s="10" t="str">
        <f t="shared" si="1660"/>
        <v>Bank/Other Finance Charges</v>
      </c>
      <c r="L15186" s="10"/>
      <c r="M15186" s="103"/>
      <c r="N15186" s="93" t="str">
        <f t="shared" si="1661"/>
        <v>Cibc Visa-033123-IN-109063--429.92-45016-CKO WWW.ISTOCKPHOTO.COM</v>
      </c>
      <c r="O15186" s="93">
        <v>109063</v>
      </c>
      <c r="P15186" s="94">
        <v>45016</v>
      </c>
      <c r="Q15186" s="93" t="s">
        <v>15312</v>
      </c>
      <c r="R15186" s="93" t="s">
        <v>12400</v>
      </c>
      <c r="S15186" s="93" t="s">
        <v>593</v>
      </c>
      <c r="T15186" s="93" t="s">
        <v>592</v>
      </c>
      <c r="U15186" s="93" t="s">
        <v>6142</v>
      </c>
      <c r="V15186" s="93" t="s">
        <v>6143</v>
      </c>
      <c r="W15186" s="95">
        <v>429.92</v>
      </c>
      <c r="X15186" s="93"/>
      <c r="Y15186" s="93"/>
      <c r="Z15186" s="93"/>
      <c r="AA15186" s="93"/>
    </row>
    <row r="15187" spans="2:27">
      <c r="B15187" s="10" t="str">
        <f t="shared" si="1662"/>
        <v>Cibc Visa</v>
      </c>
      <c r="C15187" s="10" t="str">
        <f>INDEX('Vendor Dedupe'!F:F,MATCH(B15187,'Vendor Dedupe'!B:B,0))</f>
        <v>Cibc Visa</v>
      </c>
      <c r="D15187" s="10" t="str">
        <f t="shared" si="1663"/>
        <v>HILTON ADVPURCH8002367113</v>
      </c>
      <c r="E15187" s="10" t="str">
        <f t="shared" si="1664"/>
        <v>Travel Expense - Sales</v>
      </c>
      <c r="F15187" s="111">
        <f t="shared" si="1665"/>
        <v>470.06</v>
      </c>
      <c r="G15187" s="101">
        <f t="shared" si="1666"/>
        <v>45016</v>
      </c>
      <c r="H15187" s="10" t="str">
        <f>INDEX('Vendor Map'!D:D,MATCH(C15187,'Vendor Map'!B:B,0))</f>
        <v>Bank/Other Finance Charges</v>
      </c>
      <c r="I15187" s="10"/>
      <c r="J15187" s="10" t="str">
        <f>INDEX(Categories!B:B,MATCH(K15187,Categories!C:C,0))</f>
        <v>Finance &amp; Risk</v>
      </c>
      <c r="K15187" s="10" t="str">
        <f t="shared" si="1660"/>
        <v>Bank/Other Finance Charges</v>
      </c>
      <c r="L15187" s="10"/>
      <c r="M15187" s="103"/>
      <c r="N15187" s="93" t="str">
        <f t="shared" si="1661"/>
        <v>Cibc Visa-033123-IN-109063--470.06-45016-HILTON ADVPURCH8002367113</v>
      </c>
      <c r="O15187" s="93">
        <v>109063</v>
      </c>
      <c r="P15187" s="94">
        <v>45016</v>
      </c>
      <c r="Q15187" s="93" t="s">
        <v>15312</v>
      </c>
      <c r="R15187" s="93" t="s">
        <v>15353</v>
      </c>
      <c r="S15187" s="93" t="s">
        <v>1088</v>
      </c>
      <c r="T15187" s="93" t="s">
        <v>1089</v>
      </c>
      <c r="U15187" s="93" t="s">
        <v>6142</v>
      </c>
      <c r="V15187" s="93" t="s">
        <v>6143</v>
      </c>
      <c r="W15187" s="95">
        <v>470.06</v>
      </c>
      <c r="X15187" s="93"/>
      <c r="Y15187" s="93"/>
      <c r="Z15187" s="93"/>
      <c r="AA15187" s="93"/>
    </row>
    <row r="15188" spans="2:27">
      <c r="B15188" s="10" t="str">
        <f t="shared" si="1662"/>
        <v>Cibc Visa</v>
      </c>
      <c r="C15188" s="10" t="str">
        <f>INDEX('Vendor Dedupe'!F:F,MATCH(B15188,'Vendor Dedupe'!B:B,0))</f>
        <v>Cibc Visa</v>
      </c>
      <c r="D15188" s="10" t="str">
        <f t="shared" si="1663"/>
        <v>DELTA AIR   0062371979839</v>
      </c>
      <c r="E15188" s="10" t="str">
        <f t="shared" si="1664"/>
        <v>Travel Expense - Sales</v>
      </c>
      <c r="F15188" s="111">
        <f t="shared" si="1665"/>
        <v>552.79999999999995</v>
      </c>
      <c r="G15188" s="101">
        <f t="shared" si="1666"/>
        <v>45016</v>
      </c>
      <c r="H15188" s="10" t="str">
        <f>INDEX('Vendor Map'!D:D,MATCH(C15188,'Vendor Map'!B:B,0))</f>
        <v>Bank/Other Finance Charges</v>
      </c>
      <c r="I15188" s="10"/>
      <c r="J15188" s="10" t="str">
        <f>INDEX(Categories!B:B,MATCH(K15188,Categories!C:C,0))</f>
        <v>Finance &amp; Risk</v>
      </c>
      <c r="K15188" s="10" t="str">
        <f t="shared" si="1660"/>
        <v>Bank/Other Finance Charges</v>
      </c>
      <c r="L15188" s="10"/>
      <c r="M15188" s="103"/>
      <c r="N15188" s="93" t="str">
        <f t="shared" si="1661"/>
        <v>Cibc Visa-033123-IN-109063--552.8-45016-DELTA AIR   0062371979839</v>
      </c>
      <c r="O15188" s="93">
        <v>109063</v>
      </c>
      <c r="P15188" s="94">
        <v>45016</v>
      </c>
      <c r="Q15188" s="93" t="s">
        <v>15312</v>
      </c>
      <c r="R15188" s="93" t="s">
        <v>15354</v>
      </c>
      <c r="S15188" s="93" t="s">
        <v>1088</v>
      </c>
      <c r="T15188" s="93" t="s">
        <v>1089</v>
      </c>
      <c r="U15188" s="93" t="s">
        <v>6142</v>
      </c>
      <c r="V15188" s="93" t="s">
        <v>6143</v>
      </c>
      <c r="W15188" s="95">
        <v>552.79999999999995</v>
      </c>
      <c r="X15188" s="93"/>
      <c r="Y15188" s="93"/>
      <c r="Z15188" s="93"/>
      <c r="AA15188" s="93"/>
    </row>
    <row r="15189" spans="2:27">
      <c r="B15189" s="10" t="str">
        <f t="shared" si="1662"/>
        <v>Cibc Visa</v>
      </c>
      <c r="C15189" s="10" t="str">
        <f>INDEX('Vendor Dedupe'!F:F,MATCH(B15189,'Vendor Dedupe'!B:B,0))</f>
        <v>Cibc Visa</v>
      </c>
      <c r="D15189" s="10" t="str">
        <f t="shared" si="1663"/>
        <v>DELTA AIR   0062371979840</v>
      </c>
      <c r="E15189" s="10" t="str">
        <f t="shared" si="1664"/>
        <v>Travel Expense - Sales</v>
      </c>
      <c r="F15189" s="111">
        <f t="shared" si="1665"/>
        <v>552.79999999999995</v>
      </c>
      <c r="G15189" s="101">
        <f t="shared" si="1666"/>
        <v>45016</v>
      </c>
      <c r="H15189" s="10" t="str">
        <f>INDEX('Vendor Map'!D:D,MATCH(C15189,'Vendor Map'!B:B,0))</f>
        <v>Bank/Other Finance Charges</v>
      </c>
      <c r="I15189" s="10"/>
      <c r="J15189" s="10" t="str">
        <f>INDEX(Categories!B:B,MATCH(K15189,Categories!C:C,0))</f>
        <v>Finance &amp; Risk</v>
      </c>
      <c r="K15189" s="10" t="str">
        <f t="shared" si="1660"/>
        <v>Bank/Other Finance Charges</v>
      </c>
      <c r="L15189" s="10"/>
      <c r="M15189" s="103"/>
      <c r="N15189" s="93" t="str">
        <f t="shared" si="1661"/>
        <v>Cibc Visa-033123-IN-109063--552.8-45016-DELTA AIR   0062371979840</v>
      </c>
      <c r="O15189" s="93">
        <v>109063</v>
      </c>
      <c r="P15189" s="94">
        <v>45016</v>
      </c>
      <c r="Q15189" s="93" t="s">
        <v>15312</v>
      </c>
      <c r="R15189" s="93" t="s">
        <v>15355</v>
      </c>
      <c r="S15189" s="93" t="s">
        <v>1088</v>
      </c>
      <c r="T15189" s="93" t="s">
        <v>1089</v>
      </c>
      <c r="U15189" s="93" t="s">
        <v>6142</v>
      </c>
      <c r="V15189" s="93" t="s">
        <v>6143</v>
      </c>
      <c r="W15189" s="95">
        <v>552.79999999999995</v>
      </c>
      <c r="X15189" s="93"/>
      <c r="Y15189" s="93"/>
      <c r="Z15189" s="93"/>
      <c r="AA15189" s="93"/>
    </row>
    <row r="15190" spans="2:27">
      <c r="B15190" s="10" t="str">
        <f t="shared" si="1662"/>
        <v>Cibc Visa</v>
      </c>
      <c r="C15190" s="10" t="str">
        <f>INDEX('Vendor Dedupe'!F:F,MATCH(B15190,'Vendor Dedupe'!B:B,0))</f>
        <v>Cibc Visa</v>
      </c>
      <c r="D15190" s="10" t="str">
        <f t="shared" si="1663"/>
        <v>STAPLES DIRECT</v>
      </c>
      <c r="E15190" s="10" t="str">
        <f t="shared" si="1664"/>
        <v>Supplies - Office &amp; Build</v>
      </c>
      <c r="F15190" s="111">
        <f t="shared" si="1665"/>
        <v>624.37</v>
      </c>
      <c r="G15190" s="101">
        <f t="shared" si="1666"/>
        <v>45016</v>
      </c>
      <c r="H15190" s="10" t="str">
        <f>INDEX('Vendor Map'!D:D,MATCH(C15190,'Vendor Map'!B:B,0))</f>
        <v>Bank/Other Finance Charges</v>
      </c>
      <c r="I15190" s="10"/>
      <c r="J15190" s="10" t="str">
        <f>INDEX(Categories!B:B,MATCH(K15190,Categories!C:C,0))</f>
        <v>Finance &amp; Risk</v>
      </c>
      <c r="K15190" s="10" t="str">
        <f t="shared" si="1660"/>
        <v>Bank/Other Finance Charges</v>
      </c>
      <c r="L15190" s="10"/>
      <c r="M15190" s="103"/>
      <c r="N15190" s="93" t="str">
        <f t="shared" si="1661"/>
        <v>Cibc Visa-033123-IN-109063--624.37-45016-STAPLES DIRECT</v>
      </c>
      <c r="O15190" s="93">
        <v>109063</v>
      </c>
      <c r="P15190" s="94">
        <v>45016</v>
      </c>
      <c r="Q15190" s="93" t="s">
        <v>15312</v>
      </c>
      <c r="R15190" s="93" t="s">
        <v>6327</v>
      </c>
      <c r="S15190" s="93" t="s">
        <v>1317</v>
      </c>
      <c r="T15190" s="93" t="s">
        <v>1316</v>
      </c>
      <c r="U15190" s="93" t="s">
        <v>6142</v>
      </c>
      <c r="V15190" s="93" t="s">
        <v>6143</v>
      </c>
      <c r="W15190" s="95">
        <v>624.37</v>
      </c>
      <c r="X15190" s="93"/>
      <c r="Y15190" s="93"/>
      <c r="Z15190" s="93"/>
      <c r="AA15190" s="93"/>
    </row>
    <row r="15191" spans="2:27">
      <c r="B15191" s="10" t="str">
        <f t="shared" si="1662"/>
        <v>Cibc Visa</v>
      </c>
      <c r="C15191" s="10" t="str">
        <f>INDEX('Vendor Dedupe'!F:F,MATCH(B15191,'Vendor Dedupe'!B:B,0))</f>
        <v>Cibc Visa</v>
      </c>
      <c r="D15191" s="10" t="str">
        <f t="shared" si="1663"/>
        <v>DELTA AIR   0062372683103</v>
      </c>
      <c r="E15191" s="10" t="str">
        <f t="shared" si="1664"/>
        <v>Travel Expense-Corp</v>
      </c>
      <c r="F15191" s="111">
        <f t="shared" si="1665"/>
        <v>647.1</v>
      </c>
      <c r="G15191" s="101">
        <f t="shared" si="1666"/>
        <v>45016</v>
      </c>
      <c r="H15191" s="10" t="str">
        <f>INDEX('Vendor Map'!D:D,MATCH(C15191,'Vendor Map'!B:B,0))</f>
        <v>Bank/Other Finance Charges</v>
      </c>
      <c r="I15191" s="10"/>
      <c r="J15191" s="10" t="str">
        <f>INDEX(Categories!B:B,MATCH(K15191,Categories!C:C,0))</f>
        <v>Finance &amp; Risk</v>
      </c>
      <c r="K15191" s="10" t="str">
        <f t="shared" si="1660"/>
        <v>Bank/Other Finance Charges</v>
      </c>
      <c r="L15191" s="10"/>
      <c r="M15191" s="103"/>
      <c r="N15191" s="93" t="str">
        <f t="shared" si="1661"/>
        <v>Cibc Visa-033123-IN-109063--647.1-45016-DELTA AIR   0062372683103</v>
      </c>
      <c r="O15191" s="93">
        <v>109063</v>
      </c>
      <c r="P15191" s="94">
        <v>45016</v>
      </c>
      <c r="Q15191" s="93" t="s">
        <v>15312</v>
      </c>
      <c r="R15191" s="93" t="s">
        <v>15356</v>
      </c>
      <c r="S15191" s="93" t="s">
        <v>2454</v>
      </c>
      <c r="T15191" s="93" t="s">
        <v>2455</v>
      </c>
      <c r="U15191" s="93" t="s">
        <v>6142</v>
      </c>
      <c r="V15191" s="93" t="s">
        <v>6143</v>
      </c>
      <c r="W15191" s="95">
        <v>647.1</v>
      </c>
      <c r="X15191" s="93"/>
      <c r="Y15191" s="93"/>
      <c r="Z15191" s="93"/>
      <c r="AA15191" s="93"/>
    </row>
    <row r="15192" spans="2:27">
      <c r="B15192" s="10" t="str">
        <f t="shared" si="1662"/>
        <v>Cibc Visa</v>
      </c>
      <c r="C15192" s="10" t="str">
        <f>INDEX('Vendor Dedupe'!F:F,MATCH(B15192,'Vendor Dedupe'!B:B,0))</f>
        <v>Cibc Visa</v>
      </c>
      <c r="D15192" s="10" t="str">
        <f t="shared" si="1663"/>
        <v>EBAY O 19-09825-67334</v>
      </c>
      <c r="E15192" s="10" t="str">
        <f t="shared" si="1664"/>
        <v>Supplies &amp; Main-Dflt</v>
      </c>
      <c r="F15192" s="111">
        <f t="shared" si="1665"/>
        <v>673.39</v>
      </c>
      <c r="G15192" s="101">
        <f t="shared" si="1666"/>
        <v>45016</v>
      </c>
      <c r="H15192" s="10" t="str">
        <f>INDEX('Vendor Map'!D:D,MATCH(C15192,'Vendor Map'!B:B,0))</f>
        <v>Bank/Other Finance Charges</v>
      </c>
      <c r="I15192" s="10"/>
      <c r="J15192" s="10" t="str">
        <f>INDEX(Categories!B:B,MATCH(K15192,Categories!C:C,0))</f>
        <v>Finance &amp; Risk</v>
      </c>
      <c r="K15192" s="10" t="str">
        <f t="shared" si="1660"/>
        <v>Bank/Other Finance Charges</v>
      </c>
      <c r="L15192" s="10"/>
      <c r="M15192" s="103"/>
      <c r="N15192" s="93" t="str">
        <f t="shared" si="1661"/>
        <v>Cibc Visa-033123-IN-109063--673.39-45016-EBAY O 19-09825-67334</v>
      </c>
      <c r="O15192" s="93">
        <v>109063</v>
      </c>
      <c r="P15192" s="94">
        <v>45016</v>
      </c>
      <c r="Q15192" s="93" t="s">
        <v>15312</v>
      </c>
      <c r="R15192" s="93" t="s">
        <v>15357</v>
      </c>
      <c r="S15192" s="93" t="s">
        <v>390</v>
      </c>
      <c r="T15192" s="93" t="s">
        <v>1075</v>
      </c>
      <c r="U15192" s="93" t="s">
        <v>6142</v>
      </c>
      <c r="V15192" s="93" t="s">
        <v>6143</v>
      </c>
      <c r="W15192" s="95">
        <v>673.39</v>
      </c>
      <c r="X15192" s="93"/>
      <c r="Y15192" s="93"/>
      <c r="Z15192" s="93"/>
      <c r="AA15192" s="93"/>
    </row>
    <row r="15193" spans="2:27">
      <c r="B15193" s="10" t="str">
        <f t="shared" si="1662"/>
        <v>Cibc Visa</v>
      </c>
      <c r="C15193" s="10" t="str">
        <f>INDEX('Vendor Dedupe'!F:F,MATCH(B15193,'Vendor Dedupe'!B:B,0))</f>
        <v>Cibc Visa</v>
      </c>
      <c r="D15193" s="10" t="str">
        <f t="shared" si="1663"/>
        <v>CAPITAL GRILLE 0138069</v>
      </c>
      <c r="E15193" s="10" t="str">
        <f t="shared" si="1664"/>
        <v>Meals &amp; Entert - Corp Exp</v>
      </c>
      <c r="F15193" s="111">
        <f t="shared" si="1665"/>
        <v>760</v>
      </c>
      <c r="G15193" s="101">
        <f t="shared" si="1666"/>
        <v>45016</v>
      </c>
      <c r="H15193" s="10" t="str">
        <f>INDEX('Vendor Map'!D:D,MATCH(C15193,'Vendor Map'!B:B,0))</f>
        <v>Bank/Other Finance Charges</v>
      </c>
      <c r="I15193" s="10"/>
      <c r="J15193" s="10" t="str">
        <f>INDEX(Categories!B:B,MATCH(K15193,Categories!C:C,0))</f>
        <v>Finance &amp; Risk</v>
      </c>
      <c r="K15193" s="10" t="str">
        <f t="shared" si="1660"/>
        <v>Bank/Other Finance Charges</v>
      </c>
      <c r="L15193" s="10"/>
      <c r="M15193" s="103"/>
      <c r="N15193" s="93" t="str">
        <f t="shared" si="1661"/>
        <v>Cibc Visa-033123-IN-109063--760-45016-CAPITAL GRILLE 0138069</v>
      </c>
      <c r="O15193" s="93">
        <v>109063</v>
      </c>
      <c r="P15193" s="94">
        <v>45016</v>
      </c>
      <c r="Q15193" s="93" t="s">
        <v>15312</v>
      </c>
      <c r="R15193" s="93" t="s">
        <v>11401</v>
      </c>
      <c r="S15193" s="93" t="s">
        <v>2136</v>
      </c>
      <c r="T15193" s="93" t="s">
        <v>2137</v>
      </c>
      <c r="U15193" s="93" t="s">
        <v>6142</v>
      </c>
      <c r="V15193" s="93" t="s">
        <v>6143</v>
      </c>
      <c r="W15193" s="95">
        <v>760</v>
      </c>
      <c r="X15193" s="93"/>
      <c r="Y15193" s="93"/>
      <c r="Z15193" s="93"/>
      <c r="AA15193" s="93"/>
    </row>
    <row r="15194" spans="2:27">
      <c r="B15194" s="10" t="str">
        <f t="shared" si="1662"/>
        <v>Cibc Visa</v>
      </c>
      <c r="C15194" s="10" t="str">
        <f>INDEX('Vendor Dedupe'!F:F,MATCH(B15194,'Vendor Dedupe'!B:B,0))</f>
        <v>Cibc Visa</v>
      </c>
      <c r="D15194" s="10" t="str">
        <f t="shared" si="1663"/>
        <v>AMZN MKTP US HD5YT6H32</v>
      </c>
      <c r="E15194" s="10" t="str">
        <f t="shared" si="1664"/>
        <v>Computers, Software &amp; Equipment</v>
      </c>
      <c r="F15194" s="111">
        <f t="shared" si="1665"/>
        <v>773.42</v>
      </c>
      <c r="G15194" s="101">
        <f t="shared" si="1666"/>
        <v>45016</v>
      </c>
      <c r="H15194" s="10" t="str">
        <f>INDEX('Vendor Map'!D:D,MATCH(C15194,'Vendor Map'!B:B,0))</f>
        <v>Bank/Other Finance Charges</v>
      </c>
      <c r="I15194" s="10"/>
      <c r="J15194" s="10" t="str">
        <f>INDEX(Categories!B:B,MATCH(K15194,Categories!C:C,0))</f>
        <v>Finance &amp; Risk</v>
      </c>
      <c r="K15194" s="10" t="str">
        <f t="shared" si="1660"/>
        <v>Bank/Other Finance Charges</v>
      </c>
      <c r="L15194" s="10"/>
      <c r="M15194" s="103"/>
      <c r="N15194" s="93" t="str">
        <f t="shared" si="1661"/>
        <v>Cibc Visa-033123-IN-109063--773.42-45016-AMZN MKTP US HD5YT6H32</v>
      </c>
      <c r="O15194" s="93">
        <v>109063</v>
      </c>
      <c r="P15194" s="94">
        <v>45016</v>
      </c>
      <c r="Q15194" s="93" t="s">
        <v>15312</v>
      </c>
      <c r="R15194" s="93" t="s">
        <v>15358</v>
      </c>
      <c r="S15194" s="93" t="s">
        <v>593</v>
      </c>
      <c r="T15194" s="93" t="s">
        <v>592</v>
      </c>
      <c r="U15194" s="93" t="s">
        <v>6142</v>
      </c>
      <c r="V15194" s="93" t="s">
        <v>6143</v>
      </c>
      <c r="W15194" s="95">
        <v>773.42</v>
      </c>
      <c r="X15194" s="93"/>
      <c r="Y15194" s="93"/>
      <c r="Z15194" s="93"/>
      <c r="AA15194" s="93"/>
    </row>
    <row r="15195" spans="2:27">
      <c r="B15195" s="10" t="str">
        <f t="shared" si="1662"/>
        <v>Cibc Visa</v>
      </c>
      <c r="C15195" s="10" t="str">
        <f>INDEX('Vendor Dedupe'!F:F,MATCH(B15195,'Vendor Dedupe'!B:B,0))</f>
        <v>Cibc Visa</v>
      </c>
      <c r="D15195" s="10" t="str">
        <f t="shared" si="1663"/>
        <v>DELTA AIR   0062370204786</v>
      </c>
      <c r="E15195" s="10" t="str">
        <f t="shared" si="1664"/>
        <v>Travel Expense-Corp</v>
      </c>
      <c r="F15195" s="111">
        <f t="shared" si="1665"/>
        <v>874.4</v>
      </c>
      <c r="G15195" s="101">
        <f t="shared" si="1666"/>
        <v>45016</v>
      </c>
      <c r="H15195" s="10" t="str">
        <f>INDEX('Vendor Map'!D:D,MATCH(C15195,'Vendor Map'!B:B,0))</f>
        <v>Bank/Other Finance Charges</v>
      </c>
      <c r="I15195" s="10"/>
      <c r="J15195" s="10" t="str">
        <f>INDEX(Categories!B:B,MATCH(K15195,Categories!C:C,0))</f>
        <v>Finance &amp; Risk</v>
      </c>
      <c r="K15195" s="10" t="str">
        <f t="shared" si="1660"/>
        <v>Bank/Other Finance Charges</v>
      </c>
      <c r="L15195" s="10"/>
      <c r="M15195" s="103"/>
      <c r="N15195" s="93" t="str">
        <f t="shared" si="1661"/>
        <v>Cibc Visa-033123-IN-109063--874.4-45016-DELTA AIR   0062370204786</v>
      </c>
      <c r="O15195" s="93">
        <v>109063</v>
      </c>
      <c r="P15195" s="94">
        <v>45016</v>
      </c>
      <c r="Q15195" s="93" t="s">
        <v>15312</v>
      </c>
      <c r="R15195" s="93" t="s">
        <v>15359</v>
      </c>
      <c r="S15195" s="93" t="s">
        <v>2454</v>
      </c>
      <c r="T15195" s="93" t="s">
        <v>2455</v>
      </c>
      <c r="U15195" s="93" t="s">
        <v>6142</v>
      </c>
      <c r="V15195" s="93" t="s">
        <v>6143</v>
      </c>
      <c r="W15195" s="95">
        <v>874.4</v>
      </c>
      <c r="X15195" s="93"/>
      <c r="Y15195" s="93"/>
      <c r="Z15195" s="93"/>
      <c r="AA15195" s="93"/>
    </row>
    <row r="15196" spans="2:27">
      <c r="B15196" s="10" t="str">
        <f t="shared" si="1662"/>
        <v>Cibc Visa</v>
      </c>
      <c r="C15196" s="10" t="str">
        <f>INDEX('Vendor Dedupe'!F:F,MATCH(B15196,'Vendor Dedupe'!B:B,0))</f>
        <v>Cibc Visa</v>
      </c>
      <c r="D15196" s="10" t="str">
        <f t="shared" si="1663"/>
        <v>APPLE.COM/US</v>
      </c>
      <c r="E15196" s="10" t="str">
        <f t="shared" si="1664"/>
        <v>Computers, Software &amp; Equipment</v>
      </c>
      <c r="F15196" s="111">
        <f t="shared" si="1665"/>
        <v>890.76</v>
      </c>
      <c r="G15196" s="101">
        <f t="shared" si="1666"/>
        <v>45016</v>
      </c>
      <c r="H15196" s="10" t="str">
        <f>INDEX('Vendor Map'!D:D,MATCH(C15196,'Vendor Map'!B:B,0))</f>
        <v>Bank/Other Finance Charges</v>
      </c>
      <c r="I15196" s="10"/>
      <c r="J15196" s="10" t="str">
        <f>INDEX(Categories!B:B,MATCH(K15196,Categories!C:C,0))</f>
        <v>Finance &amp; Risk</v>
      </c>
      <c r="K15196" s="10" t="str">
        <f t="shared" si="1660"/>
        <v>Bank/Other Finance Charges</v>
      </c>
      <c r="L15196" s="10"/>
      <c r="M15196" s="103"/>
      <c r="N15196" s="93" t="str">
        <f t="shared" si="1661"/>
        <v>Cibc Visa-033123-IN-109063--890.76-45016-APPLE.COM/US</v>
      </c>
      <c r="O15196" s="93">
        <v>109063</v>
      </c>
      <c r="P15196" s="94">
        <v>45016</v>
      </c>
      <c r="Q15196" s="93" t="s">
        <v>15312</v>
      </c>
      <c r="R15196" s="93" t="s">
        <v>15313</v>
      </c>
      <c r="S15196" s="93" t="s">
        <v>593</v>
      </c>
      <c r="T15196" s="93" t="s">
        <v>592</v>
      </c>
      <c r="U15196" s="93" t="s">
        <v>6142</v>
      </c>
      <c r="V15196" s="93" t="s">
        <v>6143</v>
      </c>
      <c r="W15196" s="95">
        <v>890.76</v>
      </c>
      <c r="X15196" s="93"/>
      <c r="Y15196" s="93"/>
      <c r="Z15196" s="93"/>
      <c r="AA15196" s="93"/>
    </row>
    <row r="15197" spans="2:27">
      <c r="B15197" s="10" t="str">
        <f t="shared" si="1662"/>
        <v>Cibc Visa</v>
      </c>
      <c r="C15197" s="10" t="str">
        <f>INDEX('Vendor Dedupe'!F:F,MATCH(B15197,'Vendor Dedupe'!B:B,0))</f>
        <v>Cibc Visa</v>
      </c>
      <c r="D15197" s="10" t="str">
        <f t="shared" si="1663"/>
        <v>THE WEBSTAURANT STORE INC</v>
      </c>
      <c r="E15197" s="10" t="str">
        <f t="shared" si="1664"/>
        <v>Supplies - Warehouse</v>
      </c>
      <c r="F15197" s="111">
        <f t="shared" si="1665"/>
        <v>899.44</v>
      </c>
      <c r="G15197" s="101">
        <f t="shared" si="1666"/>
        <v>45016</v>
      </c>
      <c r="H15197" s="10" t="str">
        <f>INDEX('Vendor Map'!D:D,MATCH(C15197,'Vendor Map'!B:B,0))</f>
        <v>Bank/Other Finance Charges</v>
      </c>
      <c r="I15197" s="10"/>
      <c r="J15197" s="10" t="str">
        <f>INDEX(Categories!B:B,MATCH(K15197,Categories!C:C,0))</f>
        <v>Finance &amp; Risk</v>
      </c>
      <c r="K15197" s="10" t="str">
        <f t="shared" si="1660"/>
        <v>Bank/Other Finance Charges</v>
      </c>
      <c r="L15197" s="10"/>
      <c r="M15197" s="103"/>
      <c r="N15197" s="93" t="str">
        <f t="shared" si="1661"/>
        <v>Cibc Visa-033123-IN-109063--899.44-45016-THE WEBSTAURANT STORE INC</v>
      </c>
      <c r="O15197" s="93">
        <v>109063</v>
      </c>
      <c r="P15197" s="94">
        <v>45016</v>
      </c>
      <c r="Q15197" s="93" t="s">
        <v>15312</v>
      </c>
      <c r="R15197" s="93" t="s">
        <v>8060</v>
      </c>
      <c r="S15197" s="93" t="s">
        <v>188</v>
      </c>
      <c r="T15197" s="93" t="s">
        <v>191</v>
      </c>
      <c r="U15197" s="93" t="s">
        <v>6142</v>
      </c>
      <c r="V15197" s="93" t="s">
        <v>6143</v>
      </c>
      <c r="W15197" s="95">
        <v>899.44</v>
      </c>
      <c r="X15197" s="93"/>
      <c r="Y15197" s="93"/>
      <c r="Z15197" s="93"/>
      <c r="AA15197" s="93"/>
    </row>
    <row r="15198" spans="2:27">
      <c r="B15198" s="10" t="str">
        <f t="shared" si="1662"/>
        <v>Cibc Visa</v>
      </c>
      <c r="C15198" s="10" t="str">
        <f>INDEX('Vendor Dedupe'!F:F,MATCH(B15198,'Vendor Dedupe'!B:B,0))</f>
        <v>Cibc Visa</v>
      </c>
      <c r="D15198" s="10" t="str">
        <f t="shared" si="1663"/>
        <v>DELTA AIR   0062372914883</v>
      </c>
      <c r="E15198" s="10" t="str">
        <f t="shared" si="1664"/>
        <v>Travel Expense - Sales</v>
      </c>
      <c r="F15198" s="111">
        <f t="shared" si="1665"/>
        <v>1087.0999999999999</v>
      </c>
      <c r="G15198" s="101">
        <f t="shared" si="1666"/>
        <v>45016</v>
      </c>
      <c r="H15198" s="10" t="str">
        <f>INDEX('Vendor Map'!D:D,MATCH(C15198,'Vendor Map'!B:B,0))</f>
        <v>Bank/Other Finance Charges</v>
      </c>
      <c r="I15198" s="10"/>
      <c r="J15198" s="10" t="str">
        <f>INDEX(Categories!B:B,MATCH(K15198,Categories!C:C,0))</f>
        <v>Finance &amp; Risk</v>
      </c>
      <c r="K15198" s="10" t="str">
        <f t="shared" si="1660"/>
        <v>Bank/Other Finance Charges</v>
      </c>
      <c r="L15198" s="10"/>
      <c r="M15198" s="103"/>
      <c r="N15198" s="93" t="str">
        <f t="shared" si="1661"/>
        <v>Cibc Visa-033123-IN-109063--1087.1-45016-DELTA AIR   0062372914883</v>
      </c>
      <c r="O15198" s="93">
        <v>109063</v>
      </c>
      <c r="P15198" s="94">
        <v>45016</v>
      </c>
      <c r="Q15198" s="93" t="s">
        <v>15312</v>
      </c>
      <c r="R15198" s="93" t="s">
        <v>15360</v>
      </c>
      <c r="S15198" s="93" t="s">
        <v>1088</v>
      </c>
      <c r="T15198" s="93" t="s">
        <v>1089</v>
      </c>
      <c r="U15198" s="93" t="s">
        <v>6142</v>
      </c>
      <c r="V15198" s="93" t="s">
        <v>6143</v>
      </c>
      <c r="W15198" s="95">
        <v>1087.0999999999999</v>
      </c>
      <c r="X15198" s="93"/>
      <c r="Y15198" s="93"/>
      <c r="Z15198" s="93"/>
      <c r="AA15198" s="93"/>
    </row>
    <row r="15199" spans="2:27">
      <c r="B15199" s="10" t="str">
        <f t="shared" si="1662"/>
        <v>Cibc Visa</v>
      </c>
      <c r="C15199" s="10" t="str">
        <f>INDEX('Vendor Dedupe'!F:F,MATCH(B15199,'Vendor Dedupe'!B:B,0))</f>
        <v>Cibc Visa</v>
      </c>
      <c r="D15199" s="10" t="str">
        <f t="shared" si="1663"/>
        <v>UNLOADING SERVICES</v>
      </c>
      <c r="E15199" s="10" t="str">
        <f t="shared" si="1664"/>
        <v>Freight Out</v>
      </c>
      <c r="F15199" s="111">
        <f t="shared" si="1665"/>
        <v>1180</v>
      </c>
      <c r="G15199" s="101">
        <f t="shared" si="1666"/>
        <v>45016</v>
      </c>
      <c r="H15199" s="10" t="str">
        <f>INDEX('Vendor Map'!D:D,MATCH(C15199,'Vendor Map'!B:B,0))</f>
        <v>Bank/Other Finance Charges</v>
      </c>
      <c r="I15199" s="10"/>
      <c r="J15199" s="10" t="str">
        <f>INDEX(Categories!B:B,MATCH(K15199,Categories!C:C,0))</f>
        <v>Finance &amp; Risk</v>
      </c>
      <c r="K15199" s="10" t="str">
        <f t="shared" si="1660"/>
        <v>Bank/Other Finance Charges</v>
      </c>
      <c r="L15199" s="10"/>
      <c r="M15199" s="103"/>
      <c r="N15199" s="93" t="str">
        <f t="shared" si="1661"/>
        <v>Cibc Visa-033123-IN-109063--1180-45016-UNLOADING SERVICES</v>
      </c>
      <c r="O15199" s="93">
        <v>109063</v>
      </c>
      <c r="P15199" s="94">
        <v>45016</v>
      </c>
      <c r="Q15199" s="93" t="s">
        <v>15312</v>
      </c>
      <c r="R15199" s="93" t="s">
        <v>15361</v>
      </c>
      <c r="S15199" s="93" t="s">
        <v>2173</v>
      </c>
      <c r="T15199" s="93" t="s">
        <v>2174</v>
      </c>
      <c r="U15199" s="93" t="s">
        <v>6142</v>
      </c>
      <c r="V15199" s="93" t="s">
        <v>6143</v>
      </c>
      <c r="W15199" s="95">
        <v>1180</v>
      </c>
      <c r="X15199" s="93"/>
      <c r="Y15199" s="93"/>
      <c r="Z15199" s="93"/>
      <c r="AA15199" s="93"/>
    </row>
    <row r="15200" spans="2:27">
      <c r="B15200" s="10" t="str">
        <f t="shared" si="1662"/>
        <v>Cibc Visa</v>
      </c>
      <c r="C15200" s="10" t="str">
        <f>INDEX('Vendor Dedupe'!F:F,MATCH(B15200,'Vendor Dedupe'!B:B,0))</f>
        <v>Cibc Visa</v>
      </c>
      <c r="D15200" s="10" t="str">
        <f t="shared" si="1663"/>
        <v>DELTA AIR   0062371635675</v>
      </c>
      <c r="E15200" s="10" t="str">
        <f t="shared" si="1664"/>
        <v>Travel Expense - Sales</v>
      </c>
      <c r="F15200" s="111">
        <f t="shared" si="1665"/>
        <v>1272.0999999999999</v>
      </c>
      <c r="G15200" s="101">
        <f t="shared" si="1666"/>
        <v>45016</v>
      </c>
      <c r="H15200" s="10" t="str">
        <f>INDEX('Vendor Map'!D:D,MATCH(C15200,'Vendor Map'!B:B,0))</f>
        <v>Bank/Other Finance Charges</v>
      </c>
      <c r="I15200" s="10"/>
      <c r="J15200" s="10" t="str">
        <f>INDEX(Categories!B:B,MATCH(K15200,Categories!C:C,0))</f>
        <v>Finance &amp; Risk</v>
      </c>
      <c r="K15200" s="10" t="str">
        <f t="shared" si="1660"/>
        <v>Bank/Other Finance Charges</v>
      </c>
      <c r="L15200" s="10"/>
      <c r="M15200" s="103"/>
      <c r="N15200" s="93" t="str">
        <f t="shared" si="1661"/>
        <v>Cibc Visa-033123-IN-109063--1272.1-45016-DELTA AIR   0062371635675</v>
      </c>
      <c r="O15200" s="93">
        <v>109063</v>
      </c>
      <c r="P15200" s="94">
        <v>45016</v>
      </c>
      <c r="Q15200" s="93" t="s">
        <v>15312</v>
      </c>
      <c r="R15200" s="93" t="s">
        <v>15362</v>
      </c>
      <c r="S15200" s="93" t="s">
        <v>1088</v>
      </c>
      <c r="T15200" s="93" t="s">
        <v>1089</v>
      </c>
      <c r="U15200" s="93" t="s">
        <v>6142</v>
      </c>
      <c r="V15200" s="93" t="s">
        <v>6143</v>
      </c>
      <c r="W15200" s="95">
        <v>1272.0999999999999</v>
      </c>
      <c r="X15200" s="93"/>
      <c r="Y15200" s="93"/>
      <c r="Z15200" s="93"/>
      <c r="AA15200" s="93"/>
    </row>
    <row r="15201" spans="2:27">
      <c r="B15201" s="10" t="str">
        <f t="shared" si="1662"/>
        <v>Commercial Mechanical Systems &amp; Service</v>
      </c>
      <c r="C15201" s="10" t="str">
        <f>INDEX('Vendor Dedupe'!F:F,MATCH(B15201,'Vendor Dedupe'!B:B,0))</f>
        <v>Commercial Mechanical Systems &amp; Service</v>
      </c>
      <c r="D15201" s="10" t="str">
        <f t="shared" si="1663"/>
        <v>Make up Air unit burner cover install</v>
      </c>
      <c r="E15201" s="10" t="str">
        <f t="shared" si="1664"/>
        <v>Building Supplies &amp; Maintenance</v>
      </c>
      <c r="F15201" s="111">
        <f t="shared" si="1665"/>
        <v>4147</v>
      </c>
      <c r="G15201" s="101">
        <f t="shared" si="1666"/>
        <v>45016</v>
      </c>
      <c r="H15201" s="10" t="str">
        <f>INDEX('Vendor Map'!D:D,MATCH(C15201,'Vendor Map'!B:B,0))</f>
        <v>General Contractors</v>
      </c>
      <c r="I15201" s="10"/>
      <c r="J15201" s="10" t="str">
        <f>INDEX(Categories!B:B,MATCH(K15201,Categories!C:C,0))</f>
        <v>Real Estate &amp; Facilities</v>
      </c>
      <c r="K15201" s="10" t="str">
        <f t="shared" si="1660"/>
        <v>General Contractors</v>
      </c>
      <c r="L15201" s="10"/>
      <c r="M15201" s="103"/>
      <c r="N15201" s="93" t="str">
        <f t="shared" si="1661"/>
        <v>Commercial Mechanical Systems &amp; Service-JC3300-IN-109209-PO-0000032275-4147-45016-Make up Air unit burner cover install</v>
      </c>
      <c r="O15201" s="93">
        <v>109209</v>
      </c>
      <c r="P15201" s="94">
        <v>45016</v>
      </c>
      <c r="Q15201" s="93" t="s">
        <v>15363</v>
      </c>
      <c r="R15201" s="93" t="s">
        <v>15364</v>
      </c>
      <c r="S15201" s="93" t="s">
        <v>1224</v>
      </c>
      <c r="T15201" s="93" t="s">
        <v>1223</v>
      </c>
      <c r="U15201" s="93" t="s">
        <v>973</v>
      </c>
      <c r="V15201" s="93" t="s">
        <v>974</v>
      </c>
      <c r="W15201" s="95">
        <v>4147</v>
      </c>
      <c r="X15201" s="93" t="s">
        <v>15365</v>
      </c>
      <c r="Y15201" s="93">
        <v>1</v>
      </c>
      <c r="Z15201" s="93"/>
      <c r="AA15201" s="93"/>
    </row>
    <row r="15202" spans="2:27">
      <c r="B15202" s="10" t="str">
        <f t="shared" si="1662"/>
        <v>Commercial Mechanical Systems &amp; Service</v>
      </c>
      <c r="C15202" s="10" t="str">
        <f>INDEX('Vendor Dedupe'!F:F,MATCH(B15202,'Vendor Dedupe'!B:B,0))</f>
        <v>Commercial Mechanical Systems &amp; Service</v>
      </c>
      <c r="D15202" s="10" t="str">
        <f t="shared" si="1663"/>
        <v>Machinery Supplies &amp; Maintenance</v>
      </c>
      <c r="E15202" s="10" t="str">
        <f t="shared" si="1664"/>
        <v>Machinery Supplies &amp; Maintenance</v>
      </c>
      <c r="F15202" s="111">
        <f t="shared" si="1665"/>
        <v>1248</v>
      </c>
      <c r="G15202" s="101">
        <f t="shared" si="1666"/>
        <v>45016</v>
      </c>
      <c r="H15202" s="10" t="str">
        <f>INDEX('Vendor Map'!D:D,MATCH(C15202,'Vendor Map'!B:B,0))</f>
        <v>General Contractors</v>
      </c>
      <c r="I15202" s="10"/>
      <c r="J15202" s="10" t="str">
        <f>INDEX(Categories!B:B,MATCH(K15202,Categories!C:C,0))</f>
        <v>Real Estate &amp; Facilities</v>
      </c>
      <c r="K15202" s="10" t="str">
        <f t="shared" si="1660"/>
        <v>General Contractors</v>
      </c>
      <c r="L15202" s="10"/>
      <c r="M15202" s="103"/>
      <c r="N15202" s="93" t="str">
        <f t="shared" si="1661"/>
        <v>Commercial Mechanical Systems &amp; Service-SV107919-IN-109290--1248-45016-Machinery Supplies &amp; Maintenance</v>
      </c>
      <c r="O15202" s="93">
        <v>109290</v>
      </c>
      <c r="P15202" s="94">
        <v>45016</v>
      </c>
      <c r="Q15202" s="93" t="s">
        <v>15366</v>
      </c>
      <c r="R15202" s="93" t="s">
        <v>389</v>
      </c>
      <c r="S15202" s="93" t="s">
        <v>390</v>
      </c>
      <c r="T15202" s="93" t="s">
        <v>389</v>
      </c>
      <c r="U15202" s="93" t="s">
        <v>973</v>
      </c>
      <c r="V15202" s="93" t="s">
        <v>974</v>
      </c>
      <c r="W15202" s="95">
        <v>1248</v>
      </c>
      <c r="X15202" s="93"/>
      <c r="Y15202" s="93"/>
      <c r="Z15202" s="93"/>
      <c r="AA15202" s="93"/>
    </row>
    <row r="15203" spans="2:27">
      <c r="B15203" s="10" t="str">
        <f t="shared" si="1662"/>
        <v>Commercial Mechanical Systems &amp; Service</v>
      </c>
      <c r="C15203" s="10" t="str">
        <f>INDEX('Vendor Dedupe'!F:F,MATCH(B15203,'Vendor Dedupe'!B:B,0))</f>
        <v>Commercial Mechanical Systems &amp; Service</v>
      </c>
      <c r="D15203" s="10" t="str">
        <f t="shared" si="1663"/>
        <v>Machinery Supplies &amp; Maintenance</v>
      </c>
      <c r="E15203" s="10" t="str">
        <f t="shared" si="1664"/>
        <v>Machinery Supplies &amp; Maintenance</v>
      </c>
      <c r="F15203" s="111">
        <f t="shared" si="1665"/>
        <v>1361</v>
      </c>
      <c r="G15203" s="101">
        <f t="shared" si="1666"/>
        <v>45016</v>
      </c>
      <c r="H15203" s="10" t="str">
        <f>INDEX('Vendor Map'!D:D,MATCH(C15203,'Vendor Map'!B:B,0))</f>
        <v>General Contractors</v>
      </c>
      <c r="I15203" s="10"/>
      <c r="J15203" s="10" t="str">
        <f>INDEX(Categories!B:B,MATCH(K15203,Categories!C:C,0))</f>
        <v>Real Estate &amp; Facilities</v>
      </c>
      <c r="K15203" s="10" t="str">
        <f t="shared" si="1660"/>
        <v>General Contractors</v>
      </c>
      <c r="L15203" s="10"/>
      <c r="M15203" s="103"/>
      <c r="N15203" s="93" t="str">
        <f t="shared" si="1661"/>
        <v>Commercial Mechanical Systems &amp; Service-SV107921-IN-109291--1361-45016-Machinery Supplies &amp; Maintenance</v>
      </c>
      <c r="O15203" s="93">
        <v>109291</v>
      </c>
      <c r="P15203" s="94">
        <v>45016</v>
      </c>
      <c r="Q15203" s="93" t="s">
        <v>15367</v>
      </c>
      <c r="R15203" s="93" t="s">
        <v>389</v>
      </c>
      <c r="S15203" s="93" t="s">
        <v>390</v>
      </c>
      <c r="T15203" s="93" t="s">
        <v>389</v>
      </c>
      <c r="U15203" s="93" t="s">
        <v>973</v>
      </c>
      <c r="V15203" s="93" t="s">
        <v>974</v>
      </c>
      <c r="W15203" s="95">
        <v>1361</v>
      </c>
      <c r="X15203" s="93"/>
      <c r="Y15203" s="93"/>
      <c r="Z15203" s="93"/>
      <c r="AA15203" s="93"/>
    </row>
    <row r="15204" spans="2:27">
      <c r="B15204" s="10" t="str">
        <f t="shared" si="1662"/>
        <v>Commercial Mechanical Systems &amp; Service</v>
      </c>
      <c r="C15204" s="10" t="str">
        <f>INDEX('Vendor Dedupe'!F:F,MATCH(B15204,'Vendor Dedupe'!B:B,0))</f>
        <v>Commercial Mechanical Systems &amp; Service</v>
      </c>
      <c r="D15204" s="10" t="str">
        <f t="shared" si="1663"/>
        <v>Machinery Supplies &amp; Maintenance</v>
      </c>
      <c r="E15204" s="10" t="str">
        <f t="shared" si="1664"/>
        <v>Machinery Supplies &amp; Maintenance</v>
      </c>
      <c r="F15204" s="111">
        <f t="shared" si="1665"/>
        <v>252.5</v>
      </c>
      <c r="G15204" s="101">
        <f t="shared" si="1666"/>
        <v>45016</v>
      </c>
      <c r="H15204" s="10" t="str">
        <f>INDEX('Vendor Map'!D:D,MATCH(C15204,'Vendor Map'!B:B,0))</f>
        <v>General Contractors</v>
      </c>
      <c r="I15204" s="10"/>
      <c r="J15204" s="10" t="str">
        <f>INDEX(Categories!B:B,MATCH(K15204,Categories!C:C,0))</f>
        <v>Real Estate &amp; Facilities</v>
      </c>
      <c r="K15204" s="10" t="str">
        <f t="shared" si="1660"/>
        <v>General Contractors</v>
      </c>
      <c r="L15204" s="10"/>
      <c r="M15204" s="103"/>
      <c r="N15204" s="93" t="str">
        <f t="shared" si="1661"/>
        <v>Commercial Mechanical Systems &amp; Service-SV107939-IN-109289--252.5-45016-Machinery Supplies &amp; Maintenance</v>
      </c>
      <c r="O15204" s="93">
        <v>109289</v>
      </c>
      <c r="P15204" s="94">
        <v>45016</v>
      </c>
      <c r="Q15204" s="93" t="s">
        <v>15368</v>
      </c>
      <c r="R15204" s="93" t="s">
        <v>389</v>
      </c>
      <c r="S15204" s="93" t="s">
        <v>390</v>
      </c>
      <c r="T15204" s="93" t="s">
        <v>389</v>
      </c>
      <c r="U15204" s="93" t="s">
        <v>973</v>
      </c>
      <c r="V15204" s="93" t="s">
        <v>974</v>
      </c>
      <c r="W15204" s="95">
        <v>252.5</v>
      </c>
      <c r="X15204" s="93"/>
      <c r="Y15204" s="93"/>
      <c r="Z15204" s="93"/>
      <c r="AA15204" s="93"/>
    </row>
    <row r="15205" spans="2:27">
      <c r="B15205" s="10" t="str">
        <f t="shared" si="1662"/>
        <v>Dept. Of Agriculture &amp; Food</v>
      </c>
      <c r="C15205" s="10" t="str">
        <f>INDEX('Vendor Dedupe'!F:F,MATCH(B15205,'Vendor Dedupe'!B:B,0))</f>
        <v>Dept. Of Agriculture &amp; Food</v>
      </c>
      <c r="D15205" s="10" t="str">
        <f t="shared" si="1663"/>
        <v>Licenses &amp; Permits</v>
      </c>
      <c r="E15205" s="10" t="str">
        <f t="shared" si="1664"/>
        <v>Licenses &amp; Permits</v>
      </c>
      <c r="F15205" s="111">
        <f t="shared" si="1665"/>
        <v>775</v>
      </c>
      <c r="G15205" s="101">
        <f t="shared" si="1666"/>
        <v>45016</v>
      </c>
      <c r="H15205" s="10" t="str">
        <f>INDEX('Vendor Map'!D:D,MATCH(C15205,'Vendor Map'!B:B,0))</f>
        <v>Unmapped</v>
      </c>
      <c r="I15205" s="10"/>
      <c r="J15205" s="10" t="str">
        <f>INDEX(Categories!B:B,MATCH(K15205,Categories!C:C,0))</f>
        <v>Unaddressable</v>
      </c>
      <c r="K15205" s="10" t="str">
        <f t="shared" si="1660"/>
        <v>Unmapped</v>
      </c>
      <c r="L15205" s="10"/>
      <c r="M15205" s="103"/>
      <c r="N15205" s="93" t="str">
        <f t="shared" si="1661"/>
        <v>Dept. Of Agriculture &amp; Food-03202023-IN-109060--775-45016-Licenses &amp; Permits</v>
      </c>
      <c r="O15205" s="93">
        <v>109060</v>
      </c>
      <c r="P15205" s="94">
        <v>45016</v>
      </c>
      <c r="Q15205" s="93" t="s">
        <v>15369</v>
      </c>
      <c r="R15205" s="93" t="s">
        <v>2728</v>
      </c>
      <c r="S15205" s="93" t="s">
        <v>2729</v>
      </c>
      <c r="T15205" s="93" t="s">
        <v>2728</v>
      </c>
      <c r="U15205" s="93" t="s">
        <v>15370</v>
      </c>
      <c r="V15205" s="93" t="s">
        <v>15371</v>
      </c>
      <c r="W15205" s="95">
        <v>775</v>
      </c>
      <c r="X15205" s="93"/>
      <c r="Y15205" s="93"/>
      <c r="Z15205" s="93"/>
      <c r="AA15205" s="93"/>
    </row>
    <row r="15206" spans="2:27">
      <c r="B15206" s="10" t="str">
        <f t="shared" si="1662"/>
        <v>Dyad Labs</v>
      </c>
      <c r="C15206" s="10" t="str">
        <f>INDEX('Vendor Dedupe'!F:F,MATCH(B15206,'Vendor Dedupe'!B:B,0))</f>
        <v>Dyad Labs</v>
      </c>
      <c r="D15206" s="10" t="str">
        <f t="shared" si="1663"/>
        <v>Testing - Product</v>
      </c>
      <c r="E15206" s="10" t="str">
        <f t="shared" si="1664"/>
        <v>Testing - Product</v>
      </c>
      <c r="F15206" s="111">
        <f t="shared" si="1665"/>
        <v>3005</v>
      </c>
      <c r="G15206" s="101">
        <f t="shared" si="1666"/>
        <v>45016</v>
      </c>
      <c r="H15206" s="10" t="str">
        <f>INDEX('Vendor Map'!D:D,MATCH(C15206,'Vendor Map'!B:B,0))</f>
        <v>Food Inspection Equipment</v>
      </c>
      <c r="I15206" s="10"/>
      <c r="J15206" s="10" t="str">
        <f>INDEX(Categories!B:B,MATCH(K15206,Categories!C:C,0))</f>
        <v>COGS - EQUIPMENT</v>
      </c>
      <c r="K15206" s="10" t="str">
        <f t="shared" si="1660"/>
        <v>Food Inspection Equipment</v>
      </c>
      <c r="L15206" s="10"/>
      <c r="M15206" s="103"/>
      <c r="N15206" s="93" t="str">
        <f t="shared" si="1661"/>
        <v>Dyad Labs-1007087-IN-109023--3005-45016-Testing - Product</v>
      </c>
      <c r="O15206" s="93">
        <v>109023</v>
      </c>
      <c r="P15206" s="94">
        <v>45016</v>
      </c>
      <c r="Q15206" s="93" t="s">
        <v>15372</v>
      </c>
      <c r="R15206" s="93" t="s">
        <v>622</v>
      </c>
      <c r="S15206" s="93" t="s">
        <v>623</v>
      </c>
      <c r="T15206" s="93" t="s">
        <v>622</v>
      </c>
      <c r="U15206" s="93" t="s">
        <v>1228</v>
      </c>
      <c r="V15206" s="93" t="s">
        <v>1229</v>
      </c>
      <c r="W15206" s="95">
        <v>3005</v>
      </c>
      <c r="X15206" s="93"/>
      <c r="Y15206" s="93"/>
      <c r="Z15206" s="93"/>
      <c r="AA15206" s="93"/>
    </row>
    <row r="15207" spans="2:27">
      <c r="B15207" s="10" t="str">
        <f t="shared" si="1662"/>
        <v>Eurofins Microbiology Labs</v>
      </c>
      <c r="C15207" s="10" t="str">
        <f>INDEX('Vendor Dedupe'!F:F,MATCH(B15207,'Vendor Dedupe'!B:B,0))</f>
        <v>Eurofins Microbiology Labs</v>
      </c>
      <c r="D15207" s="10" t="str">
        <f t="shared" si="1663"/>
        <v>Testing - Product</v>
      </c>
      <c r="E15207" s="10" t="str">
        <f t="shared" si="1664"/>
        <v>Testing - Product</v>
      </c>
      <c r="F15207" s="111">
        <f t="shared" si="1665"/>
        <v>205.94</v>
      </c>
      <c r="G15207" s="101">
        <f t="shared" si="1666"/>
        <v>45016</v>
      </c>
      <c r="H15207" s="10" t="str">
        <f>INDEX('Vendor Map'!D:D,MATCH(C15207,'Vendor Map'!B:B,0))</f>
        <v>Food Inspection Equipment</v>
      </c>
      <c r="I15207" s="10"/>
      <c r="J15207" s="10" t="str">
        <f>INDEX(Categories!B:B,MATCH(K15207,Categories!C:C,0))</f>
        <v>COGS - EQUIPMENT</v>
      </c>
      <c r="K15207" s="10" t="str">
        <f t="shared" si="1660"/>
        <v>Food Inspection Equipment</v>
      </c>
      <c r="L15207" s="10"/>
      <c r="M15207" s="103"/>
      <c r="N15207" s="93" t="str">
        <f t="shared" si="1661"/>
        <v>Eurofins Microbiology Labs-L423000070-IN-109025--205.94-45016-Testing - Product</v>
      </c>
      <c r="O15207" s="93">
        <v>109025</v>
      </c>
      <c r="P15207" s="94">
        <v>45016</v>
      </c>
      <c r="Q15207" s="93" t="s">
        <v>15373</v>
      </c>
      <c r="R15207" s="93" t="s">
        <v>622</v>
      </c>
      <c r="S15207" s="93" t="s">
        <v>623</v>
      </c>
      <c r="T15207" s="93" t="s">
        <v>622</v>
      </c>
      <c r="U15207" s="93" t="s">
        <v>15035</v>
      </c>
      <c r="V15207" s="93" t="s">
        <v>15036</v>
      </c>
      <c r="W15207" s="95">
        <v>205.94</v>
      </c>
      <c r="X15207" s="93"/>
      <c r="Y15207" s="93"/>
      <c r="Z15207" s="93"/>
      <c r="AA15207" s="93"/>
    </row>
    <row r="15208" spans="2:27">
      <c r="B15208" s="10" t="str">
        <f t="shared" si="1662"/>
        <v>First Digital</v>
      </c>
      <c r="C15208" s="10" t="str">
        <f>INDEX('Vendor Dedupe'!F:F,MATCH(B15208,'Vendor Dedupe'!B:B,0))</f>
        <v>First Digital</v>
      </c>
      <c r="D15208" s="10" t="str">
        <f t="shared" si="1663"/>
        <v>Computers, Software &amp; Equipment</v>
      </c>
      <c r="E15208" s="10" t="str">
        <f t="shared" si="1664"/>
        <v>Computers, Software &amp; Equipment</v>
      </c>
      <c r="F15208" s="111">
        <f t="shared" si="1665"/>
        <v>5745.89</v>
      </c>
      <c r="G15208" s="101">
        <f t="shared" si="1666"/>
        <v>45016</v>
      </c>
      <c r="H15208" s="10" t="str">
        <f>INDEX('Vendor Map'!D:D,MATCH(C15208,'Vendor Map'!B:B,0))</f>
        <v>Unmapped</v>
      </c>
      <c r="I15208" s="10"/>
      <c r="J15208" s="10" t="str">
        <f>INDEX(Categories!B:B,MATCH(K15208,Categories!C:C,0))</f>
        <v>Unaddressable</v>
      </c>
      <c r="K15208" s="10" t="str">
        <f t="shared" si="1660"/>
        <v>Unmapped</v>
      </c>
      <c r="L15208" s="10"/>
      <c r="M15208" s="103"/>
      <c r="N15208" s="93" t="str">
        <f t="shared" si="1661"/>
        <v>First Digital-031623-IN-109096--5745.89-45016-Computers, Software &amp; Equipment</v>
      </c>
      <c r="O15208" s="93">
        <v>109096</v>
      </c>
      <c r="P15208" s="94">
        <v>45016</v>
      </c>
      <c r="Q15208" s="93" t="s">
        <v>15074</v>
      </c>
      <c r="R15208" s="93" t="s">
        <v>592</v>
      </c>
      <c r="S15208" s="93" t="s">
        <v>593</v>
      </c>
      <c r="T15208" s="93" t="s">
        <v>592</v>
      </c>
      <c r="U15208" s="93" t="s">
        <v>14098</v>
      </c>
      <c r="V15208" s="93" t="s">
        <v>14099</v>
      </c>
      <c r="W15208" s="95">
        <v>5745.89</v>
      </c>
      <c r="X15208" s="93"/>
      <c r="Y15208" s="93"/>
      <c r="Z15208" s="93"/>
      <c r="AA15208" s="93"/>
    </row>
    <row r="15209" spans="2:27">
      <c r="B15209" s="10" t="str">
        <f t="shared" si="1662"/>
        <v>Google Ads</v>
      </c>
      <c r="C15209" s="10" t="str">
        <f>INDEX('Vendor Dedupe'!F:F,MATCH(B15209,'Vendor Dedupe'!B:B,0))</f>
        <v>Google Ads</v>
      </c>
      <c r="D15209" s="10" t="str">
        <f t="shared" si="1663"/>
        <v>Mrkt Web - Ads-AF Non Taxable</v>
      </c>
      <c r="E15209" s="10" t="str">
        <f t="shared" si="1664"/>
        <v>Mrkt Web - Ads-AF Non Taxable</v>
      </c>
      <c r="F15209" s="111">
        <f t="shared" si="1665"/>
        <v>50</v>
      </c>
      <c r="G15209" s="101">
        <f t="shared" si="1666"/>
        <v>45016</v>
      </c>
      <c r="H15209" s="10" t="str">
        <f>INDEX('Vendor Map'!D:D,MATCH(C15209,'Vendor Map'!B:B,0))</f>
        <v>Online Advertising</v>
      </c>
      <c r="I15209" s="10"/>
      <c r="J15209" s="10" t="str">
        <f>INDEX(Categories!B:B,MATCH(K15209,Categories!C:C,0))</f>
        <v>Marketing</v>
      </c>
      <c r="K15209" s="10" t="str">
        <f t="shared" si="1660"/>
        <v>Online Advertising</v>
      </c>
      <c r="L15209" s="10"/>
      <c r="M15209" s="103"/>
      <c r="N15209" s="93" t="str">
        <f t="shared" si="1661"/>
        <v>Google Ads-03012023-IN-109061--50-45016-Mrkt Web - Ads-AF Non Taxable</v>
      </c>
      <c r="O15209" s="93">
        <v>109061</v>
      </c>
      <c r="P15209" s="94">
        <v>45016</v>
      </c>
      <c r="Q15209" s="93" t="s">
        <v>15374</v>
      </c>
      <c r="R15209" s="93" t="s">
        <v>2206</v>
      </c>
      <c r="S15209" s="93" t="s">
        <v>2205</v>
      </c>
      <c r="T15209" s="93" t="s">
        <v>2206</v>
      </c>
      <c r="U15209" s="93" t="s">
        <v>14106</v>
      </c>
      <c r="V15209" s="93" t="s">
        <v>14107</v>
      </c>
      <c r="W15209" s="95">
        <v>50</v>
      </c>
      <c r="X15209" s="93"/>
      <c r="Y15209" s="93"/>
      <c r="Z15209" s="93"/>
      <c r="AA15209" s="93"/>
    </row>
    <row r="15210" spans="2:27">
      <c r="B15210" s="10" t="str">
        <f t="shared" si="1662"/>
        <v>Google Ads</v>
      </c>
      <c r="C15210" s="10" t="str">
        <f>INDEX('Vendor Dedupe'!F:F,MATCH(B15210,'Vendor Dedupe'!B:B,0))</f>
        <v>Google Ads</v>
      </c>
      <c r="D15210" s="10" t="str">
        <f t="shared" si="1663"/>
        <v>Mrkt Web - Ads-AF Non Taxable</v>
      </c>
      <c r="E15210" s="10" t="str">
        <f t="shared" si="1664"/>
        <v>Mrkt Web - Ads-AF Non Taxable</v>
      </c>
      <c r="F15210" s="111">
        <f t="shared" si="1665"/>
        <v>74.400000000000006</v>
      </c>
      <c r="G15210" s="101">
        <f t="shared" si="1666"/>
        <v>45016</v>
      </c>
      <c r="H15210" s="10" t="str">
        <f>INDEX('Vendor Map'!D:D,MATCH(C15210,'Vendor Map'!B:B,0))</f>
        <v>Online Advertising</v>
      </c>
      <c r="I15210" s="10"/>
      <c r="J15210" s="10" t="str">
        <f>INDEX(Categories!B:B,MATCH(K15210,Categories!C:C,0))</f>
        <v>Marketing</v>
      </c>
      <c r="K15210" s="10" t="str">
        <f t="shared" si="1660"/>
        <v>Online Advertising</v>
      </c>
      <c r="L15210" s="10"/>
      <c r="M15210" s="103"/>
      <c r="N15210" s="93" t="str">
        <f t="shared" si="1661"/>
        <v>Google Ads-03022023-IN-109062--74.4-45016-Mrkt Web - Ads-AF Non Taxable</v>
      </c>
      <c r="O15210" s="93">
        <v>109062</v>
      </c>
      <c r="P15210" s="94">
        <v>45016</v>
      </c>
      <c r="Q15210" s="93" t="s">
        <v>15375</v>
      </c>
      <c r="R15210" s="93" t="s">
        <v>2206</v>
      </c>
      <c r="S15210" s="93" t="s">
        <v>2205</v>
      </c>
      <c r="T15210" s="93" t="s">
        <v>2206</v>
      </c>
      <c r="U15210" s="93" t="s">
        <v>14106</v>
      </c>
      <c r="V15210" s="93" t="s">
        <v>14107</v>
      </c>
      <c r="W15210" s="95">
        <v>74.400000000000006</v>
      </c>
      <c r="X15210" s="93"/>
      <c r="Y15210" s="93"/>
      <c r="Z15210" s="93"/>
      <c r="AA15210" s="93"/>
    </row>
    <row r="15211" spans="2:27">
      <c r="B15211" s="10" t="str">
        <f t="shared" si="1662"/>
        <v>Google Ads</v>
      </c>
      <c r="C15211" s="10" t="str">
        <f>INDEX('Vendor Dedupe'!F:F,MATCH(B15211,'Vendor Dedupe'!B:B,0))</f>
        <v>Google Ads</v>
      </c>
      <c r="D15211" s="10" t="str">
        <f t="shared" si="1663"/>
        <v>Mrkt Web - Ads-AF Non Taxable</v>
      </c>
      <c r="E15211" s="10" t="str">
        <f t="shared" si="1664"/>
        <v>Mrkt Web - Ads-AF Non Taxable</v>
      </c>
      <c r="F15211" s="111">
        <f t="shared" si="1665"/>
        <v>200</v>
      </c>
      <c r="G15211" s="101">
        <f t="shared" si="1666"/>
        <v>45016</v>
      </c>
      <c r="H15211" s="10" t="str">
        <f>INDEX('Vendor Map'!D:D,MATCH(C15211,'Vendor Map'!B:B,0))</f>
        <v>Online Advertising</v>
      </c>
      <c r="I15211" s="10"/>
      <c r="J15211" s="10" t="str">
        <f>INDEX(Categories!B:B,MATCH(K15211,Categories!C:C,0))</f>
        <v>Marketing</v>
      </c>
      <c r="K15211" s="10" t="str">
        <f t="shared" si="1660"/>
        <v>Online Advertising</v>
      </c>
      <c r="L15211" s="10"/>
      <c r="M15211" s="103"/>
      <c r="N15211" s="93" t="str">
        <f t="shared" si="1661"/>
        <v>Google Ads-03032023-IN-109064--200-45016-Mrkt Web - Ads-AF Non Taxable</v>
      </c>
      <c r="O15211" s="93">
        <v>109064</v>
      </c>
      <c r="P15211" s="94">
        <v>45016</v>
      </c>
      <c r="Q15211" s="93" t="s">
        <v>15376</v>
      </c>
      <c r="R15211" s="93" t="s">
        <v>2206</v>
      </c>
      <c r="S15211" s="93" t="s">
        <v>2205</v>
      </c>
      <c r="T15211" s="93" t="s">
        <v>2206</v>
      </c>
      <c r="U15211" s="93" t="s">
        <v>14106</v>
      </c>
      <c r="V15211" s="93" t="s">
        <v>14107</v>
      </c>
      <c r="W15211" s="95">
        <v>200</v>
      </c>
      <c r="X15211" s="93"/>
      <c r="Y15211" s="93"/>
      <c r="Z15211" s="93"/>
      <c r="AA15211" s="93"/>
    </row>
    <row r="15212" spans="2:27">
      <c r="B15212" s="10" t="str">
        <f t="shared" si="1662"/>
        <v>Google Ads</v>
      </c>
      <c r="C15212" s="10" t="str">
        <f>INDEX('Vendor Dedupe'!F:F,MATCH(B15212,'Vendor Dedupe'!B:B,0))</f>
        <v>Google Ads</v>
      </c>
      <c r="D15212" s="10" t="str">
        <f t="shared" si="1663"/>
        <v>Mrkt Web - Ads-AF Non Taxable</v>
      </c>
      <c r="E15212" s="10" t="str">
        <f t="shared" si="1664"/>
        <v>Mrkt Web - Ads-AF Non Taxable</v>
      </c>
      <c r="F15212" s="111">
        <f t="shared" si="1665"/>
        <v>350</v>
      </c>
      <c r="G15212" s="101">
        <f t="shared" si="1666"/>
        <v>45016</v>
      </c>
      <c r="H15212" s="10" t="str">
        <f>INDEX('Vendor Map'!D:D,MATCH(C15212,'Vendor Map'!B:B,0))</f>
        <v>Online Advertising</v>
      </c>
      <c r="I15212" s="10"/>
      <c r="J15212" s="10" t="str">
        <f>INDEX(Categories!B:B,MATCH(K15212,Categories!C:C,0))</f>
        <v>Marketing</v>
      </c>
      <c r="K15212" s="10" t="str">
        <f t="shared" si="1660"/>
        <v>Online Advertising</v>
      </c>
      <c r="L15212" s="10"/>
      <c r="M15212" s="103"/>
      <c r="N15212" s="93" t="str">
        <f t="shared" si="1661"/>
        <v>Google Ads-03072023-IN-109065--350-45016-Mrkt Web - Ads-AF Non Taxable</v>
      </c>
      <c r="O15212" s="93">
        <v>109065</v>
      </c>
      <c r="P15212" s="94">
        <v>45016</v>
      </c>
      <c r="Q15212" s="93" t="s">
        <v>15377</v>
      </c>
      <c r="R15212" s="93" t="s">
        <v>2206</v>
      </c>
      <c r="S15212" s="93" t="s">
        <v>2205</v>
      </c>
      <c r="T15212" s="93" t="s">
        <v>2206</v>
      </c>
      <c r="U15212" s="93" t="s">
        <v>14106</v>
      </c>
      <c r="V15212" s="93" t="s">
        <v>14107</v>
      </c>
      <c r="W15212" s="95">
        <v>350</v>
      </c>
      <c r="X15212" s="93"/>
      <c r="Y15212" s="93"/>
      <c r="Z15212" s="93"/>
      <c r="AA15212" s="93"/>
    </row>
    <row r="15213" spans="2:27">
      <c r="B15213" s="10" t="str">
        <f t="shared" si="1662"/>
        <v>Google Ads</v>
      </c>
      <c r="C15213" s="10" t="str">
        <f>INDEX('Vendor Dedupe'!F:F,MATCH(B15213,'Vendor Dedupe'!B:B,0))</f>
        <v>Google Ads</v>
      </c>
      <c r="D15213" s="10" t="str">
        <f t="shared" si="1663"/>
        <v>Mrkt Web - Ads-AF Non Taxable</v>
      </c>
      <c r="E15213" s="10" t="str">
        <f t="shared" si="1664"/>
        <v>Mrkt Web - Ads-AF Non Taxable</v>
      </c>
      <c r="F15213" s="111">
        <f t="shared" si="1665"/>
        <v>500</v>
      </c>
      <c r="G15213" s="101">
        <f t="shared" si="1666"/>
        <v>45016</v>
      </c>
      <c r="H15213" s="10" t="str">
        <f>INDEX('Vendor Map'!D:D,MATCH(C15213,'Vendor Map'!B:B,0))</f>
        <v>Online Advertising</v>
      </c>
      <c r="I15213" s="10"/>
      <c r="J15213" s="10" t="str">
        <f>INDEX(Categories!B:B,MATCH(K15213,Categories!C:C,0))</f>
        <v>Marketing</v>
      </c>
      <c r="K15213" s="10" t="str">
        <f t="shared" si="1660"/>
        <v>Online Advertising</v>
      </c>
      <c r="L15213" s="10"/>
      <c r="M15213" s="103"/>
      <c r="N15213" s="93" t="str">
        <f t="shared" si="1661"/>
        <v>Google Ads-03102023-IN-109066--500-45016-Mrkt Web - Ads-AF Non Taxable</v>
      </c>
      <c r="O15213" s="93">
        <v>109066</v>
      </c>
      <c r="P15213" s="94">
        <v>45016</v>
      </c>
      <c r="Q15213" s="93" t="s">
        <v>15378</v>
      </c>
      <c r="R15213" s="93" t="s">
        <v>2206</v>
      </c>
      <c r="S15213" s="93" t="s">
        <v>2205</v>
      </c>
      <c r="T15213" s="93" t="s">
        <v>2206</v>
      </c>
      <c r="U15213" s="93" t="s">
        <v>14106</v>
      </c>
      <c r="V15213" s="93" t="s">
        <v>14107</v>
      </c>
      <c r="W15213" s="95">
        <v>500</v>
      </c>
      <c r="X15213" s="93"/>
      <c r="Y15213" s="93"/>
      <c r="Z15213" s="93"/>
      <c r="AA15213" s="93"/>
    </row>
    <row r="15214" spans="2:27">
      <c r="B15214" s="10" t="str">
        <f t="shared" si="1662"/>
        <v>Google Ads</v>
      </c>
      <c r="C15214" s="10" t="str">
        <f>INDEX('Vendor Dedupe'!F:F,MATCH(B15214,'Vendor Dedupe'!B:B,0))</f>
        <v>Google Ads</v>
      </c>
      <c r="D15214" s="10" t="str">
        <f t="shared" si="1663"/>
        <v>Mrkt Web - Ads-AF Non Taxable</v>
      </c>
      <c r="E15214" s="10" t="str">
        <f t="shared" si="1664"/>
        <v>Mrkt Web - Ads-AF Non Taxable</v>
      </c>
      <c r="F15214" s="111">
        <f t="shared" si="1665"/>
        <v>500</v>
      </c>
      <c r="G15214" s="101">
        <f t="shared" si="1666"/>
        <v>45016</v>
      </c>
      <c r="H15214" s="10" t="str">
        <f>INDEX('Vendor Map'!D:D,MATCH(C15214,'Vendor Map'!B:B,0))</f>
        <v>Online Advertising</v>
      </c>
      <c r="I15214" s="10"/>
      <c r="J15214" s="10" t="str">
        <f>INDEX(Categories!B:B,MATCH(K15214,Categories!C:C,0))</f>
        <v>Marketing</v>
      </c>
      <c r="K15214" s="10" t="str">
        <f t="shared" si="1660"/>
        <v>Online Advertising</v>
      </c>
      <c r="L15214" s="10"/>
      <c r="M15214" s="103"/>
      <c r="N15214" s="93" t="str">
        <f t="shared" si="1661"/>
        <v>Google Ads-03132023A-IN-109068--500-45016-Mrkt Web - Ads-AF Non Taxable</v>
      </c>
      <c r="O15214" s="93">
        <v>109068</v>
      </c>
      <c r="P15214" s="94">
        <v>45016</v>
      </c>
      <c r="Q15214" s="93" t="s">
        <v>15379</v>
      </c>
      <c r="R15214" s="93" t="s">
        <v>2206</v>
      </c>
      <c r="S15214" s="93" t="s">
        <v>2205</v>
      </c>
      <c r="T15214" s="93" t="s">
        <v>2206</v>
      </c>
      <c r="U15214" s="93" t="s">
        <v>14106</v>
      </c>
      <c r="V15214" s="93" t="s">
        <v>14107</v>
      </c>
      <c r="W15214" s="95">
        <v>500</v>
      </c>
      <c r="X15214" s="93"/>
      <c r="Y15214" s="93"/>
      <c r="Z15214" s="93"/>
      <c r="AA15214" s="93"/>
    </row>
    <row r="15215" spans="2:27">
      <c r="B15215" s="10" t="str">
        <f t="shared" si="1662"/>
        <v>Google Ads</v>
      </c>
      <c r="C15215" s="10" t="str">
        <f>INDEX('Vendor Dedupe'!F:F,MATCH(B15215,'Vendor Dedupe'!B:B,0))</f>
        <v>Google Ads</v>
      </c>
      <c r="D15215" s="10" t="str">
        <f t="shared" si="1663"/>
        <v>Mrkt Web - Ads-AF Non Taxable</v>
      </c>
      <c r="E15215" s="10" t="str">
        <f t="shared" si="1664"/>
        <v>Mrkt Web - Ads-AF Non Taxable</v>
      </c>
      <c r="F15215" s="111">
        <f t="shared" si="1665"/>
        <v>500</v>
      </c>
      <c r="G15215" s="101">
        <f t="shared" si="1666"/>
        <v>45016</v>
      </c>
      <c r="H15215" s="10" t="str">
        <f>INDEX('Vendor Map'!D:D,MATCH(C15215,'Vendor Map'!B:B,0))</f>
        <v>Online Advertising</v>
      </c>
      <c r="I15215" s="10"/>
      <c r="J15215" s="10" t="str">
        <f>INDEX(Categories!B:B,MATCH(K15215,Categories!C:C,0))</f>
        <v>Marketing</v>
      </c>
      <c r="K15215" s="10" t="str">
        <f t="shared" si="1660"/>
        <v>Online Advertising</v>
      </c>
      <c r="L15215" s="10"/>
      <c r="M15215" s="103"/>
      <c r="N15215" s="93" t="str">
        <f t="shared" si="1661"/>
        <v>Google Ads-03132023-IN-109067--500-45016-Mrkt Web - Ads-AF Non Taxable</v>
      </c>
      <c r="O15215" s="93">
        <v>109067</v>
      </c>
      <c r="P15215" s="94">
        <v>45016</v>
      </c>
      <c r="Q15215" s="93" t="s">
        <v>15380</v>
      </c>
      <c r="R15215" s="93" t="s">
        <v>2206</v>
      </c>
      <c r="S15215" s="93" t="s">
        <v>2205</v>
      </c>
      <c r="T15215" s="93" t="s">
        <v>2206</v>
      </c>
      <c r="U15215" s="93" t="s">
        <v>14106</v>
      </c>
      <c r="V15215" s="93" t="s">
        <v>14107</v>
      </c>
      <c r="W15215" s="95">
        <v>500</v>
      </c>
      <c r="X15215" s="93"/>
      <c r="Y15215" s="93"/>
      <c r="Z15215" s="93"/>
      <c r="AA15215" s="93"/>
    </row>
    <row r="15216" spans="2:27">
      <c r="B15216" s="10" t="str">
        <f t="shared" si="1662"/>
        <v>Google Ads</v>
      </c>
      <c r="C15216" s="10" t="str">
        <f>INDEX('Vendor Dedupe'!F:F,MATCH(B15216,'Vendor Dedupe'!B:B,0))</f>
        <v>Google Ads</v>
      </c>
      <c r="D15216" s="10" t="str">
        <f t="shared" si="1663"/>
        <v>Mrkt Web - Ads-AF Non Taxable</v>
      </c>
      <c r="E15216" s="10" t="str">
        <f t="shared" si="1664"/>
        <v>Mrkt Web - Ads-AF Non Taxable</v>
      </c>
      <c r="F15216" s="111">
        <f t="shared" si="1665"/>
        <v>500</v>
      </c>
      <c r="G15216" s="101">
        <f t="shared" si="1666"/>
        <v>45016</v>
      </c>
      <c r="H15216" s="10" t="str">
        <f>INDEX('Vendor Map'!D:D,MATCH(C15216,'Vendor Map'!B:B,0))</f>
        <v>Online Advertising</v>
      </c>
      <c r="I15216" s="10"/>
      <c r="J15216" s="10" t="str">
        <f>INDEX(Categories!B:B,MATCH(K15216,Categories!C:C,0))</f>
        <v>Marketing</v>
      </c>
      <c r="K15216" s="10" t="str">
        <f t="shared" si="1660"/>
        <v>Online Advertising</v>
      </c>
      <c r="L15216" s="10"/>
      <c r="M15216" s="103"/>
      <c r="N15216" s="93" t="str">
        <f t="shared" si="1661"/>
        <v>Google Ads-03152023-IN-109069--500-45016-Mrkt Web - Ads-AF Non Taxable</v>
      </c>
      <c r="O15216" s="93">
        <v>109069</v>
      </c>
      <c r="P15216" s="94">
        <v>45016</v>
      </c>
      <c r="Q15216" s="93" t="s">
        <v>15381</v>
      </c>
      <c r="R15216" s="93" t="s">
        <v>2206</v>
      </c>
      <c r="S15216" s="93" t="s">
        <v>2205</v>
      </c>
      <c r="T15216" s="93" t="s">
        <v>2206</v>
      </c>
      <c r="U15216" s="93" t="s">
        <v>14106</v>
      </c>
      <c r="V15216" s="93" t="s">
        <v>14107</v>
      </c>
      <c r="W15216" s="95">
        <v>500</v>
      </c>
      <c r="X15216" s="93"/>
      <c r="Y15216" s="93"/>
      <c r="Z15216" s="93"/>
      <c r="AA15216" s="93"/>
    </row>
    <row r="15217" spans="2:27">
      <c r="B15217" s="10" t="str">
        <f t="shared" si="1662"/>
        <v>Google Ads</v>
      </c>
      <c r="C15217" s="10" t="str">
        <f>INDEX('Vendor Dedupe'!F:F,MATCH(B15217,'Vendor Dedupe'!B:B,0))</f>
        <v>Google Ads</v>
      </c>
      <c r="D15217" s="10" t="str">
        <f t="shared" si="1663"/>
        <v>Mrkt Web - Ads-AF Non Taxable</v>
      </c>
      <c r="E15217" s="10" t="str">
        <f t="shared" si="1664"/>
        <v>Mrkt Web - Ads-AF Non Taxable</v>
      </c>
      <c r="F15217" s="111">
        <f t="shared" si="1665"/>
        <v>500</v>
      </c>
      <c r="G15217" s="101">
        <f t="shared" si="1666"/>
        <v>45016</v>
      </c>
      <c r="H15217" s="10" t="str">
        <f>INDEX('Vendor Map'!D:D,MATCH(C15217,'Vendor Map'!B:B,0))</f>
        <v>Online Advertising</v>
      </c>
      <c r="I15217" s="10"/>
      <c r="J15217" s="10" t="str">
        <f>INDEX(Categories!B:B,MATCH(K15217,Categories!C:C,0))</f>
        <v>Marketing</v>
      </c>
      <c r="K15217" s="10" t="str">
        <f t="shared" si="1660"/>
        <v>Online Advertising</v>
      </c>
      <c r="L15217" s="10"/>
      <c r="M15217" s="103"/>
      <c r="N15217" s="93" t="str">
        <f t="shared" si="1661"/>
        <v>Google Ads-03172023-IN-109070--500-45016-Mrkt Web - Ads-AF Non Taxable</v>
      </c>
      <c r="O15217" s="93">
        <v>109070</v>
      </c>
      <c r="P15217" s="94">
        <v>45016</v>
      </c>
      <c r="Q15217" s="93" t="s">
        <v>15382</v>
      </c>
      <c r="R15217" s="93" t="s">
        <v>2206</v>
      </c>
      <c r="S15217" s="93" t="s">
        <v>2205</v>
      </c>
      <c r="T15217" s="93" t="s">
        <v>2206</v>
      </c>
      <c r="U15217" s="93" t="s">
        <v>14106</v>
      </c>
      <c r="V15217" s="93" t="s">
        <v>14107</v>
      </c>
      <c r="W15217" s="95">
        <v>500</v>
      </c>
      <c r="X15217" s="93"/>
      <c r="Y15217" s="93"/>
      <c r="Z15217" s="93"/>
      <c r="AA15217" s="93"/>
    </row>
    <row r="15218" spans="2:27">
      <c r="B15218" s="10" t="str">
        <f t="shared" si="1662"/>
        <v>Google Ads</v>
      </c>
      <c r="C15218" s="10" t="str">
        <f>INDEX('Vendor Dedupe'!F:F,MATCH(B15218,'Vendor Dedupe'!B:B,0))</f>
        <v>Google Ads</v>
      </c>
      <c r="D15218" s="10" t="str">
        <f t="shared" si="1663"/>
        <v>Mrkt Web - Ads-AF Non Taxable</v>
      </c>
      <c r="E15218" s="10" t="str">
        <f t="shared" si="1664"/>
        <v>Mrkt Web - Ads-AF Non Taxable</v>
      </c>
      <c r="F15218" s="111">
        <f t="shared" si="1665"/>
        <v>500</v>
      </c>
      <c r="G15218" s="101">
        <f t="shared" si="1666"/>
        <v>45016</v>
      </c>
      <c r="H15218" s="10" t="str">
        <f>INDEX('Vendor Map'!D:D,MATCH(C15218,'Vendor Map'!B:B,0))</f>
        <v>Online Advertising</v>
      </c>
      <c r="I15218" s="10"/>
      <c r="J15218" s="10" t="str">
        <f>INDEX(Categories!B:B,MATCH(K15218,Categories!C:C,0))</f>
        <v>Marketing</v>
      </c>
      <c r="K15218" s="10" t="str">
        <f t="shared" si="1660"/>
        <v>Online Advertising</v>
      </c>
      <c r="L15218" s="10"/>
      <c r="M15218" s="103"/>
      <c r="N15218" s="93" t="str">
        <f t="shared" si="1661"/>
        <v>Google Ads-03202023A-IN-109072--500-45016-Mrkt Web - Ads-AF Non Taxable</v>
      </c>
      <c r="O15218" s="93">
        <v>109072</v>
      </c>
      <c r="P15218" s="94">
        <v>45016</v>
      </c>
      <c r="Q15218" s="93" t="s">
        <v>15383</v>
      </c>
      <c r="R15218" s="93" t="s">
        <v>2206</v>
      </c>
      <c r="S15218" s="93" t="s">
        <v>2205</v>
      </c>
      <c r="T15218" s="93" t="s">
        <v>2206</v>
      </c>
      <c r="U15218" s="93" t="s">
        <v>14106</v>
      </c>
      <c r="V15218" s="93" t="s">
        <v>14107</v>
      </c>
      <c r="W15218" s="95">
        <v>500</v>
      </c>
      <c r="X15218" s="93"/>
      <c r="Y15218" s="93"/>
      <c r="Z15218" s="93"/>
      <c r="AA15218" s="93"/>
    </row>
    <row r="15219" spans="2:27">
      <c r="B15219" s="10" t="str">
        <f t="shared" si="1662"/>
        <v>Google Ads</v>
      </c>
      <c r="C15219" s="10" t="str">
        <f>INDEX('Vendor Dedupe'!F:F,MATCH(B15219,'Vendor Dedupe'!B:B,0))</f>
        <v>Google Ads</v>
      </c>
      <c r="D15219" s="10" t="str">
        <f t="shared" si="1663"/>
        <v>Mrkt Web - Ads-AF Non Taxable</v>
      </c>
      <c r="E15219" s="10" t="str">
        <f t="shared" si="1664"/>
        <v>Mrkt Web - Ads-AF Non Taxable</v>
      </c>
      <c r="F15219" s="111">
        <f t="shared" si="1665"/>
        <v>500</v>
      </c>
      <c r="G15219" s="101">
        <f t="shared" si="1666"/>
        <v>45016</v>
      </c>
      <c r="H15219" s="10" t="str">
        <f>INDEX('Vendor Map'!D:D,MATCH(C15219,'Vendor Map'!B:B,0))</f>
        <v>Online Advertising</v>
      </c>
      <c r="I15219" s="10"/>
      <c r="J15219" s="10" t="str">
        <f>INDEX(Categories!B:B,MATCH(K15219,Categories!C:C,0))</f>
        <v>Marketing</v>
      </c>
      <c r="K15219" s="10" t="str">
        <f t="shared" si="1660"/>
        <v>Online Advertising</v>
      </c>
      <c r="L15219" s="10"/>
      <c r="M15219" s="103"/>
      <c r="N15219" s="93" t="str">
        <f t="shared" si="1661"/>
        <v>Google Ads-03202023-IN-109071--500-45016-Mrkt Web - Ads-AF Non Taxable</v>
      </c>
      <c r="O15219" s="93">
        <v>109071</v>
      </c>
      <c r="P15219" s="94">
        <v>45016</v>
      </c>
      <c r="Q15219" s="93" t="s">
        <v>15369</v>
      </c>
      <c r="R15219" s="93" t="s">
        <v>2206</v>
      </c>
      <c r="S15219" s="93" t="s">
        <v>2205</v>
      </c>
      <c r="T15219" s="93" t="s">
        <v>2206</v>
      </c>
      <c r="U15219" s="93" t="s">
        <v>14106</v>
      </c>
      <c r="V15219" s="93" t="s">
        <v>14107</v>
      </c>
      <c r="W15219" s="95">
        <v>500</v>
      </c>
      <c r="X15219" s="93"/>
      <c r="Y15219" s="93"/>
      <c r="Z15219" s="93"/>
      <c r="AA15219" s="93"/>
    </row>
    <row r="15220" spans="2:27">
      <c r="B15220" s="10" t="str">
        <f t="shared" si="1662"/>
        <v>Google Ads</v>
      </c>
      <c r="C15220" s="10" t="str">
        <f>INDEX('Vendor Dedupe'!F:F,MATCH(B15220,'Vendor Dedupe'!B:B,0))</f>
        <v>Google Ads</v>
      </c>
      <c r="D15220" s="10" t="str">
        <f t="shared" si="1663"/>
        <v>Mrkt Web - Ads-AF Non Taxable</v>
      </c>
      <c r="E15220" s="10" t="str">
        <f t="shared" si="1664"/>
        <v>Mrkt Web - Ads-AF Non Taxable</v>
      </c>
      <c r="F15220" s="111">
        <f t="shared" si="1665"/>
        <v>500</v>
      </c>
      <c r="G15220" s="101">
        <f t="shared" si="1666"/>
        <v>45016</v>
      </c>
      <c r="H15220" s="10" t="str">
        <f>INDEX('Vendor Map'!D:D,MATCH(C15220,'Vendor Map'!B:B,0))</f>
        <v>Online Advertising</v>
      </c>
      <c r="I15220" s="10"/>
      <c r="J15220" s="10" t="str">
        <f>INDEX(Categories!B:B,MATCH(K15220,Categories!C:C,0))</f>
        <v>Marketing</v>
      </c>
      <c r="K15220" s="10" t="str">
        <f t="shared" si="1660"/>
        <v>Online Advertising</v>
      </c>
      <c r="L15220" s="10"/>
      <c r="M15220" s="103"/>
      <c r="N15220" s="93" t="str">
        <f t="shared" si="1661"/>
        <v>Google Ads-03212023-IN-109073--500-45016-Mrkt Web - Ads-AF Non Taxable</v>
      </c>
      <c r="O15220" s="93">
        <v>109073</v>
      </c>
      <c r="P15220" s="94">
        <v>45016</v>
      </c>
      <c r="Q15220" s="93" t="s">
        <v>15384</v>
      </c>
      <c r="R15220" s="93" t="s">
        <v>2206</v>
      </c>
      <c r="S15220" s="93" t="s">
        <v>2205</v>
      </c>
      <c r="T15220" s="93" t="s">
        <v>2206</v>
      </c>
      <c r="U15220" s="93" t="s">
        <v>14106</v>
      </c>
      <c r="V15220" s="93" t="s">
        <v>14107</v>
      </c>
      <c r="W15220" s="95">
        <v>500</v>
      </c>
      <c r="X15220" s="93"/>
      <c r="Y15220" s="93"/>
      <c r="Z15220" s="93"/>
      <c r="AA15220" s="93"/>
    </row>
    <row r="15221" spans="2:27">
      <c r="B15221" s="10" t="str">
        <f t="shared" si="1662"/>
        <v>Google Ads</v>
      </c>
      <c r="C15221" s="10" t="str">
        <f>INDEX('Vendor Dedupe'!F:F,MATCH(B15221,'Vendor Dedupe'!B:B,0))</f>
        <v>Google Ads</v>
      </c>
      <c r="D15221" s="10" t="str">
        <f t="shared" si="1663"/>
        <v>Mrkt Web - Ads-AF Non Taxable</v>
      </c>
      <c r="E15221" s="10" t="str">
        <f t="shared" si="1664"/>
        <v>Mrkt Web - Ads-AF Non Taxable</v>
      </c>
      <c r="F15221" s="111">
        <f t="shared" si="1665"/>
        <v>500</v>
      </c>
      <c r="G15221" s="101">
        <f t="shared" si="1666"/>
        <v>45016</v>
      </c>
      <c r="H15221" s="10" t="str">
        <f>INDEX('Vendor Map'!D:D,MATCH(C15221,'Vendor Map'!B:B,0))</f>
        <v>Online Advertising</v>
      </c>
      <c r="I15221" s="10"/>
      <c r="J15221" s="10" t="str">
        <f>INDEX(Categories!B:B,MATCH(K15221,Categories!C:C,0))</f>
        <v>Marketing</v>
      </c>
      <c r="K15221" s="10" t="str">
        <f t="shared" si="1660"/>
        <v>Online Advertising</v>
      </c>
      <c r="L15221" s="10"/>
      <c r="M15221" s="103"/>
      <c r="N15221" s="93" t="str">
        <f t="shared" si="1661"/>
        <v>Google Ads-03222023-IN-109074--500-45016-Mrkt Web - Ads-AF Non Taxable</v>
      </c>
      <c r="O15221" s="93">
        <v>109074</v>
      </c>
      <c r="P15221" s="94">
        <v>45016</v>
      </c>
      <c r="Q15221" s="93" t="s">
        <v>15385</v>
      </c>
      <c r="R15221" s="93" t="s">
        <v>2206</v>
      </c>
      <c r="S15221" s="93" t="s">
        <v>2205</v>
      </c>
      <c r="T15221" s="93" t="s">
        <v>2206</v>
      </c>
      <c r="U15221" s="93" t="s">
        <v>14106</v>
      </c>
      <c r="V15221" s="93" t="s">
        <v>14107</v>
      </c>
      <c r="W15221" s="95">
        <v>500</v>
      </c>
      <c r="X15221" s="93"/>
      <c r="Y15221" s="93"/>
      <c r="Z15221" s="93"/>
      <c r="AA15221" s="93"/>
    </row>
    <row r="15222" spans="2:27">
      <c r="B15222" s="10" t="str">
        <f t="shared" si="1662"/>
        <v>Google Ads</v>
      </c>
      <c r="C15222" s="10" t="str">
        <f>INDEX('Vendor Dedupe'!F:F,MATCH(B15222,'Vendor Dedupe'!B:B,0))</f>
        <v>Google Ads</v>
      </c>
      <c r="D15222" s="10" t="str">
        <f t="shared" si="1663"/>
        <v>Mrkt Web - Ads-AF Non Taxable</v>
      </c>
      <c r="E15222" s="10" t="str">
        <f t="shared" si="1664"/>
        <v>Mrkt Web - Ads-AF Non Taxable</v>
      </c>
      <c r="F15222" s="111">
        <f t="shared" si="1665"/>
        <v>500</v>
      </c>
      <c r="G15222" s="101">
        <f t="shared" si="1666"/>
        <v>45016</v>
      </c>
      <c r="H15222" s="10" t="str">
        <f>INDEX('Vendor Map'!D:D,MATCH(C15222,'Vendor Map'!B:B,0))</f>
        <v>Online Advertising</v>
      </c>
      <c r="I15222" s="10"/>
      <c r="J15222" s="10" t="str">
        <f>INDEX(Categories!B:B,MATCH(K15222,Categories!C:C,0))</f>
        <v>Marketing</v>
      </c>
      <c r="K15222" s="10" t="str">
        <f t="shared" si="1660"/>
        <v>Online Advertising</v>
      </c>
      <c r="L15222" s="10"/>
      <c r="M15222" s="103"/>
      <c r="N15222" s="93" t="str">
        <f t="shared" si="1661"/>
        <v>Google Ads-03242023-IN-109075--500-45016-Mrkt Web - Ads-AF Non Taxable</v>
      </c>
      <c r="O15222" s="93">
        <v>109075</v>
      </c>
      <c r="P15222" s="94">
        <v>45016</v>
      </c>
      <c r="Q15222" s="93" t="s">
        <v>15386</v>
      </c>
      <c r="R15222" s="93" t="s">
        <v>2206</v>
      </c>
      <c r="S15222" s="93" t="s">
        <v>2205</v>
      </c>
      <c r="T15222" s="93" t="s">
        <v>2206</v>
      </c>
      <c r="U15222" s="93" t="s">
        <v>14106</v>
      </c>
      <c r="V15222" s="93" t="s">
        <v>14107</v>
      </c>
      <c r="W15222" s="95">
        <v>500</v>
      </c>
      <c r="X15222" s="93"/>
      <c r="Y15222" s="93"/>
      <c r="Z15222" s="93"/>
      <c r="AA15222" s="93"/>
    </row>
    <row r="15223" spans="2:27">
      <c r="B15223" s="10" t="str">
        <f t="shared" si="1662"/>
        <v>Google Ads</v>
      </c>
      <c r="C15223" s="10" t="str">
        <f>INDEX('Vendor Dedupe'!F:F,MATCH(B15223,'Vendor Dedupe'!B:B,0))</f>
        <v>Google Ads</v>
      </c>
      <c r="D15223" s="10" t="str">
        <f t="shared" si="1663"/>
        <v>Mrkt Web - Ads-AF Non Taxable</v>
      </c>
      <c r="E15223" s="10" t="str">
        <f t="shared" si="1664"/>
        <v>Mrkt Web - Ads-AF Non Taxable</v>
      </c>
      <c r="F15223" s="111">
        <f t="shared" si="1665"/>
        <v>500</v>
      </c>
      <c r="G15223" s="101">
        <f t="shared" si="1666"/>
        <v>45016</v>
      </c>
      <c r="H15223" s="10" t="str">
        <f>INDEX('Vendor Map'!D:D,MATCH(C15223,'Vendor Map'!B:B,0))</f>
        <v>Online Advertising</v>
      </c>
      <c r="I15223" s="10"/>
      <c r="J15223" s="10" t="str">
        <f>INDEX(Categories!B:B,MATCH(K15223,Categories!C:C,0))</f>
        <v>Marketing</v>
      </c>
      <c r="K15223" s="10" t="str">
        <f t="shared" si="1660"/>
        <v>Online Advertising</v>
      </c>
      <c r="L15223" s="10"/>
      <c r="M15223" s="103"/>
      <c r="N15223" s="93" t="str">
        <f t="shared" si="1661"/>
        <v>Google Ads-03272023-IN-109076--500-45016-Mrkt Web - Ads-AF Non Taxable</v>
      </c>
      <c r="O15223" s="93">
        <v>109076</v>
      </c>
      <c r="P15223" s="94">
        <v>45016</v>
      </c>
      <c r="Q15223" s="93" t="s">
        <v>15387</v>
      </c>
      <c r="R15223" s="93" t="s">
        <v>2206</v>
      </c>
      <c r="S15223" s="93" t="s">
        <v>2205</v>
      </c>
      <c r="T15223" s="93" t="s">
        <v>2206</v>
      </c>
      <c r="U15223" s="93" t="s">
        <v>14106</v>
      </c>
      <c r="V15223" s="93" t="s">
        <v>14107</v>
      </c>
      <c r="W15223" s="95">
        <v>500</v>
      </c>
      <c r="X15223" s="93"/>
      <c r="Y15223" s="93"/>
      <c r="Z15223" s="93"/>
      <c r="AA15223" s="93"/>
    </row>
    <row r="15224" spans="2:27">
      <c r="B15224" s="10" t="str">
        <f t="shared" si="1662"/>
        <v>Google Ads</v>
      </c>
      <c r="C15224" s="10" t="str">
        <f>INDEX('Vendor Dedupe'!F:F,MATCH(B15224,'Vendor Dedupe'!B:B,0))</f>
        <v>Google Ads</v>
      </c>
      <c r="D15224" s="10" t="str">
        <f t="shared" si="1663"/>
        <v>Mrkt Web - Ads-AF Non Taxable</v>
      </c>
      <c r="E15224" s="10" t="str">
        <f t="shared" si="1664"/>
        <v>Mrkt Web - Ads-AF Non Taxable</v>
      </c>
      <c r="F15224" s="111">
        <f t="shared" si="1665"/>
        <v>500</v>
      </c>
      <c r="G15224" s="101">
        <f t="shared" si="1666"/>
        <v>45016</v>
      </c>
      <c r="H15224" s="10" t="str">
        <f>INDEX('Vendor Map'!D:D,MATCH(C15224,'Vendor Map'!B:B,0))</f>
        <v>Online Advertising</v>
      </c>
      <c r="I15224" s="10"/>
      <c r="J15224" s="10" t="str">
        <f>INDEX(Categories!B:B,MATCH(K15224,Categories!C:C,0))</f>
        <v>Marketing</v>
      </c>
      <c r="K15224" s="10" t="str">
        <f t="shared" si="1660"/>
        <v>Online Advertising</v>
      </c>
      <c r="L15224" s="10"/>
      <c r="M15224" s="103"/>
      <c r="N15224" s="93" t="str">
        <f t="shared" si="1661"/>
        <v>Google Ads-03282023-IN-109077--500-45016-Mrkt Web - Ads-AF Non Taxable</v>
      </c>
      <c r="O15224" s="93">
        <v>109077</v>
      </c>
      <c r="P15224" s="94">
        <v>45016</v>
      </c>
      <c r="Q15224" s="93" t="s">
        <v>15388</v>
      </c>
      <c r="R15224" s="93" t="s">
        <v>2206</v>
      </c>
      <c r="S15224" s="93" t="s">
        <v>2205</v>
      </c>
      <c r="T15224" s="93" t="s">
        <v>2206</v>
      </c>
      <c r="U15224" s="93" t="s">
        <v>14106</v>
      </c>
      <c r="V15224" s="93" t="s">
        <v>14107</v>
      </c>
      <c r="W15224" s="95">
        <v>500</v>
      </c>
      <c r="X15224" s="93"/>
      <c r="Y15224" s="93"/>
      <c r="Z15224" s="93"/>
      <c r="AA15224" s="93"/>
    </row>
    <row r="15225" spans="2:27">
      <c r="B15225" s="10" t="str">
        <f t="shared" si="1662"/>
        <v>Google Ads</v>
      </c>
      <c r="C15225" s="10" t="str">
        <f>INDEX('Vendor Dedupe'!F:F,MATCH(B15225,'Vendor Dedupe'!B:B,0))</f>
        <v>Google Ads</v>
      </c>
      <c r="D15225" s="10" t="str">
        <f t="shared" si="1663"/>
        <v>Mrkt Web - Ads-AF Non Taxable</v>
      </c>
      <c r="E15225" s="10" t="str">
        <f t="shared" si="1664"/>
        <v>Mrkt Web - Ads-AF Non Taxable</v>
      </c>
      <c r="F15225" s="111">
        <f t="shared" si="1665"/>
        <v>500</v>
      </c>
      <c r="G15225" s="101">
        <f t="shared" si="1666"/>
        <v>45016</v>
      </c>
      <c r="H15225" s="10" t="str">
        <f>INDEX('Vendor Map'!D:D,MATCH(C15225,'Vendor Map'!B:B,0))</f>
        <v>Online Advertising</v>
      </c>
      <c r="I15225" s="10"/>
      <c r="J15225" s="10" t="str">
        <f>INDEX(Categories!B:B,MATCH(K15225,Categories!C:C,0))</f>
        <v>Marketing</v>
      </c>
      <c r="K15225" s="10" t="str">
        <f t="shared" si="1660"/>
        <v>Online Advertising</v>
      </c>
      <c r="L15225" s="10"/>
      <c r="M15225" s="103"/>
      <c r="N15225" s="93" t="str">
        <f t="shared" si="1661"/>
        <v>Google Ads-03292023-IN-109078--500-45016-Mrkt Web - Ads-AF Non Taxable</v>
      </c>
      <c r="O15225" s="93">
        <v>109078</v>
      </c>
      <c r="P15225" s="94">
        <v>45016</v>
      </c>
      <c r="Q15225" s="93" t="s">
        <v>15389</v>
      </c>
      <c r="R15225" s="93" t="s">
        <v>2206</v>
      </c>
      <c r="S15225" s="93" t="s">
        <v>2205</v>
      </c>
      <c r="T15225" s="93" t="s">
        <v>2206</v>
      </c>
      <c r="U15225" s="93" t="s">
        <v>14106</v>
      </c>
      <c r="V15225" s="93" t="s">
        <v>14107</v>
      </c>
      <c r="W15225" s="95">
        <v>500</v>
      </c>
      <c r="X15225" s="93"/>
      <c r="Y15225" s="93"/>
      <c r="Z15225" s="93"/>
      <c r="AA15225" s="93"/>
    </row>
    <row r="15226" spans="2:27">
      <c r="B15226" s="10" t="str">
        <f t="shared" si="1662"/>
        <v>Google Ads</v>
      </c>
      <c r="C15226" s="10" t="str">
        <f>INDEX('Vendor Dedupe'!F:F,MATCH(B15226,'Vendor Dedupe'!B:B,0))</f>
        <v>Google Ads</v>
      </c>
      <c r="D15226" s="10" t="str">
        <f t="shared" si="1663"/>
        <v>Mrkt Web - Ads-AF Non Taxable</v>
      </c>
      <c r="E15226" s="10" t="str">
        <f t="shared" si="1664"/>
        <v>Mrkt Web - Ads-AF Non Taxable</v>
      </c>
      <c r="F15226" s="111">
        <f t="shared" si="1665"/>
        <v>500</v>
      </c>
      <c r="G15226" s="101">
        <f t="shared" si="1666"/>
        <v>45016</v>
      </c>
      <c r="H15226" s="10" t="str">
        <f>INDEX('Vendor Map'!D:D,MATCH(C15226,'Vendor Map'!B:B,0))</f>
        <v>Online Advertising</v>
      </c>
      <c r="I15226" s="10"/>
      <c r="J15226" s="10" t="str">
        <f>INDEX(Categories!B:B,MATCH(K15226,Categories!C:C,0))</f>
        <v>Marketing</v>
      </c>
      <c r="K15226" s="10" t="str">
        <f t="shared" si="1660"/>
        <v>Online Advertising</v>
      </c>
      <c r="L15226" s="10"/>
      <c r="M15226" s="103"/>
      <c r="N15226" s="93" t="str">
        <f t="shared" si="1661"/>
        <v>Google Ads-03312023-IN-109079--500-45016-Mrkt Web - Ads-AF Non Taxable</v>
      </c>
      <c r="O15226" s="93">
        <v>109079</v>
      </c>
      <c r="P15226" s="94">
        <v>45016</v>
      </c>
      <c r="Q15226" s="93" t="s">
        <v>15390</v>
      </c>
      <c r="R15226" s="93" t="s">
        <v>2206</v>
      </c>
      <c r="S15226" s="93" t="s">
        <v>2205</v>
      </c>
      <c r="T15226" s="93" t="s">
        <v>2206</v>
      </c>
      <c r="U15226" s="93" t="s">
        <v>14106</v>
      </c>
      <c r="V15226" s="93" t="s">
        <v>14107</v>
      </c>
      <c r="W15226" s="95">
        <v>500</v>
      </c>
      <c r="X15226" s="93"/>
      <c r="Y15226" s="93"/>
      <c r="Z15226" s="93"/>
      <c r="AA15226" s="93"/>
    </row>
    <row r="15227" spans="2:27">
      <c r="B15227" s="10" t="str">
        <f t="shared" si="1662"/>
        <v>Great West Life &amp; Annuity</v>
      </c>
      <c r="C15227" s="10" t="str">
        <f>INDEX('Vendor Dedupe'!F:F,MATCH(B15227,'Vendor Dedupe'!B:B,0))</f>
        <v>Great West Life &amp; Annuity</v>
      </c>
      <c r="D15227" s="10" t="str">
        <f t="shared" si="1663"/>
        <v>Benefit Expense</v>
      </c>
      <c r="E15227" s="10" t="str">
        <f t="shared" si="1664"/>
        <v>Benefit Expense</v>
      </c>
      <c r="F15227" s="111">
        <f t="shared" si="1665"/>
        <v>14023.11</v>
      </c>
      <c r="G15227" s="101">
        <f t="shared" si="1666"/>
        <v>45016</v>
      </c>
      <c r="H15227" s="10" t="str">
        <f>INDEX('Vendor Map'!D:D,MATCH(C15227,'Vendor Map'!B:B,0))</f>
        <v>Employee Benefits</v>
      </c>
      <c r="I15227" s="10"/>
      <c r="J15227" s="10" t="str">
        <f>INDEX(Categories!B:B,MATCH(K15227,Categories!C:C,0))</f>
        <v>HR</v>
      </c>
      <c r="K15227" s="10" t="str">
        <f t="shared" si="1660"/>
        <v>Employee Benefits</v>
      </c>
      <c r="L15227" s="10"/>
      <c r="M15227" s="103"/>
      <c r="N15227" s="93" t="str">
        <f t="shared" si="1661"/>
        <v>Great West Life &amp; Annuity-033023-IN-109000--14023.11-45016-Benefit Expense</v>
      </c>
      <c r="O15227" s="93">
        <v>109000</v>
      </c>
      <c r="P15227" s="94">
        <v>45016</v>
      </c>
      <c r="Q15227" s="93" t="s">
        <v>15391</v>
      </c>
      <c r="R15227" s="93" t="s">
        <v>1304</v>
      </c>
      <c r="S15227" s="93" t="s">
        <v>1305</v>
      </c>
      <c r="T15227" s="93" t="s">
        <v>1304</v>
      </c>
      <c r="U15227" s="93" t="s">
        <v>3111</v>
      </c>
      <c r="V15227" s="93" t="s">
        <v>3112</v>
      </c>
      <c r="W15227" s="95">
        <v>14023.11</v>
      </c>
      <c r="X15227" s="93"/>
      <c r="Y15227" s="93"/>
      <c r="Z15227" s="93"/>
      <c r="AA15227" s="93"/>
    </row>
    <row r="15228" spans="2:27">
      <c r="B15228" s="10" t="str">
        <f t="shared" si="1662"/>
        <v>Grossman Yanak &amp; Ford</v>
      </c>
      <c r="C15228" s="10" t="str">
        <f>INDEX('Vendor Dedupe'!F:F,MATCH(B15228,'Vendor Dedupe'!B:B,0))</f>
        <v>Grossman Yanak &amp; Ford</v>
      </c>
      <c r="D15228" s="10" t="str">
        <f t="shared" si="1663"/>
        <v>Prof Services-Corp</v>
      </c>
      <c r="E15228" s="10" t="str">
        <f t="shared" si="1664"/>
        <v>Prof Services-Corp</v>
      </c>
      <c r="F15228" s="111">
        <f t="shared" si="1665"/>
        <v>1300</v>
      </c>
      <c r="G15228" s="101">
        <f t="shared" si="1666"/>
        <v>45016</v>
      </c>
      <c r="H15228" s="10" t="str">
        <f>INDEX('Vendor Map'!D:D,MATCH(C15228,'Vendor Map'!B:B,0))</f>
        <v>Accounting &amp; Auditing</v>
      </c>
      <c r="I15228" s="10"/>
      <c r="J15228" s="10" t="str">
        <f>INDEX(Categories!B:B,MATCH(K15228,Categories!C:C,0))</f>
        <v>Finance &amp; Risk</v>
      </c>
      <c r="K15228" s="10" t="str">
        <f t="shared" si="1660"/>
        <v>Accounting &amp; Auditing</v>
      </c>
      <c r="L15228" s="10"/>
      <c r="M15228" s="103"/>
      <c r="N15228" s="93" t="str">
        <f t="shared" si="1661"/>
        <v>Grossman Yanak &amp; Ford-87837-IN-109469--1300-45016-Prof Services-Corp</v>
      </c>
      <c r="O15228" s="93">
        <v>109469</v>
      </c>
      <c r="P15228" s="94">
        <v>45016</v>
      </c>
      <c r="Q15228" s="93" t="s">
        <v>15392</v>
      </c>
      <c r="R15228" s="93" t="s">
        <v>290</v>
      </c>
      <c r="S15228" s="93" t="s">
        <v>291</v>
      </c>
      <c r="T15228" s="93" t="s">
        <v>290</v>
      </c>
      <c r="U15228" s="93" t="s">
        <v>2620</v>
      </c>
      <c r="V15228" s="93" t="s">
        <v>2621</v>
      </c>
      <c r="W15228" s="95">
        <v>1300</v>
      </c>
      <c r="X15228" s="93"/>
      <c r="Y15228" s="93"/>
      <c r="Z15228" s="93"/>
      <c r="AA15228" s="93"/>
    </row>
    <row r="15229" spans="2:27">
      <c r="B15229" s="10" t="str">
        <f t="shared" si="1662"/>
        <v>Harry Davis And Co</v>
      </c>
      <c r="C15229" s="10" t="str">
        <f>INDEX('Vendor Dedupe'!F:F,MATCH(B15229,'Vendor Dedupe'!B:B,0))</f>
        <v>Harry Davis And Co</v>
      </c>
      <c r="D15229" s="10" t="str">
        <f t="shared" si="1663"/>
        <v>FA - CIP</v>
      </c>
      <c r="E15229" s="10" t="str">
        <f t="shared" si="1664"/>
        <v>FA - CIP</v>
      </c>
      <c r="F15229" s="111">
        <f t="shared" si="1665"/>
        <v>885</v>
      </c>
      <c r="G15229" s="101">
        <f t="shared" si="1666"/>
        <v>45016</v>
      </c>
      <c r="H15229" s="10" t="str">
        <f>INDEX('Vendor Map'!D:D,MATCH(C15229,'Vendor Map'!B:B,0))</f>
        <v>VARIOUS FOODS</v>
      </c>
      <c r="I15229" s="10"/>
      <c r="J15229" s="10" t="str">
        <f>INDEX(Categories!B:B,MATCH(K15229,Categories!C:C,0))</f>
        <v>COGS - FOODS</v>
      </c>
      <c r="K15229" s="10" t="str">
        <f t="shared" si="1660"/>
        <v>VARIOUS FOODS</v>
      </c>
      <c r="L15229" s="10"/>
      <c r="M15229" s="103"/>
      <c r="N15229" s="93" t="str">
        <f t="shared" si="1661"/>
        <v>Harry Davis And Co-030823-IN-108991--885-45016-FA - CIP</v>
      </c>
      <c r="O15229" s="93">
        <v>108991</v>
      </c>
      <c r="P15229" s="94">
        <v>45016</v>
      </c>
      <c r="Q15229" s="93" t="s">
        <v>15393</v>
      </c>
      <c r="R15229" s="93" t="s">
        <v>180</v>
      </c>
      <c r="S15229" s="93" t="s">
        <v>181</v>
      </c>
      <c r="T15229" s="93" t="s">
        <v>180</v>
      </c>
      <c r="U15229" s="93" t="s">
        <v>15394</v>
      </c>
      <c r="V15229" s="93" t="s">
        <v>15395</v>
      </c>
      <c r="W15229" s="95">
        <v>885</v>
      </c>
      <c r="X15229" s="93"/>
      <c r="Y15229" s="93"/>
      <c r="Z15229" s="93"/>
      <c r="AA15229" s="93"/>
    </row>
    <row r="15230" spans="2:27">
      <c r="B15230" s="10" t="str">
        <f t="shared" si="1662"/>
        <v>Harry Davis And Co</v>
      </c>
      <c r="C15230" s="10" t="str">
        <f>INDEX('Vendor Dedupe'!F:F,MATCH(B15230,'Vendor Dedupe'!B:B,0))</f>
        <v>Harry Davis And Co</v>
      </c>
      <c r="D15230" s="10" t="str">
        <f t="shared" si="1663"/>
        <v>FA - CIP</v>
      </c>
      <c r="E15230" s="10" t="str">
        <f t="shared" si="1664"/>
        <v>FA - CIP</v>
      </c>
      <c r="F15230" s="111">
        <f t="shared" si="1665"/>
        <v>944</v>
      </c>
      <c r="G15230" s="101">
        <f t="shared" si="1666"/>
        <v>45016</v>
      </c>
      <c r="H15230" s="10" t="str">
        <f>INDEX('Vendor Map'!D:D,MATCH(C15230,'Vendor Map'!B:B,0))</f>
        <v>VARIOUS FOODS</v>
      </c>
      <c r="I15230" s="10"/>
      <c r="J15230" s="10" t="str">
        <f>INDEX(Categories!B:B,MATCH(K15230,Categories!C:C,0))</f>
        <v>COGS - FOODS</v>
      </c>
      <c r="K15230" s="10" t="str">
        <f t="shared" si="1660"/>
        <v>VARIOUS FOODS</v>
      </c>
      <c r="L15230" s="10"/>
      <c r="M15230" s="103"/>
      <c r="N15230" s="93" t="str">
        <f t="shared" si="1661"/>
        <v>Harry Davis And Co-030823-IN-108991--944-45016-FA - CIP</v>
      </c>
      <c r="O15230" s="93">
        <v>108991</v>
      </c>
      <c r="P15230" s="94">
        <v>45016</v>
      </c>
      <c r="Q15230" s="93" t="s">
        <v>15393</v>
      </c>
      <c r="R15230" s="93" t="s">
        <v>180</v>
      </c>
      <c r="S15230" s="93" t="s">
        <v>181</v>
      </c>
      <c r="T15230" s="93" t="s">
        <v>180</v>
      </c>
      <c r="U15230" s="93" t="s">
        <v>15394</v>
      </c>
      <c r="V15230" s="93" t="s">
        <v>15395</v>
      </c>
      <c r="W15230" s="95">
        <v>944</v>
      </c>
      <c r="X15230" s="93"/>
      <c r="Y15230" s="93"/>
      <c r="Z15230" s="93"/>
      <c r="AA15230" s="93"/>
    </row>
    <row r="15231" spans="2:27">
      <c r="B15231" s="10" t="str">
        <f t="shared" si="1662"/>
        <v>Harry Davis And Co</v>
      </c>
      <c r="C15231" s="10" t="str">
        <f>INDEX('Vendor Dedupe'!F:F,MATCH(B15231,'Vendor Dedupe'!B:B,0))</f>
        <v>Harry Davis And Co</v>
      </c>
      <c r="D15231" s="10" t="str">
        <f t="shared" si="1663"/>
        <v>FA - CIP</v>
      </c>
      <c r="E15231" s="10" t="str">
        <f t="shared" si="1664"/>
        <v>FA - CIP</v>
      </c>
      <c r="F15231" s="111">
        <f t="shared" si="1665"/>
        <v>1180</v>
      </c>
      <c r="G15231" s="101">
        <f t="shared" si="1666"/>
        <v>45016</v>
      </c>
      <c r="H15231" s="10" t="str">
        <f>INDEX('Vendor Map'!D:D,MATCH(C15231,'Vendor Map'!B:B,0))</f>
        <v>VARIOUS FOODS</v>
      </c>
      <c r="I15231" s="10"/>
      <c r="J15231" s="10" t="str">
        <f>INDEX(Categories!B:B,MATCH(K15231,Categories!C:C,0))</f>
        <v>COGS - FOODS</v>
      </c>
      <c r="K15231" s="10" t="str">
        <f t="shared" ref="K15231:K15294" si="1667">IFERROR(IF(OR(H15231="",H15231=0),IFERROR(IF(OR(I15231="",I15231=0),"Unmapped",I15231),"Unmapped"),H15231),IFERROR(IF(OR(I15231="",I15231=0),"Unmapped",I15231),"Unmapped"))</f>
        <v>VARIOUS FOODS</v>
      </c>
      <c r="L15231" s="10"/>
      <c r="M15231" s="103"/>
      <c r="N15231" s="93" t="str">
        <f t="shared" si="1661"/>
        <v>Harry Davis And Co-030823-IN-108991--1180-45016-FA - CIP</v>
      </c>
      <c r="O15231" s="93">
        <v>108991</v>
      </c>
      <c r="P15231" s="94">
        <v>45016</v>
      </c>
      <c r="Q15231" s="93" t="s">
        <v>15393</v>
      </c>
      <c r="R15231" s="93" t="s">
        <v>180</v>
      </c>
      <c r="S15231" s="93" t="s">
        <v>181</v>
      </c>
      <c r="T15231" s="93" t="s">
        <v>180</v>
      </c>
      <c r="U15231" s="93" t="s">
        <v>15394</v>
      </c>
      <c r="V15231" s="93" t="s">
        <v>15395</v>
      </c>
      <c r="W15231" s="95">
        <v>1180</v>
      </c>
      <c r="X15231" s="93"/>
      <c r="Y15231" s="93"/>
      <c r="Z15231" s="93"/>
      <c r="AA15231" s="93"/>
    </row>
    <row r="15232" spans="2:27">
      <c r="B15232" s="10" t="str">
        <f t="shared" si="1662"/>
        <v>Harry Davis And Co</v>
      </c>
      <c r="C15232" s="10" t="str">
        <f>INDEX('Vendor Dedupe'!F:F,MATCH(B15232,'Vendor Dedupe'!B:B,0))</f>
        <v>Harry Davis And Co</v>
      </c>
      <c r="D15232" s="10" t="str">
        <f t="shared" si="1663"/>
        <v>FA - Mach &amp; Equip</v>
      </c>
      <c r="E15232" s="10" t="str">
        <f t="shared" si="1664"/>
        <v>FA - Mach &amp; Equip</v>
      </c>
      <c r="F15232" s="111">
        <f t="shared" si="1665"/>
        <v>1180</v>
      </c>
      <c r="G15232" s="101">
        <f t="shared" si="1666"/>
        <v>45016</v>
      </c>
      <c r="H15232" s="10" t="str">
        <f>INDEX('Vendor Map'!D:D,MATCH(C15232,'Vendor Map'!B:B,0))</f>
        <v>VARIOUS FOODS</v>
      </c>
      <c r="I15232" s="10"/>
      <c r="J15232" s="10" t="str">
        <f>INDEX(Categories!B:B,MATCH(K15232,Categories!C:C,0))</f>
        <v>COGS - FOODS</v>
      </c>
      <c r="K15232" s="10" t="str">
        <f t="shared" si="1667"/>
        <v>VARIOUS FOODS</v>
      </c>
      <c r="L15232" s="10"/>
      <c r="M15232" s="103"/>
      <c r="N15232" s="93" t="str">
        <f t="shared" si="1661"/>
        <v>Harry Davis And Co-030823-IN-108991--1180-45016-FA - Mach &amp; Equip</v>
      </c>
      <c r="O15232" s="93">
        <v>108991</v>
      </c>
      <c r="P15232" s="94">
        <v>45016</v>
      </c>
      <c r="Q15232" s="93" t="s">
        <v>15393</v>
      </c>
      <c r="R15232" s="93" t="s">
        <v>3295</v>
      </c>
      <c r="S15232" s="93" t="s">
        <v>3294</v>
      </c>
      <c r="T15232" s="93" t="s">
        <v>3295</v>
      </c>
      <c r="U15232" s="93" t="s">
        <v>15394</v>
      </c>
      <c r="V15232" s="93" t="s">
        <v>15395</v>
      </c>
      <c r="W15232" s="95">
        <v>1180</v>
      </c>
      <c r="X15232" s="93"/>
      <c r="Y15232" s="93"/>
      <c r="Z15232" s="93"/>
      <c r="AA15232" s="93"/>
    </row>
    <row r="15233" spans="2:27">
      <c r="B15233" s="10" t="str">
        <f t="shared" si="1662"/>
        <v>Harry Davis And Co</v>
      </c>
      <c r="C15233" s="10" t="str">
        <f>INDEX('Vendor Dedupe'!F:F,MATCH(B15233,'Vendor Dedupe'!B:B,0))</f>
        <v>Harry Davis And Co</v>
      </c>
      <c r="D15233" s="10" t="str">
        <f t="shared" si="1663"/>
        <v>FA - Mach &amp; Equip</v>
      </c>
      <c r="E15233" s="10" t="str">
        <f t="shared" si="1664"/>
        <v>FA - Mach &amp; Equip</v>
      </c>
      <c r="F15233" s="111">
        <f t="shared" si="1665"/>
        <v>1416</v>
      </c>
      <c r="G15233" s="101">
        <f t="shared" si="1666"/>
        <v>45016</v>
      </c>
      <c r="H15233" s="10" t="str">
        <f>INDEX('Vendor Map'!D:D,MATCH(C15233,'Vendor Map'!B:B,0))</f>
        <v>VARIOUS FOODS</v>
      </c>
      <c r="I15233" s="10"/>
      <c r="J15233" s="10" t="str">
        <f>INDEX(Categories!B:B,MATCH(K15233,Categories!C:C,0))</f>
        <v>COGS - FOODS</v>
      </c>
      <c r="K15233" s="10" t="str">
        <f t="shared" si="1667"/>
        <v>VARIOUS FOODS</v>
      </c>
      <c r="L15233" s="10"/>
      <c r="M15233" s="103"/>
      <c r="N15233" s="93" t="str">
        <f t="shared" si="1661"/>
        <v>Harry Davis And Co-030823-IN-108991--1416-45016-FA - Mach &amp; Equip</v>
      </c>
      <c r="O15233" s="93">
        <v>108991</v>
      </c>
      <c r="P15233" s="94">
        <v>45016</v>
      </c>
      <c r="Q15233" s="93" t="s">
        <v>15393</v>
      </c>
      <c r="R15233" s="93" t="s">
        <v>3295</v>
      </c>
      <c r="S15233" s="93" t="s">
        <v>3294</v>
      </c>
      <c r="T15233" s="93" t="s">
        <v>3295</v>
      </c>
      <c r="U15233" s="93" t="s">
        <v>15394</v>
      </c>
      <c r="V15233" s="93" t="s">
        <v>15395</v>
      </c>
      <c r="W15233" s="95">
        <v>1416</v>
      </c>
      <c r="X15233" s="93"/>
      <c r="Y15233" s="93"/>
      <c r="Z15233" s="93"/>
      <c r="AA15233" s="93"/>
    </row>
    <row r="15234" spans="2:27">
      <c r="B15234" s="10" t="str">
        <f t="shared" si="1662"/>
        <v>Harry Davis And Co</v>
      </c>
      <c r="C15234" s="10" t="str">
        <f>INDEX('Vendor Dedupe'!F:F,MATCH(B15234,'Vendor Dedupe'!B:B,0))</f>
        <v>Harry Davis And Co</v>
      </c>
      <c r="D15234" s="10" t="str">
        <f t="shared" si="1663"/>
        <v>FA - Mach &amp; Equip</v>
      </c>
      <c r="E15234" s="10" t="str">
        <f t="shared" si="1664"/>
        <v>FA - Mach &amp; Equip</v>
      </c>
      <c r="F15234" s="111">
        <f t="shared" si="1665"/>
        <v>1534</v>
      </c>
      <c r="G15234" s="101">
        <f t="shared" si="1666"/>
        <v>45016</v>
      </c>
      <c r="H15234" s="10" t="str">
        <f>INDEX('Vendor Map'!D:D,MATCH(C15234,'Vendor Map'!B:B,0))</f>
        <v>VARIOUS FOODS</v>
      </c>
      <c r="I15234" s="10"/>
      <c r="J15234" s="10" t="str">
        <f>INDEX(Categories!B:B,MATCH(K15234,Categories!C:C,0))</f>
        <v>COGS - FOODS</v>
      </c>
      <c r="K15234" s="10" t="str">
        <f t="shared" si="1667"/>
        <v>VARIOUS FOODS</v>
      </c>
      <c r="L15234" s="10"/>
      <c r="M15234" s="103"/>
      <c r="N15234" s="93" t="str">
        <f t="shared" si="1661"/>
        <v>Harry Davis And Co-030823-IN-108991--1534-45016-FA - Mach &amp; Equip</v>
      </c>
      <c r="O15234" s="93">
        <v>108991</v>
      </c>
      <c r="P15234" s="94">
        <v>45016</v>
      </c>
      <c r="Q15234" s="93" t="s">
        <v>15393</v>
      </c>
      <c r="R15234" s="93" t="s">
        <v>3295</v>
      </c>
      <c r="S15234" s="93" t="s">
        <v>3294</v>
      </c>
      <c r="T15234" s="93" t="s">
        <v>3295</v>
      </c>
      <c r="U15234" s="93" t="s">
        <v>15394</v>
      </c>
      <c r="V15234" s="93" t="s">
        <v>15395</v>
      </c>
      <c r="W15234" s="95">
        <v>1534</v>
      </c>
      <c r="X15234" s="93"/>
      <c r="Y15234" s="93"/>
      <c r="Z15234" s="93"/>
      <c r="AA15234" s="93"/>
    </row>
    <row r="15235" spans="2:27">
      <c r="B15235" s="10" t="str">
        <f t="shared" si="1662"/>
        <v>Harry Davis And Co</v>
      </c>
      <c r="C15235" s="10" t="str">
        <f>INDEX('Vendor Dedupe'!F:F,MATCH(B15235,'Vendor Dedupe'!B:B,0))</f>
        <v>Harry Davis And Co</v>
      </c>
      <c r="D15235" s="10" t="str">
        <f t="shared" si="1663"/>
        <v>FA - Mach &amp; Equip</v>
      </c>
      <c r="E15235" s="10" t="str">
        <f t="shared" si="1664"/>
        <v>FA - Mach &amp; Equip</v>
      </c>
      <c r="F15235" s="111">
        <f t="shared" si="1665"/>
        <v>3186</v>
      </c>
      <c r="G15235" s="101">
        <f t="shared" si="1666"/>
        <v>45016</v>
      </c>
      <c r="H15235" s="10" t="str">
        <f>INDEX('Vendor Map'!D:D,MATCH(C15235,'Vendor Map'!B:B,0))</f>
        <v>VARIOUS FOODS</v>
      </c>
      <c r="I15235" s="10"/>
      <c r="J15235" s="10" t="str">
        <f>INDEX(Categories!B:B,MATCH(K15235,Categories!C:C,0))</f>
        <v>COGS - FOODS</v>
      </c>
      <c r="K15235" s="10" t="str">
        <f t="shared" si="1667"/>
        <v>VARIOUS FOODS</v>
      </c>
      <c r="L15235" s="10"/>
      <c r="M15235" s="103"/>
      <c r="N15235" s="93" t="str">
        <f t="shared" si="1661"/>
        <v>Harry Davis And Co-030823-IN-108991--3186-45016-FA - Mach &amp; Equip</v>
      </c>
      <c r="O15235" s="93">
        <v>108991</v>
      </c>
      <c r="P15235" s="94">
        <v>45016</v>
      </c>
      <c r="Q15235" s="93" t="s">
        <v>15393</v>
      </c>
      <c r="R15235" s="93" t="s">
        <v>3295</v>
      </c>
      <c r="S15235" s="93" t="s">
        <v>3294</v>
      </c>
      <c r="T15235" s="93" t="s">
        <v>3295</v>
      </c>
      <c r="U15235" s="93" t="s">
        <v>15394</v>
      </c>
      <c r="V15235" s="93" t="s">
        <v>15395</v>
      </c>
      <c r="W15235" s="95">
        <v>3186</v>
      </c>
      <c r="X15235" s="93"/>
      <c r="Y15235" s="93"/>
      <c r="Z15235" s="93"/>
      <c r="AA15235" s="93"/>
    </row>
    <row r="15236" spans="2:27">
      <c r="B15236" s="10" t="str">
        <f t="shared" si="1662"/>
        <v>Harry Davis And Co</v>
      </c>
      <c r="C15236" s="10" t="str">
        <f>INDEX('Vendor Dedupe'!F:F,MATCH(B15236,'Vendor Dedupe'!B:B,0))</f>
        <v>Harry Davis And Co</v>
      </c>
      <c r="D15236" s="10" t="str">
        <f t="shared" si="1663"/>
        <v>FA - Mach &amp; Equip</v>
      </c>
      <c r="E15236" s="10" t="str">
        <f t="shared" si="1664"/>
        <v>FA - Mach &amp; Equip</v>
      </c>
      <c r="F15236" s="111">
        <f t="shared" si="1665"/>
        <v>12036</v>
      </c>
      <c r="G15236" s="101">
        <f t="shared" si="1666"/>
        <v>45016</v>
      </c>
      <c r="H15236" s="10" t="str">
        <f>INDEX('Vendor Map'!D:D,MATCH(C15236,'Vendor Map'!B:B,0))</f>
        <v>VARIOUS FOODS</v>
      </c>
      <c r="I15236" s="10"/>
      <c r="J15236" s="10" t="str">
        <f>INDEX(Categories!B:B,MATCH(K15236,Categories!C:C,0))</f>
        <v>COGS - FOODS</v>
      </c>
      <c r="K15236" s="10" t="str">
        <f t="shared" si="1667"/>
        <v>VARIOUS FOODS</v>
      </c>
      <c r="L15236" s="10"/>
      <c r="M15236" s="103"/>
      <c r="N15236" s="93" t="str">
        <f t="shared" si="1661"/>
        <v>Harry Davis And Co-030823-IN-108991--12036-45016-FA - Mach &amp; Equip</v>
      </c>
      <c r="O15236" s="93">
        <v>108991</v>
      </c>
      <c r="P15236" s="94">
        <v>45016</v>
      </c>
      <c r="Q15236" s="93" t="s">
        <v>15393</v>
      </c>
      <c r="R15236" s="93" t="s">
        <v>3295</v>
      </c>
      <c r="S15236" s="93" t="s">
        <v>3294</v>
      </c>
      <c r="T15236" s="93" t="s">
        <v>3295</v>
      </c>
      <c r="U15236" s="93" t="s">
        <v>15394</v>
      </c>
      <c r="V15236" s="93" t="s">
        <v>15395</v>
      </c>
      <c r="W15236" s="95">
        <v>12036</v>
      </c>
      <c r="X15236" s="93"/>
      <c r="Y15236" s="93"/>
      <c r="Z15236" s="93"/>
      <c r="AA15236" s="93"/>
    </row>
    <row r="15237" spans="2:27">
      <c r="B15237" s="10" t="str">
        <f t="shared" si="1662"/>
        <v>Harry Davis And Co</v>
      </c>
      <c r="C15237" s="10" t="str">
        <f>INDEX('Vendor Dedupe'!F:F,MATCH(B15237,'Vendor Dedupe'!B:B,0))</f>
        <v>Harry Davis And Co</v>
      </c>
      <c r="D15237" s="10" t="str">
        <f t="shared" si="1663"/>
        <v>FA - Mach &amp; Equip</v>
      </c>
      <c r="E15237" s="10" t="str">
        <f t="shared" si="1664"/>
        <v>FA - Mach &amp; Equip</v>
      </c>
      <c r="F15237" s="111">
        <f t="shared" si="1665"/>
        <v>12626</v>
      </c>
      <c r="G15237" s="101">
        <f t="shared" si="1666"/>
        <v>45016</v>
      </c>
      <c r="H15237" s="10" t="str">
        <f>INDEX('Vendor Map'!D:D,MATCH(C15237,'Vendor Map'!B:B,0))</f>
        <v>VARIOUS FOODS</v>
      </c>
      <c r="I15237" s="10"/>
      <c r="J15237" s="10" t="str">
        <f>INDEX(Categories!B:B,MATCH(K15237,Categories!C:C,0))</f>
        <v>COGS - FOODS</v>
      </c>
      <c r="K15237" s="10" t="str">
        <f t="shared" si="1667"/>
        <v>VARIOUS FOODS</v>
      </c>
      <c r="L15237" s="10"/>
      <c r="M15237" s="103"/>
      <c r="N15237" s="93" t="str">
        <f t="shared" si="1661"/>
        <v>Harry Davis And Co-030823-IN-108991--12626-45016-FA - Mach &amp; Equip</v>
      </c>
      <c r="O15237" s="93">
        <v>108991</v>
      </c>
      <c r="P15237" s="94">
        <v>45016</v>
      </c>
      <c r="Q15237" s="93" t="s">
        <v>15393</v>
      </c>
      <c r="R15237" s="93" t="s">
        <v>3295</v>
      </c>
      <c r="S15237" s="93" t="s">
        <v>3294</v>
      </c>
      <c r="T15237" s="93" t="s">
        <v>3295</v>
      </c>
      <c r="U15237" s="93" t="s">
        <v>15394</v>
      </c>
      <c r="V15237" s="93" t="s">
        <v>15395</v>
      </c>
      <c r="W15237" s="95">
        <v>12626</v>
      </c>
      <c r="X15237" s="93"/>
      <c r="Y15237" s="93"/>
      <c r="Z15237" s="93"/>
      <c r="AA15237" s="93"/>
    </row>
    <row r="15238" spans="2:27">
      <c r="B15238" s="10" t="str">
        <f t="shared" si="1662"/>
        <v>Harry Davis And Co</v>
      </c>
      <c r="C15238" s="10" t="str">
        <f>INDEX('Vendor Dedupe'!F:F,MATCH(B15238,'Vendor Dedupe'!B:B,0))</f>
        <v>Harry Davis And Co</v>
      </c>
      <c r="D15238" s="10" t="str">
        <f t="shared" si="1663"/>
        <v>FA - CIP</v>
      </c>
      <c r="E15238" s="10" t="str">
        <f t="shared" si="1664"/>
        <v>FA - CIP</v>
      </c>
      <c r="F15238" s="111">
        <f t="shared" si="1665"/>
        <v>21535</v>
      </c>
      <c r="G15238" s="101">
        <f t="shared" si="1666"/>
        <v>45016</v>
      </c>
      <c r="H15238" s="10" t="str">
        <f>INDEX('Vendor Map'!D:D,MATCH(C15238,'Vendor Map'!B:B,0))</f>
        <v>VARIOUS FOODS</v>
      </c>
      <c r="I15238" s="10"/>
      <c r="J15238" s="10" t="str">
        <f>INDEX(Categories!B:B,MATCH(K15238,Categories!C:C,0))</f>
        <v>COGS - FOODS</v>
      </c>
      <c r="K15238" s="10" t="str">
        <f t="shared" si="1667"/>
        <v>VARIOUS FOODS</v>
      </c>
      <c r="L15238" s="10"/>
      <c r="M15238" s="103"/>
      <c r="N15238" s="93" t="str">
        <f t="shared" si="1661"/>
        <v>Harry Davis And Co-030823-IN-108991--21535-45016-FA - CIP</v>
      </c>
      <c r="O15238" s="93">
        <v>108991</v>
      </c>
      <c r="P15238" s="94">
        <v>45016</v>
      </c>
      <c r="Q15238" s="93" t="s">
        <v>15393</v>
      </c>
      <c r="R15238" s="93" t="s">
        <v>180</v>
      </c>
      <c r="S15238" s="93" t="s">
        <v>181</v>
      </c>
      <c r="T15238" s="93" t="s">
        <v>180</v>
      </c>
      <c r="U15238" s="93" t="s">
        <v>15394</v>
      </c>
      <c r="V15238" s="93" t="s">
        <v>15395</v>
      </c>
      <c r="W15238" s="95">
        <v>21535</v>
      </c>
      <c r="X15238" s="93"/>
      <c r="Y15238" s="93"/>
      <c r="Z15238" s="93"/>
      <c r="AA15238" s="93"/>
    </row>
    <row r="15239" spans="2:27">
      <c r="B15239" s="10" t="str">
        <f t="shared" si="1662"/>
        <v>Harry Davis And Co</v>
      </c>
      <c r="C15239" s="10" t="str">
        <f>INDEX('Vendor Dedupe'!F:F,MATCH(B15239,'Vendor Dedupe'!B:B,0))</f>
        <v>Harry Davis And Co</v>
      </c>
      <c r="D15239" s="10" t="str">
        <f t="shared" si="1663"/>
        <v>FA - CIP</v>
      </c>
      <c r="E15239" s="10" t="str">
        <f t="shared" si="1664"/>
        <v>FA - CIP</v>
      </c>
      <c r="F15239" s="111">
        <f t="shared" si="1665"/>
        <v>23600</v>
      </c>
      <c r="G15239" s="101">
        <f t="shared" si="1666"/>
        <v>45016</v>
      </c>
      <c r="H15239" s="10" t="str">
        <f>INDEX('Vendor Map'!D:D,MATCH(C15239,'Vendor Map'!B:B,0))</f>
        <v>VARIOUS FOODS</v>
      </c>
      <c r="I15239" s="10"/>
      <c r="J15239" s="10" t="str">
        <f>INDEX(Categories!B:B,MATCH(K15239,Categories!C:C,0))</f>
        <v>COGS - FOODS</v>
      </c>
      <c r="K15239" s="10" t="str">
        <f t="shared" si="1667"/>
        <v>VARIOUS FOODS</v>
      </c>
      <c r="L15239" s="10"/>
      <c r="M15239" s="103"/>
      <c r="N15239" s="93" t="str">
        <f t="shared" si="1661"/>
        <v>Harry Davis And Co-030823-IN-108991--23600-45016-FA - CIP</v>
      </c>
      <c r="O15239" s="93">
        <v>108991</v>
      </c>
      <c r="P15239" s="94">
        <v>45016</v>
      </c>
      <c r="Q15239" s="93" t="s">
        <v>15393</v>
      </c>
      <c r="R15239" s="93" t="s">
        <v>180</v>
      </c>
      <c r="S15239" s="93" t="s">
        <v>181</v>
      </c>
      <c r="T15239" s="93" t="s">
        <v>180</v>
      </c>
      <c r="U15239" s="93" t="s">
        <v>15394</v>
      </c>
      <c r="V15239" s="93" t="s">
        <v>15395</v>
      </c>
      <c r="W15239" s="95">
        <v>23600</v>
      </c>
      <c r="X15239" s="93"/>
      <c r="Y15239" s="93"/>
      <c r="Z15239" s="93"/>
      <c r="AA15239" s="93"/>
    </row>
    <row r="15240" spans="2:27">
      <c r="B15240" s="10" t="str">
        <f t="shared" si="1662"/>
        <v>Harry Davis And Co</v>
      </c>
      <c r="C15240" s="10" t="str">
        <f>INDEX('Vendor Dedupe'!F:F,MATCH(B15240,'Vendor Dedupe'!B:B,0))</f>
        <v>Harry Davis And Co</v>
      </c>
      <c r="D15240" s="10" t="str">
        <f t="shared" si="1663"/>
        <v>FA - Mach &amp; Equip</v>
      </c>
      <c r="E15240" s="10" t="str">
        <f t="shared" si="1664"/>
        <v>FA - Mach &amp; Equip</v>
      </c>
      <c r="F15240" s="111">
        <f t="shared" si="1665"/>
        <v>25370</v>
      </c>
      <c r="G15240" s="101">
        <f t="shared" si="1666"/>
        <v>45016</v>
      </c>
      <c r="H15240" s="10" t="str">
        <f>INDEX('Vendor Map'!D:D,MATCH(C15240,'Vendor Map'!B:B,0))</f>
        <v>VARIOUS FOODS</v>
      </c>
      <c r="I15240" s="10"/>
      <c r="J15240" s="10" t="str">
        <f>INDEX(Categories!B:B,MATCH(K15240,Categories!C:C,0))</f>
        <v>COGS - FOODS</v>
      </c>
      <c r="K15240" s="10" t="str">
        <f t="shared" si="1667"/>
        <v>VARIOUS FOODS</v>
      </c>
      <c r="L15240" s="10"/>
      <c r="M15240" s="103"/>
      <c r="N15240" s="93" t="str">
        <f t="shared" ref="N15240:N15303" si="1668">CONCATENATE(U15240,"-",Q15240,"-",O15240,"-",X15240,"-",W15240,"-",P15240,"-",R15240)</f>
        <v>Harry Davis And Co-030823-IN-108991--25370-45016-FA - Mach &amp; Equip</v>
      </c>
      <c r="O15240" s="93">
        <v>108991</v>
      </c>
      <c r="P15240" s="94">
        <v>45016</v>
      </c>
      <c r="Q15240" s="93" t="s">
        <v>15393</v>
      </c>
      <c r="R15240" s="93" t="s">
        <v>3295</v>
      </c>
      <c r="S15240" s="93" t="s">
        <v>3294</v>
      </c>
      <c r="T15240" s="93" t="s">
        <v>3295</v>
      </c>
      <c r="U15240" s="93" t="s">
        <v>15394</v>
      </c>
      <c r="V15240" s="93" t="s">
        <v>15395</v>
      </c>
      <c r="W15240" s="95">
        <v>25370</v>
      </c>
      <c r="X15240" s="93"/>
      <c r="Y15240" s="93"/>
      <c r="Z15240" s="93"/>
      <c r="AA15240" s="93"/>
    </row>
    <row r="15241" spans="2:27">
      <c r="B15241" s="10" t="str">
        <f t="shared" ref="B15241:B15304" si="1669">U15241</f>
        <v>Harry Davis And Co</v>
      </c>
      <c r="C15241" s="10" t="str">
        <f>INDEX('Vendor Dedupe'!F:F,MATCH(B15241,'Vendor Dedupe'!B:B,0))</f>
        <v>Harry Davis And Co</v>
      </c>
      <c r="D15241" s="10" t="str">
        <f t="shared" ref="D15241:D15304" si="1670">R15241</f>
        <v>FA - Mach &amp; Equip</v>
      </c>
      <c r="E15241" s="10" t="str">
        <f t="shared" ref="E15241:E15304" si="1671">T15241</f>
        <v>FA - Mach &amp; Equip</v>
      </c>
      <c r="F15241" s="111">
        <f t="shared" ref="F15241:F15304" si="1672">W15241</f>
        <v>27140</v>
      </c>
      <c r="G15241" s="101">
        <f t="shared" ref="G15241:G15304" si="1673">P15241</f>
        <v>45016</v>
      </c>
      <c r="H15241" s="10" t="str">
        <f>INDEX('Vendor Map'!D:D,MATCH(C15241,'Vendor Map'!B:B,0))</f>
        <v>VARIOUS FOODS</v>
      </c>
      <c r="I15241" s="10"/>
      <c r="J15241" s="10" t="str">
        <f>INDEX(Categories!B:B,MATCH(K15241,Categories!C:C,0))</f>
        <v>COGS - FOODS</v>
      </c>
      <c r="K15241" s="10" t="str">
        <f t="shared" si="1667"/>
        <v>VARIOUS FOODS</v>
      </c>
      <c r="L15241" s="10"/>
      <c r="M15241" s="103"/>
      <c r="N15241" s="93" t="str">
        <f t="shared" si="1668"/>
        <v>Harry Davis And Co-030823-IN-108991--27140-45016-FA - Mach &amp; Equip</v>
      </c>
      <c r="O15241" s="93">
        <v>108991</v>
      </c>
      <c r="P15241" s="94">
        <v>45016</v>
      </c>
      <c r="Q15241" s="93" t="s">
        <v>15393</v>
      </c>
      <c r="R15241" s="93" t="s">
        <v>3295</v>
      </c>
      <c r="S15241" s="93" t="s">
        <v>3294</v>
      </c>
      <c r="T15241" s="93" t="s">
        <v>3295</v>
      </c>
      <c r="U15241" s="93" t="s">
        <v>15394</v>
      </c>
      <c r="V15241" s="93" t="s">
        <v>15395</v>
      </c>
      <c r="W15241" s="95">
        <v>27140</v>
      </c>
      <c r="X15241" s="93"/>
      <c r="Y15241" s="93"/>
      <c r="Z15241" s="93"/>
      <c r="AA15241" s="93"/>
    </row>
    <row r="15242" spans="2:27">
      <c r="B15242" s="10" t="str">
        <f t="shared" si="1669"/>
        <v>Healthequity</v>
      </c>
      <c r="C15242" s="10" t="str">
        <f>INDEX('Vendor Dedupe'!F:F,MATCH(B15242,'Vendor Dedupe'!B:B,0))</f>
        <v>Healthequity</v>
      </c>
      <c r="D15242" s="10" t="str">
        <f t="shared" si="1670"/>
        <v>Benefit Expense</v>
      </c>
      <c r="E15242" s="10" t="str">
        <f t="shared" si="1671"/>
        <v>Benefit Expense</v>
      </c>
      <c r="F15242" s="111">
        <f t="shared" si="1672"/>
        <v>2164.59</v>
      </c>
      <c r="G15242" s="101">
        <f t="shared" si="1673"/>
        <v>45016</v>
      </c>
      <c r="H15242" s="10" t="str">
        <f>INDEX('Vendor Map'!D:D,MATCH(C15242,'Vendor Map'!B:B,0))</f>
        <v>Employee Benefits</v>
      </c>
      <c r="I15242" s="10"/>
      <c r="J15242" s="10" t="str">
        <f>INDEX(Categories!B:B,MATCH(K15242,Categories!C:C,0))</f>
        <v>HR</v>
      </c>
      <c r="K15242" s="10" t="str">
        <f t="shared" si="1667"/>
        <v>Employee Benefits</v>
      </c>
      <c r="L15242" s="10"/>
      <c r="M15242" s="103"/>
      <c r="N15242" s="93" t="str">
        <f t="shared" si="1668"/>
        <v>Healthequity-033023-IN-108998--2164.59-45016-Benefit Expense</v>
      </c>
      <c r="O15242" s="93">
        <v>108998</v>
      </c>
      <c r="P15242" s="94">
        <v>45016</v>
      </c>
      <c r="Q15242" s="93" t="s">
        <v>15391</v>
      </c>
      <c r="R15242" s="93" t="s">
        <v>1304</v>
      </c>
      <c r="S15242" s="93" t="s">
        <v>1305</v>
      </c>
      <c r="T15242" s="93" t="s">
        <v>1304</v>
      </c>
      <c r="U15242" s="93" t="s">
        <v>14448</v>
      </c>
      <c r="V15242" s="93" t="s">
        <v>14449</v>
      </c>
      <c r="W15242" s="95">
        <v>2164.59</v>
      </c>
      <c r="X15242" s="93"/>
      <c r="Y15242" s="93"/>
      <c r="Z15242" s="93"/>
      <c r="AA15242" s="93"/>
    </row>
    <row r="15243" spans="2:27">
      <c r="B15243" s="10" t="str">
        <f t="shared" si="1669"/>
        <v>Hyg Financial Services Inc</v>
      </c>
      <c r="C15243" s="10" t="str">
        <f>INDEX('Vendor Dedupe'!F:F,MATCH(B15243,'Vendor Dedupe'!B:B,0))</f>
        <v>Hyg Financial Services Inc</v>
      </c>
      <c r="D15243" s="10" t="str">
        <f t="shared" si="1670"/>
        <v>Equip Lease - Warehouse</v>
      </c>
      <c r="E15243" s="10" t="str">
        <f t="shared" si="1671"/>
        <v>Equip Lease - Warehouse</v>
      </c>
      <c r="F15243" s="111">
        <f t="shared" si="1672"/>
        <v>373.91</v>
      </c>
      <c r="G15243" s="101">
        <f t="shared" si="1673"/>
        <v>45016</v>
      </c>
      <c r="H15243" s="10" t="str">
        <f>INDEX('Vendor Map'!D:D,MATCH(C15243,'Vendor Map'!B:B,0))</f>
        <v>Forklifts</v>
      </c>
      <c r="I15243" s="10"/>
      <c r="J15243" s="10" t="str">
        <f>INDEX(Categories!B:B,MATCH(K15243,Categories!C:C,0))</f>
        <v>Real Estate &amp; Facilities</v>
      </c>
      <c r="K15243" s="10" t="str">
        <f t="shared" si="1667"/>
        <v>Forklifts</v>
      </c>
      <c r="L15243" s="10"/>
      <c r="M15243" s="103"/>
      <c r="N15243" s="93" t="str">
        <f t="shared" si="1668"/>
        <v>Hyg Financial Services Inc-5023975780-IN-109192--373.91-45016-Equip Lease - Warehouse</v>
      </c>
      <c r="O15243" s="93">
        <v>109192</v>
      </c>
      <c r="P15243" s="94">
        <v>45016</v>
      </c>
      <c r="Q15243" s="93" t="s">
        <v>15396</v>
      </c>
      <c r="R15243" s="93" t="s">
        <v>281</v>
      </c>
      <c r="S15243" s="93" t="s">
        <v>282</v>
      </c>
      <c r="T15243" s="93" t="s">
        <v>281</v>
      </c>
      <c r="U15243" s="93" t="s">
        <v>12619</v>
      </c>
      <c r="V15243" s="93" t="s">
        <v>12620</v>
      </c>
      <c r="W15243" s="95">
        <v>373.91</v>
      </c>
      <c r="X15243" s="93"/>
      <c r="Y15243" s="93"/>
      <c r="Z15243" s="93"/>
      <c r="AA15243" s="93"/>
    </row>
    <row r="15244" spans="2:27">
      <c r="B15244" s="10" t="str">
        <f t="shared" si="1669"/>
        <v>Hyg Financial Services Inc</v>
      </c>
      <c r="C15244" s="10" t="str">
        <f>INDEX('Vendor Dedupe'!F:F,MATCH(B15244,'Vendor Dedupe'!B:B,0))</f>
        <v>Hyg Financial Services Inc</v>
      </c>
      <c r="D15244" s="10" t="str">
        <f t="shared" si="1670"/>
        <v>N/P Other</v>
      </c>
      <c r="E15244" s="10" t="str">
        <f t="shared" si="1671"/>
        <v>N/P Other</v>
      </c>
      <c r="F15244" s="111">
        <f t="shared" si="1672"/>
        <v>3565.42</v>
      </c>
      <c r="G15244" s="101">
        <f t="shared" si="1673"/>
        <v>45016</v>
      </c>
      <c r="H15244" s="10" t="str">
        <f>INDEX('Vendor Map'!D:D,MATCH(C15244,'Vendor Map'!B:B,0))</f>
        <v>Forklifts</v>
      </c>
      <c r="I15244" s="10"/>
      <c r="J15244" s="10" t="str">
        <f>INDEX(Categories!B:B,MATCH(K15244,Categories!C:C,0))</f>
        <v>Real Estate &amp; Facilities</v>
      </c>
      <c r="K15244" s="10" t="str">
        <f t="shared" si="1667"/>
        <v>Forklifts</v>
      </c>
      <c r="L15244" s="10"/>
      <c r="M15244" s="103"/>
      <c r="N15244" s="93" t="str">
        <f t="shared" si="1668"/>
        <v>Hyg Financial Services Inc-5023975780-IN-109192--3565.42-45016-N/P Other</v>
      </c>
      <c r="O15244" s="93">
        <v>109192</v>
      </c>
      <c r="P15244" s="94">
        <v>45016</v>
      </c>
      <c r="Q15244" s="93" t="s">
        <v>15396</v>
      </c>
      <c r="R15244" s="93" t="s">
        <v>12621</v>
      </c>
      <c r="S15244" s="93" t="s">
        <v>12622</v>
      </c>
      <c r="T15244" s="93" t="s">
        <v>12621</v>
      </c>
      <c r="U15244" s="93" t="s">
        <v>12619</v>
      </c>
      <c r="V15244" s="93" t="s">
        <v>12620</v>
      </c>
      <c r="W15244" s="95">
        <v>3565.42</v>
      </c>
      <c r="X15244" s="93"/>
      <c r="Y15244" s="93"/>
      <c r="Z15244" s="93"/>
      <c r="AA15244" s="93"/>
    </row>
    <row r="15245" spans="2:27">
      <c r="B15245" s="10" t="str">
        <f t="shared" si="1669"/>
        <v>Hyg Financial Services Inc</v>
      </c>
      <c r="C15245" s="10" t="str">
        <f>INDEX('Vendor Dedupe'!F:F,MATCH(B15245,'Vendor Dedupe'!B:B,0))</f>
        <v>Hyg Financial Services Inc</v>
      </c>
      <c r="D15245" s="10" t="str">
        <f t="shared" si="1670"/>
        <v>Equip Lease - Warehouse</v>
      </c>
      <c r="E15245" s="10" t="str">
        <f t="shared" si="1671"/>
        <v>Equip Lease - Warehouse</v>
      </c>
      <c r="F15245" s="111">
        <f t="shared" si="1672"/>
        <v>91.26</v>
      </c>
      <c r="G15245" s="101">
        <f t="shared" si="1673"/>
        <v>45016</v>
      </c>
      <c r="H15245" s="10" t="str">
        <f>INDEX('Vendor Map'!D:D,MATCH(C15245,'Vendor Map'!B:B,0))</f>
        <v>Forklifts</v>
      </c>
      <c r="I15245" s="10"/>
      <c r="J15245" s="10" t="str">
        <f>INDEX(Categories!B:B,MATCH(K15245,Categories!C:C,0))</f>
        <v>Real Estate &amp; Facilities</v>
      </c>
      <c r="K15245" s="10" t="str">
        <f t="shared" si="1667"/>
        <v>Forklifts</v>
      </c>
      <c r="L15245" s="10"/>
      <c r="M15245" s="103"/>
      <c r="N15245" s="93" t="str">
        <f t="shared" si="1668"/>
        <v>Hyg Financial Services Inc-5024095818-IN-108993--91.26-45016-Equip Lease - Warehouse</v>
      </c>
      <c r="O15245" s="93">
        <v>108993</v>
      </c>
      <c r="P15245" s="94">
        <v>45016</v>
      </c>
      <c r="Q15245" s="93" t="s">
        <v>15397</v>
      </c>
      <c r="R15245" s="93" t="s">
        <v>281</v>
      </c>
      <c r="S15245" s="93" t="s">
        <v>282</v>
      </c>
      <c r="T15245" s="93" t="s">
        <v>281</v>
      </c>
      <c r="U15245" s="93" t="s">
        <v>12619</v>
      </c>
      <c r="V15245" s="93" t="s">
        <v>12620</v>
      </c>
      <c r="W15245" s="95">
        <v>91.26</v>
      </c>
      <c r="X15245" s="93"/>
      <c r="Y15245" s="93"/>
      <c r="Z15245" s="93"/>
      <c r="AA15245" s="93"/>
    </row>
    <row r="15246" spans="2:27">
      <c r="B15246" s="10" t="str">
        <f t="shared" si="1669"/>
        <v>Hyg Financial Services Inc</v>
      </c>
      <c r="C15246" s="10" t="str">
        <f>INDEX('Vendor Dedupe'!F:F,MATCH(B15246,'Vendor Dedupe'!B:B,0))</f>
        <v>Hyg Financial Services Inc</v>
      </c>
      <c r="D15246" s="10" t="str">
        <f t="shared" si="1670"/>
        <v>N/P Other</v>
      </c>
      <c r="E15246" s="10" t="str">
        <f t="shared" si="1671"/>
        <v>N/P Other</v>
      </c>
      <c r="F15246" s="111">
        <f t="shared" si="1672"/>
        <v>915.72</v>
      </c>
      <c r="G15246" s="101">
        <f t="shared" si="1673"/>
        <v>45016</v>
      </c>
      <c r="H15246" s="10" t="str">
        <f>INDEX('Vendor Map'!D:D,MATCH(C15246,'Vendor Map'!B:B,0))</f>
        <v>Forklifts</v>
      </c>
      <c r="I15246" s="10"/>
      <c r="J15246" s="10" t="str">
        <f>INDEX(Categories!B:B,MATCH(K15246,Categories!C:C,0))</f>
        <v>Real Estate &amp; Facilities</v>
      </c>
      <c r="K15246" s="10" t="str">
        <f t="shared" si="1667"/>
        <v>Forklifts</v>
      </c>
      <c r="L15246" s="10"/>
      <c r="M15246" s="103"/>
      <c r="N15246" s="93" t="str">
        <f t="shared" si="1668"/>
        <v>Hyg Financial Services Inc-5024095818-IN-108993--915.72-45016-N/P Other</v>
      </c>
      <c r="O15246" s="93">
        <v>108993</v>
      </c>
      <c r="P15246" s="94">
        <v>45016</v>
      </c>
      <c r="Q15246" s="93" t="s">
        <v>15397</v>
      </c>
      <c r="R15246" s="93" t="s">
        <v>12621</v>
      </c>
      <c r="S15246" s="93" t="s">
        <v>12622</v>
      </c>
      <c r="T15246" s="93" t="s">
        <v>12621</v>
      </c>
      <c r="U15246" s="93" t="s">
        <v>12619</v>
      </c>
      <c r="V15246" s="93" t="s">
        <v>12620</v>
      </c>
      <c r="W15246" s="95">
        <v>915.72</v>
      </c>
      <c r="X15246" s="93"/>
      <c r="Y15246" s="93"/>
      <c r="Z15246" s="93"/>
      <c r="AA15246" s="93"/>
    </row>
    <row r="15247" spans="2:27">
      <c r="B15247" s="10" t="str">
        <f t="shared" si="1669"/>
        <v>Hyg Financial Services Inc</v>
      </c>
      <c r="C15247" s="10" t="str">
        <f>INDEX('Vendor Dedupe'!F:F,MATCH(B15247,'Vendor Dedupe'!B:B,0))</f>
        <v>Hyg Financial Services Inc</v>
      </c>
      <c r="D15247" s="10" t="str">
        <f t="shared" si="1670"/>
        <v>Equip Lease - Warehouse</v>
      </c>
      <c r="E15247" s="10" t="str">
        <f t="shared" si="1671"/>
        <v>Equip Lease - Warehouse</v>
      </c>
      <c r="F15247" s="111">
        <f t="shared" si="1672"/>
        <v>91.26</v>
      </c>
      <c r="G15247" s="101">
        <f t="shared" si="1673"/>
        <v>45016</v>
      </c>
      <c r="H15247" s="10" t="str">
        <f>INDEX('Vendor Map'!D:D,MATCH(C15247,'Vendor Map'!B:B,0))</f>
        <v>Forklifts</v>
      </c>
      <c r="I15247" s="10"/>
      <c r="J15247" s="10" t="str">
        <f>INDEX(Categories!B:B,MATCH(K15247,Categories!C:C,0))</f>
        <v>Real Estate &amp; Facilities</v>
      </c>
      <c r="K15247" s="10" t="str">
        <f t="shared" si="1667"/>
        <v>Forklifts</v>
      </c>
      <c r="L15247" s="10"/>
      <c r="M15247" s="103"/>
      <c r="N15247" s="93" t="str">
        <f t="shared" si="1668"/>
        <v>Hyg Financial Services Inc-5024095819-IN-108996--91.26-45016-Equip Lease - Warehouse</v>
      </c>
      <c r="O15247" s="93">
        <v>108996</v>
      </c>
      <c r="P15247" s="94">
        <v>45016</v>
      </c>
      <c r="Q15247" s="93" t="s">
        <v>15398</v>
      </c>
      <c r="R15247" s="93" t="s">
        <v>281</v>
      </c>
      <c r="S15247" s="93" t="s">
        <v>282</v>
      </c>
      <c r="T15247" s="93" t="s">
        <v>281</v>
      </c>
      <c r="U15247" s="93" t="s">
        <v>12619</v>
      </c>
      <c r="V15247" s="93" t="s">
        <v>12620</v>
      </c>
      <c r="W15247" s="95">
        <v>91.26</v>
      </c>
      <c r="X15247" s="93"/>
      <c r="Y15247" s="93"/>
      <c r="Z15247" s="93"/>
      <c r="AA15247" s="93"/>
    </row>
    <row r="15248" spans="2:27">
      <c r="B15248" s="10" t="str">
        <f t="shared" si="1669"/>
        <v>Hyg Financial Services Inc</v>
      </c>
      <c r="C15248" s="10" t="str">
        <f>INDEX('Vendor Dedupe'!F:F,MATCH(B15248,'Vendor Dedupe'!B:B,0))</f>
        <v>Hyg Financial Services Inc</v>
      </c>
      <c r="D15248" s="10" t="str">
        <f t="shared" si="1670"/>
        <v>N/P Other</v>
      </c>
      <c r="E15248" s="10" t="str">
        <f t="shared" si="1671"/>
        <v>N/P Other</v>
      </c>
      <c r="F15248" s="111">
        <f t="shared" si="1672"/>
        <v>915.72</v>
      </c>
      <c r="G15248" s="101">
        <f t="shared" si="1673"/>
        <v>45016</v>
      </c>
      <c r="H15248" s="10" t="str">
        <f>INDEX('Vendor Map'!D:D,MATCH(C15248,'Vendor Map'!B:B,0))</f>
        <v>Forklifts</v>
      </c>
      <c r="I15248" s="10"/>
      <c r="J15248" s="10" t="str">
        <f>INDEX(Categories!B:B,MATCH(K15248,Categories!C:C,0))</f>
        <v>Real Estate &amp; Facilities</v>
      </c>
      <c r="K15248" s="10" t="str">
        <f t="shared" si="1667"/>
        <v>Forklifts</v>
      </c>
      <c r="L15248" s="10"/>
      <c r="M15248" s="103"/>
      <c r="N15248" s="93" t="str">
        <f t="shared" si="1668"/>
        <v>Hyg Financial Services Inc-5024095819-IN-108996--915.72-45016-N/P Other</v>
      </c>
      <c r="O15248" s="93">
        <v>108996</v>
      </c>
      <c r="P15248" s="94">
        <v>45016</v>
      </c>
      <c r="Q15248" s="93" t="s">
        <v>15398</v>
      </c>
      <c r="R15248" s="93" t="s">
        <v>12621</v>
      </c>
      <c r="S15248" s="93" t="s">
        <v>12622</v>
      </c>
      <c r="T15248" s="93" t="s">
        <v>12621</v>
      </c>
      <c r="U15248" s="93" t="s">
        <v>12619</v>
      </c>
      <c r="V15248" s="93" t="s">
        <v>12620</v>
      </c>
      <c r="W15248" s="95">
        <v>915.72</v>
      </c>
      <c r="X15248" s="93"/>
      <c r="Y15248" s="93"/>
      <c r="Z15248" s="93"/>
      <c r="AA15248" s="93"/>
    </row>
    <row r="15249" spans="2:27">
      <c r="B15249" s="10" t="str">
        <f t="shared" si="1669"/>
        <v>Hyg Financial Services Inc</v>
      </c>
      <c r="C15249" s="10" t="str">
        <f>INDEX('Vendor Dedupe'!F:F,MATCH(B15249,'Vendor Dedupe'!B:B,0))</f>
        <v>Hyg Financial Services Inc</v>
      </c>
      <c r="D15249" s="10" t="str">
        <f t="shared" si="1670"/>
        <v>Equip Lease - Warehouse</v>
      </c>
      <c r="E15249" s="10" t="str">
        <f t="shared" si="1671"/>
        <v>Equip Lease - Warehouse</v>
      </c>
      <c r="F15249" s="111">
        <f t="shared" si="1672"/>
        <v>92.02</v>
      </c>
      <c r="G15249" s="101">
        <f t="shared" si="1673"/>
        <v>45016</v>
      </c>
      <c r="H15249" s="10" t="str">
        <f>INDEX('Vendor Map'!D:D,MATCH(C15249,'Vendor Map'!B:B,0))</f>
        <v>Forklifts</v>
      </c>
      <c r="I15249" s="10"/>
      <c r="J15249" s="10" t="str">
        <f>INDEX(Categories!B:B,MATCH(K15249,Categories!C:C,0))</f>
        <v>Real Estate &amp; Facilities</v>
      </c>
      <c r="K15249" s="10" t="str">
        <f t="shared" si="1667"/>
        <v>Forklifts</v>
      </c>
      <c r="L15249" s="10"/>
      <c r="M15249" s="103"/>
      <c r="N15249" s="93" t="str">
        <f t="shared" si="1668"/>
        <v>Hyg Financial Services Inc-5024095820-IN-108997--92.02-45016-Equip Lease - Warehouse</v>
      </c>
      <c r="O15249" s="93">
        <v>108997</v>
      </c>
      <c r="P15249" s="94">
        <v>45016</v>
      </c>
      <c r="Q15249" s="93" t="s">
        <v>15399</v>
      </c>
      <c r="R15249" s="93" t="s">
        <v>281</v>
      </c>
      <c r="S15249" s="93" t="s">
        <v>282</v>
      </c>
      <c r="T15249" s="93" t="s">
        <v>281</v>
      </c>
      <c r="U15249" s="93" t="s">
        <v>12619</v>
      </c>
      <c r="V15249" s="93" t="s">
        <v>12620</v>
      </c>
      <c r="W15249" s="95">
        <v>92.02</v>
      </c>
      <c r="X15249" s="93"/>
      <c r="Y15249" s="93"/>
      <c r="Z15249" s="93"/>
      <c r="AA15249" s="93"/>
    </row>
    <row r="15250" spans="2:27">
      <c r="B15250" s="10" t="str">
        <f t="shared" si="1669"/>
        <v>Hyg Financial Services Inc</v>
      </c>
      <c r="C15250" s="10" t="str">
        <f>INDEX('Vendor Dedupe'!F:F,MATCH(B15250,'Vendor Dedupe'!B:B,0))</f>
        <v>Hyg Financial Services Inc</v>
      </c>
      <c r="D15250" s="10" t="str">
        <f t="shared" si="1670"/>
        <v>N/P Other</v>
      </c>
      <c r="E15250" s="10" t="str">
        <f t="shared" si="1671"/>
        <v>N/P Other</v>
      </c>
      <c r="F15250" s="111">
        <f t="shared" si="1672"/>
        <v>923.33</v>
      </c>
      <c r="G15250" s="101">
        <f t="shared" si="1673"/>
        <v>45016</v>
      </c>
      <c r="H15250" s="10" t="str">
        <f>INDEX('Vendor Map'!D:D,MATCH(C15250,'Vendor Map'!B:B,0))</f>
        <v>Forklifts</v>
      </c>
      <c r="I15250" s="10"/>
      <c r="J15250" s="10" t="str">
        <f>INDEX(Categories!B:B,MATCH(K15250,Categories!C:C,0))</f>
        <v>Real Estate &amp; Facilities</v>
      </c>
      <c r="K15250" s="10" t="str">
        <f t="shared" si="1667"/>
        <v>Forklifts</v>
      </c>
      <c r="L15250" s="10"/>
      <c r="M15250" s="103"/>
      <c r="N15250" s="93" t="str">
        <f t="shared" si="1668"/>
        <v>Hyg Financial Services Inc-5024095820-IN-108997--923.33-45016-N/P Other</v>
      </c>
      <c r="O15250" s="93">
        <v>108997</v>
      </c>
      <c r="P15250" s="94">
        <v>45016</v>
      </c>
      <c r="Q15250" s="93" t="s">
        <v>15399</v>
      </c>
      <c r="R15250" s="93" t="s">
        <v>12621</v>
      </c>
      <c r="S15250" s="93" t="s">
        <v>12622</v>
      </c>
      <c r="T15250" s="93" t="s">
        <v>12621</v>
      </c>
      <c r="U15250" s="93" t="s">
        <v>12619</v>
      </c>
      <c r="V15250" s="93" t="s">
        <v>12620</v>
      </c>
      <c r="W15250" s="95">
        <v>923.33</v>
      </c>
      <c r="X15250" s="93"/>
      <c r="Y15250" s="93"/>
      <c r="Z15250" s="93"/>
      <c r="AA15250" s="93"/>
    </row>
    <row r="15251" spans="2:27">
      <c r="B15251" s="10" t="str">
        <f t="shared" si="1669"/>
        <v>Hyg Financial Services Inc</v>
      </c>
      <c r="C15251" s="10" t="str">
        <f>INDEX('Vendor Dedupe'!F:F,MATCH(B15251,'Vendor Dedupe'!B:B,0))</f>
        <v>Hyg Financial Services Inc</v>
      </c>
      <c r="D15251" s="10" t="str">
        <f t="shared" si="1670"/>
        <v>Equip Lease - Warehouse</v>
      </c>
      <c r="E15251" s="10" t="str">
        <f t="shared" si="1671"/>
        <v>Equip Lease - Warehouse</v>
      </c>
      <c r="F15251" s="111">
        <f t="shared" si="1672"/>
        <v>29.67</v>
      </c>
      <c r="G15251" s="101">
        <f t="shared" si="1673"/>
        <v>45016</v>
      </c>
      <c r="H15251" s="10" t="str">
        <f>INDEX('Vendor Map'!D:D,MATCH(C15251,'Vendor Map'!B:B,0))</f>
        <v>Forklifts</v>
      </c>
      <c r="I15251" s="10"/>
      <c r="J15251" s="10" t="str">
        <f>INDEX(Categories!B:B,MATCH(K15251,Categories!C:C,0))</f>
        <v>Real Estate &amp; Facilities</v>
      </c>
      <c r="K15251" s="10" t="str">
        <f t="shared" si="1667"/>
        <v>Forklifts</v>
      </c>
      <c r="L15251" s="10"/>
      <c r="M15251" s="103"/>
      <c r="N15251" s="93" t="str">
        <f t="shared" si="1668"/>
        <v>Hyg Financial Services Inc-5024164615-IN-109189--29.67-45016-Equip Lease - Warehouse</v>
      </c>
      <c r="O15251" s="93">
        <v>109189</v>
      </c>
      <c r="P15251" s="94">
        <v>45016</v>
      </c>
      <c r="Q15251" s="93" t="s">
        <v>15400</v>
      </c>
      <c r="R15251" s="93" t="s">
        <v>281</v>
      </c>
      <c r="S15251" s="93" t="s">
        <v>282</v>
      </c>
      <c r="T15251" s="93" t="s">
        <v>281</v>
      </c>
      <c r="U15251" s="93" t="s">
        <v>12619</v>
      </c>
      <c r="V15251" s="93" t="s">
        <v>12620</v>
      </c>
      <c r="W15251" s="95">
        <v>29.67</v>
      </c>
      <c r="X15251" s="93"/>
      <c r="Y15251" s="93"/>
      <c r="Z15251" s="93"/>
      <c r="AA15251" s="93"/>
    </row>
    <row r="15252" spans="2:27">
      <c r="B15252" s="10" t="str">
        <f t="shared" si="1669"/>
        <v>Hyg Financial Services Inc</v>
      </c>
      <c r="C15252" s="10" t="str">
        <f>INDEX('Vendor Dedupe'!F:F,MATCH(B15252,'Vendor Dedupe'!B:B,0))</f>
        <v>Hyg Financial Services Inc</v>
      </c>
      <c r="D15252" s="10" t="str">
        <f t="shared" si="1670"/>
        <v>N/P Other</v>
      </c>
      <c r="E15252" s="10" t="str">
        <f t="shared" si="1671"/>
        <v>N/P Other</v>
      </c>
      <c r="F15252" s="111">
        <f t="shared" si="1672"/>
        <v>318.12</v>
      </c>
      <c r="G15252" s="101">
        <f t="shared" si="1673"/>
        <v>45016</v>
      </c>
      <c r="H15252" s="10" t="str">
        <f>INDEX('Vendor Map'!D:D,MATCH(C15252,'Vendor Map'!B:B,0))</f>
        <v>Forklifts</v>
      </c>
      <c r="I15252" s="10"/>
      <c r="J15252" s="10" t="str">
        <f>INDEX(Categories!B:B,MATCH(K15252,Categories!C:C,0))</f>
        <v>Real Estate &amp; Facilities</v>
      </c>
      <c r="K15252" s="10" t="str">
        <f t="shared" si="1667"/>
        <v>Forklifts</v>
      </c>
      <c r="L15252" s="10"/>
      <c r="M15252" s="103"/>
      <c r="N15252" s="93" t="str">
        <f t="shared" si="1668"/>
        <v>Hyg Financial Services Inc-5024164615-IN-109189--318.12-45016-N/P Other</v>
      </c>
      <c r="O15252" s="93">
        <v>109189</v>
      </c>
      <c r="P15252" s="94">
        <v>45016</v>
      </c>
      <c r="Q15252" s="93" t="s">
        <v>15400</v>
      </c>
      <c r="R15252" s="93" t="s">
        <v>12621</v>
      </c>
      <c r="S15252" s="93" t="s">
        <v>12622</v>
      </c>
      <c r="T15252" s="93" t="s">
        <v>12621</v>
      </c>
      <c r="U15252" s="93" t="s">
        <v>12619</v>
      </c>
      <c r="V15252" s="93" t="s">
        <v>12620</v>
      </c>
      <c r="W15252" s="95">
        <v>318.12</v>
      </c>
      <c r="X15252" s="93"/>
      <c r="Y15252" s="93"/>
      <c r="Z15252" s="93"/>
      <c r="AA15252" s="93"/>
    </row>
    <row r="15253" spans="2:27">
      <c r="B15253" s="10" t="str">
        <f t="shared" si="1669"/>
        <v>Hyg Financial Services Inc</v>
      </c>
      <c r="C15253" s="10" t="str">
        <f>INDEX('Vendor Dedupe'!F:F,MATCH(B15253,'Vendor Dedupe'!B:B,0))</f>
        <v>Hyg Financial Services Inc</v>
      </c>
      <c r="D15253" s="10" t="str">
        <f t="shared" si="1670"/>
        <v>Equip Lease - Warehouse</v>
      </c>
      <c r="E15253" s="10" t="str">
        <f t="shared" si="1671"/>
        <v>Equip Lease - Warehouse</v>
      </c>
      <c r="F15253" s="111">
        <f t="shared" si="1672"/>
        <v>280.43</v>
      </c>
      <c r="G15253" s="101">
        <f t="shared" si="1673"/>
        <v>45016</v>
      </c>
      <c r="H15253" s="10" t="str">
        <f>INDEX('Vendor Map'!D:D,MATCH(C15253,'Vendor Map'!B:B,0))</f>
        <v>Forklifts</v>
      </c>
      <c r="I15253" s="10"/>
      <c r="J15253" s="10" t="str">
        <f>INDEX(Categories!B:B,MATCH(K15253,Categories!C:C,0))</f>
        <v>Real Estate &amp; Facilities</v>
      </c>
      <c r="K15253" s="10" t="str">
        <f t="shared" si="1667"/>
        <v>Forklifts</v>
      </c>
      <c r="L15253" s="10"/>
      <c r="M15253" s="103"/>
      <c r="N15253" s="93" t="str">
        <f t="shared" si="1668"/>
        <v>Hyg Financial Services Inc-5024413853-IN-109190--280.43-45016-Equip Lease - Warehouse</v>
      </c>
      <c r="O15253" s="93">
        <v>109190</v>
      </c>
      <c r="P15253" s="94">
        <v>45016</v>
      </c>
      <c r="Q15253" s="93" t="s">
        <v>15401</v>
      </c>
      <c r="R15253" s="93" t="s">
        <v>281</v>
      </c>
      <c r="S15253" s="93" t="s">
        <v>282</v>
      </c>
      <c r="T15253" s="93" t="s">
        <v>281</v>
      </c>
      <c r="U15253" s="93" t="s">
        <v>12619</v>
      </c>
      <c r="V15253" s="93" t="s">
        <v>12620</v>
      </c>
      <c r="W15253" s="95">
        <v>280.43</v>
      </c>
      <c r="X15253" s="93"/>
      <c r="Y15253" s="93"/>
      <c r="Z15253" s="93"/>
      <c r="AA15253" s="93"/>
    </row>
    <row r="15254" spans="2:27">
      <c r="B15254" s="10" t="str">
        <f t="shared" si="1669"/>
        <v>Hyg Financial Services Inc</v>
      </c>
      <c r="C15254" s="10" t="str">
        <f>INDEX('Vendor Dedupe'!F:F,MATCH(B15254,'Vendor Dedupe'!B:B,0))</f>
        <v>Hyg Financial Services Inc</v>
      </c>
      <c r="D15254" s="10" t="str">
        <f t="shared" si="1670"/>
        <v>N/P Other</v>
      </c>
      <c r="E15254" s="10" t="str">
        <f t="shared" si="1671"/>
        <v>N/P Other</v>
      </c>
      <c r="F15254" s="111">
        <f t="shared" si="1672"/>
        <v>2674.07</v>
      </c>
      <c r="G15254" s="101">
        <f t="shared" si="1673"/>
        <v>45016</v>
      </c>
      <c r="H15254" s="10" t="str">
        <f>INDEX('Vendor Map'!D:D,MATCH(C15254,'Vendor Map'!B:B,0))</f>
        <v>Forklifts</v>
      </c>
      <c r="I15254" s="10"/>
      <c r="J15254" s="10" t="str">
        <f>INDEX(Categories!B:B,MATCH(K15254,Categories!C:C,0))</f>
        <v>Real Estate &amp; Facilities</v>
      </c>
      <c r="K15254" s="10" t="str">
        <f t="shared" si="1667"/>
        <v>Forklifts</v>
      </c>
      <c r="L15254" s="10"/>
      <c r="M15254" s="103"/>
      <c r="N15254" s="93" t="str">
        <f t="shared" si="1668"/>
        <v>Hyg Financial Services Inc-5024413853-IN-109190--2674.07-45016-N/P Other</v>
      </c>
      <c r="O15254" s="93">
        <v>109190</v>
      </c>
      <c r="P15254" s="94">
        <v>45016</v>
      </c>
      <c r="Q15254" s="93" t="s">
        <v>15401</v>
      </c>
      <c r="R15254" s="93" t="s">
        <v>12621</v>
      </c>
      <c r="S15254" s="93" t="s">
        <v>12622</v>
      </c>
      <c r="T15254" s="93" t="s">
        <v>12621</v>
      </c>
      <c r="U15254" s="93" t="s">
        <v>12619</v>
      </c>
      <c r="V15254" s="93" t="s">
        <v>12620</v>
      </c>
      <c r="W15254" s="95">
        <v>2674.07</v>
      </c>
      <c r="X15254" s="93"/>
      <c r="Y15254" s="93"/>
      <c r="Z15254" s="93"/>
      <c r="AA15254" s="93"/>
    </row>
    <row r="15255" spans="2:27">
      <c r="B15255" s="10" t="str">
        <f t="shared" si="1669"/>
        <v>Hyg Financial Services Inc</v>
      </c>
      <c r="C15255" s="10" t="str">
        <f>INDEX('Vendor Dedupe'!F:F,MATCH(B15255,'Vendor Dedupe'!B:B,0))</f>
        <v>Hyg Financial Services Inc</v>
      </c>
      <c r="D15255" s="10" t="str">
        <f t="shared" si="1670"/>
        <v>Equip Lease - Warehouse</v>
      </c>
      <c r="E15255" s="10" t="str">
        <f t="shared" si="1671"/>
        <v>Equip Lease - Warehouse</v>
      </c>
      <c r="F15255" s="111">
        <f t="shared" si="1672"/>
        <v>96.68</v>
      </c>
      <c r="G15255" s="101">
        <f t="shared" si="1673"/>
        <v>45016</v>
      </c>
      <c r="H15255" s="10" t="str">
        <f>INDEX('Vendor Map'!D:D,MATCH(C15255,'Vendor Map'!B:B,0))</f>
        <v>Forklifts</v>
      </c>
      <c r="I15255" s="10"/>
      <c r="J15255" s="10" t="str">
        <f>INDEX(Categories!B:B,MATCH(K15255,Categories!C:C,0))</f>
        <v>Real Estate &amp; Facilities</v>
      </c>
      <c r="K15255" s="10" t="str">
        <f t="shared" si="1667"/>
        <v>Forklifts</v>
      </c>
      <c r="L15255" s="10"/>
      <c r="M15255" s="103"/>
      <c r="N15255" s="93" t="str">
        <f t="shared" si="1668"/>
        <v>Hyg Financial Services Inc-5024413854-IN-109194--96.68-45016-Equip Lease - Warehouse</v>
      </c>
      <c r="O15255" s="93">
        <v>109194</v>
      </c>
      <c r="P15255" s="94">
        <v>45016</v>
      </c>
      <c r="Q15255" s="93" t="s">
        <v>15402</v>
      </c>
      <c r="R15255" s="93" t="s">
        <v>281</v>
      </c>
      <c r="S15255" s="93" t="s">
        <v>282</v>
      </c>
      <c r="T15255" s="93" t="s">
        <v>281</v>
      </c>
      <c r="U15255" s="93" t="s">
        <v>12619</v>
      </c>
      <c r="V15255" s="93" t="s">
        <v>12620</v>
      </c>
      <c r="W15255" s="95">
        <v>96.68</v>
      </c>
      <c r="X15255" s="93"/>
      <c r="Y15255" s="93"/>
      <c r="Z15255" s="93"/>
      <c r="AA15255" s="93"/>
    </row>
    <row r="15256" spans="2:27">
      <c r="B15256" s="10" t="str">
        <f t="shared" si="1669"/>
        <v>Hyg Financial Services Inc</v>
      </c>
      <c r="C15256" s="10" t="str">
        <f>INDEX('Vendor Dedupe'!F:F,MATCH(B15256,'Vendor Dedupe'!B:B,0))</f>
        <v>Hyg Financial Services Inc</v>
      </c>
      <c r="D15256" s="10" t="str">
        <f t="shared" si="1670"/>
        <v>N/P Other</v>
      </c>
      <c r="E15256" s="10" t="str">
        <f t="shared" si="1671"/>
        <v>N/P Other</v>
      </c>
      <c r="F15256" s="111">
        <f t="shared" si="1672"/>
        <v>962.85</v>
      </c>
      <c r="G15256" s="101">
        <f t="shared" si="1673"/>
        <v>45016</v>
      </c>
      <c r="H15256" s="10" t="str">
        <f>INDEX('Vendor Map'!D:D,MATCH(C15256,'Vendor Map'!B:B,0))</f>
        <v>Forklifts</v>
      </c>
      <c r="I15256" s="10"/>
      <c r="J15256" s="10" t="str">
        <f>INDEX(Categories!B:B,MATCH(K15256,Categories!C:C,0))</f>
        <v>Real Estate &amp; Facilities</v>
      </c>
      <c r="K15256" s="10" t="str">
        <f t="shared" si="1667"/>
        <v>Forklifts</v>
      </c>
      <c r="L15256" s="10"/>
      <c r="M15256" s="103"/>
      <c r="N15256" s="93" t="str">
        <f t="shared" si="1668"/>
        <v>Hyg Financial Services Inc-5024413854-IN-109194--962.85-45016-N/P Other</v>
      </c>
      <c r="O15256" s="93">
        <v>109194</v>
      </c>
      <c r="P15256" s="94">
        <v>45016</v>
      </c>
      <c r="Q15256" s="93" t="s">
        <v>15402</v>
      </c>
      <c r="R15256" s="93" t="s">
        <v>12621</v>
      </c>
      <c r="S15256" s="93" t="s">
        <v>12622</v>
      </c>
      <c r="T15256" s="93" t="s">
        <v>12621</v>
      </c>
      <c r="U15256" s="93" t="s">
        <v>12619</v>
      </c>
      <c r="V15256" s="93" t="s">
        <v>12620</v>
      </c>
      <c r="W15256" s="95">
        <v>962.85</v>
      </c>
      <c r="X15256" s="93"/>
      <c r="Y15256" s="93"/>
      <c r="Z15256" s="93"/>
      <c r="AA15256" s="93"/>
    </row>
    <row r="15257" spans="2:27">
      <c r="B15257" s="10" t="str">
        <f t="shared" si="1669"/>
        <v>Hyg Financial Services Inc</v>
      </c>
      <c r="C15257" s="10" t="str">
        <f>INDEX('Vendor Dedupe'!F:F,MATCH(B15257,'Vendor Dedupe'!B:B,0))</f>
        <v>Hyg Financial Services Inc</v>
      </c>
      <c r="D15257" s="10" t="str">
        <f t="shared" si="1670"/>
        <v>Equip Lease - Warehouse</v>
      </c>
      <c r="E15257" s="10" t="str">
        <f t="shared" si="1671"/>
        <v>Equip Lease - Warehouse</v>
      </c>
      <c r="F15257" s="111">
        <f t="shared" si="1672"/>
        <v>362.82</v>
      </c>
      <c r="G15257" s="101">
        <f t="shared" si="1673"/>
        <v>45016</v>
      </c>
      <c r="H15257" s="10" t="str">
        <f>INDEX('Vendor Map'!D:D,MATCH(C15257,'Vendor Map'!B:B,0))</f>
        <v>Forklifts</v>
      </c>
      <c r="I15257" s="10"/>
      <c r="J15257" s="10" t="str">
        <f>INDEX(Categories!B:B,MATCH(K15257,Categories!C:C,0))</f>
        <v>Real Estate &amp; Facilities</v>
      </c>
      <c r="K15257" s="10" t="str">
        <f t="shared" si="1667"/>
        <v>Forklifts</v>
      </c>
      <c r="L15257" s="10"/>
      <c r="M15257" s="103"/>
      <c r="N15257" s="93" t="str">
        <f t="shared" si="1668"/>
        <v>Hyg Financial Services Inc-5024473976-IN-109193--362.82-45016-Equip Lease - Warehouse</v>
      </c>
      <c r="O15257" s="93">
        <v>109193</v>
      </c>
      <c r="P15257" s="94">
        <v>45016</v>
      </c>
      <c r="Q15257" s="93" t="s">
        <v>15403</v>
      </c>
      <c r="R15257" s="93" t="s">
        <v>281</v>
      </c>
      <c r="S15257" s="93" t="s">
        <v>282</v>
      </c>
      <c r="T15257" s="93" t="s">
        <v>281</v>
      </c>
      <c r="U15257" s="93" t="s">
        <v>12619</v>
      </c>
      <c r="V15257" s="93" t="s">
        <v>12620</v>
      </c>
      <c r="W15257" s="95">
        <v>362.82</v>
      </c>
      <c r="X15257" s="93"/>
      <c r="Y15257" s="93"/>
      <c r="Z15257" s="93"/>
      <c r="AA15257" s="93"/>
    </row>
    <row r="15258" spans="2:27">
      <c r="B15258" s="10" t="str">
        <f t="shared" si="1669"/>
        <v>Hyg Financial Services Inc</v>
      </c>
      <c r="C15258" s="10" t="str">
        <f>INDEX('Vendor Dedupe'!F:F,MATCH(B15258,'Vendor Dedupe'!B:B,0))</f>
        <v>Hyg Financial Services Inc</v>
      </c>
      <c r="D15258" s="10" t="str">
        <f t="shared" si="1670"/>
        <v>N/P Other</v>
      </c>
      <c r="E15258" s="10" t="str">
        <f t="shared" si="1671"/>
        <v>N/P Other</v>
      </c>
      <c r="F15258" s="111">
        <f t="shared" si="1672"/>
        <v>3570.46</v>
      </c>
      <c r="G15258" s="101">
        <f t="shared" si="1673"/>
        <v>45016</v>
      </c>
      <c r="H15258" s="10" t="str">
        <f>INDEX('Vendor Map'!D:D,MATCH(C15258,'Vendor Map'!B:B,0))</f>
        <v>Forklifts</v>
      </c>
      <c r="I15258" s="10"/>
      <c r="J15258" s="10" t="str">
        <f>INDEX(Categories!B:B,MATCH(K15258,Categories!C:C,0))</f>
        <v>Real Estate &amp; Facilities</v>
      </c>
      <c r="K15258" s="10" t="str">
        <f t="shared" si="1667"/>
        <v>Forklifts</v>
      </c>
      <c r="L15258" s="10"/>
      <c r="M15258" s="103"/>
      <c r="N15258" s="93" t="str">
        <f t="shared" si="1668"/>
        <v>Hyg Financial Services Inc-5024473976-IN-109193--3570.46-45016-N/P Other</v>
      </c>
      <c r="O15258" s="93">
        <v>109193</v>
      </c>
      <c r="P15258" s="94">
        <v>45016</v>
      </c>
      <c r="Q15258" s="93" t="s">
        <v>15403</v>
      </c>
      <c r="R15258" s="93" t="s">
        <v>12621</v>
      </c>
      <c r="S15258" s="93" t="s">
        <v>12622</v>
      </c>
      <c r="T15258" s="93" t="s">
        <v>12621</v>
      </c>
      <c r="U15258" s="93" t="s">
        <v>12619</v>
      </c>
      <c r="V15258" s="93" t="s">
        <v>12620</v>
      </c>
      <c r="W15258" s="95">
        <v>3570.46</v>
      </c>
      <c r="X15258" s="93"/>
      <c r="Y15258" s="93"/>
      <c r="Z15258" s="93"/>
      <c r="AA15258" s="93"/>
    </row>
    <row r="15259" spans="2:27" ht="28.9">
      <c r="B15259" s="10" t="str">
        <f t="shared" si="1669"/>
        <v xml:space="preserve">In  Analytical Resource L_x000D_
</v>
      </c>
      <c r="C15259" s="10" t="str">
        <f>INDEX('Vendor Dedupe'!F:F,MATCH(B15259,'Vendor Dedupe'!B:B,0))</f>
        <v xml:space="preserve">In  Analytical Resource L_x000D_
</v>
      </c>
      <c r="D15259" s="10" t="str">
        <f t="shared" si="1670"/>
        <v>Testing - Prod</v>
      </c>
      <c r="E15259" s="10" t="str">
        <f t="shared" si="1671"/>
        <v>Testing - Prod</v>
      </c>
      <c r="F15259" s="111">
        <f t="shared" si="1672"/>
        <v>1872.24</v>
      </c>
      <c r="G15259" s="101">
        <f t="shared" si="1673"/>
        <v>45016</v>
      </c>
      <c r="H15259" s="10" t="str">
        <f>INDEX('Vendor Map'!D:D,MATCH(C15259,'Vendor Map'!B:B,0))</f>
        <v>Food Inspection Equipment</v>
      </c>
      <c r="I15259" s="10"/>
      <c r="J15259" s="10" t="str">
        <f>INDEX(Categories!B:B,MATCH(K15259,Categories!C:C,0))</f>
        <v>COGS - EQUIPMENT</v>
      </c>
      <c r="K15259" s="10" t="str">
        <f t="shared" si="1667"/>
        <v>Food Inspection Equipment</v>
      </c>
      <c r="L15259" s="10"/>
      <c r="M15259" s="103"/>
      <c r="N15259" s="93" t="str">
        <f t="shared" si="1668"/>
        <v>In  Analytical Resource L_x000D_
-4364566-IN-109813--1872.24-45016-Testing - Prod</v>
      </c>
      <c r="O15259" s="93">
        <v>109813</v>
      </c>
      <c r="P15259" s="94">
        <v>45016</v>
      </c>
      <c r="Q15259" s="93" t="s">
        <v>15404</v>
      </c>
      <c r="R15259" s="93" t="s">
        <v>4342</v>
      </c>
      <c r="S15259" s="93" t="s">
        <v>623</v>
      </c>
      <c r="T15259" s="93" t="s">
        <v>4342</v>
      </c>
      <c r="U15259" s="107" t="s">
        <v>14121</v>
      </c>
      <c r="V15259" s="93" t="s">
        <v>14122</v>
      </c>
      <c r="W15259" s="95">
        <v>1872.24</v>
      </c>
      <c r="X15259" s="93"/>
      <c r="Y15259" s="93"/>
      <c r="Z15259" s="93"/>
      <c r="AA15259" s="93"/>
    </row>
    <row r="15260" spans="2:27">
      <c r="B15260" s="10" t="str">
        <f t="shared" si="1669"/>
        <v>Indeed</v>
      </c>
      <c r="C15260" s="10" t="str">
        <f>INDEX('Vendor Dedupe'!F:F,MATCH(B15260,'Vendor Dedupe'!B:B,0))</f>
        <v>Indeed</v>
      </c>
      <c r="D15260" s="10" t="str">
        <f t="shared" si="1670"/>
        <v>Prof Services-Corp</v>
      </c>
      <c r="E15260" s="10" t="str">
        <f t="shared" si="1671"/>
        <v>Prof Services-Corp</v>
      </c>
      <c r="F15260" s="111">
        <f t="shared" si="1672"/>
        <v>35.56</v>
      </c>
      <c r="G15260" s="101">
        <f t="shared" si="1673"/>
        <v>45016</v>
      </c>
      <c r="H15260" s="10" t="str">
        <f>INDEX('Vendor Map'!D:D,MATCH(C15260,'Vendor Map'!B:B,0))</f>
        <v>Unmapped</v>
      </c>
      <c r="I15260" s="10"/>
      <c r="J15260" s="10" t="str">
        <f>INDEX(Categories!B:B,MATCH(K15260,Categories!C:C,0))</f>
        <v>Unaddressable</v>
      </c>
      <c r="K15260" s="10" t="str">
        <f t="shared" si="1667"/>
        <v>Unmapped</v>
      </c>
      <c r="L15260" s="10"/>
      <c r="M15260" s="103"/>
      <c r="N15260" s="93" t="str">
        <f t="shared" si="1668"/>
        <v>Indeed-03022023-IN-109087--35.56-45016-Prof Services-Corp</v>
      </c>
      <c r="O15260" s="93">
        <v>109087</v>
      </c>
      <c r="P15260" s="94">
        <v>45016</v>
      </c>
      <c r="Q15260" s="93" t="s">
        <v>15375</v>
      </c>
      <c r="R15260" s="93" t="s">
        <v>290</v>
      </c>
      <c r="S15260" s="93" t="s">
        <v>291</v>
      </c>
      <c r="T15260" s="93" t="s">
        <v>290</v>
      </c>
      <c r="U15260" s="93" t="s">
        <v>14124</v>
      </c>
      <c r="V15260" s="93" t="s">
        <v>14124</v>
      </c>
      <c r="W15260" s="95">
        <v>35.56</v>
      </c>
      <c r="X15260" s="93"/>
      <c r="Y15260" s="93"/>
      <c r="Z15260" s="93"/>
      <c r="AA15260" s="93"/>
    </row>
    <row r="15261" spans="2:27">
      <c r="B15261" s="10" t="str">
        <f t="shared" si="1669"/>
        <v>Interstate Billing Service, Inc.</v>
      </c>
      <c r="C15261" s="10" t="str">
        <f>INDEX('Vendor Dedupe'!F:F,MATCH(B15261,'Vendor Dedupe'!B:B,0))</f>
        <v>Interstate Billing Service, Inc.</v>
      </c>
      <c r="D15261" s="10" t="str">
        <f t="shared" si="1670"/>
        <v>Equip Lease - Warehouse</v>
      </c>
      <c r="E15261" s="10" t="str">
        <f t="shared" si="1671"/>
        <v>Equip Lease - Warehouse</v>
      </c>
      <c r="F15261" s="111">
        <f t="shared" si="1672"/>
        <v>633.66</v>
      </c>
      <c r="G15261" s="101">
        <f t="shared" si="1673"/>
        <v>45016</v>
      </c>
      <c r="H15261" s="10" t="str">
        <f>INDEX('Vendor Map'!D:D,MATCH(C15261,'Vendor Map'!B:B,0))</f>
        <v>Collection Services</v>
      </c>
      <c r="I15261" s="10"/>
      <c r="J15261" s="10" t="str">
        <f>INDEX(Categories!B:B,MATCH(K15261,Categories!C:C,0))</f>
        <v>Administrative</v>
      </c>
      <c r="K15261" s="10" t="str">
        <f t="shared" si="1667"/>
        <v>Collection Services</v>
      </c>
      <c r="L15261" s="10"/>
      <c r="M15261" s="103"/>
      <c r="N15261" s="93" t="str">
        <f t="shared" si="1668"/>
        <v>Interstate Billing Service, Inc.-3031920685-IN-109026--633.66-45016-Equip Lease - Warehouse</v>
      </c>
      <c r="O15261" s="93">
        <v>109026</v>
      </c>
      <c r="P15261" s="94">
        <v>45016</v>
      </c>
      <c r="Q15261" s="93" t="s">
        <v>15405</v>
      </c>
      <c r="R15261" s="93" t="s">
        <v>281</v>
      </c>
      <c r="S15261" s="93" t="s">
        <v>282</v>
      </c>
      <c r="T15261" s="93" t="s">
        <v>281</v>
      </c>
      <c r="U15261" s="93" t="s">
        <v>283</v>
      </c>
      <c r="V15261" s="93" t="s">
        <v>284</v>
      </c>
      <c r="W15261" s="95">
        <v>633.66</v>
      </c>
      <c r="X15261" s="93"/>
      <c r="Y15261" s="93"/>
      <c r="Z15261" s="93"/>
      <c r="AA15261" s="93"/>
    </row>
    <row r="15262" spans="2:27">
      <c r="B15262" s="10" t="str">
        <f t="shared" si="1669"/>
        <v>Lesaffre Yeast Corporation</v>
      </c>
      <c r="C15262" s="10" t="str">
        <f>INDEX('Vendor Dedupe'!F:F,MATCH(B15262,'Vendor Dedupe'!B:B,0))</f>
        <v>Lesaffre Yeast Corporation</v>
      </c>
      <c r="D15262" s="10" t="str">
        <f t="shared" si="1670"/>
        <v>Credit Card Payable</v>
      </c>
      <c r="E15262" s="10" t="str">
        <f t="shared" si="1671"/>
        <v>Credit Card Payable</v>
      </c>
      <c r="F15262" s="111">
        <f t="shared" si="1672"/>
        <v>7203.56</v>
      </c>
      <c r="G15262" s="101">
        <f t="shared" si="1673"/>
        <v>45016</v>
      </c>
      <c r="H15262" s="10" t="str">
        <f>INDEX('Vendor Map'!D:D,MATCH(C15262,'Vendor Map'!B:B,0))</f>
        <v>Unmapped</v>
      </c>
      <c r="I15262" s="10"/>
      <c r="J15262" s="10" t="str">
        <f>INDEX(Categories!B:B,MATCH(K15262,Categories!C:C,0))</f>
        <v>Unaddressable</v>
      </c>
      <c r="K15262" s="10" t="str">
        <f t="shared" si="1667"/>
        <v>Unmapped</v>
      </c>
      <c r="L15262" s="10"/>
      <c r="M15262" s="103"/>
      <c r="N15262" s="93" t="str">
        <f t="shared" si="1668"/>
        <v>Lesaffre Yeast Corporation-32322-CM-36418--7203.56-45016-Credit Card Payable</v>
      </c>
      <c r="O15262" s="93">
        <v>36418</v>
      </c>
      <c r="P15262" s="94">
        <v>45016</v>
      </c>
      <c r="Q15262" s="93" t="s">
        <v>15406</v>
      </c>
      <c r="R15262" s="93" t="s">
        <v>15407</v>
      </c>
      <c r="S15262" s="93" t="s">
        <v>15408</v>
      </c>
      <c r="T15262" s="93" t="s">
        <v>15407</v>
      </c>
      <c r="U15262" s="93" t="s">
        <v>15409</v>
      </c>
      <c r="V15262" s="93" t="s">
        <v>15410</v>
      </c>
      <c r="W15262" s="95">
        <v>7203.56</v>
      </c>
      <c r="X15262" s="93"/>
      <c r="Y15262" s="93"/>
      <c r="Z15262" s="93"/>
      <c r="AA15262" s="93"/>
    </row>
    <row r="15263" spans="2:27">
      <c r="B15263" s="10" t="str">
        <f t="shared" si="1669"/>
        <v>Lesaffre Yeast Corporation</v>
      </c>
      <c r="C15263" s="10" t="str">
        <f>INDEX('Vendor Dedupe'!F:F,MATCH(B15263,'Vendor Dedupe'!B:B,0))</f>
        <v>Lesaffre Yeast Corporation</v>
      </c>
      <c r="D15263" s="10" t="str">
        <f t="shared" si="1670"/>
        <v>Credit Card Payable</v>
      </c>
      <c r="E15263" s="10" t="str">
        <f t="shared" si="1671"/>
        <v>Credit Card Payable</v>
      </c>
      <c r="F15263" s="111">
        <f t="shared" si="1672"/>
        <v>-7203.56</v>
      </c>
      <c r="G15263" s="101">
        <f t="shared" si="1673"/>
        <v>45016</v>
      </c>
      <c r="H15263" s="10" t="str">
        <f>INDEX('Vendor Map'!D:D,MATCH(C15263,'Vendor Map'!B:B,0))</f>
        <v>Unmapped</v>
      </c>
      <c r="I15263" s="10"/>
      <c r="J15263" s="10" t="str">
        <f>INDEX(Categories!B:B,MATCH(K15263,Categories!C:C,0))</f>
        <v>Unaddressable</v>
      </c>
      <c r="K15263" s="10" t="str">
        <f t="shared" si="1667"/>
        <v>Unmapped</v>
      </c>
      <c r="L15263" s="10"/>
      <c r="M15263" s="103"/>
      <c r="N15263" s="93" t="str">
        <f t="shared" si="1668"/>
        <v>Lesaffre Yeast Corporation-32322D-DM-36566---7203.56-45016-Credit Card Payable</v>
      </c>
      <c r="O15263" s="93">
        <v>36566</v>
      </c>
      <c r="P15263" s="94">
        <v>45016</v>
      </c>
      <c r="Q15263" s="93" t="s">
        <v>15411</v>
      </c>
      <c r="R15263" s="93" t="s">
        <v>15407</v>
      </c>
      <c r="S15263" s="93" t="s">
        <v>15408</v>
      </c>
      <c r="T15263" s="93" t="s">
        <v>15407</v>
      </c>
      <c r="U15263" s="93" t="s">
        <v>15409</v>
      </c>
      <c r="V15263" s="93" t="s">
        <v>15410</v>
      </c>
      <c r="W15263" s="95">
        <v>-7203.56</v>
      </c>
      <c r="X15263" s="93"/>
      <c r="Y15263" s="93"/>
      <c r="Z15263" s="93"/>
      <c r="AA15263" s="93"/>
    </row>
    <row r="15264" spans="2:27">
      <c r="B15264" s="10" t="str">
        <f t="shared" si="1669"/>
        <v>Linkedin</v>
      </c>
      <c r="C15264" s="10" t="str">
        <f>INDEX('Vendor Dedupe'!F:F,MATCH(B15264,'Vendor Dedupe'!B:B,0))</f>
        <v>Linkedin</v>
      </c>
      <c r="D15264" s="10" t="str">
        <f t="shared" si="1670"/>
        <v>Prof Services-Corp</v>
      </c>
      <c r="E15264" s="10" t="str">
        <f t="shared" si="1671"/>
        <v>Prof Services-Corp</v>
      </c>
      <c r="F15264" s="111">
        <f t="shared" si="1672"/>
        <v>7759.79</v>
      </c>
      <c r="G15264" s="101">
        <f t="shared" si="1673"/>
        <v>45016</v>
      </c>
      <c r="H15264" s="10" t="str">
        <f>INDEX('Vendor Map'!D:D,MATCH(C15264,'Vendor Map'!B:B,0))</f>
        <v>Unmapped</v>
      </c>
      <c r="I15264" s="10"/>
      <c r="J15264" s="10" t="str">
        <f>INDEX(Categories!B:B,MATCH(K15264,Categories!C:C,0))</f>
        <v>Unaddressable</v>
      </c>
      <c r="K15264" s="10" t="str">
        <f t="shared" si="1667"/>
        <v>Unmapped</v>
      </c>
      <c r="L15264" s="10"/>
      <c r="M15264" s="103"/>
      <c r="N15264" s="93" t="str">
        <f t="shared" si="1668"/>
        <v>Linkedin-03272023-IN-109084--7759.79-45016-Prof Services-Corp</v>
      </c>
      <c r="O15264" s="93">
        <v>109084</v>
      </c>
      <c r="P15264" s="94">
        <v>45016</v>
      </c>
      <c r="Q15264" s="93" t="s">
        <v>15387</v>
      </c>
      <c r="R15264" s="93" t="s">
        <v>290</v>
      </c>
      <c r="S15264" s="93" t="s">
        <v>291</v>
      </c>
      <c r="T15264" s="93" t="s">
        <v>290</v>
      </c>
      <c r="U15264" s="93" t="s">
        <v>15142</v>
      </c>
      <c r="V15264" s="93" t="s">
        <v>15143</v>
      </c>
      <c r="W15264" s="95">
        <v>7759.79</v>
      </c>
      <c r="X15264" s="93"/>
      <c r="Y15264" s="93"/>
      <c r="Z15264" s="93"/>
      <c r="AA15264" s="93"/>
    </row>
    <row r="15265" spans="2:27">
      <c r="B15265" s="10" t="str">
        <f t="shared" si="1669"/>
        <v>Linkedin</v>
      </c>
      <c r="C15265" s="10" t="str">
        <f>INDEX('Vendor Dedupe'!F:F,MATCH(B15265,'Vendor Dedupe'!B:B,0))</f>
        <v>Linkedin</v>
      </c>
      <c r="D15265" s="10" t="str">
        <f t="shared" si="1670"/>
        <v>Prof Services-Corp</v>
      </c>
      <c r="E15265" s="10" t="str">
        <f t="shared" si="1671"/>
        <v>Prof Services-Corp</v>
      </c>
      <c r="F15265" s="111">
        <f t="shared" si="1672"/>
        <v>-7759.79</v>
      </c>
      <c r="G15265" s="101">
        <f t="shared" si="1673"/>
        <v>45016</v>
      </c>
      <c r="H15265" s="10" t="str">
        <f>INDEX('Vendor Map'!D:D,MATCH(C15265,'Vendor Map'!B:B,0))</f>
        <v>Unmapped</v>
      </c>
      <c r="I15265" s="10"/>
      <c r="J15265" s="10" t="str">
        <f>INDEX(Categories!B:B,MATCH(K15265,Categories!C:C,0))</f>
        <v>Unaddressable</v>
      </c>
      <c r="K15265" s="10" t="str">
        <f t="shared" si="1667"/>
        <v>Unmapped</v>
      </c>
      <c r="L15265" s="10"/>
      <c r="M15265" s="103"/>
      <c r="N15265" s="93" t="str">
        <f t="shared" si="1668"/>
        <v>Linkedin-033123-DM-36584---7759.79-45016-Prof Services-Corp</v>
      </c>
      <c r="O15265" s="93">
        <v>36584</v>
      </c>
      <c r="P15265" s="94">
        <v>45016</v>
      </c>
      <c r="Q15265" s="93" t="s">
        <v>15412</v>
      </c>
      <c r="R15265" s="93" t="s">
        <v>290</v>
      </c>
      <c r="S15265" s="93" t="s">
        <v>291</v>
      </c>
      <c r="T15265" s="93" t="s">
        <v>290</v>
      </c>
      <c r="U15265" s="93" t="s">
        <v>15142</v>
      </c>
      <c r="V15265" s="93" t="s">
        <v>15143</v>
      </c>
      <c r="W15265" s="95">
        <v>-7759.79</v>
      </c>
      <c r="X15265" s="93"/>
      <c r="Y15265" s="93"/>
      <c r="Z15265" s="93"/>
      <c r="AA15265" s="93"/>
    </row>
    <row r="15266" spans="2:27">
      <c r="B15266" s="10" t="str">
        <f t="shared" si="1669"/>
        <v>Mancini Sales &amp; Marketing</v>
      </c>
      <c r="C15266" s="10" t="str">
        <f>INDEX('Vendor Dedupe'!F:F,MATCH(B15266,'Vendor Dedupe'!B:B,0))</f>
        <v>Mancini Sales &amp; Marketing</v>
      </c>
      <c r="D15266" s="10" t="str">
        <f t="shared" si="1670"/>
        <v>Commission-AF Non Taxable</v>
      </c>
      <c r="E15266" s="10" t="str">
        <f t="shared" si="1671"/>
        <v>Commission-AF Non Taxable</v>
      </c>
      <c r="F15266" s="111">
        <f t="shared" si="1672"/>
        <v>1649.91</v>
      </c>
      <c r="G15266" s="101">
        <f t="shared" si="1673"/>
        <v>45016</v>
      </c>
      <c r="H15266" s="10" t="str">
        <f>INDEX('Vendor Map'!D:D,MATCH(C15266,'Vendor Map'!B:B,0))</f>
        <v>VARIOUS FOODS</v>
      </c>
      <c r="I15266" s="10"/>
      <c r="J15266" s="10" t="str">
        <f>INDEX(Categories!B:B,MATCH(K15266,Categories!C:C,0))</f>
        <v>COGS - FOODS</v>
      </c>
      <c r="K15266" s="10" t="str">
        <f t="shared" si="1667"/>
        <v>VARIOUS FOODS</v>
      </c>
      <c r="L15266" s="10"/>
      <c r="M15266" s="103"/>
      <c r="N15266" s="93" t="str">
        <f t="shared" si="1668"/>
        <v>Mancini Sales &amp; Marketing-033123-IN-109110--1649.91-45016-Commission-AF Non Taxable</v>
      </c>
      <c r="O15266" s="93">
        <v>109110</v>
      </c>
      <c r="P15266" s="94">
        <v>45016</v>
      </c>
      <c r="Q15266" s="93" t="s">
        <v>15312</v>
      </c>
      <c r="R15266" s="93" t="s">
        <v>2550</v>
      </c>
      <c r="S15266" s="93" t="s">
        <v>2551</v>
      </c>
      <c r="T15266" s="93" t="s">
        <v>2550</v>
      </c>
      <c r="U15266" s="93" t="s">
        <v>2552</v>
      </c>
      <c r="V15266" s="93" t="s">
        <v>2553</v>
      </c>
      <c r="W15266" s="95">
        <v>1649.91</v>
      </c>
      <c r="X15266" s="93"/>
      <c r="Y15266" s="93"/>
      <c r="Z15266" s="93"/>
      <c r="AA15266" s="93"/>
    </row>
    <row r="15267" spans="2:27">
      <c r="B15267" s="10" t="str">
        <f t="shared" si="1669"/>
        <v>Mancini Sales &amp; Marketing</v>
      </c>
      <c r="C15267" s="10" t="str">
        <f>INDEX('Vendor Dedupe'!F:F,MATCH(B15267,'Vendor Dedupe'!B:B,0))</f>
        <v>Mancini Sales &amp; Marketing</v>
      </c>
      <c r="D15267" s="10" t="str">
        <f t="shared" si="1670"/>
        <v>Commission-AF Non Taxable</v>
      </c>
      <c r="E15267" s="10" t="str">
        <f t="shared" si="1671"/>
        <v>Commission-AF Non Taxable</v>
      </c>
      <c r="F15267" s="111">
        <f t="shared" si="1672"/>
        <v>2396.85</v>
      </c>
      <c r="G15267" s="101">
        <f t="shared" si="1673"/>
        <v>45016</v>
      </c>
      <c r="H15267" s="10" t="str">
        <f>INDEX('Vendor Map'!D:D,MATCH(C15267,'Vendor Map'!B:B,0))</f>
        <v>VARIOUS FOODS</v>
      </c>
      <c r="I15267" s="10"/>
      <c r="J15267" s="10" t="str">
        <f>INDEX(Categories!B:B,MATCH(K15267,Categories!C:C,0))</f>
        <v>COGS - FOODS</v>
      </c>
      <c r="K15267" s="10" t="str">
        <f t="shared" si="1667"/>
        <v>VARIOUS FOODS</v>
      </c>
      <c r="L15267" s="10"/>
      <c r="M15267" s="103"/>
      <c r="N15267" s="93" t="str">
        <f t="shared" si="1668"/>
        <v>Mancini Sales &amp; Marketing-033123-IN-109110--2396.85-45016-Commission-AF Non Taxable</v>
      </c>
      <c r="O15267" s="93">
        <v>109110</v>
      </c>
      <c r="P15267" s="94">
        <v>45016</v>
      </c>
      <c r="Q15267" s="93" t="s">
        <v>15312</v>
      </c>
      <c r="R15267" s="93" t="s">
        <v>2550</v>
      </c>
      <c r="S15267" s="93" t="s">
        <v>2551</v>
      </c>
      <c r="T15267" s="93" t="s">
        <v>2550</v>
      </c>
      <c r="U15267" s="93" t="s">
        <v>2552</v>
      </c>
      <c r="V15267" s="93" t="s">
        <v>2553</v>
      </c>
      <c r="W15267" s="95">
        <v>2396.85</v>
      </c>
      <c r="X15267" s="93"/>
      <c r="Y15267" s="93"/>
      <c r="Z15267" s="93"/>
      <c r="AA15267" s="93"/>
    </row>
    <row r="15268" spans="2:27">
      <c r="B15268" s="10" t="str">
        <f t="shared" si="1669"/>
        <v>Megastar Hr</v>
      </c>
      <c r="C15268" s="10" t="str">
        <f>INDEX('Vendor Dedupe'!F:F,MATCH(B15268,'Vendor Dedupe'!B:B,0))</f>
        <v>Megastar Hr</v>
      </c>
      <c r="D15268" s="10" t="str">
        <f t="shared" si="1670"/>
        <v>Prof Services-Corp</v>
      </c>
      <c r="E15268" s="10" t="str">
        <f t="shared" si="1671"/>
        <v>Prof Services-Corp</v>
      </c>
      <c r="F15268" s="111">
        <f t="shared" si="1672"/>
        <v>11345</v>
      </c>
      <c r="G15268" s="101">
        <f t="shared" si="1673"/>
        <v>45016</v>
      </c>
      <c r="H15268" s="10" t="str">
        <f>INDEX('Vendor Map'!D:D,MATCH(C15268,'Vendor Map'!B:B,0))</f>
        <v>Unmapped</v>
      </c>
      <c r="I15268" s="10"/>
      <c r="J15268" s="10" t="str">
        <f>INDEX(Categories!B:B,MATCH(K15268,Categories!C:C,0))</f>
        <v>Unaddressable</v>
      </c>
      <c r="K15268" s="10" t="str">
        <f t="shared" si="1667"/>
        <v>Unmapped</v>
      </c>
      <c r="L15268" s="10"/>
      <c r="M15268" s="103"/>
      <c r="N15268" s="93" t="str">
        <f t="shared" si="1668"/>
        <v>Megastar Hr-230331-32-IN-109052--11345-45016-Prof Services-Corp</v>
      </c>
      <c r="O15268" s="93">
        <v>109052</v>
      </c>
      <c r="P15268" s="94">
        <v>45016</v>
      </c>
      <c r="Q15268" s="93" t="s">
        <v>15413</v>
      </c>
      <c r="R15268" s="93" t="s">
        <v>290</v>
      </c>
      <c r="S15268" s="93" t="s">
        <v>291</v>
      </c>
      <c r="T15268" s="93" t="s">
        <v>290</v>
      </c>
      <c r="U15268" s="93" t="s">
        <v>12994</v>
      </c>
      <c r="V15268" s="93" t="s">
        <v>12995</v>
      </c>
      <c r="W15268" s="95">
        <v>11345</v>
      </c>
      <c r="X15268" s="93"/>
      <c r="Y15268" s="93"/>
      <c r="Z15268" s="93"/>
      <c r="AA15268" s="93"/>
    </row>
    <row r="15269" spans="2:27">
      <c r="B15269" s="10" t="str">
        <f t="shared" si="1669"/>
        <v>Metz Lewis Broadman Must O'Keefe Llc</v>
      </c>
      <c r="C15269" s="10" t="str">
        <f>INDEX('Vendor Dedupe'!F:F,MATCH(B15269,'Vendor Dedupe'!B:B,0))</f>
        <v>Metz Lewis Broadman Must O'Keefe Llc</v>
      </c>
      <c r="D15269" s="10" t="str">
        <f t="shared" si="1670"/>
        <v>Prof Services-Corp</v>
      </c>
      <c r="E15269" s="10" t="str">
        <f t="shared" si="1671"/>
        <v>Prof Services-Corp</v>
      </c>
      <c r="F15269" s="111">
        <f t="shared" si="1672"/>
        <v>30966.58</v>
      </c>
      <c r="G15269" s="101">
        <f t="shared" si="1673"/>
        <v>45016</v>
      </c>
      <c r="H15269" s="10" t="str">
        <f>INDEX('Vendor Map'!D:D,MATCH(C15269,'Vendor Map'!B:B,0))</f>
        <v>Legal Services</v>
      </c>
      <c r="I15269" s="10"/>
      <c r="J15269" s="10" t="str">
        <f>INDEX(Categories!B:B,MATCH(K15269,Categories!C:C,0))</f>
        <v>Professional Services</v>
      </c>
      <c r="K15269" s="10" t="str">
        <f t="shared" si="1667"/>
        <v>Legal Services</v>
      </c>
      <c r="L15269" s="10"/>
      <c r="M15269" s="103"/>
      <c r="N15269" s="93" t="str">
        <f t="shared" si="1668"/>
        <v>Metz Lewis Broadman Must O'Keefe Llc-221257-IN-109273--30966.58-45016-Prof Services-Corp</v>
      </c>
      <c r="O15269" s="93">
        <v>109273</v>
      </c>
      <c r="P15269" s="94">
        <v>45016</v>
      </c>
      <c r="Q15269" s="93" t="s">
        <v>15414</v>
      </c>
      <c r="R15269" s="93" t="s">
        <v>290</v>
      </c>
      <c r="S15269" s="93" t="s">
        <v>291</v>
      </c>
      <c r="T15269" s="93" t="s">
        <v>290</v>
      </c>
      <c r="U15269" s="93" t="s">
        <v>549</v>
      </c>
      <c r="V15269" s="93" t="s">
        <v>550</v>
      </c>
      <c r="W15269" s="95">
        <v>30966.58</v>
      </c>
      <c r="X15269" s="93"/>
      <c r="Y15269" s="93"/>
      <c r="Z15269" s="93"/>
      <c r="AA15269" s="93"/>
    </row>
    <row r="15270" spans="2:27">
      <c r="B15270" s="10" t="str">
        <f t="shared" si="1669"/>
        <v>Metz Lewis Broadman Must O'Keefe Llc</v>
      </c>
      <c r="C15270" s="10" t="str">
        <f>INDEX('Vendor Dedupe'!F:F,MATCH(B15270,'Vendor Dedupe'!B:B,0))</f>
        <v>Metz Lewis Broadman Must O'Keefe Llc</v>
      </c>
      <c r="D15270" s="10" t="str">
        <f t="shared" si="1670"/>
        <v>Prof Services-Corp</v>
      </c>
      <c r="E15270" s="10" t="str">
        <f t="shared" si="1671"/>
        <v>Prof Services-Corp</v>
      </c>
      <c r="F15270" s="111">
        <f t="shared" si="1672"/>
        <v>6436.5</v>
      </c>
      <c r="G15270" s="101">
        <f t="shared" si="1673"/>
        <v>45016</v>
      </c>
      <c r="H15270" s="10" t="str">
        <f>INDEX('Vendor Map'!D:D,MATCH(C15270,'Vendor Map'!B:B,0))</f>
        <v>Legal Services</v>
      </c>
      <c r="I15270" s="10"/>
      <c r="J15270" s="10" t="str">
        <f>INDEX(Categories!B:B,MATCH(K15270,Categories!C:C,0))</f>
        <v>Professional Services</v>
      </c>
      <c r="K15270" s="10" t="str">
        <f t="shared" si="1667"/>
        <v>Legal Services</v>
      </c>
      <c r="L15270" s="10"/>
      <c r="M15270" s="103"/>
      <c r="N15270" s="93" t="str">
        <f t="shared" si="1668"/>
        <v>Metz Lewis Broadman Must O'Keefe Llc-221258-IN-109275--6436.5-45016-Prof Services-Corp</v>
      </c>
      <c r="O15270" s="93">
        <v>109275</v>
      </c>
      <c r="P15270" s="94">
        <v>45016</v>
      </c>
      <c r="Q15270" s="93" t="s">
        <v>15415</v>
      </c>
      <c r="R15270" s="93" t="s">
        <v>290</v>
      </c>
      <c r="S15270" s="93" t="s">
        <v>291</v>
      </c>
      <c r="T15270" s="93" t="s">
        <v>290</v>
      </c>
      <c r="U15270" s="93" t="s">
        <v>549</v>
      </c>
      <c r="V15270" s="93" t="s">
        <v>550</v>
      </c>
      <c r="W15270" s="95">
        <v>6436.5</v>
      </c>
      <c r="X15270" s="93"/>
      <c r="Y15270" s="93"/>
      <c r="Z15270" s="93"/>
      <c r="AA15270" s="93"/>
    </row>
    <row r="15271" spans="2:27">
      <c r="B15271" s="10" t="str">
        <f t="shared" si="1669"/>
        <v>Metz Lewis Broadman Must O'Keefe Llc</v>
      </c>
      <c r="C15271" s="10" t="str">
        <f>INDEX('Vendor Dedupe'!F:F,MATCH(B15271,'Vendor Dedupe'!B:B,0))</f>
        <v>Metz Lewis Broadman Must O'Keefe Llc</v>
      </c>
      <c r="D15271" s="10" t="str">
        <f t="shared" si="1670"/>
        <v>Prof Services-Corp</v>
      </c>
      <c r="E15271" s="10" t="str">
        <f t="shared" si="1671"/>
        <v>Prof Services-Corp</v>
      </c>
      <c r="F15271" s="111">
        <f t="shared" si="1672"/>
        <v>3275</v>
      </c>
      <c r="G15271" s="101">
        <f t="shared" si="1673"/>
        <v>45016</v>
      </c>
      <c r="H15271" s="10" t="str">
        <f>INDEX('Vendor Map'!D:D,MATCH(C15271,'Vendor Map'!B:B,0))</f>
        <v>Legal Services</v>
      </c>
      <c r="I15271" s="10"/>
      <c r="J15271" s="10" t="str">
        <f>INDEX(Categories!B:B,MATCH(K15271,Categories!C:C,0))</f>
        <v>Professional Services</v>
      </c>
      <c r="K15271" s="10" t="str">
        <f t="shared" si="1667"/>
        <v>Legal Services</v>
      </c>
      <c r="L15271" s="10"/>
      <c r="M15271" s="103"/>
      <c r="N15271" s="93" t="str">
        <f t="shared" si="1668"/>
        <v>Metz Lewis Broadman Must O'Keefe Llc-221259-IN-109276--3275-45016-Prof Services-Corp</v>
      </c>
      <c r="O15271" s="93">
        <v>109276</v>
      </c>
      <c r="P15271" s="94">
        <v>45016</v>
      </c>
      <c r="Q15271" s="93" t="s">
        <v>15416</v>
      </c>
      <c r="R15271" s="93" t="s">
        <v>290</v>
      </c>
      <c r="S15271" s="93" t="s">
        <v>291</v>
      </c>
      <c r="T15271" s="93" t="s">
        <v>290</v>
      </c>
      <c r="U15271" s="93" t="s">
        <v>549</v>
      </c>
      <c r="V15271" s="93" t="s">
        <v>550</v>
      </c>
      <c r="W15271" s="95">
        <v>3275</v>
      </c>
      <c r="X15271" s="93"/>
      <c r="Y15271" s="93"/>
      <c r="Z15271" s="93"/>
      <c r="AA15271" s="93"/>
    </row>
    <row r="15272" spans="2:27">
      <c r="B15272" s="10" t="str">
        <f t="shared" si="1669"/>
        <v>Metz Lewis Broadman Must O'Keefe Llc</v>
      </c>
      <c r="C15272" s="10" t="str">
        <f>INDEX('Vendor Dedupe'!F:F,MATCH(B15272,'Vendor Dedupe'!B:B,0))</f>
        <v>Metz Lewis Broadman Must O'Keefe Llc</v>
      </c>
      <c r="D15272" s="10" t="str">
        <f t="shared" si="1670"/>
        <v>Computers, Software &amp; Equipment</v>
      </c>
      <c r="E15272" s="10" t="str">
        <f t="shared" si="1671"/>
        <v>Prof Services-Corp</v>
      </c>
      <c r="F15272" s="111">
        <f t="shared" si="1672"/>
        <v>13634.16</v>
      </c>
      <c r="G15272" s="101">
        <f t="shared" si="1673"/>
        <v>45016</v>
      </c>
      <c r="H15272" s="10" t="str">
        <f>INDEX('Vendor Map'!D:D,MATCH(C15272,'Vendor Map'!B:B,0))</f>
        <v>Legal Services</v>
      </c>
      <c r="I15272" s="10"/>
      <c r="J15272" s="10" t="str">
        <f>INDEX(Categories!B:B,MATCH(K15272,Categories!C:C,0))</f>
        <v>Professional Services</v>
      </c>
      <c r="K15272" s="10" t="str">
        <f t="shared" si="1667"/>
        <v>Legal Services</v>
      </c>
      <c r="L15272" s="10"/>
      <c r="M15272" s="103"/>
      <c r="N15272" s="93" t="str">
        <f t="shared" si="1668"/>
        <v>Metz Lewis Broadman Must O'Keefe Llc-221260-IN-109277--13634.16-45016-Computers, Software &amp; Equipment</v>
      </c>
      <c r="O15272" s="93">
        <v>109277</v>
      </c>
      <c r="P15272" s="94">
        <v>45016</v>
      </c>
      <c r="Q15272" s="93" t="s">
        <v>15417</v>
      </c>
      <c r="R15272" s="93" t="s">
        <v>592</v>
      </c>
      <c r="S15272" s="93" t="s">
        <v>291</v>
      </c>
      <c r="T15272" s="93" t="s">
        <v>290</v>
      </c>
      <c r="U15272" s="93" t="s">
        <v>549</v>
      </c>
      <c r="V15272" s="93" t="s">
        <v>550</v>
      </c>
      <c r="W15272" s="95">
        <v>13634.16</v>
      </c>
      <c r="X15272" s="93"/>
      <c r="Y15272" s="93"/>
      <c r="Z15272" s="93"/>
      <c r="AA15272" s="93"/>
    </row>
    <row r="15273" spans="2:27">
      <c r="B15273" s="10" t="str">
        <f t="shared" si="1669"/>
        <v>Metz Lewis Broadman Must O'Keefe Llc</v>
      </c>
      <c r="C15273" s="10" t="str">
        <f>INDEX('Vendor Dedupe'!F:F,MATCH(B15273,'Vendor Dedupe'!B:B,0))</f>
        <v>Metz Lewis Broadman Must O'Keefe Llc</v>
      </c>
      <c r="D15273" s="10" t="str">
        <f t="shared" si="1670"/>
        <v>Prof Services-Corp</v>
      </c>
      <c r="E15273" s="10" t="str">
        <f t="shared" si="1671"/>
        <v>Prof Services-Corp</v>
      </c>
      <c r="F15273" s="111">
        <f t="shared" si="1672"/>
        <v>20505.150000000001</v>
      </c>
      <c r="G15273" s="101">
        <f t="shared" si="1673"/>
        <v>45016</v>
      </c>
      <c r="H15273" s="10" t="str">
        <f>INDEX('Vendor Map'!D:D,MATCH(C15273,'Vendor Map'!B:B,0))</f>
        <v>Legal Services</v>
      </c>
      <c r="I15273" s="10"/>
      <c r="J15273" s="10" t="str">
        <f>INDEX(Categories!B:B,MATCH(K15273,Categories!C:C,0))</f>
        <v>Professional Services</v>
      </c>
      <c r="K15273" s="10" t="str">
        <f t="shared" si="1667"/>
        <v>Legal Services</v>
      </c>
      <c r="L15273" s="10"/>
      <c r="M15273" s="103"/>
      <c r="N15273" s="93" t="str">
        <f t="shared" si="1668"/>
        <v>Metz Lewis Broadman Must O'Keefe Llc-221261-IN-109278--20505.15-45016-Prof Services-Corp</v>
      </c>
      <c r="O15273" s="93">
        <v>109278</v>
      </c>
      <c r="P15273" s="94">
        <v>45016</v>
      </c>
      <c r="Q15273" s="93" t="s">
        <v>15418</v>
      </c>
      <c r="R15273" s="93" t="s">
        <v>290</v>
      </c>
      <c r="S15273" s="93" t="s">
        <v>291</v>
      </c>
      <c r="T15273" s="93" t="s">
        <v>290</v>
      </c>
      <c r="U15273" s="93" t="s">
        <v>549</v>
      </c>
      <c r="V15273" s="93" t="s">
        <v>550</v>
      </c>
      <c r="W15273" s="95">
        <v>20505.150000000001</v>
      </c>
      <c r="X15273" s="93"/>
      <c r="Y15273" s="93"/>
      <c r="Z15273" s="93"/>
      <c r="AA15273" s="93"/>
    </row>
    <row r="15274" spans="2:27">
      <c r="B15274" s="10" t="str">
        <f t="shared" si="1669"/>
        <v>Metz Lewis Broadman Must O'Keefe Llc</v>
      </c>
      <c r="C15274" s="10" t="str">
        <f>INDEX('Vendor Dedupe'!F:F,MATCH(B15274,'Vendor Dedupe'!B:B,0))</f>
        <v>Metz Lewis Broadman Must O'Keefe Llc</v>
      </c>
      <c r="D15274" s="10" t="str">
        <f t="shared" si="1670"/>
        <v>Prof Services-Corp</v>
      </c>
      <c r="E15274" s="10" t="str">
        <f t="shared" si="1671"/>
        <v>Prof Services-Corp</v>
      </c>
      <c r="F15274" s="111">
        <f t="shared" si="1672"/>
        <v>2830</v>
      </c>
      <c r="G15274" s="101">
        <f t="shared" si="1673"/>
        <v>45016</v>
      </c>
      <c r="H15274" s="10" t="str">
        <f>INDEX('Vendor Map'!D:D,MATCH(C15274,'Vendor Map'!B:B,0))</f>
        <v>Legal Services</v>
      </c>
      <c r="I15274" s="10"/>
      <c r="J15274" s="10" t="str">
        <f>INDEX(Categories!B:B,MATCH(K15274,Categories!C:C,0))</f>
        <v>Professional Services</v>
      </c>
      <c r="K15274" s="10" t="str">
        <f t="shared" si="1667"/>
        <v>Legal Services</v>
      </c>
      <c r="L15274" s="10"/>
      <c r="M15274" s="103"/>
      <c r="N15274" s="93" t="str">
        <f t="shared" si="1668"/>
        <v>Metz Lewis Broadman Must O'Keefe Llc-221262-IN-109279--2830-45016-Prof Services-Corp</v>
      </c>
      <c r="O15274" s="93">
        <v>109279</v>
      </c>
      <c r="P15274" s="94">
        <v>45016</v>
      </c>
      <c r="Q15274" s="93" t="s">
        <v>15419</v>
      </c>
      <c r="R15274" s="93" t="s">
        <v>290</v>
      </c>
      <c r="S15274" s="93" t="s">
        <v>291</v>
      </c>
      <c r="T15274" s="93" t="s">
        <v>290</v>
      </c>
      <c r="U15274" s="93" t="s">
        <v>549</v>
      </c>
      <c r="V15274" s="93" t="s">
        <v>550</v>
      </c>
      <c r="W15274" s="95">
        <v>2830</v>
      </c>
      <c r="X15274" s="93"/>
      <c r="Y15274" s="93"/>
      <c r="Z15274" s="93"/>
      <c r="AA15274" s="93"/>
    </row>
    <row r="15275" spans="2:27">
      <c r="B15275" s="10" t="str">
        <f t="shared" si="1669"/>
        <v>Metz Lewis Broadman Must O'Keefe Llc</v>
      </c>
      <c r="C15275" s="10" t="str">
        <f>INDEX('Vendor Dedupe'!F:F,MATCH(B15275,'Vendor Dedupe'!B:B,0))</f>
        <v>Metz Lewis Broadman Must O'Keefe Llc</v>
      </c>
      <c r="D15275" s="10" t="str">
        <f t="shared" si="1670"/>
        <v>Prof Services-Corp</v>
      </c>
      <c r="E15275" s="10" t="str">
        <f t="shared" si="1671"/>
        <v>Prof Services-Corp</v>
      </c>
      <c r="F15275" s="111">
        <f t="shared" si="1672"/>
        <v>2837.52</v>
      </c>
      <c r="G15275" s="101">
        <f t="shared" si="1673"/>
        <v>45016</v>
      </c>
      <c r="H15275" s="10" t="str">
        <f>INDEX('Vendor Map'!D:D,MATCH(C15275,'Vendor Map'!B:B,0))</f>
        <v>Legal Services</v>
      </c>
      <c r="I15275" s="10"/>
      <c r="J15275" s="10" t="str">
        <f>INDEX(Categories!B:B,MATCH(K15275,Categories!C:C,0))</f>
        <v>Professional Services</v>
      </c>
      <c r="K15275" s="10" t="str">
        <f t="shared" si="1667"/>
        <v>Legal Services</v>
      </c>
      <c r="L15275" s="10"/>
      <c r="M15275" s="103"/>
      <c r="N15275" s="93" t="str">
        <f t="shared" si="1668"/>
        <v>Metz Lewis Broadman Must O'Keefe Llc-221263-IN-109280--2837.52-45016-Prof Services-Corp</v>
      </c>
      <c r="O15275" s="93">
        <v>109280</v>
      </c>
      <c r="P15275" s="94">
        <v>45016</v>
      </c>
      <c r="Q15275" s="93" t="s">
        <v>15420</v>
      </c>
      <c r="R15275" s="93" t="s">
        <v>290</v>
      </c>
      <c r="S15275" s="93" t="s">
        <v>291</v>
      </c>
      <c r="T15275" s="93" t="s">
        <v>290</v>
      </c>
      <c r="U15275" s="93" t="s">
        <v>549</v>
      </c>
      <c r="V15275" s="93" t="s">
        <v>550</v>
      </c>
      <c r="W15275" s="95">
        <v>2837.52</v>
      </c>
      <c r="X15275" s="93"/>
      <c r="Y15275" s="93"/>
      <c r="Z15275" s="93"/>
      <c r="AA15275" s="93"/>
    </row>
    <row r="15276" spans="2:27">
      <c r="B15276" s="10" t="str">
        <f t="shared" si="1669"/>
        <v>Metz Lewis Broadman Must O'Keefe Llc</v>
      </c>
      <c r="C15276" s="10" t="str">
        <f>INDEX('Vendor Dedupe'!F:F,MATCH(B15276,'Vendor Dedupe'!B:B,0))</f>
        <v>Metz Lewis Broadman Must O'Keefe Llc</v>
      </c>
      <c r="D15276" s="10" t="str">
        <f t="shared" si="1670"/>
        <v>Prof Services-Corp</v>
      </c>
      <c r="E15276" s="10" t="str">
        <f t="shared" si="1671"/>
        <v>Prof Services-Corp</v>
      </c>
      <c r="F15276" s="111">
        <f t="shared" si="1672"/>
        <v>511.95</v>
      </c>
      <c r="G15276" s="101">
        <f t="shared" si="1673"/>
        <v>45016</v>
      </c>
      <c r="H15276" s="10" t="str">
        <f>INDEX('Vendor Map'!D:D,MATCH(C15276,'Vendor Map'!B:B,0))</f>
        <v>Legal Services</v>
      </c>
      <c r="I15276" s="10"/>
      <c r="J15276" s="10" t="str">
        <f>INDEX(Categories!B:B,MATCH(K15276,Categories!C:C,0))</f>
        <v>Professional Services</v>
      </c>
      <c r="K15276" s="10" t="str">
        <f t="shared" si="1667"/>
        <v>Legal Services</v>
      </c>
      <c r="L15276" s="10"/>
      <c r="M15276" s="103"/>
      <c r="N15276" s="93" t="str">
        <f t="shared" si="1668"/>
        <v>Metz Lewis Broadman Must O'Keefe Llc-221264-IN-109281--511.95-45016-Prof Services-Corp</v>
      </c>
      <c r="O15276" s="93">
        <v>109281</v>
      </c>
      <c r="P15276" s="94">
        <v>45016</v>
      </c>
      <c r="Q15276" s="93" t="s">
        <v>15421</v>
      </c>
      <c r="R15276" s="93" t="s">
        <v>290</v>
      </c>
      <c r="S15276" s="93" t="s">
        <v>291</v>
      </c>
      <c r="T15276" s="93" t="s">
        <v>290</v>
      </c>
      <c r="U15276" s="93" t="s">
        <v>549</v>
      </c>
      <c r="V15276" s="93" t="s">
        <v>550</v>
      </c>
      <c r="W15276" s="95">
        <v>511.95</v>
      </c>
      <c r="X15276" s="93"/>
      <c r="Y15276" s="93"/>
      <c r="Z15276" s="93"/>
      <c r="AA15276" s="93"/>
    </row>
    <row r="15277" spans="2:27">
      <c r="B15277" s="10" t="str">
        <f t="shared" si="1669"/>
        <v>Metz Lewis Broadman Must O'Keefe Llc</v>
      </c>
      <c r="C15277" s="10" t="str">
        <f>INDEX('Vendor Dedupe'!F:F,MATCH(B15277,'Vendor Dedupe'!B:B,0))</f>
        <v>Metz Lewis Broadman Must O'Keefe Llc</v>
      </c>
      <c r="D15277" s="10" t="str">
        <f t="shared" si="1670"/>
        <v>Prof Services-Corp</v>
      </c>
      <c r="E15277" s="10" t="str">
        <f t="shared" si="1671"/>
        <v>Prof Services-Corp</v>
      </c>
      <c r="F15277" s="111">
        <f t="shared" si="1672"/>
        <v>3228.5</v>
      </c>
      <c r="G15277" s="101">
        <f t="shared" si="1673"/>
        <v>45016</v>
      </c>
      <c r="H15277" s="10" t="str">
        <f>INDEX('Vendor Map'!D:D,MATCH(C15277,'Vendor Map'!B:B,0))</f>
        <v>Legal Services</v>
      </c>
      <c r="I15277" s="10"/>
      <c r="J15277" s="10" t="str">
        <f>INDEX(Categories!B:B,MATCH(K15277,Categories!C:C,0))</f>
        <v>Professional Services</v>
      </c>
      <c r="K15277" s="10" t="str">
        <f t="shared" si="1667"/>
        <v>Legal Services</v>
      </c>
      <c r="L15277" s="10"/>
      <c r="M15277" s="103"/>
      <c r="N15277" s="93" t="str">
        <f t="shared" si="1668"/>
        <v>Metz Lewis Broadman Must O'Keefe Llc-221265-IN-109282--3228.5-45016-Prof Services-Corp</v>
      </c>
      <c r="O15277" s="93">
        <v>109282</v>
      </c>
      <c r="P15277" s="94">
        <v>45016</v>
      </c>
      <c r="Q15277" s="93" t="s">
        <v>15422</v>
      </c>
      <c r="R15277" s="93" t="s">
        <v>290</v>
      </c>
      <c r="S15277" s="93" t="s">
        <v>291</v>
      </c>
      <c r="T15277" s="93" t="s">
        <v>290</v>
      </c>
      <c r="U15277" s="93" t="s">
        <v>549</v>
      </c>
      <c r="V15277" s="93" t="s">
        <v>550</v>
      </c>
      <c r="W15277" s="95">
        <v>3228.5</v>
      </c>
      <c r="X15277" s="93"/>
      <c r="Y15277" s="93"/>
      <c r="Z15277" s="93"/>
      <c r="AA15277" s="93"/>
    </row>
    <row r="15278" spans="2:27">
      <c r="B15278" s="10" t="str">
        <f t="shared" si="1669"/>
        <v>Metz Lewis Broadman Must O'Keefe Llc</v>
      </c>
      <c r="C15278" s="10" t="str">
        <f>INDEX('Vendor Dedupe'!F:F,MATCH(B15278,'Vendor Dedupe'!B:B,0))</f>
        <v>Metz Lewis Broadman Must O'Keefe Llc</v>
      </c>
      <c r="D15278" s="10" t="str">
        <f t="shared" si="1670"/>
        <v>Prof Services-Corp</v>
      </c>
      <c r="E15278" s="10" t="str">
        <f t="shared" si="1671"/>
        <v>Prof Services-Corp</v>
      </c>
      <c r="F15278" s="111">
        <f t="shared" si="1672"/>
        <v>2602.5</v>
      </c>
      <c r="G15278" s="101">
        <f t="shared" si="1673"/>
        <v>45016</v>
      </c>
      <c r="H15278" s="10" t="str">
        <f>INDEX('Vendor Map'!D:D,MATCH(C15278,'Vendor Map'!B:B,0))</f>
        <v>Legal Services</v>
      </c>
      <c r="I15278" s="10"/>
      <c r="J15278" s="10" t="str">
        <f>INDEX(Categories!B:B,MATCH(K15278,Categories!C:C,0))</f>
        <v>Professional Services</v>
      </c>
      <c r="K15278" s="10" t="str">
        <f t="shared" si="1667"/>
        <v>Legal Services</v>
      </c>
      <c r="L15278" s="10"/>
      <c r="M15278" s="103"/>
      <c r="N15278" s="93" t="str">
        <f t="shared" si="1668"/>
        <v>Metz Lewis Broadman Must O'Keefe Llc-221268-IN-109283--2602.5-45016-Prof Services-Corp</v>
      </c>
      <c r="O15278" s="93">
        <v>109283</v>
      </c>
      <c r="P15278" s="94">
        <v>45016</v>
      </c>
      <c r="Q15278" s="93" t="s">
        <v>15423</v>
      </c>
      <c r="R15278" s="93" t="s">
        <v>290</v>
      </c>
      <c r="S15278" s="93" t="s">
        <v>291</v>
      </c>
      <c r="T15278" s="93" t="s">
        <v>290</v>
      </c>
      <c r="U15278" s="93" t="s">
        <v>549</v>
      </c>
      <c r="V15278" s="93" t="s">
        <v>550</v>
      </c>
      <c r="W15278" s="95">
        <v>2602.5</v>
      </c>
      <c r="X15278" s="93"/>
      <c r="Y15278" s="93"/>
      <c r="Z15278" s="93"/>
      <c r="AA15278" s="93"/>
    </row>
    <row r="15279" spans="2:27">
      <c r="B15279" s="10" t="str">
        <f t="shared" si="1669"/>
        <v>Metz Lewis Broadman Must O'Keefe Llc</v>
      </c>
      <c r="C15279" s="10" t="str">
        <f>INDEX('Vendor Dedupe'!F:F,MATCH(B15279,'Vendor Dedupe'!B:B,0))</f>
        <v>Metz Lewis Broadman Must O'Keefe Llc</v>
      </c>
      <c r="D15279" s="10" t="str">
        <f t="shared" si="1670"/>
        <v>Prof Services-Corp</v>
      </c>
      <c r="E15279" s="10" t="str">
        <f t="shared" si="1671"/>
        <v>Prof Services-Corp</v>
      </c>
      <c r="F15279" s="111">
        <f t="shared" si="1672"/>
        <v>2587.5</v>
      </c>
      <c r="G15279" s="101">
        <f t="shared" si="1673"/>
        <v>45016</v>
      </c>
      <c r="H15279" s="10" t="str">
        <f>INDEX('Vendor Map'!D:D,MATCH(C15279,'Vendor Map'!B:B,0))</f>
        <v>Legal Services</v>
      </c>
      <c r="I15279" s="10"/>
      <c r="J15279" s="10" t="str">
        <f>INDEX(Categories!B:B,MATCH(K15279,Categories!C:C,0))</f>
        <v>Professional Services</v>
      </c>
      <c r="K15279" s="10" t="str">
        <f t="shared" si="1667"/>
        <v>Legal Services</v>
      </c>
      <c r="L15279" s="10"/>
      <c r="M15279" s="103"/>
      <c r="N15279" s="93" t="str">
        <f t="shared" si="1668"/>
        <v>Metz Lewis Broadman Must O'Keefe Llc-221270-IN-109284--2587.5-45016-Prof Services-Corp</v>
      </c>
      <c r="O15279" s="93">
        <v>109284</v>
      </c>
      <c r="P15279" s="94">
        <v>45016</v>
      </c>
      <c r="Q15279" s="93" t="s">
        <v>15424</v>
      </c>
      <c r="R15279" s="93" t="s">
        <v>290</v>
      </c>
      <c r="S15279" s="93" t="s">
        <v>291</v>
      </c>
      <c r="T15279" s="93" t="s">
        <v>290</v>
      </c>
      <c r="U15279" s="93" t="s">
        <v>549</v>
      </c>
      <c r="V15279" s="93" t="s">
        <v>550</v>
      </c>
      <c r="W15279" s="95">
        <v>2587.5</v>
      </c>
      <c r="X15279" s="93"/>
      <c r="Y15279" s="93"/>
      <c r="Z15279" s="93"/>
      <c r="AA15279" s="93"/>
    </row>
    <row r="15280" spans="2:27">
      <c r="B15280" s="10" t="str">
        <f t="shared" si="1669"/>
        <v>Mountain West Business Solutions</v>
      </c>
      <c r="C15280" s="10" t="str">
        <f>INDEX('Vendor Dedupe'!F:F,MATCH(B15280,'Vendor Dedupe'!B:B,0))</f>
        <v>Mountain West Business Solutions</v>
      </c>
      <c r="D15280" s="10" t="str">
        <f t="shared" si="1670"/>
        <v>Computers, Software &amp; Equipment</v>
      </c>
      <c r="E15280" s="10" t="str">
        <f t="shared" si="1671"/>
        <v>Computers, Software &amp; Equipment</v>
      </c>
      <c r="F15280" s="111">
        <f t="shared" si="1672"/>
        <v>3197.99</v>
      </c>
      <c r="G15280" s="101">
        <f t="shared" si="1673"/>
        <v>45016</v>
      </c>
      <c r="H15280" s="10" t="str">
        <f>INDEX('Vendor Map'!D:D,MATCH(C15280,'Vendor Map'!B:B,0))</f>
        <v>Unmapped</v>
      </c>
      <c r="I15280" s="10"/>
      <c r="J15280" s="10" t="str">
        <f>INDEX(Categories!B:B,MATCH(K15280,Categories!C:C,0))</f>
        <v>Unaddressable</v>
      </c>
      <c r="K15280" s="10" t="str">
        <f t="shared" si="1667"/>
        <v>Unmapped</v>
      </c>
      <c r="L15280" s="10"/>
      <c r="M15280" s="103"/>
      <c r="N15280" s="93" t="str">
        <f t="shared" si="1668"/>
        <v>Mountain West Business Solutions-03222023-IN-109086--3197.99-45016-Computers, Software &amp; Equipment</v>
      </c>
      <c r="O15280" s="93">
        <v>109086</v>
      </c>
      <c r="P15280" s="94">
        <v>45016</v>
      </c>
      <c r="Q15280" s="93" t="s">
        <v>15385</v>
      </c>
      <c r="R15280" s="93" t="s">
        <v>592</v>
      </c>
      <c r="S15280" s="93" t="s">
        <v>593</v>
      </c>
      <c r="T15280" s="93" t="s">
        <v>592</v>
      </c>
      <c r="U15280" s="93" t="s">
        <v>14141</v>
      </c>
      <c r="V15280" s="93" t="s">
        <v>14142</v>
      </c>
      <c r="W15280" s="95">
        <v>3197.99</v>
      </c>
      <c r="X15280" s="93"/>
      <c r="Y15280" s="93"/>
      <c r="Z15280" s="93"/>
      <c r="AA15280" s="93"/>
    </row>
    <row r="15281" spans="2:27">
      <c r="B15281" s="10" t="str">
        <f t="shared" si="1669"/>
        <v>National Benefit Services</v>
      </c>
      <c r="C15281" s="10" t="str">
        <f>INDEX('Vendor Dedupe'!F:F,MATCH(B15281,'Vendor Dedupe'!B:B,0))</f>
        <v>National Benefit Services</v>
      </c>
      <c r="D15281" s="10" t="str">
        <f t="shared" si="1670"/>
        <v>Benefit Expense</v>
      </c>
      <c r="E15281" s="10" t="str">
        <f t="shared" si="1671"/>
        <v>Benefit Expense</v>
      </c>
      <c r="F15281" s="111">
        <f t="shared" si="1672"/>
        <v>105</v>
      </c>
      <c r="G15281" s="101">
        <f t="shared" si="1673"/>
        <v>45016</v>
      </c>
      <c r="H15281" s="10" t="str">
        <f>INDEX('Vendor Map'!D:D,MATCH(C15281,'Vendor Map'!B:B,0))</f>
        <v>Employee Benefits</v>
      </c>
      <c r="I15281" s="10"/>
      <c r="J15281" s="10" t="str">
        <f>INDEX(Categories!B:B,MATCH(K15281,Categories!C:C,0))</f>
        <v>HR</v>
      </c>
      <c r="K15281" s="10" t="str">
        <f t="shared" si="1667"/>
        <v>Employee Benefits</v>
      </c>
      <c r="L15281" s="10"/>
      <c r="M15281" s="103"/>
      <c r="N15281" s="93" t="str">
        <f t="shared" si="1668"/>
        <v>National Benefit Services-915950-IN-109041--105-45016-Benefit Expense</v>
      </c>
      <c r="O15281" s="93">
        <v>109041</v>
      </c>
      <c r="P15281" s="94">
        <v>45016</v>
      </c>
      <c r="Q15281" s="93" t="s">
        <v>15425</v>
      </c>
      <c r="R15281" s="93" t="s">
        <v>1304</v>
      </c>
      <c r="S15281" s="93" t="s">
        <v>1305</v>
      </c>
      <c r="T15281" s="93" t="s">
        <v>1304</v>
      </c>
      <c r="U15281" s="93" t="s">
        <v>1306</v>
      </c>
      <c r="V15281" s="93" t="s">
        <v>1307</v>
      </c>
      <c r="W15281" s="95">
        <v>105</v>
      </c>
      <c r="X15281" s="93"/>
      <c r="Y15281" s="93"/>
      <c r="Z15281" s="93"/>
      <c r="AA15281" s="93"/>
    </row>
    <row r="15282" spans="2:27">
      <c r="B15282" s="10" t="str">
        <f t="shared" si="1669"/>
        <v>Nle</v>
      </c>
      <c r="C15282" s="10" t="str">
        <f>INDEX('Vendor Dedupe'!F:F,MATCH(B15282,'Vendor Dedupe'!B:B,0))</f>
        <v>Nle</v>
      </c>
      <c r="D15282" s="10" t="str">
        <f t="shared" si="1670"/>
        <v>Computers, Software &amp; Equipment</v>
      </c>
      <c r="E15282" s="10" t="str">
        <f t="shared" si="1671"/>
        <v>Computers, Software &amp; Equipment</v>
      </c>
      <c r="F15282" s="111">
        <f t="shared" si="1672"/>
        <v>522.84</v>
      </c>
      <c r="G15282" s="101">
        <f t="shared" si="1673"/>
        <v>45016</v>
      </c>
      <c r="H15282" s="10" t="str">
        <f>INDEX('Vendor Map'!D:D,MATCH(C15282,'Vendor Map'!B:B,0))</f>
        <v>IT Consulting &amp; Systems Integrators</v>
      </c>
      <c r="I15282" s="10"/>
      <c r="J15282" s="10" t="str">
        <f>INDEX(Categories!B:B,MATCH(K15282,Categories!C:C,0))</f>
        <v>Technology</v>
      </c>
      <c r="K15282" s="10" t="str">
        <f t="shared" si="1667"/>
        <v>IT Consulting &amp; Systems Integrators</v>
      </c>
      <c r="L15282" s="10"/>
      <c r="M15282" s="103"/>
      <c r="N15282" s="93" t="str">
        <f t="shared" si="1668"/>
        <v>Nle-03102023-IN-109080--522.84-45016-Computers, Software &amp; Equipment</v>
      </c>
      <c r="O15282" s="93">
        <v>109080</v>
      </c>
      <c r="P15282" s="94">
        <v>45016</v>
      </c>
      <c r="Q15282" s="93" t="s">
        <v>15378</v>
      </c>
      <c r="R15282" s="93" t="s">
        <v>592</v>
      </c>
      <c r="S15282" s="93" t="s">
        <v>593</v>
      </c>
      <c r="T15282" s="93" t="s">
        <v>592</v>
      </c>
      <c r="U15282" s="93" t="s">
        <v>299</v>
      </c>
      <c r="V15282" s="93" t="s">
        <v>300</v>
      </c>
      <c r="W15282" s="95">
        <v>522.84</v>
      </c>
      <c r="X15282" s="93"/>
      <c r="Y15282" s="93"/>
      <c r="Z15282" s="93"/>
      <c r="AA15282" s="93"/>
    </row>
    <row r="15283" spans="2:27">
      <c r="B15283" s="10" t="str">
        <f t="shared" si="1669"/>
        <v>Nle</v>
      </c>
      <c r="C15283" s="10" t="str">
        <f>INDEX('Vendor Dedupe'!F:F,MATCH(B15283,'Vendor Dedupe'!B:B,0))</f>
        <v>Nle</v>
      </c>
      <c r="D15283" s="10" t="str">
        <f t="shared" si="1670"/>
        <v>Computers, Software &amp; Equipment</v>
      </c>
      <c r="E15283" s="10" t="str">
        <f t="shared" si="1671"/>
        <v>Computers, Software &amp; Equipment</v>
      </c>
      <c r="F15283" s="111">
        <f t="shared" si="1672"/>
        <v>4147.2299999999996</v>
      </c>
      <c r="G15283" s="101">
        <f t="shared" si="1673"/>
        <v>45016</v>
      </c>
      <c r="H15283" s="10" t="str">
        <f>INDEX('Vendor Map'!D:D,MATCH(C15283,'Vendor Map'!B:B,0))</f>
        <v>IT Consulting &amp; Systems Integrators</v>
      </c>
      <c r="I15283" s="10"/>
      <c r="J15283" s="10" t="str">
        <f>INDEX(Categories!B:B,MATCH(K15283,Categories!C:C,0))</f>
        <v>Technology</v>
      </c>
      <c r="K15283" s="10" t="str">
        <f t="shared" si="1667"/>
        <v>IT Consulting &amp; Systems Integrators</v>
      </c>
      <c r="L15283" s="10"/>
      <c r="M15283" s="103"/>
      <c r="N15283" s="93" t="str">
        <f t="shared" si="1668"/>
        <v>Nle-03162023-IN-109083--4147.23-45016-Computers, Software &amp; Equipment</v>
      </c>
      <c r="O15283" s="93">
        <v>109083</v>
      </c>
      <c r="P15283" s="94">
        <v>45016</v>
      </c>
      <c r="Q15283" s="93" t="s">
        <v>15426</v>
      </c>
      <c r="R15283" s="93" t="s">
        <v>592</v>
      </c>
      <c r="S15283" s="93" t="s">
        <v>593</v>
      </c>
      <c r="T15283" s="93" t="s">
        <v>592</v>
      </c>
      <c r="U15283" s="93" t="s">
        <v>299</v>
      </c>
      <c r="V15283" s="93" t="s">
        <v>300</v>
      </c>
      <c r="W15283" s="95">
        <v>4147.2299999999996</v>
      </c>
      <c r="X15283" s="93"/>
      <c r="Y15283" s="93"/>
      <c r="Z15283" s="93"/>
      <c r="AA15283" s="93"/>
    </row>
    <row r="15284" spans="2:27">
      <c r="B15284" s="10" t="str">
        <f t="shared" si="1669"/>
        <v>Patriot Supply Store, Inc.</v>
      </c>
      <c r="C15284" s="10" t="str">
        <f>INDEX('Vendor Dedupe'!F:F,MATCH(B15284,'Vendor Dedupe'!B:B,0))</f>
        <v>Patriot Supply Store, Inc.</v>
      </c>
      <c r="D15284" s="10" t="str">
        <f t="shared" si="1670"/>
        <v>Commission-Con Mfg Emergen</v>
      </c>
      <c r="E15284" s="10" t="str">
        <f t="shared" si="1671"/>
        <v>Commission-Con Mfg Emergen</v>
      </c>
      <c r="F15284" s="111">
        <f t="shared" si="1672"/>
        <v>1083.69</v>
      </c>
      <c r="G15284" s="101">
        <f t="shared" si="1673"/>
        <v>45016</v>
      </c>
      <c r="H15284" s="10" t="str">
        <f>INDEX('Vendor Map'!D:D,MATCH(C15284,'Vendor Map'!B:B,0))</f>
        <v>Emergency Kits</v>
      </c>
      <c r="I15284" s="10"/>
      <c r="J15284" s="10" t="str">
        <f>INDEX(Categories!B:B,MATCH(K15284,Categories!C:C,0))</f>
        <v>Real Estate &amp; Facilities</v>
      </c>
      <c r="K15284" s="10" t="str">
        <f t="shared" si="1667"/>
        <v>Emergency Kits</v>
      </c>
      <c r="L15284" s="10"/>
      <c r="M15284" s="103"/>
      <c r="N15284" s="93" t="str">
        <f t="shared" si="1668"/>
        <v>Patriot Supply Store, Inc.-033123-IN-109114--1083.69-45016-Commission-Con Mfg Emergen</v>
      </c>
      <c r="O15284" s="93">
        <v>109114</v>
      </c>
      <c r="P15284" s="94">
        <v>45016</v>
      </c>
      <c r="Q15284" s="93" t="s">
        <v>15312</v>
      </c>
      <c r="R15284" s="93" t="s">
        <v>2322</v>
      </c>
      <c r="S15284" s="93" t="s">
        <v>2323</v>
      </c>
      <c r="T15284" s="93" t="s">
        <v>2322</v>
      </c>
      <c r="U15284" s="93" t="s">
        <v>2555</v>
      </c>
      <c r="V15284" s="93" t="s">
        <v>2556</v>
      </c>
      <c r="W15284" s="95">
        <v>1083.69</v>
      </c>
      <c r="X15284" s="93"/>
      <c r="Y15284" s="93"/>
      <c r="Z15284" s="93"/>
      <c r="AA15284" s="93"/>
    </row>
    <row r="15285" spans="2:27">
      <c r="B15285" s="10" t="str">
        <f t="shared" si="1669"/>
        <v>Paypal Echeck</v>
      </c>
      <c r="C15285" s="10" t="str">
        <f>INDEX('Vendor Dedupe'!F:F,MATCH(B15285,'Vendor Dedupe'!B:B,0))</f>
        <v>Paypal Echeck</v>
      </c>
      <c r="D15285" s="10" t="str">
        <f t="shared" si="1670"/>
        <v>Marketing - General</v>
      </c>
      <c r="E15285" s="10" t="str">
        <f t="shared" si="1671"/>
        <v>Marketing - General</v>
      </c>
      <c r="F15285" s="111">
        <f t="shared" si="1672"/>
        <v>3000</v>
      </c>
      <c r="G15285" s="101">
        <f t="shared" si="1673"/>
        <v>45016</v>
      </c>
      <c r="H15285" s="10" t="str">
        <f>INDEX('Vendor Map'!D:D,MATCH(C15285,'Vendor Map'!B:B,0))</f>
        <v>Unmapped</v>
      </c>
      <c r="I15285" s="10"/>
      <c r="J15285" s="10" t="str">
        <f>INDEX(Categories!B:B,MATCH(K15285,Categories!C:C,0))</f>
        <v>Unaddressable</v>
      </c>
      <c r="K15285" s="10" t="str">
        <f t="shared" si="1667"/>
        <v>Unmapped</v>
      </c>
      <c r="L15285" s="10"/>
      <c r="M15285" s="103"/>
      <c r="N15285" s="93" t="str">
        <f t="shared" si="1668"/>
        <v>Paypal Echeck-03092023-IN-109088--3000-45016-Marketing - General</v>
      </c>
      <c r="O15285" s="93">
        <v>109088</v>
      </c>
      <c r="P15285" s="94">
        <v>45016</v>
      </c>
      <c r="Q15285" s="93" t="s">
        <v>15427</v>
      </c>
      <c r="R15285" s="93" t="s">
        <v>1478</v>
      </c>
      <c r="S15285" s="93" t="s">
        <v>1479</v>
      </c>
      <c r="T15285" s="93" t="s">
        <v>1478</v>
      </c>
      <c r="U15285" s="93" t="s">
        <v>15428</v>
      </c>
      <c r="V15285" s="93" t="s">
        <v>15429</v>
      </c>
      <c r="W15285" s="95">
        <v>3000</v>
      </c>
      <c r="X15285" s="93"/>
      <c r="Y15285" s="93"/>
      <c r="Z15285" s="93"/>
      <c r="AA15285" s="93"/>
    </row>
    <row r="15286" spans="2:27">
      <c r="B15286" s="10" t="str">
        <f t="shared" si="1669"/>
        <v>Prudential</v>
      </c>
      <c r="C15286" s="10" t="str">
        <f>INDEX('Vendor Dedupe'!F:F,MATCH(B15286,'Vendor Dedupe'!B:B,0))</f>
        <v>Prudential</v>
      </c>
      <c r="D15286" s="10" t="str">
        <f t="shared" si="1670"/>
        <v>Benefit Expense</v>
      </c>
      <c r="E15286" s="10" t="str">
        <f t="shared" si="1671"/>
        <v>Benefit Expense</v>
      </c>
      <c r="F15286" s="111">
        <f t="shared" si="1672"/>
        <v>2424.4</v>
      </c>
      <c r="G15286" s="101">
        <f t="shared" si="1673"/>
        <v>45016</v>
      </c>
      <c r="H15286" s="10" t="str">
        <f>INDEX('Vendor Map'!D:D,MATCH(C15286,'Vendor Map'!B:B,0))</f>
        <v>Employee Benefits</v>
      </c>
      <c r="I15286" s="10"/>
      <c r="J15286" s="10" t="str">
        <f>INDEX(Categories!B:B,MATCH(K15286,Categories!C:C,0))</f>
        <v>HR</v>
      </c>
      <c r="K15286" s="10" t="str">
        <f t="shared" si="1667"/>
        <v>Employee Benefits</v>
      </c>
      <c r="L15286" s="10"/>
      <c r="M15286" s="103"/>
      <c r="N15286" s="93" t="str">
        <f t="shared" si="1668"/>
        <v>Prudential-033123-IN-108999--2424.4-45016-Benefit Expense</v>
      </c>
      <c r="O15286" s="93">
        <v>108999</v>
      </c>
      <c r="P15286" s="94">
        <v>45016</v>
      </c>
      <c r="Q15286" s="93" t="s">
        <v>15312</v>
      </c>
      <c r="R15286" s="93" t="s">
        <v>1304</v>
      </c>
      <c r="S15286" s="93" t="s">
        <v>1305</v>
      </c>
      <c r="T15286" s="93" t="s">
        <v>1304</v>
      </c>
      <c r="U15286" s="93" t="s">
        <v>15430</v>
      </c>
      <c r="V15286" s="93" t="s">
        <v>15430</v>
      </c>
      <c r="W15286" s="95">
        <v>2424.4</v>
      </c>
      <c r="X15286" s="93"/>
      <c r="Y15286" s="93"/>
      <c r="Z15286" s="93"/>
      <c r="AA15286" s="93"/>
    </row>
    <row r="15287" spans="2:27">
      <c r="B15287" s="10" t="str">
        <f t="shared" si="1669"/>
        <v>Quench</v>
      </c>
      <c r="C15287" s="10" t="str">
        <f>INDEX('Vendor Dedupe'!F:F,MATCH(B15287,'Vendor Dedupe'!B:B,0))</f>
        <v>Quench</v>
      </c>
      <c r="D15287" s="10" t="str">
        <f t="shared" si="1670"/>
        <v>Supplies - Office &amp; Build</v>
      </c>
      <c r="E15287" s="10" t="str">
        <f t="shared" si="1671"/>
        <v>Supplies - Office &amp; Build</v>
      </c>
      <c r="F15287" s="111">
        <f t="shared" si="1672"/>
        <v>2061.36</v>
      </c>
      <c r="G15287" s="101">
        <f t="shared" si="1673"/>
        <v>45016</v>
      </c>
      <c r="H15287" s="10" t="str">
        <f>INDEX('Vendor Map'!D:D,MATCH(C15287,'Vendor Map'!B:B,0))</f>
        <v>Unmapped</v>
      </c>
      <c r="I15287" s="10"/>
      <c r="J15287" s="10" t="str">
        <f>INDEX(Categories!B:B,MATCH(K15287,Categories!C:C,0))</f>
        <v>Unaddressable</v>
      </c>
      <c r="K15287" s="10" t="str">
        <f t="shared" si="1667"/>
        <v>Unmapped</v>
      </c>
      <c r="L15287" s="10"/>
      <c r="M15287" s="103"/>
      <c r="N15287" s="93" t="str">
        <f t="shared" si="1668"/>
        <v>Quench-03272023-IN-109089--2061.36-45016-Supplies - Office &amp; Build</v>
      </c>
      <c r="O15287" s="93">
        <v>109089</v>
      </c>
      <c r="P15287" s="94">
        <v>45016</v>
      </c>
      <c r="Q15287" s="93" t="s">
        <v>15387</v>
      </c>
      <c r="R15287" s="93" t="s">
        <v>1316</v>
      </c>
      <c r="S15287" s="93" t="s">
        <v>1317</v>
      </c>
      <c r="T15287" s="93" t="s">
        <v>1316</v>
      </c>
      <c r="U15287" s="93" t="s">
        <v>13914</v>
      </c>
      <c r="V15287" s="93" t="s">
        <v>13914</v>
      </c>
      <c r="W15287" s="95">
        <v>2061.36</v>
      </c>
      <c r="X15287" s="93"/>
      <c r="Y15287" s="93"/>
      <c r="Z15287" s="93"/>
      <c r="AA15287" s="93"/>
    </row>
    <row r="15288" spans="2:27">
      <c r="B15288" s="10" t="str">
        <f t="shared" si="1669"/>
        <v>Quench</v>
      </c>
      <c r="C15288" s="10" t="str">
        <f>INDEX('Vendor Dedupe'!F:F,MATCH(B15288,'Vendor Dedupe'!B:B,0))</f>
        <v>Quench</v>
      </c>
      <c r="D15288" s="10" t="str">
        <f t="shared" si="1670"/>
        <v>Supplies - Office &amp; Build</v>
      </c>
      <c r="E15288" s="10" t="str">
        <f t="shared" si="1671"/>
        <v>Supplies - Office &amp; Build</v>
      </c>
      <c r="F15288" s="111">
        <f t="shared" si="1672"/>
        <v>-2061.36</v>
      </c>
      <c r="G15288" s="101">
        <f t="shared" si="1673"/>
        <v>45016</v>
      </c>
      <c r="H15288" s="10" t="str">
        <f>INDEX('Vendor Map'!D:D,MATCH(C15288,'Vendor Map'!B:B,0))</f>
        <v>Unmapped</v>
      </c>
      <c r="I15288" s="10"/>
      <c r="J15288" s="10" t="str">
        <f>INDEX(Categories!B:B,MATCH(K15288,Categories!C:C,0))</f>
        <v>Unaddressable</v>
      </c>
      <c r="K15288" s="10" t="str">
        <f t="shared" si="1667"/>
        <v>Unmapped</v>
      </c>
      <c r="L15288" s="10"/>
      <c r="M15288" s="103"/>
      <c r="N15288" s="93" t="str">
        <f t="shared" si="1668"/>
        <v>Quench-032723-DM-36574---2061.36-45016-Supplies - Office &amp; Build</v>
      </c>
      <c r="O15288" s="93">
        <v>36574</v>
      </c>
      <c r="P15288" s="94">
        <v>45016</v>
      </c>
      <c r="Q15288" s="93" t="s">
        <v>15431</v>
      </c>
      <c r="R15288" s="93" t="s">
        <v>1316</v>
      </c>
      <c r="S15288" s="93" t="s">
        <v>1317</v>
      </c>
      <c r="T15288" s="93" t="s">
        <v>1316</v>
      </c>
      <c r="U15288" s="93" t="s">
        <v>13914</v>
      </c>
      <c r="V15288" s="93" t="s">
        <v>13914</v>
      </c>
      <c r="W15288" s="95">
        <v>-2061.36</v>
      </c>
      <c r="X15288" s="93"/>
      <c r="Y15288" s="93"/>
      <c r="Z15288" s="93"/>
      <c r="AA15288" s="93"/>
    </row>
    <row r="15289" spans="2:27">
      <c r="B15289" s="10" t="str">
        <f t="shared" si="1669"/>
        <v>Regence</v>
      </c>
      <c r="C15289" s="10" t="str">
        <f>INDEX('Vendor Dedupe'!F:F,MATCH(B15289,'Vendor Dedupe'!B:B,0))</f>
        <v>Regence</v>
      </c>
      <c r="D15289" s="10" t="str">
        <f t="shared" si="1670"/>
        <v>Benefit Expense-Corp</v>
      </c>
      <c r="E15289" s="10" t="str">
        <f t="shared" si="1671"/>
        <v>Benefit Expense-Corp</v>
      </c>
      <c r="F15289" s="111">
        <f t="shared" si="1672"/>
        <v>20011.439999999999</v>
      </c>
      <c r="G15289" s="101">
        <f t="shared" si="1673"/>
        <v>45016</v>
      </c>
      <c r="H15289" s="10" t="str">
        <f>INDEX('Vendor Map'!D:D,MATCH(C15289,'Vendor Map'!B:B,0))</f>
        <v>Employee Benefits</v>
      </c>
      <c r="I15289" s="10"/>
      <c r="J15289" s="10" t="str">
        <f>INDEX(Categories!B:B,MATCH(K15289,Categories!C:C,0))</f>
        <v>HR</v>
      </c>
      <c r="K15289" s="10" t="str">
        <f t="shared" si="1667"/>
        <v>Employee Benefits</v>
      </c>
      <c r="L15289" s="10"/>
      <c r="M15289" s="103"/>
      <c r="N15289" s="93" t="str">
        <f t="shared" si="1668"/>
        <v>Regence-230710020436-IN-109049--20011.44-45016-Benefit Expense-Corp</v>
      </c>
      <c r="O15289" s="93">
        <v>109049</v>
      </c>
      <c r="P15289" s="94">
        <v>45016</v>
      </c>
      <c r="Q15289" s="93" t="s">
        <v>15432</v>
      </c>
      <c r="R15289" s="93" t="s">
        <v>15433</v>
      </c>
      <c r="S15289" s="93" t="s">
        <v>1305</v>
      </c>
      <c r="T15289" s="93" t="s">
        <v>15433</v>
      </c>
      <c r="U15289" s="93" t="s">
        <v>13555</v>
      </c>
      <c r="V15289" s="93" t="s">
        <v>13556</v>
      </c>
      <c r="W15289" s="95">
        <v>20011.439999999999</v>
      </c>
      <c r="X15289" s="93"/>
      <c r="Y15289" s="93"/>
      <c r="Z15289" s="93"/>
      <c r="AA15289" s="93"/>
    </row>
    <row r="15290" spans="2:27">
      <c r="B15290" s="10" t="str">
        <f t="shared" si="1669"/>
        <v>Regence</v>
      </c>
      <c r="C15290" s="10" t="str">
        <f>INDEX('Vendor Dedupe'!F:F,MATCH(B15290,'Vendor Dedupe'!B:B,0))</f>
        <v>Regence</v>
      </c>
      <c r="D15290" s="10" t="str">
        <f t="shared" si="1670"/>
        <v>Ins - Medical</v>
      </c>
      <c r="E15290" s="10" t="str">
        <f t="shared" si="1671"/>
        <v>Ins - Medical</v>
      </c>
      <c r="F15290" s="111">
        <f t="shared" si="1672"/>
        <v>80045.759999999995</v>
      </c>
      <c r="G15290" s="101">
        <f t="shared" si="1673"/>
        <v>45016</v>
      </c>
      <c r="H15290" s="10" t="str">
        <f>INDEX('Vendor Map'!D:D,MATCH(C15290,'Vendor Map'!B:B,0))</f>
        <v>Employee Benefits</v>
      </c>
      <c r="I15290" s="10"/>
      <c r="J15290" s="10" t="str">
        <f>INDEX(Categories!B:B,MATCH(K15290,Categories!C:C,0))</f>
        <v>HR</v>
      </c>
      <c r="K15290" s="10" t="str">
        <f t="shared" si="1667"/>
        <v>Employee Benefits</v>
      </c>
      <c r="L15290" s="10"/>
      <c r="M15290" s="103"/>
      <c r="N15290" s="93" t="str">
        <f t="shared" si="1668"/>
        <v>Regence-230710020436-IN-109049--80045.76-45016-Ins - Medical</v>
      </c>
      <c r="O15290" s="93">
        <v>109049</v>
      </c>
      <c r="P15290" s="94">
        <v>45016</v>
      </c>
      <c r="Q15290" s="93" t="s">
        <v>15432</v>
      </c>
      <c r="R15290" s="93" t="s">
        <v>13553</v>
      </c>
      <c r="S15290" s="93" t="s">
        <v>13554</v>
      </c>
      <c r="T15290" s="93" t="s">
        <v>13553</v>
      </c>
      <c r="U15290" s="93" t="s">
        <v>13555</v>
      </c>
      <c r="V15290" s="93" t="s">
        <v>13556</v>
      </c>
      <c r="W15290" s="95">
        <v>80045.759999999995</v>
      </c>
      <c r="X15290" s="93"/>
      <c r="Y15290" s="93"/>
      <c r="Z15290" s="93"/>
      <c r="AA15290" s="93"/>
    </row>
    <row r="15291" spans="2:27">
      <c r="B15291" s="10" t="str">
        <f t="shared" si="1669"/>
        <v>Sales And Marketing Specialists</v>
      </c>
      <c r="C15291" s="10" t="str">
        <f>INDEX('Vendor Dedupe'!F:F,MATCH(B15291,'Vendor Dedupe'!B:B,0))</f>
        <v>Sales And Marketing Specialists</v>
      </c>
      <c r="D15291" s="10" t="str">
        <f t="shared" si="1670"/>
        <v>Commission-AF Non Taxable</v>
      </c>
      <c r="E15291" s="10" t="str">
        <f t="shared" si="1671"/>
        <v>Commission-AF Non Taxable</v>
      </c>
      <c r="F15291" s="111">
        <f t="shared" si="1672"/>
        <v>3988.17</v>
      </c>
      <c r="G15291" s="101">
        <f t="shared" si="1673"/>
        <v>45016</v>
      </c>
      <c r="H15291" s="10" t="str">
        <f>INDEX('Vendor Map'!D:D,MATCH(C15291,'Vendor Map'!B:B,0))</f>
        <v>Unmapped</v>
      </c>
      <c r="I15291" s="10"/>
      <c r="J15291" s="10" t="str">
        <f>INDEX(Categories!B:B,MATCH(K15291,Categories!C:C,0))</f>
        <v>Unaddressable</v>
      </c>
      <c r="K15291" s="10" t="str">
        <f t="shared" si="1667"/>
        <v>Unmapped</v>
      </c>
      <c r="L15291" s="10"/>
      <c r="M15291" s="103"/>
      <c r="N15291" s="93" t="str">
        <f t="shared" si="1668"/>
        <v>Sales And Marketing Specialists-033123-IN-109113--3988.17-45016-Commission-AF Non Taxable</v>
      </c>
      <c r="O15291" s="93">
        <v>109113</v>
      </c>
      <c r="P15291" s="94">
        <v>45016</v>
      </c>
      <c r="Q15291" s="93" t="s">
        <v>15312</v>
      </c>
      <c r="R15291" s="93" t="s">
        <v>2550</v>
      </c>
      <c r="S15291" s="93" t="s">
        <v>2551</v>
      </c>
      <c r="T15291" s="93" t="s">
        <v>2550</v>
      </c>
      <c r="U15291" s="93" t="s">
        <v>2567</v>
      </c>
      <c r="V15291" s="93" t="s">
        <v>2568</v>
      </c>
      <c r="W15291" s="95">
        <v>3988.17</v>
      </c>
      <c r="X15291" s="93"/>
      <c r="Y15291" s="93"/>
      <c r="Z15291" s="93"/>
      <c r="AA15291" s="93"/>
    </row>
    <row r="15292" spans="2:27">
      <c r="B15292" s="10" t="str">
        <f t="shared" si="1669"/>
        <v>Samsara</v>
      </c>
      <c r="C15292" s="10" t="str">
        <f>INDEX('Vendor Dedupe'!F:F,MATCH(B15292,'Vendor Dedupe'!B:B,0))</f>
        <v>Samsara</v>
      </c>
      <c r="D15292" s="10" t="str">
        <f t="shared" si="1670"/>
        <v>Computers, Software &amp; Equipment</v>
      </c>
      <c r="E15292" s="10" t="str">
        <f t="shared" si="1671"/>
        <v>Computers, Software &amp; Equipment</v>
      </c>
      <c r="F15292" s="111">
        <f t="shared" si="1672"/>
        <v>292.79000000000002</v>
      </c>
      <c r="G15292" s="101">
        <f t="shared" si="1673"/>
        <v>45016</v>
      </c>
      <c r="H15292" s="10" t="str">
        <f>INDEX('Vendor Map'!D:D,MATCH(C15292,'Vendor Map'!B:B,0))</f>
        <v>Unmapped</v>
      </c>
      <c r="I15292" s="10"/>
      <c r="J15292" s="10" t="str">
        <f>INDEX(Categories!B:B,MATCH(K15292,Categories!C:C,0))</f>
        <v>Unaddressable</v>
      </c>
      <c r="K15292" s="10" t="str">
        <f t="shared" si="1667"/>
        <v>Unmapped</v>
      </c>
      <c r="L15292" s="10"/>
      <c r="M15292" s="103"/>
      <c r="N15292" s="93" t="str">
        <f t="shared" si="1668"/>
        <v>Samsara-03082023-IN-109090--292.79-45016-Computers, Software &amp; Equipment</v>
      </c>
      <c r="O15292" s="93">
        <v>109090</v>
      </c>
      <c r="P15292" s="94">
        <v>45016</v>
      </c>
      <c r="Q15292" s="93" t="s">
        <v>15434</v>
      </c>
      <c r="R15292" s="93" t="s">
        <v>592</v>
      </c>
      <c r="S15292" s="93" t="s">
        <v>593</v>
      </c>
      <c r="T15292" s="93" t="s">
        <v>592</v>
      </c>
      <c r="U15292" s="93" t="s">
        <v>14157</v>
      </c>
      <c r="V15292" s="93" t="s">
        <v>10155</v>
      </c>
      <c r="W15292" s="95">
        <v>292.79000000000002</v>
      </c>
      <c r="X15292" s="93"/>
      <c r="Y15292" s="93"/>
      <c r="Z15292" s="93"/>
      <c r="AA15292" s="93"/>
    </row>
    <row r="15293" spans="2:27">
      <c r="B15293" s="10" t="str">
        <f t="shared" si="1669"/>
        <v>Samsara</v>
      </c>
      <c r="C15293" s="10" t="str">
        <f>INDEX('Vendor Dedupe'!F:F,MATCH(B15293,'Vendor Dedupe'!B:B,0))</f>
        <v>Samsara</v>
      </c>
      <c r="D15293" s="10" t="str">
        <f t="shared" si="1670"/>
        <v>Computers, Software &amp; Equipment</v>
      </c>
      <c r="E15293" s="10" t="str">
        <f t="shared" si="1671"/>
        <v>Computers, Software &amp; Equipment</v>
      </c>
      <c r="F15293" s="111">
        <f t="shared" si="1672"/>
        <v>429</v>
      </c>
      <c r="G15293" s="101">
        <f t="shared" si="1673"/>
        <v>45016</v>
      </c>
      <c r="H15293" s="10" t="str">
        <f>INDEX('Vendor Map'!D:D,MATCH(C15293,'Vendor Map'!B:B,0))</f>
        <v>Unmapped</v>
      </c>
      <c r="I15293" s="10"/>
      <c r="J15293" s="10" t="str">
        <f>INDEX(Categories!B:B,MATCH(K15293,Categories!C:C,0))</f>
        <v>Unaddressable</v>
      </c>
      <c r="K15293" s="10" t="str">
        <f t="shared" si="1667"/>
        <v>Unmapped</v>
      </c>
      <c r="L15293" s="10"/>
      <c r="M15293" s="103"/>
      <c r="N15293" s="93" t="str">
        <f t="shared" si="1668"/>
        <v>Samsara-03202023-IN-109091--429-45016-Computers, Software &amp; Equipment</v>
      </c>
      <c r="O15293" s="93">
        <v>109091</v>
      </c>
      <c r="P15293" s="94">
        <v>45016</v>
      </c>
      <c r="Q15293" s="93" t="s">
        <v>15369</v>
      </c>
      <c r="R15293" s="93" t="s">
        <v>592</v>
      </c>
      <c r="S15293" s="93" t="s">
        <v>593</v>
      </c>
      <c r="T15293" s="93" t="s">
        <v>592</v>
      </c>
      <c r="U15293" s="93" t="s">
        <v>14157</v>
      </c>
      <c r="V15293" s="93" t="s">
        <v>10155</v>
      </c>
      <c r="W15293" s="95">
        <v>429</v>
      </c>
      <c r="X15293" s="93"/>
      <c r="Y15293" s="93"/>
      <c r="Z15293" s="93"/>
      <c r="AA15293" s="93"/>
    </row>
    <row r="15294" spans="2:27">
      <c r="B15294" s="10" t="str">
        <f t="shared" si="1669"/>
        <v>Samsara</v>
      </c>
      <c r="C15294" s="10" t="str">
        <f>INDEX('Vendor Dedupe'!F:F,MATCH(B15294,'Vendor Dedupe'!B:B,0))</f>
        <v>Samsara</v>
      </c>
      <c r="D15294" s="10" t="str">
        <f t="shared" si="1670"/>
        <v>Computers, Software &amp; Equipment</v>
      </c>
      <c r="E15294" s="10" t="str">
        <f t="shared" si="1671"/>
        <v>Computers, Software &amp; Equipment</v>
      </c>
      <c r="F15294" s="111">
        <f t="shared" si="1672"/>
        <v>292.79000000000002</v>
      </c>
      <c r="G15294" s="101">
        <f t="shared" si="1673"/>
        <v>45016</v>
      </c>
      <c r="H15294" s="10" t="str">
        <f>INDEX('Vendor Map'!D:D,MATCH(C15294,'Vendor Map'!B:B,0))</f>
        <v>Unmapped</v>
      </c>
      <c r="I15294" s="10"/>
      <c r="J15294" s="10" t="str">
        <f>INDEX(Categories!B:B,MATCH(K15294,Categories!C:C,0))</f>
        <v>Unaddressable</v>
      </c>
      <c r="K15294" s="10" t="str">
        <f t="shared" si="1667"/>
        <v>Unmapped</v>
      </c>
      <c r="L15294" s="10"/>
      <c r="M15294" s="103"/>
      <c r="N15294" s="93" t="str">
        <f t="shared" si="1668"/>
        <v>Samsara-03312023-IN-109093--292.79-45016-Computers, Software &amp; Equipment</v>
      </c>
      <c r="O15294" s="93">
        <v>109093</v>
      </c>
      <c r="P15294" s="94">
        <v>45016</v>
      </c>
      <c r="Q15294" s="93" t="s">
        <v>15390</v>
      </c>
      <c r="R15294" s="93" t="s">
        <v>592</v>
      </c>
      <c r="S15294" s="93" t="s">
        <v>593</v>
      </c>
      <c r="T15294" s="93" t="s">
        <v>592</v>
      </c>
      <c r="U15294" s="93" t="s">
        <v>14157</v>
      </c>
      <c r="V15294" s="93" t="s">
        <v>10155</v>
      </c>
      <c r="W15294" s="95">
        <v>292.79000000000002</v>
      </c>
      <c r="X15294" s="93"/>
      <c r="Y15294" s="93"/>
      <c r="Z15294" s="93"/>
      <c r="AA15294" s="93"/>
    </row>
    <row r="15295" spans="2:27">
      <c r="B15295" s="10" t="str">
        <f t="shared" si="1669"/>
        <v>Samsara</v>
      </c>
      <c r="C15295" s="10" t="str">
        <f>INDEX('Vendor Dedupe'!F:F,MATCH(B15295,'Vendor Dedupe'!B:B,0))</f>
        <v>Samsara</v>
      </c>
      <c r="D15295" s="10" t="str">
        <f t="shared" si="1670"/>
        <v>Computers, Software &amp; Equipment</v>
      </c>
      <c r="E15295" s="10" t="str">
        <f t="shared" si="1671"/>
        <v>Computers, Software &amp; Equipment</v>
      </c>
      <c r="F15295" s="111">
        <f t="shared" si="1672"/>
        <v>-292.79000000000002</v>
      </c>
      <c r="G15295" s="101">
        <f t="shared" si="1673"/>
        <v>45016</v>
      </c>
      <c r="H15295" s="10" t="str">
        <f>INDEX('Vendor Map'!D:D,MATCH(C15295,'Vendor Map'!B:B,0))</f>
        <v>Unmapped</v>
      </c>
      <c r="I15295" s="10"/>
      <c r="J15295" s="10" t="str">
        <f>INDEX(Categories!B:B,MATCH(K15295,Categories!C:C,0))</f>
        <v>Unaddressable</v>
      </c>
      <c r="K15295" s="10" t="str">
        <f t="shared" ref="K15295:K15358" si="1674">IFERROR(IF(OR(H15295="",H15295=0),IFERROR(IF(OR(I15295="",I15295=0),"Unmapped",I15295),"Unmapped"),H15295),IFERROR(IF(OR(I15295="",I15295=0),"Unmapped",I15295),"Unmapped"))</f>
        <v>Unmapped</v>
      </c>
      <c r="L15295" s="10"/>
      <c r="M15295" s="103"/>
      <c r="N15295" s="93" t="str">
        <f t="shared" si="1668"/>
        <v>Samsara-033123-DM-36577---292.79-45016-Computers, Software &amp; Equipment</v>
      </c>
      <c r="O15295" s="93">
        <v>36577</v>
      </c>
      <c r="P15295" s="94">
        <v>45016</v>
      </c>
      <c r="Q15295" s="93" t="s">
        <v>15412</v>
      </c>
      <c r="R15295" s="93" t="s">
        <v>592</v>
      </c>
      <c r="S15295" s="93" t="s">
        <v>593</v>
      </c>
      <c r="T15295" s="93" t="s">
        <v>592</v>
      </c>
      <c r="U15295" s="93" t="s">
        <v>14157</v>
      </c>
      <c r="V15295" s="93" t="s">
        <v>10155</v>
      </c>
      <c r="W15295" s="95">
        <v>-292.79000000000002</v>
      </c>
      <c r="X15295" s="93"/>
      <c r="Y15295" s="93"/>
      <c r="Z15295" s="93"/>
      <c r="AA15295" s="93"/>
    </row>
    <row r="15296" spans="2:27">
      <c r="B15296" s="10" t="str">
        <f t="shared" si="1669"/>
        <v>Shopify</v>
      </c>
      <c r="C15296" s="10" t="str">
        <f>INDEX('Vendor Dedupe'!F:F,MATCH(B15296,'Vendor Dedupe'!B:B,0))</f>
        <v>Shopify</v>
      </c>
      <c r="D15296" s="10" t="str">
        <f t="shared" si="1670"/>
        <v>Computers, Software &amp; Equipment</v>
      </c>
      <c r="E15296" s="10" t="str">
        <f t="shared" si="1671"/>
        <v>Computers, Software &amp; Equipment</v>
      </c>
      <c r="F15296" s="111">
        <f t="shared" si="1672"/>
        <v>2630.97</v>
      </c>
      <c r="G15296" s="101">
        <f t="shared" si="1673"/>
        <v>45016</v>
      </c>
      <c r="H15296" s="10" t="str">
        <f>INDEX('Vendor Map'!D:D,MATCH(C15296,'Vendor Map'!B:B,0))</f>
        <v>Unmapped</v>
      </c>
      <c r="I15296" s="10"/>
      <c r="J15296" s="10" t="str">
        <f>INDEX(Categories!B:B,MATCH(K15296,Categories!C:C,0))</f>
        <v>Unaddressable</v>
      </c>
      <c r="K15296" s="10" t="str">
        <f t="shared" si="1674"/>
        <v>Unmapped</v>
      </c>
      <c r="L15296" s="10"/>
      <c r="M15296" s="103"/>
      <c r="N15296" s="93" t="str">
        <f t="shared" si="1668"/>
        <v>Shopify-03202023-IN-109094--2630.97-45016-Computers, Software &amp; Equipment</v>
      </c>
      <c r="O15296" s="93">
        <v>109094</v>
      </c>
      <c r="P15296" s="94">
        <v>45016</v>
      </c>
      <c r="Q15296" s="93" t="s">
        <v>15369</v>
      </c>
      <c r="R15296" s="93" t="s">
        <v>592</v>
      </c>
      <c r="S15296" s="93" t="s">
        <v>593</v>
      </c>
      <c r="T15296" s="93" t="s">
        <v>592</v>
      </c>
      <c r="U15296" s="93" t="s">
        <v>14158</v>
      </c>
      <c r="V15296" s="93" t="s">
        <v>14159</v>
      </c>
      <c r="W15296" s="95">
        <v>2630.97</v>
      </c>
      <c r="X15296" s="93"/>
      <c r="Y15296" s="93"/>
      <c r="Z15296" s="93"/>
      <c r="AA15296" s="93"/>
    </row>
    <row r="15297" spans="2:27">
      <c r="B15297" s="10" t="str">
        <f t="shared" si="1669"/>
        <v>Sps Commerce</v>
      </c>
      <c r="C15297" s="10" t="str">
        <f>INDEX('Vendor Dedupe'!F:F,MATCH(B15297,'Vendor Dedupe'!B:B,0))</f>
        <v>Sps Commerce</v>
      </c>
      <c r="D15297" s="10" t="str">
        <f t="shared" si="1670"/>
        <v>Computers, Software &amp; Equipment</v>
      </c>
      <c r="E15297" s="10" t="str">
        <f t="shared" si="1671"/>
        <v>Computers, Software &amp; Equipment</v>
      </c>
      <c r="F15297" s="111">
        <f t="shared" si="1672"/>
        <v>32.51</v>
      </c>
      <c r="G15297" s="101">
        <f t="shared" si="1673"/>
        <v>45016</v>
      </c>
      <c r="H15297" s="10" t="str">
        <f>INDEX('Vendor Map'!D:D,MATCH(C15297,'Vendor Map'!B:B,0))</f>
        <v>IT Software</v>
      </c>
      <c r="I15297" s="10"/>
      <c r="J15297" s="10" t="str">
        <f>INDEX(Categories!B:B,MATCH(K15297,Categories!C:C,0))</f>
        <v>Technology</v>
      </c>
      <c r="K15297" s="10" t="str">
        <f t="shared" si="1674"/>
        <v>IT Software</v>
      </c>
      <c r="L15297" s="10"/>
      <c r="M15297" s="103"/>
      <c r="N15297" s="93" t="str">
        <f t="shared" si="1668"/>
        <v>Sps Commerce-03062023-IN-109095--32.51-45016-Computers, Software &amp; Equipment</v>
      </c>
      <c r="O15297" s="93">
        <v>109095</v>
      </c>
      <c r="P15297" s="94">
        <v>45016</v>
      </c>
      <c r="Q15297" s="93" t="s">
        <v>15435</v>
      </c>
      <c r="R15297" s="93" t="s">
        <v>592</v>
      </c>
      <c r="S15297" s="93" t="s">
        <v>593</v>
      </c>
      <c r="T15297" s="93" t="s">
        <v>592</v>
      </c>
      <c r="U15297" s="93" t="s">
        <v>7606</v>
      </c>
      <c r="V15297" s="93" t="s">
        <v>7607</v>
      </c>
      <c r="W15297" s="95">
        <v>32.51</v>
      </c>
      <c r="X15297" s="93"/>
      <c r="Y15297" s="93"/>
      <c r="Z15297" s="93"/>
      <c r="AA15297" s="93"/>
    </row>
    <row r="15298" spans="2:27">
      <c r="B15298" s="10" t="str">
        <f t="shared" si="1669"/>
        <v>Sps Commerce</v>
      </c>
      <c r="C15298" s="10" t="str">
        <f>INDEX('Vendor Dedupe'!F:F,MATCH(B15298,'Vendor Dedupe'!B:B,0))</f>
        <v>Sps Commerce</v>
      </c>
      <c r="D15298" s="10" t="str">
        <f t="shared" si="1670"/>
        <v>Computers, Software &amp; Equipment</v>
      </c>
      <c r="E15298" s="10" t="str">
        <f t="shared" si="1671"/>
        <v>Computers, Software &amp; Equipment</v>
      </c>
      <c r="F15298" s="111">
        <f t="shared" si="1672"/>
        <v>35.43</v>
      </c>
      <c r="G15298" s="101">
        <f t="shared" si="1673"/>
        <v>45016</v>
      </c>
      <c r="H15298" s="10" t="str">
        <f>INDEX('Vendor Map'!D:D,MATCH(C15298,'Vendor Map'!B:B,0))</f>
        <v>IT Software</v>
      </c>
      <c r="I15298" s="10"/>
      <c r="J15298" s="10" t="str">
        <f>INDEX(Categories!B:B,MATCH(K15298,Categories!C:C,0))</f>
        <v>Technology</v>
      </c>
      <c r="K15298" s="10" t="str">
        <f t="shared" si="1674"/>
        <v>IT Software</v>
      </c>
      <c r="L15298" s="10"/>
      <c r="M15298" s="103"/>
      <c r="N15298" s="93" t="str">
        <f t="shared" si="1668"/>
        <v>Sps Commerce-PSI-115340332-IN-109238--35.43-45016-Computers, Software &amp; Equipment</v>
      </c>
      <c r="O15298" s="93">
        <v>109238</v>
      </c>
      <c r="P15298" s="94">
        <v>45016</v>
      </c>
      <c r="Q15298" s="93" t="s">
        <v>15436</v>
      </c>
      <c r="R15298" s="93" t="s">
        <v>592</v>
      </c>
      <c r="S15298" s="93" t="s">
        <v>593</v>
      </c>
      <c r="T15298" s="93" t="s">
        <v>592</v>
      </c>
      <c r="U15298" s="93" t="s">
        <v>7606</v>
      </c>
      <c r="V15298" s="93" t="s">
        <v>7607</v>
      </c>
      <c r="W15298" s="95">
        <v>35.43</v>
      </c>
      <c r="X15298" s="93"/>
      <c r="Y15298" s="93"/>
      <c r="Z15298" s="93"/>
      <c r="AA15298" s="93"/>
    </row>
    <row r="15299" spans="2:27" ht="28.9">
      <c r="B15299" s="10" t="str">
        <f t="shared" si="1669"/>
        <v xml:space="preserve">Supplypike, Inc._x000D_
</v>
      </c>
      <c r="C15299" s="10" t="str">
        <f>INDEX('Vendor Dedupe'!F:F,MATCH(B15299,'Vendor Dedupe'!B:B,0))</f>
        <v xml:space="preserve">Supplypike, Inc._x000D_
</v>
      </c>
      <c r="D15299" s="10" t="str">
        <f t="shared" si="1670"/>
        <v>IT - Computers-AF Non Taxable</v>
      </c>
      <c r="E15299" s="10" t="str">
        <f t="shared" si="1671"/>
        <v>IT - Computers-AF Non Taxable</v>
      </c>
      <c r="F15299" s="111">
        <f t="shared" si="1672"/>
        <v>1196.03</v>
      </c>
      <c r="G15299" s="101">
        <f t="shared" si="1673"/>
        <v>45016</v>
      </c>
      <c r="H15299" s="10" t="str">
        <f>INDEX('Vendor Map'!D:D,MATCH(C15299,'Vendor Map'!B:B,0))</f>
        <v>Unmapped</v>
      </c>
      <c r="I15299" s="10"/>
      <c r="J15299" s="10" t="str">
        <f>INDEX(Categories!B:B,MATCH(K15299,Categories!C:C,0))</f>
        <v>Unaddressable</v>
      </c>
      <c r="K15299" s="10" t="str">
        <f t="shared" si="1674"/>
        <v>Unmapped</v>
      </c>
      <c r="L15299" s="10"/>
      <c r="M15299" s="103"/>
      <c r="N15299" s="93" t="str">
        <f t="shared" si="1668"/>
        <v>Supplypike, Inc._x000D_
-03202023-IN-109097--1196.03-45016-IT - Computers-AF Non Taxable</v>
      </c>
      <c r="O15299" s="93">
        <v>109097</v>
      </c>
      <c r="P15299" s="94">
        <v>45016</v>
      </c>
      <c r="Q15299" s="93" t="s">
        <v>15369</v>
      </c>
      <c r="R15299" s="93" t="s">
        <v>2221</v>
      </c>
      <c r="S15299" s="93" t="s">
        <v>2220</v>
      </c>
      <c r="T15299" s="93" t="s">
        <v>2221</v>
      </c>
      <c r="U15299" s="107" t="s">
        <v>14169</v>
      </c>
      <c r="V15299" s="93" t="s">
        <v>14170</v>
      </c>
      <c r="W15299" s="95">
        <v>1196.03</v>
      </c>
      <c r="X15299" s="93"/>
      <c r="Y15299" s="93"/>
      <c r="Z15299" s="93"/>
      <c r="AA15299" s="93"/>
    </row>
    <row r="15300" spans="2:27" ht="28.9">
      <c r="B15300" s="10" t="str">
        <f t="shared" si="1669"/>
        <v xml:space="preserve">Swipedon Ltd_x000D_
</v>
      </c>
      <c r="C15300" s="10" t="str">
        <f>INDEX('Vendor Dedupe'!F:F,MATCH(B15300,'Vendor Dedupe'!B:B,0))</f>
        <v xml:space="preserve">Swipedon Ltd_x000D_
</v>
      </c>
      <c r="D15300" s="10" t="str">
        <f t="shared" si="1670"/>
        <v>Computers, Software &amp; Equipment</v>
      </c>
      <c r="E15300" s="10" t="str">
        <f t="shared" si="1671"/>
        <v>Computers, Software &amp; Equipment</v>
      </c>
      <c r="F15300" s="111">
        <f t="shared" si="1672"/>
        <v>370</v>
      </c>
      <c r="G15300" s="101">
        <f t="shared" si="1673"/>
        <v>45016</v>
      </c>
      <c r="H15300" s="10" t="str">
        <f>INDEX('Vendor Map'!D:D,MATCH(C15300,'Vendor Map'!B:B,0))</f>
        <v>Unmapped</v>
      </c>
      <c r="I15300" s="10"/>
      <c r="J15300" s="10" t="str">
        <f>INDEX(Categories!B:B,MATCH(K15300,Categories!C:C,0))</f>
        <v>Unaddressable</v>
      </c>
      <c r="K15300" s="10" t="str">
        <f t="shared" si="1674"/>
        <v>Unmapped</v>
      </c>
      <c r="L15300" s="10"/>
      <c r="M15300" s="103"/>
      <c r="N15300" s="93" t="str">
        <f t="shared" si="1668"/>
        <v>Swipedon Ltd_x000D_
-03272023-IN-109098--370-45016-Computers, Software &amp; Equipment</v>
      </c>
      <c r="O15300" s="93">
        <v>109098</v>
      </c>
      <c r="P15300" s="94">
        <v>45016</v>
      </c>
      <c r="Q15300" s="93" t="s">
        <v>15387</v>
      </c>
      <c r="R15300" s="93" t="s">
        <v>592</v>
      </c>
      <c r="S15300" s="93" t="s">
        <v>593</v>
      </c>
      <c r="T15300" s="93" t="s">
        <v>592</v>
      </c>
      <c r="U15300" s="107" t="s">
        <v>14171</v>
      </c>
      <c r="V15300" s="93" t="s">
        <v>14172</v>
      </c>
      <c r="W15300" s="95">
        <v>370</v>
      </c>
      <c r="X15300" s="93"/>
      <c r="Y15300" s="93"/>
      <c r="Z15300" s="93"/>
      <c r="AA15300" s="93"/>
    </row>
    <row r="15301" spans="2:27">
      <c r="B15301" s="10" t="str">
        <f t="shared" si="1669"/>
        <v>Tricorbraun Industrial</v>
      </c>
      <c r="C15301" s="10" t="str">
        <f>INDEX('Vendor Dedupe'!F:F,MATCH(B15301,'Vendor Dedupe'!B:B,0))</f>
        <v>Tricorbraun Industrial</v>
      </c>
      <c r="D15301" s="10" t="str">
        <f t="shared" si="1670"/>
        <v>Can Metal End #10 - E</v>
      </c>
      <c r="E15301" s="10" t="str">
        <f t="shared" si="1671"/>
        <v>Inventory - Raw Goods</v>
      </c>
      <c r="F15301" s="111">
        <f t="shared" si="1672"/>
        <v>5586.56</v>
      </c>
      <c r="G15301" s="101">
        <f t="shared" si="1673"/>
        <v>45016</v>
      </c>
      <c r="H15301" s="10" t="str">
        <f>INDEX('Vendor Map'!D:D,MATCH(C15301,'Vendor Map'!B:B,0))</f>
        <v>Packaging &amp; Shipping Supplies</v>
      </c>
      <c r="I15301" s="10"/>
      <c r="J15301" s="10" t="str">
        <f>INDEX(Categories!B:B,MATCH(K15301,Categories!C:C,0))</f>
        <v>Packing &amp; Shipping Supplies</v>
      </c>
      <c r="K15301" s="10" t="str">
        <f t="shared" si="1674"/>
        <v>Packaging &amp; Shipping Supplies</v>
      </c>
      <c r="L15301" s="10"/>
      <c r="M15301" s="103"/>
      <c r="N15301" s="93" t="str">
        <f t="shared" si="1668"/>
        <v>Tricorbraun Industrial-3084234-IN-109018-PO-0000032218-5586.56-45016-Can Metal End #10 - E</v>
      </c>
      <c r="O15301" s="93">
        <v>109018</v>
      </c>
      <c r="P15301" s="94">
        <v>45016</v>
      </c>
      <c r="Q15301" s="93" t="s">
        <v>15437</v>
      </c>
      <c r="R15301" s="93" t="s">
        <v>5881</v>
      </c>
      <c r="S15301" s="93" t="s">
        <v>252</v>
      </c>
      <c r="T15301" s="93" t="s">
        <v>253</v>
      </c>
      <c r="U15301" s="93" t="s">
        <v>348</v>
      </c>
      <c r="V15301" s="93" t="s">
        <v>349</v>
      </c>
      <c r="W15301" s="95">
        <v>5586.56</v>
      </c>
      <c r="X15301" s="93" t="s">
        <v>15159</v>
      </c>
      <c r="Y15301" s="93">
        <v>1</v>
      </c>
      <c r="Z15301" s="93"/>
      <c r="AA15301" s="93"/>
    </row>
    <row r="15302" spans="2:27">
      <c r="B15302" s="10" t="str">
        <f t="shared" si="1669"/>
        <v>Tricorbraun Industrial</v>
      </c>
      <c r="C15302" s="10" t="str">
        <f>INDEX('Vendor Dedupe'!F:F,MATCH(B15302,'Vendor Dedupe'!B:B,0))</f>
        <v>Tricorbraun Industrial</v>
      </c>
      <c r="D15302" s="10" t="str">
        <f t="shared" si="1670"/>
        <v>Can Metal #10 - E</v>
      </c>
      <c r="E15302" s="10" t="str">
        <f t="shared" si="1671"/>
        <v>Inventory - Raw Goods</v>
      </c>
      <c r="F15302" s="111">
        <f t="shared" si="1672"/>
        <v>25235.84</v>
      </c>
      <c r="G15302" s="101">
        <f t="shared" si="1673"/>
        <v>45016</v>
      </c>
      <c r="H15302" s="10" t="str">
        <f>INDEX('Vendor Map'!D:D,MATCH(C15302,'Vendor Map'!B:B,0))</f>
        <v>Packaging &amp; Shipping Supplies</v>
      </c>
      <c r="I15302" s="10"/>
      <c r="J15302" s="10" t="str">
        <f>INDEX(Categories!B:B,MATCH(K15302,Categories!C:C,0))</f>
        <v>Packing &amp; Shipping Supplies</v>
      </c>
      <c r="K15302" s="10" t="str">
        <f t="shared" si="1674"/>
        <v>Packaging &amp; Shipping Supplies</v>
      </c>
      <c r="L15302" s="10"/>
      <c r="M15302" s="103"/>
      <c r="N15302" s="93" t="str">
        <f t="shared" si="1668"/>
        <v>Tricorbraun Industrial-3084234-IN-109018-PO-0000032218-25235.84-45016-Can Metal #10 - E</v>
      </c>
      <c r="O15302" s="93">
        <v>109018</v>
      </c>
      <c r="P15302" s="94">
        <v>45016</v>
      </c>
      <c r="Q15302" s="93" t="s">
        <v>15437</v>
      </c>
      <c r="R15302" s="93" t="s">
        <v>5878</v>
      </c>
      <c r="S15302" s="93" t="s">
        <v>252</v>
      </c>
      <c r="T15302" s="93" t="s">
        <v>253</v>
      </c>
      <c r="U15302" s="93" t="s">
        <v>348</v>
      </c>
      <c r="V15302" s="93" t="s">
        <v>349</v>
      </c>
      <c r="W15302" s="95">
        <v>25235.84</v>
      </c>
      <c r="X15302" s="93" t="s">
        <v>15159</v>
      </c>
      <c r="Y15302" s="93">
        <v>2</v>
      </c>
      <c r="Z15302" s="93"/>
      <c r="AA15302" s="93"/>
    </row>
    <row r="15303" spans="2:27">
      <c r="B15303" s="10" t="str">
        <f t="shared" si="1669"/>
        <v>True Commerce</v>
      </c>
      <c r="C15303" s="10" t="str">
        <f>INDEX('Vendor Dedupe'!F:F,MATCH(B15303,'Vendor Dedupe'!B:B,0))</f>
        <v>True Commerce</v>
      </c>
      <c r="D15303" s="10" t="str">
        <f t="shared" si="1670"/>
        <v>Computers, Software &amp; Equipment</v>
      </c>
      <c r="E15303" s="10" t="str">
        <f t="shared" si="1671"/>
        <v>Computers, Software &amp; Equipment</v>
      </c>
      <c r="F15303" s="111">
        <f t="shared" si="1672"/>
        <v>89.7</v>
      </c>
      <c r="G15303" s="101">
        <f t="shared" si="1673"/>
        <v>45016</v>
      </c>
      <c r="H15303" s="10" t="str">
        <f>INDEX('Vendor Map'!D:D,MATCH(C15303,'Vendor Map'!B:B,0))</f>
        <v>Unmapped</v>
      </c>
      <c r="I15303" s="10"/>
      <c r="J15303" s="10" t="str">
        <f>INDEX(Categories!B:B,MATCH(K15303,Categories!C:C,0))</f>
        <v>Unaddressable</v>
      </c>
      <c r="K15303" s="10" t="str">
        <f t="shared" si="1674"/>
        <v>Unmapped</v>
      </c>
      <c r="L15303" s="10"/>
      <c r="M15303" s="103"/>
      <c r="N15303" s="93" t="str">
        <f t="shared" si="1668"/>
        <v>True Commerce-4916502-IN-109292--89.7-45016-Computers, Software &amp; Equipment</v>
      </c>
      <c r="O15303" s="93">
        <v>109292</v>
      </c>
      <c r="P15303" s="94">
        <v>45016</v>
      </c>
      <c r="Q15303" s="93" t="s">
        <v>15438</v>
      </c>
      <c r="R15303" s="93" t="s">
        <v>592</v>
      </c>
      <c r="S15303" s="93" t="s">
        <v>593</v>
      </c>
      <c r="T15303" s="93" t="s">
        <v>592</v>
      </c>
      <c r="U15303" s="93" t="s">
        <v>15439</v>
      </c>
      <c r="V15303" s="93" t="s">
        <v>15440</v>
      </c>
      <c r="W15303" s="95">
        <v>89.7</v>
      </c>
      <c r="X15303" s="93"/>
      <c r="Y15303" s="93"/>
      <c r="Z15303" s="93"/>
      <c r="AA15303" s="93"/>
    </row>
    <row r="15304" spans="2:27">
      <c r="B15304" s="10" t="str">
        <f t="shared" si="1669"/>
        <v>True Commerce</v>
      </c>
      <c r="C15304" s="10" t="str">
        <f>INDEX('Vendor Dedupe'!F:F,MATCH(B15304,'Vendor Dedupe'!B:B,0))</f>
        <v>True Commerce</v>
      </c>
      <c r="D15304" s="10" t="str">
        <f t="shared" si="1670"/>
        <v>FA - Office Equip</v>
      </c>
      <c r="E15304" s="10" t="str">
        <f t="shared" si="1671"/>
        <v>FA - Office Equip</v>
      </c>
      <c r="F15304" s="111">
        <f t="shared" si="1672"/>
        <v>15731.53</v>
      </c>
      <c r="G15304" s="101">
        <f t="shared" si="1673"/>
        <v>45016</v>
      </c>
      <c r="H15304" s="10" t="str">
        <f>INDEX('Vendor Map'!D:D,MATCH(C15304,'Vendor Map'!B:B,0))</f>
        <v>Unmapped</v>
      </c>
      <c r="I15304" s="10"/>
      <c r="J15304" s="10" t="str">
        <f>INDEX(Categories!B:B,MATCH(K15304,Categories!C:C,0))</f>
        <v>Unaddressable</v>
      </c>
      <c r="K15304" s="10" t="str">
        <f t="shared" si="1674"/>
        <v>Unmapped</v>
      </c>
      <c r="L15304" s="10"/>
      <c r="M15304" s="103"/>
      <c r="N15304" s="93" t="str">
        <f t="shared" ref="N15304:N15367" si="1675">CONCATENATE(U15304,"-",Q15304,"-",O15304,"-",X15304,"-",W15304,"-",P15304,"-",R15304)</f>
        <v>True Commerce-4923101-IN-109632--15731.53-45016-FA - Office Equip</v>
      </c>
      <c r="O15304" s="93">
        <v>109632</v>
      </c>
      <c r="P15304" s="94">
        <v>45016</v>
      </c>
      <c r="Q15304" s="93" t="s">
        <v>15441</v>
      </c>
      <c r="R15304" s="93" t="s">
        <v>2735</v>
      </c>
      <c r="S15304" s="93" t="s">
        <v>2736</v>
      </c>
      <c r="T15304" s="93" t="s">
        <v>2735</v>
      </c>
      <c r="U15304" s="93" t="s">
        <v>15439</v>
      </c>
      <c r="V15304" s="93" t="s">
        <v>15440</v>
      </c>
      <c r="W15304" s="95">
        <v>15731.53</v>
      </c>
      <c r="X15304" s="93"/>
      <c r="Y15304" s="93"/>
      <c r="Z15304" s="93"/>
      <c r="AA15304" s="93"/>
    </row>
    <row r="15305" spans="2:27">
      <c r="B15305" s="10" t="str">
        <f t="shared" ref="B15305:B15368" si="1676">U15305</f>
        <v>True Commerce</v>
      </c>
      <c r="C15305" s="10" t="str">
        <f>INDEX('Vendor Dedupe'!F:F,MATCH(B15305,'Vendor Dedupe'!B:B,0))</f>
        <v>True Commerce</v>
      </c>
      <c r="D15305" s="10" t="str">
        <f t="shared" ref="D15305:D15368" si="1677">R15305</f>
        <v>FA - Office Equip</v>
      </c>
      <c r="E15305" s="10" t="str">
        <f t="shared" ref="E15305:E15368" si="1678">T15305</f>
        <v>FA - Office Equip</v>
      </c>
      <c r="F15305" s="111">
        <f t="shared" ref="F15305:F15368" si="1679">W15305</f>
        <v>15731.53</v>
      </c>
      <c r="G15305" s="101">
        <f t="shared" ref="G15305:G15368" si="1680">P15305</f>
        <v>45016</v>
      </c>
      <c r="H15305" s="10" t="str">
        <f>INDEX('Vendor Map'!D:D,MATCH(C15305,'Vendor Map'!B:B,0))</f>
        <v>Unmapped</v>
      </c>
      <c r="I15305" s="10"/>
      <c r="J15305" s="10" t="str">
        <f>INDEX(Categories!B:B,MATCH(K15305,Categories!C:C,0))</f>
        <v>Unaddressable</v>
      </c>
      <c r="K15305" s="10" t="str">
        <f t="shared" si="1674"/>
        <v>Unmapped</v>
      </c>
      <c r="L15305" s="10"/>
      <c r="M15305" s="103"/>
      <c r="N15305" s="93" t="str">
        <f t="shared" si="1675"/>
        <v>True Commerce-4923102-IN-109633--15731.53-45016-FA - Office Equip</v>
      </c>
      <c r="O15305" s="93">
        <v>109633</v>
      </c>
      <c r="P15305" s="94">
        <v>45016</v>
      </c>
      <c r="Q15305" s="93" t="s">
        <v>15442</v>
      </c>
      <c r="R15305" s="93" t="s">
        <v>2735</v>
      </c>
      <c r="S15305" s="93" t="s">
        <v>2736</v>
      </c>
      <c r="T15305" s="93" t="s">
        <v>2735</v>
      </c>
      <c r="U15305" s="93" t="s">
        <v>15439</v>
      </c>
      <c r="V15305" s="93" t="s">
        <v>15440</v>
      </c>
      <c r="W15305" s="95">
        <v>15731.53</v>
      </c>
      <c r="X15305" s="93"/>
      <c r="Y15305" s="93"/>
      <c r="Z15305" s="93"/>
      <c r="AA15305" s="93"/>
    </row>
    <row r="15306" spans="2:27">
      <c r="B15306" s="10" t="str">
        <f t="shared" si="1676"/>
        <v>Ups Freight</v>
      </c>
      <c r="C15306" s="10" t="str">
        <f>INDEX('Vendor Dedupe'!F:F,MATCH(B15306,'Vendor Dedupe'!B:B,0))</f>
        <v>Ups Freight</v>
      </c>
      <c r="D15306" s="10" t="str">
        <f t="shared" si="1677"/>
        <v>Freight In</v>
      </c>
      <c r="E15306" s="10" t="str">
        <f t="shared" si="1678"/>
        <v>Freight In</v>
      </c>
      <c r="F15306" s="111">
        <f t="shared" si="1679"/>
        <v>36</v>
      </c>
      <c r="G15306" s="101">
        <f t="shared" si="1680"/>
        <v>45016</v>
      </c>
      <c r="H15306" s="10" t="str">
        <f>INDEX('Vendor Map'!D:D,MATCH(C15306,'Vendor Map'!B:B,0))</f>
        <v>LTL/FTL</v>
      </c>
      <c r="I15306" s="10"/>
      <c r="J15306" s="10" t="str">
        <f>INDEX(Categories!B:B,MATCH(K15306,Categories!C:C,0))</f>
        <v>Transportation &amp; Logistics</v>
      </c>
      <c r="K15306" s="10" t="str">
        <f t="shared" si="1674"/>
        <v>LTL/FTL</v>
      </c>
      <c r="L15306" s="10"/>
      <c r="M15306" s="103"/>
      <c r="N15306" s="93" t="str">
        <f t="shared" si="1675"/>
        <v>Ups Freight-03072023-IN-109136--36-45016-Freight In</v>
      </c>
      <c r="O15306" s="93">
        <v>109136</v>
      </c>
      <c r="P15306" s="94">
        <v>45016</v>
      </c>
      <c r="Q15306" s="93" t="s">
        <v>15377</v>
      </c>
      <c r="R15306" s="93" t="s">
        <v>247</v>
      </c>
      <c r="S15306" s="93" t="s">
        <v>246</v>
      </c>
      <c r="T15306" s="93" t="s">
        <v>247</v>
      </c>
      <c r="U15306" s="93" t="s">
        <v>1349</v>
      </c>
      <c r="V15306" s="93" t="s">
        <v>1350</v>
      </c>
      <c r="W15306" s="95">
        <v>36</v>
      </c>
      <c r="X15306" s="93"/>
      <c r="Y15306" s="93"/>
      <c r="Z15306" s="93"/>
      <c r="AA15306" s="93"/>
    </row>
    <row r="15307" spans="2:27">
      <c r="B15307" s="10" t="str">
        <f t="shared" si="1676"/>
        <v>Ups Freight</v>
      </c>
      <c r="C15307" s="10" t="str">
        <f>INDEX('Vendor Dedupe'!F:F,MATCH(B15307,'Vendor Dedupe'!B:B,0))</f>
        <v>Ups Freight</v>
      </c>
      <c r="D15307" s="10" t="str">
        <f t="shared" si="1677"/>
        <v>Freight In</v>
      </c>
      <c r="E15307" s="10" t="str">
        <f t="shared" si="1678"/>
        <v>Freight In</v>
      </c>
      <c r="F15307" s="111">
        <f t="shared" si="1679"/>
        <v>55.5</v>
      </c>
      <c r="G15307" s="101">
        <f t="shared" si="1680"/>
        <v>45016</v>
      </c>
      <c r="H15307" s="10" t="str">
        <f>INDEX('Vendor Map'!D:D,MATCH(C15307,'Vendor Map'!B:B,0))</f>
        <v>LTL/FTL</v>
      </c>
      <c r="I15307" s="10"/>
      <c r="J15307" s="10" t="str">
        <f>INDEX(Categories!B:B,MATCH(K15307,Categories!C:C,0))</f>
        <v>Transportation &amp; Logistics</v>
      </c>
      <c r="K15307" s="10" t="str">
        <f t="shared" si="1674"/>
        <v>LTL/FTL</v>
      </c>
      <c r="L15307" s="10"/>
      <c r="M15307" s="103"/>
      <c r="N15307" s="93" t="str">
        <f t="shared" si="1675"/>
        <v>Ups Freight-03142023-IN-109138--55.5-45016-Freight In</v>
      </c>
      <c r="O15307" s="93">
        <v>109138</v>
      </c>
      <c r="P15307" s="94">
        <v>45016</v>
      </c>
      <c r="Q15307" s="93" t="s">
        <v>15443</v>
      </c>
      <c r="R15307" s="93" t="s">
        <v>247</v>
      </c>
      <c r="S15307" s="93" t="s">
        <v>246</v>
      </c>
      <c r="T15307" s="93" t="s">
        <v>247</v>
      </c>
      <c r="U15307" s="93" t="s">
        <v>1349</v>
      </c>
      <c r="V15307" s="93" t="s">
        <v>1350</v>
      </c>
      <c r="W15307" s="95">
        <v>55.5</v>
      </c>
      <c r="X15307" s="93"/>
      <c r="Y15307" s="93"/>
      <c r="Z15307" s="93"/>
      <c r="AA15307" s="93"/>
    </row>
    <row r="15308" spans="2:27">
      <c r="B15308" s="10" t="str">
        <f t="shared" si="1676"/>
        <v>Ups Freight</v>
      </c>
      <c r="C15308" s="10" t="str">
        <f>INDEX('Vendor Dedupe'!F:F,MATCH(B15308,'Vendor Dedupe'!B:B,0))</f>
        <v>Ups Freight</v>
      </c>
      <c r="D15308" s="10" t="str">
        <f t="shared" si="1677"/>
        <v>Freight In</v>
      </c>
      <c r="E15308" s="10" t="str">
        <f t="shared" si="1678"/>
        <v>Freight In</v>
      </c>
      <c r="F15308" s="111">
        <f t="shared" si="1679"/>
        <v>202.28</v>
      </c>
      <c r="G15308" s="101">
        <f t="shared" si="1680"/>
        <v>45016</v>
      </c>
      <c r="H15308" s="10" t="str">
        <f>INDEX('Vendor Map'!D:D,MATCH(C15308,'Vendor Map'!B:B,0))</f>
        <v>LTL/FTL</v>
      </c>
      <c r="I15308" s="10"/>
      <c r="J15308" s="10" t="str">
        <f>INDEX(Categories!B:B,MATCH(K15308,Categories!C:C,0))</f>
        <v>Transportation &amp; Logistics</v>
      </c>
      <c r="K15308" s="10" t="str">
        <f t="shared" si="1674"/>
        <v>LTL/FTL</v>
      </c>
      <c r="L15308" s="10"/>
      <c r="M15308" s="103"/>
      <c r="N15308" s="93" t="str">
        <f t="shared" si="1675"/>
        <v>Ups Freight-03212023-IN-109140--202.28-45016-Freight In</v>
      </c>
      <c r="O15308" s="93">
        <v>109140</v>
      </c>
      <c r="P15308" s="94">
        <v>45016</v>
      </c>
      <c r="Q15308" s="93" t="s">
        <v>15384</v>
      </c>
      <c r="R15308" s="93" t="s">
        <v>247</v>
      </c>
      <c r="S15308" s="93" t="s">
        <v>246</v>
      </c>
      <c r="T15308" s="93" t="s">
        <v>247</v>
      </c>
      <c r="U15308" s="93" t="s">
        <v>1349</v>
      </c>
      <c r="V15308" s="93" t="s">
        <v>1350</v>
      </c>
      <c r="W15308" s="95">
        <v>202.28</v>
      </c>
      <c r="X15308" s="93"/>
      <c r="Y15308" s="93"/>
      <c r="Z15308" s="93"/>
      <c r="AA15308" s="93"/>
    </row>
    <row r="15309" spans="2:27">
      <c r="B15309" s="10" t="str">
        <f t="shared" si="1676"/>
        <v>Ups Freight</v>
      </c>
      <c r="C15309" s="10" t="str">
        <f>INDEX('Vendor Dedupe'!F:F,MATCH(B15309,'Vendor Dedupe'!B:B,0))</f>
        <v>Ups Freight</v>
      </c>
      <c r="D15309" s="10" t="str">
        <f t="shared" si="1677"/>
        <v>Freight In</v>
      </c>
      <c r="E15309" s="10" t="str">
        <f t="shared" si="1678"/>
        <v>Freight In</v>
      </c>
      <c r="F15309" s="111">
        <f t="shared" si="1679"/>
        <v>113.43</v>
      </c>
      <c r="G15309" s="101">
        <f t="shared" si="1680"/>
        <v>45016</v>
      </c>
      <c r="H15309" s="10" t="str">
        <f>INDEX('Vendor Map'!D:D,MATCH(C15309,'Vendor Map'!B:B,0))</f>
        <v>LTL/FTL</v>
      </c>
      <c r="I15309" s="10"/>
      <c r="J15309" s="10" t="str">
        <f>INDEX(Categories!B:B,MATCH(K15309,Categories!C:C,0))</f>
        <v>Transportation &amp; Logistics</v>
      </c>
      <c r="K15309" s="10" t="str">
        <f t="shared" si="1674"/>
        <v>LTL/FTL</v>
      </c>
      <c r="L15309" s="10"/>
      <c r="M15309" s="103"/>
      <c r="N15309" s="93" t="str">
        <f t="shared" si="1675"/>
        <v>Ups Freight-03282023-IN-109141--113.43-45016-Freight In</v>
      </c>
      <c r="O15309" s="93">
        <v>109141</v>
      </c>
      <c r="P15309" s="94">
        <v>45016</v>
      </c>
      <c r="Q15309" s="93" t="s">
        <v>15388</v>
      </c>
      <c r="R15309" s="93" t="s">
        <v>247</v>
      </c>
      <c r="S15309" s="93" t="s">
        <v>246</v>
      </c>
      <c r="T15309" s="93" t="s">
        <v>247</v>
      </c>
      <c r="U15309" s="93" t="s">
        <v>1349</v>
      </c>
      <c r="V15309" s="93" t="s">
        <v>1350</v>
      </c>
      <c r="W15309" s="95">
        <v>113.43</v>
      </c>
      <c r="X15309" s="93"/>
      <c r="Y15309" s="93"/>
      <c r="Z15309" s="93"/>
      <c r="AA15309" s="93"/>
    </row>
    <row r="15310" spans="2:27">
      <c r="B15310" s="10" t="str">
        <f t="shared" si="1676"/>
        <v>Analytical Resource Laboratories</v>
      </c>
      <c r="C15310" s="10" t="str">
        <f>INDEX('Vendor Dedupe'!F:F,MATCH(B15310,'Vendor Dedupe'!B:B,0))</f>
        <v>Analytical Resource Laboratories</v>
      </c>
      <c r="D15310" s="10" t="str">
        <f t="shared" si="1677"/>
        <v>Testing - Product</v>
      </c>
      <c r="E15310" s="10" t="str">
        <f t="shared" si="1678"/>
        <v>Testing - Product</v>
      </c>
      <c r="F15310" s="111">
        <f t="shared" si="1679"/>
        <v>2413.52</v>
      </c>
      <c r="G15310" s="101">
        <f t="shared" si="1680"/>
        <v>45017</v>
      </c>
      <c r="H15310" s="10" t="str">
        <f>INDEX('Vendor Map'!D:D,MATCH(C15310,'Vendor Map'!B:B,0))</f>
        <v>Food Inspection Equipment</v>
      </c>
      <c r="I15310" s="10"/>
      <c r="J15310" s="10" t="str">
        <f>INDEX(Categories!B:B,MATCH(K15310,Categories!C:C,0))</f>
        <v>COGS - EQUIPMENT</v>
      </c>
      <c r="K15310" s="10" t="str">
        <f t="shared" si="1674"/>
        <v>Food Inspection Equipment</v>
      </c>
      <c r="L15310" s="10"/>
      <c r="M15310" s="103"/>
      <c r="N15310" s="93" t="str">
        <f t="shared" si="1675"/>
        <v>Analytical Resource Laboratories-4364565.1-IN-109163--2413.52-45017-Testing - Product</v>
      </c>
      <c r="O15310" s="93">
        <v>109163</v>
      </c>
      <c r="P15310" s="94">
        <v>45017</v>
      </c>
      <c r="Q15310" s="93" t="s">
        <v>15444</v>
      </c>
      <c r="R15310" s="93" t="s">
        <v>622</v>
      </c>
      <c r="S15310" s="93" t="s">
        <v>623</v>
      </c>
      <c r="T15310" s="93" t="s">
        <v>622</v>
      </c>
      <c r="U15310" s="93" t="s">
        <v>14703</v>
      </c>
      <c r="V15310" s="93" t="s">
        <v>14704</v>
      </c>
      <c r="W15310" s="95">
        <v>2413.52</v>
      </c>
      <c r="X15310" s="93"/>
      <c r="Y15310" s="93"/>
      <c r="Z15310" s="93"/>
      <c r="AA15310" s="93"/>
    </row>
    <row r="15311" spans="2:27">
      <c r="B15311" s="10" t="str">
        <f t="shared" si="1676"/>
        <v>Analytical Resource Laboratories</v>
      </c>
      <c r="C15311" s="10" t="str">
        <f>INDEX('Vendor Dedupe'!F:F,MATCH(B15311,'Vendor Dedupe'!B:B,0))</f>
        <v>Analytical Resource Laboratories</v>
      </c>
      <c r="D15311" s="10" t="str">
        <f t="shared" si="1677"/>
        <v>Testing - Prod</v>
      </c>
      <c r="E15311" s="10" t="str">
        <f t="shared" si="1678"/>
        <v>Testing - Prod</v>
      </c>
      <c r="F15311" s="111">
        <f t="shared" si="1679"/>
        <v>728.88</v>
      </c>
      <c r="G15311" s="101">
        <f t="shared" si="1680"/>
        <v>45017</v>
      </c>
      <c r="H15311" s="10" t="str">
        <f>INDEX('Vendor Map'!D:D,MATCH(C15311,'Vendor Map'!B:B,0))</f>
        <v>Food Inspection Equipment</v>
      </c>
      <c r="I15311" s="10"/>
      <c r="J15311" s="10" t="str">
        <f>INDEX(Categories!B:B,MATCH(K15311,Categories!C:C,0))</f>
        <v>COGS - EQUIPMENT</v>
      </c>
      <c r="K15311" s="10" t="str">
        <f t="shared" si="1674"/>
        <v>Food Inspection Equipment</v>
      </c>
      <c r="L15311" s="10"/>
      <c r="M15311" s="103"/>
      <c r="N15311" s="93" t="str">
        <f t="shared" si="1675"/>
        <v>Analytical Resource Laboratories-4364565.2-IN-109164--728.88-45017-Testing - Prod</v>
      </c>
      <c r="O15311" s="93">
        <v>109164</v>
      </c>
      <c r="P15311" s="94">
        <v>45017</v>
      </c>
      <c r="Q15311" s="93" t="s">
        <v>15445</v>
      </c>
      <c r="R15311" s="93" t="s">
        <v>4342</v>
      </c>
      <c r="S15311" s="93" t="s">
        <v>623</v>
      </c>
      <c r="T15311" s="93" t="s">
        <v>4342</v>
      </c>
      <c r="U15311" s="93" t="s">
        <v>14703</v>
      </c>
      <c r="V15311" s="93" t="s">
        <v>14704</v>
      </c>
      <c r="W15311" s="95">
        <v>728.88</v>
      </c>
      <c r="X15311" s="93"/>
      <c r="Y15311" s="93"/>
      <c r="Z15311" s="93"/>
      <c r="AA15311" s="93"/>
    </row>
    <row r="15312" spans="2:27">
      <c r="B15312" s="10" t="str">
        <f t="shared" si="1676"/>
        <v>Analytical Resource Laboratories</v>
      </c>
      <c r="C15312" s="10" t="str">
        <f>INDEX('Vendor Dedupe'!F:F,MATCH(B15312,'Vendor Dedupe'!B:B,0))</f>
        <v>Analytical Resource Laboratories</v>
      </c>
      <c r="D15312" s="10" t="str">
        <f t="shared" si="1677"/>
        <v>Testing - Product</v>
      </c>
      <c r="E15312" s="10" t="str">
        <f t="shared" si="1678"/>
        <v>Testing - Product</v>
      </c>
      <c r="F15312" s="111">
        <f t="shared" si="1679"/>
        <v>3872.39</v>
      </c>
      <c r="G15312" s="101">
        <f t="shared" si="1680"/>
        <v>45017</v>
      </c>
      <c r="H15312" s="10" t="str">
        <f>INDEX('Vendor Map'!D:D,MATCH(C15312,'Vendor Map'!B:B,0))</f>
        <v>Food Inspection Equipment</v>
      </c>
      <c r="I15312" s="10"/>
      <c r="J15312" s="10" t="str">
        <f>INDEX(Categories!B:B,MATCH(K15312,Categories!C:C,0))</f>
        <v>COGS - EQUIPMENT</v>
      </c>
      <c r="K15312" s="10" t="str">
        <f t="shared" si="1674"/>
        <v>Food Inspection Equipment</v>
      </c>
      <c r="L15312" s="10"/>
      <c r="M15312" s="103"/>
      <c r="N15312" s="93" t="str">
        <f t="shared" si="1675"/>
        <v>Analytical Resource Laboratories-4364565.3-IN-109165--3872.39-45017-Testing - Product</v>
      </c>
      <c r="O15312" s="93">
        <v>109165</v>
      </c>
      <c r="P15312" s="94">
        <v>45017</v>
      </c>
      <c r="Q15312" s="93" t="s">
        <v>15446</v>
      </c>
      <c r="R15312" s="93" t="s">
        <v>622</v>
      </c>
      <c r="S15312" s="93" t="s">
        <v>623</v>
      </c>
      <c r="T15312" s="93" t="s">
        <v>622</v>
      </c>
      <c r="U15312" s="93" t="s">
        <v>14703</v>
      </c>
      <c r="V15312" s="93" t="s">
        <v>14704</v>
      </c>
      <c r="W15312" s="95">
        <v>3872.39</v>
      </c>
      <c r="X15312" s="93"/>
      <c r="Y15312" s="93"/>
      <c r="Z15312" s="93"/>
      <c r="AA15312" s="93"/>
    </row>
    <row r="15313" spans="2:27">
      <c r="B15313" s="10" t="str">
        <f t="shared" si="1676"/>
        <v>Analytical Resource Laboratories</v>
      </c>
      <c r="C15313" s="10" t="str">
        <f>INDEX('Vendor Dedupe'!F:F,MATCH(B15313,'Vendor Dedupe'!B:B,0))</f>
        <v>Analytical Resource Laboratories</v>
      </c>
      <c r="D15313" s="10" t="str">
        <f t="shared" si="1677"/>
        <v>Testing - Prod</v>
      </c>
      <c r="E15313" s="10" t="str">
        <f t="shared" si="1678"/>
        <v>Testing - Prod</v>
      </c>
      <c r="F15313" s="111">
        <f t="shared" si="1679"/>
        <v>1518.91</v>
      </c>
      <c r="G15313" s="101">
        <f t="shared" si="1680"/>
        <v>45017</v>
      </c>
      <c r="H15313" s="10" t="str">
        <f>INDEX('Vendor Map'!D:D,MATCH(C15313,'Vendor Map'!B:B,0))</f>
        <v>Food Inspection Equipment</v>
      </c>
      <c r="I15313" s="10"/>
      <c r="J15313" s="10" t="str">
        <f>INDEX(Categories!B:B,MATCH(K15313,Categories!C:C,0))</f>
        <v>COGS - EQUIPMENT</v>
      </c>
      <c r="K15313" s="10" t="str">
        <f t="shared" si="1674"/>
        <v>Food Inspection Equipment</v>
      </c>
      <c r="L15313" s="10"/>
      <c r="M15313" s="103"/>
      <c r="N15313" s="93" t="str">
        <f t="shared" si="1675"/>
        <v>Analytical Resource Laboratories-4364565.4-IN-109166--1518.91-45017-Testing - Prod</v>
      </c>
      <c r="O15313" s="93">
        <v>109166</v>
      </c>
      <c r="P15313" s="94">
        <v>45017</v>
      </c>
      <c r="Q15313" s="93" t="s">
        <v>15447</v>
      </c>
      <c r="R15313" s="93" t="s">
        <v>4342</v>
      </c>
      <c r="S15313" s="93" t="s">
        <v>623</v>
      </c>
      <c r="T15313" s="93" t="s">
        <v>4342</v>
      </c>
      <c r="U15313" s="93" t="s">
        <v>14703</v>
      </c>
      <c r="V15313" s="93" t="s">
        <v>14704</v>
      </c>
      <c r="W15313" s="95">
        <v>1518.91</v>
      </c>
      <c r="X15313" s="93"/>
      <c r="Y15313" s="93"/>
      <c r="Z15313" s="93"/>
      <c r="AA15313" s="93"/>
    </row>
    <row r="15314" spans="2:27">
      <c r="B15314" s="10" t="str">
        <f t="shared" si="1676"/>
        <v>Analytical Resource Laboratories</v>
      </c>
      <c r="C15314" s="10" t="str">
        <f>INDEX('Vendor Dedupe'!F:F,MATCH(B15314,'Vendor Dedupe'!B:B,0))</f>
        <v>Analytical Resource Laboratories</v>
      </c>
      <c r="D15314" s="10" t="str">
        <f t="shared" si="1677"/>
        <v>Testing - Prod</v>
      </c>
      <c r="E15314" s="10" t="str">
        <f t="shared" si="1678"/>
        <v>Testing - Prod</v>
      </c>
      <c r="F15314" s="111">
        <f t="shared" si="1679"/>
        <v>1872.24</v>
      </c>
      <c r="G15314" s="101">
        <f t="shared" si="1680"/>
        <v>45017</v>
      </c>
      <c r="H15314" s="10" t="str">
        <f>INDEX('Vendor Map'!D:D,MATCH(C15314,'Vendor Map'!B:B,0))</f>
        <v>Food Inspection Equipment</v>
      </c>
      <c r="I15314" s="10"/>
      <c r="J15314" s="10" t="str">
        <f>INDEX(Categories!B:B,MATCH(K15314,Categories!C:C,0))</f>
        <v>COGS - EQUIPMENT</v>
      </c>
      <c r="K15314" s="10" t="str">
        <f t="shared" si="1674"/>
        <v>Food Inspection Equipment</v>
      </c>
      <c r="L15314" s="10"/>
      <c r="M15314" s="103"/>
      <c r="N15314" s="93" t="str">
        <f t="shared" si="1675"/>
        <v>Analytical Resource Laboratories-4364566-IN-109167--1872.24-45017-Testing - Prod</v>
      </c>
      <c r="O15314" s="93">
        <v>109167</v>
      </c>
      <c r="P15314" s="94">
        <v>45017</v>
      </c>
      <c r="Q15314" s="93" t="s">
        <v>15404</v>
      </c>
      <c r="R15314" s="93" t="s">
        <v>4342</v>
      </c>
      <c r="S15314" s="93" t="s">
        <v>623</v>
      </c>
      <c r="T15314" s="93" t="s">
        <v>4342</v>
      </c>
      <c r="U15314" s="93" t="s">
        <v>14703</v>
      </c>
      <c r="V15314" s="93" t="s">
        <v>14704</v>
      </c>
      <c r="W15314" s="95">
        <v>1872.24</v>
      </c>
      <c r="X15314" s="93"/>
      <c r="Y15314" s="93"/>
      <c r="Z15314" s="93"/>
      <c r="AA15314" s="93"/>
    </row>
    <row r="15315" spans="2:27">
      <c r="B15315" s="10" t="str">
        <f t="shared" si="1676"/>
        <v>C.H. Robinson</v>
      </c>
      <c r="C15315" s="10" t="str">
        <f>INDEX('Vendor Dedupe'!F:F,MATCH(B15315,'Vendor Dedupe'!B:B,0))</f>
        <v>C.H. Robinson</v>
      </c>
      <c r="D15315" s="10" t="str">
        <f t="shared" si="1677"/>
        <v>LTL Inbound Freight to Blue Chip Group</v>
      </c>
      <c r="E15315" s="10" t="str">
        <f t="shared" si="1678"/>
        <v>Freight In</v>
      </c>
      <c r="F15315" s="111">
        <f t="shared" si="1679"/>
        <v>202.58</v>
      </c>
      <c r="G15315" s="101">
        <f t="shared" si="1680"/>
        <v>45017</v>
      </c>
      <c r="H15315" s="10" t="str">
        <f>INDEX('Vendor Map'!D:D,MATCH(C15315,'Vendor Map'!B:B,0))</f>
        <v>LTL/FTL</v>
      </c>
      <c r="I15315" s="10"/>
      <c r="J15315" s="10" t="str">
        <f>INDEX(Categories!B:B,MATCH(K15315,Categories!C:C,0))</f>
        <v>Transportation &amp; Logistics</v>
      </c>
      <c r="K15315" s="10" t="str">
        <f t="shared" si="1674"/>
        <v>LTL/FTL</v>
      </c>
      <c r="L15315" s="10"/>
      <c r="M15315" s="103"/>
      <c r="N15315" s="93" t="str">
        <f t="shared" si="1675"/>
        <v>C.H. Robinson-6178039608-IN-109149-PO-32287-F-202.58-45017-LTL Inbound Freight to Blue Chip Group</v>
      </c>
      <c r="O15315" s="93">
        <v>109149</v>
      </c>
      <c r="P15315" s="94">
        <v>45017</v>
      </c>
      <c r="Q15315" s="93" t="s">
        <v>15448</v>
      </c>
      <c r="R15315" s="93" t="s">
        <v>10078</v>
      </c>
      <c r="S15315" s="93" t="s">
        <v>246</v>
      </c>
      <c r="T15315" s="93" t="s">
        <v>247</v>
      </c>
      <c r="U15315" s="93" t="s">
        <v>2316</v>
      </c>
      <c r="V15315" s="93" t="s">
        <v>2317</v>
      </c>
      <c r="W15315" s="95">
        <v>202.58</v>
      </c>
      <c r="X15315" s="93" t="s">
        <v>15449</v>
      </c>
      <c r="Y15315" s="93">
        <v>1</v>
      </c>
      <c r="Z15315" s="93"/>
      <c r="AA15315" s="93"/>
    </row>
    <row r="15316" spans="2:27">
      <c r="B15316" s="10" t="str">
        <f t="shared" si="1676"/>
        <v>Chep Usa</v>
      </c>
      <c r="C15316" s="10" t="str">
        <f>INDEX('Vendor Dedupe'!F:F,MATCH(B15316,'Vendor Dedupe'!B:B,0))</f>
        <v>Chep Usa</v>
      </c>
      <c r="D15316" s="10" t="str">
        <f t="shared" si="1677"/>
        <v>Supplies - Warehouse</v>
      </c>
      <c r="E15316" s="10" t="str">
        <f t="shared" si="1678"/>
        <v>Supplies - Warehouse</v>
      </c>
      <c r="F15316" s="111">
        <f t="shared" si="1679"/>
        <v>831.83</v>
      </c>
      <c r="G15316" s="101">
        <f t="shared" si="1680"/>
        <v>45017</v>
      </c>
      <c r="H15316" s="10" t="str">
        <f>INDEX('Vendor Map'!D:D,MATCH(C15316,'Vendor Map'!B:B,0))</f>
        <v>Crates &amp; Pallets</v>
      </c>
      <c r="I15316" s="10"/>
      <c r="J15316" s="10" t="str">
        <f>INDEX(Categories!B:B,MATCH(K15316,Categories!C:C,0))</f>
        <v>Packing &amp; Shipping Supplies</v>
      </c>
      <c r="K15316" s="10" t="str">
        <f t="shared" si="1674"/>
        <v>Crates &amp; Pallets</v>
      </c>
      <c r="L15316" s="10"/>
      <c r="M15316" s="103"/>
      <c r="N15316" s="93" t="str">
        <f t="shared" si="1675"/>
        <v>Chep Usa-5017690028-IN-109158--831.83-45017-Supplies - Warehouse</v>
      </c>
      <c r="O15316" s="93">
        <v>109158</v>
      </c>
      <c r="P15316" s="94">
        <v>45017</v>
      </c>
      <c r="Q15316" s="93" t="s">
        <v>15450</v>
      </c>
      <c r="R15316" s="93" t="s">
        <v>191</v>
      </c>
      <c r="S15316" s="93" t="s">
        <v>188</v>
      </c>
      <c r="T15316" s="93" t="s">
        <v>191</v>
      </c>
      <c r="U15316" s="93" t="s">
        <v>760</v>
      </c>
      <c r="V15316" s="93" t="s">
        <v>761</v>
      </c>
      <c r="W15316" s="95">
        <v>831.83</v>
      </c>
      <c r="X15316" s="93"/>
      <c r="Y15316" s="93"/>
      <c r="Z15316" s="93"/>
      <c r="AA15316" s="93"/>
    </row>
    <row r="15317" spans="2:27">
      <c r="B15317" s="10" t="str">
        <f t="shared" si="1676"/>
        <v>Factor1</v>
      </c>
      <c r="C15317" s="10" t="str">
        <f>INDEX('Vendor Dedupe'!F:F,MATCH(B15317,'Vendor Dedupe'!B:B,0))</f>
        <v>Factor1</v>
      </c>
      <c r="D15317" s="10" t="str">
        <f t="shared" si="1677"/>
        <v>Computers, Software &amp; Equipment</v>
      </c>
      <c r="E15317" s="10" t="str">
        <f t="shared" si="1678"/>
        <v>Computers, Software &amp; Equipment</v>
      </c>
      <c r="F15317" s="111">
        <f t="shared" si="1679"/>
        <v>3500</v>
      </c>
      <c r="G15317" s="101">
        <f t="shared" si="1680"/>
        <v>45017</v>
      </c>
      <c r="H15317" s="10" t="str">
        <f>INDEX('Vendor Map'!D:D,MATCH(C15317,'Vendor Map'!B:B,0))</f>
        <v>Unmapped</v>
      </c>
      <c r="I15317" s="10"/>
      <c r="J15317" s="10" t="str">
        <f>INDEX(Categories!B:B,MATCH(K15317,Categories!C:C,0))</f>
        <v>Unaddressable</v>
      </c>
      <c r="K15317" s="10" t="str">
        <f t="shared" si="1674"/>
        <v>Unmapped</v>
      </c>
      <c r="L15317" s="10"/>
      <c r="M15317" s="103"/>
      <c r="N15317" s="93" t="str">
        <f t="shared" si="1675"/>
        <v>Factor1-8914-IN-109161--3500-45017-Computers, Software &amp; Equipment</v>
      </c>
      <c r="O15317" s="93">
        <v>109161</v>
      </c>
      <c r="P15317" s="94">
        <v>45017</v>
      </c>
      <c r="Q15317" s="93" t="s">
        <v>15451</v>
      </c>
      <c r="R15317" s="93" t="s">
        <v>592</v>
      </c>
      <c r="S15317" s="93" t="s">
        <v>593</v>
      </c>
      <c r="T15317" s="93" t="s">
        <v>592</v>
      </c>
      <c r="U15317" s="93" t="s">
        <v>2614</v>
      </c>
      <c r="V15317" s="93" t="s">
        <v>2614</v>
      </c>
      <c r="W15317" s="95">
        <v>3500</v>
      </c>
      <c r="X15317" s="93"/>
      <c r="Y15317" s="93"/>
      <c r="Z15317" s="93"/>
      <c r="AA15317" s="93"/>
    </row>
    <row r="15318" spans="2:27">
      <c r="B15318" s="10" t="str">
        <f t="shared" si="1676"/>
        <v>Gotocom Gotoconnect</v>
      </c>
      <c r="C15318" s="10" t="str">
        <f>INDEX('Vendor Dedupe'!F:F,MATCH(B15318,'Vendor Dedupe'!B:B,0))</f>
        <v>Gotocom Gotoconnect</v>
      </c>
      <c r="D15318" s="10" t="str">
        <f t="shared" si="1677"/>
        <v>Telephone</v>
      </c>
      <c r="E15318" s="10" t="str">
        <f t="shared" si="1678"/>
        <v>Telephone</v>
      </c>
      <c r="F15318" s="111">
        <f t="shared" si="1679"/>
        <v>1689.45</v>
      </c>
      <c r="G15318" s="101">
        <f t="shared" si="1680"/>
        <v>45017</v>
      </c>
      <c r="H15318" s="10" t="str">
        <f>INDEX('Vendor Map'!D:D,MATCH(C15318,'Vendor Map'!B:B,0))</f>
        <v>Unmapped</v>
      </c>
      <c r="I15318" s="10"/>
      <c r="J15318" s="10" t="str">
        <f>INDEX(Categories!B:B,MATCH(K15318,Categories!C:C,0))</f>
        <v>Unaddressable</v>
      </c>
      <c r="K15318" s="10" t="str">
        <f t="shared" si="1674"/>
        <v>Unmapped</v>
      </c>
      <c r="L15318" s="10"/>
      <c r="M15318" s="103"/>
      <c r="N15318" s="93" t="str">
        <f t="shared" si="1675"/>
        <v>Gotocom Gotoconnect-IN7101886044-IN-109154--1689.45-45017-Telephone</v>
      </c>
      <c r="O15318" s="93">
        <v>109154</v>
      </c>
      <c r="P15318" s="94">
        <v>45017</v>
      </c>
      <c r="Q15318" s="93" t="s">
        <v>15452</v>
      </c>
      <c r="R15318" s="93" t="s">
        <v>1738</v>
      </c>
      <c r="S15318" s="93" t="s">
        <v>1739</v>
      </c>
      <c r="T15318" s="93" t="s">
        <v>1738</v>
      </c>
      <c r="U15318" s="93" t="s">
        <v>14108</v>
      </c>
      <c r="V15318" s="93" t="s">
        <v>14109</v>
      </c>
      <c r="W15318" s="95">
        <v>1689.45</v>
      </c>
      <c r="X15318" s="93"/>
      <c r="Y15318" s="93"/>
      <c r="Z15318" s="93"/>
      <c r="AA15318" s="93"/>
    </row>
    <row r="15319" spans="2:27">
      <c r="B15319" s="10" t="str">
        <f t="shared" si="1676"/>
        <v>Grossman Yanak &amp; Ford</v>
      </c>
      <c r="C15319" s="10" t="str">
        <f>INDEX('Vendor Dedupe'!F:F,MATCH(B15319,'Vendor Dedupe'!B:B,0))</f>
        <v>Grossman Yanak &amp; Ford</v>
      </c>
      <c r="D15319" s="10" t="str">
        <f t="shared" si="1677"/>
        <v>Pre Payments</v>
      </c>
      <c r="E15319" s="10" t="str">
        <f t="shared" si="1678"/>
        <v>Pre Payments</v>
      </c>
      <c r="F15319" s="111">
        <f t="shared" si="1679"/>
        <v>59301</v>
      </c>
      <c r="G15319" s="101">
        <f t="shared" si="1680"/>
        <v>45017</v>
      </c>
      <c r="H15319" s="10" t="str">
        <f>INDEX('Vendor Map'!D:D,MATCH(C15319,'Vendor Map'!B:B,0))</f>
        <v>Accounting &amp; Auditing</v>
      </c>
      <c r="I15319" s="10"/>
      <c r="J15319" s="10" t="str">
        <f>INDEX(Categories!B:B,MATCH(K15319,Categories!C:C,0))</f>
        <v>Finance &amp; Risk</v>
      </c>
      <c r="K15319" s="10" t="str">
        <f t="shared" si="1674"/>
        <v>Accounting &amp; Auditing</v>
      </c>
      <c r="L15319" s="10"/>
      <c r="M15319" s="103"/>
      <c r="N15319" s="93" t="str">
        <f t="shared" si="1675"/>
        <v>Grossman Yanak &amp; Ford-87706-IN-109754--59301-45017-Pre Payments</v>
      </c>
      <c r="O15319" s="93">
        <v>109754</v>
      </c>
      <c r="P15319" s="94">
        <v>45017</v>
      </c>
      <c r="Q15319" s="93" t="s">
        <v>15453</v>
      </c>
      <c r="R15319" s="93" t="s">
        <v>184</v>
      </c>
      <c r="S15319" s="93" t="s">
        <v>185</v>
      </c>
      <c r="T15319" s="93" t="s">
        <v>184</v>
      </c>
      <c r="U15319" s="93" t="s">
        <v>2620</v>
      </c>
      <c r="V15319" s="93" t="s">
        <v>2621</v>
      </c>
      <c r="W15319" s="95">
        <v>59301</v>
      </c>
      <c r="X15319" s="93"/>
      <c r="Y15319" s="93"/>
      <c r="Z15319" s="93"/>
      <c r="AA15319" s="93"/>
    </row>
    <row r="15320" spans="2:27">
      <c r="B15320" s="10" t="str">
        <f t="shared" si="1676"/>
        <v>Jb Consulting</v>
      </c>
      <c r="C15320" s="10" t="str">
        <f>INDEX('Vendor Dedupe'!F:F,MATCH(B15320,'Vendor Dedupe'!B:B,0))</f>
        <v>Jb Consulting</v>
      </c>
      <c r="D15320" s="10" t="str">
        <f t="shared" si="1677"/>
        <v>FA - CIP</v>
      </c>
      <c r="E15320" s="10" t="str">
        <f t="shared" si="1678"/>
        <v>FA - CIP</v>
      </c>
      <c r="F15320" s="111">
        <f t="shared" si="1679"/>
        <v>18320.3</v>
      </c>
      <c r="G15320" s="101">
        <f t="shared" si="1680"/>
        <v>45017</v>
      </c>
      <c r="H15320" s="10" t="str">
        <f>INDEX('Vendor Map'!D:D,MATCH(C15320,'Vendor Map'!B:B,0))</f>
        <v>HR Consulting</v>
      </c>
      <c r="I15320" s="10"/>
      <c r="J15320" s="10" t="str">
        <f>INDEX(Categories!B:B,MATCH(K15320,Categories!C:C,0))</f>
        <v>HR</v>
      </c>
      <c r="K15320" s="10" t="str">
        <f t="shared" si="1674"/>
        <v>HR Consulting</v>
      </c>
      <c r="L15320" s="10"/>
      <c r="M15320" s="103"/>
      <c r="N15320" s="93" t="str">
        <f t="shared" si="1675"/>
        <v>Jb Consulting-1006-IN-109162--18320.3-45017-FA - CIP</v>
      </c>
      <c r="O15320" s="93">
        <v>109162</v>
      </c>
      <c r="P15320" s="94">
        <v>45017</v>
      </c>
      <c r="Q15320" s="93" t="s">
        <v>4060</v>
      </c>
      <c r="R15320" s="93" t="s">
        <v>180</v>
      </c>
      <c r="S15320" s="93" t="s">
        <v>181</v>
      </c>
      <c r="T15320" s="93" t="s">
        <v>180</v>
      </c>
      <c r="U15320" s="93" t="s">
        <v>12512</v>
      </c>
      <c r="V15320" s="93" t="s">
        <v>12513</v>
      </c>
      <c r="W15320" s="95">
        <v>18320.3</v>
      </c>
      <c r="X15320" s="93"/>
      <c r="Y15320" s="93"/>
      <c r="Z15320" s="93"/>
      <c r="AA15320" s="93"/>
    </row>
    <row r="15321" spans="2:27">
      <c r="B15321" s="10" t="str">
        <f t="shared" si="1676"/>
        <v>Shrugged Enterprises Llc</v>
      </c>
      <c r="C15321" s="10" t="str">
        <f>INDEX('Vendor Dedupe'!F:F,MATCH(B15321,'Vendor Dedupe'!B:B,0))</f>
        <v>Shrugged Enterprises Llc</v>
      </c>
      <c r="D15321" s="10" t="str">
        <f t="shared" si="1677"/>
        <v>Management Fees-Corp Exp</v>
      </c>
      <c r="E15321" s="10" t="str">
        <f t="shared" si="1678"/>
        <v>Management Fees-Corp Exp</v>
      </c>
      <c r="F15321" s="111">
        <f t="shared" si="1679"/>
        <v>6250</v>
      </c>
      <c r="G15321" s="101">
        <f t="shared" si="1680"/>
        <v>45017</v>
      </c>
      <c r="H15321" s="10" t="str">
        <f>INDEX('Vendor Map'!D:D,MATCH(C15321,'Vendor Map'!B:B,0))</f>
        <v>Unmapped</v>
      </c>
      <c r="I15321" s="10"/>
      <c r="J15321" s="10" t="str">
        <f>INDEX(Categories!B:B,MATCH(K15321,Categories!C:C,0))</f>
        <v>Unaddressable</v>
      </c>
      <c r="K15321" s="10" t="str">
        <f t="shared" si="1674"/>
        <v>Unmapped</v>
      </c>
      <c r="L15321" s="10"/>
      <c r="M15321" s="103"/>
      <c r="N15321" s="93" t="str">
        <f t="shared" si="1675"/>
        <v>Shrugged Enterprises Llc-Q22023-IN-109153--6250-45017-Management Fees-Corp Exp</v>
      </c>
      <c r="O15321" s="93">
        <v>109153</v>
      </c>
      <c r="P15321" s="94">
        <v>45017</v>
      </c>
      <c r="Q15321" s="93" t="s">
        <v>15454</v>
      </c>
      <c r="R15321" s="93" t="s">
        <v>4654</v>
      </c>
      <c r="S15321" s="93" t="s">
        <v>4655</v>
      </c>
      <c r="T15321" s="93" t="s">
        <v>4654</v>
      </c>
      <c r="U15321" s="93" t="s">
        <v>4656</v>
      </c>
      <c r="V15321" s="93" t="s">
        <v>4657</v>
      </c>
      <c r="W15321" s="95">
        <v>6250</v>
      </c>
      <c r="X15321" s="93"/>
      <c r="Y15321" s="93"/>
      <c r="Z15321" s="93"/>
      <c r="AA15321" s="93"/>
    </row>
    <row r="15322" spans="2:27">
      <c r="B15322" s="10" t="str">
        <f t="shared" si="1676"/>
        <v>Taylor Howard</v>
      </c>
      <c r="C15322" s="10" t="str">
        <f>INDEX('Vendor Dedupe'!F:F,MATCH(B15322,'Vendor Dedupe'!B:B,0))</f>
        <v>Taylor Howard</v>
      </c>
      <c r="D15322" s="10" t="str">
        <f t="shared" si="1677"/>
        <v>Sales Discount-AF Non Taxable</v>
      </c>
      <c r="E15322" s="10" t="str">
        <f t="shared" si="1678"/>
        <v>Sales Discount-AF Non Taxable</v>
      </c>
      <c r="F15322" s="111">
        <f t="shared" si="1679"/>
        <v>54.97</v>
      </c>
      <c r="G15322" s="101">
        <f t="shared" si="1680"/>
        <v>45017</v>
      </c>
      <c r="H15322" s="10" t="str">
        <f>INDEX('Vendor Map'!D:D,MATCH(C15322,'Vendor Map'!B:B,0))</f>
        <v>Unmapped</v>
      </c>
      <c r="I15322" s="10"/>
      <c r="J15322" s="10" t="str">
        <f>INDEX(Categories!B:B,MATCH(K15322,Categories!C:C,0))</f>
        <v>Unaddressable</v>
      </c>
      <c r="K15322" s="10" t="str">
        <f t="shared" si="1674"/>
        <v>Unmapped</v>
      </c>
      <c r="L15322" s="10"/>
      <c r="M15322" s="103"/>
      <c r="N15322" s="93" t="str">
        <f t="shared" si="1675"/>
        <v>Taylor Howard-040123-IN-109638--54.97-45017-Sales Discount-AF Non Taxable</v>
      </c>
      <c r="O15322" s="93">
        <v>109638</v>
      </c>
      <c r="P15322" s="94">
        <v>45017</v>
      </c>
      <c r="Q15322" s="93" t="s">
        <v>13670</v>
      </c>
      <c r="R15322" s="93" t="s">
        <v>15455</v>
      </c>
      <c r="S15322" s="93" t="s">
        <v>15456</v>
      </c>
      <c r="T15322" s="93" t="s">
        <v>15455</v>
      </c>
      <c r="U15322" s="93" t="s">
        <v>15457</v>
      </c>
      <c r="V15322" s="93" t="s">
        <v>15458</v>
      </c>
      <c r="W15322" s="95">
        <v>54.97</v>
      </c>
      <c r="X15322" s="93"/>
      <c r="Y15322" s="93"/>
      <c r="Z15322" s="93"/>
      <c r="AA15322" s="93"/>
    </row>
    <row r="15323" spans="2:27">
      <c r="B15323" s="10" t="str">
        <f t="shared" si="1676"/>
        <v>Us Dept Of Agriculture &amp; Food</v>
      </c>
      <c r="C15323" s="10" t="str">
        <f>INDEX('Vendor Dedupe'!F:F,MATCH(B15323,'Vendor Dedupe'!B:B,0))</f>
        <v>Us Dept Of Agriculture &amp; Food</v>
      </c>
      <c r="D15323" s="10" t="str">
        <f t="shared" si="1677"/>
        <v>Prof Services-Corp</v>
      </c>
      <c r="E15323" s="10" t="str">
        <f t="shared" si="1678"/>
        <v>Prof Services-Corp</v>
      </c>
      <c r="F15323" s="111">
        <f t="shared" si="1679"/>
        <v>165.6</v>
      </c>
      <c r="G15323" s="101">
        <f t="shared" si="1680"/>
        <v>45017</v>
      </c>
      <c r="H15323" s="10" t="str">
        <f>INDEX('Vendor Map'!D:D,MATCH(C15323,'Vendor Map'!B:B,0))</f>
        <v>Unmapped</v>
      </c>
      <c r="I15323" s="10"/>
      <c r="J15323" s="10" t="str">
        <f>INDEX(Categories!B:B,MATCH(K15323,Categories!C:C,0))</f>
        <v>Unaddressable</v>
      </c>
      <c r="K15323" s="10" t="str">
        <f t="shared" si="1674"/>
        <v>Unmapped</v>
      </c>
      <c r="L15323" s="10"/>
      <c r="M15323" s="103"/>
      <c r="N15323" s="93" t="str">
        <f t="shared" si="1675"/>
        <v>Us Dept Of Agriculture &amp; Food-FI00640930-IN-109637--165.6-45017-Prof Services-Corp</v>
      </c>
      <c r="O15323" s="93">
        <v>109637</v>
      </c>
      <c r="P15323" s="94">
        <v>45017</v>
      </c>
      <c r="Q15323" s="93" t="s">
        <v>15459</v>
      </c>
      <c r="R15323" s="93" t="s">
        <v>290</v>
      </c>
      <c r="S15323" s="93" t="s">
        <v>291</v>
      </c>
      <c r="T15323" s="93" t="s">
        <v>290</v>
      </c>
      <c r="U15323" s="93" t="s">
        <v>15460</v>
      </c>
      <c r="V15323" s="93" t="s">
        <v>15461</v>
      </c>
      <c r="W15323" s="95">
        <v>165.6</v>
      </c>
      <c r="X15323" s="93"/>
      <c r="Y15323" s="93"/>
      <c r="Z15323" s="93"/>
      <c r="AA15323" s="93"/>
    </row>
    <row r="15324" spans="2:27">
      <c r="B15324" s="10" t="str">
        <f t="shared" si="1676"/>
        <v>Premier Employee Solutions</v>
      </c>
      <c r="C15324" s="10" t="str">
        <f>INDEX('Vendor Dedupe'!F:F,MATCH(B15324,'Vendor Dedupe'!B:B,0))</f>
        <v>Premier Employee Solutions</v>
      </c>
      <c r="D15324" s="10" t="str">
        <f t="shared" si="1677"/>
        <v>Payroll - Shipping</v>
      </c>
      <c r="E15324" s="10" t="str">
        <f t="shared" si="1678"/>
        <v>Payroll - Shipping</v>
      </c>
      <c r="F15324" s="111">
        <f t="shared" si="1679"/>
        <v>1023.25</v>
      </c>
      <c r="G15324" s="101">
        <f t="shared" si="1680"/>
        <v>45018</v>
      </c>
      <c r="H15324" s="10" t="str">
        <f>INDEX('Vendor Map'!D:D,MATCH(C15324,'Vendor Map'!B:B,0))</f>
        <v>Non IT Temp Labor</v>
      </c>
      <c r="I15324" s="10"/>
      <c r="J15324" s="10" t="str">
        <f>INDEX(Categories!B:B,MATCH(K15324,Categories!C:C,0))</f>
        <v>HR</v>
      </c>
      <c r="K15324" s="10" t="str">
        <f t="shared" si="1674"/>
        <v>Non IT Temp Labor</v>
      </c>
      <c r="L15324" s="10"/>
      <c r="M15324" s="103"/>
      <c r="N15324" s="93" t="str">
        <f t="shared" si="1675"/>
        <v>Premier Employee Solutions-1133695-IN-109551--1023.25-45018-Payroll - Shipping</v>
      </c>
      <c r="O15324" s="93">
        <v>109551</v>
      </c>
      <c r="P15324" s="94">
        <v>45018</v>
      </c>
      <c r="Q15324" s="93" t="s">
        <v>15462</v>
      </c>
      <c r="R15324" s="93" t="s">
        <v>213</v>
      </c>
      <c r="S15324" s="93" t="s">
        <v>214</v>
      </c>
      <c r="T15324" s="93" t="s">
        <v>213</v>
      </c>
      <c r="U15324" s="93" t="s">
        <v>215</v>
      </c>
      <c r="V15324" s="93" t="s">
        <v>216</v>
      </c>
      <c r="W15324" s="95">
        <v>1023.25</v>
      </c>
      <c r="X15324" s="93"/>
      <c r="Y15324" s="93"/>
      <c r="Z15324" s="93"/>
      <c r="AA15324" s="93" t="s">
        <v>211</v>
      </c>
    </row>
    <row r="15325" spans="2:27">
      <c r="B15325" s="10" t="str">
        <f t="shared" si="1676"/>
        <v>Premier Employee Solutions</v>
      </c>
      <c r="C15325" s="10" t="str">
        <f>INDEX('Vendor Dedupe'!F:F,MATCH(B15325,'Vendor Dedupe'!B:B,0))</f>
        <v>Premier Employee Solutions</v>
      </c>
      <c r="D15325" s="10" t="str">
        <f t="shared" si="1677"/>
        <v>Safety</v>
      </c>
      <c r="E15325" s="10" t="str">
        <f t="shared" si="1678"/>
        <v>Safety</v>
      </c>
      <c r="F15325" s="111">
        <f t="shared" si="1679"/>
        <v>1762.25</v>
      </c>
      <c r="G15325" s="101">
        <f t="shared" si="1680"/>
        <v>45018</v>
      </c>
      <c r="H15325" s="10" t="str">
        <f>INDEX('Vendor Map'!D:D,MATCH(C15325,'Vendor Map'!B:B,0))</f>
        <v>Non IT Temp Labor</v>
      </c>
      <c r="I15325" s="10"/>
      <c r="J15325" s="10" t="str">
        <f>INDEX(Categories!B:B,MATCH(K15325,Categories!C:C,0))</f>
        <v>HR</v>
      </c>
      <c r="K15325" s="10" t="str">
        <f t="shared" si="1674"/>
        <v>Non IT Temp Labor</v>
      </c>
      <c r="L15325" s="10"/>
      <c r="M15325" s="103"/>
      <c r="N15325" s="93" t="str">
        <f t="shared" si="1675"/>
        <v>Premier Employee Solutions-1133695-IN-109551--1762.25-45018-Safety</v>
      </c>
      <c r="O15325" s="93">
        <v>109551</v>
      </c>
      <c r="P15325" s="94">
        <v>45018</v>
      </c>
      <c r="Q15325" s="93" t="s">
        <v>15462</v>
      </c>
      <c r="R15325" s="93" t="s">
        <v>1931</v>
      </c>
      <c r="S15325" s="93" t="s">
        <v>1932</v>
      </c>
      <c r="T15325" s="93" t="s">
        <v>1931</v>
      </c>
      <c r="U15325" s="93" t="s">
        <v>215</v>
      </c>
      <c r="V15325" s="93" t="s">
        <v>216</v>
      </c>
      <c r="W15325" s="95">
        <v>1762.25</v>
      </c>
      <c r="X15325" s="93"/>
      <c r="Y15325" s="93"/>
      <c r="Z15325" s="93"/>
      <c r="AA15325" s="93"/>
    </row>
    <row r="15326" spans="2:27">
      <c r="B15326" s="10" t="str">
        <f t="shared" si="1676"/>
        <v>Premier Employee Solutions</v>
      </c>
      <c r="C15326" s="10" t="str">
        <f>INDEX('Vendor Dedupe'!F:F,MATCH(B15326,'Vendor Dedupe'!B:B,0))</f>
        <v>Premier Employee Solutions</v>
      </c>
      <c r="D15326" s="10" t="str">
        <f t="shared" si="1677"/>
        <v>Payroll - Prod OH</v>
      </c>
      <c r="E15326" s="10" t="str">
        <f t="shared" si="1678"/>
        <v>Payroll - Prod OH</v>
      </c>
      <c r="F15326" s="111">
        <f t="shared" si="1679"/>
        <v>2504.9899999999998</v>
      </c>
      <c r="G15326" s="101">
        <f t="shared" si="1680"/>
        <v>45018</v>
      </c>
      <c r="H15326" s="10" t="str">
        <f>INDEX('Vendor Map'!D:D,MATCH(C15326,'Vendor Map'!B:B,0))</f>
        <v>Non IT Temp Labor</v>
      </c>
      <c r="I15326" s="10"/>
      <c r="J15326" s="10" t="str">
        <f>INDEX(Categories!B:B,MATCH(K15326,Categories!C:C,0))</f>
        <v>HR</v>
      </c>
      <c r="K15326" s="10" t="str">
        <f t="shared" si="1674"/>
        <v>Non IT Temp Labor</v>
      </c>
      <c r="L15326" s="10"/>
      <c r="M15326" s="103"/>
      <c r="N15326" s="93" t="str">
        <f t="shared" si="1675"/>
        <v>Premier Employee Solutions-1133695-IN-109551--2504.99-45018-Payroll - Prod OH</v>
      </c>
      <c r="O15326" s="93">
        <v>109551</v>
      </c>
      <c r="P15326" s="94">
        <v>45018</v>
      </c>
      <c r="Q15326" s="93" t="s">
        <v>15462</v>
      </c>
      <c r="R15326" s="93" t="s">
        <v>207</v>
      </c>
      <c r="S15326" s="93" t="s">
        <v>208</v>
      </c>
      <c r="T15326" s="93" t="s">
        <v>207</v>
      </c>
      <c r="U15326" s="93" t="s">
        <v>215</v>
      </c>
      <c r="V15326" s="93" t="s">
        <v>216</v>
      </c>
      <c r="W15326" s="95">
        <v>2504.9899999999998</v>
      </c>
      <c r="X15326" s="93"/>
      <c r="Y15326" s="93"/>
      <c r="Z15326" s="93"/>
      <c r="AA15326" s="93" t="s">
        <v>211</v>
      </c>
    </row>
    <row r="15327" spans="2:27">
      <c r="B15327" s="10" t="str">
        <f t="shared" si="1676"/>
        <v>Premier Employee Solutions</v>
      </c>
      <c r="C15327" s="10" t="str">
        <f>INDEX('Vendor Dedupe'!F:F,MATCH(B15327,'Vendor Dedupe'!B:B,0))</f>
        <v>Premier Employee Solutions</v>
      </c>
      <c r="D15327" s="10" t="str">
        <f t="shared" si="1677"/>
        <v>Sanitation Labor</v>
      </c>
      <c r="E15327" s="10" t="str">
        <f t="shared" si="1678"/>
        <v>Sanitation Labor</v>
      </c>
      <c r="F15327" s="111">
        <f t="shared" si="1679"/>
        <v>2844.89</v>
      </c>
      <c r="G15327" s="101">
        <f t="shared" si="1680"/>
        <v>45018</v>
      </c>
      <c r="H15327" s="10" t="str">
        <f>INDEX('Vendor Map'!D:D,MATCH(C15327,'Vendor Map'!B:B,0))</f>
        <v>Non IT Temp Labor</v>
      </c>
      <c r="I15327" s="10"/>
      <c r="J15327" s="10" t="str">
        <f>INDEX(Categories!B:B,MATCH(K15327,Categories!C:C,0))</f>
        <v>HR</v>
      </c>
      <c r="K15327" s="10" t="str">
        <f t="shared" si="1674"/>
        <v>Non IT Temp Labor</v>
      </c>
      <c r="L15327" s="10"/>
      <c r="M15327" s="103"/>
      <c r="N15327" s="93" t="str">
        <f t="shared" si="1675"/>
        <v>Premier Employee Solutions-1133695-IN-109551--2844.89-45018-Sanitation Labor</v>
      </c>
      <c r="O15327" s="93">
        <v>109551</v>
      </c>
      <c r="P15327" s="94">
        <v>45018</v>
      </c>
      <c r="Q15327" s="93" t="s">
        <v>15462</v>
      </c>
      <c r="R15327" s="93" t="s">
        <v>217</v>
      </c>
      <c r="S15327" s="93" t="s">
        <v>218</v>
      </c>
      <c r="T15327" s="93" t="s">
        <v>217</v>
      </c>
      <c r="U15327" s="93" t="s">
        <v>215</v>
      </c>
      <c r="V15327" s="93" t="s">
        <v>216</v>
      </c>
      <c r="W15327" s="95">
        <v>2844.89</v>
      </c>
      <c r="X15327" s="93"/>
      <c r="Y15327" s="93"/>
      <c r="Z15327" s="93"/>
      <c r="AA15327" s="93"/>
    </row>
    <row r="15328" spans="2:27">
      <c r="B15328" s="10" t="str">
        <f t="shared" si="1676"/>
        <v>Premier Employee Solutions</v>
      </c>
      <c r="C15328" s="10" t="str">
        <f>INDEX('Vendor Dedupe'!F:F,MATCH(B15328,'Vendor Dedupe'!B:B,0))</f>
        <v>Premier Employee Solutions</v>
      </c>
      <c r="D15328" s="10" t="str">
        <f t="shared" si="1677"/>
        <v>Payroll - Receiving</v>
      </c>
      <c r="E15328" s="10" t="str">
        <f t="shared" si="1678"/>
        <v>Payroll - Receiving</v>
      </c>
      <c r="F15328" s="111">
        <f t="shared" si="1679"/>
        <v>3353.48</v>
      </c>
      <c r="G15328" s="101">
        <f t="shared" si="1680"/>
        <v>45018</v>
      </c>
      <c r="H15328" s="10" t="str">
        <f>INDEX('Vendor Map'!D:D,MATCH(C15328,'Vendor Map'!B:B,0))</f>
        <v>Non IT Temp Labor</v>
      </c>
      <c r="I15328" s="10"/>
      <c r="J15328" s="10" t="str">
        <f>INDEX(Categories!B:B,MATCH(K15328,Categories!C:C,0))</f>
        <v>HR</v>
      </c>
      <c r="K15328" s="10" t="str">
        <f t="shared" si="1674"/>
        <v>Non IT Temp Labor</v>
      </c>
      <c r="L15328" s="10"/>
      <c r="M15328" s="103"/>
      <c r="N15328" s="93" t="str">
        <f t="shared" si="1675"/>
        <v>Premier Employee Solutions-1133695-IN-109551--3353.48-45018-Payroll - Receiving</v>
      </c>
      <c r="O15328" s="93">
        <v>109551</v>
      </c>
      <c r="P15328" s="94">
        <v>45018</v>
      </c>
      <c r="Q15328" s="93" t="s">
        <v>15462</v>
      </c>
      <c r="R15328" s="93" t="s">
        <v>224</v>
      </c>
      <c r="S15328" s="93" t="s">
        <v>225</v>
      </c>
      <c r="T15328" s="93" t="s">
        <v>224</v>
      </c>
      <c r="U15328" s="93" t="s">
        <v>215</v>
      </c>
      <c r="V15328" s="93" t="s">
        <v>216</v>
      </c>
      <c r="W15328" s="95">
        <v>3353.48</v>
      </c>
      <c r="X15328" s="93"/>
      <c r="Y15328" s="93"/>
      <c r="Z15328" s="93"/>
      <c r="AA15328" s="93" t="s">
        <v>211</v>
      </c>
    </row>
    <row r="15329" spans="2:27">
      <c r="B15329" s="10" t="str">
        <f t="shared" si="1676"/>
        <v>Premier Employee Solutions</v>
      </c>
      <c r="C15329" s="10" t="str">
        <f>INDEX('Vendor Dedupe'!F:F,MATCH(B15329,'Vendor Dedupe'!B:B,0))</f>
        <v>Premier Employee Solutions</v>
      </c>
      <c r="D15329" s="10" t="str">
        <f t="shared" si="1677"/>
        <v>PR-Quality</v>
      </c>
      <c r="E15329" s="10" t="str">
        <f t="shared" si="1678"/>
        <v>PR-Quality</v>
      </c>
      <c r="F15329" s="111">
        <f t="shared" si="1679"/>
        <v>3666.66</v>
      </c>
      <c r="G15329" s="101">
        <f t="shared" si="1680"/>
        <v>45018</v>
      </c>
      <c r="H15329" s="10" t="str">
        <f>INDEX('Vendor Map'!D:D,MATCH(C15329,'Vendor Map'!B:B,0))</f>
        <v>Non IT Temp Labor</v>
      </c>
      <c r="I15329" s="10"/>
      <c r="J15329" s="10" t="str">
        <f>INDEX(Categories!B:B,MATCH(K15329,Categories!C:C,0))</f>
        <v>HR</v>
      </c>
      <c r="K15329" s="10" t="str">
        <f t="shared" si="1674"/>
        <v>Non IT Temp Labor</v>
      </c>
      <c r="L15329" s="10"/>
      <c r="M15329" s="103"/>
      <c r="N15329" s="93" t="str">
        <f t="shared" si="1675"/>
        <v>Premier Employee Solutions-1133695-IN-109551--3666.66-45018-PR-Quality</v>
      </c>
      <c r="O15329" s="93">
        <v>109551</v>
      </c>
      <c r="P15329" s="94">
        <v>45018</v>
      </c>
      <c r="Q15329" s="93" t="s">
        <v>15462</v>
      </c>
      <c r="R15329" s="93" t="s">
        <v>243</v>
      </c>
      <c r="S15329" s="93" t="s">
        <v>242</v>
      </c>
      <c r="T15329" s="93" t="s">
        <v>243</v>
      </c>
      <c r="U15329" s="93" t="s">
        <v>215</v>
      </c>
      <c r="V15329" s="93" t="s">
        <v>216</v>
      </c>
      <c r="W15329" s="95">
        <v>3666.66</v>
      </c>
      <c r="X15329" s="93"/>
      <c r="Y15329" s="93"/>
      <c r="Z15329" s="93"/>
      <c r="AA15329" s="93"/>
    </row>
    <row r="15330" spans="2:27">
      <c r="B15330" s="10" t="str">
        <f t="shared" si="1676"/>
        <v>Premier Employee Solutions</v>
      </c>
      <c r="C15330" s="10" t="str">
        <f>INDEX('Vendor Dedupe'!F:F,MATCH(B15330,'Vendor Dedupe'!B:B,0))</f>
        <v>Premier Employee Solutions</v>
      </c>
      <c r="D15330" s="10" t="str">
        <f t="shared" si="1677"/>
        <v>Prod Labor</v>
      </c>
      <c r="E15330" s="10" t="str">
        <f t="shared" si="1678"/>
        <v>Prod Labor</v>
      </c>
      <c r="F15330" s="111">
        <f t="shared" si="1679"/>
        <v>7362.23</v>
      </c>
      <c r="G15330" s="101">
        <f t="shared" si="1680"/>
        <v>45018</v>
      </c>
      <c r="H15330" s="10" t="str">
        <f>INDEX('Vendor Map'!D:D,MATCH(C15330,'Vendor Map'!B:B,0))</f>
        <v>Non IT Temp Labor</v>
      </c>
      <c r="I15330" s="10"/>
      <c r="J15330" s="10" t="str">
        <f>INDEX(Categories!B:B,MATCH(K15330,Categories!C:C,0))</f>
        <v>HR</v>
      </c>
      <c r="K15330" s="10" t="str">
        <f t="shared" si="1674"/>
        <v>Non IT Temp Labor</v>
      </c>
      <c r="L15330" s="10"/>
      <c r="M15330" s="103"/>
      <c r="N15330" s="93" t="str">
        <f t="shared" si="1675"/>
        <v>Premier Employee Solutions-1133695-IN-109551--7362.23-45018-Prod Labor</v>
      </c>
      <c r="O15330" s="93">
        <v>109551</v>
      </c>
      <c r="P15330" s="94">
        <v>45018</v>
      </c>
      <c r="Q15330" s="93" t="s">
        <v>15462</v>
      </c>
      <c r="R15330" s="93" t="s">
        <v>223</v>
      </c>
      <c r="S15330" s="93" t="s">
        <v>220</v>
      </c>
      <c r="T15330" s="93" t="s">
        <v>223</v>
      </c>
      <c r="U15330" s="93" t="s">
        <v>215</v>
      </c>
      <c r="V15330" s="93" t="s">
        <v>216</v>
      </c>
      <c r="W15330" s="95">
        <v>7362.23</v>
      </c>
      <c r="X15330" s="93"/>
      <c r="Y15330" s="93"/>
      <c r="Z15330" s="93"/>
      <c r="AA15330" s="93"/>
    </row>
    <row r="15331" spans="2:27">
      <c r="B15331" s="10" t="str">
        <f t="shared" si="1676"/>
        <v>Premier Employee Solutions</v>
      </c>
      <c r="C15331" s="10" t="str">
        <f>INDEX('Vendor Dedupe'!F:F,MATCH(B15331,'Vendor Dedupe'!B:B,0))</f>
        <v>Premier Employee Solutions</v>
      </c>
      <c r="D15331" s="10" t="str">
        <f t="shared" si="1677"/>
        <v>Payroll - Prod</v>
      </c>
      <c r="E15331" s="10" t="str">
        <f t="shared" si="1678"/>
        <v>Payroll - Prod</v>
      </c>
      <c r="F15331" s="111">
        <f t="shared" si="1679"/>
        <v>10202.41</v>
      </c>
      <c r="G15331" s="101">
        <f t="shared" si="1680"/>
        <v>45018</v>
      </c>
      <c r="H15331" s="10" t="str">
        <f>INDEX('Vendor Map'!D:D,MATCH(C15331,'Vendor Map'!B:B,0))</f>
        <v>Non IT Temp Labor</v>
      </c>
      <c r="I15331" s="10"/>
      <c r="J15331" s="10" t="str">
        <f>INDEX(Categories!B:B,MATCH(K15331,Categories!C:C,0))</f>
        <v>HR</v>
      </c>
      <c r="K15331" s="10" t="str">
        <f t="shared" si="1674"/>
        <v>Non IT Temp Labor</v>
      </c>
      <c r="L15331" s="10"/>
      <c r="M15331" s="103"/>
      <c r="N15331" s="93" t="str">
        <f t="shared" si="1675"/>
        <v>Premier Employee Solutions-1133695-IN-109551--10202.41-45018-Payroll - Prod</v>
      </c>
      <c r="O15331" s="93">
        <v>109551</v>
      </c>
      <c r="P15331" s="94">
        <v>45018</v>
      </c>
      <c r="Q15331" s="93" t="s">
        <v>15462</v>
      </c>
      <c r="R15331" s="93" t="s">
        <v>219</v>
      </c>
      <c r="S15331" s="93" t="s">
        <v>220</v>
      </c>
      <c r="T15331" s="93" t="s">
        <v>219</v>
      </c>
      <c r="U15331" s="93" t="s">
        <v>215</v>
      </c>
      <c r="V15331" s="93" t="s">
        <v>216</v>
      </c>
      <c r="W15331" s="95">
        <v>10202.41</v>
      </c>
      <c r="X15331" s="93"/>
      <c r="Y15331" s="93"/>
      <c r="Z15331" s="93"/>
      <c r="AA15331" s="93" t="s">
        <v>211</v>
      </c>
    </row>
    <row r="15332" spans="2:27">
      <c r="B15332" s="10" t="str">
        <f t="shared" si="1676"/>
        <v>Adroit North America</v>
      </c>
      <c r="C15332" s="10" t="str">
        <f>INDEX('Vendor Dedupe'!F:F,MATCH(B15332,'Vendor Dedupe'!B:B,0))</f>
        <v>Adroit North America</v>
      </c>
      <c r="D15332" s="10" t="str">
        <f t="shared" si="1677"/>
        <v>FA - CIP</v>
      </c>
      <c r="E15332" s="10" t="str">
        <f t="shared" si="1678"/>
        <v>FA - CIP</v>
      </c>
      <c r="F15332" s="111">
        <f t="shared" si="1679"/>
        <v>6825</v>
      </c>
      <c r="G15332" s="101">
        <f t="shared" si="1680"/>
        <v>45019</v>
      </c>
      <c r="H15332" s="10" t="str">
        <f>INDEX('Vendor Map'!D:D,MATCH(C15332,'Vendor Map'!B:B,0))</f>
        <v>IT Consulting &amp; Systems Integrators</v>
      </c>
      <c r="I15332" s="10"/>
      <c r="J15332" s="10" t="str">
        <f>INDEX(Categories!B:B,MATCH(K15332,Categories!C:C,0))</f>
        <v>Technology</v>
      </c>
      <c r="K15332" s="10" t="str">
        <f t="shared" si="1674"/>
        <v>IT Consulting &amp; Systems Integrators</v>
      </c>
      <c r="L15332" s="10"/>
      <c r="M15332" s="103"/>
      <c r="N15332" s="93" t="str">
        <f t="shared" si="1675"/>
        <v>Adroit North America-11543-IN-109150--6825-45019-FA - CIP</v>
      </c>
      <c r="O15332" s="93">
        <v>109150</v>
      </c>
      <c r="P15332" s="94">
        <v>45019</v>
      </c>
      <c r="Q15332" s="93" t="s">
        <v>15463</v>
      </c>
      <c r="R15332" s="93" t="s">
        <v>180</v>
      </c>
      <c r="S15332" s="93" t="s">
        <v>181</v>
      </c>
      <c r="T15332" s="93" t="s">
        <v>180</v>
      </c>
      <c r="U15332" s="93" t="s">
        <v>9905</v>
      </c>
      <c r="V15332" s="93" t="s">
        <v>9906</v>
      </c>
      <c r="W15332" s="95">
        <v>6825</v>
      </c>
      <c r="X15332" s="93"/>
      <c r="Y15332" s="93"/>
      <c r="Z15332" s="93"/>
      <c r="AA15332" s="93"/>
    </row>
    <row r="15333" spans="2:27">
      <c r="B15333" s="10" t="str">
        <f t="shared" si="1676"/>
        <v>American Yeast Sales</v>
      </c>
      <c r="C15333" s="10" t="str">
        <f>INDEX('Vendor Dedupe'!F:F,MATCH(B15333,'Vendor Dedupe'!B:B,0))</f>
        <v>American Yeast Sales</v>
      </c>
      <c r="D15333" s="10" t="str">
        <f t="shared" si="1677"/>
        <v>PBR-200DF Stock</v>
      </c>
      <c r="E15333" s="10" t="str">
        <f t="shared" si="1678"/>
        <v>Inventory - Raw Goods</v>
      </c>
      <c r="F15333" s="111">
        <f t="shared" si="1679"/>
        <v>562.5</v>
      </c>
      <c r="G15333" s="101">
        <f t="shared" si="1680"/>
        <v>45019</v>
      </c>
      <c r="H15333" s="10" t="str">
        <f>INDEX('Vendor Map'!D:D,MATCH(C15333,'Vendor Map'!B:B,0))</f>
        <v>Unmapped</v>
      </c>
      <c r="I15333" s="10"/>
      <c r="J15333" s="10" t="str">
        <f>INDEX(Categories!B:B,MATCH(K15333,Categories!C:C,0))</f>
        <v>Unaddressable</v>
      </c>
      <c r="K15333" s="10" t="str">
        <f t="shared" si="1674"/>
        <v>Unmapped</v>
      </c>
      <c r="L15333" s="10"/>
      <c r="M15333" s="103"/>
      <c r="N15333" s="93" t="str">
        <f t="shared" si="1675"/>
        <v>American Yeast Sales-825242-IN-109239-PO-0000032346-562.5-45019-PBR-200DF Stock</v>
      </c>
      <c r="O15333" s="93">
        <v>109239</v>
      </c>
      <c r="P15333" s="94">
        <v>45019</v>
      </c>
      <c r="Q15333" s="93" t="s">
        <v>15464</v>
      </c>
      <c r="R15333" s="93" t="s">
        <v>15465</v>
      </c>
      <c r="S15333" s="93" t="s">
        <v>252</v>
      </c>
      <c r="T15333" s="93" t="s">
        <v>253</v>
      </c>
      <c r="U15333" s="93" t="s">
        <v>15466</v>
      </c>
      <c r="V15333" s="93" t="s">
        <v>15467</v>
      </c>
      <c r="W15333" s="95">
        <v>562.5</v>
      </c>
      <c r="X15333" s="93" t="s">
        <v>15468</v>
      </c>
      <c r="Y15333" s="93">
        <v>1</v>
      </c>
      <c r="Z15333" s="93"/>
      <c r="AA15333" s="93"/>
    </row>
    <row r="15334" spans="2:27">
      <c r="B15334" s="10" t="str">
        <f t="shared" si="1676"/>
        <v>Ara-C Llc</v>
      </c>
      <c r="C15334" s="10" t="str">
        <f>INDEX('Vendor Dedupe'!F:F,MATCH(B15334,'Vendor Dedupe'!B:B,0))</f>
        <v>Ara-C Llc</v>
      </c>
      <c r="D15334" s="10" t="str">
        <f t="shared" si="1677"/>
        <v>Building Lease - Prod</v>
      </c>
      <c r="E15334" s="10" t="str">
        <f t="shared" si="1678"/>
        <v>Building Lease - Prod</v>
      </c>
      <c r="F15334" s="111">
        <f t="shared" si="1679"/>
        <v>44787.93</v>
      </c>
      <c r="G15334" s="101">
        <f t="shared" si="1680"/>
        <v>45019</v>
      </c>
      <c r="H15334" s="10" t="str">
        <f>INDEX('Vendor Map'!D:D,MATCH(C15334,'Vendor Map'!B:B,0))</f>
        <v>Facility / Property Rent</v>
      </c>
      <c r="I15334" s="10"/>
      <c r="J15334" s="10" t="str">
        <f>INDEX(Categories!B:B,MATCH(K15334,Categories!C:C,0))</f>
        <v>Real Estate &amp; Facilities</v>
      </c>
      <c r="K15334" s="10" t="str">
        <f t="shared" si="1674"/>
        <v>Facility / Property Rent</v>
      </c>
      <c r="L15334" s="10"/>
      <c r="M15334" s="103"/>
      <c r="N15334" s="93" t="str">
        <f t="shared" si="1675"/>
        <v>Ara-C Llc-040323-IN-108988--44787.93-45019-Building Lease - Prod</v>
      </c>
      <c r="O15334" s="93">
        <v>108988</v>
      </c>
      <c r="P15334" s="94">
        <v>45019</v>
      </c>
      <c r="Q15334" s="93" t="s">
        <v>15469</v>
      </c>
      <c r="R15334" s="93" t="s">
        <v>202</v>
      </c>
      <c r="S15334" s="93" t="s">
        <v>203</v>
      </c>
      <c r="T15334" s="93" t="s">
        <v>202</v>
      </c>
      <c r="U15334" s="93" t="s">
        <v>656</v>
      </c>
      <c r="V15334" s="93" t="s">
        <v>657</v>
      </c>
      <c r="W15334" s="95">
        <v>44787.93</v>
      </c>
      <c r="X15334" s="93"/>
      <c r="Y15334" s="93"/>
      <c r="Z15334" s="93"/>
      <c r="AA15334" s="93"/>
    </row>
    <row r="15335" spans="2:27">
      <c r="B15335" s="10" t="str">
        <f t="shared" si="1676"/>
        <v>Bloomquist Hale Consulting</v>
      </c>
      <c r="C15335" s="10" t="str">
        <f>INDEX('Vendor Dedupe'!F:F,MATCH(B15335,'Vendor Dedupe'!B:B,0))</f>
        <v>Bloomquist Hale Consulting</v>
      </c>
      <c r="D15335" s="10" t="str">
        <f t="shared" si="1677"/>
        <v>Benefit Expense</v>
      </c>
      <c r="E15335" s="10" t="str">
        <f t="shared" si="1678"/>
        <v>Benefit Expense</v>
      </c>
      <c r="F15335" s="111">
        <f t="shared" si="1679"/>
        <v>435.48</v>
      </c>
      <c r="G15335" s="101">
        <f t="shared" si="1680"/>
        <v>45019</v>
      </c>
      <c r="H15335" s="10" t="str">
        <f>INDEX('Vendor Map'!D:D,MATCH(C15335,'Vendor Map'!B:B,0))</f>
        <v>Employee Benefits</v>
      </c>
      <c r="I15335" s="10"/>
      <c r="J15335" s="10" t="str">
        <f>INDEX(Categories!B:B,MATCH(K15335,Categories!C:C,0))</f>
        <v>HR</v>
      </c>
      <c r="K15335" s="10" t="str">
        <f t="shared" si="1674"/>
        <v>Employee Benefits</v>
      </c>
      <c r="L15335" s="10"/>
      <c r="M15335" s="103"/>
      <c r="N15335" s="93" t="str">
        <f t="shared" si="1675"/>
        <v>Bloomquist Hale Consulting-APR24004-IN-109155--435.48-45019-Benefit Expense</v>
      </c>
      <c r="O15335" s="93">
        <v>109155</v>
      </c>
      <c r="P15335" s="94">
        <v>45019</v>
      </c>
      <c r="Q15335" s="93" t="s">
        <v>15470</v>
      </c>
      <c r="R15335" s="93" t="s">
        <v>1304</v>
      </c>
      <c r="S15335" s="93" t="s">
        <v>1305</v>
      </c>
      <c r="T15335" s="93" t="s">
        <v>1304</v>
      </c>
      <c r="U15335" s="93" t="s">
        <v>14186</v>
      </c>
      <c r="V15335" s="93" t="s">
        <v>14187</v>
      </c>
      <c r="W15335" s="95">
        <v>435.48</v>
      </c>
      <c r="X15335" s="93"/>
      <c r="Y15335" s="93"/>
      <c r="Z15335" s="93"/>
      <c r="AA15335" s="93"/>
    </row>
    <row r="15336" spans="2:27">
      <c r="B15336" s="10" t="str">
        <f t="shared" si="1676"/>
        <v>Btx Global Logistics</v>
      </c>
      <c r="C15336" s="10" t="str">
        <f>INDEX('Vendor Dedupe'!F:F,MATCH(B15336,'Vendor Dedupe'!B:B,0))</f>
        <v>Btx Global Logistics</v>
      </c>
      <c r="D15336" s="10" t="str">
        <f t="shared" si="1677"/>
        <v>Freight In</v>
      </c>
      <c r="E15336" s="10" t="str">
        <f t="shared" si="1678"/>
        <v>Freight In</v>
      </c>
      <c r="F15336" s="111">
        <f t="shared" si="1679"/>
        <v>605</v>
      </c>
      <c r="G15336" s="101">
        <f t="shared" si="1680"/>
        <v>45019</v>
      </c>
      <c r="H15336" s="10" t="str">
        <f>INDEX('Vendor Map'!D:D,MATCH(C15336,'Vendor Map'!B:B,0))</f>
        <v>LTL/FTL</v>
      </c>
      <c r="I15336" s="10"/>
      <c r="J15336" s="10" t="str">
        <f>INDEX(Categories!B:B,MATCH(K15336,Categories!C:C,0))</f>
        <v>Transportation &amp; Logistics</v>
      </c>
      <c r="K15336" s="10" t="str">
        <f t="shared" si="1674"/>
        <v>LTL/FTL</v>
      </c>
      <c r="L15336" s="10"/>
      <c r="M15336" s="103"/>
      <c r="N15336" s="93" t="str">
        <f t="shared" si="1675"/>
        <v>Btx Global Logistics-96600002428-IN-109152--605-45019-Freight In</v>
      </c>
      <c r="O15336" s="93">
        <v>109152</v>
      </c>
      <c r="P15336" s="94">
        <v>45019</v>
      </c>
      <c r="Q15336" s="93" t="s">
        <v>15471</v>
      </c>
      <c r="R15336" s="93" t="s">
        <v>247</v>
      </c>
      <c r="S15336" s="93" t="s">
        <v>246</v>
      </c>
      <c r="T15336" s="93" t="s">
        <v>247</v>
      </c>
      <c r="U15336" s="93" t="s">
        <v>11678</v>
      </c>
      <c r="V15336" s="93" t="s">
        <v>11679</v>
      </c>
      <c r="W15336" s="95">
        <v>605</v>
      </c>
      <c r="X15336" s="93"/>
      <c r="Y15336" s="93"/>
      <c r="Z15336" s="93"/>
      <c r="AA15336" s="93"/>
    </row>
    <row r="15337" spans="2:27">
      <c r="B15337" s="10" t="str">
        <f t="shared" si="1676"/>
        <v>Certified Fire And Security</v>
      </c>
      <c r="C15337" s="10" t="str">
        <f>INDEX('Vendor Dedupe'!F:F,MATCH(B15337,'Vendor Dedupe'!B:B,0))</f>
        <v>Certified Fire And Security</v>
      </c>
      <c r="D15337" s="10" t="str">
        <f t="shared" si="1677"/>
        <v>Replace Patched Pipe for Hydrostatic Tes</v>
      </c>
      <c r="E15337" s="10" t="str">
        <f t="shared" si="1678"/>
        <v>FA - CIP</v>
      </c>
      <c r="F15337" s="111">
        <f t="shared" si="1679"/>
        <v>3200</v>
      </c>
      <c r="G15337" s="101">
        <f t="shared" si="1680"/>
        <v>45019</v>
      </c>
      <c r="H15337" s="10" t="str">
        <f>INDEX('Vendor Map'!D:D,MATCH(C15337,'Vendor Map'!B:B,0))</f>
        <v>Unmapped</v>
      </c>
      <c r="I15337" s="10"/>
      <c r="J15337" s="10" t="str">
        <f>INDEX(Categories!B:B,MATCH(K15337,Categories!C:C,0))</f>
        <v>Unaddressable</v>
      </c>
      <c r="K15337" s="10" t="str">
        <f t="shared" si="1674"/>
        <v>Unmapped</v>
      </c>
      <c r="L15337" s="10"/>
      <c r="M15337" s="103"/>
      <c r="N15337" s="93" t="str">
        <f t="shared" si="1675"/>
        <v>Certified Fire And Security-10790-IN-109240-PO-0000032030-3200-45019-Replace Patched Pipe for Hydrostatic Tes</v>
      </c>
      <c r="O15337" s="93">
        <v>109240</v>
      </c>
      <c r="P15337" s="94">
        <v>45019</v>
      </c>
      <c r="Q15337" s="93" t="s">
        <v>15472</v>
      </c>
      <c r="R15337" s="93" t="s">
        <v>15046</v>
      </c>
      <c r="S15337" s="93" t="s">
        <v>181</v>
      </c>
      <c r="T15337" s="93" t="s">
        <v>180</v>
      </c>
      <c r="U15337" s="93" t="s">
        <v>3267</v>
      </c>
      <c r="V15337" s="93" t="s">
        <v>3268</v>
      </c>
      <c r="W15337" s="95">
        <v>3200</v>
      </c>
      <c r="X15337" s="93" t="s">
        <v>15473</v>
      </c>
      <c r="Y15337" s="93">
        <v>1</v>
      </c>
      <c r="Z15337" s="93"/>
      <c r="AA15337" s="93"/>
    </row>
    <row r="15338" spans="2:27">
      <c r="B15338" s="10" t="str">
        <f t="shared" si="1676"/>
        <v>Certified Fire And Security</v>
      </c>
      <c r="C15338" s="10" t="str">
        <f>INDEX('Vendor Dedupe'!F:F,MATCH(B15338,'Vendor Dedupe'!B:B,0))</f>
        <v>Certified Fire And Security</v>
      </c>
      <c r="D15338" s="10" t="str">
        <f t="shared" si="1677"/>
        <v>Parts and Labor</v>
      </c>
      <c r="E15338" s="10" t="str">
        <f t="shared" si="1678"/>
        <v>FA - CIP</v>
      </c>
      <c r="F15338" s="111">
        <f t="shared" si="1679"/>
        <v>3301.63</v>
      </c>
      <c r="G15338" s="101">
        <f t="shared" si="1680"/>
        <v>45019</v>
      </c>
      <c r="H15338" s="10" t="str">
        <f>INDEX('Vendor Map'!D:D,MATCH(C15338,'Vendor Map'!B:B,0))</f>
        <v>Unmapped</v>
      </c>
      <c r="I15338" s="10"/>
      <c r="J15338" s="10" t="str">
        <f>INDEX(Categories!B:B,MATCH(K15338,Categories!C:C,0))</f>
        <v>Unaddressable</v>
      </c>
      <c r="K15338" s="10" t="str">
        <f t="shared" si="1674"/>
        <v>Unmapped</v>
      </c>
      <c r="L15338" s="10"/>
      <c r="M15338" s="103"/>
      <c r="N15338" s="93" t="str">
        <f t="shared" si="1675"/>
        <v>Certified Fire And Security-10790-IN-109240-PO-0000032030-3301.63-45019-Parts and Labor</v>
      </c>
      <c r="O15338" s="93">
        <v>109240</v>
      </c>
      <c r="P15338" s="94">
        <v>45019</v>
      </c>
      <c r="Q15338" s="93" t="s">
        <v>15472</v>
      </c>
      <c r="R15338" s="93" t="s">
        <v>15474</v>
      </c>
      <c r="S15338" s="93" t="s">
        <v>181</v>
      </c>
      <c r="T15338" s="93" t="s">
        <v>180</v>
      </c>
      <c r="U15338" s="93" t="s">
        <v>3267</v>
      </c>
      <c r="V15338" s="93" t="s">
        <v>3268</v>
      </c>
      <c r="W15338" s="95">
        <v>3301.63</v>
      </c>
      <c r="X15338" s="93" t="s">
        <v>15473</v>
      </c>
      <c r="Y15338" s="93">
        <v>2</v>
      </c>
      <c r="Z15338" s="93"/>
      <c r="AA15338" s="93"/>
    </row>
    <row r="15339" spans="2:27">
      <c r="B15339" s="10" t="str">
        <f t="shared" si="1676"/>
        <v>Fastenal Company</v>
      </c>
      <c r="C15339" s="10" t="str">
        <f>INDEX('Vendor Dedupe'!F:F,MATCH(B15339,'Vendor Dedupe'!B:B,0))</f>
        <v>Fastenal Company</v>
      </c>
      <c r="D15339" s="10" t="str">
        <f t="shared" si="1677"/>
        <v>Machinery Supplies &amp; Maintenance</v>
      </c>
      <c r="E15339" s="10" t="str">
        <f t="shared" si="1678"/>
        <v>Machinery Supplies &amp; Maintenance</v>
      </c>
      <c r="F15339" s="111">
        <f t="shared" si="1679"/>
        <v>172.4</v>
      </c>
      <c r="G15339" s="101">
        <f t="shared" si="1680"/>
        <v>45019</v>
      </c>
      <c r="H15339" s="10" t="str">
        <f>INDEX('Vendor Map'!D:D,MATCH(C15339,'Vendor Map'!B:B,0))</f>
        <v>Unmapped</v>
      </c>
      <c r="I15339" s="10"/>
      <c r="J15339" s="10" t="str">
        <f>INDEX(Categories!B:B,MATCH(K15339,Categories!C:C,0))</f>
        <v>Unaddressable</v>
      </c>
      <c r="K15339" s="10" t="str">
        <f t="shared" si="1674"/>
        <v>Unmapped</v>
      </c>
      <c r="L15339" s="10"/>
      <c r="M15339" s="103"/>
      <c r="N15339" s="93" t="str">
        <f t="shared" si="1675"/>
        <v>Fastenal Company-MN019757217-IN-109224--172.4-45019-Machinery Supplies &amp; Maintenance</v>
      </c>
      <c r="O15339" s="93">
        <v>109224</v>
      </c>
      <c r="P15339" s="94">
        <v>45019</v>
      </c>
      <c r="Q15339" s="93" t="s">
        <v>15475</v>
      </c>
      <c r="R15339" s="93" t="s">
        <v>389</v>
      </c>
      <c r="S15339" s="93" t="s">
        <v>390</v>
      </c>
      <c r="T15339" s="93" t="s">
        <v>389</v>
      </c>
      <c r="U15339" s="93" t="s">
        <v>1873</v>
      </c>
      <c r="V15339" s="93" t="s">
        <v>1874</v>
      </c>
      <c r="W15339" s="95">
        <v>172.4</v>
      </c>
      <c r="X15339" s="93"/>
      <c r="Y15339" s="93"/>
      <c r="Z15339" s="93"/>
      <c r="AA15339" s="93"/>
    </row>
    <row r="15340" spans="2:27">
      <c r="B15340" s="10" t="str">
        <f t="shared" si="1676"/>
        <v>Mcgee Enterprisesllc</v>
      </c>
      <c r="C15340" s="10" t="str">
        <f>INDEX('Vendor Dedupe'!F:F,MATCH(B15340,'Vendor Dedupe'!B:B,0))</f>
        <v>Mcgee Enterprisesllc</v>
      </c>
      <c r="D15340" s="10" t="str">
        <f t="shared" si="1677"/>
        <v>Freight</v>
      </c>
      <c r="E15340" s="10" t="str">
        <f t="shared" si="1678"/>
        <v>Freight In</v>
      </c>
      <c r="F15340" s="111">
        <f t="shared" si="1679"/>
        <v>45.81</v>
      </c>
      <c r="G15340" s="101">
        <f t="shared" si="1680"/>
        <v>45019</v>
      </c>
      <c r="H15340" s="10" t="str">
        <f>INDEX('Vendor Map'!D:D,MATCH(C15340,'Vendor Map'!B:B,0))</f>
        <v>Unmapped</v>
      </c>
      <c r="I15340" s="10"/>
      <c r="J15340" s="10" t="str">
        <f>INDEX(Categories!B:B,MATCH(K15340,Categories!C:C,0))</f>
        <v>Unaddressable</v>
      </c>
      <c r="K15340" s="10" t="str">
        <f t="shared" si="1674"/>
        <v>Unmapped</v>
      </c>
      <c r="L15340" s="10"/>
      <c r="M15340" s="103"/>
      <c r="N15340" s="93" t="str">
        <f t="shared" si="1675"/>
        <v>Mcgee Enterprisesllc-7128-IN-109568-PO-0000032362-45.81-45019-Freight</v>
      </c>
      <c r="O15340" s="93">
        <v>109568</v>
      </c>
      <c r="P15340" s="94">
        <v>45019</v>
      </c>
      <c r="Q15340" s="93" t="s">
        <v>3755</v>
      </c>
      <c r="R15340" s="93" t="s">
        <v>3581</v>
      </c>
      <c r="S15340" s="93" t="s">
        <v>246</v>
      </c>
      <c r="T15340" s="93" t="s">
        <v>247</v>
      </c>
      <c r="U15340" s="93" t="s">
        <v>992</v>
      </c>
      <c r="V15340" s="93" t="s">
        <v>993</v>
      </c>
      <c r="W15340" s="95">
        <v>45.81</v>
      </c>
      <c r="X15340" s="93" t="s">
        <v>15476</v>
      </c>
      <c r="Y15340" s="93">
        <v>8</v>
      </c>
      <c r="Z15340" s="93"/>
      <c r="AA15340" s="93"/>
    </row>
    <row r="15341" spans="2:27">
      <c r="B15341" s="10" t="str">
        <f t="shared" si="1676"/>
        <v>Mcgee Enterprisesllc</v>
      </c>
      <c r="C15341" s="10" t="str">
        <f>INDEX('Vendor Dedupe'!F:F,MATCH(B15341,'Vendor Dedupe'!B:B,0))</f>
        <v>Mcgee Enterprisesllc</v>
      </c>
      <c r="D15341" s="10" t="str">
        <f t="shared" si="1677"/>
        <v>100223 Spring</v>
      </c>
      <c r="E15341" s="10" t="str">
        <f t="shared" si="1678"/>
        <v>Machinery Supplies &amp; Maintenance</v>
      </c>
      <c r="F15341" s="111">
        <f t="shared" si="1679"/>
        <v>74.5</v>
      </c>
      <c r="G15341" s="101">
        <f t="shared" si="1680"/>
        <v>45019</v>
      </c>
      <c r="H15341" s="10" t="str">
        <f>INDEX('Vendor Map'!D:D,MATCH(C15341,'Vendor Map'!B:B,0))</f>
        <v>Unmapped</v>
      </c>
      <c r="I15341" s="10"/>
      <c r="J15341" s="10" t="str">
        <f>INDEX(Categories!B:B,MATCH(K15341,Categories!C:C,0))</f>
        <v>Unaddressable</v>
      </c>
      <c r="K15341" s="10" t="str">
        <f t="shared" si="1674"/>
        <v>Unmapped</v>
      </c>
      <c r="L15341" s="10"/>
      <c r="M15341" s="103"/>
      <c r="N15341" s="93" t="str">
        <f t="shared" si="1675"/>
        <v>Mcgee Enterprisesllc-7128-IN-109568-PO-0000032362-74.5-45019-100223 Spring</v>
      </c>
      <c r="O15341" s="93">
        <v>109568</v>
      </c>
      <c r="P15341" s="94">
        <v>45019</v>
      </c>
      <c r="Q15341" s="93" t="s">
        <v>3755</v>
      </c>
      <c r="R15341" s="93" t="s">
        <v>15477</v>
      </c>
      <c r="S15341" s="93" t="s">
        <v>390</v>
      </c>
      <c r="T15341" s="93" t="s">
        <v>389</v>
      </c>
      <c r="U15341" s="93" t="s">
        <v>992</v>
      </c>
      <c r="V15341" s="93" t="s">
        <v>993</v>
      </c>
      <c r="W15341" s="95">
        <v>74.5</v>
      </c>
      <c r="X15341" s="93" t="s">
        <v>15476</v>
      </c>
      <c r="Y15341" s="93">
        <v>7</v>
      </c>
      <c r="Z15341" s="93"/>
      <c r="AA15341" s="93"/>
    </row>
    <row r="15342" spans="2:27">
      <c r="B15342" s="10" t="str">
        <f t="shared" si="1676"/>
        <v>Mcgee Enterprisesllc</v>
      </c>
      <c r="C15342" s="10" t="str">
        <f>INDEX('Vendor Dedupe'!F:F,MATCH(B15342,'Vendor Dedupe'!B:B,0))</f>
        <v>Mcgee Enterprisesllc</v>
      </c>
      <c r="D15342" s="10" t="str">
        <f t="shared" si="1677"/>
        <v>100268 Shaft Rubber Pad</v>
      </c>
      <c r="E15342" s="10" t="str">
        <f t="shared" si="1678"/>
        <v>Machinery Supplies &amp; Maintenance</v>
      </c>
      <c r="F15342" s="111">
        <f t="shared" si="1679"/>
        <v>76.02</v>
      </c>
      <c r="G15342" s="101">
        <f t="shared" si="1680"/>
        <v>45019</v>
      </c>
      <c r="H15342" s="10" t="str">
        <f>INDEX('Vendor Map'!D:D,MATCH(C15342,'Vendor Map'!B:B,0))</f>
        <v>Unmapped</v>
      </c>
      <c r="I15342" s="10"/>
      <c r="J15342" s="10" t="str">
        <f>INDEX(Categories!B:B,MATCH(K15342,Categories!C:C,0))</f>
        <v>Unaddressable</v>
      </c>
      <c r="K15342" s="10" t="str">
        <f t="shared" si="1674"/>
        <v>Unmapped</v>
      </c>
      <c r="L15342" s="10"/>
      <c r="M15342" s="103"/>
      <c r="N15342" s="93" t="str">
        <f t="shared" si="1675"/>
        <v>Mcgee Enterprisesllc-7128-IN-109568-PO-0000032362-76.02-45019-100268 Shaft Rubber Pad</v>
      </c>
      <c r="O15342" s="93">
        <v>109568</v>
      </c>
      <c r="P15342" s="94">
        <v>45019</v>
      </c>
      <c r="Q15342" s="93" t="s">
        <v>3755</v>
      </c>
      <c r="R15342" s="93" t="s">
        <v>15478</v>
      </c>
      <c r="S15342" s="93" t="s">
        <v>390</v>
      </c>
      <c r="T15342" s="93" t="s">
        <v>389</v>
      </c>
      <c r="U15342" s="93" t="s">
        <v>992</v>
      </c>
      <c r="V15342" s="93" t="s">
        <v>993</v>
      </c>
      <c r="W15342" s="95">
        <v>76.02</v>
      </c>
      <c r="X15342" s="93" t="s">
        <v>15476</v>
      </c>
      <c r="Y15342" s="93">
        <v>4</v>
      </c>
      <c r="Z15342" s="93"/>
      <c r="AA15342" s="93"/>
    </row>
    <row r="15343" spans="2:27">
      <c r="B15343" s="10" t="str">
        <f t="shared" si="1676"/>
        <v>Mcgee Enterprisesllc</v>
      </c>
      <c r="C15343" s="10" t="str">
        <f>INDEX('Vendor Dedupe'!F:F,MATCH(B15343,'Vendor Dedupe'!B:B,0))</f>
        <v>Mcgee Enterprisesllc</v>
      </c>
      <c r="D15343" s="10" t="str">
        <f t="shared" si="1677"/>
        <v>100508 Shaft, Elev Gear</v>
      </c>
      <c r="E15343" s="10" t="str">
        <f t="shared" si="1678"/>
        <v>Machinery Supplies &amp; Maintenance</v>
      </c>
      <c r="F15343" s="111">
        <f t="shared" si="1679"/>
        <v>129</v>
      </c>
      <c r="G15343" s="101">
        <f t="shared" si="1680"/>
        <v>45019</v>
      </c>
      <c r="H15343" s="10" t="str">
        <f>INDEX('Vendor Map'!D:D,MATCH(C15343,'Vendor Map'!B:B,0))</f>
        <v>Unmapped</v>
      </c>
      <c r="I15343" s="10"/>
      <c r="J15343" s="10" t="str">
        <f>INDEX(Categories!B:B,MATCH(K15343,Categories!C:C,0))</f>
        <v>Unaddressable</v>
      </c>
      <c r="K15343" s="10" t="str">
        <f t="shared" si="1674"/>
        <v>Unmapped</v>
      </c>
      <c r="L15343" s="10"/>
      <c r="M15343" s="103"/>
      <c r="N15343" s="93" t="str">
        <f t="shared" si="1675"/>
        <v>Mcgee Enterprisesllc-7128-IN-109568-PO-0000032362-129-45019-100508 Shaft, Elev Gear</v>
      </c>
      <c r="O15343" s="93">
        <v>109568</v>
      </c>
      <c r="P15343" s="94">
        <v>45019</v>
      </c>
      <c r="Q15343" s="93" t="s">
        <v>3755</v>
      </c>
      <c r="R15343" s="93" t="s">
        <v>15479</v>
      </c>
      <c r="S15343" s="93" t="s">
        <v>390</v>
      </c>
      <c r="T15343" s="93" t="s">
        <v>389</v>
      </c>
      <c r="U15343" s="93" t="s">
        <v>992</v>
      </c>
      <c r="V15343" s="93" t="s">
        <v>993</v>
      </c>
      <c r="W15343" s="95">
        <v>129</v>
      </c>
      <c r="X15343" s="93" t="s">
        <v>15476</v>
      </c>
      <c r="Y15343" s="93">
        <v>3</v>
      </c>
      <c r="Z15343" s="93"/>
      <c r="AA15343" s="93"/>
    </row>
    <row r="15344" spans="2:27">
      <c r="B15344" s="10" t="str">
        <f t="shared" si="1676"/>
        <v>Mcgee Enterprisesllc</v>
      </c>
      <c r="C15344" s="10" t="str">
        <f>INDEX('Vendor Dedupe'!F:F,MATCH(B15344,'Vendor Dedupe'!B:B,0))</f>
        <v>Mcgee Enterprisesllc</v>
      </c>
      <c r="D15344" s="10" t="str">
        <f t="shared" si="1677"/>
        <v>106154 notched knife</v>
      </c>
      <c r="E15344" s="10" t="str">
        <f t="shared" si="1678"/>
        <v>Machinery Supplies &amp; Maintenance</v>
      </c>
      <c r="F15344" s="111">
        <f t="shared" si="1679"/>
        <v>188.9</v>
      </c>
      <c r="G15344" s="101">
        <f t="shared" si="1680"/>
        <v>45019</v>
      </c>
      <c r="H15344" s="10" t="str">
        <f>INDEX('Vendor Map'!D:D,MATCH(C15344,'Vendor Map'!B:B,0))</f>
        <v>Unmapped</v>
      </c>
      <c r="I15344" s="10"/>
      <c r="J15344" s="10" t="str">
        <f>INDEX(Categories!B:B,MATCH(K15344,Categories!C:C,0))</f>
        <v>Unaddressable</v>
      </c>
      <c r="K15344" s="10" t="str">
        <f t="shared" si="1674"/>
        <v>Unmapped</v>
      </c>
      <c r="L15344" s="10"/>
      <c r="M15344" s="103"/>
      <c r="N15344" s="93" t="str">
        <f t="shared" si="1675"/>
        <v>Mcgee Enterprisesllc-7128-IN-109568-PO-0000032362-188.9-45019-106154 notched knife</v>
      </c>
      <c r="O15344" s="93">
        <v>109568</v>
      </c>
      <c r="P15344" s="94">
        <v>45019</v>
      </c>
      <c r="Q15344" s="93" t="s">
        <v>3755</v>
      </c>
      <c r="R15344" s="93" t="s">
        <v>15480</v>
      </c>
      <c r="S15344" s="93" t="s">
        <v>390</v>
      </c>
      <c r="T15344" s="93" t="s">
        <v>389</v>
      </c>
      <c r="U15344" s="93" t="s">
        <v>992</v>
      </c>
      <c r="V15344" s="93" t="s">
        <v>993</v>
      </c>
      <c r="W15344" s="95">
        <v>188.9</v>
      </c>
      <c r="X15344" s="93" t="s">
        <v>15476</v>
      </c>
      <c r="Y15344" s="93">
        <v>6</v>
      </c>
      <c r="Z15344" s="93"/>
      <c r="AA15344" s="93"/>
    </row>
    <row r="15345" spans="2:27">
      <c r="B15345" s="10" t="str">
        <f t="shared" si="1676"/>
        <v>Mcgee Enterprisesllc</v>
      </c>
      <c r="C15345" s="10" t="str">
        <f>INDEX('Vendor Dedupe'!F:F,MATCH(B15345,'Vendor Dedupe'!B:B,0))</f>
        <v>Mcgee Enterprisesllc</v>
      </c>
      <c r="D15345" s="10" t="str">
        <f t="shared" si="1677"/>
        <v>100315 Square Knife</v>
      </c>
      <c r="E15345" s="10" t="str">
        <f t="shared" si="1678"/>
        <v>Machinery Supplies &amp; Maintenance</v>
      </c>
      <c r="F15345" s="111">
        <f t="shared" si="1679"/>
        <v>189.9</v>
      </c>
      <c r="G15345" s="101">
        <f t="shared" si="1680"/>
        <v>45019</v>
      </c>
      <c r="H15345" s="10" t="str">
        <f>INDEX('Vendor Map'!D:D,MATCH(C15345,'Vendor Map'!B:B,0))</f>
        <v>Unmapped</v>
      </c>
      <c r="I15345" s="10"/>
      <c r="J15345" s="10" t="str">
        <f>INDEX(Categories!B:B,MATCH(K15345,Categories!C:C,0))</f>
        <v>Unaddressable</v>
      </c>
      <c r="K15345" s="10" t="str">
        <f t="shared" si="1674"/>
        <v>Unmapped</v>
      </c>
      <c r="L15345" s="10"/>
      <c r="M15345" s="103"/>
      <c r="N15345" s="93" t="str">
        <f t="shared" si="1675"/>
        <v>Mcgee Enterprisesllc-7128-IN-109568-PO-0000032362-189.9-45019-100315 Square Knife</v>
      </c>
      <c r="O15345" s="93">
        <v>109568</v>
      </c>
      <c r="P15345" s="94">
        <v>45019</v>
      </c>
      <c r="Q15345" s="93" t="s">
        <v>3755</v>
      </c>
      <c r="R15345" s="93" t="s">
        <v>15481</v>
      </c>
      <c r="S15345" s="93" t="s">
        <v>390</v>
      </c>
      <c r="T15345" s="93" t="s">
        <v>389</v>
      </c>
      <c r="U15345" s="93" t="s">
        <v>992</v>
      </c>
      <c r="V15345" s="93" t="s">
        <v>993</v>
      </c>
      <c r="W15345" s="95">
        <v>189.9</v>
      </c>
      <c r="X15345" s="93" t="s">
        <v>15476</v>
      </c>
      <c r="Y15345" s="93">
        <v>2</v>
      </c>
      <c r="Z15345" s="93"/>
      <c r="AA15345" s="93"/>
    </row>
    <row r="15346" spans="2:27">
      <c r="B15346" s="10" t="str">
        <f t="shared" si="1676"/>
        <v>Mcgee Enterprisesllc</v>
      </c>
      <c r="C15346" s="10" t="str">
        <f>INDEX('Vendor Dedupe'!F:F,MATCH(B15346,'Vendor Dedupe'!B:B,0))</f>
        <v>Mcgee Enterprisesllc</v>
      </c>
      <c r="D15346" s="10" t="str">
        <f t="shared" si="1677"/>
        <v>100068 Round Knife</v>
      </c>
      <c r="E15346" s="10" t="str">
        <f t="shared" si="1678"/>
        <v>Machinery Supplies &amp; Maintenance</v>
      </c>
      <c r="F15346" s="111">
        <f t="shared" si="1679"/>
        <v>289.89999999999998</v>
      </c>
      <c r="G15346" s="101">
        <f t="shared" si="1680"/>
        <v>45019</v>
      </c>
      <c r="H15346" s="10" t="str">
        <f>INDEX('Vendor Map'!D:D,MATCH(C15346,'Vendor Map'!B:B,0))</f>
        <v>Unmapped</v>
      </c>
      <c r="I15346" s="10"/>
      <c r="J15346" s="10" t="str">
        <f>INDEX(Categories!B:B,MATCH(K15346,Categories!C:C,0))</f>
        <v>Unaddressable</v>
      </c>
      <c r="K15346" s="10" t="str">
        <f t="shared" si="1674"/>
        <v>Unmapped</v>
      </c>
      <c r="L15346" s="10"/>
      <c r="M15346" s="103"/>
      <c r="N15346" s="93" t="str">
        <f t="shared" si="1675"/>
        <v>Mcgee Enterprisesllc-7128-IN-109568-PO-0000032362-289.9-45019-100068 Round Knife</v>
      </c>
      <c r="O15346" s="93">
        <v>109568</v>
      </c>
      <c r="P15346" s="94">
        <v>45019</v>
      </c>
      <c r="Q15346" s="93" t="s">
        <v>3755</v>
      </c>
      <c r="R15346" s="93" t="s">
        <v>15482</v>
      </c>
      <c r="S15346" s="93" t="s">
        <v>390</v>
      </c>
      <c r="T15346" s="93" t="s">
        <v>389</v>
      </c>
      <c r="U15346" s="93" t="s">
        <v>992</v>
      </c>
      <c r="V15346" s="93" t="s">
        <v>993</v>
      </c>
      <c r="W15346" s="95">
        <v>289.89999999999998</v>
      </c>
      <c r="X15346" s="93" t="s">
        <v>15476</v>
      </c>
      <c r="Y15346" s="93">
        <v>1</v>
      </c>
      <c r="Z15346" s="93"/>
      <c r="AA15346" s="93"/>
    </row>
    <row r="15347" spans="2:27">
      <c r="B15347" s="10" t="str">
        <f t="shared" si="1676"/>
        <v>Mcgee Enterprisesllc</v>
      </c>
      <c r="C15347" s="10" t="str">
        <f>INDEX('Vendor Dedupe'!F:F,MATCH(B15347,'Vendor Dedupe'!B:B,0))</f>
        <v>Mcgee Enterprisesllc</v>
      </c>
      <c r="D15347" s="10" t="str">
        <f t="shared" si="1677"/>
        <v>100602 Shaft, Width</v>
      </c>
      <c r="E15347" s="10" t="str">
        <f t="shared" si="1678"/>
        <v>Machinery Supplies &amp; Maintenance</v>
      </c>
      <c r="F15347" s="111">
        <f t="shared" si="1679"/>
        <v>299.45</v>
      </c>
      <c r="G15347" s="101">
        <f t="shared" si="1680"/>
        <v>45019</v>
      </c>
      <c r="H15347" s="10" t="str">
        <f>INDEX('Vendor Map'!D:D,MATCH(C15347,'Vendor Map'!B:B,0))</f>
        <v>Unmapped</v>
      </c>
      <c r="I15347" s="10"/>
      <c r="J15347" s="10" t="str">
        <f>INDEX(Categories!B:B,MATCH(K15347,Categories!C:C,0))</f>
        <v>Unaddressable</v>
      </c>
      <c r="K15347" s="10" t="str">
        <f t="shared" si="1674"/>
        <v>Unmapped</v>
      </c>
      <c r="L15347" s="10"/>
      <c r="M15347" s="103"/>
      <c r="N15347" s="93" t="str">
        <f t="shared" si="1675"/>
        <v>Mcgee Enterprisesllc-7128-IN-109568-PO-0000032362-299.45-45019-100602 Shaft, Width</v>
      </c>
      <c r="O15347" s="93">
        <v>109568</v>
      </c>
      <c r="P15347" s="94">
        <v>45019</v>
      </c>
      <c r="Q15347" s="93" t="s">
        <v>3755</v>
      </c>
      <c r="R15347" s="93" t="s">
        <v>15483</v>
      </c>
      <c r="S15347" s="93" t="s">
        <v>390</v>
      </c>
      <c r="T15347" s="93" t="s">
        <v>389</v>
      </c>
      <c r="U15347" s="93" t="s">
        <v>992</v>
      </c>
      <c r="V15347" s="93" t="s">
        <v>993</v>
      </c>
      <c r="W15347" s="95">
        <v>299.45</v>
      </c>
      <c r="X15347" s="93" t="s">
        <v>15476</v>
      </c>
      <c r="Y15347" s="93">
        <v>5</v>
      </c>
      <c r="Z15347" s="93"/>
      <c r="AA15347" s="93"/>
    </row>
    <row r="15348" spans="2:27">
      <c r="B15348" s="10" t="str">
        <f t="shared" si="1676"/>
        <v>Meniscus Group</v>
      </c>
      <c r="C15348" s="10" t="str">
        <f>INDEX('Vendor Dedupe'!F:F,MATCH(B15348,'Vendor Dedupe'!B:B,0))</f>
        <v>Meniscus Group</v>
      </c>
      <c r="D15348" s="10" t="str">
        <f t="shared" si="1677"/>
        <v>Building Lease - Prod</v>
      </c>
      <c r="E15348" s="10" t="str">
        <f t="shared" si="1678"/>
        <v>Building Lease - Prod</v>
      </c>
      <c r="F15348" s="111">
        <f t="shared" si="1679"/>
        <v>26879.599999999999</v>
      </c>
      <c r="G15348" s="101">
        <f t="shared" si="1680"/>
        <v>45019</v>
      </c>
      <c r="H15348" s="10" t="str">
        <f>INDEX('Vendor Map'!D:D,MATCH(C15348,'Vendor Map'!B:B,0))</f>
        <v>Facility / Property Rent</v>
      </c>
      <c r="I15348" s="10"/>
      <c r="J15348" s="10" t="str">
        <f>INDEX(Categories!B:B,MATCH(K15348,Categories!C:C,0))</f>
        <v>Real Estate &amp; Facilities</v>
      </c>
      <c r="K15348" s="10" t="str">
        <f t="shared" si="1674"/>
        <v>Facility / Property Rent</v>
      </c>
      <c r="L15348" s="10"/>
      <c r="M15348" s="103"/>
      <c r="N15348" s="93" t="str">
        <f t="shared" si="1675"/>
        <v>Meniscus Group-040323-IN-108989--26879.6-45019-Building Lease - Prod</v>
      </c>
      <c r="O15348" s="93">
        <v>108989</v>
      </c>
      <c r="P15348" s="94">
        <v>45019</v>
      </c>
      <c r="Q15348" s="93" t="s">
        <v>15469</v>
      </c>
      <c r="R15348" s="93" t="s">
        <v>202</v>
      </c>
      <c r="S15348" s="93" t="s">
        <v>203</v>
      </c>
      <c r="T15348" s="93" t="s">
        <v>202</v>
      </c>
      <c r="U15348" s="93" t="s">
        <v>204</v>
      </c>
      <c r="V15348" s="93" t="s">
        <v>205</v>
      </c>
      <c r="W15348" s="95">
        <v>26879.599999999999</v>
      </c>
      <c r="X15348" s="93"/>
      <c r="Y15348" s="93"/>
      <c r="Z15348" s="93"/>
      <c r="AA15348" s="93"/>
    </row>
    <row r="15349" spans="2:27">
      <c r="B15349" s="10" t="str">
        <f t="shared" si="1676"/>
        <v>Muzinich Bdc Inc</v>
      </c>
      <c r="C15349" s="10" t="str">
        <f>INDEX('Vendor Dedupe'!F:F,MATCH(B15349,'Vendor Dedupe'!B:B,0))</f>
        <v>Muzinich Bdc Inc</v>
      </c>
      <c r="D15349" s="10" t="str">
        <f t="shared" si="1677"/>
        <v>N/P Subordinate-Prod</v>
      </c>
      <c r="E15349" s="10" t="str">
        <f t="shared" si="1678"/>
        <v>N/P Subordinate-Prod</v>
      </c>
      <c r="F15349" s="111">
        <f t="shared" si="1679"/>
        <v>33750</v>
      </c>
      <c r="G15349" s="101">
        <f t="shared" si="1680"/>
        <v>45019</v>
      </c>
      <c r="H15349" s="10" t="str">
        <f>INDEX('Vendor Map'!D:D,MATCH(C15349,'Vendor Map'!B:B,0))</f>
        <v>Bank/Other Finance Charges</v>
      </c>
      <c r="I15349" s="10"/>
      <c r="J15349" s="10" t="str">
        <f>INDEX(Categories!B:B,MATCH(K15349,Categories!C:C,0))</f>
        <v>Finance &amp; Risk</v>
      </c>
      <c r="K15349" s="10" t="str">
        <f t="shared" si="1674"/>
        <v>Bank/Other Finance Charges</v>
      </c>
      <c r="L15349" s="10"/>
      <c r="M15349" s="103"/>
      <c r="N15349" s="93" t="str">
        <f t="shared" si="1675"/>
        <v>Muzinich Bdc Inc-040323-IN-108986--33750-45019-N/P Subordinate-Prod</v>
      </c>
      <c r="O15349" s="93">
        <v>108986</v>
      </c>
      <c r="P15349" s="94">
        <v>45019</v>
      </c>
      <c r="Q15349" s="93" t="s">
        <v>15469</v>
      </c>
      <c r="R15349" s="93" t="s">
        <v>4581</v>
      </c>
      <c r="S15349" s="93" t="s">
        <v>4582</v>
      </c>
      <c r="T15349" s="93" t="s">
        <v>4581</v>
      </c>
      <c r="U15349" s="93" t="s">
        <v>4583</v>
      </c>
      <c r="V15349" s="93" t="s">
        <v>4584</v>
      </c>
      <c r="W15349" s="95">
        <v>33750</v>
      </c>
      <c r="X15349" s="93"/>
      <c r="Y15349" s="93"/>
      <c r="Z15349" s="93"/>
      <c r="AA15349" s="93"/>
    </row>
    <row r="15350" spans="2:27">
      <c r="B15350" s="10" t="str">
        <f t="shared" si="1676"/>
        <v>Nmt Llc</v>
      </c>
      <c r="C15350" s="10" t="str">
        <f>INDEX('Vendor Dedupe'!F:F,MATCH(B15350,'Vendor Dedupe'!B:B,0))</f>
        <v>Nmt Llc</v>
      </c>
      <c r="D15350" s="10" t="str">
        <f t="shared" si="1677"/>
        <v>Equip Lease - Warehouse</v>
      </c>
      <c r="E15350" s="10" t="str">
        <f t="shared" si="1678"/>
        <v>Equip Lease - Warehouse</v>
      </c>
      <c r="F15350" s="111">
        <f t="shared" si="1679"/>
        <v>964.36</v>
      </c>
      <c r="G15350" s="101">
        <f t="shared" si="1680"/>
        <v>45019</v>
      </c>
      <c r="H15350" s="10" t="str">
        <f>INDEX('Vendor Map'!D:D,MATCH(C15350,'Vendor Map'!B:B,0))</f>
        <v>Advisory &amp; Management Consulting</v>
      </c>
      <c r="I15350" s="10"/>
      <c r="J15350" s="10" t="str">
        <f>INDEX(Categories!B:B,MATCH(K15350,Categories!C:C,0))</f>
        <v>Professional Services</v>
      </c>
      <c r="K15350" s="10" t="str">
        <f t="shared" si="1674"/>
        <v>Advisory &amp; Management Consulting</v>
      </c>
      <c r="L15350" s="10"/>
      <c r="M15350" s="103"/>
      <c r="N15350" s="93" t="str">
        <f t="shared" si="1675"/>
        <v>Nmt Llc-1000685-IN-109188--964.36-45019-Equip Lease - Warehouse</v>
      </c>
      <c r="O15350" s="93">
        <v>109188</v>
      </c>
      <c r="P15350" s="94">
        <v>45019</v>
      </c>
      <c r="Q15350" s="93" t="s">
        <v>15484</v>
      </c>
      <c r="R15350" s="93" t="s">
        <v>281</v>
      </c>
      <c r="S15350" s="93" t="s">
        <v>282</v>
      </c>
      <c r="T15350" s="93" t="s">
        <v>281</v>
      </c>
      <c r="U15350" s="93" t="s">
        <v>632</v>
      </c>
      <c r="V15350" s="93" t="s">
        <v>633</v>
      </c>
      <c r="W15350" s="95">
        <v>964.36</v>
      </c>
      <c r="X15350" s="93"/>
      <c r="Y15350" s="93"/>
      <c r="Z15350" s="93"/>
      <c r="AA15350" s="93"/>
    </row>
    <row r="15351" spans="2:27">
      <c r="B15351" s="10" t="str">
        <f t="shared" si="1676"/>
        <v>Ppc Flexible Packaging</v>
      </c>
      <c r="C15351" s="10" t="str">
        <f>INDEX('Vendor Dedupe'!F:F,MATCH(B15351,'Vendor Dedupe'!B:B,0))</f>
        <v>Ppc Flexible Packaging</v>
      </c>
      <c r="D15351" s="10" t="str">
        <f t="shared" si="1677"/>
        <v>Bag Mylar 2#  (8x11.5x4)</v>
      </c>
      <c r="E15351" s="10" t="str">
        <f t="shared" si="1678"/>
        <v>Inventory - Raw Goods</v>
      </c>
      <c r="F15351" s="111">
        <f t="shared" si="1679"/>
        <v>4817.3500000000004</v>
      </c>
      <c r="G15351" s="101">
        <f t="shared" si="1680"/>
        <v>45019</v>
      </c>
      <c r="H15351" s="10" t="str">
        <f>INDEX('Vendor Map'!D:D,MATCH(C15351,'Vendor Map'!B:B,0))</f>
        <v>Flexible Packaging</v>
      </c>
      <c r="I15351" s="10"/>
      <c r="J15351" s="10" t="str">
        <f>INDEX(Categories!B:B,MATCH(K15351,Categories!C:C,0))</f>
        <v>Packing &amp; Shipping Supplies</v>
      </c>
      <c r="K15351" s="10" t="str">
        <f t="shared" si="1674"/>
        <v>Flexible Packaging</v>
      </c>
      <c r="L15351" s="10"/>
      <c r="M15351" s="103"/>
      <c r="N15351" s="93" t="str">
        <f t="shared" si="1675"/>
        <v>Ppc Flexible Packaging-SI788943-IN-109346-PO-0000032241-4817.35-45019-Bag Mylar 2#  (8x11.5x4)</v>
      </c>
      <c r="O15351" s="93">
        <v>109346</v>
      </c>
      <c r="P15351" s="94">
        <v>45019</v>
      </c>
      <c r="Q15351" s="93" t="s">
        <v>15485</v>
      </c>
      <c r="R15351" s="93" t="s">
        <v>459</v>
      </c>
      <c r="S15351" s="93" t="s">
        <v>252</v>
      </c>
      <c r="T15351" s="93" t="s">
        <v>253</v>
      </c>
      <c r="U15351" s="93" t="s">
        <v>308</v>
      </c>
      <c r="V15351" s="93" t="s">
        <v>309</v>
      </c>
      <c r="W15351" s="95">
        <v>4817.3500000000004</v>
      </c>
      <c r="X15351" s="93" t="s">
        <v>15486</v>
      </c>
      <c r="Y15351" s="93">
        <v>1</v>
      </c>
      <c r="Z15351" s="93"/>
      <c r="AA15351" s="93"/>
    </row>
    <row r="15352" spans="2:27">
      <c r="B15352" s="10" t="str">
        <f t="shared" si="1676"/>
        <v>Schnitzer</v>
      </c>
      <c r="C15352" s="10" t="str">
        <f>INDEX('Vendor Dedupe'!F:F,MATCH(B15352,'Vendor Dedupe'!B:B,0))</f>
        <v>Schnitzer</v>
      </c>
      <c r="D15352" s="10" t="str">
        <f t="shared" si="1677"/>
        <v>Ins - General</v>
      </c>
      <c r="E15352" s="10" t="str">
        <f t="shared" si="1678"/>
        <v>Ins - General</v>
      </c>
      <c r="F15352" s="111">
        <f t="shared" si="1679"/>
        <v>1075.75</v>
      </c>
      <c r="G15352" s="101">
        <f t="shared" si="1680"/>
        <v>45019</v>
      </c>
      <c r="H15352" s="10" t="str">
        <f>INDEX('Vendor Map'!D:D,MATCH(C15352,'Vendor Map'!B:B,0))</f>
        <v>Employee Benefits</v>
      </c>
      <c r="I15352" s="10"/>
      <c r="J15352" s="10" t="str">
        <f>INDEX(Categories!B:B,MATCH(K15352,Categories!C:C,0))</f>
        <v>HR</v>
      </c>
      <c r="K15352" s="10" t="str">
        <f t="shared" si="1674"/>
        <v>Employee Benefits</v>
      </c>
      <c r="L15352" s="10"/>
      <c r="M15352" s="103"/>
      <c r="N15352" s="93" t="str">
        <f t="shared" si="1675"/>
        <v>Schnitzer-040323-IN-108987--1075.75-45019-Ins - General</v>
      </c>
      <c r="O15352" s="93">
        <v>108987</v>
      </c>
      <c r="P15352" s="94">
        <v>45019</v>
      </c>
      <c r="Q15352" s="93" t="s">
        <v>15469</v>
      </c>
      <c r="R15352" s="93" t="s">
        <v>320</v>
      </c>
      <c r="S15352" s="93" t="s">
        <v>321</v>
      </c>
      <c r="T15352" s="93" t="s">
        <v>320</v>
      </c>
      <c r="U15352" s="93" t="s">
        <v>322</v>
      </c>
      <c r="V15352" s="93" t="s">
        <v>322</v>
      </c>
      <c r="W15352" s="95">
        <v>1075.75</v>
      </c>
      <c r="X15352" s="93"/>
      <c r="Y15352" s="93"/>
      <c r="Z15352" s="93"/>
      <c r="AA15352" s="93"/>
    </row>
    <row r="15353" spans="2:27">
      <c r="B15353" s="10" t="str">
        <f t="shared" si="1676"/>
        <v>Schnitzer</v>
      </c>
      <c r="C15353" s="10" t="str">
        <f>INDEX('Vendor Dedupe'!F:F,MATCH(B15353,'Vendor Dedupe'!B:B,0))</f>
        <v>Schnitzer</v>
      </c>
      <c r="D15353" s="10" t="str">
        <f t="shared" si="1677"/>
        <v>Building Lease - Prod</v>
      </c>
      <c r="E15353" s="10" t="str">
        <f t="shared" si="1678"/>
        <v>Building Lease - Prod</v>
      </c>
      <c r="F15353" s="111">
        <f t="shared" si="1679"/>
        <v>2453.81</v>
      </c>
      <c r="G15353" s="101">
        <f t="shared" si="1680"/>
        <v>45019</v>
      </c>
      <c r="H15353" s="10" t="str">
        <f>INDEX('Vendor Map'!D:D,MATCH(C15353,'Vendor Map'!B:B,0))</f>
        <v>Employee Benefits</v>
      </c>
      <c r="I15353" s="10"/>
      <c r="J15353" s="10" t="str">
        <f>INDEX(Categories!B:B,MATCH(K15353,Categories!C:C,0))</f>
        <v>HR</v>
      </c>
      <c r="K15353" s="10" t="str">
        <f t="shared" si="1674"/>
        <v>Employee Benefits</v>
      </c>
      <c r="L15353" s="10"/>
      <c r="M15353" s="103"/>
      <c r="N15353" s="93" t="str">
        <f t="shared" si="1675"/>
        <v>Schnitzer-040323-IN-108987--2453.81-45019-Building Lease - Prod</v>
      </c>
      <c r="O15353" s="93">
        <v>108987</v>
      </c>
      <c r="P15353" s="94">
        <v>45019</v>
      </c>
      <c r="Q15353" s="93" t="s">
        <v>15469</v>
      </c>
      <c r="R15353" s="93" t="s">
        <v>202</v>
      </c>
      <c r="S15353" s="93" t="s">
        <v>203</v>
      </c>
      <c r="T15353" s="93" t="s">
        <v>202</v>
      </c>
      <c r="U15353" s="93" t="s">
        <v>322</v>
      </c>
      <c r="V15353" s="93" t="s">
        <v>322</v>
      </c>
      <c r="W15353" s="95">
        <v>2453.81</v>
      </c>
      <c r="X15353" s="93"/>
      <c r="Y15353" s="93"/>
      <c r="Z15353" s="93"/>
      <c r="AA15353" s="93"/>
    </row>
    <row r="15354" spans="2:27">
      <c r="B15354" s="10" t="str">
        <f t="shared" si="1676"/>
        <v>Shield Safety</v>
      </c>
      <c r="C15354" s="10" t="str">
        <f>INDEX('Vendor Dedupe'!F:F,MATCH(B15354,'Vendor Dedupe'!B:B,0))</f>
        <v>Shield Safety</v>
      </c>
      <c r="D15354" s="10" t="str">
        <f t="shared" si="1677"/>
        <v>Safety</v>
      </c>
      <c r="E15354" s="10" t="str">
        <f t="shared" si="1678"/>
        <v>Safety</v>
      </c>
      <c r="F15354" s="111">
        <f t="shared" si="1679"/>
        <v>420.24</v>
      </c>
      <c r="G15354" s="101">
        <f t="shared" si="1680"/>
        <v>45019</v>
      </c>
      <c r="H15354" s="10" t="str">
        <f>INDEX('Vendor Map'!D:D,MATCH(C15354,'Vendor Map'!B:B,0))</f>
        <v>Unmapped</v>
      </c>
      <c r="I15354" s="10"/>
      <c r="J15354" s="10" t="str">
        <f>INDEX(Categories!B:B,MATCH(K15354,Categories!C:C,0))</f>
        <v>Unaddressable</v>
      </c>
      <c r="K15354" s="10" t="str">
        <f t="shared" si="1674"/>
        <v>Unmapped</v>
      </c>
      <c r="L15354" s="10"/>
      <c r="M15354" s="103"/>
      <c r="N15354" s="93" t="str">
        <f t="shared" si="1675"/>
        <v>Shield Safety-02212803435-IN-109330--420.24-45019-Safety</v>
      </c>
      <c r="O15354" s="93">
        <v>109330</v>
      </c>
      <c r="P15354" s="94">
        <v>45019</v>
      </c>
      <c r="Q15354" s="93" t="s">
        <v>15487</v>
      </c>
      <c r="R15354" s="93" t="s">
        <v>1931</v>
      </c>
      <c r="S15354" s="93" t="s">
        <v>1932</v>
      </c>
      <c r="T15354" s="93" t="s">
        <v>1931</v>
      </c>
      <c r="U15354" s="93" t="s">
        <v>1933</v>
      </c>
      <c r="V15354" s="93" t="s">
        <v>1934</v>
      </c>
      <c r="W15354" s="95">
        <v>420.24</v>
      </c>
      <c r="X15354" s="93"/>
      <c r="Y15354" s="93"/>
      <c r="Z15354" s="93"/>
      <c r="AA15354" s="93"/>
    </row>
    <row r="15355" spans="2:27">
      <c r="B15355" s="10" t="str">
        <f t="shared" si="1676"/>
        <v>Sunbelt Rentals Inc</v>
      </c>
      <c r="C15355" s="10" t="str">
        <f>INDEX('Vendor Dedupe'!F:F,MATCH(B15355,'Vendor Dedupe'!B:B,0))</f>
        <v>Sunbelt Rentals Inc</v>
      </c>
      <c r="D15355" s="10" t="str">
        <f t="shared" si="1677"/>
        <v>Equip Lease - Warehouse</v>
      </c>
      <c r="E15355" s="10" t="str">
        <f t="shared" si="1678"/>
        <v>Equip Lease - Warehouse</v>
      </c>
      <c r="F15355" s="111">
        <f t="shared" si="1679"/>
        <v>1469.6</v>
      </c>
      <c r="G15355" s="101">
        <f t="shared" si="1680"/>
        <v>45019</v>
      </c>
      <c r="H15355" s="10" t="str">
        <f>INDEX('Vendor Map'!D:D,MATCH(C15355,'Vendor Map'!B:B,0))</f>
        <v>Forklifts</v>
      </c>
      <c r="I15355" s="10"/>
      <c r="J15355" s="10" t="str">
        <f>INDEX(Categories!B:B,MATCH(K15355,Categories!C:C,0))</f>
        <v>Real Estate &amp; Facilities</v>
      </c>
      <c r="K15355" s="10" t="str">
        <f t="shared" si="1674"/>
        <v>Forklifts</v>
      </c>
      <c r="L15355" s="10"/>
      <c r="M15355" s="103"/>
      <c r="N15355" s="93" t="str">
        <f t="shared" si="1675"/>
        <v>Sunbelt Rentals Inc-111679299-0027-IN-109157--1469.6-45019-Equip Lease - Warehouse</v>
      </c>
      <c r="O15355" s="93">
        <v>109157</v>
      </c>
      <c r="P15355" s="94">
        <v>45019</v>
      </c>
      <c r="Q15355" s="93" t="s">
        <v>15488</v>
      </c>
      <c r="R15355" s="93" t="s">
        <v>281</v>
      </c>
      <c r="S15355" s="93" t="s">
        <v>282</v>
      </c>
      <c r="T15355" s="93" t="s">
        <v>281</v>
      </c>
      <c r="U15355" s="93" t="s">
        <v>339</v>
      </c>
      <c r="V15355" s="93" t="s">
        <v>340</v>
      </c>
      <c r="W15355" s="95">
        <v>1469.6</v>
      </c>
      <c r="X15355" s="93"/>
      <c r="Y15355" s="93"/>
      <c r="Z15355" s="93"/>
      <c r="AA15355" s="93"/>
    </row>
    <row r="15356" spans="2:27">
      <c r="B15356" s="10" t="str">
        <f t="shared" si="1676"/>
        <v>The Privatebank</v>
      </c>
      <c r="C15356" s="10" t="str">
        <f>INDEX('Vendor Dedupe'!F:F,MATCH(B15356,'Vendor Dedupe'!B:B,0))</f>
        <v>The Privatebank</v>
      </c>
      <c r="D15356" s="10" t="str">
        <f t="shared" si="1677"/>
        <v>N/P Senior Term-Prod</v>
      </c>
      <c r="E15356" s="10" t="str">
        <f t="shared" si="1678"/>
        <v>N/P Senior Term-Prod</v>
      </c>
      <c r="F15356" s="111">
        <f t="shared" si="1679"/>
        <v>500000</v>
      </c>
      <c r="G15356" s="101">
        <f t="shared" si="1680"/>
        <v>45019</v>
      </c>
      <c r="H15356" s="10" t="str">
        <f>INDEX('Vendor Map'!D:D,MATCH(C15356,'Vendor Map'!B:B,0))</f>
        <v>Bank/Other Finance Charges</v>
      </c>
      <c r="I15356" s="10"/>
      <c r="J15356" s="10" t="str">
        <f>INDEX(Categories!B:B,MATCH(K15356,Categories!C:C,0))</f>
        <v>Finance &amp; Risk</v>
      </c>
      <c r="K15356" s="10" t="str">
        <f t="shared" si="1674"/>
        <v>Bank/Other Finance Charges</v>
      </c>
      <c r="L15356" s="10"/>
      <c r="M15356" s="103"/>
      <c r="N15356" s="93" t="str">
        <f t="shared" si="1675"/>
        <v>The Privatebank-040323-IN-109313--500000-45019-N/P Senior Term-Prod</v>
      </c>
      <c r="O15356" s="93">
        <v>109313</v>
      </c>
      <c r="P15356" s="94">
        <v>45019</v>
      </c>
      <c r="Q15356" s="93" t="s">
        <v>15469</v>
      </c>
      <c r="R15356" s="93" t="s">
        <v>4660</v>
      </c>
      <c r="S15356" s="93" t="s">
        <v>4661</v>
      </c>
      <c r="T15356" s="93" t="s">
        <v>4660</v>
      </c>
      <c r="U15356" s="93" t="s">
        <v>4662</v>
      </c>
      <c r="V15356" s="93" t="s">
        <v>4663</v>
      </c>
      <c r="W15356" s="95">
        <v>500000</v>
      </c>
      <c r="X15356" s="93"/>
      <c r="Y15356" s="93"/>
      <c r="Z15356" s="93"/>
      <c r="AA15356" s="93"/>
    </row>
    <row r="15357" spans="2:27">
      <c r="B15357" s="10" t="str">
        <f t="shared" si="1676"/>
        <v>Tricorbraun Industrial</v>
      </c>
      <c r="C15357" s="10" t="str">
        <f>INDEX('Vendor Dedupe'!F:F,MATCH(B15357,'Vendor Dedupe'!B:B,0))</f>
        <v>Tricorbraun Industrial</v>
      </c>
      <c r="D15357" s="10" t="str">
        <f t="shared" si="1677"/>
        <v>Pail Lid White 4G Square (No Gasket)</v>
      </c>
      <c r="E15357" s="10" t="str">
        <f t="shared" si="1678"/>
        <v>Inventory - Raw Goods</v>
      </c>
      <c r="F15357" s="111">
        <f t="shared" si="1679"/>
        <v>10320</v>
      </c>
      <c r="G15357" s="101">
        <f t="shared" si="1680"/>
        <v>45019</v>
      </c>
      <c r="H15357" s="10" t="str">
        <f>INDEX('Vendor Map'!D:D,MATCH(C15357,'Vendor Map'!B:B,0))</f>
        <v>Packaging &amp; Shipping Supplies</v>
      </c>
      <c r="I15357" s="10"/>
      <c r="J15357" s="10" t="str">
        <f>INDEX(Categories!B:B,MATCH(K15357,Categories!C:C,0))</f>
        <v>Packing &amp; Shipping Supplies</v>
      </c>
      <c r="K15357" s="10" t="str">
        <f t="shared" si="1674"/>
        <v>Packaging &amp; Shipping Supplies</v>
      </c>
      <c r="L15357" s="10"/>
      <c r="M15357" s="103"/>
      <c r="N15357" s="93" t="str">
        <f t="shared" si="1675"/>
        <v>Tricorbraun Industrial-3084267-IN-109203-PO-0000032264-10320-45019-Pail Lid White 4G Square (No Gasket)</v>
      </c>
      <c r="O15357" s="93">
        <v>109203</v>
      </c>
      <c r="P15357" s="94">
        <v>45019</v>
      </c>
      <c r="Q15357" s="93" t="s">
        <v>15489</v>
      </c>
      <c r="R15357" s="93" t="s">
        <v>2107</v>
      </c>
      <c r="S15357" s="93" t="s">
        <v>252</v>
      </c>
      <c r="T15357" s="93" t="s">
        <v>253</v>
      </c>
      <c r="U15357" s="93" t="s">
        <v>348</v>
      </c>
      <c r="V15357" s="93" t="s">
        <v>349</v>
      </c>
      <c r="W15357" s="95">
        <v>10320</v>
      </c>
      <c r="X15357" s="93" t="s">
        <v>15490</v>
      </c>
      <c r="Y15357" s="93">
        <v>1</v>
      </c>
      <c r="Z15357" s="93"/>
      <c r="AA15357" s="93"/>
    </row>
    <row r="15358" spans="2:27">
      <c r="B15358" s="10" t="str">
        <f t="shared" si="1676"/>
        <v>Tricorbraun Industrial</v>
      </c>
      <c r="C15358" s="10" t="str">
        <f>INDEX('Vendor Dedupe'!F:F,MATCH(B15358,'Vendor Dedupe'!B:B,0))</f>
        <v>Tricorbraun Industrial</v>
      </c>
      <c r="D15358" s="10" t="str">
        <f t="shared" si="1677"/>
        <v>Pail White 4G Square (Use w/No Gasket)</v>
      </c>
      <c r="E15358" s="10" t="str">
        <f t="shared" si="1678"/>
        <v>Inventory - Raw Goods</v>
      </c>
      <c r="F15358" s="111">
        <f t="shared" si="1679"/>
        <v>28380</v>
      </c>
      <c r="G15358" s="101">
        <f t="shared" si="1680"/>
        <v>45019</v>
      </c>
      <c r="H15358" s="10" t="str">
        <f>INDEX('Vendor Map'!D:D,MATCH(C15358,'Vendor Map'!B:B,0))</f>
        <v>Packaging &amp; Shipping Supplies</v>
      </c>
      <c r="I15358" s="10"/>
      <c r="J15358" s="10" t="str">
        <f>INDEX(Categories!B:B,MATCH(K15358,Categories!C:C,0))</f>
        <v>Packing &amp; Shipping Supplies</v>
      </c>
      <c r="K15358" s="10" t="str">
        <f t="shared" si="1674"/>
        <v>Packaging &amp; Shipping Supplies</v>
      </c>
      <c r="L15358" s="10"/>
      <c r="M15358" s="103"/>
      <c r="N15358" s="93" t="str">
        <f t="shared" si="1675"/>
        <v>Tricorbraun Industrial-3084267-IN-109203-PO-0000032264-28380-45019-Pail White 4G Square (Use w/No Gasket)</v>
      </c>
      <c r="O15358" s="93">
        <v>109203</v>
      </c>
      <c r="P15358" s="94">
        <v>45019</v>
      </c>
      <c r="Q15358" s="93" t="s">
        <v>15489</v>
      </c>
      <c r="R15358" s="93" t="s">
        <v>2109</v>
      </c>
      <c r="S15358" s="93" t="s">
        <v>252</v>
      </c>
      <c r="T15358" s="93" t="s">
        <v>253</v>
      </c>
      <c r="U15358" s="93" t="s">
        <v>348</v>
      </c>
      <c r="V15358" s="93" t="s">
        <v>349</v>
      </c>
      <c r="W15358" s="95">
        <v>28380</v>
      </c>
      <c r="X15358" s="93" t="s">
        <v>15490</v>
      </c>
      <c r="Y15358" s="93">
        <v>2</v>
      </c>
      <c r="Z15358" s="93"/>
      <c r="AA15358" s="93"/>
    </row>
    <row r="15359" spans="2:27">
      <c r="B15359" s="10" t="str">
        <f t="shared" si="1676"/>
        <v>Tricorbraun Industrial</v>
      </c>
      <c r="C15359" s="10" t="str">
        <f>INDEX('Vendor Dedupe'!F:F,MATCH(B15359,'Vendor Dedupe'!B:B,0))</f>
        <v>Tricorbraun Industrial</v>
      </c>
      <c r="D15359" s="10" t="str">
        <f t="shared" si="1677"/>
        <v>Can Metal End #10 - E</v>
      </c>
      <c r="E15359" s="10" t="str">
        <f t="shared" si="1678"/>
        <v>Inventory - Raw Goods</v>
      </c>
      <c r="F15359" s="111">
        <f t="shared" si="1679"/>
        <v>5586.56</v>
      </c>
      <c r="G15359" s="101">
        <f t="shared" si="1680"/>
        <v>45019</v>
      </c>
      <c r="H15359" s="10" t="str">
        <f>INDEX('Vendor Map'!D:D,MATCH(C15359,'Vendor Map'!B:B,0))</f>
        <v>Packaging &amp; Shipping Supplies</v>
      </c>
      <c r="I15359" s="10"/>
      <c r="J15359" s="10" t="str">
        <f>INDEX(Categories!B:B,MATCH(K15359,Categories!C:C,0))</f>
        <v>Packing &amp; Shipping Supplies</v>
      </c>
      <c r="K15359" s="10" t="str">
        <f t="shared" ref="K15359:K15422" si="1681">IFERROR(IF(OR(H15359="",H15359=0),IFERROR(IF(OR(I15359="",I15359=0),"Unmapped",I15359),"Unmapped"),H15359),IFERROR(IF(OR(I15359="",I15359=0),"Unmapped",I15359),"Unmapped"))</f>
        <v>Packaging &amp; Shipping Supplies</v>
      </c>
      <c r="L15359" s="10"/>
      <c r="M15359" s="103"/>
      <c r="N15359" s="93" t="str">
        <f t="shared" si="1675"/>
        <v>Tricorbraun Industrial-3084273-IN-109204-PO-0000032216-5586.56-45019-Can Metal End #10 - E</v>
      </c>
      <c r="O15359" s="93">
        <v>109204</v>
      </c>
      <c r="P15359" s="94">
        <v>45019</v>
      </c>
      <c r="Q15359" s="93" t="s">
        <v>15491</v>
      </c>
      <c r="R15359" s="93" t="s">
        <v>5881</v>
      </c>
      <c r="S15359" s="93" t="s">
        <v>252</v>
      </c>
      <c r="T15359" s="93" t="s">
        <v>253</v>
      </c>
      <c r="U15359" s="93" t="s">
        <v>348</v>
      </c>
      <c r="V15359" s="93" t="s">
        <v>349</v>
      </c>
      <c r="W15359" s="95">
        <v>5586.56</v>
      </c>
      <c r="X15359" s="93" t="s">
        <v>15010</v>
      </c>
      <c r="Y15359" s="93">
        <v>7</v>
      </c>
      <c r="Z15359" s="93"/>
      <c r="AA15359" s="93"/>
    </row>
    <row r="15360" spans="2:27">
      <c r="B15360" s="10" t="str">
        <f t="shared" si="1676"/>
        <v>Tricorbraun Industrial</v>
      </c>
      <c r="C15360" s="10" t="str">
        <f>INDEX('Vendor Dedupe'!F:F,MATCH(B15360,'Vendor Dedupe'!B:B,0))</f>
        <v>Tricorbraun Industrial</v>
      </c>
      <c r="D15360" s="10" t="str">
        <f t="shared" si="1677"/>
        <v>Can Metal #10 - E</v>
      </c>
      <c r="E15360" s="10" t="str">
        <f t="shared" si="1678"/>
        <v>Inventory - Raw Goods</v>
      </c>
      <c r="F15360" s="111">
        <f t="shared" si="1679"/>
        <v>25235.84</v>
      </c>
      <c r="G15360" s="101">
        <f t="shared" si="1680"/>
        <v>45019</v>
      </c>
      <c r="H15360" s="10" t="str">
        <f>INDEX('Vendor Map'!D:D,MATCH(C15360,'Vendor Map'!B:B,0))</f>
        <v>Packaging &amp; Shipping Supplies</v>
      </c>
      <c r="I15360" s="10"/>
      <c r="J15360" s="10" t="str">
        <f>INDEX(Categories!B:B,MATCH(K15360,Categories!C:C,0))</f>
        <v>Packing &amp; Shipping Supplies</v>
      </c>
      <c r="K15360" s="10" t="str">
        <f t="shared" si="1681"/>
        <v>Packaging &amp; Shipping Supplies</v>
      </c>
      <c r="L15360" s="10"/>
      <c r="M15360" s="103"/>
      <c r="N15360" s="93" t="str">
        <f t="shared" si="1675"/>
        <v>Tricorbraun Industrial-3084273-IN-109204-PO-0000032216-25235.84-45019-Can Metal #10 - E</v>
      </c>
      <c r="O15360" s="93">
        <v>109204</v>
      </c>
      <c r="P15360" s="94">
        <v>45019</v>
      </c>
      <c r="Q15360" s="93" t="s">
        <v>15491</v>
      </c>
      <c r="R15360" s="93" t="s">
        <v>5878</v>
      </c>
      <c r="S15360" s="93" t="s">
        <v>252</v>
      </c>
      <c r="T15360" s="93" t="s">
        <v>253</v>
      </c>
      <c r="U15360" s="93" t="s">
        <v>348</v>
      </c>
      <c r="V15360" s="93" t="s">
        <v>349</v>
      </c>
      <c r="W15360" s="95">
        <v>25235.84</v>
      </c>
      <c r="X15360" s="93" t="s">
        <v>15010</v>
      </c>
      <c r="Y15360" s="93">
        <v>6</v>
      </c>
      <c r="Z15360" s="93"/>
      <c r="AA15360" s="93"/>
    </row>
    <row r="15361" spans="2:27">
      <c r="B15361" s="10" t="str">
        <f t="shared" si="1676"/>
        <v>Tricorbraun Industrial</v>
      </c>
      <c r="C15361" s="10" t="str">
        <f>INDEX('Vendor Dedupe'!F:F,MATCH(B15361,'Vendor Dedupe'!B:B,0))</f>
        <v>Tricorbraun Industrial</v>
      </c>
      <c r="D15361" s="10" t="str">
        <f t="shared" si="1677"/>
        <v>Can Metal End #10 - E</v>
      </c>
      <c r="E15361" s="10" t="str">
        <f t="shared" si="1678"/>
        <v>Inventory - Raw Goods</v>
      </c>
      <c r="F15361" s="111">
        <f t="shared" si="1679"/>
        <v>5586.56</v>
      </c>
      <c r="G15361" s="101">
        <f t="shared" si="1680"/>
        <v>45019</v>
      </c>
      <c r="H15361" s="10" t="str">
        <f>INDEX('Vendor Map'!D:D,MATCH(C15361,'Vendor Map'!B:B,0))</f>
        <v>Packaging &amp; Shipping Supplies</v>
      </c>
      <c r="I15361" s="10"/>
      <c r="J15361" s="10" t="str">
        <f>INDEX(Categories!B:B,MATCH(K15361,Categories!C:C,0))</f>
        <v>Packing &amp; Shipping Supplies</v>
      </c>
      <c r="K15361" s="10" t="str">
        <f t="shared" si="1681"/>
        <v>Packaging &amp; Shipping Supplies</v>
      </c>
      <c r="L15361" s="10"/>
      <c r="M15361" s="103"/>
      <c r="N15361" s="93" t="str">
        <f t="shared" si="1675"/>
        <v>Tricorbraun Industrial-3084275-IN-109205-PO-0000032328-5586.56-45019-Can Metal End #10 - E</v>
      </c>
      <c r="O15361" s="93">
        <v>109205</v>
      </c>
      <c r="P15361" s="94">
        <v>45019</v>
      </c>
      <c r="Q15361" s="93" t="s">
        <v>15492</v>
      </c>
      <c r="R15361" s="93" t="s">
        <v>5881</v>
      </c>
      <c r="S15361" s="93" t="s">
        <v>252</v>
      </c>
      <c r="T15361" s="93" t="s">
        <v>253</v>
      </c>
      <c r="U15361" s="93" t="s">
        <v>348</v>
      </c>
      <c r="V15361" s="93" t="s">
        <v>349</v>
      </c>
      <c r="W15361" s="95">
        <v>5586.56</v>
      </c>
      <c r="X15361" s="93" t="s">
        <v>15493</v>
      </c>
      <c r="Y15361" s="93">
        <v>2</v>
      </c>
      <c r="Z15361" s="93"/>
      <c r="AA15361" s="93"/>
    </row>
    <row r="15362" spans="2:27">
      <c r="B15362" s="10" t="str">
        <f t="shared" si="1676"/>
        <v>Tricorbraun Industrial</v>
      </c>
      <c r="C15362" s="10" t="str">
        <f>INDEX('Vendor Dedupe'!F:F,MATCH(B15362,'Vendor Dedupe'!B:B,0))</f>
        <v>Tricorbraun Industrial</v>
      </c>
      <c r="D15362" s="10" t="str">
        <f t="shared" si="1677"/>
        <v>Can Metal #10 - E</v>
      </c>
      <c r="E15362" s="10" t="str">
        <f t="shared" si="1678"/>
        <v>Inventory - Raw Goods</v>
      </c>
      <c r="F15362" s="111">
        <f t="shared" si="1679"/>
        <v>25235.84</v>
      </c>
      <c r="G15362" s="101">
        <f t="shared" si="1680"/>
        <v>45019</v>
      </c>
      <c r="H15362" s="10" t="str">
        <f>INDEX('Vendor Map'!D:D,MATCH(C15362,'Vendor Map'!B:B,0))</f>
        <v>Packaging &amp; Shipping Supplies</v>
      </c>
      <c r="I15362" s="10"/>
      <c r="J15362" s="10" t="str">
        <f>INDEX(Categories!B:B,MATCH(K15362,Categories!C:C,0))</f>
        <v>Packing &amp; Shipping Supplies</v>
      </c>
      <c r="K15362" s="10" t="str">
        <f t="shared" si="1681"/>
        <v>Packaging &amp; Shipping Supplies</v>
      </c>
      <c r="L15362" s="10"/>
      <c r="M15362" s="103"/>
      <c r="N15362" s="93" t="str">
        <f t="shared" si="1675"/>
        <v>Tricorbraun Industrial-3084275-IN-109205-PO-0000032328-25235.84-45019-Can Metal #10 - E</v>
      </c>
      <c r="O15362" s="93">
        <v>109205</v>
      </c>
      <c r="P15362" s="94">
        <v>45019</v>
      </c>
      <c r="Q15362" s="93" t="s">
        <v>15492</v>
      </c>
      <c r="R15362" s="93" t="s">
        <v>5878</v>
      </c>
      <c r="S15362" s="93" t="s">
        <v>252</v>
      </c>
      <c r="T15362" s="93" t="s">
        <v>253</v>
      </c>
      <c r="U15362" s="93" t="s">
        <v>348</v>
      </c>
      <c r="V15362" s="93" t="s">
        <v>349</v>
      </c>
      <c r="W15362" s="95">
        <v>25235.84</v>
      </c>
      <c r="X15362" s="93" t="s">
        <v>15493</v>
      </c>
      <c r="Y15362" s="93">
        <v>1</v>
      </c>
      <c r="Z15362" s="93"/>
      <c r="AA15362" s="93"/>
    </row>
    <row r="15363" spans="2:27">
      <c r="B15363" s="10" t="str">
        <f t="shared" si="1676"/>
        <v>C.H. Robinson</v>
      </c>
      <c r="C15363" s="10" t="str">
        <f>INDEX('Vendor Dedupe'!F:F,MATCH(B15363,'Vendor Dedupe'!B:B,0))</f>
        <v>C.H. Robinson</v>
      </c>
      <c r="D15363" s="10" t="str">
        <f t="shared" si="1677"/>
        <v>Idaho Freight Lane</v>
      </c>
      <c r="E15363" s="10" t="str">
        <f t="shared" si="1678"/>
        <v>Freight In</v>
      </c>
      <c r="F15363" s="111">
        <f t="shared" si="1679"/>
        <v>684.32</v>
      </c>
      <c r="G15363" s="101">
        <f t="shared" si="1680"/>
        <v>45020</v>
      </c>
      <c r="H15363" s="10" t="str">
        <f>INDEX('Vendor Map'!D:D,MATCH(C15363,'Vendor Map'!B:B,0))</f>
        <v>LTL/FTL</v>
      </c>
      <c r="I15363" s="10"/>
      <c r="J15363" s="10" t="str">
        <f>INDEX(Categories!B:B,MATCH(K15363,Categories!C:C,0))</f>
        <v>Transportation &amp; Logistics</v>
      </c>
      <c r="K15363" s="10" t="str">
        <f t="shared" si="1681"/>
        <v>LTL/FTL</v>
      </c>
      <c r="L15363" s="10"/>
      <c r="M15363" s="103"/>
      <c r="N15363" s="93" t="str">
        <f t="shared" si="1675"/>
        <v>C.H. Robinson-6177859338-IN-109145-PO-32300-F-684.32-45020-Idaho Freight Lane</v>
      </c>
      <c r="O15363" s="93">
        <v>109145</v>
      </c>
      <c r="P15363" s="94">
        <v>45020</v>
      </c>
      <c r="Q15363" s="93" t="s">
        <v>15494</v>
      </c>
      <c r="R15363" s="93" t="s">
        <v>8278</v>
      </c>
      <c r="S15363" s="93" t="s">
        <v>246</v>
      </c>
      <c r="T15363" s="93" t="s">
        <v>247</v>
      </c>
      <c r="U15363" s="93" t="s">
        <v>2316</v>
      </c>
      <c r="V15363" s="93" t="s">
        <v>2317</v>
      </c>
      <c r="W15363" s="95">
        <v>684.32</v>
      </c>
      <c r="X15363" s="93" t="s">
        <v>15495</v>
      </c>
      <c r="Y15363" s="93">
        <v>1</v>
      </c>
      <c r="Z15363" s="93"/>
      <c r="AA15363" s="93"/>
    </row>
    <row r="15364" spans="2:27">
      <c r="B15364" s="10" t="str">
        <f t="shared" si="1676"/>
        <v>C.H. Robinson</v>
      </c>
      <c r="C15364" s="10" t="str">
        <f>INDEX('Vendor Dedupe'!F:F,MATCH(B15364,'Vendor Dedupe'!B:B,0))</f>
        <v>C.H. Robinson</v>
      </c>
      <c r="D15364" s="10" t="str">
        <f t="shared" si="1677"/>
        <v>Freight Out-AF Non Taxable</v>
      </c>
      <c r="E15364" s="10" t="str">
        <f t="shared" si="1678"/>
        <v>Freight Out-AF Non Taxable</v>
      </c>
      <c r="F15364" s="111">
        <f t="shared" si="1679"/>
        <v>286.83</v>
      </c>
      <c r="G15364" s="101">
        <f t="shared" si="1680"/>
        <v>45020</v>
      </c>
      <c r="H15364" s="10" t="str">
        <f>INDEX('Vendor Map'!D:D,MATCH(C15364,'Vendor Map'!B:B,0))</f>
        <v>LTL/FTL</v>
      </c>
      <c r="I15364" s="10"/>
      <c r="J15364" s="10" t="str">
        <f>INDEX(Categories!B:B,MATCH(K15364,Categories!C:C,0))</f>
        <v>Transportation &amp; Logistics</v>
      </c>
      <c r="K15364" s="10" t="str">
        <f t="shared" si="1681"/>
        <v>LTL/FTL</v>
      </c>
      <c r="L15364" s="10"/>
      <c r="M15364" s="103"/>
      <c r="N15364" s="93" t="str">
        <f t="shared" si="1675"/>
        <v>C.H. Robinson-6178045136-IN-109156--286.83-45020-Freight Out-AF Non Taxable</v>
      </c>
      <c r="O15364" s="93">
        <v>109156</v>
      </c>
      <c r="P15364" s="94">
        <v>45020</v>
      </c>
      <c r="Q15364" s="93" t="s">
        <v>15496</v>
      </c>
      <c r="R15364" s="93" t="s">
        <v>1347</v>
      </c>
      <c r="S15364" s="93" t="s">
        <v>1348</v>
      </c>
      <c r="T15364" s="93" t="s">
        <v>1347</v>
      </c>
      <c r="U15364" s="93" t="s">
        <v>2316</v>
      </c>
      <c r="V15364" s="93" t="s">
        <v>2317</v>
      </c>
      <c r="W15364" s="95">
        <v>286.83</v>
      </c>
      <c r="X15364" s="93"/>
      <c r="Y15364" s="93"/>
      <c r="Z15364" s="93"/>
      <c r="AA15364" s="93"/>
    </row>
    <row r="15365" spans="2:27">
      <c r="B15365" s="10" t="str">
        <f t="shared" si="1676"/>
        <v>C.H. Robinson</v>
      </c>
      <c r="C15365" s="10" t="str">
        <f>INDEX('Vendor Dedupe'!F:F,MATCH(B15365,'Vendor Dedupe'!B:B,0))</f>
        <v>C.H. Robinson</v>
      </c>
      <c r="D15365" s="10" t="str">
        <f t="shared" si="1677"/>
        <v>Misc Freight Charges</v>
      </c>
      <c r="E15365" s="10" t="str">
        <f t="shared" si="1678"/>
        <v>Freight In</v>
      </c>
      <c r="F15365" s="111">
        <f t="shared" si="1679"/>
        <v>186.28</v>
      </c>
      <c r="G15365" s="101">
        <f t="shared" si="1680"/>
        <v>45020</v>
      </c>
      <c r="H15365" s="10" t="str">
        <f>INDEX('Vendor Map'!D:D,MATCH(C15365,'Vendor Map'!B:B,0))</f>
        <v>LTL/FTL</v>
      </c>
      <c r="I15365" s="10"/>
      <c r="J15365" s="10" t="str">
        <f>INDEX(Categories!B:B,MATCH(K15365,Categories!C:C,0))</f>
        <v>Transportation &amp; Logistics</v>
      </c>
      <c r="K15365" s="10" t="str">
        <f t="shared" si="1681"/>
        <v>LTL/FTL</v>
      </c>
      <c r="L15365" s="10"/>
      <c r="M15365" s="103"/>
      <c r="N15365" s="93" t="str">
        <f t="shared" si="1675"/>
        <v>C.H. Robinson-6178127740-IN-109169-PO-1922-F-186.28-45020-Misc Freight Charges</v>
      </c>
      <c r="O15365" s="93">
        <v>109169</v>
      </c>
      <c r="P15365" s="94">
        <v>45020</v>
      </c>
      <c r="Q15365" s="93" t="s">
        <v>15497</v>
      </c>
      <c r="R15365" s="93" t="s">
        <v>15196</v>
      </c>
      <c r="S15365" s="93" t="s">
        <v>246</v>
      </c>
      <c r="T15365" s="93" t="s">
        <v>247</v>
      </c>
      <c r="U15365" s="93" t="s">
        <v>2316</v>
      </c>
      <c r="V15365" s="93" t="s">
        <v>2317</v>
      </c>
      <c r="W15365" s="95">
        <v>186.28</v>
      </c>
      <c r="X15365" s="93" t="s">
        <v>15498</v>
      </c>
      <c r="Y15365" s="93">
        <v>1</v>
      </c>
      <c r="Z15365" s="93"/>
      <c r="AA15365" s="93"/>
    </row>
    <row r="15366" spans="2:27">
      <c r="B15366" s="10" t="str">
        <f t="shared" si="1676"/>
        <v>Chano And Sons Inc</v>
      </c>
      <c r="C15366" s="10" t="str">
        <f>INDEX('Vendor Dedupe'!F:F,MATCH(B15366,'Vendor Dedupe'!B:B,0))</f>
        <v>Chano And Sons Inc</v>
      </c>
      <c r="D15366" s="10" t="str">
        <f t="shared" si="1677"/>
        <v>Sanitation Labor</v>
      </c>
      <c r="E15366" s="10" t="str">
        <f t="shared" si="1678"/>
        <v>Sanitation Labor</v>
      </c>
      <c r="F15366" s="111">
        <f t="shared" si="1679"/>
        <v>1164.28</v>
      </c>
      <c r="G15366" s="101">
        <f t="shared" si="1680"/>
        <v>45020</v>
      </c>
      <c r="H15366" s="10" t="str">
        <f>INDEX('Vendor Map'!D:D,MATCH(C15366,'Vendor Map'!B:B,0))</f>
        <v>Non IT Temp Labor</v>
      </c>
      <c r="I15366" s="10"/>
      <c r="J15366" s="10" t="str">
        <f>INDEX(Categories!B:B,MATCH(K15366,Categories!C:C,0))</f>
        <v>HR</v>
      </c>
      <c r="K15366" s="10" t="str">
        <f t="shared" si="1681"/>
        <v>Non IT Temp Labor</v>
      </c>
      <c r="L15366" s="10"/>
      <c r="M15366" s="103"/>
      <c r="N15366" s="93" t="str">
        <f t="shared" si="1675"/>
        <v>Chano And Sons Inc-9839-IN-109222--1164.28-45020-Sanitation Labor</v>
      </c>
      <c r="O15366" s="93">
        <v>109222</v>
      </c>
      <c r="P15366" s="94">
        <v>45020</v>
      </c>
      <c r="Q15366" s="93" t="s">
        <v>15499</v>
      </c>
      <c r="R15366" s="93" t="s">
        <v>217</v>
      </c>
      <c r="S15366" s="93" t="s">
        <v>218</v>
      </c>
      <c r="T15366" s="93" t="s">
        <v>217</v>
      </c>
      <c r="U15366" s="93" t="s">
        <v>383</v>
      </c>
      <c r="V15366" s="93" t="s">
        <v>384</v>
      </c>
      <c r="W15366" s="95">
        <v>1164.28</v>
      </c>
      <c r="X15366" s="93"/>
      <c r="Y15366" s="93"/>
      <c r="Z15366" s="93"/>
      <c r="AA15366" s="93"/>
    </row>
    <row r="15367" spans="2:27">
      <c r="B15367" s="10" t="str">
        <f t="shared" si="1676"/>
        <v>Chano And Sons Inc</v>
      </c>
      <c r="C15367" s="10" t="str">
        <f>INDEX('Vendor Dedupe'!F:F,MATCH(B15367,'Vendor Dedupe'!B:B,0))</f>
        <v>Chano And Sons Inc</v>
      </c>
      <c r="D15367" s="10" t="str">
        <f t="shared" si="1677"/>
        <v>Payroll - Prod OH</v>
      </c>
      <c r="E15367" s="10" t="str">
        <f t="shared" si="1678"/>
        <v>Payroll - Prod OH</v>
      </c>
      <c r="F15367" s="111">
        <f t="shared" si="1679"/>
        <v>1943.23</v>
      </c>
      <c r="G15367" s="101">
        <f t="shared" si="1680"/>
        <v>45020</v>
      </c>
      <c r="H15367" s="10" t="str">
        <f>INDEX('Vendor Map'!D:D,MATCH(C15367,'Vendor Map'!B:B,0))</f>
        <v>Non IT Temp Labor</v>
      </c>
      <c r="I15367" s="10"/>
      <c r="J15367" s="10" t="str">
        <f>INDEX(Categories!B:B,MATCH(K15367,Categories!C:C,0))</f>
        <v>HR</v>
      </c>
      <c r="K15367" s="10" t="str">
        <f t="shared" si="1681"/>
        <v>Non IT Temp Labor</v>
      </c>
      <c r="L15367" s="10"/>
      <c r="M15367" s="103"/>
      <c r="N15367" s="93" t="str">
        <f t="shared" si="1675"/>
        <v>Chano And Sons Inc-9839-IN-109222--1943.23-45020-Payroll - Prod OH</v>
      </c>
      <c r="O15367" s="93">
        <v>109222</v>
      </c>
      <c r="P15367" s="94">
        <v>45020</v>
      </c>
      <c r="Q15367" s="93" t="s">
        <v>15499</v>
      </c>
      <c r="R15367" s="93" t="s">
        <v>207</v>
      </c>
      <c r="S15367" s="93" t="s">
        <v>208</v>
      </c>
      <c r="T15367" s="93" t="s">
        <v>207</v>
      </c>
      <c r="U15367" s="93" t="s">
        <v>383</v>
      </c>
      <c r="V15367" s="93" t="s">
        <v>384</v>
      </c>
      <c r="W15367" s="95">
        <v>1943.23</v>
      </c>
      <c r="X15367" s="93"/>
      <c r="Y15367" s="93"/>
      <c r="Z15367" s="93"/>
      <c r="AA15367" s="93" t="s">
        <v>211</v>
      </c>
    </row>
    <row r="15368" spans="2:27">
      <c r="B15368" s="10" t="str">
        <f t="shared" si="1676"/>
        <v>Chano And Sons Inc</v>
      </c>
      <c r="C15368" s="10" t="str">
        <f>INDEX('Vendor Dedupe'!F:F,MATCH(B15368,'Vendor Dedupe'!B:B,0))</f>
        <v>Chano And Sons Inc</v>
      </c>
      <c r="D15368" s="10" t="str">
        <f t="shared" si="1677"/>
        <v>Sanitation Labo</v>
      </c>
      <c r="E15368" s="10" t="str">
        <f t="shared" si="1678"/>
        <v>Sanitation Labo</v>
      </c>
      <c r="F15368" s="111">
        <f t="shared" si="1679"/>
        <v>2910.43</v>
      </c>
      <c r="G15368" s="101">
        <f t="shared" si="1680"/>
        <v>45020</v>
      </c>
      <c r="H15368" s="10" t="str">
        <f>INDEX('Vendor Map'!D:D,MATCH(C15368,'Vendor Map'!B:B,0))</f>
        <v>Non IT Temp Labor</v>
      </c>
      <c r="I15368" s="10"/>
      <c r="J15368" s="10" t="str">
        <f>INDEX(Categories!B:B,MATCH(K15368,Categories!C:C,0))</f>
        <v>HR</v>
      </c>
      <c r="K15368" s="10" t="str">
        <f t="shared" si="1681"/>
        <v>Non IT Temp Labor</v>
      </c>
      <c r="L15368" s="10"/>
      <c r="M15368" s="103"/>
      <c r="N15368" s="93" t="str">
        <f t="shared" ref="N15368:N15431" si="1682">CONCATENATE(U15368,"-",Q15368,"-",O15368,"-",X15368,"-",W15368,"-",P15368,"-",R15368)</f>
        <v>Chano And Sons Inc-9839-IN-109222--2910.43-45020-Sanitation Labo</v>
      </c>
      <c r="O15368" s="93">
        <v>109222</v>
      </c>
      <c r="P15368" s="94">
        <v>45020</v>
      </c>
      <c r="Q15368" s="93" t="s">
        <v>15499</v>
      </c>
      <c r="R15368" s="93" t="s">
        <v>240</v>
      </c>
      <c r="S15368" s="93" t="s">
        <v>218</v>
      </c>
      <c r="T15368" s="93" t="s">
        <v>240</v>
      </c>
      <c r="U15368" s="93" t="s">
        <v>383</v>
      </c>
      <c r="V15368" s="93" t="s">
        <v>384</v>
      </c>
      <c r="W15368" s="95">
        <v>2910.43</v>
      </c>
      <c r="X15368" s="93"/>
      <c r="Y15368" s="93"/>
      <c r="Z15368" s="93"/>
      <c r="AA15368" s="93"/>
    </row>
    <row r="15369" spans="2:27">
      <c r="B15369" s="10" t="str">
        <f t="shared" ref="B15369:B15432" si="1683">U15369</f>
        <v>Chano And Sons Inc</v>
      </c>
      <c r="C15369" s="10" t="str">
        <f>INDEX('Vendor Dedupe'!F:F,MATCH(B15369,'Vendor Dedupe'!B:B,0))</f>
        <v>Chano And Sons Inc</v>
      </c>
      <c r="D15369" s="10" t="str">
        <f t="shared" ref="D15369:D15432" si="1684">R15369</f>
        <v>Payroll - Receiving</v>
      </c>
      <c r="E15369" s="10" t="str">
        <f t="shared" ref="E15369:E15432" si="1685">T15369</f>
        <v>Payroll - Receiving</v>
      </c>
      <c r="F15369" s="111">
        <f t="shared" ref="F15369:F15432" si="1686">W15369</f>
        <v>4966.29</v>
      </c>
      <c r="G15369" s="101">
        <f t="shared" ref="G15369:G15432" si="1687">P15369</f>
        <v>45020</v>
      </c>
      <c r="H15369" s="10" t="str">
        <f>INDEX('Vendor Map'!D:D,MATCH(C15369,'Vendor Map'!B:B,0))</f>
        <v>Non IT Temp Labor</v>
      </c>
      <c r="I15369" s="10"/>
      <c r="J15369" s="10" t="str">
        <f>INDEX(Categories!B:B,MATCH(K15369,Categories!C:C,0))</f>
        <v>HR</v>
      </c>
      <c r="K15369" s="10" t="str">
        <f t="shared" si="1681"/>
        <v>Non IT Temp Labor</v>
      </c>
      <c r="L15369" s="10"/>
      <c r="M15369" s="103"/>
      <c r="N15369" s="93" t="str">
        <f t="shared" si="1682"/>
        <v>Chano And Sons Inc-9839-IN-109222--4966.29-45020-Payroll - Receiving</v>
      </c>
      <c r="O15369" s="93">
        <v>109222</v>
      </c>
      <c r="P15369" s="94">
        <v>45020</v>
      </c>
      <c r="Q15369" s="93" t="s">
        <v>15499</v>
      </c>
      <c r="R15369" s="93" t="s">
        <v>224</v>
      </c>
      <c r="S15369" s="93" t="s">
        <v>225</v>
      </c>
      <c r="T15369" s="93" t="s">
        <v>224</v>
      </c>
      <c r="U15369" s="93" t="s">
        <v>383</v>
      </c>
      <c r="V15369" s="93" t="s">
        <v>384</v>
      </c>
      <c r="W15369" s="95">
        <v>4966.29</v>
      </c>
      <c r="X15369" s="93"/>
      <c r="Y15369" s="93"/>
      <c r="Z15369" s="93"/>
      <c r="AA15369" s="93" t="s">
        <v>211</v>
      </c>
    </row>
    <row r="15370" spans="2:27">
      <c r="B15370" s="10" t="str">
        <f t="shared" si="1683"/>
        <v>Chano And Sons Inc</v>
      </c>
      <c r="C15370" s="10" t="str">
        <f>INDEX('Vendor Dedupe'!F:F,MATCH(B15370,'Vendor Dedupe'!B:B,0))</f>
        <v>Chano And Sons Inc</v>
      </c>
      <c r="D15370" s="10" t="str">
        <f t="shared" si="1684"/>
        <v>Prod Labor</v>
      </c>
      <c r="E15370" s="10" t="str">
        <f t="shared" si="1685"/>
        <v>Prod Labor</v>
      </c>
      <c r="F15370" s="111">
        <f t="shared" si="1686"/>
        <v>7981.29</v>
      </c>
      <c r="G15370" s="101">
        <f t="shared" si="1687"/>
        <v>45020</v>
      </c>
      <c r="H15370" s="10" t="str">
        <f>INDEX('Vendor Map'!D:D,MATCH(C15370,'Vendor Map'!B:B,0))</f>
        <v>Non IT Temp Labor</v>
      </c>
      <c r="I15370" s="10"/>
      <c r="J15370" s="10" t="str">
        <f>INDEX(Categories!B:B,MATCH(K15370,Categories!C:C,0))</f>
        <v>HR</v>
      </c>
      <c r="K15370" s="10" t="str">
        <f t="shared" si="1681"/>
        <v>Non IT Temp Labor</v>
      </c>
      <c r="L15370" s="10"/>
      <c r="M15370" s="103"/>
      <c r="N15370" s="93" t="str">
        <f t="shared" si="1682"/>
        <v>Chano And Sons Inc-9839-IN-109222--7981.29-45020-Prod Labor</v>
      </c>
      <c r="O15370" s="93">
        <v>109222</v>
      </c>
      <c r="P15370" s="94">
        <v>45020</v>
      </c>
      <c r="Q15370" s="93" t="s">
        <v>15499</v>
      </c>
      <c r="R15370" s="93" t="s">
        <v>223</v>
      </c>
      <c r="S15370" s="93" t="s">
        <v>220</v>
      </c>
      <c r="T15370" s="93" t="s">
        <v>223</v>
      </c>
      <c r="U15370" s="93" t="s">
        <v>383</v>
      </c>
      <c r="V15370" s="93" t="s">
        <v>384</v>
      </c>
      <c r="W15370" s="95">
        <v>7981.29</v>
      </c>
      <c r="X15370" s="93"/>
      <c r="Y15370" s="93"/>
      <c r="Z15370" s="93"/>
      <c r="AA15370" s="93"/>
    </row>
    <row r="15371" spans="2:27">
      <c r="B15371" s="10" t="str">
        <f t="shared" si="1683"/>
        <v>Chano And Sons Inc</v>
      </c>
      <c r="C15371" s="10" t="str">
        <f>INDEX('Vendor Dedupe'!F:F,MATCH(B15371,'Vendor Dedupe'!B:B,0))</f>
        <v>Chano And Sons Inc</v>
      </c>
      <c r="D15371" s="10" t="str">
        <f t="shared" si="1684"/>
        <v>Payroll - Shipping</v>
      </c>
      <c r="E15371" s="10" t="str">
        <f t="shared" si="1685"/>
        <v>Payroll - Shipping</v>
      </c>
      <c r="F15371" s="111">
        <f t="shared" si="1686"/>
        <v>9355.01</v>
      </c>
      <c r="G15371" s="101">
        <f t="shared" si="1687"/>
        <v>45020</v>
      </c>
      <c r="H15371" s="10" t="str">
        <f>INDEX('Vendor Map'!D:D,MATCH(C15371,'Vendor Map'!B:B,0))</f>
        <v>Non IT Temp Labor</v>
      </c>
      <c r="I15371" s="10"/>
      <c r="J15371" s="10" t="str">
        <f>INDEX(Categories!B:B,MATCH(K15371,Categories!C:C,0))</f>
        <v>HR</v>
      </c>
      <c r="K15371" s="10" t="str">
        <f t="shared" si="1681"/>
        <v>Non IT Temp Labor</v>
      </c>
      <c r="L15371" s="10"/>
      <c r="M15371" s="103"/>
      <c r="N15371" s="93" t="str">
        <f t="shared" si="1682"/>
        <v>Chano And Sons Inc-9839-IN-109222--9355.01-45020-Payroll - Shipping</v>
      </c>
      <c r="O15371" s="93">
        <v>109222</v>
      </c>
      <c r="P15371" s="94">
        <v>45020</v>
      </c>
      <c r="Q15371" s="93" t="s">
        <v>15499</v>
      </c>
      <c r="R15371" s="93" t="s">
        <v>213</v>
      </c>
      <c r="S15371" s="93" t="s">
        <v>214</v>
      </c>
      <c r="T15371" s="93" t="s">
        <v>213</v>
      </c>
      <c r="U15371" s="93" t="s">
        <v>383</v>
      </c>
      <c r="V15371" s="93" t="s">
        <v>384</v>
      </c>
      <c r="W15371" s="95">
        <v>9355.01</v>
      </c>
      <c r="X15371" s="93"/>
      <c r="Y15371" s="93"/>
      <c r="Z15371" s="93"/>
      <c r="AA15371" s="93" t="s">
        <v>211</v>
      </c>
    </row>
    <row r="15372" spans="2:27">
      <c r="B15372" s="10" t="str">
        <f t="shared" si="1683"/>
        <v>Chano And Sons Inc</v>
      </c>
      <c r="C15372" s="10" t="str">
        <f>INDEX('Vendor Dedupe'!F:F,MATCH(B15372,'Vendor Dedupe'!B:B,0))</f>
        <v>Chano And Sons Inc</v>
      </c>
      <c r="D15372" s="10" t="str">
        <f t="shared" si="1684"/>
        <v>Payroll - Kitting</v>
      </c>
      <c r="E15372" s="10" t="str">
        <f t="shared" si="1685"/>
        <v>Payroll - Kitting</v>
      </c>
      <c r="F15372" s="111">
        <f t="shared" si="1686"/>
        <v>18353.87</v>
      </c>
      <c r="G15372" s="101">
        <f t="shared" si="1687"/>
        <v>45020</v>
      </c>
      <c r="H15372" s="10" t="str">
        <f>INDEX('Vendor Map'!D:D,MATCH(C15372,'Vendor Map'!B:B,0))</f>
        <v>Non IT Temp Labor</v>
      </c>
      <c r="I15372" s="10"/>
      <c r="J15372" s="10" t="str">
        <f>INDEX(Categories!B:B,MATCH(K15372,Categories!C:C,0))</f>
        <v>HR</v>
      </c>
      <c r="K15372" s="10" t="str">
        <f t="shared" si="1681"/>
        <v>Non IT Temp Labor</v>
      </c>
      <c r="L15372" s="10"/>
      <c r="M15372" s="103"/>
      <c r="N15372" s="93" t="str">
        <f t="shared" si="1682"/>
        <v>Chano And Sons Inc-9839-IN-109222--18353.87-45020-Payroll - Kitting</v>
      </c>
      <c r="O15372" s="93">
        <v>109222</v>
      </c>
      <c r="P15372" s="94">
        <v>45020</v>
      </c>
      <c r="Q15372" s="93" t="s">
        <v>15499</v>
      </c>
      <c r="R15372" s="93" t="s">
        <v>221</v>
      </c>
      <c r="S15372" s="93" t="s">
        <v>222</v>
      </c>
      <c r="T15372" s="93" t="s">
        <v>221</v>
      </c>
      <c r="U15372" s="93" t="s">
        <v>383</v>
      </c>
      <c r="V15372" s="93" t="s">
        <v>384</v>
      </c>
      <c r="W15372" s="95">
        <v>18353.87</v>
      </c>
      <c r="X15372" s="93"/>
      <c r="Y15372" s="93"/>
      <c r="Z15372" s="93"/>
      <c r="AA15372" s="93" t="s">
        <v>211</v>
      </c>
    </row>
    <row r="15373" spans="2:27">
      <c r="B15373" s="10" t="str">
        <f t="shared" si="1683"/>
        <v>Chano And Sons Inc</v>
      </c>
      <c r="C15373" s="10" t="str">
        <f>INDEX('Vendor Dedupe'!F:F,MATCH(B15373,'Vendor Dedupe'!B:B,0))</f>
        <v>Chano And Sons Inc</v>
      </c>
      <c r="D15373" s="10" t="str">
        <f t="shared" si="1684"/>
        <v>Payroll - Prod</v>
      </c>
      <c r="E15373" s="10" t="str">
        <f t="shared" si="1685"/>
        <v>Payroll - Prod</v>
      </c>
      <c r="F15373" s="111">
        <f t="shared" si="1686"/>
        <v>44734.66</v>
      </c>
      <c r="G15373" s="101">
        <f t="shared" si="1687"/>
        <v>45020</v>
      </c>
      <c r="H15373" s="10" t="str">
        <f>INDEX('Vendor Map'!D:D,MATCH(C15373,'Vendor Map'!B:B,0))</f>
        <v>Non IT Temp Labor</v>
      </c>
      <c r="I15373" s="10"/>
      <c r="J15373" s="10" t="str">
        <f>INDEX(Categories!B:B,MATCH(K15373,Categories!C:C,0))</f>
        <v>HR</v>
      </c>
      <c r="K15373" s="10" t="str">
        <f t="shared" si="1681"/>
        <v>Non IT Temp Labor</v>
      </c>
      <c r="L15373" s="10"/>
      <c r="M15373" s="103"/>
      <c r="N15373" s="93" t="str">
        <f t="shared" si="1682"/>
        <v>Chano And Sons Inc-9839-IN-109222--44734.66-45020-Payroll - Prod</v>
      </c>
      <c r="O15373" s="93">
        <v>109222</v>
      </c>
      <c r="P15373" s="94">
        <v>45020</v>
      </c>
      <c r="Q15373" s="93" t="s">
        <v>15499</v>
      </c>
      <c r="R15373" s="93" t="s">
        <v>219</v>
      </c>
      <c r="S15373" s="93" t="s">
        <v>220</v>
      </c>
      <c r="T15373" s="93" t="s">
        <v>219</v>
      </c>
      <c r="U15373" s="93" t="s">
        <v>383</v>
      </c>
      <c r="V15373" s="93" t="s">
        <v>384</v>
      </c>
      <c r="W15373" s="95">
        <v>44734.66</v>
      </c>
      <c r="X15373" s="93"/>
      <c r="Y15373" s="93"/>
      <c r="Z15373" s="93"/>
      <c r="AA15373" s="93" t="s">
        <v>211</v>
      </c>
    </row>
    <row r="15374" spans="2:27">
      <c r="B15374" s="10" t="str">
        <f t="shared" si="1683"/>
        <v>Interstate Billing Service, Inc.</v>
      </c>
      <c r="C15374" s="10" t="str">
        <f>INDEX('Vendor Dedupe'!F:F,MATCH(B15374,'Vendor Dedupe'!B:B,0))</f>
        <v>Interstate Billing Service, Inc.</v>
      </c>
      <c r="D15374" s="10" t="str">
        <f t="shared" si="1684"/>
        <v>Equip Lease - Warehouse</v>
      </c>
      <c r="E15374" s="10" t="str">
        <f t="shared" si="1685"/>
        <v>Equip Lease - Warehouse</v>
      </c>
      <c r="F15374" s="111">
        <f t="shared" si="1686"/>
        <v>845.45</v>
      </c>
      <c r="G15374" s="101">
        <f t="shared" si="1687"/>
        <v>45020</v>
      </c>
      <c r="H15374" s="10" t="str">
        <f>INDEX('Vendor Map'!D:D,MATCH(C15374,'Vendor Map'!B:B,0))</f>
        <v>Collection Services</v>
      </c>
      <c r="I15374" s="10"/>
      <c r="J15374" s="10" t="str">
        <f>INDEX(Categories!B:B,MATCH(K15374,Categories!C:C,0))</f>
        <v>Administrative</v>
      </c>
      <c r="K15374" s="10" t="str">
        <f t="shared" si="1681"/>
        <v>Collection Services</v>
      </c>
      <c r="L15374" s="10"/>
      <c r="M15374" s="103"/>
      <c r="N15374" s="93" t="str">
        <f t="shared" si="1682"/>
        <v>Interstate Billing Service, Inc.-3031981050-IN-109223--845.45-45020-Equip Lease - Warehouse</v>
      </c>
      <c r="O15374" s="93">
        <v>109223</v>
      </c>
      <c r="P15374" s="94">
        <v>45020</v>
      </c>
      <c r="Q15374" s="93" t="s">
        <v>15500</v>
      </c>
      <c r="R15374" s="93" t="s">
        <v>281</v>
      </c>
      <c r="S15374" s="93" t="s">
        <v>282</v>
      </c>
      <c r="T15374" s="93" t="s">
        <v>281</v>
      </c>
      <c r="U15374" s="93" t="s">
        <v>283</v>
      </c>
      <c r="V15374" s="93" t="s">
        <v>284</v>
      </c>
      <c r="W15374" s="95">
        <v>845.45</v>
      </c>
      <c r="X15374" s="93"/>
      <c r="Y15374" s="93"/>
      <c r="Z15374" s="93"/>
      <c r="AA15374" s="93"/>
    </row>
    <row r="15375" spans="2:27">
      <c r="B15375" s="10" t="str">
        <f t="shared" si="1683"/>
        <v>Mcmaster Carr</v>
      </c>
      <c r="C15375" s="10" t="str">
        <f>INDEX('Vendor Dedupe'!F:F,MATCH(B15375,'Vendor Dedupe'!B:B,0))</f>
        <v>Mcmaster Carr</v>
      </c>
      <c r="D15375" s="10" t="str">
        <f t="shared" si="1684"/>
        <v>Building Supplies &amp; Maintenance</v>
      </c>
      <c r="E15375" s="10" t="str">
        <f t="shared" si="1685"/>
        <v>Building Supplies &amp; Maintenance</v>
      </c>
      <c r="F15375" s="111">
        <f t="shared" si="1686"/>
        <v>1120.51</v>
      </c>
      <c r="G15375" s="101">
        <f t="shared" si="1687"/>
        <v>45020</v>
      </c>
      <c r="H15375" s="10" t="str">
        <f>INDEX('Vendor Map'!D:D,MATCH(C15375,'Vendor Map'!B:B,0))</f>
        <v>General Industrial Supplies</v>
      </c>
      <c r="I15375" s="10"/>
      <c r="J15375" s="10" t="str">
        <f>INDEX(Categories!B:B,MATCH(K15375,Categories!C:C,0))</f>
        <v>MRO</v>
      </c>
      <c r="K15375" s="10" t="str">
        <f t="shared" si="1681"/>
        <v>General Industrial Supplies</v>
      </c>
      <c r="L15375" s="10"/>
      <c r="M15375" s="103"/>
      <c r="N15375" s="93" t="str">
        <f t="shared" si="1682"/>
        <v>Mcmaster Carr-95556584-IN-109478--1120.51-45020-Building Supplies &amp; Maintenance</v>
      </c>
      <c r="O15375" s="93">
        <v>109478</v>
      </c>
      <c r="P15375" s="94">
        <v>45020</v>
      </c>
      <c r="Q15375" s="93" t="s">
        <v>15501</v>
      </c>
      <c r="R15375" s="93" t="s">
        <v>1223</v>
      </c>
      <c r="S15375" s="93" t="s">
        <v>1224</v>
      </c>
      <c r="T15375" s="93" t="s">
        <v>1223</v>
      </c>
      <c r="U15375" s="93" t="s">
        <v>441</v>
      </c>
      <c r="V15375" s="93" t="s">
        <v>442</v>
      </c>
      <c r="W15375" s="95">
        <v>1120.51</v>
      </c>
      <c r="X15375" s="93"/>
      <c r="Y15375" s="93"/>
      <c r="Z15375" s="93"/>
      <c r="AA15375" s="93"/>
    </row>
    <row r="15376" spans="2:27">
      <c r="B15376" s="10" t="str">
        <f t="shared" si="1683"/>
        <v>Rocky Mountain Care Clinic Inc</v>
      </c>
      <c r="C15376" s="10" t="str">
        <f>INDEX('Vendor Dedupe'!F:F,MATCH(B15376,'Vendor Dedupe'!B:B,0))</f>
        <v>Rocky Mountain Care Clinic Inc</v>
      </c>
      <c r="D15376" s="10" t="str">
        <f t="shared" si="1684"/>
        <v>Prof Services-Corp</v>
      </c>
      <c r="E15376" s="10" t="str">
        <f t="shared" si="1685"/>
        <v>Prof Services-Corp</v>
      </c>
      <c r="F15376" s="111">
        <f t="shared" si="1686"/>
        <v>45</v>
      </c>
      <c r="G15376" s="101">
        <f t="shared" si="1687"/>
        <v>45020</v>
      </c>
      <c r="H15376" s="10" t="str">
        <f>INDEX('Vendor Map'!D:D,MATCH(C15376,'Vendor Map'!B:B,0))</f>
        <v>Unmapped</v>
      </c>
      <c r="I15376" s="10"/>
      <c r="J15376" s="10" t="str">
        <f>INDEX(Categories!B:B,MATCH(K15376,Categories!C:C,0))</f>
        <v>Unaddressable</v>
      </c>
      <c r="K15376" s="10" t="str">
        <f t="shared" si="1681"/>
        <v>Unmapped</v>
      </c>
      <c r="L15376" s="10"/>
      <c r="M15376" s="103"/>
      <c r="N15376" s="93" t="str">
        <f t="shared" si="1682"/>
        <v>Rocky Mountain Care Clinic Inc-200585-IN-109468--45-45020-Prof Services-Corp</v>
      </c>
      <c r="O15376" s="93">
        <v>109468</v>
      </c>
      <c r="P15376" s="94">
        <v>45020</v>
      </c>
      <c r="Q15376" s="93" t="s">
        <v>15502</v>
      </c>
      <c r="R15376" s="93" t="s">
        <v>290</v>
      </c>
      <c r="S15376" s="93" t="s">
        <v>291</v>
      </c>
      <c r="T15376" s="93" t="s">
        <v>290</v>
      </c>
      <c r="U15376" s="93" t="s">
        <v>1820</v>
      </c>
      <c r="V15376" s="93" t="s">
        <v>1821</v>
      </c>
      <c r="W15376" s="95">
        <v>45</v>
      </c>
      <c r="X15376" s="93"/>
      <c r="Y15376" s="93"/>
      <c r="Z15376" s="93"/>
      <c r="AA15376" s="93"/>
    </row>
    <row r="15377" spans="2:27">
      <c r="B15377" s="10" t="str">
        <f t="shared" si="1683"/>
        <v>Sunbelt Rentals Inc</v>
      </c>
      <c r="C15377" s="10" t="str">
        <f>INDEX('Vendor Dedupe'!F:F,MATCH(B15377,'Vendor Dedupe'!B:B,0))</f>
        <v>Sunbelt Rentals Inc</v>
      </c>
      <c r="D15377" s="10" t="str">
        <f t="shared" si="1684"/>
        <v>Equip Lease - Warehouse</v>
      </c>
      <c r="E15377" s="10" t="str">
        <f t="shared" si="1685"/>
        <v>Equip Lease - Warehouse</v>
      </c>
      <c r="F15377" s="111">
        <f t="shared" si="1686"/>
        <v>64.95</v>
      </c>
      <c r="G15377" s="101">
        <f t="shared" si="1687"/>
        <v>45020</v>
      </c>
      <c r="H15377" s="10" t="str">
        <f>INDEX('Vendor Map'!D:D,MATCH(C15377,'Vendor Map'!B:B,0))</f>
        <v>Forklifts</v>
      </c>
      <c r="I15377" s="10"/>
      <c r="J15377" s="10" t="str">
        <f>INDEX(Categories!B:B,MATCH(K15377,Categories!C:C,0))</f>
        <v>Real Estate &amp; Facilities</v>
      </c>
      <c r="K15377" s="10" t="str">
        <f t="shared" si="1681"/>
        <v>Forklifts</v>
      </c>
      <c r="L15377" s="10"/>
      <c r="M15377" s="103"/>
      <c r="N15377" s="93" t="str">
        <f t="shared" si="1682"/>
        <v>Sunbelt Rentals Inc-110217559-0041-IN-109228--64.95-45020-Equip Lease - Warehouse</v>
      </c>
      <c r="O15377" s="93">
        <v>109228</v>
      </c>
      <c r="P15377" s="94">
        <v>45020</v>
      </c>
      <c r="Q15377" s="93" t="s">
        <v>15503</v>
      </c>
      <c r="R15377" s="93" t="s">
        <v>281</v>
      </c>
      <c r="S15377" s="93" t="s">
        <v>282</v>
      </c>
      <c r="T15377" s="93" t="s">
        <v>281</v>
      </c>
      <c r="U15377" s="93" t="s">
        <v>339</v>
      </c>
      <c r="V15377" s="93" t="s">
        <v>340</v>
      </c>
      <c r="W15377" s="95">
        <v>64.95</v>
      </c>
      <c r="X15377" s="93"/>
      <c r="Y15377" s="93"/>
      <c r="Z15377" s="93"/>
      <c r="AA15377" s="93"/>
    </row>
    <row r="15378" spans="2:27">
      <c r="B15378" s="10" t="str">
        <f t="shared" si="1683"/>
        <v>Aramark Uniform Services</v>
      </c>
      <c r="C15378" s="10" t="str">
        <f>INDEX('Vendor Dedupe'!F:F,MATCH(B15378,'Vendor Dedupe'!B:B,0))</f>
        <v>Aramark Uniform Services</v>
      </c>
      <c r="D15378" s="10" t="str">
        <f t="shared" si="1684"/>
        <v>Smocks/GMP Cleaning</v>
      </c>
      <c r="E15378" s="10" t="str">
        <f t="shared" si="1685"/>
        <v>Smocks/GMP Cleaning</v>
      </c>
      <c r="F15378" s="111">
        <f t="shared" si="1686"/>
        <v>34.1</v>
      </c>
      <c r="G15378" s="101">
        <f t="shared" si="1687"/>
        <v>45021</v>
      </c>
      <c r="H15378" s="10" t="str">
        <f>INDEX('Vendor Map'!D:D,MATCH(C15378,'Vendor Map'!B:B,0))</f>
        <v>Uniforms</v>
      </c>
      <c r="I15378" s="10"/>
      <c r="J15378" s="10" t="str">
        <f>INDEX(Categories!B:B,MATCH(K15378,Categories!C:C,0))</f>
        <v>Administrative</v>
      </c>
      <c r="K15378" s="10" t="str">
        <f t="shared" si="1681"/>
        <v>Uniforms</v>
      </c>
      <c r="L15378" s="10"/>
      <c r="M15378" s="103"/>
      <c r="N15378" s="93" t="str">
        <f t="shared" si="1682"/>
        <v>Aramark Uniform Services-4583154276-IN-109231--34.1-45021-Smocks/GMP Cleaning</v>
      </c>
      <c r="O15378" s="93">
        <v>109231</v>
      </c>
      <c r="P15378" s="94">
        <v>45021</v>
      </c>
      <c r="Q15378" s="93" t="s">
        <v>15504</v>
      </c>
      <c r="R15378" s="93" t="s">
        <v>576</v>
      </c>
      <c r="S15378" s="93" t="s">
        <v>577</v>
      </c>
      <c r="T15378" s="93" t="s">
        <v>576</v>
      </c>
      <c r="U15378" s="93" t="s">
        <v>578</v>
      </c>
      <c r="V15378" s="93" t="s">
        <v>579</v>
      </c>
      <c r="W15378" s="95">
        <v>34.1</v>
      </c>
      <c r="X15378" s="93"/>
      <c r="Y15378" s="93"/>
      <c r="Z15378" s="93"/>
      <c r="AA15378" s="93"/>
    </row>
    <row r="15379" spans="2:27">
      <c r="B15379" s="10" t="str">
        <f t="shared" si="1683"/>
        <v>Ashleys Pallets</v>
      </c>
      <c r="C15379" s="10" t="str">
        <f>INDEX('Vendor Dedupe'!F:F,MATCH(B15379,'Vendor Dedupe'!B:B,0))</f>
        <v>Ashleys Pallets</v>
      </c>
      <c r="D15379" s="10" t="str">
        <f t="shared" si="1684"/>
        <v>Supplies - Warehouse</v>
      </c>
      <c r="E15379" s="10" t="str">
        <f t="shared" si="1685"/>
        <v>Supplies - Warehouse</v>
      </c>
      <c r="F15379" s="111">
        <f t="shared" si="1686"/>
        <v>3750</v>
      </c>
      <c r="G15379" s="101">
        <f t="shared" si="1687"/>
        <v>45021</v>
      </c>
      <c r="H15379" s="10" t="str">
        <f>INDEX('Vendor Map'!D:D,MATCH(C15379,'Vendor Map'!B:B,0))</f>
        <v>Crates &amp; Pallets</v>
      </c>
      <c r="I15379" s="10"/>
      <c r="J15379" s="10" t="str">
        <f>INDEX(Categories!B:B,MATCH(K15379,Categories!C:C,0))</f>
        <v>Packing &amp; Shipping Supplies</v>
      </c>
      <c r="K15379" s="10" t="str">
        <f t="shared" si="1681"/>
        <v>Crates &amp; Pallets</v>
      </c>
      <c r="L15379" s="10"/>
      <c r="M15379" s="103"/>
      <c r="N15379" s="93" t="str">
        <f t="shared" si="1682"/>
        <v>Ashleys Pallets-1759-IN-109187--3750-45021-Supplies - Warehouse</v>
      </c>
      <c r="O15379" s="93">
        <v>109187</v>
      </c>
      <c r="P15379" s="94">
        <v>45021</v>
      </c>
      <c r="Q15379" s="93" t="s">
        <v>15505</v>
      </c>
      <c r="R15379" s="93" t="s">
        <v>191</v>
      </c>
      <c r="S15379" s="93" t="s">
        <v>188</v>
      </c>
      <c r="T15379" s="93" t="s">
        <v>191</v>
      </c>
      <c r="U15379" s="93" t="s">
        <v>189</v>
      </c>
      <c r="V15379" s="93" t="s">
        <v>190</v>
      </c>
      <c r="W15379" s="95">
        <v>3750</v>
      </c>
      <c r="X15379" s="93"/>
      <c r="Y15379" s="93"/>
      <c r="Z15379" s="93"/>
      <c r="AA15379" s="93"/>
    </row>
    <row r="15380" spans="2:27">
      <c r="B15380" s="10" t="str">
        <f t="shared" si="1683"/>
        <v>Ashleys Pallets</v>
      </c>
      <c r="C15380" s="10" t="str">
        <f>INDEX('Vendor Dedupe'!F:F,MATCH(B15380,'Vendor Dedupe'!B:B,0))</f>
        <v>Ashleys Pallets</v>
      </c>
      <c r="D15380" s="10" t="str">
        <f t="shared" si="1684"/>
        <v>Supplies - WH</v>
      </c>
      <c r="E15380" s="10" t="str">
        <f t="shared" si="1685"/>
        <v>Supplies - WH</v>
      </c>
      <c r="F15380" s="111">
        <f t="shared" si="1686"/>
        <v>3960</v>
      </c>
      <c r="G15380" s="101">
        <f t="shared" si="1687"/>
        <v>45021</v>
      </c>
      <c r="H15380" s="10" t="str">
        <f>INDEX('Vendor Map'!D:D,MATCH(C15380,'Vendor Map'!B:B,0))</f>
        <v>Crates &amp; Pallets</v>
      </c>
      <c r="I15380" s="10"/>
      <c r="J15380" s="10" t="str">
        <f>INDEX(Categories!B:B,MATCH(K15380,Categories!C:C,0))</f>
        <v>Packing &amp; Shipping Supplies</v>
      </c>
      <c r="K15380" s="10" t="str">
        <f t="shared" si="1681"/>
        <v>Crates &amp; Pallets</v>
      </c>
      <c r="L15380" s="10"/>
      <c r="M15380" s="103"/>
      <c r="N15380" s="93" t="str">
        <f t="shared" si="1682"/>
        <v>Ashleys Pallets-1759-IN-109187--3960-45021-Supplies - WH</v>
      </c>
      <c r="O15380" s="93">
        <v>109187</v>
      </c>
      <c r="P15380" s="94">
        <v>45021</v>
      </c>
      <c r="Q15380" s="93" t="s">
        <v>15505</v>
      </c>
      <c r="R15380" s="93" t="s">
        <v>187</v>
      </c>
      <c r="S15380" s="93" t="s">
        <v>188</v>
      </c>
      <c r="T15380" s="93" t="s">
        <v>187</v>
      </c>
      <c r="U15380" s="93" t="s">
        <v>189</v>
      </c>
      <c r="V15380" s="93" t="s">
        <v>190</v>
      </c>
      <c r="W15380" s="95">
        <v>3960</v>
      </c>
      <c r="X15380" s="93"/>
      <c r="Y15380" s="93"/>
      <c r="Z15380" s="93"/>
      <c r="AA15380" s="93"/>
    </row>
    <row r="15381" spans="2:27">
      <c r="B15381" s="10" t="str">
        <f t="shared" si="1683"/>
        <v>C.H. Robinson</v>
      </c>
      <c r="C15381" s="10" t="str">
        <f>INDEX('Vendor Dedupe'!F:F,MATCH(B15381,'Vendor Dedupe'!B:B,0))</f>
        <v>C.H. Robinson</v>
      </c>
      <c r="D15381" s="10" t="str">
        <f t="shared" si="1684"/>
        <v>Freight Out-AF Non Taxable</v>
      </c>
      <c r="E15381" s="10" t="str">
        <f t="shared" si="1685"/>
        <v>Freight Out-AF Non Taxable</v>
      </c>
      <c r="F15381" s="111">
        <f t="shared" si="1686"/>
        <v>238.28</v>
      </c>
      <c r="G15381" s="101">
        <f t="shared" si="1687"/>
        <v>45021</v>
      </c>
      <c r="H15381" s="10" t="str">
        <f>INDEX('Vendor Map'!D:D,MATCH(C15381,'Vendor Map'!B:B,0))</f>
        <v>LTL/FTL</v>
      </c>
      <c r="I15381" s="10"/>
      <c r="J15381" s="10" t="str">
        <f>INDEX(Categories!B:B,MATCH(K15381,Categories!C:C,0))</f>
        <v>Transportation &amp; Logistics</v>
      </c>
      <c r="K15381" s="10" t="str">
        <f t="shared" si="1681"/>
        <v>LTL/FTL</v>
      </c>
      <c r="L15381" s="10"/>
      <c r="M15381" s="103"/>
      <c r="N15381" s="93" t="str">
        <f t="shared" si="1682"/>
        <v>C.H. Robinson-6178116016-IN-109225--238.28-45021-Freight Out-AF Non Taxable</v>
      </c>
      <c r="O15381" s="93">
        <v>109225</v>
      </c>
      <c r="P15381" s="94">
        <v>45021</v>
      </c>
      <c r="Q15381" s="93" t="s">
        <v>15506</v>
      </c>
      <c r="R15381" s="93" t="s">
        <v>1347</v>
      </c>
      <c r="S15381" s="93" t="s">
        <v>1348</v>
      </c>
      <c r="T15381" s="93" t="s">
        <v>1347</v>
      </c>
      <c r="U15381" s="93" t="s">
        <v>2316</v>
      </c>
      <c r="V15381" s="93" t="s">
        <v>2317</v>
      </c>
      <c r="W15381" s="95">
        <v>238.28</v>
      </c>
      <c r="X15381" s="93"/>
      <c r="Y15381" s="93"/>
      <c r="Z15381" s="93"/>
      <c r="AA15381" s="93"/>
    </row>
    <row r="15382" spans="2:27">
      <c r="B15382" s="10" t="str">
        <f t="shared" si="1683"/>
        <v>Ecolab</v>
      </c>
      <c r="C15382" s="10" t="str">
        <f>INDEX('Vendor Dedupe'!F:F,MATCH(B15382,'Vendor Dedupe'!B:B,0))</f>
        <v>Ecolab</v>
      </c>
      <c r="D15382" s="10" t="str">
        <f t="shared" si="1684"/>
        <v>Sanitation, Janitorial &amp; Cleaning</v>
      </c>
      <c r="E15382" s="10" t="str">
        <f t="shared" si="1685"/>
        <v>Sanitation, Janitorial &amp; Cleaning</v>
      </c>
      <c r="F15382" s="111">
        <f t="shared" si="1686"/>
        <v>1849.13</v>
      </c>
      <c r="G15382" s="101">
        <f t="shared" si="1687"/>
        <v>45021</v>
      </c>
      <c r="H15382" s="10" t="str">
        <f>INDEX('Vendor Map'!D:D,MATCH(C15382,'Vendor Map'!B:B,0))</f>
        <v>Food Inspection Equipment</v>
      </c>
      <c r="I15382" s="10"/>
      <c r="J15382" s="10" t="str">
        <f>INDEX(Categories!B:B,MATCH(K15382,Categories!C:C,0))</f>
        <v>COGS - EQUIPMENT</v>
      </c>
      <c r="K15382" s="10" t="str">
        <f t="shared" si="1681"/>
        <v>Food Inspection Equipment</v>
      </c>
      <c r="L15382" s="10"/>
      <c r="M15382" s="103"/>
      <c r="N15382" s="93" t="str">
        <f t="shared" si="1682"/>
        <v>Ecolab-9334576-IN-36493--1849.13-45021-Sanitation, Janitorial &amp; Cleaning</v>
      </c>
      <c r="O15382" s="93">
        <v>36493</v>
      </c>
      <c r="P15382" s="94">
        <v>45021</v>
      </c>
      <c r="Q15382" s="93" t="s">
        <v>15507</v>
      </c>
      <c r="R15382" s="93" t="s">
        <v>375</v>
      </c>
      <c r="S15382" s="93" t="s">
        <v>376</v>
      </c>
      <c r="T15382" s="93" t="s">
        <v>375</v>
      </c>
      <c r="U15382" s="93" t="s">
        <v>8965</v>
      </c>
      <c r="V15382" s="93" t="s">
        <v>8965</v>
      </c>
      <c r="W15382" s="95">
        <v>1849.13</v>
      </c>
      <c r="X15382" s="93"/>
      <c r="Y15382" s="93"/>
      <c r="Z15382" s="93"/>
      <c r="AA15382" s="93"/>
    </row>
    <row r="15383" spans="2:27">
      <c r="B15383" s="10" t="str">
        <f t="shared" si="1683"/>
        <v>Ecolab</v>
      </c>
      <c r="C15383" s="10" t="str">
        <f>INDEX('Vendor Dedupe'!F:F,MATCH(B15383,'Vendor Dedupe'!B:B,0))</f>
        <v>Ecolab</v>
      </c>
      <c r="D15383" s="10" t="str">
        <f t="shared" si="1684"/>
        <v>Sanitation, Janitorial &amp; Cleaning</v>
      </c>
      <c r="E15383" s="10" t="str">
        <f t="shared" si="1685"/>
        <v>Sanitation, Janitorial &amp; Cleaning</v>
      </c>
      <c r="F15383" s="111">
        <f t="shared" si="1686"/>
        <v>2361.59</v>
      </c>
      <c r="G15383" s="101">
        <f t="shared" si="1687"/>
        <v>45021</v>
      </c>
      <c r="H15383" s="10" t="str">
        <f>INDEX('Vendor Map'!D:D,MATCH(C15383,'Vendor Map'!B:B,0))</f>
        <v>Food Inspection Equipment</v>
      </c>
      <c r="I15383" s="10"/>
      <c r="J15383" s="10" t="str">
        <f>INDEX(Categories!B:B,MATCH(K15383,Categories!C:C,0))</f>
        <v>COGS - EQUIPMENT</v>
      </c>
      <c r="K15383" s="10" t="str">
        <f t="shared" si="1681"/>
        <v>Food Inspection Equipment</v>
      </c>
      <c r="L15383" s="10"/>
      <c r="M15383" s="103"/>
      <c r="N15383" s="93" t="str">
        <f t="shared" si="1682"/>
        <v>Ecolab-9334598-IN-109195--2361.59-45021-Sanitation, Janitorial &amp; Cleaning</v>
      </c>
      <c r="O15383" s="93">
        <v>109195</v>
      </c>
      <c r="P15383" s="94">
        <v>45021</v>
      </c>
      <c r="Q15383" s="93" t="s">
        <v>15508</v>
      </c>
      <c r="R15383" s="93" t="s">
        <v>375</v>
      </c>
      <c r="S15383" s="93" t="s">
        <v>376</v>
      </c>
      <c r="T15383" s="93" t="s">
        <v>375</v>
      </c>
      <c r="U15383" s="93" t="s">
        <v>8965</v>
      </c>
      <c r="V15383" s="93" t="s">
        <v>8965</v>
      </c>
      <c r="W15383" s="95">
        <v>2361.59</v>
      </c>
      <c r="X15383" s="93"/>
      <c r="Y15383" s="93"/>
      <c r="Z15383" s="93"/>
      <c r="AA15383" s="93"/>
    </row>
    <row r="15384" spans="2:27">
      <c r="B15384" s="10" t="str">
        <f t="shared" si="1683"/>
        <v>Ecolab</v>
      </c>
      <c r="C15384" s="10" t="str">
        <f>INDEX('Vendor Dedupe'!F:F,MATCH(B15384,'Vendor Dedupe'!B:B,0))</f>
        <v>Ecolab</v>
      </c>
      <c r="D15384" s="10" t="str">
        <f t="shared" si="1684"/>
        <v>Sanitation, Janitorial &amp; Cleaning</v>
      </c>
      <c r="E15384" s="10" t="str">
        <f t="shared" si="1685"/>
        <v>Sanitation, Janitorial &amp; Cleaning</v>
      </c>
      <c r="F15384" s="111">
        <f t="shared" si="1686"/>
        <v>2587.89</v>
      </c>
      <c r="G15384" s="101">
        <f t="shared" si="1687"/>
        <v>45021</v>
      </c>
      <c r="H15384" s="10" t="str">
        <f>INDEX('Vendor Map'!D:D,MATCH(C15384,'Vendor Map'!B:B,0))</f>
        <v>Food Inspection Equipment</v>
      </c>
      <c r="I15384" s="10"/>
      <c r="J15384" s="10" t="str">
        <f>INDEX(Categories!B:B,MATCH(K15384,Categories!C:C,0))</f>
        <v>COGS - EQUIPMENT</v>
      </c>
      <c r="K15384" s="10" t="str">
        <f t="shared" si="1681"/>
        <v>Food Inspection Equipment</v>
      </c>
      <c r="L15384" s="10"/>
      <c r="M15384" s="103"/>
      <c r="N15384" s="93" t="str">
        <f t="shared" si="1682"/>
        <v>Ecolab-9334599-IN-109196--2587.89-45021-Sanitation, Janitorial &amp; Cleaning</v>
      </c>
      <c r="O15384" s="93">
        <v>109196</v>
      </c>
      <c r="P15384" s="94">
        <v>45021</v>
      </c>
      <c r="Q15384" s="93" t="s">
        <v>15509</v>
      </c>
      <c r="R15384" s="93" t="s">
        <v>375</v>
      </c>
      <c r="S15384" s="93" t="s">
        <v>376</v>
      </c>
      <c r="T15384" s="93" t="s">
        <v>375</v>
      </c>
      <c r="U15384" s="93" t="s">
        <v>8965</v>
      </c>
      <c r="V15384" s="93" t="s">
        <v>8965</v>
      </c>
      <c r="W15384" s="95">
        <v>2587.89</v>
      </c>
      <c r="X15384" s="93"/>
      <c r="Y15384" s="93"/>
      <c r="Z15384" s="93"/>
      <c r="AA15384" s="93"/>
    </row>
    <row r="15385" spans="2:27">
      <c r="B15385" s="10" t="str">
        <f t="shared" si="1683"/>
        <v>Garrett &amp; Associates</v>
      </c>
      <c r="C15385" s="10" t="str">
        <f>INDEX('Vendor Dedupe'!F:F,MATCH(B15385,'Vendor Dedupe'!B:B,0))</f>
        <v>Garrett &amp; Associates</v>
      </c>
      <c r="D15385" s="10" t="str">
        <f t="shared" si="1684"/>
        <v>Milk Non-Fat Instant 100% Stock</v>
      </c>
      <c r="E15385" s="10" t="str">
        <f t="shared" si="1685"/>
        <v>Inventory - Raw Goods</v>
      </c>
      <c r="F15385" s="111">
        <f t="shared" si="1686"/>
        <v>18666</v>
      </c>
      <c r="G15385" s="101">
        <f t="shared" si="1687"/>
        <v>45021</v>
      </c>
      <c r="H15385" s="10" t="str">
        <f>INDEX('Vendor Map'!D:D,MATCH(C15385,'Vendor Map'!B:B,0))</f>
        <v>DAIRY</v>
      </c>
      <c r="I15385" s="10"/>
      <c r="J15385" s="10" t="str">
        <f>INDEX(Categories!B:B,MATCH(K15385,Categories!C:C,0))</f>
        <v>COGS - FOODS</v>
      </c>
      <c r="K15385" s="10" t="str">
        <f t="shared" si="1681"/>
        <v>DAIRY</v>
      </c>
      <c r="L15385" s="10"/>
      <c r="M15385" s="103"/>
      <c r="N15385" s="93" t="str">
        <f t="shared" si="1682"/>
        <v>Garrett &amp; Associates-12866-IN-109378-PO-0000032291-18666-45021-Milk Non-Fat Instant 100% Stock</v>
      </c>
      <c r="O15385" s="93">
        <v>109378</v>
      </c>
      <c r="P15385" s="94">
        <v>45021</v>
      </c>
      <c r="Q15385" s="93" t="s">
        <v>15510</v>
      </c>
      <c r="R15385" s="93" t="s">
        <v>270</v>
      </c>
      <c r="S15385" s="93" t="s">
        <v>252</v>
      </c>
      <c r="T15385" s="93" t="s">
        <v>253</v>
      </c>
      <c r="U15385" s="93" t="s">
        <v>271</v>
      </c>
      <c r="V15385" s="93" t="s">
        <v>272</v>
      </c>
      <c r="W15385" s="95">
        <v>18666</v>
      </c>
      <c r="X15385" s="93" t="s">
        <v>15511</v>
      </c>
      <c r="Y15385" s="93">
        <v>1</v>
      </c>
      <c r="Z15385" s="93"/>
      <c r="AA15385" s="93"/>
    </row>
    <row r="15386" spans="2:27">
      <c r="B15386" s="10" t="str">
        <f t="shared" si="1683"/>
        <v>Kelley Bean Co., Inc</v>
      </c>
      <c r="C15386" s="10" t="str">
        <f>INDEX('Vendor Dedupe'!F:F,MATCH(B15386,'Vendor Dedupe'!B:B,0))</f>
        <v>Kelley Bean Co., Inc</v>
      </c>
      <c r="D15386" s="10" t="str">
        <f t="shared" si="1684"/>
        <v>Beans Black Turtle</v>
      </c>
      <c r="E15386" s="10" t="str">
        <f t="shared" si="1685"/>
        <v>Inventory - Raw Goods</v>
      </c>
      <c r="F15386" s="111">
        <f t="shared" si="1686"/>
        <v>11220</v>
      </c>
      <c r="G15386" s="101">
        <f t="shared" si="1687"/>
        <v>45021</v>
      </c>
      <c r="H15386" s="10" t="str">
        <f>INDEX('Vendor Map'!D:D,MATCH(C15386,'Vendor Map'!B:B,0))</f>
        <v>LEGUMES</v>
      </c>
      <c r="I15386" s="10"/>
      <c r="J15386" s="10" t="str">
        <f>INDEX(Categories!B:B,MATCH(K15386,Categories!C:C,0))</f>
        <v>COGS - FOODS</v>
      </c>
      <c r="K15386" s="10" t="str">
        <f t="shared" si="1681"/>
        <v>LEGUMES</v>
      </c>
      <c r="L15386" s="10"/>
      <c r="M15386" s="103"/>
      <c r="N15386" s="93" t="str">
        <f t="shared" si="1682"/>
        <v>Kelley Bean Co., Inc-SI137652-IN-109336-PO-0000032289-11220-45021-Beans Black Turtle</v>
      </c>
      <c r="O15386" s="93">
        <v>109336</v>
      </c>
      <c r="P15386" s="94">
        <v>45021</v>
      </c>
      <c r="Q15386" s="93" t="s">
        <v>15512</v>
      </c>
      <c r="R15386" s="93" t="s">
        <v>835</v>
      </c>
      <c r="S15386" s="93" t="s">
        <v>252</v>
      </c>
      <c r="T15386" s="93" t="s">
        <v>253</v>
      </c>
      <c r="U15386" s="93" t="s">
        <v>540</v>
      </c>
      <c r="V15386" s="93" t="s">
        <v>541</v>
      </c>
      <c r="W15386" s="95">
        <v>11220</v>
      </c>
      <c r="X15386" s="93" t="s">
        <v>15513</v>
      </c>
      <c r="Y15386" s="93">
        <v>2</v>
      </c>
      <c r="Z15386" s="93"/>
      <c r="AA15386" s="93"/>
    </row>
    <row r="15387" spans="2:27">
      <c r="B15387" s="10" t="str">
        <f t="shared" si="1683"/>
        <v>Regence</v>
      </c>
      <c r="C15387" s="10" t="str">
        <f>INDEX('Vendor Dedupe'!F:F,MATCH(B15387,'Vendor Dedupe'!B:B,0))</f>
        <v>Regence</v>
      </c>
      <c r="D15387" s="10" t="str">
        <f t="shared" si="1684"/>
        <v>Benefit Expense-Corp</v>
      </c>
      <c r="E15387" s="10" t="str">
        <f t="shared" si="1685"/>
        <v>Benefit Expense-Corp</v>
      </c>
      <c r="F15387" s="111">
        <f t="shared" si="1686"/>
        <v>14270.74</v>
      </c>
      <c r="G15387" s="101">
        <f t="shared" si="1687"/>
        <v>45021</v>
      </c>
      <c r="H15387" s="10" t="str">
        <f>INDEX('Vendor Map'!D:D,MATCH(C15387,'Vendor Map'!B:B,0))</f>
        <v>Employee Benefits</v>
      </c>
      <c r="I15387" s="10"/>
      <c r="J15387" s="10" t="str">
        <f>INDEX(Categories!B:B,MATCH(K15387,Categories!C:C,0))</f>
        <v>HR</v>
      </c>
      <c r="K15387" s="10" t="str">
        <f t="shared" si="1681"/>
        <v>Employee Benefits</v>
      </c>
      <c r="L15387" s="10"/>
      <c r="M15387" s="103"/>
      <c r="N15387" s="93" t="str">
        <f t="shared" si="1682"/>
        <v>Regence-040523-IN-109298--14270.74-45021-Benefit Expense-Corp</v>
      </c>
      <c r="O15387" s="93">
        <v>109298</v>
      </c>
      <c r="P15387" s="94">
        <v>45021</v>
      </c>
      <c r="Q15387" s="93" t="s">
        <v>15514</v>
      </c>
      <c r="R15387" s="93" t="s">
        <v>15433</v>
      </c>
      <c r="S15387" s="93" t="s">
        <v>1305</v>
      </c>
      <c r="T15387" s="93" t="s">
        <v>15433</v>
      </c>
      <c r="U15387" s="93" t="s">
        <v>13555</v>
      </c>
      <c r="V15387" s="93" t="s">
        <v>13556</v>
      </c>
      <c r="W15387" s="95">
        <v>14270.74</v>
      </c>
      <c r="X15387" s="93"/>
      <c r="Y15387" s="93"/>
      <c r="Z15387" s="93"/>
      <c r="AA15387" s="93"/>
    </row>
    <row r="15388" spans="2:27">
      <c r="B15388" s="10" t="str">
        <f t="shared" si="1683"/>
        <v>Regence</v>
      </c>
      <c r="C15388" s="10" t="str">
        <f>INDEX('Vendor Dedupe'!F:F,MATCH(B15388,'Vendor Dedupe'!B:B,0))</f>
        <v>Regence</v>
      </c>
      <c r="D15388" s="10" t="str">
        <f t="shared" si="1684"/>
        <v>Ins - Medical</v>
      </c>
      <c r="E15388" s="10" t="str">
        <f t="shared" si="1685"/>
        <v>Ins - Medical</v>
      </c>
      <c r="F15388" s="111">
        <f t="shared" si="1686"/>
        <v>57082.96</v>
      </c>
      <c r="G15388" s="101">
        <f t="shared" si="1687"/>
        <v>45021</v>
      </c>
      <c r="H15388" s="10" t="str">
        <f>INDEX('Vendor Map'!D:D,MATCH(C15388,'Vendor Map'!B:B,0))</f>
        <v>Employee Benefits</v>
      </c>
      <c r="I15388" s="10"/>
      <c r="J15388" s="10" t="str">
        <f>INDEX(Categories!B:B,MATCH(K15388,Categories!C:C,0))</f>
        <v>HR</v>
      </c>
      <c r="K15388" s="10" t="str">
        <f t="shared" si="1681"/>
        <v>Employee Benefits</v>
      </c>
      <c r="L15388" s="10"/>
      <c r="M15388" s="103"/>
      <c r="N15388" s="93" t="str">
        <f t="shared" si="1682"/>
        <v>Regence-040523-IN-109298--57082.96-45021-Ins - Medical</v>
      </c>
      <c r="O15388" s="93">
        <v>109298</v>
      </c>
      <c r="P15388" s="94">
        <v>45021</v>
      </c>
      <c r="Q15388" s="93" t="s">
        <v>15514</v>
      </c>
      <c r="R15388" s="93" t="s">
        <v>13553</v>
      </c>
      <c r="S15388" s="93" t="s">
        <v>13554</v>
      </c>
      <c r="T15388" s="93" t="s">
        <v>13553</v>
      </c>
      <c r="U15388" s="93" t="s">
        <v>13555</v>
      </c>
      <c r="V15388" s="93" t="s">
        <v>13556</v>
      </c>
      <c r="W15388" s="95">
        <v>57082.96</v>
      </c>
      <c r="X15388" s="93"/>
      <c r="Y15388" s="93"/>
      <c r="Z15388" s="93"/>
      <c r="AA15388" s="93"/>
    </row>
    <row r="15389" spans="2:27">
      <c r="B15389" s="10" t="str">
        <f t="shared" si="1683"/>
        <v>Sensory Effects</v>
      </c>
      <c r="C15389" s="10" t="str">
        <f>INDEX('Vendor Dedupe'!F:F,MATCH(B15389,'Vendor Dedupe'!B:B,0))</f>
        <v>Sensory Effects</v>
      </c>
      <c r="D15389" s="10" t="str">
        <f t="shared" si="1684"/>
        <v>Quic Whip 8010-NPH SE-MN</v>
      </c>
      <c r="E15389" s="10" t="str">
        <f t="shared" si="1685"/>
        <v>Inventory - Raw Goods</v>
      </c>
      <c r="F15389" s="111">
        <f t="shared" si="1686"/>
        <v>12680</v>
      </c>
      <c r="G15389" s="101">
        <f t="shared" si="1687"/>
        <v>45021</v>
      </c>
      <c r="H15389" s="10" t="str">
        <f>INDEX('Vendor Map'!D:D,MATCH(C15389,'Vendor Map'!B:B,0))</f>
        <v>OILS</v>
      </c>
      <c r="I15389" s="10"/>
      <c r="J15389" s="10" t="str">
        <f>INDEX(Categories!B:B,MATCH(K15389,Categories!C:C,0))</f>
        <v>COGS - OILS</v>
      </c>
      <c r="K15389" s="10" t="str">
        <f t="shared" si="1681"/>
        <v>OILS</v>
      </c>
      <c r="L15389" s="10"/>
      <c r="M15389" s="103"/>
      <c r="N15389" s="93" t="str">
        <f t="shared" si="1682"/>
        <v>Sensory Effects-INV0038089-IN-109335-PO-0000032288-12680-45021-Quic Whip 8010-NPH SE-MN</v>
      </c>
      <c r="O15389" s="93">
        <v>109335</v>
      </c>
      <c r="P15389" s="94">
        <v>45021</v>
      </c>
      <c r="Q15389" s="93" t="s">
        <v>15515</v>
      </c>
      <c r="R15389" s="93" t="s">
        <v>15516</v>
      </c>
      <c r="S15389" s="93" t="s">
        <v>252</v>
      </c>
      <c r="T15389" s="93" t="s">
        <v>253</v>
      </c>
      <c r="U15389" s="93" t="s">
        <v>325</v>
      </c>
      <c r="V15389" s="93" t="s">
        <v>326</v>
      </c>
      <c r="W15389" s="95">
        <v>12680</v>
      </c>
      <c r="X15389" s="93" t="s">
        <v>15517</v>
      </c>
      <c r="Y15389" s="93">
        <v>1</v>
      </c>
      <c r="Z15389" s="93"/>
      <c r="AA15389" s="93"/>
    </row>
    <row r="15390" spans="2:27">
      <c r="B15390" s="10" t="str">
        <f t="shared" si="1683"/>
        <v>Sensory Effects</v>
      </c>
      <c r="C15390" s="10" t="str">
        <f>INDEX('Vendor Dedupe'!F:F,MATCH(B15390,'Vendor Dedupe'!B:B,0))</f>
        <v>Sensory Effects</v>
      </c>
      <c r="D15390" s="10" t="str">
        <f t="shared" si="1684"/>
        <v>Creamer Centennial 73 Palm Stock - WI</v>
      </c>
      <c r="E15390" s="10" t="str">
        <f t="shared" si="1685"/>
        <v>Inventory - Raw Goods</v>
      </c>
      <c r="F15390" s="111">
        <f t="shared" si="1686"/>
        <v>60840</v>
      </c>
      <c r="G15390" s="101">
        <f t="shared" si="1687"/>
        <v>45021</v>
      </c>
      <c r="H15390" s="10" t="str">
        <f>INDEX('Vendor Map'!D:D,MATCH(C15390,'Vendor Map'!B:B,0))</f>
        <v>OILS</v>
      </c>
      <c r="I15390" s="10"/>
      <c r="J15390" s="10" t="str">
        <f>INDEX(Categories!B:B,MATCH(K15390,Categories!C:C,0))</f>
        <v>COGS - OILS</v>
      </c>
      <c r="K15390" s="10" t="str">
        <f t="shared" si="1681"/>
        <v>OILS</v>
      </c>
      <c r="L15390" s="10"/>
      <c r="M15390" s="103"/>
      <c r="N15390" s="93" t="str">
        <f t="shared" si="1682"/>
        <v>Sensory Effects-INV0038089-IN-109335-PO-0000032288-60840-45021-Creamer Centennial 73 Palm Stock - WI</v>
      </c>
      <c r="O15390" s="93">
        <v>109335</v>
      </c>
      <c r="P15390" s="94">
        <v>45021</v>
      </c>
      <c r="Q15390" s="93" t="s">
        <v>15515</v>
      </c>
      <c r="R15390" s="93" t="s">
        <v>324</v>
      </c>
      <c r="S15390" s="93" t="s">
        <v>252</v>
      </c>
      <c r="T15390" s="93" t="s">
        <v>253</v>
      </c>
      <c r="U15390" s="93" t="s">
        <v>325</v>
      </c>
      <c r="V15390" s="93" t="s">
        <v>326</v>
      </c>
      <c r="W15390" s="95">
        <v>60840</v>
      </c>
      <c r="X15390" s="93" t="s">
        <v>15517</v>
      </c>
      <c r="Y15390" s="93">
        <v>2</v>
      </c>
      <c r="Z15390" s="93"/>
      <c r="AA15390" s="93"/>
    </row>
    <row r="15391" spans="2:27">
      <c r="B15391" s="10" t="str">
        <f t="shared" si="1683"/>
        <v>Think Tank Creative Consortium</v>
      </c>
      <c r="C15391" s="10" t="str">
        <f>INDEX('Vendor Dedupe'!F:F,MATCH(B15391,'Vendor Dedupe'!B:B,0))</f>
        <v>Think Tank Creative Consortium</v>
      </c>
      <c r="D15391" s="10" t="str">
        <f t="shared" si="1684"/>
        <v>Mrtg - Prof Srv-AF Non Taxable</v>
      </c>
      <c r="E15391" s="10" t="str">
        <f t="shared" si="1685"/>
        <v>Mrtg - Prof Srv-AF Non Taxable</v>
      </c>
      <c r="F15391" s="111">
        <f t="shared" si="1686"/>
        <v>3800</v>
      </c>
      <c r="G15391" s="101">
        <f t="shared" si="1687"/>
        <v>45021</v>
      </c>
      <c r="H15391" s="10" t="str">
        <f>INDEX('Vendor Map'!D:D,MATCH(C15391,'Vendor Map'!B:B,0))</f>
        <v>Advertising (Creative) Services</v>
      </c>
      <c r="I15391" s="10"/>
      <c r="J15391" s="10" t="str">
        <f>INDEX(Categories!B:B,MATCH(K15391,Categories!C:C,0))</f>
        <v>Marketing</v>
      </c>
      <c r="K15391" s="10" t="str">
        <f t="shared" si="1681"/>
        <v>Advertising (Creative) Services</v>
      </c>
      <c r="L15391" s="10"/>
      <c r="M15391" s="103"/>
      <c r="N15391" s="93" t="str">
        <f t="shared" si="1682"/>
        <v>Think Tank Creative Consortium-8688-IN-109235--3800-45021-Mrtg - Prof Srv-AF Non Taxable</v>
      </c>
      <c r="O15391" s="93">
        <v>109235</v>
      </c>
      <c r="P15391" s="94">
        <v>45021</v>
      </c>
      <c r="Q15391" s="93" t="s">
        <v>15518</v>
      </c>
      <c r="R15391" s="93" t="s">
        <v>555</v>
      </c>
      <c r="S15391" s="93" t="s">
        <v>556</v>
      </c>
      <c r="T15391" s="93" t="s">
        <v>555</v>
      </c>
      <c r="U15391" s="93" t="s">
        <v>557</v>
      </c>
      <c r="V15391" s="93" t="s">
        <v>558</v>
      </c>
      <c r="W15391" s="95">
        <v>3800</v>
      </c>
      <c r="X15391" s="93"/>
      <c r="Y15391" s="93"/>
      <c r="Z15391" s="93"/>
      <c r="AA15391" s="93"/>
    </row>
    <row r="15392" spans="2:27">
      <c r="B15392" s="10" t="str">
        <f t="shared" si="1683"/>
        <v>Tricorbraun Industrial</v>
      </c>
      <c r="C15392" s="10" t="str">
        <f>INDEX('Vendor Dedupe'!F:F,MATCH(B15392,'Vendor Dedupe'!B:B,0))</f>
        <v>Tricorbraun Industrial</v>
      </c>
      <c r="D15392" s="10" t="str">
        <f t="shared" si="1684"/>
        <v>Can Metal End #10 - E</v>
      </c>
      <c r="E15392" s="10" t="str">
        <f t="shared" si="1685"/>
        <v>Inventory - Raw Goods</v>
      </c>
      <c r="F15392" s="111">
        <f t="shared" si="1686"/>
        <v>5586.56</v>
      </c>
      <c r="G15392" s="101">
        <f t="shared" si="1687"/>
        <v>45021</v>
      </c>
      <c r="H15392" s="10" t="str">
        <f>INDEX('Vendor Map'!D:D,MATCH(C15392,'Vendor Map'!B:B,0))</f>
        <v>Packaging &amp; Shipping Supplies</v>
      </c>
      <c r="I15392" s="10"/>
      <c r="J15392" s="10" t="str">
        <f>INDEX(Categories!B:B,MATCH(K15392,Categories!C:C,0))</f>
        <v>Packing &amp; Shipping Supplies</v>
      </c>
      <c r="K15392" s="10" t="str">
        <f t="shared" si="1681"/>
        <v>Packaging &amp; Shipping Supplies</v>
      </c>
      <c r="L15392" s="10"/>
      <c r="M15392" s="103"/>
      <c r="N15392" s="93" t="str">
        <f t="shared" si="1682"/>
        <v>Tricorbraun Industrial-3084501-IN-109366-PO-0000032329-5586.56-45021-Can Metal End #10 - E</v>
      </c>
      <c r="O15392" s="93">
        <v>109366</v>
      </c>
      <c r="P15392" s="94">
        <v>45021</v>
      </c>
      <c r="Q15392" s="93" t="s">
        <v>15519</v>
      </c>
      <c r="R15392" s="93" t="s">
        <v>5881</v>
      </c>
      <c r="S15392" s="93" t="s">
        <v>252</v>
      </c>
      <c r="T15392" s="93" t="s">
        <v>253</v>
      </c>
      <c r="U15392" s="93" t="s">
        <v>348</v>
      </c>
      <c r="V15392" s="93" t="s">
        <v>349</v>
      </c>
      <c r="W15392" s="95">
        <v>5586.56</v>
      </c>
      <c r="X15392" s="93" t="s">
        <v>15520</v>
      </c>
      <c r="Y15392" s="93">
        <v>2</v>
      </c>
      <c r="Z15392" s="93"/>
      <c r="AA15392" s="93"/>
    </row>
    <row r="15393" spans="2:27">
      <c r="B15393" s="10" t="str">
        <f t="shared" si="1683"/>
        <v>Tricorbraun Industrial</v>
      </c>
      <c r="C15393" s="10" t="str">
        <f>INDEX('Vendor Dedupe'!F:F,MATCH(B15393,'Vendor Dedupe'!B:B,0))</f>
        <v>Tricorbraun Industrial</v>
      </c>
      <c r="D15393" s="10" t="str">
        <f t="shared" si="1684"/>
        <v>Can Metal #10 - E</v>
      </c>
      <c r="E15393" s="10" t="str">
        <f t="shared" si="1685"/>
        <v>Inventory - Raw Goods</v>
      </c>
      <c r="F15393" s="111">
        <f t="shared" si="1686"/>
        <v>25235.84</v>
      </c>
      <c r="G15393" s="101">
        <f t="shared" si="1687"/>
        <v>45021</v>
      </c>
      <c r="H15393" s="10" t="str">
        <f>INDEX('Vendor Map'!D:D,MATCH(C15393,'Vendor Map'!B:B,0))</f>
        <v>Packaging &amp; Shipping Supplies</v>
      </c>
      <c r="I15393" s="10"/>
      <c r="J15393" s="10" t="str">
        <f>INDEX(Categories!B:B,MATCH(K15393,Categories!C:C,0))</f>
        <v>Packing &amp; Shipping Supplies</v>
      </c>
      <c r="K15393" s="10" t="str">
        <f t="shared" si="1681"/>
        <v>Packaging &amp; Shipping Supplies</v>
      </c>
      <c r="L15393" s="10"/>
      <c r="M15393" s="103"/>
      <c r="N15393" s="93" t="str">
        <f t="shared" si="1682"/>
        <v>Tricorbraun Industrial-3084501-IN-109366-PO-0000032329-25235.84-45021-Can Metal #10 - E</v>
      </c>
      <c r="O15393" s="93">
        <v>109366</v>
      </c>
      <c r="P15393" s="94">
        <v>45021</v>
      </c>
      <c r="Q15393" s="93" t="s">
        <v>15519</v>
      </c>
      <c r="R15393" s="93" t="s">
        <v>5878</v>
      </c>
      <c r="S15393" s="93" t="s">
        <v>252</v>
      </c>
      <c r="T15393" s="93" t="s">
        <v>253</v>
      </c>
      <c r="U15393" s="93" t="s">
        <v>348</v>
      </c>
      <c r="V15393" s="93" t="s">
        <v>349</v>
      </c>
      <c r="W15393" s="95">
        <v>25235.84</v>
      </c>
      <c r="X15393" s="93" t="s">
        <v>15520</v>
      </c>
      <c r="Y15393" s="93">
        <v>1</v>
      </c>
      <c r="Z15393" s="93"/>
      <c r="AA15393" s="93"/>
    </row>
    <row r="15394" spans="2:27">
      <c r="B15394" s="10" t="str">
        <f t="shared" si="1683"/>
        <v>Tricorbraun Industrial</v>
      </c>
      <c r="C15394" s="10" t="str">
        <f>INDEX('Vendor Dedupe'!F:F,MATCH(B15394,'Vendor Dedupe'!B:B,0))</f>
        <v>Tricorbraun Industrial</v>
      </c>
      <c r="D15394" s="10" t="str">
        <f t="shared" si="1684"/>
        <v>Can Metal End #10 - E</v>
      </c>
      <c r="E15394" s="10" t="str">
        <f t="shared" si="1685"/>
        <v>Inventory - Raw Goods</v>
      </c>
      <c r="F15394" s="111">
        <f t="shared" si="1686"/>
        <v>5586.56</v>
      </c>
      <c r="G15394" s="101">
        <f t="shared" si="1687"/>
        <v>45021</v>
      </c>
      <c r="H15394" s="10" t="str">
        <f>INDEX('Vendor Map'!D:D,MATCH(C15394,'Vendor Map'!B:B,0))</f>
        <v>Packaging &amp; Shipping Supplies</v>
      </c>
      <c r="I15394" s="10"/>
      <c r="J15394" s="10" t="str">
        <f>INDEX(Categories!B:B,MATCH(K15394,Categories!C:C,0))</f>
        <v>Packing &amp; Shipping Supplies</v>
      </c>
      <c r="K15394" s="10" t="str">
        <f t="shared" si="1681"/>
        <v>Packaging &amp; Shipping Supplies</v>
      </c>
      <c r="L15394" s="10"/>
      <c r="M15394" s="103"/>
      <c r="N15394" s="93" t="str">
        <f t="shared" si="1682"/>
        <v>Tricorbraun Industrial-3084502-IN-109367-PO-0000032329-5586.56-45021-Can Metal End #10 - E</v>
      </c>
      <c r="O15394" s="93">
        <v>109367</v>
      </c>
      <c r="P15394" s="94">
        <v>45021</v>
      </c>
      <c r="Q15394" s="93" t="s">
        <v>15521</v>
      </c>
      <c r="R15394" s="93" t="s">
        <v>5881</v>
      </c>
      <c r="S15394" s="93" t="s">
        <v>252</v>
      </c>
      <c r="T15394" s="93" t="s">
        <v>253</v>
      </c>
      <c r="U15394" s="93" t="s">
        <v>348</v>
      </c>
      <c r="V15394" s="93" t="s">
        <v>349</v>
      </c>
      <c r="W15394" s="95">
        <v>5586.56</v>
      </c>
      <c r="X15394" s="93" t="s">
        <v>15520</v>
      </c>
      <c r="Y15394" s="93">
        <v>2</v>
      </c>
      <c r="Z15394" s="93"/>
      <c r="AA15394" s="93"/>
    </row>
    <row r="15395" spans="2:27">
      <c r="B15395" s="10" t="str">
        <f t="shared" si="1683"/>
        <v>Tricorbraun Industrial</v>
      </c>
      <c r="C15395" s="10" t="str">
        <f>INDEX('Vendor Dedupe'!F:F,MATCH(B15395,'Vendor Dedupe'!B:B,0))</f>
        <v>Tricorbraun Industrial</v>
      </c>
      <c r="D15395" s="10" t="str">
        <f t="shared" si="1684"/>
        <v>Can Metal #10 - E</v>
      </c>
      <c r="E15395" s="10" t="str">
        <f t="shared" si="1685"/>
        <v>Inventory - Raw Goods</v>
      </c>
      <c r="F15395" s="111">
        <f t="shared" si="1686"/>
        <v>25235.84</v>
      </c>
      <c r="G15395" s="101">
        <f t="shared" si="1687"/>
        <v>45021</v>
      </c>
      <c r="H15395" s="10" t="str">
        <f>INDEX('Vendor Map'!D:D,MATCH(C15395,'Vendor Map'!B:B,0))</f>
        <v>Packaging &amp; Shipping Supplies</v>
      </c>
      <c r="I15395" s="10"/>
      <c r="J15395" s="10" t="str">
        <f>INDEX(Categories!B:B,MATCH(K15395,Categories!C:C,0))</f>
        <v>Packing &amp; Shipping Supplies</v>
      </c>
      <c r="K15395" s="10" t="str">
        <f t="shared" si="1681"/>
        <v>Packaging &amp; Shipping Supplies</v>
      </c>
      <c r="L15395" s="10"/>
      <c r="M15395" s="103"/>
      <c r="N15395" s="93" t="str">
        <f t="shared" si="1682"/>
        <v>Tricorbraun Industrial-3084502-IN-109367-PO-0000032329-25235.84-45021-Can Metal #10 - E</v>
      </c>
      <c r="O15395" s="93">
        <v>109367</v>
      </c>
      <c r="P15395" s="94">
        <v>45021</v>
      </c>
      <c r="Q15395" s="93" t="s">
        <v>15521</v>
      </c>
      <c r="R15395" s="93" t="s">
        <v>5878</v>
      </c>
      <c r="S15395" s="93" t="s">
        <v>252</v>
      </c>
      <c r="T15395" s="93" t="s">
        <v>253</v>
      </c>
      <c r="U15395" s="93" t="s">
        <v>348</v>
      </c>
      <c r="V15395" s="93" t="s">
        <v>349</v>
      </c>
      <c r="W15395" s="95">
        <v>25235.84</v>
      </c>
      <c r="X15395" s="93" t="s">
        <v>15520</v>
      </c>
      <c r="Y15395" s="93">
        <v>1</v>
      </c>
      <c r="Z15395" s="93"/>
      <c r="AA15395" s="93"/>
    </row>
    <row r="15396" spans="2:27">
      <c r="B15396" s="10" t="str">
        <f t="shared" si="1683"/>
        <v>Aramark Uniform Services</v>
      </c>
      <c r="C15396" s="10" t="str">
        <f>INDEX('Vendor Dedupe'!F:F,MATCH(B15396,'Vendor Dedupe'!B:B,0))</f>
        <v>Aramark Uniform Services</v>
      </c>
      <c r="D15396" s="10" t="str">
        <f t="shared" si="1684"/>
        <v>Supplies - Production</v>
      </c>
      <c r="E15396" s="10" t="str">
        <f t="shared" si="1685"/>
        <v>Supplies - Production</v>
      </c>
      <c r="F15396" s="111">
        <f t="shared" si="1686"/>
        <v>762.98</v>
      </c>
      <c r="G15396" s="101">
        <f t="shared" si="1687"/>
        <v>45022</v>
      </c>
      <c r="H15396" s="10" t="str">
        <f>INDEX('Vendor Map'!D:D,MATCH(C15396,'Vendor Map'!B:B,0))</f>
        <v>Uniforms</v>
      </c>
      <c r="I15396" s="10"/>
      <c r="J15396" s="10" t="str">
        <f>INDEX(Categories!B:B,MATCH(K15396,Categories!C:C,0))</f>
        <v>Administrative</v>
      </c>
      <c r="K15396" s="10" t="str">
        <f t="shared" si="1681"/>
        <v>Uniforms</v>
      </c>
      <c r="L15396" s="10"/>
      <c r="M15396" s="103"/>
      <c r="N15396" s="93" t="str">
        <f t="shared" si="1682"/>
        <v>Aramark Uniform Services-4583154748-IN-109236--762.98-45022-Supplies - Production</v>
      </c>
      <c r="O15396" s="93">
        <v>109236</v>
      </c>
      <c r="P15396" s="94">
        <v>45022</v>
      </c>
      <c r="Q15396" s="93" t="s">
        <v>15522</v>
      </c>
      <c r="R15396" s="93" t="s">
        <v>418</v>
      </c>
      <c r="S15396" s="93" t="s">
        <v>417</v>
      </c>
      <c r="T15396" s="93" t="s">
        <v>418</v>
      </c>
      <c r="U15396" s="93" t="s">
        <v>578</v>
      </c>
      <c r="V15396" s="93" t="s">
        <v>579</v>
      </c>
      <c r="W15396" s="95">
        <v>762.98</v>
      </c>
      <c r="X15396" s="93"/>
      <c r="Y15396" s="93"/>
      <c r="Z15396" s="93"/>
      <c r="AA15396" s="93"/>
    </row>
    <row r="15397" spans="2:27">
      <c r="B15397" s="10" t="str">
        <f t="shared" si="1683"/>
        <v>Aramark Uniform Services</v>
      </c>
      <c r="C15397" s="10" t="str">
        <f>INDEX('Vendor Dedupe'!F:F,MATCH(B15397,'Vendor Dedupe'!B:B,0))</f>
        <v>Aramark Uniform Services</v>
      </c>
      <c r="D15397" s="10" t="str">
        <f t="shared" si="1684"/>
        <v>Smocks/GMP Cleaning</v>
      </c>
      <c r="E15397" s="10" t="str">
        <f t="shared" si="1685"/>
        <v>Smocks/GMP Cleaning</v>
      </c>
      <c r="F15397" s="111">
        <f t="shared" si="1686"/>
        <v>3051.92</v>
      </c>
      <c r="G15397" s="101">
        <f t="shared" si="1687"/>
        <v>45022</v>
      </c>
      <c r="H15397" s="10" t="str">
        <f>INDEX('Vendor Map'!D:D,MATCH(C15397,'Vendor Map'!B:B,0))</f>
        <v>Uniforms</v>
      </c>
      <c r="I15397" s="10"/>
      <c r="J15397" s="10" t="str">
        <f>INDEX(Categories!B:B,MATCH(K15397,Categories!C:C,0))</f>
        <v>Administrative</v>
      </c>
      <c r="K15397" s="10" t="str">
        <f t="shared" si="1681"/>
        <v>Uniforms</v>
      </c>
      <c r="L15397" s="10"/>
      <c r="M15397" s="103"/>
      <c r="N15397" s="93" t="str">
        <f t="shared" si="1682"/>
        <v>Aramark Uniform Services-4583154748-IN-109236--3051.92-45022-Smocks/GMP Cleaning</v>
      </c>
      <c r="O15397" s="93">
        <v>109236</v>
      </c>
      <c r="P15397" s="94">
        <v>45022</v>
      </c>
      <c r="Q15397" s="93" t="s">
        <v>15522</v>
      </c>
      <c r="R15397" s="93" t="s">
        <v>576</v>
      </c>
      <c r="S15397" s="93" t="s">
        <v>577</v>
      </c>
      <c r="T15397" s="93" t="s">
        <v>576</v>
      </c>
      <c r="U15397" s="93" t="s">
        <v>578</v>
      </c>
      <c r="V15397" s="93" t="s">
        <v>579</v>
      </c>
      <c r="W15397" s="95">
        <v>3051.92</v>
      </c>
      <c r="X15397" s="93"/>
      <c r="Y15397" s="93"/>
      <c r="Z15397" s="93"/>
      <c r="AA15397" s="93"/>
    </row>
    <row r="15398" spans="2:27">
      <c r="B15398" s="10" t="str">
        <f t="shared" si="1683"/>
        <v>Brady Industries, Llc</v>
      </c>
      <c r="C15398" s="10" t="str">
        <f>INDEX('Vendor Dedupe'!F:F,MATCH(B15398,'Vendor Dedupe'!B:B,0))</f>
        <v>Brady Industries, Llc</v>
      </c>
      <c r="D15398" s="10" t="str">
        <f t="shared" si="1684"/>
        <v>Sanitation, Janitorial &amp; Cleaning</v>
      </c>
      <c r="E15398" s="10" t="str">
        <f t="shared" si="1685"/>
        <v>Sanitation, Janitorial &amp; Cleaning</v>
      </c>
      <c r="F15398" s="111">
        <f t="shared" si="1686"/>
        <v>630.45000000000005</v>
      </c>
      <c r="G15398" s="101">
        <f t="shared" si="1687"/>
        <v>45022</v>
      </c>
      <c r="H15398" s="10" t="str">
        <f>INDEX('Vendor Map'!D:D,MATCH(C15398,'Vendor Map'!B:B,0))</f>
        <v>Janitorial Supplies</v>
      </c>
      <c r="I15398" s="10"/>
      <c r="J15398" s="10" t="str">
        <f>INDEX(Categories!B:B,MATCH(K15398,Categories!C:C,0))</f>
        <v>Real Estate &amp; Facilities</v>
      </c>
      <c r="K15398" s="10" t="str">
        <f t="shared" si="1681"/>
        <v>Janitorial Supplies</v>
      </c>
      <c r="L15398" s="10"/>
      <c r="M15398" s="103"/>
      <c r="N15398" s="93" t="str">
        <f t="shared" si="1682"/>
        <v>Brady Industries, Llc-7962526-IN-109237--630.45-45022-Sanitation, Janitorial &amp; Cleaning</v>
      </c>
      <c r="O15398" s="93">
        <v>109237</v>
      </c>
      <c r="P15398" s="94">
        <v>45022</v>
      </c>
      <c r="Q15398" s="93" t="s">
        <v>15523</v>
      </c>
      <c r="R15398" s="93" t="s">
        <v>375</v>
      </c>
      <c r="S15398" s="93" t="s">
        <v>376</v>
      </c>
      <c r="T15398" s="93" t="s">
        <v>375</v>
      </c>
      <c r="U15398" s="93" t="s">
        <v>377</v>
      </c>
      <c r="V15398" s="93" t="s">
        <v>378</v>
      </c>
      <c r="W15398" s="95">
        <v>630.45000000000005</v>
      </c>
      <c r="X15398" s="93"/>
      <c r="Y15398" s="93"/>
      <c r="Z15398" s="93"/>
      <c r="AA15398" s="93"/>
    </row>
    <row r="15399" spans="2:27">
      <c r="B15399" s="10" t="str">
        <f t="shared" si="1683"/>
        <v>C.H. Robinson</v>
      </c>
      <c r="C15399" s="10" t="str">
        <f>INDEX('Vendor Dedupe'!F:F,MATCH(B15399,'Vendor Dedupe'!B:B,0))</f>
        <v>C.H. Robinson</v>
      </c>
      <c r="D15399" s="10" t="str">
        <f t="shared" si="1684"/>
        <v>Freight In</v>
      </c>
      <c r="E15399" s="10" t="str">
        <f t="shared" si="1685"/>
        <v>Freight In</v>
      </c>
      <c r="F15399" s="111">
        <f t="shared" si="1686"/>
        <v>1023.92</v>
      </c>
      <c r="G15399" s="101">
        <f t="shared" si="1687"/>
        <v>45022</v>
      </c>
      <c r="H15399" s="10" t="str">
        <f>INDEX('Vendor Map'!D:D,MATCH(C15399,'Vendor Map'!B:B,0))</f>
        <v>LTL/FTL</v>
      </c>
      <c r="I15399" s="10"/>
      <c r="J15399" s="10" t="str">
        <f>INDEX(Categories!B:B,MATCH(K15399,Categories!C:C,0))</f>
        <v>Transportation &amp; Logistics</v>
      </c>
      <c r="K15399" s="10" t="str">
        <f t="shared" si="1681"/>
        <v>LTL/FTL</v>
      </c>
      <c r="L15399" s="10"/>
      <c r="M15399" s="103"/>
      <c r="N15399" s="93" t="str">
        <f t="shared" si="1682"/>
        <v>C.H. Robinson-6178272927-IN-109221--1023.92-45022-Freight In</v>
      </c>
      <c r="O15399" s="93">
        <v>109221</v>
      </c>
      <c r="P15399" s="94">
        <v>45022</v>
      </c>
      <c r="Q15399" s="93" t="s">
        <v>15524</v>
      </c>
      <c r="R15399" s="93" t="s">
        <v>247</v>
      </c>
      <c r="S15399" s="93" t="s">
        <v>246</v>
      </c>
      <c r="T15399" s="93" t="s">
        <v>247</v>
      </c>
      <c r="U15399" s="93" t="s">
        <v>2316</v>
      </c>
      <c r="V15399" s="93" t="s">
        <v>2317</v>
      </c>
      <c r="W15399" s="95">
        <v>1023.92</v>
      </c>
      <c r="X15399" s="93"/>
      <c r="Y15399" s="93"/>
      <c r="Z15399" s="93"/>
      <c r="AA15399" s="93"/>
    </row>
    <row r="15400" spans="2:27">
      <c r="B15400" s="10" t="str">
        <f t="shared" si="1683"/>
        <v>California Packaging</v>
      </c>
      <c r="C15400" s="10" t="str">
        <f>INDEX('Vendor Dedupe'!F:F,MATCH(B15400,'Vendor Dedupe'!B:B,0))</f>
        <v>California Packaging</v>
      </c>
      <c r="D15400" s="10" t="str">
        <f t="shared" si="1684"/>
        <v>WP 6.75"x6.75"x9.375' RSC, C/K32 ShipBox</v>
      </c>
      <c r="E15400" s="10" t="str">
        <f t="shared" si="1685"/>
        <v>Inventory - Finished Goods</v>
      </c>
      <c r="F15400" s="111">
        <f t="shared" si="1686"/>
        <v>2332.6799999999998</v>
      </c>
      <c r="G15400" s="101">
        <f t="shared" si="1687"/>
        <v>45022</v>
      </c>
      <c r="H15400" s="10" t="str">
        <f>INDEX('Vendor Map'!D:D,MATCH(C15400,'Vendor Map'!B:B,0))</f>
        <v>Packaging &amp; Shipping Supplies</v>
      </c>
      <c r="I15400" s="10"/>
      <c r="J15400" s="10" t="str">
        <f>INDEX(Categories!B:B,MATCH(K15400,Categories!C:C,0))</f>
        <v>Packing &amp; Shipping Supplies</v>
      </c>
      <c r="K15400" s="10" t="str">
        <f t="shared" si="1681"/>
        <v>Packaging &amp; Shipping Supplies</v>
      </c>
      <c r="L15400" s="10"/>
      <c r="M15400" s="103"/>
      <c r="N15400" s="93" t="str">
        <f t="shared" si="1682"/>
        <v>California Packaging-3314732-IN-109215-PO-0000032321-2332.68-45022-WP 6.75"x6.75"x9.375' RSC, C/K32 ShipBox</v>
      </c>
      <c r="O15400" s="93">
        <v>109215</v>
      </c>
      <c r="P15400" s="94">
        <v>45022</v>
      </c>
      <c r="Q15400" s="93" t="s">
        <v>15525</v>
      </c>
      <c r="R15400" s="93" t="s">
        <v>15526</v>
      </c>
      <c r="S15400" s="93" t="s">
        <v>354</v>
      </c>
      <c r="T15400" s="93" t="s">
        <v>355</v>
      </c>
      <c r="U15400" s="93" t="s">
        <v>261</v>
      </c>
      <c r="V15400" s="93" t="s">
        <v>262</v>
      </c>
      <c r="W15400" s="95">
        <v>2332.6799999999998</v>
      </c>
      <c r="X15400" s="93" t="s">
        <v>15527</v>
      </c>
      <c r="Y15400" s="93">
        <v>1</v>
      </c>
      <c r="Z15400" s="93"/>
      <c r="AA15400" s="93"/>
    </row>
    <row r="15401" spans="2:27">
      <c r="B15401" s="10" t="str">
        <f t="shared" si="1683"/>
        <v>David Warren</v>
      </c>
      <c r="C15401" s="10" t="str">
        <f>INDEX('Vendor Dedupe'!F:F,MATCH(B15401,'Vendor Dedupe'!B:B,0))</f>
        <v>David Warren</v>
      </c>
      <c r="D15401" s="10" t="str">
        <f t="shared" si="1684"/>
        <v>Payroll Payable</v>
      </c>
      <c r="E15401" s="10" t="str">
        <f t="shared" si="1685"/>
        <v>Payroll Payable</v>
      </c>
      <c r="F15401" s="111">
        <f t="shared" si="1686"/>
        <v>129.11000000000001</v>
      </c>
      <c r="G15401" s="101">
        <f t="shared" si="1687"/>
        <v>45022</v>
      </c>
      <c r="H15401" s="10" t="str">
        <f>INDEX('Vendor Map'!D:D,MATCH(C15401,'Vendor Map'!B:B,0))</f>
        <v>Unmapped</v>
      </c>
      <c r="I15401" s="10"/>
      <c r="J15401" s="10" t="str">
        <f>INDEX(Categories!B:B,MATCH(K15401,Categories!C:C,0))</f>
        <v>Unaddressable</v>
      </c>
      <c r="K15401" s="10" t="str">
        <f t="shared" si="1681"/>
        <v>Unmapped</v>
      </c>
      <c r="L15401" s="10"/>
      <c r="M15401" s="103"/>
      <c r="N15401" s="93" t="str">
        <f t="shared" si="1682"/>
        <v>David Warren-040623-IN-109199--129.11-45022-Payroll Payable</v>
      </c>
      <c r="O15401" s="93">
        <v>109199</v>
      </c>
      <c r="P15401" s="94">
        <v>45022</v>
      </c>
      <c r="Q15401" s="93" t="s">
        <v>15528</v>
      </c>
      <c r="R15401" s="93" t="s">
        <v>437</v>
      </c>
      <c r="S15401" s="93" t="s">
        <v>438</v>
      </c>
      <c r="T15401" s="93" t="s">
        <v>437</v>
      </c>
      <c r="U15401" s="93" t="s">
        <v>8446</v>
      </c>
      <c r="V15401" s="93" t="s">
        <v>8446</v>
      </c>
      <c r="W15401" s="95">
        <v>129.11000000000001</v>
      </c>
      <c r="X15401" s="93"/>
      <c r="Y15401" s="93"/>
      <c r="Z15401" s="93"/>
      <c r="AA15401" s="93" t="s">
        <v>211</v>
      </c>
    </row>
    <row r="15402" spans="2:27">
      <c r="B15402" s="10" t="str">
        <f t="shared" si="1683"/>
        <v>Interstate Billing Service, Inc.</v>
      </c>
      <c r="C15402" s="10" t="str">
        <f>INDEX('Vendor Dedupe'!F:F,MATCH(B15402,'Vendor Dedupe'!B:B,0))</f>
        <v>Interstate Billing Service, Inc.</v>
      </c>
      <c r="D15402" s="10" t="str">
        <f t="shared" si="1684"/>
        <v>Equip Lease - Warehouse</v>
      </c>
      <c r="E15402" s="10" t="str">
        <f t="shared" si="1685"/>
        <v>Equip Lease - Warehouse</v>
      </c>
      <c r="F15402" s="111">
        <f t="shared" si="1686"/>
        <v>839.57</v>
      </c>
      <c r="G15402" s="101">
        <f t="shared" si="1687"/>
        <v>45022</v>
      </c>
      <c r="H15402" s="10" t="str">
        <f>INDEX('Vendor Map'!D:D,MATCH(C15402,'Vendor Map'!B:B,0))</f>
        <v>Collection Services</v>
      </c>
      <c r="I15402" s="10"/>
      <c r="J15402" s="10" t="str">
        <f>INDEX(Categories!B:B,MATCH(K15402,Categories!C:C,0))</f>
        <v>Administrative</v>
      </c>
      <c r="K15402" s="10" t="str">
        <f t="shared" si="1681"/>
        <v>Collection Services</v>
      </c>
      <c r="L15402" s="10"/>
      <c r="M15402" s="103"/>
      <c r="N15402" s="93" t="str">
        <f t="shared" si="1682"/>
        <v>Interstate Billing Service, Inc.-3032038035-IN-109234--839.57-45022-Equip Lease - Warehouse</v>
      </c>
      <c r="O15402" s="93">
        <v>109234</v>
      </c>
      <c r="P15402" s="94">
        <v>45022</v>
      </c>
      <c r="Q15402" s="93" t="s">
        <v>15529</v>
      </c>
      <c r="R15402" s="93" t="s">
        <v>281</v>
      </c>
      <c r="S15402" s="93" t="s">
        <v>282</v>
      </c>
      <c r="T15402" s="93" t="s">
        <v>281</v>
      </c>
      <c r="U15402" s="93" t="s">
        <v>283</v>
      </c>
      <c r="V15402" s="93" t="s">
        <v>284</v>
      </c>
      <c r="W15402" s="95">
        <v>839.57</v>
      </c>
      <c r="X15402" s="93"/>
      <c r="Y15402" s="93"/>
      <c r="Z15402" s="93"/>
      <c r="AA15402" s="93"/>
    </row>
    <row r="15403" spans="2:27">
      <c r="B15403" s="10" t="str">
        <f t="shared" si="1683"/>
        <v>Jm Swank</v>
      </c>
      <c r="C15403" s="10" t="str">
        <f>INDEX('Vendor Dedupe'!F:F,MATCH(B15403,'Vendor Dedupe'!B:B,0))</f>
        <v>Jm Swank</v>
      </c>
      <c r="D15403" s="10" t="str">
        <f t="shared" si="1684"/>
        <v>Fructose Stock</v>
      </c>
      <c r="E15403" s="10" t="str">
        <f t="shared" si="1685"/>
        <v>Inventory - Raw Goods</v>
      </c>
      <c r="F15403" s="111">
        <f t="shared" si="1686"/>
        <v>9193.5</v>
      </c>
      <c r="G15403" s="101">
        <f t="shared" si="1687"/>
        <v>45022</v>
      </c>
      <c r="H15403" s="10" t="str">
        <f>INDEX('Vendor Map'!D:D,MATCH(C15403,'Vendor Map'!B:B,0))</f>
        <v>VARIOUS FOODS</v>
      </c>
      <c r="I15403" s="10"/>
      <c r="J15403" s="10" t="str">
        <f>INDEX(Categories!B:B,MATCH(K15403,Categories!C:C,0))</f>
        <v>COGS - FOODS</v>
      </c>
      <c r="K15403" s="10" t="str">
        <f t="shared" si="1681"/>
        <v>VARIOUS FOODS</v>
      </c>
      <c r="L15403" s="10"/>
      <c r="M15403" s="103"/>
      <c r="N15403" s="93" t="str">
        <f t="shared" si="1682"/>
        <v>Jm Swank-ARI-000255169-IN-109353-PO-0000032270-9193.5-45022-Fructose Stock</v>
      </c>
      <c r="O15403" s="93">
        <v>109353</v>
      </c>
      <c r="P15403" s="94">
        <v>45022</v>
      </c>
      <c r="Q15403" s="93" t="s">
        <v>15530</v>
      </c>
      <c r="R15403" s="93" t="s">
        <v>1803</v>
      </c>
      <c r="S15403" s="93" t="s">
        <v>252</v>
      </c>
      <c r="T15403" s="93" t="s">
        <v>253</v>
      </c>
      <c r="U15403" s="93" t="s">
        <v>428</v>
      </c>
      <c r="V15403" s="93" t="s">
        <v>429</v>
      </c>
      <c r="W15403" s="95">
        <v>9193.5</v>
      </c>
      <c r="X15403" s="93" t="s">
        <v>15531</v>
      </c>
      <c r="Y15403" s="93">
        <v>1</v>
      </c>
      <c r="Z15403" s="93"/>
      <c r="AA15403" s="93"/>
    </row>
    <row r="15404" spans="2:27">
      <c r="B15404" s="10" t="str">
        <f t="shared" si="1683"/>
        <v>Jm Swank</v>
      </c>
      <c r="C15404" s="10" t="str">
        <f>INDEX('Vendor Dedupe'!F:F,MATCH(B15404,'Vendor Dedupe'!B:B,0))</f>
        <v>Jm Swank</v>
      </c>
      <c r="D15404" s="10" t="str">
        <f t="shared" si="1684"/>
        <v>Ultra Sperse Stock</v>
      </c>
      <c r="E15404" s="10" t="str">
        <f t="shared" si="1685"/>
        <v>Inventory - Raw Goods</v>
      </c>
      <c r="F15404" s="111">
        <f t="shared" si="1686"/>
        <v>21868.65</v>
      </c>
      <c r="G15404" s="101">
        <f t="shared" si="1687"/>
        <v>45022</v>
      </c>
      <c r="H15404" s="10" t="str">
        <f>INDEX('Vendor Map'!D:D,MATCH(C15404,'Vendor Map'!B:B,0))</f>
        <v>VARIOUS FOODS</v>
      </c>
      <c r="I15404" s="10"/>
      <c r="J15404" s="10" t="str">
        <f>INDEX(Categories!B:B,MATCH(K15404,Categories!C:C,0))</f>
        <v>COGS - FOODS</v>
      </c>
      <c r="K15404" s="10" t="str">
        <f t="shared" si="1681"/>
        <v>VARIOUS FOODS</v>
      </c>
      <c r="L15404" s="10"/>
      <c r="M15404" s="103"/>
      <c r="N15404" s="93" t="str">
        <f t="shared" si="1682"/>
        <v>Jm Swank-ARI-000255170-IN-109352-PO-0000032147-21868.65-45022-Ultra Sperse Stock</v>
      </c>
      <c r="O15404" s="93">
        <v>109352</v>
      </c>
      <c r="P15404" s="94">
        <v>45022</v>
      </c>
      <c r="Q15404" s="93" t="s">
        <v>15532</v>
      </c>
      <c r="R15404" s="93" t="s">
        <v>904</v>
      </c>
      <c r="S15404" s="93" t="s">
        <v>252</v>
      </c>
      <c r="T15404" s="93" t="s">
        <v>253</v>
      </c>
      <c r="U15404" s="93" t="s">
        <v>428</v>
      </c>
      <c r="V15404" s="93" t="s">
        <v>429</v>
      </c>
      <c r="W15404" s="95">
        <v>21868.65</v>
      </c>
      <c r="X15404" s="93" t="s">
        <v>15533</v>
      </c>
      <c r="Y15404" s="93">
        <v>1</v>
      </c>
      <c r="Z15404" s="93"/>
      <c r="AA15404" s="93"/>
    </row>
    <row r="15405" spans="2:27">
      <c r="B15405" s="10" t="str">
        <f t="shared" si="1683"/>
        <v>Jm Swank</v>
      </c>
      <c r="C15405" s="10" t="str">
        <f>INDEX('Vendor Dedupe'!F:F,MATCH(B15405,'Vendor Dedupe'!B:B,0))</f>
        <v>Jm Swank</v>
      </c>
      <c r="D15405" s="10" t="str">
        <f t="shared" si="1684"/>
        <v>Veg Onion Powder Stock GF</v>
      </c>
      <c r="E15405" s="10" t="str">
        <f t="shared" si="1685"/>
        <v>Inventory - Raw Goods</v>
      </c>
      <c r="F15405" s="111">
        <f t="shared" si="1686"/>
        <v>1446.5</v>
      </c>
      <c r="G15405" s="101">
        <f t="shared" si="1687"/>
        <v>45022</v>
      </c>
      <c r="H15405" s="10" t="str">
        <f>INDEX('Vendor Map'!D:D,MATCH(C15405,'Vendor Map'!B:B,0))</f>
        <v>VARIOUS FOODS</v>
      </c>
      <c r="I15405" s="10"/>
      <c r="J15405" s="10" t="str">
        <f>INDEX(Categories!B:B,MATCH(K15405,Categories!C:C,0))</f>
        <v>COGS - FOODS</v>
      </c>
      <c r="K15405" s="10" t="str">
        <f t="shared" si="1681"/>
        <v>VARIOUS FOODS</v>
      </c>
      <c r="L15405" s="10"/>
      <c r="M15405" s="103"/>
      <c r="N15405" s="93" t="str">
        <f t="shared" si="1682"/>
        <v>Jm Swank-ARI-000255171-IN-109351-PO-0000032298-1446.5-45022-Veg Onion Powder Stock GF</v>
      </c>
      <c r="O15405" s="93">
        <v>109351</v>
      </c>
      <c r="P15405" s="94">
        <v>45022</v>
      </c>
      <c r="Q15405" s="93" t="s">
        <v>15534</v>
      </c>
      <c r="R15405" s="93" t="s">
        <v>1806</v>
      </c>
      <c r="S15405" s="93" t="s">
        <v>252</v>
      </c>
      <c r="T15405" s="93" t="s">
        <v>253</v>
      </c>
      <c r="U15405" s="93" t="s">
        <v>428</v>
      </c>
      <c r="V15405" s="93" t="s">
        <v>429</v>
      </c>
      <c r="W15405" s="95">
        <v>1446.5</v>
      </c>
      <c r="X15405" s="93" t="s">
        <v>15245</v>
      </c>
      <c r="Y15405" s="93">
        <v>4</v>
      </c>
      <c r="Z15405" s="93"/>
      <c r="AA15405" s="93"/>
    </row>
    <row r="15406" spans="2:27">
      <c r="B15406" s="10" t="str">
        <f t="shared" si="1683"/>
        <v>Jm Swank</v>
      </c>
      <c r="C15406" s="10" t="str">
        <f>INDEX('Vendor Dedupe'!F:F,MATCH(B15406,'Vendor Dedupe'!B:B,0))</f>
        <v>Jm Swank</v>
      </c>
      <c r="D15406" s="10" t="str">
        <f t="shared" si="1684"/>
        <v>Fructose Stock</v>
      </c>
      <c r="E15406" s="10" t="str">
        <f t="shared" si="1685"/>
        <v>Inventory - Raw Goods</v>
      </c>
      <c r="F15406" s="111">
        <f t="shared" si="1686"/>
        <v>10896</v>
      </c>
      <c r="G15406" s="101">
        <f t="shared" si="1687"/>
        <v>45022</v>
      </c>
      <c r="H15406" s="10" t="str">
        <f>INDEX('Vendor Map'!D:D,MATCH(C15406,'Vendor Map'!B:B,0))</f>
        <v>VARIOUS FOODS</v>
      </c>
      <c r="I15406" s="10"/>
      <c r="J15406" s="10" t="str">
        <f>INDEX(Categories!B:B,MATCH(K15406,Categories!C:C,0))</f>
        <v>COGS - FOODS</v>
      </c>
      <c r="K15406" s="10" t="str">
        <f t="shared" si="1681"/>
        <v>VARIOUS FOODS</v>
      </c>
      <c r="L15406" s="10"/>
      <c r="M15406" s="103"/>
      <c r="N15406" s="93" t="str">
        <f t="shared" si="1682"/>
        <v>Jm Swank-ARI-000255171-IN-109351-PO-0000032298-10896-45022-Fructose Stock</v>
      </c>
      <c r="O15406" s="93">
        <v>109351</v>
      </c>
      <c r="P15406" s="94">
        <v>45022</v>
      </c>
      <c r="Q15406" s="93" t="s">
        <v>15534</v>
      </c>
      <c r="R15406" s="93" t="s">
        <v>1803</v>
      </c>
      <c r="S15406" s="93" t="s">
        <v>252</v>
      </c>
      <c r="T15406" s="93" t="s">
        <v>253</v>
      </c>
      <c r="U15406" s="93" t="s">
        <v>428</v>
      </c>
      <c r="V15406" s="93" t="s">
        <v>429</v>
      </c>
      <c r="W15406" s="95">
        <v>10896</v>
      </c>
      <c r="X15406" s="93" t="s">
        <v>15245</v>
      </c>
      <c r="Y15406" s="93">
        <v>5</v>
      </c>
      <c r="Z15406" s="93"/>
      <c r="AA15406" s="93"/>
    </row>
    <row r="15407" spans="2:27">
      <c r="B15407" s="10" t="str">
        <f t="shared" si="1683"/>
        <v>Keller And Heckman Llp</v>
      </c>
      <c r="C15407" s="10" t="str">
        <f>INDEX('Vendor Dedupe'!F:F,MATCH(B15407,'Vendor Dedupe'!B:B,0))</f>
        <v>Keller And Heckman Llp</v>
      </c>
      <c r="D15407" s="10" t="str">
        <f t="shared" si="1684"/>
        <v>Prof Services-Corp</v>
      </c>
      <c r="E15407" s="10" t="str">
        <f t="shared" si="1685"/>
        <v>Prof Services-Corp</v>
      </c>
      <c r="F15407" s="111">
        <f t="shared" si="1686"/>
        <v>1047.5</v>
      </c>
      <c r="G15407" s="101">
        <f t="shared" si="1687"/>
        <v>45022</v>
      </c>
      <c r="H15407" s="10" t="str">
        <f>INDEX('Vendor Map'!D:D,MATCH(C15407,'Vendor Map'!B:B,0))</f>
        <v>Unmapped</v>
      </c>
      <c r="I15407" s="10"/>
      <c r="J15407" s="10" t="str">
        <f>INDEX(Categories!B:B,MATCH(K15407,Categories!C:C,0))</f>
        <v>Unaddressable</v>
      </c>
      <c r="K15407" s="10" t="str">
        <f t="shared" si="1681"/>
        <v>Unmapped</v>
      </c>
      <c r="L15407" s="10"/>
      <c r="M15407" s="103"/>
      <c r="N15407" s="93" t="str">
        <f t="shared" si="1682"/>
        <v>Keller And Heckman Llp-10142710-IN-109232--1047.5-45022-Prof Services-Corp</v>
      </c>
      <c r="O15407" s="93">
        <v>109232</v>
      </c>
      <c r="P15407" s="94">
        <v>45022</v>
      </c>
      <c r="Q15407" s="93" t="s">
        <v>15535</v>
      </c>
      <c r="R15407" s="93" t="s">
        <v>290</v>
      </c>
      <c r="S15407" s="93" t="s">
        <v>291</v>
      </c>
      <c r="T15407" s="93" t="s">
        <v>290</v>
      </c>
      <c r="U15407" s="93" t="s">
        <v>10640</v>
      </c>
      <c r="V15407" s="93" t="s">
        <v>10641</v>
      </c>
      <c r="W15407" s="95">
        <v>1047.5</v>
      </c>
      <c r="X15407" s="93"/>
      <c r="Y15407" s="93"/>
      <c r="Z15407" s="93"/>
      <c r="AA15407" s="93"/>
    </row>
    <row r="15408" spans="2:27">
      <c r="B15408" s="10" t="str">
        <f t="shared" si="1683"/>
        <v>Stacey Larsen</v>
      </c>
      <c r="C15408" s="10" t="str">
        <f>INDEX('Vendor Dedupe'!F:F,MATCH(B15408,'Vendor Dedupe'!B:B,0))</f>
        <v>Stacey Larsen</v>
      </c>
      <c r="D15408" s="10" t="str">
        <f t="shared" si="1684"/>
        <v>Payroll Payable</v>
      </c>
      <c r="E15408" s="10" t="str">
        <f t="shared" si="1685"/>
        <v>Payroll Payable</v>
      </c>
      <c r="F15408" s="111">
        <f t="shared" si="1686"/>
        <v>29.65</v>
      </c>
      <c r="G15408" s="101">
        <f t="shared" si="1687"/>
        <v>45022</v>
      </c>
      <c r="H15408" s="10" t="str">
        <f>INDEX('Vendor Map'!D:D,MATCH(C15408,'Vendor Map'!B:B,0))</f>
        <v>Intra-company transfer</v>
      </c>
      <c r="I15408" s="10"/>
      <c r="J15408" s="10" t="str">
        <f>INDEX(Categories!B:B,MATCH(K15408,Categories!C:C,0))</f>
        <v>Unaddressable</v>
      </c>
      <c r="K15408" s="10" t="str">
        <f t="shared" si="1681"/>
        <v>Intra-company transfer</v>
      </c>
      <c r="L15408" s="10"/>
      <c r="M15408" s="103"/>
      <c r="N15408" s="93" t="str">
        <f t="shared" si="1682"/>
        <v>Stacey Larsen-040623-IN-109200--29.65-45022-Payroll Payable</v>
      </c>
      <c r="O15408" s="93">
        <v>109200</v>
      </c>
      <c r="P15408" s="94">
        <v>45022</v>
      </c>
      <c r="Q15408" s="93" t="s">
        <v>15528</v>
      </c>
      <c r="R15408" s="93" t="s">
        <v>437</v>
      </c>
      <c r="S15408" s="93" t="s">
        <v>438</v>
      </c>
      <c r="T15408" s="93" t="s">
        <v>437</v>
      </c>
      <c r="U15408" s="93" t="s">
        <v>14690</v>
      </c>
      <c r="V15408" s="93" t="s">
        <v>14691</v>
      </c>
      <c r="W15408" s="95">
        <v>29.65</v>
      </c>
      <c r="X15408" s="93"/>
      <c r="Y15408" s="93"/>
      <c r="Z15408" s="93"/>
      <c r="AA15408" s="93" t="s">
        <v>211</v>
      </c>
    </row>
    <row r="15409" spans="2:27">
      <c r="B15409" s="10" t="str">
        <f t="shared" si="1683"/>
        <v>Tricorbraun Industrial</v>
      </c>
      <c r="C15409" s="10" t="str">
        <f>INDEX('Vendor Dedupe'!F:F,MATCH(B15409,'Vendor Dedupe'!B:B,0))</f>
        <v>Tricorbraun Industrial</v>
      </c>
      <c r="D15409" s="10" t="str">
        <f t="shared" si="1684"/>
        <v>55G Nextdrum Water Barrel Nextdrum</v>
      </c>
      <c r="E15409" s="10" t="str">
        <f t="shared" si="1685"/>
        <v>Inventory - Finished Goods</v>
      </c>
      <c r="F15409" s="111">
        <f t="shared" si="1686"/>
        <v>18618.599999999999</v>
      </c>
      <c r="G15409" s="101">
        <f t="shared" si="1687"/>
        <v>45022</v>
      </c>
      <c r="H15409" s="10" t="str">
        <f>INDEX('Vendor Map'!D:D,MATCH(C15409,'Vendor Map'!B:B,0))</f>
        <v>Packaging &amp; Shipping Supplies</v>
      </c>
      <c r="I15409" s="10"/>
      <c r="J15409" s="10" t="str">
        <f>INDEX(Categories!B:B,MATCH(K15409,Categories!C:C,0))</f>
        <v>Packing &amp; Shipping Supplies</v>
      </c>
      <c r="K15409" s="10" t="str">
        <f t="shared" si="1681"/>
        <v>Packaging &amp; Shipping Supplies</v>
      </c>
      <c r="L15409" s="10"/>
      <c r="M15409" s="103"/>
      <c r="N15409" s="93" t="str">
        <f t="shared" si="1682"/>
        <v>Tricorbraun Industrial-3084500-IN-109365-PO-0000032368-18618.6-45022-55G Nextdrum Water Barrel Nextdrum</v>
      </c>
      <c r="O15409" s="93">
        <v>109365</v>
      </c>
      <c r="P15409" s="94">
        <v>45022</v>
      </c>
      <c r="Q15409" s="93" t="s">
        <v>15536</v>
      </c>
      <c r="R15409" s="93" t="s">
        <v>1335</v>
      </c>
      <c r="S15409" s="93" t="s">
        <v>354</v>
      </c>
      <c r="T15409" s="93" t="s">
        <v>355</v>
      </c>
      <c r="U15409" s="93" t="s">
        <v>348</v>
      </c>
      <c r="V15409" s="93" t="s">
        <v>349</v>
      </c>
      <c r="W15409" s="95">
        <v>18618.599999999999</v>
      </c>
      <c r="X15409" s="93" t="s">
        <v>15537</v>
      </c>
      <c r="Y15409" s="93">
        <v>2</v>
      </c>
      <c r="Z15409" s="93"/>
      <c r="AA15409" s="93"/>
    </row>
    <row r="15410" spans="2:27">
      <c r="B15410" s="10" t="str">
        <f t="shared" si="1683"/>
        <v>Tricorbraun Industrial</v>
      </c>
      <c r="C15410" s="10" t="str">
        <f>INDEX('Vendor Dedupe'!F:F,MATCH(B15410,'Vendor Dedupe'!B:B,0))</f>
        <v>Tricorbraun Industrial</v>
      </c>
      <c r="D15410" s="10" t="str">
        <f t="shared" si="1684"/>
        <v>Can Metal End #10 - E</v>
      </c>
      <c r="E15410" s="10" t="str">
        <f t="shared" si="1685"/>
        <v>Inventory - Raw Goods</v>
      </c>
      <c r="F15410" s="111">
        <f t="shared" si="1686"/>
        <v>5586.56</v>
      </c>
      <c r="G15410" s="101">
        <f t="shared" si="1687"/>
        <v>45022</v>
      </c>
      <c r="H15410" s="10" t="str">
        <f>INDEX('Vendor Map'!D:D,MATCH(C15410,'Vendor Map'!B:B,0))</f>
        <v>Packaging &amp; Shipping Supplies</v>
      </c>
      <c r="I15410" s="10"/>
      <c r="J15410" s="10" t="str">
        <f>INDEX(Categories!B:B,MATCH(K15410,Categories!C:C,0))</f>
        <v>Packing &amp; Shipping Supplies</v>
      </c>
      <c r="K15410" s="10" t="str">
        <f t="shared" si="1681"/>
        <v>Packaging &amp; Shipping Supplies</v>
      </c>
      <c r="L15410" s="10"/>
      <c r="M15410" s="103"/>
      <c r="N15410" s="93" t="str">
        <f t="shared" si="1682"/>
        <v>Tricorbraun Industrial-3084508-IN-109368-PO-0000032329-5586.56-45022-Can Metal End #10 - E</v>
      </c>
      <c r="O15410" s="93">
        <v>109368</v>
      </c>
      <c r="P15410" s="94">
        <v>45022</v>
      </c>
      <c r="Q15410" s="93" t="s">
        <v>15538</v>
      </c>
      <c r="R15410" s="93" t="s">
        <v>5881</v>
      </c>
      <c r="S15410" s="93" t="s">
        <v>252</v>
      </c>
      <c r="T15410" s="93" t="s">
        <v>253</v>
      </c>
      <c r="U15410" s="93" t="s">
        <v>348</v>
      </c>
      <c r="V15410" s="93" t="s">
        <v>349</v>
      </c>
      <c r="W15410" s="95">
        <v>5586.56</v>
      </c>
      <c r="X15410" s="93" t="s">
        <v>15520</v>
      </c>
      <c r="Y15410" s="93">
        <v>2</v>
      </c>
      <c r="Z15410" s="93"/>
      <c r="AA15410" s="93"/>
    </row>
    <row r="15411" spans="2:27">
      <c r="B15411" s="10" t="str">
        <f t="shared" si="1683"/>
        <v>Tricorbraun Industrial</v>
      </c>
      <c r="C15411" s="10" t="str">
        <f>INDEX('Vendor Dedupe'!F:F,MATCH(B15411,'Vendor Dedupe'!B:B,0))</f>
        <v>Tricorbraun Industrial</v>
      </c>
      <c r="D15411" s="10" t="str">
        <f t="shared" si="1684"/>
        <v>Can Metal #10 - E</v>
      </c>
      <c r="E15411" s="10" t="str">
        <f t="shared" si="1685"/>
        <v>Inventory - Raw Goods</v>
      </c>
      <c r="F15411" s="111">
        <f t="shared" si="1686"/>
        <v>25235.84</v>
      </c>
      <c r="G15411" s="101">
        <f t="shared" si="1687"/>
        <v>45022</v>
      </c>
      <c r="H15411" s="10" t="str">
        <f>INDEX('Vendor Map'!D:D,MATCH(C15411,'Vendor Map'!B:B,0))</f>
        <v>Packaging &amp; Shipping Supplies</v>
      </c>
      <c r="I15411" s="10"/>
      <c r="J15411" s="10" t="str">
        <f>INDEX(Categories!B:B,MATCH(K15411,Categories!C:C,0))</f>
        <v>Packing &amp; Shipping Supplies</v>
      </c>
      <c r="K15411" s="10" t="str">
        <f t="shared" si="1681"/>
        <v>Packaging &amp; Shipping Supplies</v>
      </c>
      <c r="L15411" s="10"/>
      <c r="M15411" s="103"/>
      <c r="N15411" s="93" t="str">
        <f t="shared" si="1682"/>
        <v>Tricorbraun Industrial-3084508-IN-109368-PO-0000032329-25235.84-45022-Can Metal #10 - E</v>
      </c>
      <c r="O15411" s="93">
        <v>109368</v>
      </c>
      <c r="P15411" s="94">
        <v>45022</v>
      </c>
      <c r="Q15411" s="93" t="s">
        <v>15538</v>
      </c>
      <c r="R15411" s="93" t="s">
        <v>5878</v>
      </c>
      <c r="S15411" s="93" t="s">
        <v>252</v>
      </c>
      <c r="T15411" s="93" t="s">
        <v>253</v>
      </c>
      <c r="U15411" s="93" t="s">
        <v>348</v>
      </c>
      <c r="V15411" s="93" t="s">
        <v>349</v>
      </c>
      <c r="W15411" s="95">
        <v>25235.84</v>
      </c>
      <c r="X15411" s="93" t="s">
        <v>15520</v>
      </c>
      <c r="Y15411" s="93">
        <v>1</v>
      </c>
      <c r="Z15411" s="93"/>
      <c r="AA15411" s="93"/>
    </row>
    <row r="15412" spans="2:27">
      <c r="B15412" s="10" t="str">
        <f t="shared" si="1683"/>
        <v>C.H. Robinson</v>
      </c>
      <c r="C15412" s="10" t="str">
        <f>INDEX('Vendor Dedupe'!F:F,MATCH(B15412,'Vendor Dedupe'!B:B,0))</f>
        <v>C.H. Robinson</v>
      </c>
      <c r="D15412" s="10" t="str">
        <f t="shared" si="1684"/>
        <v>LTL Inbound Freight to Blue Chip Group</v>
      </c>
      <c r="E15412" s="10" t="str">
        <f t="shared" si="1685"/>
        <v>Freight In</v>
      </c>
      <c r="F15412" s="111">
        <f t="shared" si="1686"/>
        <v>654.09</v>
      </c>
      <c r="G15412" s="101">
        <f t="shared" si="1687"/>
        <v>45023</v>
      </c>
      <c r="H15412" s="10" t="str">
        <f>INDEX('Vendor Map'!D:D,MATCH(C15412,'Vendor Map'!B:B,0))</f>
        <v>LTL/FTL</v>
      </c>
      <c r="I15412" s="10"/>
      <c r="J15412" s="10" t="str">
        <f>INDEX(Categories!B:B,MATCH(K15412,Categories!C:C,0))</f>
        <v>Transportation &amp; Logistics</v>
      </c>
      <c r="K15412" s="10" t="str">
        <f t="shared" si="1681"/>
        <v>LTL/FTL</v>
      </c>
      <c r="L15412" s="10"/>
      <c r="M15412" s="103"/>
      <c r="N15412" s="93" t="str">
        <f t="shared" si="1682"/>
        <v>C.H. Robinson-6178272975-IN-109293-PO-32276-F-654.09-45023-LTL Inbound Freight to Blue Chip Group</v>
      </c>
      <c r="O15412" s="93">
        <v>109293</v>
      </c>
      <c r="P15412" s="94">
        <v>45023</v>
      </c>
      <c r="Q15412" s="93" t="s">
        <v>15539</v>
      </c>
      <c r="R15412" s="93" t="s">
        <v>10078</v>
      </c>
      <c r="S15412" s="93" t="s">
        <v>246</v>
      </c>
      <c r="T15412" s="93" t="s">
        <v>247</v>
      </c>
      <c r="U15412" s="93" t="s">
        <v>2316</v>
      </c>
      <c r="V15412" s="93" t="s">
        <v>2317</v>
      </c>
      <c r="W15412" s="95">
        <v>654.09</v>
      </c>
      <c r="X15412" s="93" t="s">
        <v>15540</v>
      </c>
      <c r="Y15412" s="93">
        <v>1</v>
      </c>
      <c r="Z15412" s="93"/>
      <c r="AA15412" s="93"/>
    </row>
    <row r="15413" spans="2:27">
      <c r="B15413" s="10" t="str">
        <f t="shared" si="1683"/>
        <v>C.H. Robinson</v>
      </c>
      <c r="C15413" s="10" t="str">
        <f>INDEX('Vendor Dedupe'!F:F,MATCH(B15413,'Vendor Dedupe'!B:B,0))</f>
        <v>C.H. Robinson</v>
      </c>
      <c r="D15413" s="10" t="str">
        <f t="shared" si="1684"/>
        <v>Freight In</v>
      </c>
      <c r="E15413" s="10" t="str">
        <f t="shared" si="1685"/>
        <v>Freight In</v>
      </c>
      <c r="F15413" s="111">
        <f t="shared" si="1686"/>
        <v>340.29</v>
      </c>
      <c r="G15413" s="101">
        <f t="shared" si="1687"/>
        <v>45023</v>
      </c>
      <c r="H15413" s="10" t="str">
        <f>INDEX('Vendor Map'!D:D,MATCH(C15413,'Vendor Map'!B:B,0))</f>
        <v>LTL/FTL</v>
      </c>
      <c r="I15413" s="10"/>
      <c r="J15413" s="10" t="str">
        <f>INDEX(Categories!B:B,MATCH(K15413,Categories!C:C,0))</f>
        <v>Transportation &amp; Logistics</v>
      </c>
      <c r="K15413" s="10" t="str">
        <f t="shared" si="1681"/>
        <v>LTL/FTL</v>
      </c>
      <c r="L15413" s="10"/>
      <c r="M15413" s="103"/>
      <c r="N15413" s="93" t="str">
        <f t="shared" si="1682"/>
        <v>C.H. Robinson-6178293180-IN-109220--340.29-45023-Freight In</v>
      </c>
      <c r="O15413" s="93">
        <v>109220</v>
      </c>
      <c r="P15413" s="94">
        <v>45023</v>
      </c>
      <c r="Q15413" s="93" t="s">
        <v>15541</v>
      </c>
      <c r="R15413" s="93" t="s">
        <v>247</v>
      </c>
      <c r="S15413" s="93" t="s">
        <v>246</v>
      </c>
      <c r="T15413" s="93" t="s">
        <v>247</v>
      </c>
      <c r="U15413" s="93" t="s">
        <v>2316</v>
      </c>
      <c r="V15413" s="93" t="s">
        <v>2317</v>
      </c>
      <c r="W15413" s="95">
        <v>340.29</v>
      </c>
      <c r="X15413" s="93"/>
      <c r="Y15413" s="93"/>
      <c r="Z15413" s="93"/>
      <c r="AA15413" s="93"/>
    </row>
    <row r="15414" spans="2:27">
      <c r="B15414" s="10" t="str">
        <f t="shared" si="1683"/>
        <v>California Packaging</v>
      </c>
      <c r="C15414" s="10" t="str">
        <f>INDEX('Vendor Dedupe'!F:F,MATCH(B15414,'Vendor Dedupe'!B:B,0))</f>
        <v>California Packaging</v>
      </c>
      <c r="D15414" s="10" t="str">
        <f t="shared" si="1684"/>
        <v>WP 6.75"x6.75"x9.375' RSC, C/K32 ShipBox</v>
      </c>
      <c r="E15414" s="10" t="str">
        <f t="shared" si="1685"/>
        <v>Inventory - Finished Goods</v>
      </c>
      <c r="F15414" s="111">
        <f t="shared" si="1686"/>
        <v>429.84</v>
      </c>
      <c r="G15414" s="101">
        <f t="shared" si="1687"/>
        <v>45023</v>
      </c>
      <c r="H15414" s="10" t="str">
        <f>INDEX('Vendor Map'!D:D,MATCH(C15414,'Vendor Map'!B:B,0))</f>
        <v>Packaging &amp; Shipping Supplies</v>
      </c>
      <c r="I15414" s="10"/>
      <c r="J15414" s="10" t="str">
        <f>INDEX(Categories!B:B,MATCH(K15414,Categories!C:C,0))</f>
        <v>Packing &amp; Shipping Supplies</v>
      </c>
      <c r="K15414" s="10" t="str">
        <f t="shared" si="1681"/>
        <v>Packaging &amp; Shipping Supplies</v>
      </c>
      <c r="L15414" s="10"/>
      <c r="M15414" s="103"/>
      <c r="N15414" s="93" t="str">
        <f t="shared" si="1682"/>
        <v>California Packaging-3314884-IN-109251-PO-0000032321-429.84-45023-WP 6.75"x6.75"x9.375' RSC, C/K32 ShipBox</v>
      </c>
      <c r="O15414" s="93">
        <v>109251</v>
      </c>
      <c r="P15414" s="94">
        <v>45023</v>
      </c>
      <c r="Q15414" s="93" t="s">
        <v>15542</v>
      </c>
      <c r="R15414" s="93" t="s">
        <v>15526</v>
      </c>
      <c r="S15414" s="93" t="s">
        <v>354</v>
      </c>
      <c r="T15414" s="93" t="s">
        <v>355</v>
      </c>
      <c r="U15414" s="93" t="s">
        <v>261</v>
      </c>
      <c r="V15414" s="93" t="s">
        <v>262</v>
      </c>
      <c r="W15414" s="95">
        <v>429.84</v>
      </c>
      <c r="X15414" s="93" t="s">
        <v>15527</v>
      </c>
      <c r="Y15414" s="93">
        <v>1</v>
      </c>
      <c r="Z15414" s="93"/>
      <c r="AA15414" s="93"/>
    </row>
    <row r="15415" spans="2:27">
      <c r="B15415" s="10" t="str">
        <f t="shared" si="1683"/>
        <v>Eurofins Microbiology Labs</v>
      </c>
      <c r="C15415" s="10" t="str">
        <f>INDEX('Vendor Dedupe'!F:F,MATCH(B15415,'Vendor Dedupe'!B:B,0))</f>
        <v>Eurofins Microbiology Labs</v>
      </c>
      <c r="D15415" s="10" t="str">
        <f t="shared" si="1684"/>
        <v>Testing - Product</v>
      </c>
      <c r="E15415" s="10" t="str">
        <f t="shared" si="1685"/>
        <v>Testing - Product</v>
      </c>
      <c r="F15415" s="111">
        <f t="shared" si="1686"/>
        <v>869.12</v>
      </c>
      <c r="G15415" s="101">
        <f t="shared" si="1687"/>
        <v>45023</v>
      </c>
      <c r="H15415" s="10" t="str">
        <f>INDEX('Vendor Map'!D:D,MATCH(C15415,'Vendor Map'!B:B,0))</f>
        <v>Food Inspection Equipment</v>
      </c>
      <c r="I15415" s="10"/>
      <c r="J15415" s="10" t="str">
        <f>INDEX(Categories!B:B,MATCH(K15415,Categories!C:C,0))</f>
        <v>COGS - EQUIPMENT</v>
      </c>
      <c r="K15415" s="10" t="str">
        <f t="shared" si="1681"/>
        <v>Food Inspection Equipment</v>
      </c>
      <c r="L15415" s="10"/>
      <c r="M15415" s="103"/>
      <c r="N15415" s="93" t="str">
        <f t="shared" si="1682"/>
        <v>Eurofins Microbiology Labs-L423000078-IN-109252--869.12-45023-Testing - Product</v>
      </c>
      <c r="O15415" s="93">
        <v>109252</v>
      </c>
      <c r="P15415" s="94">
        <v>45023</v>
      </c>
      <c r="Q15415" s="93" t="s">
        <v>15543</v>
      </c>
      <c r="R15415" s="93" t="s">
        <v>622</v>
      </c>
      <c r="S15415" s="93" t="s">
        <v>623</v>
      </c>
      <c r="T15415" s="93" t="s">
        <v>622</v>
      </c>
      <c r="U15415" s="93" t="s">
        <v>15035</v>
      </c>
      <c r="V15415" s="93" t="s">
        <v>15036</v>
      </c>
      <c r="W15415" s="95">
        <v>869.12</v>
      </c>
      <c r="X15415" s="93"/>
      <c r="Y15415" s="93"/>
      <c r="Z15415" s="93"/>
      <c r="AA15415" s="93"/>
    </row>
    <row r="15416" spans="2:27">
      <c r="B15416" s="10" t="str">
        <f t="shared" si="1683"/>
        <v>Eurofins Microbiology Labs</v>
      </c>
      <c r="C15416" s="10" t="str">
        <f>INDEX('Vendor Dedupe'!F:F,MATCH(B15416,'Vendor Dedupe'!B:B,0))</f>
        <v>Eurofins Microbiology Labs</v>
      </c>
      <c r="D15416" s="10" t="str">
        <f t="shared" si="1684"/>
        <v>Testing - Product</v>
      </c>
      <c r="E15416" s="10" t="str">
        <f t="shared" si="1685"/>
        <v>Testing - Product</v>
      </c>
      <c r="F15416" s="111">
        <f t="shared" si="1686"/>
        <v>195.62</v>
      </c>
      <c r="G15416" s="101">
        <f t="shared" si="1687"/>
        <v>45023</v>
      </c>
      <c r="H15416" s="10" t="str">
        <f>INDEX('Vendor Map'!D:D,MATCH(C15416,'Vendor Map'!B:B,0))</f>
        <v>Food Inspection Equipment</v>
      </c>
      <c r="I15416" s="10"/>
      <c r="J15416" s="10" t="str">
        <f>INDEX(Categories!B:B,MATCH(K15416,Categories!C:C,0))</f>
        <v>COGS - EQUIPMENT</v>
      </c>
      <c r="K15416" s="10" t="str">
        <f t="shared" si="1681"/>
        <v>Food Inspection Equipment</v>
      </c>
      <c r="L15416" s="10"/>
      <c r="M15416" s="103"/>
      <c r="N15416" s="93" t="str">
        <f t="shared" si="1682"/>
        <v>Eurofins Microbiology Labs-L423000079-IN-109253--195.62-45023-Testing - Product</v>
      </c>
      <c r="O15416" s="93">
        <v>109253</v>
      </c>
      <c r="P15416" s="94">
        <v>45023</v>
      </c>
      <c r="Q15416" s="93" t="s">
        <v>15544</v>
      </c>
      <c r="R15416" s="93" t="s">
        <v>622</v>
      </c>
      <c r="S15416" s="93" t="s">
        <v>623</v>
      </c>
      <c r="T15416" s="93" t="s">
        <v>622</v>
      </c>
      <c r="U15416" s="93" t="s">
        <v>15035</v>
      </c>
      <c r="V15416" s="93" t="s">
        <v>15036</v>
      </c>
      <c r="W15416" s="95">
        <v>195.62</v>
      </c>
      <c r="X15416" s="93"/>
      <c r="Y15416" s="93"/>
      <c r="Z15416" s="93"/>
      <c r="AA15416" s="93"/>
    </row>
    <row r="15417" spans="2:27">
      <c r="B15417" s="10" t="str">
        <f t="shared" si="1683"/>
        <v>Eurofins Microbiology Labs</v>
      </c>
      <c r="C15417" s="10" t="str">
        <f>INDEX('Vendor Dedupe'!F:F,MATCH(B15417,'Vendor Dedupe'!B:B,0))</f>
        <v>Eurofins Microbiology Labs</v>
      </c>
      <c r="D15417" s="10" t="str">
        <f t="shared" si="1684"/>
        <v>Testing - Product</v>
      </c>
      <c r="E15417" s="10" t="str">
        <f t="shared" si="1685"/>
        <v>Testing - Product</v>
      </c>
      <c r="F15417" s="111">
        <f t="shared" si="1686"/>
        <v>314</v>
      </c>
      <c r="G15417" s="101">
        <f t="shared" si="1687"/>
        <v>45023</v>
      </c>
      <c r="H15417" s="10" t="str">
        <f>INDEX('Vendor Map'!D:D,MATCH(C15417,'Vendor Map'!B:B,0))</f>
        <v>Food Inspection Equipment</v>
      </c>
      <c r="I15417" s="10"/>
      <c r="J15417" s="10" t="str">
        <f>INDEX(Categories!B:B,MATCH(K15417,Categories!C:C,0))</f>
        <v>COGS - EQUIPMENT</v>
      </c>
      <c r="K15417" s="10" t="str">
        <f t="shared" si="1681"/>
        <v>Food Inspection Equipment</v>
      </c>
      <c r="L15417" s="10"/>
      <c r="M15417" s="103"/>
      <c r="N15417" s="93" t="str">
        <f t="shared" si="1682"/>
        <v>Eurofins Microbiology Labs-L423000080-IN-109255--314-45023-Testing - Product</v>
      </c>
      <c r="O15417" s="93">
        <v>109255</v>
      </c>
      <c r="P15417" s="94">
        <v>45023</v>
      </c>
      <c r="Q15417" s="93" t="s">
        <v>15545</v>
      </c>
      <c r="R15417" s="93" t="s">
        <v>622</v>
      </c>
      <c r="S15417" s="93" t="s">
        <v>623</v>
      </c>
      <c r="T15417" s="93" t="s">
        <v>622</v>
      </c>
      <c r="U15417" s="93" t="s">
        <v>15035</v>
      </c>
      <c r="V15417" s="93" t="s">
        <v>15036</v>
      </c>
      <c r="W15417" s="95">
        <v>314</v>
      </c>
      <c r="X15417" s="93"/>
      <c r="Y15417" s="93"/>
      <c r="Z15417" s="93"/>
      <c r="AA15417" s="93"/>
    </row>
    <row r="15418" spans="2:27">
      <c r="B15418" s="10" t="str">
        <f t="shared" si="1683"/>
        <v>Eurofins Microbiology Labs</v>
      </c>
      <c r="C15418" s="10" t="str">
        <f>INDEX('Vendor Dedupe'!F:F,MATCH(B15418,'Vendor Dedupe'!B:B,0))</f>
        <v>Eurofins Microbiology Labs</v>
      </c>
      <c r="D15418" s="10" t="str">
        <f t="shared" si="1684"/>
        <v>Testing - Product</v>
      </c>
      <c r="E15418" s="10" t="str">
        <f t="shared" si="1685"/>
        <v>Testing - Product</v>
      </c>
      <c r="F15418" s="111">
        <f t="shared" si="1686"/>
        <v>159.52000000000001</v>
      </c>
      <c r="G15418" s="101">
        <f t="shared" si="1687"/>
        <v>45023</v>
      </c>
      <c r="H15418" s="10" t="str">
        <f>INDEX('Vendor Map'!D:D,MATCH(C15418,'Vendor Map'!B:B,0))</f>
        <v>Food Inspection Equipment</v>
      </c>
      <c r="I15418" s="10"/>
      <c r="J15418" s="10" t="str">
        <f>INDEX(Categories!B:B,MATCH(K15418,Categories!C:C,0))</f>
        <v>COGS - EQUIPMENT</v>
      </c>
      <c r="K15418" s="10" t="str">
        <f t="shared" si="1681"/>
        <v>Food Inspection Equipment</v>
      </c>
      <c r="L15418" s="10"/>
      <c r="M15418" s="103"/>
      <c r="N15418" s="93" t="str">
        <f t="shared" si="1682"/>
        <v>Eurofins Microbiology Labs-L423000081-IN-109254--159.52-45023-Testing - Product</v>
      </c>
      <c r="O15418" s="93">
        <v>109254</v>
      </c>
      <c r="P15418" s="94">
        <v>45023</v>
      </c>
      <c r="Q15418" s="93" t="s">
        <v>15546</v>
      </c>
      <c r="R15418" s="93" t="s">
        <v>622</v>
      </c>
      <c r="S15418" s="93" t="s">
        <v>623</v>
      </c>
      <c r="T15418" s="93" t="s">
        <v>622</v>
      </c>
      <c r="U15418" s="93" t="s">
        <v>15035</v>
      </c>
      <c r="V15418" s="93" t="s">
        <v>15036</v>
      </c>
      <c r="W15418" s="95">
        <v>159.52000000000001</v>
      </c>
      <c r="X15418" s="93"/>
      <c r="Y15418" s="93"/>
      <c r="Z15418" s="93"/>
      <c r="AA15418" s="93"/>
    </row>
    <row r="15419" spans="2:27">
      <c r="B15419" s="10" t="str">
        <f t="shared" si="1683"/>
        <v>Eurofins Microbiology Labs</v>
      </c>
      <c r="C15419" s="10" t="str">
        <f>INDEX('Vendor Dedupe'!F:F,MATCH(B15419,'Vendor Dedupe'!B:B,0))</f>
        <v>Eurofins Microbiology Labs</v>
      </c>
      <c r="D15419" s="10" t="str">
        <f t="shared" si="1684"/>
        <v>Testing - Product</v>
      </c>
      <c r="E15419" s="10" t="str">
        <f t="shared" si="1685"/>
        <v>Testing - Product</v>
      </c>
      <c r="F15419" s="111">
        <f t="shared" si="1686"/>
        <v>195.62</v>
      </c>
      <c r="G15419" s="101">
        <f t="shared" si="1687"/>
        <v>45023</v>
      </c>
      <c r="H15419" s="10" t="str">
        <f>INDEX('Vendor Map'!D:D,MATCH(C15419,'Vendor Map'!B:B,0))</f>
        <v>Food Inspection Equipment</v>
      </c>
      <c r="I15419" s="10"/>
      <c r="J15419" s="10" t="str">
        <f>INDEX(Categories!B:B,MATCH(K15419,Categories!C:C,0))</f>
        <v>COGS - EQUIPMENT</v>
      </c>
      <c r="K15419" s="10" t="str">
        <f t="shared" si="1681"/>
        <v>Food Inspection Equipment</v>
      </c>
      <c r="L15419" s="10"/>
      <c r="M15419" s="103"/>
      <c r="N15419" s="93" t="str">
        <f t="shared" si="1682"/>
        <v>Eurofins Microbiology Labs-L423000082-IN-109256--195.62-45023-Testing - Product</v>
      </c>
      <c r="O15419" s="93">
        <v>109256</v>
      </c>
      <c r="P15419" s="94">
        <v>45023</v>
      </c>
      <c r="Q15419" s="93" t="s">
        <v>15547</v>
      </c>
      <c r="R15419" s="93" t="s">
        <v>622</v>
      </c>
      <c r="S15419" s="93" t="s">
        <v>623</v>
      </c>
      <c r="T15419" s="93" t="s">
        <v>622</v>
      </c>
      <c r="U15419" s="93" t="s">
        <v>15035</v>
      </c>
      <c r="V15419" s="93" t="s">
        <v>15036</v>
      </c>
      <c r="W15419" s="95">
        <v>195.62</v>
      </c>
      <c r="X15419" s="93"/>
      <c r="Y15419" s="93"/>
      <c r="Z15419" s="93"/>
      <c r="AA15419" s="93"/>
    </row>
    <row r="15420" spans="2:27">
      <c r="B15420" s="10" t="str">
        <f t="shared" si="1683"/>
        <v>Eurofins Microbiology Labs</v>
      </c>
      <c r="C15420" s="10" t="str">
        <f>INDEX('Vendor Dedupe'!F:F,MATCH(B15420,'Vendor Dedupe'!B:B,0))</f>
        <v>Eurofins Microbiology Labs</v>
      </c>
      <c r="D15420" s="10" t="str">
        <f t="shared" si="1684"/>
        <v>Testing - Product</v>
      </c>
      <c r="E15420" s="10" t="str">
        <f t="shared" si="1685"/>
        <v>Testing - Product</v>
      </c>
      <c r="F15420" s="111">
        <f t="shared" si="1686"/>
        <v>195.62</v>
      </c>
      <c r="G15420" s="101">
        <f t="shared" si="1687"/>
        <v>45023</v>
      </c>
      <c r="H15420" s="10" t="str">
        <f>INDEX('Vendor Map'!D:D,MATCH(C15420,'Vendor Map'!B:B,0))</f>
        <v>Food Inspection Equipment</v>
      </c>
      <c r="I15420" s="10"/>
      <c r="J15420" s="10" t="str">
        <f>INDEX(Categories!B:B,MATCH(K15420,Categories!C:C,0))</f>
        <v>COGS - EQUIPMENT</v>
      </c>
      <c r="K15420" s="10" t="str">
        <f t="shared" si="1681"/>
        <v>Food Inspection Equipment</v>
      </c>
      <c r="L15420" s="10"/>
      <c r="M15420" s="103"/>
      <c r="N15420" s="93" t="str">
        <f t="shared" si="1682"/>
        <v>Eurofins Microbiology Labs-L423000083-IN-109257--195.62-45023-Testing - Product</v>
      </c>
      <c r="O15420" s="93">
        <v>109257</v>
      </c>
      <c r="P15420" s="94">
        <v>45023</v>
      </c>
      <c r="Q15420" s="93" t="s">
        <v>15548</v>
      </c>
      <c r="R15420" s="93" t="s">
        <v>622</v>
      </c>
      <c r="S15420" s="93" t="s">
        <v>623</v>
      </c>
      <c r="T15420" s="93" t="s">
        <v>622</v>
      </c>
      <c r="U15420" s="93" t="s">
        <v>15035</v>
      </c>
      <c r="V15420" s="93" t="s">
        <v>15036</v>
      </c>
      <c r="W15420" s="95">
        <v>195.62</v>
      </c>
      <c r="X15420" s="93"/>
      <c r="Y15420" s="93"/>
      <c r="Z15420" s="93"/>
      <c r="AA15420" s="93"/>
    </row>
    <row r="15421" spans="2:27">
      <c r="B15421" s="10" t="str">
        <f t="shared" si="1683"/>
        <v>Eurofins Microbiology Labs</v>
      </c>
      <c r="C15421" s="10" t="str">
        <f>INDEX('Vendor Dedupe'!F:F,MATCH(B15421,'Vendor Dedupe'!B:B,0))</f>
        <v>Eurofins Microbiology Labs</v>
      </c>
      <c r="D15421" s="10" t="str">
        <f t="shared" si="1684"/>
        <v>Testing - Product</v>
      </c>
      <c r="E15421" s="10" t="str">
        <f t="shared" si="1685"/>
        <v>Testing - Product</v>
      </c>
      <c r="F15421" s="111">
        <f t="shared" si="1686"/>
        <v>119.64</v>
      </c>
      <c r="G15421" s="101">
        <f t="shared" si="1687"/>
        <v>45023</v>
      </c>
      <c r="H15421" s="10" t="str">
        <f>INDEX('Vendor Map'!D:D,MATCH(C15421,'Vendor Map'!B:B,0))</f>
        <v>Food Inspection Equipment</v>
      </c>
      <c r="I15421" s="10"/>
      <c r="J15421" s="10" t="str">
        <f>INDEX(Categories!B:B,MATCH(K15421,Categories!C:C,0))</f>
        <v>COGS - EQUIPMENT</v>
      </c>
      <c r="K15421" s="10" t="str">
        <f t="shared" si="1681"/>
        <v>Food Inspection Equipment</v>
      </c>
      <c r="L15421" s="10"/>
      <c r="M15421" s="103"/>
      <c r="N15421" s="93" t="str">
        <f t="shared" si="1682"/>
        <v>Eurofins Microbiology Labs-L423000086-IN-109258--119.64-45023-Testing - Product</v>
      </c>
      <c r="O15421" s="93">
        <v>109258</v>
      </c>
      <c r="P15421" s="94">
        <v>45023</v>
      </c>
      <c r="Q15421" s="93" t="s">
        <v>15549</v>
      </c>
      <c r="R15421" s="93" t="s">
        <v>622</v>
      </c>
      <c r="S15421" s="93" t="s">
        <v>623</v>
      </c>
      <c r="T15421" s="93" t="s">
        <v>622</v>
      </c>
      <c r="U15421" s="93" t="s">
        <v>15035</v>
      </c>
      <c r="V15421" s="93" t="s">
        <v>15036</v>
      </c>
      <c r="W15421" s="95">
        <v>119.64</v>
      </c>
      <c r="X15421" s="93"/>
      <c r="Y15421" s="93"/>
      <c r="Z15421" s="93"/>
      <c r="AA15421" s="93"/>
    </row>
    <row r="15422" spans="2:27">
      <c r="B15422" s="10" t="str">
        <f t="shared" si="1683"/>
        <v>Eurofins Microbiology Labs</v>
      </c>
      <c r="C15422" s="10" t="str">
        <f>INDEX('Vendor Dedupe'!F:F,MATCH(B15422,'Vendor Dedupe'!B:B,0))</f>
        <v>Eurofins Microbiology Labs</v>
      </c>
      <c r="D15422" s="10" t="str">
        <f t="shared" si="1684"/>
        <v>Testing - Product</v>
      </c>
      <c r="E15422" s="10" t="str">
        <f t="shared" si="1685"/>
        <v>Testing - Product</v>
      </c>
      <c r="F15422" s="111">
        <f t="shared" si="1686"/>
        <v>119.64</v>
      </c>
      <c r="G15422" s="101">
        <f t="shared" si="1687"/>
        <v>45023</v>
      </c>
      <c r="H15422" s="10" t="str">
        <f>INDEX('Vendor Map'!D:D,MATCH(C15422,'Vendor Map'!B:B,0))</f>
        <v>Food Inspection Equipment</v>
      </c>
      <c r="I15422" s="10"/>
      <c r="J15422" s="10" t="str">
        <f>INDEX(Categories!B:B,MATCH(K15422,Categories!C:C,0))</f>
        <v>COGS - EQUIPMENT</v>
      </c>
      <c r="K15422" s="10" t="str">
        <f t="shared" si="1681"/>
        <v>Food Inspection Equipment</v>
      </c>
      <c r="L15422" s="10"/>
      <c r="M15422" s="103"/>
      <c r="N15422" s="93" t="str">
        <f t="shared" si="1682"/>
        <v>Eurofins Microbiology Labs-L423000087-IN-109259--119.64-45023-Testing - Product</v>
      </c>
      <c r="O15422" s="93">
        <v>109259</v>
      </c>
      <c r="P15422" s="94">
        <v>45023</v>
      </c>
      <c r="Q15422" s="93" t="s">
        <v>15550</v>
      </c>
      <c r="R15422" s="93" t="s">
        <v>622</v>
      </c>
      <c r="S15422" s="93" t="s">
        <v>623</v>
      </c>
      <c r="T15422" s="93" t="s">
        <v>622</v>
      </c>
      <c r="U15422" s="93" t="s">
        <v>15035</v>
      </c>
      <c r="V15422" s="93" t="s">
        <v>15036</v>
      </c>
      <c r="W15422" s="95">
        <v>119.64</v>
      </c>
      <c r="X15422" s="93"/>
      <c r="Y15422" s="93"/>
      <c r="Z15422" s="93"/>
      <c r="AA15422" s="93"/>
    </row>
    <row r="15423" spans="2:27">
      <c r="B15423" s="10" t="str">
        <f t="shared" si="1683"/>
        <v>Fastenal Company</v>
      </c>
      <c r="C15423" s="10" t="str">
        <f>INDEX('Vendor Dedupe'!F:F,MATCH(B15423,'Vendor Dedupe'!B:B,0))</f>
        <v>Fastenal Company</v>
      </c>
      <c r="D15423" s="10" t="str">
        <f t="shared" si="1684"/>
        <v>Machinery Supplies &amp; Maintenance</v>
      </c>
      <c r="E15423" s="10" t="str">
        <f t="shared" si="1685"/>
        <v>Machinery Supplies &amp; Maintenance</v>
      </c>
      <c r="F15423" s="111">
        <f t="shared" si="1686"/>
        <v>585.02</v>
      </c>
      <c r="G15423" s="101">
        <f t="shared" si="1687"/>
        <v>45023</v>
      </c>
      <c r="H15423" s="10" t="str">
        <f>INDEX('Vendor Map'!D:D,MATCH(C15423,'Vendor Map'!B:B,0))</f>
        <v>Unmapped</v>
      </c>
      <c r="I15423" s="10"/>
      <c r="J15423" s="10" t="str">
        <f>INDEX(Categories!B:B,MATCH(K15423,Categories!C:C,0))</f>
        <v>Unaddressable</v>
      </c>
      <c r="K15423" s="10" t="str">
        <f t="shared" ref="K15423:K15486" si="1688">IFERROR(IF(OR(H15423="",H15423=0),IFERROR(IF(OR(I15423="",I15423=0),"Unmapped",I15423),"Unmapped"),H15423),IFERROR(IF(OR(I15423="",I15423=0),"Unmapped",I15423),"Unmapped"))</f>
        <v>Unmapped</v>
      </c>
      <c r="L15423" s="10"/>
      <c r="M15423" s="103"/>
      <c r="N15423" s="93" t="str">
        <f t="shared" si="1682"/>
        <v>Fastenal Company-UTSLC169118-IN-109262--585.02-45023-Machinery Supplies &amp; Maintenance</v>
      </c>
      <c r="O15423" s="93">
        <v>109262</v>
      </c>
      <c r="P15423" s="94">
        <v>45023</v>
      </c>
      <c r="Q15423" s="93" t="s">
        <v>15551</v>
      </c>
      <c r="R15423" s="93" t="s">
        <v>389</v>
      </c>
      <c r="S15423" s="93" t="s">
        <v>390</v>
      </c>
      <c r="T15423" s="93" t="s">
        <v>389</v>
      </c>
      <c r="U15423" s="93" t="s">
        <v>1873</v>
      </c>
      <c r="V15423" s="93" t="s">
        <v>1874</v>
      </c>
      <c r="W15423" s="95">
        <v>585.02</v>
      </c>
      <c r="X15423" s="93"/>
      <c r="Y15423" s="93"/>
      <c r="Z15423" s="93"/>
      <c r="AA15423" s="93"/>
    </row>
    <row r="15424" spans="2:27">
      <c r="B15424" s="10" t="str">
        <f t="shared" si="1683"/>
        <v>Fastenal Company</v>
      </c>
      <c r="C15424" s="10" t="str">
        <f>INDEX('Vendor Dedupe'!F:F,MATCH(B15424,'Vendor Dedupe'!B:B,0))</f>
        <v>Fastenal Company</v>
      </c>
      <c r="D15424" s="10" t="str">
        <f t="shared" si="1684"/>
        <v>Machinery Supplies &amp; Maintenance</v>
      </c>
      <c r="E15424" s="10" t="str">
        <f t="shared" si="1685"/>
        <v>Machinery Supplies &amp; Maintenance</v>
      </c>
      <c r="F15424" s="111">
        <f t="shared" si="1686"/>
        <v>828.49</v>
      </c>
      <c r="G15424" s="101">
        <f t="shared" si="1687"/>
        <v>45023</v>
      </c>
      <c r="H15424" s="10" t="str">
        <f>INDEX('Vendor Map'!D:D,MATCH(C15424,'Vendor Map'!B:B,0))</f>
        <v>Unmapped</v>
      </c>
      <c r="I15424" s="10"/>
      <c r="J15424" s="10" t="str">
        <f>INDEX(Categories!B:B,MATCH(K15424,Categories!C:C,0))</f>
        <v>Unaddressable</v>
      </c>
      <c r="K15424" s="10" t="str">
        <f t="shared" si="1688"/>
        <v>Unmapped</v>
      </c>
      <c r="L15424" s="10"/>
      <c r="M15424" s="103"/>
      <c r="N15424" s="93" t="str">
        <f t="shared" si="1682"/>
        <v>Fastenal Company-UTSLC169121-IN-109263--828.49-45023-Machinery Supplies &amp; Maintenance</v>
      </c>
      <c r="O15424" s="93">
        <v>109263</v>
      </c>
      <c r="P15424" s="94">
        <v>45023</v>
      </c>
      <c r="Q15424" s="93" t="s">
        <v>15552</v>
      </c>
      <c r="R15424" s="93" t="s">
        <v>389</v>
      </c>
      <c r="S15424" s="93" t="s">
        <v>390</v>
      </c>
      <c r="T15424" s="93" t="s">
        <v>389</v>
      </c>
      <c r="U15424" s="93" t="s">
        <v>1873</v>
      </c>
      <c r="V15424" s="93" t="s">
        <v>1874</v>
      </c>
      <c r="W15424" s="95">
        <v>828.49</v>
      </c>
      <c r="X15424" s="93"/>
      <c r="Y15424" s="93"/>
      <c r="Z15424" s="93"/>
      <c r="AA15424" s="93"/>
    </row>
    <row r="15425" spans="2:27">
      <c r="B15425" s="10" t="str">
        <f t="shared" si="1683"/>
        <v>Hygiena Llc</v>
      </c>
      <c r="C15425" s="10" t="str">
        <f>INDEX('Vendor Dedupe'!F:F,MATCH(B15425,'Vendor Dedupe'!B:B,0))</f>
        <v>Hygiena Llc</v>
      </c>
      <c r="D15425" s="10" t="str">
        <f t="shared" si="1684"/>
        <v>Supplies - Quality</v>
      </c>
      <c r="E15425" s="10" t="str">
        <f t="shared" si="1685"/>
        <v>Supplies - Quality</v>
      </c>
      <c r="F15425" s="111">
        <f t="shared" si="1686"/>
        <v>2901.52</v>
      </c>
      <c r="G15425" s="101">
        <f t="shared" si="1687"/>
        <v>45023</v>
      </c>
      <c r="H15425" s="10" t="str">
        <f>INDEX('Vendor Map'!D:D,MATCH(C15425,'Vendor Map'!B:B,0))</f>
        <v>Disinfection Services</v>
      </c>
      <c r="I15425" s="10"/>
      <c r="J15425" s="10" t="str">
        <f>INDEX(Categories!B:B,MATCH(K15425,Categories!C:C,0))</f>
        <v>Real Estate &amp; Facilities</v>
      </c>
      <c r="K15425" s="10" t="str">
        <f t="shared" si="1688"/>
        <v>Disinfection Services</v>
      </c>
      <c r="L15425" s="10"/>
      <c r="M15425" s="103"/>
      <c r="N15425" s="93" t="str">
        <f t="shared" si="1682"/>
        <v>Hygiena Llc-HLSI417716-IN-110124--2901.52-45023-Supplies - Quality</v>
      </c>
      <c r="O15425" s="93">
        <v>110124</v>
      </c>
      <c r="P15425" s="94">
        <v>45023</v>
      </c>
      <c r="Q15425" s="93" t="s">
        <v>15553</v>
      </c>
      <c r="R15425" s="93" t="s">
        <v>194</v>
      </c>
      <c r="S15425" s="93" t="s">
        <v>195</v>
      </c>
      <c r="T15425" s="93" t="s">
        <v>194</v>
      </c>
      <c r="U15425" s="93" t="s">
        <v>276</v>
      </c>
      <c r="V15425" s="93" t="s">
        <v>277</v>
      </c>
      <c r="W15425" s="95">
        <v>2901.52</v>
      </c>
      <c r="X15425" s="93"/>
      <c r="Y15425" s="93"/>
      <c r="Z15425" s="93"/>
      <c r="AA15425" s="93"/>
    </row>
    <row r="15426" spans="2:27">
      <c r="B15426" s="10" t="str">
        <f t="shared" si="1683"/>
        <v>Intermountain Lift Truck</v>
      </c>
      <c r="C15426" s="10" t="str">
        <f>INDEX('Vendor Dedupe'!F:F,MATCH(B15426,'Vendor Dedupe'!B:B,0))</f>
        <v>Intermountain Lift Truck</v>
      </c>
      <c r="D15426" s="10" t="str">
        <f t="shared" si="1684"/>
        <v>Equip Lease - Warehouse</v>
      </c>
      <c r="E15426" s="10" t="str">
        <f t="shared" si="1685"/>
        <v>Equip Lease - Warehouse</v>
      </c>
      <c r="F15426" s="111">
        <f t="shared" si="1686"/>
        <v>1393.21</v>
      </c>
      <c r="G15426" s="101">
        <f t="shared" si="1687"/>
        <v>45023</v>
      </c>
      <c r="H15426" s="10" t="str">
        <f>INDEX('Vendor Map'!D:D,MATCH(C15426,'Vendor Map'!B:B,0))</f>
        <v>Forklifts</v>
      </c>
      <c r="I15426" s="10"/>
      <c r="J15426" s="10" t="str">
        <f>INDEX(Categories!B:B,MATCH(K15426,Categories!C:C,0))</f>
        <v>Real Estate &amp; Facilities</v>
      </c>
      <c r="K15426" s="10" t="str">
        <f t="shared" si="1688"/>
        <v>Forklifts</v>
      </c>
      <c r="L15426" s="10"/>
      <c r="M15426" s="103"/>
      <c r="N15426" s="93" t="str">
        <f t="shared" si="1682"/>
        <v>Intermountain Lift Truck-160008002-IN-109265--1393.21-45023-Equip Lease - Warehouse</v>
      </c>
      <c r="O15426" s="93">
        <v>109265</v>
      </c>
      <c r="P15426" s="94">
        <v>45023</v>
      </c>
      <c r="Q15426" s="93" t="s">
        <v>15554</v>
      </c>
      <c r="R15426" s="93" t="s">
        <v>281</v>
      </c>
      <c r="S15426" s="93" t="s">
        <v>282</v>
      </c>
      <c r="T15426" s="93" t="s">
        <v>281</v>
      </c>
      <c r="U15426" s="93" t="s">
        <v>983</v>
      </c>
      <c r="V15426" s="93" t="s">
        <v>984</v>
      </c>
      <c r="W15426" s="95">
        <v>1393.21</v>
      </c>
      <c r="X15426" s="93"/>
      <c r="Y15426" s="93"/>
      <c r="Z15426" s="93"/>
      <c r="AA15426" s="93"/>
    </row>
    <row r="15427" spans="2:27">
      <c r="B15427" s="10" t="str">
        <f t="shared" si="1683"/>
        <v>Interstate Billing Service, Inc.</v>
      </c>
      <c r="C15427" s="10" t="str">
        <f>INDEX('Vendor Dedupe'!F:F,MATCH(B15427,'Vendor Dedupe'!B:B,0))</f>
        <v>Interstate Billing Service, Inc.</v>
      </c>
      <c r="D15427" s="10" t="str">
        <f t="shared" si="1684"/>
        <v>Equip Lease - Warehouse</v>
      </c>
      <c r="E15427" s="10" t="str">
        <f t="shared" si="1685"/>
        <v>Equip Lease - Warehouse</v>
      </c>
      <c r="F15427" s="111">
        <f t="shared" si="1686"/>
        <v>612.98</v>
      </c>
      <c r="G15427" s="101">
        <f t="shared" si="1687"/>
        <v>45023</v>
      </c>
      <c r="H15427" s="10" t="str">
        <f>INDEX('Vendor Map'!D:D,MATCH(C15427,'Vendor Map'!B:B,0))</f>
        <v>Collection Services</v>
      </c>
      <c r="I15427" s="10"/>
      <c r="J15427" s="10" t="str">
        <f>INDEX(Categories!B:B,MATCH(K15427,Categories!C:C,0))</f>
        <v>Administrative</v>
      </c>
      <c r="K15427" s="10" t="str">
        <f t="shared" si="1688"/>
        <v>Collection Services</v>
      </c>
      <c r="L15427" s="10"/>
      <c r="M15427" s="103"/>
      <c r="N15427" s="93" t="str">
        <f t="shared" si="1682"/>
        <v>Interstate Billing Service, Inc.-3032042549-IN-109260--612.98-45023-Equip Lease - Warehouse</v>
      </c>
      <c r="O15427" s="93">
        <v>109260</v>
      </c>
      <c r="P15427" s="94">
        <v>45023</v>
      </c>
      <c r="Q15427" s="93" t="s">
        <v>15555</v>
      </c>
      <c r="R15427" s="93" t="s">
        <v>281</v>
      </c>
      <c r="S15427" s="93" t="s">
        <v>282</v>
      </c>
      <c r="T15427" s="93" t="s">
        <v>281</v>
      </c>
      <c r="U15427" s="93" t="s">
        <v>283</v>
      </c>
      <c r="V15427" s="93" t="s">
        <v>284</v>
      </c>
      <c r="W15427" s="95">
        <v>612.98</v>
      </c>
      <c r="X15427" s="93"/>
      <c r="Y15427" s="93"/>
      <c r="Z15427" s="93"/>
      <c r="AA15427" s="93"/>
    </row>
    <row r="15428" spans="2:27">
      <c r="B15428" s="10" t="str">
        <f t="shared" si="1683"/>
        <v>Kfk Seasonings Llc</v>
      </c>
      <c r="C15428" s="10" t="str">
        <f>INDEX('Vendor Dedupe'!F:F,MATCH(B15428,'Vendor Dedupe'!B:B,0))</f>
        <v>Kfk Seasonings Llc</v>
      </c>
      <c r="D15428" s="10" t="str">
        <f t="shared" si="1684"/>
        <v>Freight In</v>
      </c>
      <c r="E15428" s="10" t="str">
        <f t="shared" si="1685"/>
        <v>Freight In</v>
      </c>
      <c r="F15428" s="111">
        <f t="shared" si="1686"/>
        <v>250</v>
      </c>
      <c r="G15428" s="101">
        <f t="shared" si="1687"/>
        <v>45023</v>
      </c>
      <c r="H15428" s="10" t="str">
        <f>INDEX('Vendor Map'!D:D,MATCH(C15428,'Vendor Map'!B:B,0))</f>
        <v>SPICES</v>
      </c>
      <c r="I15428" s="10"/>
      <c r="J15428" s="10" t="str">
        <f>INDEX(Categories!B:B,MATCH(K15428,Categories!C:C,0))</f>
        <v>COGS - FOODS</v>
      </c>
      <c r="K15428" s="10" t="str">
        <f t="shared" si="1688"/>
        <v>SPICES</v>
      </c>
      <c r="L15428" s="10"/>
      <c r="M15428" s="103"/>
      <c r="N15428" s="93" t="str">
        <f t="shared" si="1682"/>
        <v>Kfk Seasonings Llc-40123-IN-109201--250-45023-Freight In</v>
      </c>
      <c r="O15428" s="93">
        <v>109201</v>
      </c>
      <c r="P15428" s="94">
        <v>45023</v>
      </c>
      <c r="Q15428" s="93" t="s">
        <v>15556</v>
      </c>
      <c r="R15428" s="93" t="s">
        <v>247</v>
      </c>
      <c r="S15428" s="93" t="s">
        <v>246</v>
      </c>
      <c r="T15428" s="93" t="s">
        <v>247</v>
      </c>
      <c r="U15428" s="93" t="s">
        <v>2006</v>
      </c>
      <c r="V15428" s="93" t="s">
        <v>2007</v>
      </c>
      <c r="W15428" s="95">
        <v>250</v>
      </c>
      <c r="X15428" s="93"/>
      <c r="Y15428" s="93"/>
      <c r="Z15428" s="93"/>
      <c r="AA15428" s="93"/>
    </row>
    <row r="15429" spans="2:27">
      <c r="B15429" s="10" t="str">
        <f t="shared" si="1683"/>
        <v>Sunbelt Rentals Inc</v>
      </c>
      <c r="C15429" s="10" t="str">
        <f>INDEX('Vendor Dedupe'!F:F,MATCH(B15429,'Vendor Dedupe'!B:B,0))</f>
        <v>Sunbelt Rentals Inc</v>
      </c>
      <c r="D15429" s="10" t="str">
        <f t="shared" si="1684"/>
        <v>Equip Lease - Warehouse</v>
      </c>
      <c r="E15429" s="10" t="str">
        <f t="shared" si="1685"/>
        <v>Equip Lease - Warehouse</v>
      </c>
      <c r="F15429" s="111">
        <f t="shared" si="1686"/>
        <v>2480.27</v>
      </c>
      <c r="G15429" s="101">
        <f t="shared" si="1687"/>
        <v>45023</v>
      </c>
      <c r="H15429" s="10" t="str">
        <f>INDEX('Vendor Map'!D:D,MATCH(C15429,'Vendor Map'!B:B,0))</f>
        <v>Forklifts</v>
      </c>
      <c r="I15429" s="10"/>
      <c r="J15429" s="10" t="str">
        <f>INDEX(Categories!B:B,MATCH(K15429,Categories!C:C,0))</f>
        <v>Real Estate &amp; Facilities</v>
      </c>
      <c r="K15429" s="10" t="str">
        <f t="shared" si="1688"/>
        <v>Forklifts</v>
      </c>
      <c r="L15429" s="10"/>
      <c r="M15429" s="103"/>
      <c r="N15429" s="93" t="str">
        <f t="shared" si="1682"/>
        <v>Sunbelt Rentals Inc-118575235-0021-IN-109261--2480.27-45023-Equip Lease - Warehouse</v>
      </c>
      <c r="O15429" s="93">
        <v>109261</v>
      </c>
      <c r="P15429" s="94">
        <v>45023</v>
      </c>
      <c r="Q15429" s="93" t="s">
        <v>15557</v>
      </c>
      <c r="R15429" s="93" t="s">
        <v>281</v>
      </c>
      <c r="S15429" s="93" t="s">
        <v>282</v>
      </c>
      <c r="T15429" s="93" t="s">
        <v>281</v>
      </c>
      <c r="U15429" s="93" t="s">
        <v>339</v>
      </c>
      <c r="V15429" s="93" t="s">
        <v>340</v>
      </c>
      <c r="W15429" s="95">
        <v>2480.27</v>
      </c>
      <c r="X15429" s="93"/>
      <c r="Y15429" s="93"/>
      <c r="Z15429" s="93"/>
      <c r="AA15429" s="93"/>
    </row>
    <row r="15430" spans="2:27">
      <c r="B15430" s="10" t="str">
        <f t="shared" si="1683"/>
        <v>The Green Labs</v>
      </c>
      <c r="C15430" s="10" t="str">
        <f>INDEX('Vendor Dedupe'!F:F,MATCH(B15430,'Vendor Dedupe'!B:B,0))</f>
        <v>The Green Labs</v>
      </c>
      <c r="D15430" s="10" t="str">
        <f t="shared" si="1684"/>
        <v>Pre Payments</v>
      </c>
      <c r="E15430" s="10" t="str">
        <f t="shared" si="1685"/>
        <v>Pre Payments</v>
      </c>
      <c r="F15430" s="111">
        <f t="shared" si="1686"/>
        <v>-26958.799999999999</v>
      </c>
      <c r="G15430" s="101">
        <f t="shared" si="1687"/>
        <v>45023</v>
      </c>
      <c r="H15430" s="10" t="str">
        <f>INDEX('Vendor Map'!D:D,MATCH(C15430,'Vendor Map'!B:B,0))</f>
        <v>Unmapped</v>
      </c>
      <c r="I15430" s="10"/>
      <c r="J15430" s="10" t="str">
        <f>INDEX(Categories!B:B,MATCH(K15430,Categories!C:C,0))</f>
        <v>Unaddressable</v>
      </c>
      <c r="K15430" s="10" t="str">
        <f t="shared" si="1688"/>
        <v>Unmapped</v>
      </c>
      <c r="L15430" s="10"/>
      <c r="M15430" s="103"/>
      <c r="N15430" s="93" t="str">
        <f t="shared" si="1682"/>
        <v>The Green Labs-1962-DM-36656---26958.8-45023-Pre Payments</v>
      </c>
      <c r="O15430" s="93">
        <v>36656</v>
      </c>
      <c r="P15430" s="94">
        <v>45023</v>
      </c>
      <c r="Q15430" s="93" t="s">
        <v>15558</v>
      </c>
      <c r="R15430" s="93" t="s">
        <v>184</v>
      </c>
      <c r="S15430" s="93" t="s">
        <v>185</v>
      </c>
      <c r="T15430" s="93" t="s">
        <v>184</v>
      </c>
      <c r="U15430" s="93" t="s">
        <v>15559</v>
      </c>
      <c r="V15430" s="93" t="s">
        <v>15560</v>
      </c>
      <c r="W15430" s="95">
        <v>-26958.799999999999</v>
      </c>
      <c r="X15430" s="93"/>
      <c r="Y15430" s="93"/>
      <c r="Z15430" s="93"/>
      <c r="AA15430" s="93"/>
    </row>
    <row r="15431" spans="2:27">
      <c r="B15431" s="10" t="str">
        <f t="shared" si="1683"/>
        <v>The Green Labs</v>
      </c>
      <c r="C15431" s="10" t="str">
        <f>INDEX('Vendor Dedupe'!F:F,MATCH(B15431,'Vendor Dedupe'!B:B,0))</f>
        <v>The Green Labs</v>
      </c>
      <c r="D15431" s="10" t="str">
        <f t="shared" si="1684"/>
        <v>Pre Payments</v>
      </c>
      <c r="E15431" s="10" t="str">
        <f t="shared" si="1685"/>
        <v>Pre Payments</v>
      </c>
      <c r="F15431" s="111">
        <f t="shared" si="1686"/>
        <v>26958.799999999999</v>
      </c>
      <c r="G15431" s="101">
        <f t="shared" si="1687"/>
        <v>45023</v>
      </c>
      <c r="H15431" s="10" t="str">
        <f>INDEX('Vendor Map'!D:D,MATCH(C15431,'Vendor Map'!B:B,0))</f>
        <v>Unmapped</v>
      </c>
      <c r="I15431" s="10"/>
      <c r="J15431" s="10" t="str">
        <f>INDEX(Categories!B:B,MATCH(K15431,Categories!C:C,0))</f>
        <v>Unaddressable</v>
      </c>
      <c r="K15431" s="10" t="str">
        <f t="shared" si="1688"/>
        <v>Unmapped</v>
      </c>
      <c r="L15431" s="10"/>
      <c r="M15431" s="103"/>
      <c r="N15431" s="93" t="str">
        <f t="shared" si="1682"/>
        <v>The Green Labs-2871-CM-36633--26958.8-45023-Pre Payments</v>
      </c>
      <c r="O15431" s="93">
        <v>36633</v>
      </c>
      <c r="P15431" s="94">
        <v>45023</v>
      </c>
      <c r="Q15431" s="93" t="s">
        <v>15561</v>
      </c>
      <c r="R15431" s="93" t="s">
        <v>184</v>
      </c>
      <c r="S15431" s="93" t="s">
        <v>185</v>
      </c>
      <c r="T15431" s="93" t="s">
        <v>184</v>
      </c>
      <c r="U15431" s="93" t="s">
        <v>15559</v>
      </c>
      <c r="V15431" s="93" t="s">
        <v>15560</v>
      </c>
      <c r="W15431" s="95">
        <v>26958.799999999999</v>
      </c>
      <c r="X15431" s="93"/>
      <c r="Y15431" s="93"/>
      <c r="Z15431" s="93"/>
      <c r="AA15431" s="93"/>
    </row>
    <row r="15432" spans="2:27">
      <c r="B15432" s="10" t="str">
        <f t="shared" si="1683"/>
        <v>Us Dept Of Agriculture &amp; Food</v>
      </c>
      <c r="C15432" s="10" t="str">
        <f>INDEX('Vendor Dedupe'!F:F,MATCH(B15432,'Vendor Dedupe'!B:B,0))</f>
        <v>Us Dept Of Agriculture &amp; Food</v>
      </c>
      <c r="D15432" s="10" t="str">
        <f t="shared" si="1684"/>
        <v>Prof Services-Corp</v>
      </c>
      <c r="E15432" s="10" t="str">
        <f t="shared" si="1685"/>
        <v>Prof Services-Corp</v>
      </c>
      <c r="F15432" s="111">
        <f t="shared" si="1686"/>
        <v>86.94</v>
      </c>
      <c r="G15432" s="101">
        <f t="shared" si="1687"/>
        <v>45023</v>
      </c>
      <c r="H15432" s="10" t="str">
        <f>INDEX('Vendor Map'!D:D,MATCH(C15432,'Vendor Map'!B:B,0))</f>
        <v>Unmapped</v>
      </c>
      <c r="I15432" s="10"/>
      <c r="J15432" s="10" t="str">
        <f>INDEX(Categories!B:B,MATCH(K15432,Categories!C:C,0))</f>
        <v>Unaddressable</v>
      </c>
      <c r="K15432" s="10" t="str">
        <f t="shared" si="1688"/>
        <v>Unmapped</v>
      </c>
      <c r="L15432" s="10"/>
      <c r="M15432" s="103"/>
      <c r="N15432" s="93" t="str">
        <f t="shared" ref="N15432:N15495" si="1689">CONCATENATE(U15432,"-",Q15432,"-",O15432,"-",X15432,"-",W15432,"-",P15432,"-",R15432)</f>
        <v>Us Dept Of Agriculture &amp; Food-FI00643966-IN-109641--86.94-45023-Prof Services-Corp</v>
      </c>
      <c r="O15432" s="93">
        <v>109641</v>
      </c>
      <c r="P15432" s="94">
        <v>45023</v>
      </c>
      <c r="Q15432" s="93" t="s">
        <v>15562</v>
      </c>
      <c r="R15432" s="93" t="s">
        <v>290</v>
      </c>
      <c r="S15432" s="93" t="s">
        <v>291</v>
      </c>
      <c r="T15432" s="93" t="s">
        <v>290</v>
      </c>
      <c r="U15432" s="93" t="s">
        <v>15460</v>
      </c>
      <c r="V15432" s="93" t="s">
        <v>15461</v>
      </c>
      <c r="W15432" s="95">
        <v>86.94</v>
      </c>
      <c r="X15432" s="93"/>
      <c r="Y15432" s="93"/>
      <c r="Z15432" s="93"/>
      <c r="AA15432" s="93"/>
    </row>
    <row r="15433" spans="2:27">
      <c r="B15433" s="10" t="str">
        <f t="shared" ref="B15433:B15496" si="1690">U15433</f>
        <v>Us Dept Of Agriculture &amp; Food</v>
      </c>
      <c r="C15433" s="10" t="str">
        <f>INDEX('Vendor Dedupe'!F:F,MATCH(B15433,'Vendor Dedupe'!B:B,0))</f>
        <v>Us Dept Of Agriculture &amp; Food</v>
      </c>
      <c r="D15433" s="10" t="str">
        <f t="shared" ref="D15433:D15496" si="1691">R15433</f>
        <v>Prof Services-Corp</v>
      </c>
      <c r="E15433" s="10" t="str">
        <f t="shared" ref="E15433:E15496" si="1692">T15433</f>
        <v>Prof Services-Corp</v>
      </c>
      <c r="F15433" s="111">
        <f t="shared" ref="F15433:F15496" si="1693">W15433</f>
        <v>165.6</v>
      </c>
      <c r="G15433" s="101">
        <f t="shared" ref="G15433:G15496" si="1694">P15433</f>
        <v>45023</v>
      </c>
      <c r="H15433" s="10" t="str">
        <f>INDEX('Vendor Map'!D:D,MATCH(C15433,'Vendor Map'!B:B,0))</f>
        <v>Unmapped</v>
      </c>
      <c r="I15433" s="10"/>
      <c r="J15433" s="10" t="str">
        <f>INDEX(Categories!B:B,MATCH(K15433,Categories!C:C,0))</f>
        <v>Unaddressable</v>
      </c>
      <c r="K15433" s="10" t="str">
        <f t="shared" si="1688"/>
        <v>Unmapped</v>
      </c>
      <c r="L15433" s="10"/>
      <c r="M15433" s="103"/>
      <c r="N15433" s="93" t="str">
        <f t="shared" si="1689"/>
        <v>Us Dept Of Agriculture &amp; Food-FI00647908-IN-109640--165.6-45023-Prof Services-Corp</v>
      </c>
      <c r="O15433" s="93">
        <v>109640</v>
      </c>
      <c r="P15433" s="94">
        <v>45023</v>
      </c>
      <c r="Q15433" s="93" t="s">
        <v>15563</v>
      </c>
      <c r="R15433" s="93" t="s">
        <v>290</v>
      </c>
      <c r="S15433" s="93" t="s">
        <v>291</v>
      </c>
      <c r="T15433" s="93" t="s">
        <v>290</v>
      </c>
      <c r="U15433" s="93" t="s">
        <v>15460</v>
      </c>
      <c r="V15433" s="93" t="s">
        <v>15461</v>
      </c>
      <c r="W15433" s="95">
        <v>165.6</v>
      </c>
      <c r="X15433" s="93"/>
      <c r="Y15433" s="93"/>
      <c r="Z15433" s="93"/>
      <c r="AA15433" s="93"/>
    </row>
    <row r="15434" spans="2:27">
      <c r="B15434" s="10" t="str">
        <f t="shared" si="1690"/>
        <v>Chep Usa</v>
      </c>
      <c r="C15434" s="10" t="str">
        <f>INDEX('Vendor Dedupe'!F:F,MATCH(B15434,'Vendor Dedupe'!B:B,0))</f>
        <v>Chep Usa</v>
      </c>
      <c r="D15434" s="10" t="str">
        <f t="shared" si="1691"/>
        <v>Supplies - Warehouse</v>
      </c>
      <c r="E15434" s="10" t="str">
        <f t="shared" si="1692"/>
        <v>Supplies - Warehouse</v>
      </c>
      <c r="F15434" s="111">
        <f t="shared" si="1693"/>
        <v>841.65</v>
      </c>
      <c r="G15434" s="101">
        <f t="shared" si="1694"/>
        <v>45024</v>
      </c>
      <c r="H15434" s="10" t="str">
        <f>INDEX('Vendor Map'!D:D,MATCH(C15434,'Vendor Map'!B:B,0))</f>
        <v>Crates &amp; Pallets</v>
      </c>
      <c r="I15434" s="10"/>
      <c r="J15434" s="10" t="str">
        <f>INDEX(Categories!B:B,MATCH(K15434,Categories!C:C,0))</f>
        <v>Packing &amp; Shipping Supplies</v>
      </c>
      <c r="K15434" s="10" t="str">
        <f t="shared" si="1688"/>
        <v>Crates &amp; Pallets</v>
      </c>
      <c r="L15434" s="10"/>
      <c r="M15434" s="103"/>
      <c r="N15434" s="93" t="str">
        <f t="shared" si="1689"/>
        <v>Chep Usa-5017711399-IN-109264--841.65-45024-Supplies - Warehouse</v>
      </c>
      <c r="O15434" s="93">
        <v>109264</v>
      </c>
      <c r="P15434" s="94">
        <v>45024</v>
      </c>
      <c r="Q15434" s="93" t="s">
        <v>15564</v>
      </c>
      <c r="R15434" s="93" t="s">
        <v>191</v>
      </c>
      <c r="S15434" s="93" t="s">
        <v>188</v>
      </c>
      <c r="T15434" s="93" t="s">
        <v>191</v>
      </c>
      <c r="U15434" s="93" t="s">
        <v>760</v>
      </c>
      <c r="V15434" s="93" t="s">
        <v>761</v>
      </c>
      <c r="W15434" s="95">
        <v>841.65</v>
      </c>
      <c r="X15434" s="93"/>
      <c r="Y15434" s="93"/>
      <c r="Z15434" s="93"/>
      <c r="AA15434" s="93"/>
    </row>
    <row r="15435" spans="2:27" ht="28.9">
      <c r="B15435" s="10" t="str">
        <f t="shared" si="1690"/>
        <v xml:space="preserve">Microsoft_x000D_
</v>
      </c>
      <c r="C15435" s="10" t="str">
        <f>INDEX('Vendor Dedupe'!F:F,MATCH(B15435,'Vendor Dedupe'!B:B,0))</f>
        <v xml:space="preserve">Microsoft_x000D_
</v>
      </c>
      <c r="D15435" s="10" t="str">
        <f t="shared" si="1691"/>
        <v>Computers, Software &amp; Equipment</v>
      </c>
      <c r="E15435" s="10" t="str">
        <f t="shared" si="1692"/>
        <v>Computers, Software &amp; Equipment</v>
      </c>
      <c r="F15435" s="111">
        <f t="shared" si="1693"/>
        <v>219.45</v>
      </c>
      <c r="G15435" s="101">
        <f t="shared" si="1694"/>
        <v>45025</v>
      </c>
      <c r="H15435" s="10" t="str">
        <f>INDEX('Vendor Map'!D:D,MATCH(C15435,'Vendor Map'!B:B,0))</f>
        <v>Unmapped</v>
      </c>
      <c r="I15435" s="10"/>
      <c r="J15435" s="10" t="str">
        <f>INDEX(Categories!B:B,MATCH(K15435,Categories!C:C,0))</f>
        <v>Unaddressable</v>
      </c>
      <c r="K15435" s="10" t="str">
        <f t="shared" si="1688"/>
        <v>Unmapped</v>
      </c>
      <c r="L15435" s="10"/>
      <c r="M15435" s="103"/>
      <c r="N15435" s="93" t="str">
        <f t="shared" si="1689"/>
        <v>Microsoft_x000D_
-G021666166-IN-109288--219.45-45025-Computers, Software &amp; Equipment</v>
      </c>
      <c r="O15435" s="93">
        <v>109288</v>
      </c>
      <c r="P15435" s="94">
        <v>45025</v>
      </c>
      <c r="Q15435" s="93" t="s">
        <v>15565</v>
      </c>
      <c r="R15435" s="93" t="s">
        <v>592</v>
      </c>
      <c r="S15435" s="93" t="s">
        <v>593</v>
      </c>
      <c r="T15435" s="93" t="s">
        <v>592</v>
      </c>
      <c r="U15435" s="107" t="s">
        <v>14137</v>
      </c>
      <c r="V15435" s="93" t="s">
        <v>14138</v>
      </c>
      <c r="W15435" s="95">
        <v>219.45</v>
      </c>
      <c r="X15435" s="93"/>
      <c r="Y15435" s="93"/>
      <c r="Z15435" s="93"/>
      <c r="AA15435" s="93"/>
    </row>
    <row r="15436" spans="2:27">
      <c r="B15436" s="10" t="str">
        <f t="shared" si="1690"/>
        <v>Premier Employee Solutions</v>
      </c>
      <c r="C15436" s="10" t="str">
        <f>INDEX('Vendor Dedupe'!F:F,MATCH(B15436,'Vendor Dedupe'!B:B,0))</f>
        <v>Premier Employee Solutions</v>
      </c>
      <c r="D15436" s="10" t="str">
        <f t="shared" si="1691"/>
        <v>Payroll - Shipping</v>
      </c>
      <c r="E15436" s="10" t="str">
        <f t="shared" si="1692"/>
        <v>Payroll - Shipping</v>
      </c>
      <c r="F15436" s="111">
        <f t="shared" si="1693"/>
        <v>788.46</v>
      </c>
      <c r="G15436" s="101">
        <f t="shared" si="1694"/>
        <v>45025</v>
      </c>
      <c r="H15436" s="10" t="str">
        <f>INDEX('Vendor Map'!D:D,MATCH(C15436,'Vendor Map'!B:B,0))</f>
        <v>Non IT Temp Labor</v>
      </c>
      <c r="I15436" s="10"/>
      <c r="J15436" s="10" t="str">
        <f>INDEX(Categories!B:B,MATCH(K15436,Categories!C:C,0))</f>
        <v>HR</v>
      </c>
      <c r="K15436" s="10" t="str">
        <f t="shared" si="1688"/>
        <v>Non IT Temp Labor</v>
      </c>
      <c r="L15436" s="10"/>
      <c r="M15436" s="103"/>
      <c r="N15436" s="93" t="str">
        <f t="shared" si="1689"/>
        <v>Premier Employee Solutions-1134304-IN-109552--788.46-45025-Payroll - Shipping</v>
      </c>
      <c r="O15436" s="93">
        <v>109552</v>
      </c>
      <c r="P15436" s="94">
        <v>45025</v>
      </c>
      <c r="Q15436" s="93" t="s">
        <v>15566</v>
      </c>
      <c r="R15436" s="93" t="s">
        <v>213</v>
      </c>
      <c r="S15436" s="93" t="s">
        <v>214</v>
      </c>
      <c r="T15436" s="93" t="s">
        <v>213</v>
      </c>
      <c r="U15436" s="93" t="s">
        <v>215</v>
      </c>
      <c r="V15436" s="93" t="s">
        <v>216</v>
      </c>
      <c r="W15436" s="95">
        <v>788.46</v>
      </c>
      <c r="X15436" s="93"/>
      <c r="Y15436" s="93"/>
      <c r="Z15436" s="93"/>
      <c r="AA15436" s="93" t="s">
        <v>211</v>
      </c>
    </row>
    <row r="15437" spans="2:27">
      <c r="B15437" s="10" t="str">
        <f t="shared" si="1690"/>
        <v>Premier Employee Solutions</v>
      </c>
      <c r="C15437" s="10" t="str">
        <f>INDEX('Vendor Dedupe'!F:F,MATCH(B15437,'Vendor Dedupe'!B:B,0))</f>
        <v>Premier Employee Solutions</v>
      </c>
      <c r="D15437" s="10" t="str">
        <f t="shared" si="1691"/>
        <v>Safety</v>
      </c>
      <c r="E15437" s="10" t="str">
        <f t="shared" si="1692"/>
        <v>Safety</v>
      </c>
      <c r="F15437" s="111">
        <f t="shared" si="1693"/>
        <v>862.58</v>
      </c>
      <c r="G15437" s="101">
        <f t="shared" si="1694"/>
        <v>45025</v>
      </c>
      <c r="H15437" s="10" t="str">
        <f>INDEX('Vendor Map'!D:D,MATCH(C15437,'Vendor Map'!B:B,0))</f>
        <v>Non IT Temp Labor</v>
      </c>
      <c r="I15437" s="10"/>
      <c r="J15437" s="10" t="str">
        <f>INDEX(Categories!B:B,MATCH(K15437,Categories!C:C,0))</f>
        <v>HR</v>
      </c>
      <c r="K15437" s="10" t="str">
        <f t="shared" si="1688"/>
        <v>Non IT Temp Labor</v>
      </c>
      <c r="L15437" s="10"/>
      <c r="M15437" s="103"/>
      <c r="N15437" s="93" t="str">
        <f t="shared" si="1689"/>
        <v>Premier Employee Solutions-1134304-IN-109552--862.58-45025-Safety</v>
      </c>
      <c r="O15437" s="93">
        <v>109552</v>
      </c>
      <c r="P15437" s="94">
        <v>45025</v>
      </c>
      <c r="Q15437" s="93" t="s">
        <v>15566</v>
      </c>
      <c r="R15437" s="93" t="s">
        <v>1931</v>
      </c>
      <c r="S15437" s="93" t="s">
        <v>1932</v>
      </c>
      <c r="T15437" s="93" t="s">
        <v>1931</v>
      </c>
      <c r="U15437" s="93" t="s">
        <v>215</v>
      </c>
      <c r="V15437" s="93" t="s">
        <v>216</v>
      </c>
      <c r="W15437" s="95">
        <v>862.58</v>
      </c>
      <c r="X15437" s="93"/>
      <c r="Y15437" s="93"/>
      <c r="Z15437" s="93"/>
      <c r="AA15437" s="93"/>
    </row>
    <row r="15438" spans="2:27">
      <c r="B15438" s="10" t="str">
        <f t="shared" si="1690"/>
        <v>Premier Employee Solutions</v>
      </c>
      <c r="C15438" s="10" t="str">
        <f>INDEX('Vendor Dedupe'!F:F,MATCH(B15438,'Vendor Dedupe'!B:B,0))</f>
        <v>Premier Employee Solutions</v>
      </c>
      <c r="D15438" s="10" t="str">
        <f t="shared" si="1691"/>
        <v>Payroll - Prod OH</v>
      </c>
      <c r="E15438" s="10" t="str">
        <f t="shared" si="1692"/>
        <v>Payroll - Prod OH</v>
      </c>
      <c r="F15438" s="111">
        <f t="shared" si="1693"/>
        <v>2109.29</v>
      </c>
      <c r="G15438" s="101">
        <f t="shared" si="1694"/>
        <v>45025</v>
      </c>
      <c r="H15438" s="10" t="str">
        <f>INDEX('Vendor Map'!D:D,MATCH(C15438,'Vendor Map'!B:B,0))</f>
        <v>Non IT Temp Labor</v>
      </c>
      <c r="I15438" s="10"/>
      <c r="J15438" s="10" t="str">
        <f>INDEX(Categories!B:B,MATCH(K15438,Categories!C:C,0))</f>
        <v>HR</v>
      </c>
      <c r="K15438" s="10" t="str">
        <f t="shared" si="1688"/>
        <v>Non IT Temp Labor</v>
      </c>
      <c r="L15438" s="10"/>
      <c r="M15438" s="103"/>
      <c r="N15438" s="93" t="str">
        <f t="shared" si="1689"/>
        <v>Premier Employee Solutions-1134304-IN-109552--2109.29-45025-Payroll - Prod OH</v>
      </c>
      <c r="O15438" s="93">
        <v>109552</v>
      </c>
      <c r="P15438" s="94">
        <v>45025</v>
      </c>
      <c r="Q15438" s="93" t="s">
        <v>15566</v>
      </c>
      <c r="R15438" s="93" t="s">
        <v>207</v>
      </c>
      <c r="S15438" s="93" t="s">
        <v>208</v>
      </c>
      <c r="T15438" s="93" t="s">
        <v>207</v>
      </c>
      <c r="U15438" s="93" t="s">
        <v>215</v>
      </c>
      <c r="V15438" s="93" t="s">
        <v>216</v>
      </c>
      <c r="W15438" s="95">
        <v>2109.29</v>
      </c>
      <c r="X15438" s="93"/>
      <c r="Y15438" s="93"/>
      <c r="Z15438" s="93"/>
      <c r="AA15438" s="93" t="s">
        <v>211</v>
      </c>
    </row>
    <row r="15439" spans="2:27">
      <c r="B15439" s="10" t="str">
        <f t="shared" si="1690"/>
        <v>Premier Employee Solutions</v>
      </c>
      <c r="C15439" s="10" t="str">
        <f>INDEX('Vendor Dedupe'!F:F,MATCH(B15439,'Vendor Dedupe'!B:B,0))</f>
        <v>Premier Employee Solutions</v>
      </c>
      <c r="D15439" s="10" t="str">
        <f t="shared" si="1691"/>
        <v>Sanitation Labor</v>
      </c>
      <c r="E15439" s="10" t="str">
        <f t="shared" si="1692"/>
        <v>Sanitation Labor</v>
      </c>
      <c r="F15439" s="111">
        <f t="shared" si="1693"/>
        <v>2804.64</v>
      </c>
      <c r="G15439" s="101">
        <f t="shared" si="1694"/>
        <v>45025</v>
      </c>
      <c r="H15439" s="10" t="str">
        <f>INDEX('Vendor Map'!D:D,MATCH(C15439,'Vendor Map'!B:B,0))</f>
        <v>Non IT Temp Labor</v>
      </c>
      <c r="I15439" s="10"/>
      <c r="J15439" s="10" t="str">
        <f>INDEX(Categories!B:B,MATCH(K15439,Categories!C:C,0))</f>
        <v>HR</v>
      </c>
      <c r="K15439" s="10" t="str">
        <f t="shared" si="1688"/>
        <v>Non IT Temp Labor</v>
      </c>
      <c r="L15439" s="10"/>
      <c r="M15439" s="103"/>
      <c r="N15439" s="93" t="str">
        <f t="shared" si="1689"/>
        <v>Premier Employee Solutions-1134304-IN-109552--2804.64-45025-Sanitation Labor</v>
      </c>
      <c r="O15439" s="93">
        <v>109552</v>
      </c>
      <c r="P15439" s="94">
        <v>45025</v>
      </c>
      <c r="Q15439" s="93" t="s">
        <v>15566</v>
      </c>
      <c r="R15439" s="93" t="s">
        <v>217</v>
      </c>
      <c r="S15439" s="93" t="s">
        <v>218</v>
      </c>
      <c r="T15439" s="93" t="s">
        <v>217</v>
      </c>
      <c r="U15439" s="93" t="s">
        <v>215</v>
      </c>
      <c r="V15439" s="93" t="s">
        <v>216</v>
      </c>
      <c r="W15439" s="95">
        <v>2804.64</v>
      </c>
      <c r="X15439" s="93"/>
      <c r="Y15439" s="93"/>
      <c r="Z15439" s="93"/>
      <c r="AA15439" s="93"/>
    </row>
    <row r="15440" spans="2:27">
      <c r="B15440" s="10" t="str">
        <f t="shared" si="1690"/>
        <v>Premier Employee Solutions</v>
      </c>
      <c r="C15440" s="10" t="str">
        <f>INDEX('Vendor Dedupe'!F:F,MATCH(B15440,'Vendor Dedupe'!B:B,0))</f>
        <v>Premier Employee Solutions</v>
      </c>
      <c r="D15440" s="10" t="str">
        <f t="shared" si="1691"/>
        <v>Payroll - Receiving</v>
      </c>
      <c r="E15440" s="10" t="str">
        <f t="shared" si="1692"/>
        <v>Payroll - Receiving</v>
      </c>
      <c r="F15440" s="111">
        <f t="shared" si="1693"/>
        <v>3578.06</v>
      </c>
      <c r="G15440" s="101">
        <f t="shared" si="1694"/>
        <v>45025</v>
      </c>
      <c r="H15440" s="10" t="str">
        <f>INDEX('Vendor Map'!D:D,MATCH(C15440,'Vendor Map'!B:B,0))</f>
        <v>Non IT Temp Labor</v>
      </c>
      <c r="I15440" s="10"/>
      <c r="J15440" s="10" t="str">
        <f>INDEX(Categories!B:B,MATCH(K15440,Categories!C:C,0))</f>
        <v>HR</v>
      </c>
      <c r="K15440" s="10" t="str">
        <f t="shared" si="1688"/>
        <v>Non IT Temp Labor</v>
      </c>
      <c r="L15440" s="10"/>
      <c r="M15440" s="103"/>
      <c r="N15440" s="93" t="str">
        <f t="shared" si="1689"/>
        <v>Premier Employee Solutions-1134304-IN-109552--3578.06-45025-Payroll - Receiving</v>
      </c>
      <c r="O15440" s="93">
        <v>109552</v>
      </c>
      <c r="P15440" s="94">
        <v>45025</v>
      </c>
      <c r="Q15440" s="93" t="s">
        <v>15566</v>
      </c>
      <c r="R15440" s="93" t="s">
        <v>224</v>
      </c>
      <c r="S15440" s="93" t="s">
        <v>225</v>
      </c>
      <c r="T15440" s="93" t="s">
        <v>224</v>
      </c>
      <c r="U15440" s="93" t="s">
        <v>215</v>
      </c>
      <c r="V15440" s="93" t="s">
        <v>216</v>
      </c>
      <c r="W15440" s="95">
        <v>3578.06</v>
      </c>
      <c r="X15440" s="93"/>
      <c r="Y15440" s="93"/>
      <c r="Z15440" s="93"/>
      <c r="AA15440" s="93" t="s">
        <v>211</v>
      </c>
    </row>
    <row r="15441" spans="2:27">
      <c r="B15441" s="10" t="str">
        <f t="shared" si="1690"/>
        <v>Premier Employee Solutions</v>
      </c>
      <c r="C15441" s="10" t="str">
        <f>INDEX('Vendor Dedupe'!F:F,MATCH(B15441,'Vendor Dedupe'!B:B,0))</f>
        <v>Premier Employee Solutions</v>
      </c>
      <c r="D15441" s="10" t="str">
        <f t="shared" si="1691"/>
        <v>PR-Quality</v>
      </c>
      <c r="E15441" s="10" t="str">
        <f t="shared" si="1692"/>
        <v>PR-Quality</v>
      </c>
      <c r="F15441" s="111">
        <f t="shared" si="1693"/>
        <v>3692.5</v>
      </c>
      <c r="G15441" s="101">
        <f t="shared" si="1694"/>
        <v>45025</v>
      </c>
      <c r="H15441" s="10" t="str">
        <f>INDEX('Vendor Map'!D:D,MATCH(C15441,'Vendor Map'!B:B,0))</f>
        <v>Non IT Temp Labor</v>
      </c>
      <c r="I15441" s="10"/>
      <c r="J15441" s="10" t="str">
        <f>INDEX(Categories!B:B,MATCH(K15441,Categories!C:C,0))</f>
        <v>HR</v>
      </c>
      <c r="K15441" s="10" t="str">
        <f t="shared" si="1688"/>
        <v>Non IT Temp Labor</v>
      </c>
      <c r="L15441" s="10"/>
      <c r="M15441" s="103"/>
      <c r="N15441" s="93" t="str">
        <f t="shared" si="1689"/>
        <v>Premier Employee Solutions-1134304-IN-109552--3692.5-45025-PR-Quality</v>
      </c>
      <c r="O15441" s="93">
        <v>109552</v>
      </c>
      <c r="P15441" s="94">
        <v>45025</v>
      </c>
      <c r="Q15441" s="93" t="s">
        <v>15566</v>
      </c>
      <c r="R15441" s="93" t="s">
        <v>243</v>
      </c>
      <c r="S15441" s="93" t="s">
        <v>242</v>
      </c>
      <c r="T15441" s="93" t="s">
        <v>243</v>
      </c>
      <c r="U15441" s="93" t="s">
        <v>215</v>
      </c>
      <c r="V15441" s="93" t="s">
        <v>216</v>
      </c>
      <c r="W15441" s="95">
        <v>3692.5</v>
      </c>
      <c r="X15441" s="93"/>
      <c r="Y15441" s="93"/>
      <c r="Z15441" s="93"/>
      <c r="AA15441" s="93"/>
    </row>
    <row r="15442" spans="2:27">
      <c r="B15442" s="10" t="str">
        <f t="shared" si="1690"/>
        <v>Premier Employee Solutions</v>
      </c>
      <c r="C15442" s="10" t="str">
        <f>INDEX('Vendor Dedupe'!F:F,MATCH(B15442,'Vendor Dedupe'!B:B,0))</f>
        <v>Premier Employee Solutions</v>
      </c>
      <c r="D15442" s="10" t="str">
        <f t="shared" si="1691"/>
        <v>Payroll - Prod</v>
      </c>
      <c r="E15442" s="10" t="str">
        <f t="shared" si="1692"/>
        <v>Payroll - Prod</v>
      </c>
      <c r="F15442" s="111">
        <f t="shared" si="1693"/>
        <v>8745.8799999999992</v>
      </c>
      <c r="G15442" s="101">
        <f t="shared" si="1694"/>
        <v>45025</v>
      </c>
      <c r="H15442" s="10" t="str">
        <f>INDEX('Vendor Map'!D:D,MATCH(C15442,'Vendor Map'!B:B,0))</f>
        <v>Non IT Temp Labor</v>
      </c>
      <c r="I15442" s="10"/>
      <c r="J15442" s="10" t="str">
        <f>INDEX(Categories!B:B,MATCH(K15442,Categories!C:C,0))</f>
        <v>HR</v>
      </c>
      <c r="K15442" s="10" t="str">
        <f t="shared" si="1688"/>
        <v>Non IT Temp Labor</v>
      </c>
      <c r="L15442" s="10"/>
      <c r="M15442" s="103"/>
      <c r="N15442" s="93" t="str">
        <f t="shared" si="1689"/>
        <v>Premier Employee Solutions-1134304-IN-109552--8745.88-45025-Payroll - Prod</v>
      </c>
      <c r="O15442" s="93">
        <v>109552</v>
      </c>
      <c r="P15442" s="94">
        <v>45025</v>
      </c>
      <c r="Q15442" s="93" t="s">
        <v>15566</v>
      </c>
      <c r="R15442" s="93" t="s">
        <v>219</v>
      </c>
      <c r="S15442" s="93" t="s">
        <v>220</v>
      </c>
      <c r="T15442" s="93" t="s">
        <v>219</v>
      </c>
      <c r="U15442" s="93" t="s">
        <v>215</v>
      </c>
      <c r="V15442" s="93" t="s">
        <v>216</v>
      </c>
      <c r="W15442" s="95">
        <v>8745.8799999999992</v>
      </c>
      <c r="X15442" s="93"/>
      <c r="Y15442" s="93"/>
      <c r="Z15442" s="93"/>
      <c r="AA15442" s="93" t="s">
        <v>211</v>
      </c>
    </row>
    <row r="15443" spans="2:27">
      <c r="B15443" s="10" t="str">
        <f t="shared" si="1690"/>
        <v>Premier Employee Solutions</v>
      </c>
      <c r="C15443" s="10" t="str">
        <f>INDEX('Vendor Dedupe'!F:F,MATCH(B15443,'Vendor Dedupe'!B:B,0))</f>
        <v>Premier Employee Solutions</v>
      </c>
      <c r="D15443" s="10" t="str">
        <f t="shared" si="1691"/>
        <v>Prod Labor</v>
      </c>
      <c r="E15443" s="10" t="str">
        <f t="shared" si="1692"/>
        <v>Prod Labor</v>
      </c>
      <c r="F15443" s="111">
        <f t="shared" si="1693"/>
        <v>12716</v>
      </c>
      <c r="G15443" s="101">
        <f t="shared" si="1694"/>
        <v>45025</v>
      </c>
      <c r="H15443" s="10" t="str">
        <f>INDEX('Vendor Map'!D:D,MATCH(C15443,'Vendor Map'!B:B,0))</f>
        <v>Non IT Temp Labor</v>
      </c>
      <c r="I15443" s="10"/>
      <c r="J15443" s="10" t="str">
        <f>INDEX(Categories!B:B,MATCH(K15443,Categories!C:C,0))</f>
        <v>HR</v>
      </c>
      <c r="K15443" s="10" t="str">
        <f t="shared" si="1688"/>
        <v>Non IT Temp Labor</v>
      </c>
      <c r="L15443" s="10"/>
      <c r="M15443" s="103"/>
      <c r="N15443" s="93" t="str">
        <f t="shared" si="1689"/>
        <v>Premier Employee Solutions-1134304-IN-109552--12716-45025-Prod Labor</v>
      </c>
      <c r="O15443" s="93">
        <v>109552</v>
      </c>
      <c r="P15443" s="94">
        <v>45025</v>
      </c>
      <c r="Q15443" s="93" t="s">
        <v>15566</v>
      </c>
      <c r="R15443" s="93" t="s">
        <v>223</v>
      </c>
      <c r="S15443" s="93" t="s">
        <v>220</v>
      </c>
      <c r="T15443" s="93" t="s">
        <v>223</v>
      </c>
      <c r="U15443" s="93" t="s">
        <v>215</v>
      </c>
      <c r="V15443" s="93" t="s">
        <v>216</v>
      </c>
      <c r="W15443" s="95">
        <v>12716</v>
      </c>
      <c r="X15443" s="93"/>
      <c r="Y15443" s="93"/>
      <c r="Z15443" s="93"/>
      <c r="AA15443" s="93"/>
    </row>
    <row r="15444" spans="2:27">
      <c r="B15444" s="10" t="str">
        <f t="shared" si="1690"/>
        <v>Adroit North America</v>
      </c>
      <c r="C15444" s="10" t="str">
        <f>INDEX('Vendor Dedupe'!F:F,MATCH(B15444,'Vendor Dedupe'!B:B,0))</f>
        <v>Adroit North America</v>
      </c>
      <c r="D15444" s="10" t="str">
        <f t="shared" si="1691"/>
        <v>FA - CIP</v>
      </c>
      <c r="E15444" s="10" t="str">
        <f t="shared" si="1692"/>
        <v>FA - CIP</v>
      </c>
      <c r="F15444" s="111">
        <f t="shared" si="1693"/>
        <v>6615</v>
      </c>
      <c r="G15444" s="101">
        <f t="shared" si="1694"/>
        <v>45026</v>
      </c>
      <c r="H15444" s="10" t="str">
        <f>INDEX('Vendor Map'!D:D,MATCH(C15444,'Vendor Map'!B:B,0))</f>
        <v>IT Consulting &amp; Systems Integrators</v>
      </c>
      <c r="I15444" s="10"/>
      <c r="J15444" s="10" t="str">
        <f>INDEX(Categories!B:B,MATCH(K15444,Categories!C:C,0))</f>
        <v>Technology</v>
      </c>
      <c r="K15444" s="10" t="str">
        <f t="shared" si="1688"/>
        <v>IT Consulting &amp; Systems Integrators</v>
      </c>
      <c r="L15444" s="10"/>
      <c r="M15444" s="103"/>
      <c r="N15444" s="93" t="str">
        <f t="shared" si="1689"/>
        <v>Adroit North America-11566-IN-109286--6615-45026-FA - CIP</v>
      </c>
      <c r="O15444" s="93">
        <v>109286</v>
      </c>
      <c r="P15444" s="94">
        <v>45026</v>
      </c>
      <c r="Q15444" s="93" t="s">
        <v>15567</v>
      </c>
      <c r="R15444" s="93" t="s">
        <v>180</v>
      </c>
      <c r="S15444" s="93" t="s">
        <v>181</v>
      </c>
      <c r="T15444" s="93" t="s">
        <v>180</v>
      </c>
      <c r="U15444" s="93" t="s">
        <v>9905</v>
      </c>
      <c r="V15444" s="93" t="s">
        <v>9906</v>
      </c>
      <c r="W15444" s="95">
        <v>6615</v>
      </c>
      <c r="X15444" s="93"/>
      <c r="Y15444" s="93"/>
      <c r="Z15444" s="93"/>
      <c r="AA15444" s="93"/>
    </row>
    <row r="15445" spans="2:27">
      <c r="B15445" s="10" t="str">
        <f t="shared" si="1690"/>
        <v>Afs, Llc.</v>
      </c>
      <c r="C15445" s="10" t="str">
        <f>INDEX('Vendor Dedupe'!F:F,MATCH(B15445,'Vendor Dedupe'!B:B,0))</f>
        <v>Afs, Llc.</v>
      </c>
      <c r="D15445" s="10" t="str">
        <f t="shared" si="1691"/>
        <v>Freight Out</v>
      </c>
      <c r="E15445" s="10" t="str">
        <f t="shared" si="1692"/>
        <v>Freight Out</v>
      </c>
      <c r="F15445" s="111">
        <f t="shared" si="1693"/>
        <v>11.54</v>
      </c>
      <c r="G15445" s="101">
        <f t="shared" si="1694"/>
        <v>45026</v>
      </c>
      <c r="H15445" s="10" t="str">
        <f>INDEX('Vendor Map'!D:D,MATCH(C15445,'Vendor Map'!B:B,0))</f>
        <v>LTL/FTL</v>
      </c>
      <c r="I15445" s="10"/>
      <c r="J15445" s="10" t="str">
        <f>INDEX(Categories!B:B,MATCH(K15445,Categories!C:C,0))</f>
        <v>Transportation &amp; Logistics</v>
      </c>
      <c r="K15445" s="10" t="str">
        <f t="shared" si="1688"/>
        <v>LTL/FTL</v>
      </c>
      <c r="L15445" s="10"/>
      <c r="M15445" s="103"/>
      <c r="N15445" s="93" t="str">
        <f t="shared" si="1689"/>
        <v>Afs, Llc.-RC00014952-IN-109266--11.54-45026-Freight Out</v>
      </c>
      <c r="O15445" s="93">
        <v>109266</v>
      </c>
      <c r="P15445" s="94">
        <v>45026</v>
      </c>
      <c r="Q15445" s="93" t="s">
        <v>15568</v>
      </c>
      <c r="R15445" s="93" t="s">
        <v>2174</v>
      </c>
      <c r="S15445" s="93" t="s">
        <v>2173</v>
      </c>
      <c r="T15445" s="93" t="s">
        <v>2174</v>
      </c>
      <c r="U15445" s="93" t="s">
        <v>10871</v>
      </c>
      <c r="V15445" s="93" t="s">
        <v>10872</v>
      </c>
      <c r="W15445" s="95">
        <v>11.54</v>
      </c>
      <c r="X15445" s="93"/>
      <c r="Y15445" s="93"/>
      <c r="Z15445" s="93"/>
      <c r="AA15445" s="93"/>
    </row>
    <row r="15446" spans="2:27">
      <c r="B15446" s="10" t="str">
        <f t="shared" si="1690"/>
        <v>Aptean</v>
      </c>
      <c r="C15446" s="10" t="str">
        <f>INDEX('Vendor Dedupe'!F:F,MATCH(B15446,'Vendor Dedupe'!B:B,0))</f>
        <v>Aptean</v>
      </c>
      <c r="D15446" s="10" t="str">
        <f t="shared" si="1691"/>
        <v>Pre Payments</v>
      </c>
      <c r="E15446" s="10" t="str">
        <f t="shared" si="1692"/>
        <v>Pre Payments</v>
      </c>
      <c r="F15446" s="111">
        <f t="shared" si="1693"/>
        <v>45675</v>
      </c>
      <c r="G15446" s="101">
        <f t="shared" si="1694"/>
        <v>45026</v>
      </c>
      <c r="H15446" s="10" t="str">
        <f>INDEX('Vendor Map'!D:D,MATCH(C15446,'Vendor Map'!B:B,0))</f>
        <v>IT Software</v>
      </c>
      <c r="I15446" s="10"/>
      <c r="J15446" s="10" t="str">
        <f>INDEX(Categories!B:B,MATCH(K15446,Categories!C:C,0))</f>
        <v>Technology</v>
      </c>
      <c r="K15446" s="10" t="str">
        <f t="shared" si="1688"/>
        <v>IT Software</v>
      </c>
      <c r="L15446" s="10"/>
      <c r="M15446" s="103"/>
      <c r="N15446" s="93" t="str">
        <f t="shared" si="1689"/>
        <v>Aptean-RI-809844-IN-109285--45675-45026-Pre Payments</v>
      </c>
      <c r="O15446" s="93">
        <v>109285</v>
      </c>
      <c r="P15446" s="94">
        <v>45026</v>
      </c>
      <c r="Q15446" s="93" t="s">
        <v>15569</v>
      </c>
      <c r="R15446" s="93" t="s">
        <v>184</v>
      </c>
      <c r="S15446" s="93" t="s">
        <v>185</v>
      </c>
      <c r="T15446" s="93" t="s">
        <v>184</v>
      </c>
      <c r="U15446" s="93" t="s">
        <v>182</v>
      </c>
      <c r="V15446" s="93" t="s">
        <v>182</v>
      </c>
      <c r="W15446" s="95">
        <v>45675</v>
      </c>
      <c r="X15446" s="93"/>
      <c r="Y15446" s="93"/>
      <c r="Z15446" s="93"/>
      <c r="AA15446" s="93"/>
    </row>
    <row r="15447" spans="2:27">
      <c r="B15447" s="10" t="str">
        <f t="shared" si="1690"/>
        <v>Interstate Billing Service, Inc.</v>
      </c>
      <c r="C15447" s="10" t="str">
        <f>INDEX('Vendor Dedupe'!F:F,MATCH(B15447,'Vendor Dedupe'!B:B,0))</f>
        <v>Interstate Billing Service, Inc.</v>
      </c>
      <c r="D15447" s="10" t="str">
        <f t="shared" si="1691"/>
        <v>Equip Lease - Warehouse</v>
      </c>
      <c r="E15447" s="10" t="str">
        <f t="shared" si="1692"/>
        <v>Equip Lease - Warehouse</v>
      </c>
      <c r="F15447" s="111">
        <f t="shared" si="1693"/>
        <v>822.52</v>
      </c>
      <c r="G15447" s="101">
        <f t="shared" si="1694"/>
        <v>45026</v>
      </c>
      <c r="H15447" s="10" t="str">
        <f>INDEX('Vendor Map'!D:D,MATCH(C15447,'Vendor Map'!B:B,0))</f>
        <v>Collection Services</v>
      </c>
      <c r="I15447" s="10"/>
      <c r="J15447" s="10" t="str">
        <f>INDEX(Categories!B:B,MATCH(K15447,Categories!C:C,0))</f>
        <v>Administrative</v>
      </c>
      <c r="K15447" s="10" t="str">
        <f t="shared" si="1688"/>
        <v>Collection Services</v>
      </c>
      <c r="L15447" s="10"/>
      <c r="M15447" s="103"/>
      <c r="N15447" s="93" t="str">
        <f t="shared" si="1689"/>
        <v>Interstate Billing Service, Inc.-3032073046-IN-109287--822.52-45026-Equip Lease - Warehouse</v>
      </c>
      <c r="O15447" s="93">
        <v>109287</v>
      </c>
      <c r="P15447" s="94">
        <v>45026</v>
      </c>
      <c r="Q15447" s="93" t="s">
        <v>15570</v>
      </c>
      <c r="R15447" s="93" t="s">
        <v>281</v>
      </c>
      <c r="S15447" s="93" t="s">
        <v>282</v>
      </c>
      <c r="T15447" s="93" t="s">
        <v>281</v>
      </c>
      <c r="U15447" s="93" t="s">
        <v>283</v>
      </c>
      <c r="V15447" s="93" t="s">
        <v>284</v>
      </c>
      <c r="W15447" s="95">
        <v>822.52</v>
      </c>
      <c r="X15447" s="93"/>
      <c r="Y15447" s="93"/>
      <c r="Z15447" s="93"/>
      <c r="AA15447" s="93"/>
    </row>
    <row r="15448" spans="2:27">
      <c r="B15448" s="10" t="str">
        <f t="shared" si="1690"/>
        <v>Landscape Solutions</v>
      </c>
      <c r="C15448" s="10" t="str">
        <f>INDEX('Vendor Dedupe'!F:F,MATCH(B15448,'Vendor Dedupe'!B:B,0))</f>
        <v>Landscape Solutions</v>
      </c>
      <c r="D15448" s="10" t="str">
        <f t="shared" si="1691"/>
        <v>Maint - Yard</v>
      </c>
      <c r="E15448" s="10" t="str">
        <f t="shared" si="1692"/>
        <v>Maint - Yard</v>
      </c>
      <c r="F15448" s="111">
        <f t="shared" si="1693"/>
        <v>774</v>
      </c>
      <c r="G15448" s="101">
        <f t="shared" si="1694"/>
        <v>45026</v>
      </c>
      <c r="H15448" s="10" t="str">
        <f>INDEX('Vendor Map'!D:D,MATCH(C15448,'Vendor Map'!B:B,0))</f>
        <v>Landscape/Snow removal Svcs</v>
      </c>
      <c r="I15448" s="10"/>
      <c r="J15448" s="10" t="str">
        <f>INDEX(Categories!B:B,MATCH(K15448,Categories!C:C,0))</f>
        <v>Real Estate &amp; Facilities</v>
      </c>
      <c r="K15448" s="10" t="str">
        <f t="shared" si="1688"/>
        <v>Landscape/Snow removal Svcs</v>
      </c>
      <c r="L15448" s="10"/>
      <c r="M15448" s="103"/>
      <c r="N15448" s="93" t="str">
        <f t="shared" si="1689"/>
        <v>Landscape Solutions-29483-IN-109268--774-45026-Maint - Yard</v>
      </c>
      <c r="O15448" s="93">
        <v>109268</v>
      </c>
      <c r="P15448" s="94">
        <v>45026</v>
      </c>
      <c r="Q15448" s="93" t="s">
        <v>15571</v>
      </c>
      <c r="R15448" s="93" t="s">
        <v>544</v>
      </c>
      <c r="S15448" s="93" t="s">
        <v>545</v>
      </c>
      <c r="T15448" s="93" t="s">
        <v>544</v>
      </c>
      <c r="U15448" s="93" t="s">
        <v>546</v>
      </c>
      <c r="V15448" s="93" t="s">
        <v>547</v>
      </c>
      <c r="W15448" s="95">
        <v>774</v>
      </c>
      <c r="X15448" s="93"/>
      <c r="Y15448" s="93"/>
      <c r="Z15448" s="93"/>
      <c r="AA15448" s="93"/>
    </row>
    <row r="15449" spans="2:27">
      <c r="B15449" s="10" t="str">
        <f t="shared" si="1690"/>
        <v>Landscape Solutions</v>
      </c>
      <c r="C15449" s="10" t="str">
        <f>INDEX('Vendor Dedupe'!F:F,MATCH(B15449,'Vendor Dedupe'!B:B,0))</f>
        <v>Landscape Solutions</v>
      </c>
      <c r="D15449" s="10" t="str">
        <f t="shared" si="1691"/>
        <v>Maint - Yard</v>
      </c>
      <c r="E15449" s="10" t="str">
        <f t="shared" si="1692"/>
        <v>Maint - Yard</v>
      </c>
      <c r="F15449" s="111">
        <f t="shared" si="1693"/>
        <v>1552</v>
      </c>
      <c r="G15449" s="101">
        <f t="shared" si="1694"/>
        <v>45026</v>
      </c>
      <c r="H15449" s="10" t="str">
        <f>INDEX('Vendor Map'!D:D,MATCH(C15449,'Vendor Map'!B:B,0))</f>
        <v>Landscape/Snow removal Svcs</v>
      </c>
      <c r="I15449" s="10"/>
      <c r="J15449" s="10" t="str">
        <f>INDEX(Categories!B:B,MATCH(K15449,Categories!C:C,0))</f>
        <v>Real Estate &amp; Facilities</v>
      </c>
      <c r="K15449" s="10" t="str">
        <f t="shared" si="1688"/>
        <v>Landscape/Snow removal Svcs</v>
      </c>
      <c r="L15449" s="10"/>
      <c r="M15449" s="103"/>
      <c r="N15449" s="93" t="str">
        <f t="shared" si="1689"/>
        <v>Landscape Solutions-29583-IN-109269--1552-45026-Maint - Yard</v>
      </c>
      <c r="O15449" s="93">
        <v>109269</v>
      </c>
      <c r="P15449" s="94">
        <v>45026</v>
      </c>
      <c r="Q15449" s="93" t="s">
        <v>15572</v>
      </c>
      <c r="R15449" s="93" t="s">
        <v>544</v>
      </c>
      <c r="S15449" s="93" t="s">
        <v>545</v>
      </c>
      <c r="T15449" s="93" t="s">
        <v>544</v>
      </c>
      <c r="U15449" s="93" t="s">
        <v>546</v>
      </c>
      <c r="V15449" s="93" t="s">
        <v>547</v>
      </c>
      <c r="W15449" s="95">
        <v>1552</v>
      </c>
      <c r="X15449" s="93"/>
      <c r="Y15449" s="93"/>
      <c r="Z15449" s="93"/>
      <c r="AA15449" s="93"/>
    </row>
    <row r="15450" spans="2:27">
      <c r="B15450" s="10" t="str">
        <f t="shared" si="1690"/>
        <v>Loadsmart Inc</v>
      </c>
      <c r="C15450" s="10" t="str">
        <f>INDEX('Vendor Dedupe'!F:F,MATCH(B15450,'Vendor Dedupe'!B:B,0))</f>
        <v>Loadsmart Inc</v>
      </c>
      <c r="D15450" s="10" t="str">
        <f t="shared" si="1691"/>
        <v>Computers, Software &amp; Equipment</v>
      </c>
      <c r="E15450" s="10" t="str">
        <f t="shared" si="1692"/>
        <v>Computers, Software &amp; Equipment</v>
      </c>
      <c r="F15450" s="111">
        <f t="shared" si="1693"/>
        <v>500</v>
      </c>
      <c r="G15450" s="101">
        <f t="shared" si="1694"/>
        <v>45026</v>
      </c>
      <c r="H15450" s="10" t="str">
        <f>INDEX('Vendor Map'!D:D,MATCH(C15450,'Vendor Map'!B:B,0))</f>
        <v>Unmapped</v>
      </c>
      <c r="I15450" s="10"/>
      <c r="J15450" s="10" t="str">
        <f>INDEX(Categories!B:B,MATCH(K15450,Categories!C:C,0))</f>
        <v>Unaddressable</v>
      </c>
      <c r="K15450" s="10" t="str">
        <f t="shared" si="1688"/>
        <v>Unmapped</v>
      </c>
      <c r="L15450" s="10"/>
      <c r="M15450" s="103"/>
      <c r="N15450" s="93" t="str">
        <f t="shared" si="1689"/>
        <v>Loadsmart Inc-S9684043-IN-109758--500-45026-Computers, Software &amp; Equipment</v>
      </c>
      <c r="O15450" s="93">
        <v>109758</v>
      </c>
      <c r="P15450" s="94">
        <v>45026</v>
      </c>
      <c r="Q15450" s="93" t="s">
        <v>15573</v>
      </c>
      <c r="R15450" s="93" t="s">
        <v>592</v>
      </c>
      <c r="S15450" s="93" t="s">
        <v>593</v>
      </c>
      <c r="T15450" s="93" t="s">
        <v>592</v>
      </c>
      <c r="U15450" s="93" t="s">
        <v>10449</v>
      </c>
      <c r="V15450" s="93" t="s">
        <v>10450</v>
      </c>
      <c r="W15450" s="95">
        <v>500</v>
      </c>
      <c r="X15450" s="93"/>
      <c r="Y15450" s="93"/>
      <c r="Z15450" s="93"/>
      <c r="AA15450" s="93"/>
    </row>
    <row r="15451" spans="2:27">
      <c r="B15451" s="10" t="str">
        <f t="shared" si="1690"/>
        <v>Myd Industries</v>
      </c>
      <c r="C15451" s="10" t="str">
        <f>INDEX('Vendor Dedupe'!F:F,MATCH(B15451,'Vendor Dedupe'!B:B,0))</f>
        <v>Myd Industries</v>
      </c>
      <c r="D15451" s="10" t="str">
        <f t="shared" si="1691"/>
        <v>Super Sack Tote 37x43x47 2200 lb</v>
      </c>
      <c r="E15451" s="10" t="str">
        <f t="shared" si="1692"/>
        <v>Supplies - Production</v>
      </c>
      <c r="F15451" s="111">
        <f t="shared" si="1693"/>
        <v>1914</v>
      </c>
      <c r="G15451" s="101">
        <f t="shared" si="1694"/>
        <v>45026</v>
      </c>
      <c r="H15451" s="10" t="str">
        <f>INDEX('Vendor Map'!D:D,MATCH(C15451,'Vendor Map'!B:B,0))</f>
        <v>Unmapped</v>
      </c>
      <c r="I15451" s="10"/>
      <c r="J15451" s="10" t="str">
        <f>INDEX(Categories!B:B,MATCH(K15451,Categories!C:C,0))</f>
        <v>Unaddressable</v>
      </c>
      <c r="K15451" s="10" t="str">
        <f t="shared" si="1688"/>
        <v>Unmapped</v>
      </c>
      <c r="L15451" s="10"/>
      <c r="M15451" s="103"/>
      <c r="N15451" s="93" t="str">
        <f t="shared" si="1689"/>
        <v>Myd Industries-2992-IN-109272-PO-0000032371-1914-45026-Super Sack Tote 37x43x47 2200 lb</v>
      </c>
      <c r="O15451" s="93">
        <v>109272</v>
      </c>
      <c r="P15451" s="94">
        <v>45026</v>
      </c>
      <c r="Q15451" s="93" t="s">
        <v>15574</v>
      </c>
      <c r="R15451" s="93" t="s">
        <v>15575</v>
      </c>
      <c r="S15451" s="93" t="s">
        <v>417</v>
      </c>
      <c r="T15451" s="93" t="s">
        <v>418</v>
      </c>
      <c r="U15451" s="93" t="s">
        <v>5130</v>
      </c>
      <c r="V15451" s="93" t="s">
        <v>5131</v>
      </c>
      <c r="W15451" s="95">
        <v>1914</v>
      </c>
      <c r="X15451" s="93" t="s">
        <v>15576</v>
      </c>
      <c r="Y15451" s="93">
        <v>1</v>
      </c>
      <c r="Z15451" s="93"/>
      <c r="AA15451" s="93"/>
    </row>
    <row r="15452" spans="2:27">
      <c r="B15452" s="10" t="str">
        <f t="shared" si="1690"/>
        <v>Pacific Bridge Advisors</v>
      </c>
      <c r="C15452" s="10" t="str">
        <f>INDEX('Vendor Dedupe'!F:F,MATCH(B15452,'Vendor Dedupe'!B:B,0))</f>
        <v>Pacific Bridge Advisors</v>
      </c>
      <c r="D15452" s="10" t="str">
        <f t="shared" si="1691"/>
        <v>12cc Scoop 4" for OptiGreens</v>
      </c>
      <c r="E15452" s="10" t="str">
        <f t="shared" si="1692"/>
        <v>Inventory - Raw Goods</v>
      </c>
      <c r="F15452" s="111">
        <f t="shared" si="1693"/>
        <v>4001.5</v>
      </c>
      <c r="G15452" s="101">
        <f t="shared" si="1694"/>
        <v>45026</v>
      </c>
      <c r="H15452" s="10" t="str">
        <f>INDEX('Vendor Map'!D:D,MATCH(C15452,'Vendor Map'!B:B,0))</f>
        <v>Advisory &amp; Management Consulting</v>
      </c>
      <c r="I15452" s="10"/>
      <c r="J15452" s="10" t="str">
        <f>INDEX(Categories!B:B,MATCH(K15452,Categories!C:C,0))</f>
        <v>Professional Services</v>
      </c>
      <c r="K15452" s="10" t="str">
        <f t="shared" si="1688"/>
        <v>Advisory &amp; Management Consulting</v>
      </c>
      <c r="L15452" s="10"/>
      <c r="M15452" s="103"/>
      <c r="N15452" s="93" t="str">
        <f t="shared" si="1689"/>
        <v>Pacific Bridge Advisors-6027-IN-109350-PO-0000032297-4001.5-45026-12cc Scoop 4" for OptiGreens</v>
      </c>
      <c r="O15452" s="93">
        <v>109350</v>
      </c>
      <c r="P15452" s="94">
        <v>45026</v>
      </c>
      <c r="Q15452" s="93" t="s">
        <v>15577</v>
      </c>
      <c r="R15452" s="93" t="s">
        <v>636</v>
      </c>
      <c r="S15452" s="93" t="s">
        <v>252</v>
      </c>
      <c r="T15452" s="93" t="s">
        <v>253</v>
      </c>
      <c r="U15452" s="93" t="s">
        <v>445</v>
      </c>
      <c r="V15452" s="93" t="s">
        <v>446</v>
      </c>
      <c r="W15452" s="95">
        <v>4001.5</v>
      </c>
      <c r="X15452" s="93" t="s">
        <v>15578</v>
      </c>
      <c r="Y15452" s="93">
        <v>1</v>
      </c>
      <c r="Z15452" s="93"/>
      <c r="AA15452" s="93"/>
    </row>
    <row r="15453" spans="2:27">
      <c r="B15453" s="10" t="str">
        <f t="shared" si="1690"/>
        <v>Salary .Com Llc</v>
      </c>
      <c r="C15453" s="10" t="str">
        <f>INDEX('Vendor Dedupe'!F:F,MATCH(B15453,'Vendor Dedupe'!B:B,0))</f>
        <v>Salary .Com Llc</v>
      </c>
      <c r="D15453" s="10" t="str">
        <f t="shared" si="1691"/>
        <v>Prof Services-Corp</v>
      </c>
      <c r="E15453" s="10" t="str">
        <f t="shared" si="1692"/>
        <v>Prof Services-Corp</v>
      </c>
      <c r="F15453" s="111">
        <f t="shared" si="1693"/>
        <v>11152.14</v>
      </c>
      <c r="G15453" s="101">
        <f t="shared" si="1694"/>
        <v>45026</v>
      </c>
      <c r="H15453" s="10" t="str">
        <f>INDEX('Vendor Map'!D:D,MATCH(C15453,'Vendor Map'!B:B,0))</f>
        <v>Unmapped</v>
      </c>
      <c r="I15453" s="10"/>
      <c r="J15453" s="10" t="str">
        <f>INDEX(Categories!B:B,MATCH(K15453,Categories!C:C,0))</f>
        <v>Unaddressable</v>
      </c>
      <c r="K15453" s="10" t="str">
        <f t="shared" si="1688"/>
        <v>Unmapped</v>
      </c>
      <c r="L15453" s="10"/>
      <c r="M15453" s="103"/>
      <c r="N15453" s="93" t="str">
        <f t="shared" si="1689"/>
        <v>Salary .Com Llc-INV47304-IN-109443--11152.14-45026-Prof Services-Corp</v>
      </c>
      <c r="O15453" s="93">
        <v>109443</v>
      </c>
      <c r="P15453" s="94">
        <v>45026</v>
      </c>
      <c r="Q15453" s="93" t="s">
        <v>15579</v>
      </c>
      <c r="R15453" s="93" t="s">
        <v>290</v>
      </c>
      <c r="S15453" s="93" t="s">
        <v>291</v>
      </c>
      <c r="T15453" s="93" t="s">
        <v>290</v>
      </c>
      <c r="U15453" s="93" t="s">
        <v>15580</v>
      </c>
      <c r="V15453" s="93" t="s">
        <v>15581</v>
      </c>
      <c r="W15453" s="95">
        <v>11152.14</v>
      </c>
      <c r="X15453" s="93"/>
      <c r="Y15453" s="93"/>
      <c r="Z15453" s="93"/>
      <c r="AA15453" s="93"/>
    </row>
    <row r="15454" spans="2:27">
      <c r="B15454" s="10" t="str">
        <f t="shared" si="1690"/>
        <v>Salt City Print &amp; Packaging, Llc</v>
      </c>
      <c r="C15454" s="10" t="str">
        <f>INDEX('Vendor Dedupe'!F:F,MATCH(B15454,'Vendor Dedupe'!B:B,0))</f>
        <v>Salt City Print &amp; Packaging, Llc</v>
      </c>
      <c r="D15454" s="10" t="str">
        <f t="shared" si="1691"/>
        <v>AF FD Fruit and Vegetable Recipe Book</v>
      </c>
      <c r="E15454" s="10" t="str">
        <f t="shared" si="1692"/>
        <v>Inventory - Finished Goods</v>
      </c>
      <c r="F15454" s="111">
        <f t="shared" si="1693"/>
        <v>2580</v>
      </c>
      <c r="G15454" s="101">
        <f t="shared" si="1694"/>
        <v>45026</v>
      </c>
      <c r="H15454" s="10" t="str">
        <f>INDEX('Vendor Map'!D:D,MATCH(C15454,'Vendor Map'!B:B,0))</f>
        <v>Flexible Packaging</v>
      </c>
      <c r="I15454" s="10"/>
      <c r="J15454" s="10" t="str">
        <f>INDEX(Categories!B:B,MATCH(K15454,Categories!C:C,0))</f>
        <v>Packing &amp; Shipping Supplies</v>
      </c>
      <c r="K15454" s="10" t="str">
        <f t="shared" si="1688"/>
        <v>Flexible Packaging</v>
      </c>
      <c r="L15454" s="10"/>
      <c r="M15454" s="103"/>
      <c r="N15454" s="93" t="str">
        <f t="shared" si="1689"/>
        <v>Salt City Print &amp; Packaging, Llc-BCG-32308-IN-109320-PO-0000032308-2580-45026-AF FD Fruit and Vegetable Recipe Book</v>
      </c>
      <c r="O15454" s="93">
        <v>109320</v>
      </c>
      <c r="P15454" s="94">
        <v>45026</v>
      </c>
      <c r="Q15454" s="93" t="s">
        <v>15582</v>
      </c>
      <c r="R15454" s="93" t="s">
        <v>2784</v>
      </c>
      <c r="S15454" s="93" t="s">
        <v>354</v>
      </c>
      <c r="T15454" s="93" t="s">
        <v>355</v>
      </c>
      <c r="U15454" s="93" t="s">
        <v>998</v>
      </c>
      <c r="V15454" s="93" t="s">
        <v>999</v>
      </c>
      <c r="W15454" s="95">
        <v>2580</v>
      </c>
      <c r="X15454" s="93" t="s">
        <v>15583</v>
      </c>
      <c r="Y15454" s="93">
        <v>1</v>
      </c>
      <c r="Z15454" s="93"/>
      <c r="AA15454" s="93"/>
    </row>
    <row r="15455" spans="2:27">
      <c r="B15455" s="10" t="str">
        <f t="shared" si="1690"/>
        <v>Salt City Print &amp; Packaging, Llc</v>
      </c>
      <c r="C15455" s="10" t="str">
        <f>INDEX('Vendor Dedupe'!F:F,MATCH(B15455,'Vendor Dedupe'!B:B,0))</f>
        <v>Salt City Print &amp; Packaging, Llc</v>
      </c>
      <c r="D15455" s="10" t="str">
        <f t="shared" si="1691"/>
        <v>AF 55G Water Barrel Sticker</v>
      </c>
      <c r="E15455" s="10" t="str">
        <f t="shared" si="1692"/>
        <v>Inventory - Raw Goods</v>
      </c>
      <c r="F15455" s="111">
        <f t="shared" si="1693"/>
        <v>445</v>
      </c>
      <c r="G15455" s="101">
        <f t="shared" si="1694"/>
        <v>45026</v>
      </c>
      <c r="H15455" s="10" t="str">
        <f>INDEX('Vendor Map'!D:D,MATCH(C15455,'Vendor Map'!B:B,0))</f>
        <v>Flexible Packaging</v>
      </c>
      <c r="I15455" s="10"/>
      <c r="J15455" s="10" t="str">
        <f>INDEX(Categories!B:B,MATCH(K15455,Categories!C:C,0))</f>
        <v>Packing &amp; Shipping Supplies</v>
      </c>
      <c r="K15455" s="10" t="str">
        <f t="shared" si="1688"/>
        <v>Flexible Packaging</v>
      </c>
      <c r="L15455" s="10"/>
      <c r="M15455" s="103"/>
      <c r="N15455" s="93" t="str">
        <f t="shared" si="1689"/>
        <v>Salt City Print &amp; Packaging, Llc-BCG-32347-IN-109319-PO-0000032347-445-45026-AF 55G Water Barrel Sticker</v>
      </c>
      <c r="O15455" s="93">
        <v>109319</v>
      </c>
      <c r="P15455" s="94">
        <v>45026</v>
      </c>
      <c r="Q15455" s="93" t="s">
        <v>15584</v>
      </c>
      <c r="R15455" s="93" t="s">
        <v>6422</v>
      </c>
      <c r="S15455" s="93" t="s">
        <v>252</v>
      </c>
      <c r="T15455" s="93" t="s">
        <v>253</v>
      </c>
      <c r="U15455" s="93" t="s">
        <v>998</v>
      </c>
      <c r="V15455" s="93" t="s">
        <v>999</v>
      </c>
      <c r="W15455" s="95">
        <v>445</v>
      </c>
      <c r="X15455" s="93" t="s">
        <v>15585</v>
      </c>
      <c r="Y15455" s="93">
        <v>1</v>
      </c>
      <c r="Z15455" s="93"/>
      <c r="AA15455" s="93"/>
    </row>
    <row r="15456" spans="2:27">
      <c r="B15456" s="10" t="str">
        <f t="shared" si="1690"/>
        <v>Salt City Print &amp; Packaging, Llc</v>
      </c>
      <c r="C15456" s="10" t="str">
        <f>INDEX('Vendor Dedupe'!F:F,MATCH(B15456,'Vendor Dedupe'!B:B,0))</f>
        <v>Salt City Print &amp; Packaging, Llc</v>
      </c>
      <c r="D15456" s="10" t="str">
        <f t="shared" si="1691"/>
        <v>AF FD Fruit and Vegetable Recipe Book</v>
      </c>
      <c r="E15456" s="10" t="str">
        <f t="shared" si="1692"/>
        <v>Inventory - Finished Goods</v>
      </c>
      <c r="F15456" s="111">
        <f t="shared" si="1693"/>
        <v>2580</v>
      </c>
      <c r="G15456" s="101">
        <f t="shared" si="1694"/>
        <v>45026</v>
      </c>
      <c r="H15456" s="10" t="str">
        <f>INDEX('Vendor Map'!D:D,MATCH(C15456,'Vendor Map'!B:B,0))</f>
        <v>Flexible Packaging</v>
      </c>
      <c r="I15456" s="10"/>
      <c r="J15456" s="10" t="str">
        <f>INDEX(Categories!B:B,MATCH(K15456,Categories!C:C,0))</f>
        <v>Packing &amp; Shipping Supplies</v>
      </c>
      <c r="K15456" s="10" t="str">
        <f t="shared" si="1688"/>
        <v>Flexible Packaging</v>
      </c>
      <c r="L15456" s="10"/>
      <c r="M15456" s="103"/>
      <c r="N15456" s="93" t="str">
        <f t="shared" si="1689"/>
        <v>Salt City Print &amp; Packaging, Llc-BCG-32347-IN-109319-PO-0000032347-2580-45026-AF FD Fruit and Vegetable Recipe Book</v>
      </c>
      <c r="O15456" s="93">
        <v>109319</v>
      </c>
      <c r="P15456" s="94">
        <v>45026</v>
      </c>
      <c r="Q15456" s="93" t="s">
        <v>15584</v>
      </c>
      <c r="R15456" s="93" t="s">
        <v>2784</v>
      </c>
      <c r="S15456" s="93" t="s">
        <v>354</v>
      </c>
      <c r="T15456" s="93" t="s">
        <v>355</v>
      </c>
      <c r="U15456" s="93" t="s">
        <v>998</v>
      </c>
      <c r="V15456" s="93" t="s">
        <v>999</v>
      </c>
      <c r="W15456" s="95">
        <v>2580</v>
      </c>
      <c r="X15456" s="93" t="s">
        <v>15585</v>
      </c>
      <c r="Y15456" s="93">
        <v>2</v>
      </c>
      <c r="Z15456" s="93"/>
      <c r="AA15456" s="93"/>
    </row>
    <row r="15457" spans="2:27">
      <c r="B15457" s="10" t="str">
        <f t="shared" si="1690"/>
        <v>Tricorbraun Industrial</v>
      </c>
      <c r="C15457" s="10" t="str">
        <f>INDEX('Vendor Dedupe'!F:F,MATCH(B15457,'Vendor Dedupe'!B:B,0))</f>
        <v>Tricorbraun Industrial</v>
      </c>
      <c r="D15457" s="10" t="str">
        <f t="shared" si="1691"/>
        <v>Lid White 4G Square Pail (#70 Mold)</v>
      </c>
      <c r="E15457" s="10" t="str">
        <f t="shared" si="1692"/>
        <v>Inventory - Finished Goods</v>
      </c>
      <c r="F15457" s="111">
        <f t="shared" si="1693"/>
        <v>10560</v>
      </c>
      <c r="G15457" s="101">
        <f t="shared" si="1694"/>
        <v>45026</v>
      </c>
      <c r="H15457" s="10" t="str">
        <f>INDEX('Vendor Map'!D:D,MATCH(C15457,'Vendor Map'!B:B,0))</f>
        <v>Packaging &amp; Shipping Supplies</v>
      </c>
      <c r="I15457" s="10"/>
      <c r="J15457" s="10" t="str">
        <f>INDEX(Categories!B:B,MATCH(K15457,Categories!C:C,0))</f>
        <v>Packing &amp; Shipping Supplies</v>
      </c>
      <c r="K15457" s="10" t="str">
        <f t="shared" si="1688"/>
        <v>Packaging &amp; Shipping Supplies</v>
      </c>
      <c r="L15457" s="10"/>
      <c r="M15457" s="103"/>
      <c r="N15457" s="93" t="str">
        <f t="shared" si="1689"/>
        <v>Tricorbraun Industrial-3084506-IN-109371-PO-0000032265-10560-45026-Lid White 4G Square Pail (#70 Mold)</v>
      </c>
      <c r="O15457" s="93">
        <v>109371</v>
      </c>
      <c r="P15457" s="94">
        <v>45026</v>
      </c>
      <c r="Q15457" s="93" t="s">
        <v>15586</v>
      </c>
      <c r="R15457" s="93" t="s">
        <v>650</v>
      </c>
      <c r="S15457" s="93" t="s">
        <v>354</v>
      </c>
      <c r="T15457" s="93" t="s">
        <v>355</v>
      </c>
      <c r="U15457" s="93" t="s">
        <v>348</v>
      </c>
      <c r="V15457" s="93" t="s">
        <v>349</v>
      </c>
      <c r="W15457" s="95">
        <v>10560</v>
      </c>
      <c r="X15457" s="93" t="s">
        <v>15587</v>
      </c>
      <c r="Y15457" s="93">
        <v>1</v>
      </c>
      <c r="Z15457" s="93"/>
      <c r="AA15457" s="93"/>
    </row>
    <row r="15458" spans="2:27">
      <c r="B15458" s="10" t="str">
        <f t="shared" si="1690"/>
        <v>Tricorbraun Industrial</v>
      </c>
      <c r="C15458" s="10" t="str">
        <f>INDEX('Vendor Dedupe'!F:F,MATCH(B15458,'Vendor Dedupe'!B:B,0))</f>
        <v>Tricorbraun Industrial</v>
      </c>
      <c r="D15458" s="10" t="str">
        <f t="shared" si="1691"/>
        <v>Pail White 4G Square (#70 Mold)</v>
      </c>
      <c r="E15458" s="10" t="str">
        <f t="shared" si="1692"/>
        <v>Inventory - Finished Goods</v>
      </c>
      <c r="F15458" s="111">
        <f t="shared" si="1693"/>
        <v>26400</v>
      </c>
      <c r="G15458" s="101">
        <f t="shared" si="1694"/>
        <v>45026</v>
      </c>
      <c r="H15458" s="10" t="str">
        <f>INDEX('Vendor Map'!D:D,MATCH(C15458,'Vendor Map'!B:B,0))</f>
        <v>Packaging &amp; Shipping Supplies</v>
      </c>
      <c r="I15458" s="10"/>
      <c r="J15458" s="10" t="str">
        <f>INDEX(Categories!B:B,MATCH(K15458,Categories!C:C,0))</f>
        <v>Packing &amp; Shipping Supplies</v>
      </c>
      <c r="K15458" s="10" t="str">
        <f t="shared" si="1688"/>
        <v>Packaging &amp; Shipping Supplies</v>
      </c>
      <c r="L15458" s="10"/>
      <c r="M15458" s="103"/>
      <c r="N15458" s="93" t="str">
        <f t="shared" si="1689"/>
        <v>Tricorbraun Industrial-3084506-IN-109371-PO-0000032265-26400-45026-Pail White 4G Square (#70 Mold)</v>
      </c>
      <c r="O15458" s="93">
        <v>109371</v>
      </c>
      <c r="P15458" s="94">
        <v>45026</v>
      </c>
      <c r="Q15458" s="93" t="s">
        <v>15586</v>
      </c>
      <c r="R15458" s="93" t="s">
        <v>563</v>
      </c>
      <c r="S15458" s="93" t="s">
        <v>354</v>
      </c>
      <c r="T15458" s="93" t="s">
        <v>355</v>
      </c>
      <c r="U15458" s="93" t="s">
        <v>348</v>
      </c>
      <c r="V15458" s="93" t="s">
        <v>349</v>
      </c>
      <c r="W15458" s="95">
        <v>26400</v>
      </c>
      <c r="X15458" s="93" t="s">
        <v>15587</v>
      </c>
      <c r="Y15458" s="93">
        <v>2</v>
      </c>
      <c r="Z15458" s="93"/>
      <c r="AA15458" s="93"/>
    </row>
    <row r="15459" spans="2:27">
      <c r="B15459" s="10" t="str">
        <f t="shared" si="1690"/>
        <v>Tricorbraun Industrial</v>
      </c>
      <c r="C15459" s="10" t="str">
        <f>INDEX('Vendor Dedupe'!F:F,MATCH(B15459,'Vendor Dedupe'!B:B,0))</f>
        <v>Tricorbraun Industrial</v>
      </c>
      <c r="D15459" s="10" t="str">
        <f t="shared" si="1691"/>
        <v>Overlid White #10</v>
      </c>
      <c r="E15459" s="10" t="str">
        <f t="shared" si="1692"/>
        <v>Inventory - Raw Goods</v>
      </c>
      <c r="F15459" s="111">
        <f t="shared" si="1693"/>
        <v>17128.8</v>
      </c>
      <c r="G15459" s="101">
        <f t="shared" si="1694"/>
        <v>45026</v>
      </c>
      <c r="H15459" s="10" t="str">
        <f>INDEX('Vendor Map'!D:D,MATCH(C15459,'Vendor Map'!B:B,0))</f>
        <v>Packaging &amp; Shipping Supplies</v>
      </c>
      <c r="I15459" s="10"/>
      <c r="J15459" s="10" t="str">
        <f>INDEX(Categories!B:B,MATCH(K15459,Categories!C:C,0))</f>
        <v>Packing &amp; Shipping Supplies</v>
      </c>
      <c r="K15459" s="10" t="str">
        <f t="shared" si="1688"/>
        <v>Packaging &amp; Shipping Supplies</v>
      </c>
      <c r="L15459" s="10"/>
      <c r="M15459" s="103"/>
      <c r="N15459" s="93" t="str">
        <f t="shared" si="1689"/>
        <v>Tricorbraun Industrial-3084507-IN-109370-PO-0000032375-17128.8-45026-Overlid White #10</v>
      </c>
      <c r="O15459" s="93">
        <v>109370</v>
      </c>
      <c r="P15459" s="94">
        <v>45026</v>
      </c>
      <c r="Q15459" s="93" t="s">
        <v>15588</v>
      </c>
      <c r="R15459" s="93" t="s">
        <v>640</v>
      </c>
      <c r="S15459" s="93" t="s">
        <v>252</v>
      </c>
      <c r="T15459" s="93" t="s">
        <v>253</v>
      </c>
      <c r="U15459" s="93" t="s">
        <v>348</v>
      </c>
      <c r="V15459" s="93" t="s">
        <v>349</v>
      </c>
      <c r="W15459" s="95">
        <v>17128.8</v>
      </c>
      <c r="X15459" s="93" t="s">
        <v>15589</v>
      </c>
      <c r="Y15459" s="93">
        <v>2</v>
      </c>
      <c r="Z15459" s="93"/>
      <c r="AA15459" s="93"/>
    </row>
    <row r="15460" spans="2:27">
      <c r="B15460" s="10" t="str">
        <f t="shared" si="1690"/>
        <v>Tricorbraun Industrial</v>
      </c>
      <c r="C15460" s="10" t="str">
        <f>INDEX('Vendor Dedupe'!F:F,MATCH(B15460,'Vendor Dedupe'!B:B,0))</f>
        <v>Tricorbraun Industrial</v>
      </c>
      <c r="D15460" s="10" t="str">
        <f t="shared" si="1691"/>
        <v>Can Metal End #10 - E</v>
      </c>
      <c r="E15460" s="10" t="str">
        <f t="shared" si="1692"/>
        <v>Inventory - Raw Goods</v>
      </c>
      <c r="F15460" s="111">
        <f t="shared" si="1693"/>
        <v>5586.56</v>
      </c>
      <c r="G15460" s="101">
        <f t="shared" si="1694"/>
        <v>45026</v>
      </c>
      <c r="H15460" s="10" t="str">
        <f>INDEX('Vendor Map'!D:D,MATCH(C15460,'Vendor Map'!B:B,0))</f>
        <v>Packaging &amp; Shipping Supplies</v>
      </c>
      <c r="I15460" s="10"/>
      <c r="J15460" s="10" t="str">
        <f>INDEX(Categories!B:B,MATCH(K15460,Categories!C:C,0))</f>
        <v>Packing &amp; Shipping Supplies</v>
      </c>
      <c r="K15460" s="10" t="str">
        <f t="shared" si="1688"/>
        <v>Packaging &amp; Shipping Supplies</v>
      </c>
      <c r="L15460" s="10"/>
      <c r="M15460" s="103"/>
      <c r="N15460" s="93" t="str">
        <f t="shared" si="1689"/>
        <v>Tricorbraun Industrial-3084509-IN-109372-PO-0000032330-5586.56-45026-Can Metal End #10 - E</v>
      </c>
      <c r="O15460" s="93">
        <v>109372</v>
      </c>
      <c r="P15460" s="94">
        <v>45026</v>
      </c>
      <c r="Q15460" s="93" t="s">
        <v>15590</v>
      </c>
      <c r="R15460" s="93" t="s">
        <v>5881</v>
      </c>
      <c r="S15460" s="93" t="s">
        <v>252</v>
      </c>
      <c r="T15460" s="93" t="s">
        <v>253</v>
      </c>
      <c r="U15460" s="93" t="s">
        <v>348</v>
      </c>
      <c r="V15460" s="93" t="s">
        <v>349</v>
      </c>
      <c r="W15460" s="95">
        <v>5586.56</v>
      </c>
      <c r="X15460" s="93" t="s">
        <v>15591</v>
      </c>
      <c r="Y15460" s="93">
        <v>2</v>
      </c>
      <c r="Z15460" s="93"/>
      <c r="AA15460" s="93"/>
    </row>
    <row r="15461" spans="2:27">
      <c r="B15461" s="10" t="str">
        <f t="shared" si="1690"/>
        <v>Tricorbraun Industrial</v>
      </c>
      <c r="C15461" s="10" t="str">
        <f>INDEX('Vendor Dedupe'!F:F,MATCH(B15461,'Vendor Dedupe'!B:B,0))</f>
        <v>Tricorbraun Industrial</v>
      </c>
      <c r="D15461" s="10" t="str">
        <f t="shared" si="1691"/>
        <v>Can Metal #10 - E</v>
      </c>
      <c r="E15461" s="10" t="str">
        <f t="shared" si="1692"/>
        <v>Inventory - Raw Goods</v>
      </c>
      <c r="F15461" s="111">
        <f t="shared" si="1693"/>
        <v>25235.84</v>
      </c>
      <c r="G15461" s="101">
        <f t="shared" si="1694"/>
        <v>45026</v>
      </c>
      <c r="H15461" s="10" t="str">
        <f>INDEX('Vendor Map'!D:D,MATCH(C15461,'Vendor Map'!B:B,0))</f>
        <v>Packaging &amp; Shipping Supplies</v>
      </c>
      <c r="I15461" s="10"/>
      <c r="J15461" s="10" t="str">
        <f>INDEX(Categories!B:B,MATCH(K15461,Categories!C:C,0))</f>
        <v>Packing &amp; Shipping Supplies</v>
      </c>
      <c r="K15461" s="10" t="str">
        <f t="shared" si="1688"/>
        <v>Packaging &amp; Shipping Supplies</v>
      </c>
      <c r="L15461" s="10"/>
      <c r="M15461" s="103"/>
      <c r="N15461" s="93" t="str">
        <f t="shared" si="1689"/>
        <v>Tricorbraun Industrial-3084509-IN-109372-PO-0000032330-25235.84-45026-Can Metal #10 - E</v>
      </c>
      <c r="O15461" s="93">
        <v>109372</v>
      </c>
      <c r="P15461" s="94">
        <v>45026</v>
      </c>
      <c r="Q15461" s="93" t="s">
        <v>15590</v>
      </c>
      <c r="R15461" s="93" t="s">
        <v>5878</v>
      </c>
      <c r="S15461" s="93" t="s">
        <v>252</v>
      </c>
      <c r="T15461" s="93" t="s">
        <v>253</v>
      </c>
      <c r="U15461" s="93" t="s">
        <v>348</v>
      </c>
      <c r="V15461" s="93" t="s">
        <v>349</v>
      </c>
      <c r="W15461" s="95">
        <v>25235.84</v>
      </c>
      <c r="X15461" s="93" t="s">
        <v>15591</v>
      </c>
      <c r="Y15461" s="93">
        <v>1</v>
      </c>
      <c r="Z15461" s="93"/>
      <c r="AA15461" s="93"/>
    </row>
    <row r="15462" spans="2:27">
      <c r="B15462" s="10" t="str">
        <f t="shared" si="1690"/>
        <v>Ashleys Pallets</v>
      </c>
      <c r="C15462" s="10" t="str">
        <f>INDEX('Vendor Dedupe'!F:F,MATCH(B15462,'Vendor Dedupe'!B:B,0))</f>
        <v>Ashleys Pallets</v>
      </c>
      <c r="D15462" s="10" t="str">
        <f t="shared" si="1691"/>
        <v>Supplies - WH</v>
      </c>
      <c r="E15462" s="10" t="str">
        <f t="shared" si="1692"/>
        <v>Supplies - WH</v>
      </c>
      <c r="F15462" s="111">
        <f t="shared" si="1693"/>
        <v>4660</v>
      </c>
      <c r="G15462" s="101">
        <f t="shared" si="1694"/>
        <v>45027</v>
      </c>
      <c r="H15462" s="10" t="str">
        <f>INDEX('Vendor Map'!D:D,MATCH(C15462,'Vendor Map'!B:B,0))</f>
        <v>Crates &amp; Pallets</v>
      </c>
      <c r="I15462" s="10"/>
      <c r="J15462" s="10" t="str">
        <f>INDEX(Categories!B:B,MATCH(K15462,Categories!C:C,0))</f>
        <v>Packing &amp; Shipping Supplies</v>
      </c>
      <c r="K15462" s="10" t="str">
        <f t="shared" si="1688"/>
        <v>Crates &amp; Pallets</v>
      </c>
      <c r="L15462" s="10"/>
      <c r="M15462" s="103"/>
      <c r="N15462" s="93" t="str">
        <f t="shared" si="1689"/>
        <v>Ashleys Pallets-1762-IN-109543--4660-45027-Supplies - WH</v>
      </c>
      <c r="O15462" s="93">
        <v>109543</v>
      </c>
      <c r="P15462" s="94">
        <v>45027</v>
      </c>
      <c r="Q15462" s="93" t="s">
        <v>15592</v>
      </c>
      <c r="R15462" s="93" t="s">
        <v>187</v>
      </c>
      <c r="S15462" s="93" t="s">
        <v>188</v>
      </c>
      <c r="T15462" s="93" t="s">
        <v>187</v>
      </c>
      <c r="U15462" s="93" t="s">
        <v>189</v>
      </c>
      <c r="V15462" s="93" t="s">
        <v>190</v>
      </c>
      <c r="W15462" s="95">
        <v>4660</v>
      </c>
      <c r="X15462" s="93"/>
      <c r="Y15462" s="93"/>
      <c r="Z15462" s="93"/>
      <c r="AA15462" s="93"/>
    </row>
    <row r="15463" spans="2:27">
      <c r="B15463" s="10" t="str">
        <f t="shared" si="1690"/>
        <v>C.H. Robinson</v>
      </c>
      <c r="C15463" s="10" t="str">
        <f>INDEX('Vendor Dedupe'!F:F,MATCH(B15463,'Vendor Dedupe'!B:B,0))</f>
        <v>C.H. Robinson</v>
      </c>
      <c r="D15463" s="10" t="str">
        <f t="shared" si="1691"/>
        <v>LTL Inbound Freight to Blue Chip Group</v>
      </c>
      <c r="E15463" s="10" t="str">
        <f t="shared" si="1692"/>
        <v>Freight In</v>
      </c>
      <c r="F15463" s="111">
        <f t="shared" si="1693"/>
        <v>248.28</v>
      </c>
      <c r="G15463" s="101">
        <f t="shared" si="1694"/>
        <v>45027</v>
      </c>
      <c r="H15463" s="10" t="str">
        <f>INDEX('Vendor Map'!D:D,MATCH(C15463,'Vendor Map'!B:B,0))</f>
        <v>LTL/FTL</v>
      </c>
      <c r="I15463" s="10"/>
      <c r="J15463" s="10" t="str">
        <f>INDEX(Categories!B:B,MATCH(K15463,Categories!C:C,0))</f>
        <v>Transportation &amp; Logistics</v>
      </c>
      <c r="K15463" s="10" t="str">
        <f t="shared" si="1688"/>
        <v>LTL/FTL</v>
      </c>
      <c r="L15463" s="10"/>
      <c r="M15463" s="103"/>
      <c r="N15463" s="93" t="str">
        <f t="shared" si="1689"/>
        <v>C.H. Robinson-6178528617-IN-109334-PO-1983-F-248.28-45027-LTL Inbound Freight to Blue Chip Group</v>
      </c>
      <c r="O15463" s="93">
        <v>109334</v>
      </c>
      <c r="P15463" s="94">
        <v>45027</v>
      </c>
      <c r="Q15463" s="93" t="s">
        <v>15593</v>
      </c>
      <c r="R15463" s="93" t="s">
        <v>10078</v>
      </c>
      <c r="S15463" s="93" t="s">
        <v>246</v>
      </c>
      <c r="T15463" s="93" t="s">
        <v>247</v>
      </c>
      <c r="U15463" s="93" t="s">
        <v>2316</v>
      </c>
      <c r="V15463" s="93" t="s">
        <v>2317</v>
      </c>
      <c r="W15463" s="95">
        <v>248.28</v>
      </c>
      <c r="X15463" s="93" t="s">
        <v>15594</v>
      </c>
      <c r="Y15463" s="93">
        <v>1</v>
      </c>
      <c r="Z15463" s="93"/>
      <c r="AA15463" s="93"/>
    </row>
    <row r="15464" spans="2:27">
      <c r="B15464" s="10" t="str">
        <f t="shared" si="1690"/>
        <v>California Packaging</v>
      </c>
      <c r="C15464" s="10" t="str">
        <f>INDEX('Vendor Dedupe'!F:F,MATCH(B15464,'Vendor Dedupe'!B:B,0))</f>
        <v>California Packaging</v>
      </c>
      <c r="D15464" s="10" t="str">
        <f t="shared" si="1691"/>
        <v>Supplies - Warehouse</v>
      </c>
      <c r="E15464" s="10" t="str">
        <f t="shared" si="1692"/>
        <v>Supplies - Warehouse</v>
      </c>
      <c r="F15464" s="111">
        <f t="shared" si="1693"/>
        <v>2646.8</v>
      </c>
      <c r="G15464" s="101">
        <f t="shared" si="1694"/>
        <v>45027</v>
      </c>
      <c r="H15464" s="10" t="str">
        <f>INDEX('Vendor Map'!D:D,MATCH(C15464,'Vendor Map'!B:B,0))</f>
        <v>Packaging &amp; Shipping Supplies</v>
      </c>
      <c r="I15464" s="10"/>
      <c r="J15464" s="10" t="str">
        <f>INDEX(Categories!B:B,MATCH(K15464,Categories!C:C,0))</f>
        <v>Packing &amp; Shipping Supplies</v>
      </c>
      <c r="K15464" s="10" t="str">
        <f t="shared" si="1688"/>
        <v>Packaging &amp; Shipping Supplies</v>
      </c>
      <c r="L15464" s="10"/>
      <c r="M15464" s="103"/>
      <c r="N15464" s="93" t="str">
        <f t="shared" si="1689"/>
        <v>California Packaging-3315074-IN-110125--2646.8-45027-Supplies - Warehouse</v>
      </c>
      <c r="O15464" s="93">
        <v>110125</v>
      </c>
      <c r="P15464" s="94">
        <v>45027</v>
      </c>
      <c r="Q15464" s="93" t="s">
        <v>15595</v>
      </c>
      <c r="R15464" s="93" t="s">
        <v>191</v>
      </c>
      <c r="S15464" s="93" t="s">
        <v>188</v>
      </c>
      <c r="T15464" s="93" t="s">
        <v>191</v>
      </c>
      <c r="U15464" s="93" t="s">
        <v>261</v>
      </c>
      <c r="V15464" s="93" t="s">
        <v>262</v>
      </c>
      <c r="W15464" s="95">
        <v>2646.8</v>
      </c>
      <c r="X15464" s="93"/>
      <c r="Y15464" s="93"/>
      <c r="Z15464" s="93"/>
      <c r="AA15464" s="93"/>
    </row>
    <row r="15465" spans="2:27">
      <c r="B15465" s="10" t="str">
        <f t="shared" si="1690"/>
        <v>Chano And Sons Inc</v>
      </c>
      <c r="C15465" s="10" t="str">
        <f>INDEX('Vendor Dedupe'!F:F,MATCH(B15465,'Vendor Dedupe'!B:B,0))</f>
        <v>Chano And Sons Inc</v>
      </c>
      <c r="D15465" s="10" t="str">
        <f t="shared" si="1691"/>
        <v>Sanitation Labor</v>
      </c>
      <c r="E15465" s="10" t="str">
        <f t="shared" si="1692"/>
        <v>Sanitation Labor</v>
      </c>
      <c r="F15465" s="111">
        <f t="shared" si="1693"/>
        <v>1151.18</v>
      </c>
      <c r="G15465" s="101">
        <f t="shared" si="1694"/>
        <v>45027</v>
      </c>
      <c r="H15465" s="10" t="str">
        <f>INDEX('Vendor Map'!D:D,MATCH(C15465,'Vendor Map'!B:B,0))</f>
        <v>Non IT Temp Labor</v>
      </c>
      <c r="I15465" s="10"/>
      <c r="J15465" s="10" t="str">
        <f>INDEX(Categories!B:B,MATCH(K15465,Categories!C:C,0))</f>
        <v>HR</v>
      </c>
      <c r="K15465" s="10" t="str">
        <f t="shared" si="1688"/>
        <v>Non IT Temp Labor</v>
      </c>
      <c r="L15465" s="10"/>
      <c r="M15465" s="103"/>
      <c r="N15465" s="93" t="str">
        <f t="shared" si="1689"/>
        <v>Chano And Sons Inc-9865-IN-109331--1151.18-45027-Sanitation Labor</v>
      </c>
      <c r="O15465" s="93">
        <v>109331</v>
      </c>
      <c r="P15465" s="94">
        <v>45027</v>
      </c>
      <c r="Q15465" s="93" t="s">
        <v>15596</v>
      </c>
      <c r="R15465" s="93" t="s">
        <v>217</v>
      </c>
      <c r="S15465" s="93" t="s">
        <v>218</v>
      </c>
      <c r="T15465" s="93" t="s">
        <v>217</v>
      </c>
      <c r="U15465" s="93" t="s">
        <v>383</v>
      </c>
      <c r="V15465" s="93" t="s">
        <v>384</v>
      </c>
      <c r="W15465" s="95">
        <v>1151.18</v>
      </c>
      <c r="X15465" s="93"/>
      <c r="Y15465" s="93"/>
      <c r="Z15465" s="93"/>
      <c r="AA15465" s="93"/>
    </row>
    <row r="15466" spans="2:27">
      <c r="B15466" s="10" t="str">
        <f t="shared" si="1690"/>
        <v>Chano And Sons Inc</v>
      </c>
      <c r="C15466" s="10" t="str">
        <f>INDEX('Vendor Dedupe'!F:F,MATCH(B15466,'Vendor Dedupe'!B:B,0))</f>
        <v>Chano And Sons Inc</v>
      </c>
      <c r="D15466" s="10" t="str">
        <f t="shared" si="1691"/>
        <v>Payroll - Prod OH</v>
      </c>
      <c r="E15466" s="10" t="str">
        <f t="shared" si="1692"/>
        <v>Payroll - Prod OH</v>
      </c>
      <c r="F15466" s="111">
        <f t="shared" si="1693"/>
        <v>1945.88</v>
      </c>
      <c r="G15466" s="101">
        <f t="shared" si="1694"/>
        <v>45027</v>
      </c>
      <c r="H15466" s="10" t="str">
        <f>INDEX('Vendor Map'!D:D,MATCH(C15466,'Vendor Map'!B:B,0))</f>
        <v>Non IT Temp Labor</v>
      </c>
      <c r="I15466" s="10"/>
      <c r="J15466" s="10" t="str">
        <f>INDEX(Categories!B:B,MATCH(K15466,Categories!C:C,0))</f>
        <v>HR</v>
      </c>
      <c r="K15466" s="10" t="str">
        <f t="shared" si="1688"/>
        <v>Non IT Temp Labor</v>
      </c>
      <c r="L15466" s="10"/>
      <c r="M15466" s="103"/>
      <c r="N15466" s="93" t="str">
        <f t="shared" si="1689"/>
        <v>Chano And Sons Inc-9865-IN-109331--1945.88-45027-Payroll - Prod OH</v>
      </c>
      <c r="O15466" s="93">
        <v>109331</v>
      </c>
      <c r="P15466" s="94">
        <v>45027</v>
      </c>
      <c r="Q15466" s="93" t="s">
        <v>15596</v>
      </c>
      <c r="R15466" s="93" t="s">
        <v>207</v>
      </c>
      <c r="S15466" s="93" t="s">
        <v>208</v>
      </c>
      <c r="T15466" s="93" t="s">
        <v>207</v>
      </c>
      <c r="U15466" s="93" t="s">
        <v>383</v>
      </c>
      <c r="V15466" s="93" t="s">
        <v>384</v>
      </c>
      <c r="W15466" s="95">
        <v>1945.88</v>
      </c>
      <c r="X15466" s="93"/>
      <c r="Y15466" s="93"/>
      <c r="Z15466" s="93"/>
      <c r="AA15466" s="93" t="s">
        <v>211</v>
      </c>
    </row>
    <row r="15467" spans="2:27">
      <c r="B15467" s="10" t="str">
        <f t="shared" si="1690"/>
        <v>Chano And Sons Inc</v>
      </c>
      <c r="C15467" s="10" t="str">
        <f>INDEX('Vendor Dedupe'!F:F,MATCH(B15467,'Vendor Dedupe'!B:B,0))</f>
        <v>Chano And Sons Inc</v>
      </c>
      <c r="D15467" s="10" t="str">
        <f t="shared" si="1691"/>
        <v>Sanitation Labo</v>
      </c>
      <c r="E15467" s="10" t="str">
        <f t="shared" si="1692"/>
        <v>Sanitation Labo</v>
      </c>
      <c r="F15467" s="111">
        <f t="shared" si="1693"/>
        <v>3279.82</v>
      </c>
      <c r="G15467" s="101">
        <f t="shared" si="1694"/>
        <v>45027</v>
      </c>
      <c r="H15467" s="10" t="str">
        <f>INDEX('Vendor Map'!D:D,MATCH(C15467,'Vendor Map'!B:B,0))</f>
        <v>Non IT Temp Labor</v>
      </c>
      <c r="I15467" s="10"/>
      <c r="J15467" s="10" t="str">
        <f>INDEX(Categories!B:B,MATCH(K15467,Categories!C:C,0))</f>
        <v>HR</v>
      </c>
      <c r="K15467" s="10" t="str">
        <f t="shared" si="1688"/>
        <v>Non IT Temp Labor</v>
      </c>
      <c r="L15467" s="10"/>
      <c r="M15467" s="103"/>
      <c r="N15467" s="93" t="str">
        <f t="shared" si="1689"/>
        <v>Chano And Sons Inc-9865-IN-109331--3279.82-45027-Sanitation Labo</v>
      </c>
      <c r="O15467" s="93">
        <v>109331</v>
      </c>
      <c r="P15467" s="94">
        <v>45027</v>
      </c>
      <c r="Q15467" s="93" t="s">
        <v>15596</v>
      </c>
      <c r="R15467" s="93" t="s">
        <v>240</v>
      </c>
      <c r="S15467" s="93" t="s">
        <v>218</v>
      </c>
      <c r="T15467" s="93" t="s">
        <v>240</v>
      </c>
      <c r="U15467" s="93" t="s">
        <v>383</v>
      </c>
      <c r="V15467" s="93" t="s">
        <v>384</v>
      </c>
      <c r="W15467" s="95">
        <v>3279.82</v>
      </c>
      <c r="X15467" s="93"/>
      <c r="Y15467" s="93"/>
      <c r="Z15467" s="93"/>
      <c r="AA15467" s="93"/>
    </row>
    <row r="15468" spans="2:27">
      <c r="B15468" s="10" t="str">
        <f t="shared" si="1690"/>
        <v>Chano And Sons Inc</v>
      </c>
      <c r="C15468" s="10" t="str">
        <f>INDEX('Vendor Dedupe'!F:F,MATCH(B15468,'Vendor Dedupe'!B:B,0))</f>
        <v>Chano And Sons Inc</v>
      </c>
      <c r="D15468" s="10" t="str">
        <f t="shared" si="1691"/>
        <v>Payroll - Receiving</v>
      </c>
      <c r="E15468" s="10" t="str">
        <f t="shared" si="1692"/>
        <v>Payroll - Receiving</v>
      </c>
      <c r="F15468" s="111">
        <f t="shared" si="1693"/>
        <v>5187.8500000000004</v>
      </c>
      <c r="G15468" s="101">
        <f t="shared" si="1694"/>
        <v>45027</v>
      </c>
      <c r="H15468" s="10" t="str">
        <f>INDEX('Vendor Map'!D:D,MATCH(C15468,'Vendor Map'!B:B,0))</f>
        <v>Non IT Temp Labor</v>
      </c>
      <c r="I15468" s="10"/>
      <c r="J15468" s="10" t="str">
        <f>INDEX(Categories!B:B,MATCH(K15468,Categories!C:C,0))</f>
        <v>HR</v>
      </c>
      <c r="K15468" s="10" t="str">
        <f t="shared" si="1688"/>
        <v>Non IT Temp Labor</v>
      </c>
      <c r="L15468" s="10"/>
      <c r="M15468" s="103"/>
      <c r="N15468" s="93" t="str">
        <f t="shared" si="1689"/>
        <v>Chano And Sons Inc-9865-IN-109331--5187.85-45027-Payroll - Receiving</v>
      </c>
      <c r="O15468" s="93">
        <v>109331</v>
      </c>
      <c r="P15468" s="94">
        <v>45027</v>
      </c>
      <c r="Q15468" s="93" t="s">
        <v>15596</v>
      </c>
      <c r="R15468" s="93" t="s">
        <v>224</v>
      </c>
      <c r="S15468" s="93" t="s">
        <v>225</v>
      </c>
      <c r="T15468" s="93" t="s">
        <v>224</v>
      </c>
      <c r="U15468" s="93" t="s">
        <v>383</v>
      </c>
      <c r="V15468" s="93" t="s">
        <v>384</v>
      </c>
      <c r="W15468" s="95">
        <v>5187.8500000000004</v>
      </c>
      <c r="X15468" s="93"/>
      <c r="Y15468" s="93"/>
      <c r="Z15468" s="93"/>
      <c r="AA15468" s="93" t="s">
        <v>211</v>
      </c>
    </row>
    <row r="15469" spans="2:27">
      <c r="B15469" s="10" t="str">
        <f t="shared" si="1690"/>
        <v>Chano And Sons Inc</v>
      </c>
      <c r="C15469" s="10" t="str">
        <f>INDEX('Vendor Dedupe'!F:F,MATCH(B15469,'Vendor Dedupe'!B:B,0))</f>
        <v>Chano And Sons Inc</v>
      </c>
      <c r="D15469" s="10" t="str">
        <f t="shared" si="1691"/>
        <v>Payroll - Shipping</v>
      </c>
      <c r="E15469" s="10" t="str">
        <f t="shared" si="1692"/>
        <v>Payroll - Shipping</v>
      </c>
      <c r="F15469" s="111">
        <f t="shared" si="1693"/>
        <v>8669.48</v>
      </c>
      <c r="G15469" s="101">
        <f t="shared" si="1694"/>
        <v>45027</v>
      </c>
      <c r="H15469" s="10" t="str">
        <f>INDEX('Vendor Map'!D:D,MATCH(C15469,'Vendor Map'!B:B,0))</f>
        <v>Non IT Temp Labor</v>
      </c>
      <c r="I15469" s="10"/>
      <c r="J15469" s="10" t="str">
        <f>INDEX(Categories!B:B,MATCH(K15469,Categories!C:C,0))</f>
        <v>HR</v>
      </c>
      <c r="K15469" s="10" t="str">
        <f t="shared" si="1688"/>
        <v>Non IT Temp Labor</v>
      </c>
      <c r="L15469" s="10"/>
      <c r="M15469" s="103"/>
      <c r="N15469" s="93" t="str">
        <f t="shared" si="1689"/>
        <v>Chano And Sons Inc-9865-IN-109331--8669.48-45027-Payroll - Shipping</v>
      </c>
      <c r="O15469" s="93">
        <v>109331</v>
      </c>
      <c r="P15469" s="94">
        <v>45027</v>
      </c>
      <c r="Q15469" s="93" t="s">
        <v>15596</v>
      </c>
      <c r="R15469" s="93" t="s">
        <v>213</v>
      </c>
      <c r="S15469" s="93" t="s">
        <v>214</v>
      </c>
      <c r="T15469" s="93" t="s">
        <v>213</v>
      </c>
      <c r="U15469" s="93" t="s">
        <v>383</v>
      </c>
      <c r="V15469" s="93" t="s">
        <v>384</v>
      </c>
      <c r="W15469" s="95">
        <v>8669.48</v>
      </c>
      <c r="X15469" s="93"/>
      <c r="Y15469" s="93"/>
      <c r="Z15469" s="93"/>
      <c r="AA15469" s="93" t="s">
        <v>211</v>
      </c>
    </row>
    <row r="15470" spans="2:27">
      <c r="B15470" s="10" t="str">
        <f t="shared" si="1690"/>
        <v>Chano And Sons Inc</v>
      </c>
      <c r="C15470" s="10" t="str">
        <f>INDEX('Vendor Dedupe'!F:F,MATCH(B15470,'Vendor Dedupe'!B:B,0))</f>
        <v>Chano And Sons Inc</v>
      </c>
      <c r="D15470" s="10" t="str">
        <f t="shared" si="1691"/>
        <v>Prod Labor</v>
      </c>
      <c r="E15470" s="10" t="str">
        <f t="shared" si="1692"/>
        <v>Prod Labor</v>
      </c>
      <c r="F15470" s="111">
        <f t="shared" si="1693"/>
        <v>10661.74</v>
      </c>
      <c r="G15470" s="101">
        <f t="shared" si="1694"/>
        <v>45027</v>
      </c>
      <c r="H15470" s="10" t="str">
        <f>INDEX('Vendor Map'!D:D,MATCH(C15470,'Vendor Map'!B:B,0))</f>
        <v>Non IT Temp Labor</v>
      </c>
      <c r="I15470" s="10"/>
      <c r="J15470" s="10" t="str">
        <f>INDEX(Categories!B:B,MATCH(K15470,Categories!C:C,0))</f>
        <v>HR</v>
      </c>
      <c r="K15470" s="10" t="str">
        <f t="shared" si="1688"/>
        <v>Non IT Temp Labor</v>
      </c>
      <c r="L15470" s="10"/>
      <c r="M15470" s="103"/>
      <c r="N15470" s="93" t="str">
        <f t="shared" si="1689"/>
        <v>Chano And Sons Inc-9865-IN-109331--10661.74-45027-Prod Labor</v>
      </c>
      <c r="O15470" s="93">
        <v>109331</v>
      </c>
      <c r="P15470" s="94">
        <v>45027</v>
      </c>
      <c r="Q15470" s="93" t="s">
        <v>15596</v>
      </c>
      <c r="R15470" s="93" t="s">
        <v>223</v>
      </c>
      <c r="S15470" s="93" t="s">
        <v>220</v>
      </c>
      <c r="T15470" s="93" t="s">
        <v>223</v>
      </c>
      <c r="U15470" s="93" t="s">
        <v>383</v>
      </c>
      <c r="V15470" s="93" t="s">
        <v>384</v>
      </c>
      <c r="W15470" s="95">
        <v>10661.74</v>
      </c>
      <c r="X15470" s="93"/>
      <c r="Y15470" s="93"/>
      <c r="Z15470" s="93"/>
      <c r="AA15470" s="93"/>
    </row>
    <row r="15471" spans="2:27">
      <c r="B15471" s="10" t="str">
        <f t="shared" si="1690"/>
        <v>Chano And Sons Inc</v>
      </c>
      <c r="C15471" s="10" t="str">
        <f>INDEX('Vendor Dedupe'!F:F,MATCH(B15471,'Vendor Dedupe'!B:B,0))</f>
        <v>Chano And Sons Inc</v>
      </c>
      <c r="D15471" s="10" t="str">
        <f t="shared" si="1691"/>
        <v>Payroll - Kitting</v>
      </c>
      <c r="E15471" s="10" t="str">
        <f t="shared" si="1692"/>
        <v>Payroll - Kitting</v>
      </c>
      <c r="F15471" s="111">
        <f t="shared" si="1693"/>
        <v>21209.71</v>
      </c>
      <c r="G15471" s="101">
        <f t="shared" si="1694"/>
        <v>45027</v>
      </c>
      <c r="H15471" s="10" t="str">
        <f>INDEX('Vendor Map'!D:D,MATCH(C15471,'Vendor Map'!B:B,0))</f>
        <v>Non IT Temp Labor</v>
      </c>
      <c r="I15471" s="10"/>
      <c r="J15471" s="10" t="str">
        <f>INDEX(Categories!B:B,MATCH(K15471,Categories!C:C,0))</f>
        <v>HR</v>
      </c>
      <c r="K15471" s="10" t="str">
        <f t="shared" si="1688"/>
        <v>Non IT Temp Labor</v>
      </c>
      <c r="L15471" s="10"/>
      <c r="M15471" s="103"/>
      <c r="N15471" s="93" t="str">
        <f t="shared" si="1689"/>
        <v>Chano And Sons Inc-9865-IN-109331--21209.71-45027-Payroll - Kitting</v>
      </c>
      <c r="O15471" s="93">
        <v>109331</v>
      </c>
      <c r="P15471" s="94">
        <v>45027</v>
      </c>
      <c r="Q15471" s="93" t="s">
        <v>15596</v>
      </c>
      <c r="R15471" s="93" t="s">
        <v>221</v>
      </c>
      <c r="S15471" s="93" t="s">
        <v>222</v>
      </c>
      <c r="T15471" s="93" t="s">
        <v>221</v>
      </c>
      <c r="U15471" s="93" t="s">
        <v>383</v>
      </c>
      <c r="V15471" s="93" t="s">
        <v>384</v>
      </c>
      <c r="W15471" s="95">
        <v>21209.71</v>
      </c>
      <c r="X15471" s="93"/>
      <c r="Y15471" s="93"/>
      <c r="Z15471" s="93"/>
      <c r="AA15471" s="93" t="s">
        <v>211</v>
      </c>
    </row>
    <row r="15472" spans="2:27">
      <c r="B15472" s="10" t="str">
        <f t="shared" si="1690"/>
        <v>Chano And Sons Inc</v>
      </c>
      <c r="C15472" s="10" t="str">
        <f>INDEX('Vendor Dedupe'!F:F,MATCH(B15472,'Vendor Dedupe'!B:B,0))</f>
        <v>Chano And Sons Inc</v>
      </c>
      <c r="D15472" s="10" t="str">
        <f t="shared" si="1691"/>
        <v>Payroll - Prod</v>
      </c>
      <c r="E15472" s="10" t="str">
        <f t="shared" si="1692"/>
        <v>Payroll - Prod</v>
      </c>
      <c r="F15472" s="111">
        <f t="shared" si="1693"/>
        <v>46047.14</v>
      </c>
      <c r="G15472" s="101">
        <f t="shared" si="1694"/>
        <v>45027</v>
      </c>
      <c r="H15472" s="10" t="str">
        <f>INDEX('Vendor Map'!D:D,MATCH(C15472,'Vendor Map'!B:B,0))</f>
        <v>Non IT Temp Labor</v>
      </c>
      <c r="I15472" s="10"/>
      <c r="J15472" s="10" t="str">
        <f>INDEX(Categories!B:B,MATCH(K15472,Categories!C:C,0))</f>
        <v>HR</v>
      </c>
      <c r="K15472" s="10" t="str">
        <f t="shared" si="1688"/>
        <v>Non IT Temp Labor</v>
      </c>
      <c r="L15472" s="10"/>
      <c r="M15472" s="103"/>
      <c r="N15472" s="93" t="str">
        <f t="shared" si="1689"/>
        <v>Chano And Sons Inc-9865-IN-109331--46047.14-45027-Payroll - Prod</v>
      </c>
      <c r="O15472" s="93">
        <v>109331</v>
      </c>
      <c r="P15472" s="94">
        <v>45027</v>
      </c>
      <c r="Q15472" s="93" t="s">
        <v>15596</v>
      </c>
      <c r="R15472" s="93" t="s">
        <v>219</v>
      </c>
      <c r="S15472" s="93" t="s">
        <v>220</v>
      </c>
      <c r="T15472" s="93" t="s">
        <v>219</v>
      </c>
      <c r="U15472" s="93" t="s">
        <v>383</v>
      </c>
      <c r="V15472" s="93" t="s">
        <v>384</v>
      </c>
      <c r="W15472" s="95">
        <v>46047.14</v>
      </c>
      <c r="X15472" s="93"/>
      <c r="Y15472" s="93"/>
      <c r="Z15472" s="93"/>
      <c r="AA15472" s="93" t="s">
        <v>211</v>
      </c>
    </row>
    <row r="15473" spans="2:27">
      <c r="B15473" s="10" t="str">
        <f t="shared" si="1690"/>
        <v>Pasta Montana</v>
      </c>
      <c r="C15473" s="10" t="str">
        <f>INDEX('Vendor Dedupe'!F:F,MATCH(B15473,'Vendor Dedupe'!B:B,0))</f>
        <v>Pasta Montana</v>
      </c>
      <c r="D15473" s="10" t="str">
        <f t="shared" si="1691"/>
        <v>Pasta Lasagna Bits</v>
      </c>
      <c r="E15473" s="10" t="str">
        <f t="shared" si="1692"/>
        <v>Inventory - Raw Goods</v>
      </c>
      <c r="F15473" s="111">
        <f t="shared" si="1693"/>
        <v>16582.5</v>
      </c>
      <c r="G15473" s="101">
        <f t="shared" si="1694"/>
        <v>45027</v>
      </c>
      <c r="H15473" s="10" t="str">
        <f>INDEX('Vendor Map'!D:D,MATCH(C15473,'Vendor Map'!B:B,0))</f>
        <v>PASTA</v>
      </c>
      <c r="I15473" s="10"/>
      <c r="J15473" s="10" t="str">
        <f>INDEX(Categories!B:B,MATCH(K15473,Categories!C:C,0))</f>
        <v>COGS - FOODS</v>
      </c>
      <c r="K15473" s="10" t="str">
        <f t="shared" si="1688"/>
        <v>PASTA</v>
      </c>
      <c r="L15473" s="10"/>
      <c r="M15473" s="103"/>
      <c r="N15473" s="93" t="str">
        <f t="shared" si="1689"/>
        <v>Pasta Montana-27283-IN-109324-PO-0000032279-16582.5-45027-Pasta Lasagna Bits</v>
      </c>
      <c r="O15473" s="93">
        <v>109324</v>
      </c>
      <c r="P15473" s="94">
        <v>45027</v>
      </c>
      <c r="Q15473" s="93" t="s">
        <v>15597</v>
      </c>
      <c r="R15473" s="93" t="s">
        <v>449</v>
      </c>
      <c r="S15473" s="93" t="s">
        <v>252</v>
      </c>
      <c r="T15473" s="93" t="s">
        <v>253</v>
      </c>
      <c r="U15473" s="93" t="s">
        <v>450</v>
      </c>
      <c r="V15473" s="93" t="s">
        <v>451</v>
      </c>
      <c r="W15473" s="95">
        <v>16582.5</v>
      </c>
      <c r="X15473" s="93" t="s">
        <v>15598</v>
      </c>
      <c r="Y15473" s="93">
        <v>1</v>
      </c>
      <c r="Z15473" s="93"/>
      <c r="AA15473" s="93"/>
    </row>
    <row r="15474" spans="2:27">
      <c r="B15474" s="10" t="str">
        <f t="shared" si="1690"/>
        <v>Sensory Effects</v>
      </c>
      <c r="C15474" s="10" t="str">
        <f>INDEX('Vendor Dedupe'!F:F,MATCH(B15474,'Vendor Dedupe'!B:B,0))</f>
        <v>Sensory Effects</v>
      </c>
      <c r="D15474" s="10" t="str">
        <f t="shared" si="1691"/>
        <v>Creamer Quality 3301 Stock - WI</v>
      </c>
      <c r="E15474" s="10" t="str">
        <f t="shared" si="1692"/>
        <v>Inventory - Raw Goods</v>
      </c>
      <c r="F15474" s="111">
        <f t="shared" si="1693"/>
        <v>53600</v>
      </c>
      <c r="G15474" s="101">
        <f t="shared" si="1694"/>
        <v>45027</v>
      </c>
      <c r="H15474" s="10" t="str">
        <f>INDEX('Vendor Map'!D:D,MATCH(C15474,'Vendor Map'!B:B,0))</f>
        <v>OILS</v>
      </c>
      <c r="I15474" s="10"/>
      <c r="J15474" s="10" t="str">
        <f>INDEX(Categories!B:B,MATCH(K15474,Categories!C:C,0))</f>
        <v>COGS - OILS</v>
      </c>
      <c r="K15474" s="10" t="str">
        <f t="shared" si="1688"/>
        <v>OILS</v>
      </c>
      <c r="L15474" s="10"/>
      <c r="M15474" s="103"/>
      <c r="N15474" s="93" t="str">
        <f t="shared" si="1689"/>
        <v>Sensory Effects-INV0038198-IN-109447-PO-0000030686-53600-45027-Creamer Quality 3301 Stock - WI</v>
      </c>
      <c r="O15474" s="93">
        <v>109447</v>
      </c>
      <c r="P15474" s="94">
        <v>45027</v>
      </c>
      <c r="Q15474" s="93" t="s">
        <v>15599</v>
      </c>
      <c r="R15474" s="93" t="s">
        <v>2575</v>
      </c>
      <c r="S15474" s="93" t="s">
        <v>252</v>
      </c>
      <c r="T15474" s="93" t="s">
        <v>253</v>
      </c>
      <c r="U15474" s="93" t="s">
        <v>325</v>
      </c>
      <c r="V15474" s="93" t="s">
        <v>326</v>
      </c>
      <c r="W15474" s="95">
        <v>53600</v>
      </c>
      <c r="X15474" s="93" t="s">
        <v>15600</v>
      </c>
      <c r="Y15474" s="93">
        <v>1</v>
      </c>
      <c r="Z15474" s="93"/>
      <c r="AA15474" s="93"/>
    </row>
    <row r="15475" spans="2:27">
      <c r="B15475" s="10" t="str">
        <f t="shared" si="1690"/>
        <v>Tricorbraun Industrial</v>
      </c>
      <c r="C15475" s="10" t="str">
        <f>INDEX('Vendor Dedupe'!F:F,MATCH(B15475,'Vendor Dedupe'!B:B,0))</f>
        <v>Tricorbraun Industrial</v>
      </c>
      <c r="D15475" s="10" t="str">
        <f t="shared" si="1691"/>
        <v>55G Nextdrum Water Barrel Nextdrum</v>
      </c>
      <c r="E15475" s="10" t="str">
        <f t="shared" si="1692"/>
        <v>Inventory - Finished Goods</v>
      </c>
      <c r="F15475" s="111">
        <f t="shared" si="1693"/>
        <v>15038.1</v>
      </c>
      <c r="G15475" s="101">
        <f t="shared" si="1694"/>
        <v>45027</v>
      </c>
      <c r="H15475" s="10" t="str">
        <f>INDEX('Vendor Map'!D:D,MATCH(C15475,'Vendor Map'!B:B,0))</f>
        <v>Packaging &amp; Shipping Supplies</v>
      </c>
      <c r="I15475" s="10"/>
      <c r="J15475" s="10" t="str">
        <f>INDEX(Categories!B:B,MATCH(K15475,Categories!C:C,0))</f>
        <v>Packing &amp; Shipping Supplies</v>
      </c>
      <c r="K15475" s="10" t="str">
        <f t="shared" si="1688"/>
        <v>Packaging &amp; Shipping Supplies</v>
      </c>
      <c r="L15475" s="10"/>
      <c r="M15475" s="103"/>
      <c r="N15475" s="93" t="str">
        <f t="shared" si="1689"/>
        <v>Tricorbraun Industrial-3084499-IN-109364-PO-0000032368-15038.1-45027-55G Nextdrum Water Barrel Nextdrum</v>
      </c>
      <c r="O15475" s="93">
        <v>109364</v>
      </c>
      <c r="P15475" s="94">
        <v>45027</v>
      </c>
      <c r="Q15475" s="93" t="s">
        <v>15601</v>
      </c>
      <c r="R15475" s="93" t="s">
        <v>1335</v>
      </c>
      <c r="S15475" s="93" t="s">
        <v>354</v>
      </c>
      <c r="T15475" s="93" t="s">
        <v>355</v>
      </c>
      <c r="U15475" s="93" t="s">
        <v>348</v>
      </c>
      <c r="V15475" s="93" t="s">
        <v>349</v>
      </c>
      <c r="W15475" s="95">
        <v>15038.1</v>
      </c>
      <c r="X15475" s="93" t="s">
        <v>15537</v>
      </c>
      <c r="Y15475" s="93">
        <v>2</v>
      </c>
      <c r="Z15475" s="93"/>
      <c r="AA15475" s="93"/>
    </row>
    <row r="15476" spans="2:27">
      <c r="B15476" s="10" t="str">
        <f t="shared" si="1690"/>
        <v>Tricorbraun Industrial</v>
      </c>
      <c r="C15476" s="10" t="str">
        <f>INDEX('Vendor Dedupe'!F:F,MATCH(B15476,'Vendor Dedupe'!B:B,0))</f>
        <v>Tricorbraun Industrial</v>
      </c>
      <c r="D15476" s="10" t="str">
        <f t="shared" si="1691"/>
        <v>Can Metal End #10 - E</v>
      </c>
      <c r="E15476" s="10" t="str">
        <f t="shared" si="1692"/>
        <v>Inventory - Raw Goods</v>
      </c>
      <c r="F15476" s="111">
        <f t="shared" si="1693"/>
        <v>5586.56</v>
      </c>
      <c r="G15476" s="101">
        <f t="shared" si="1694"/>
        <v>45027</v>
      </c>
      <c r="H15476" s="10" t="str">
        <f>INDEX('Vendor Map'!D:D,MATCH(C15476,'Vendor Map'!B:B,0))</f>
        <v>Packaging &amp; Shipping Supplies</v>
      </c>
      <c r="I15476" s="10"/>
      <c r="J15476" s="10" t="str">
        <f>INDEX(Categories!B:B,MATCH(K15476,Categories!C:C,0))</f>
        <v>Packing &amp; Shipping Supplies</v>
      </c>
      <c r="K15476" s="10" t="str">
        <f t="shared" si="1688"/>
        <v>Packaging &amp; Shipping Supplies</v>
      </c>
      <c r="L15476" s="10"/>
      <c r="M15476" s="103"/>
      <c r="N15476" s="93" t="str">
        <f t="shared" si="1689"/>
        <v>Tricorbraun Industrial-3084510-IN-109373-PO-0000032330-5586.56-45027-Can Metal End #10 - E</v>
      </c>
      <c r="O15476" s="93">
        <v>109373</v>
      </c>
      <c r="P15476" s="94">
        <v>45027</v>
      </c>
      <c r="Q15476" s="93" t="s">
        <v>15602</v>
      </c>
      <c r="R15476" s="93" t="s">
        <v>5881</v>
      </c>
      <c r="S15476" s="93" t="s">
        <v>252</v>
      </c>
      <c r="T15476" s="93" t="s">
        <v>253</v>
      </c>
      <c r="U15476" s="93" t="s">
        <v>348</v>
      </c>
      <c r="V15476" s="93" t="s">
        <v>349</v>
      </c>
      <c r="W15476" s="95">
        <v>5586.56</v>
      </c>
      <c r="X15476" s="93" t="s">
        <v>15591</v>
      </c>
      <c r="Y15476" s="93">
        <v>2</v>
      </c>
      <c r="Z15476" s="93"/>
      <c r="AA15476" s="93"/>
    </row>
    <row r="15477" spans="2:27">
      <c r="B15477" s="10" t="str">
        <f t="shared" si="1690"/>
        <v>Tricorbraun Industrial</v>
      </c>
      <c r="C15477" s="10" t="str">
        <f>INDEX('Vendor Dedupe'!F:F,MATCH(B15477,'Vendor Dedupe'!B:B,0))</f>
        <v>Tricorbraun Industrial</v>
      </c>
      <c r="D15477" s="10" t="str">
        <f t="shared" si="1691"/>
        <v>Can Metal #10 - E</v>
      </c>
      <c r="E15477" s="10" t="str">
        <f t="shared" si="1692"/>
        <v>Inventory - Raw Goods</v>
      </c>
      <c r="F15477" s="111">
        <f t="shared" si="1693"/>
        <v>25235.84</v>
      </c>
      <c r="G15477" s="101">
        <f t="shared" si="1694"/>
        <v>45027</v>
      </c>
      <c r="H15477" s="10" t="str">
        <f>INDEX('Vendor Map'!D:D,MATCH(C15477,'Vendor Map'!B:B,0))</f>
        <v>Packaging &amp; Shipping Supplies</v>
      </c>
      <c r="I15477" s="10"/>
      <c r="J15477" s="10" t="str">
        <f>INDEX(Categories!B:B,MATCH(K15477,Categories!C:C,0))</f>
        <v>Packing &amp; Shipping Supplies</v>
      </c>
      <c r="K15477" s="10" t="str">
        <f t="shared" si="1688"/>
        <v>Packaging &amp; Shipping Supplies</v>
      </c>
      <c r="L15477" s="10"/>
      <c r="M15477" s="103"/>
      <c r="N15477" s="93" t="str">
        <f t="shared" si="1689"/>
        <v>Tricorbraun Industrial-3084510-IN-109373-PO-0000032330-25235.84-45027-Can Metal #10 - E</v>
      </c>
      <c r="O15477" s="93">
        <v>109373</v>
      </c>
      <c r="P15477" s="94">
        <v>45027</v>
      </c>
      <c r="Q15477" s="93" t="s">
        <v>15602</v>
      </c>
      <c r="R15477" s="93" t="s">
        <v>5878</v>
      </c>
      <c r="S15477" s="93" t="s">
        <v>252</v>
      </c>
      <c r="T15477" s="93" t="s">
        <v>253</v>
      </c>
      <c r="U15477" s="93" t="s">
        <v>348</v>
      </c>
      <c r="V15477" s="93" t="s">
        <v>349</v>
      </c>
      <c r="W15477" s="95">
        <v>25235.84</v>
      </c>
      <c r="X15477" s="93" t="s">
        <v>15591</v>
      </c>
      <c r="Y15477" s="93">
        <v>1</v>
      </c>
      <c r="Z15477" s="93"/>
      <c r="AA15477" s="93"/>
    </row>
    <row r="15478" spans="2:27">
      <c r="B15478" s="10" t="str">
        <f t="shared" si="1690"/>
        <v>Waxie Sanitary Supply</v>
      </c>
      <c r="C15478" s="10" t="str">
        <f>INDEX('Vendor Dedupe'!F:F,MATCH(B15478,'Vendor Dedupe'!B:B,0))</f>
        <v>Waxie Sanitary Supply</v>
      </c>
      <c r="D15478" s="10" t="str">
        <f t="shared" si="1691"/>
        <v>Tax</v>
      </c>
      <c r="E15478" s="10" t="str">
        <f t="shared" si="1692"/>
        <v>Sanitation, Janitorial &amp; Cleaning</v>
      </c>
      <c r="F15478" s="111">
        <f t="shared" si="1693"/>
        <v>41.31</v>
      </c>
      <c r="G15478" s="101">
        <f t="shared" si="1694"/>
        <v>45027</v>
      </c>
      <c r="H15478" s="10" t="str">
        <f>INDEX('Vendor Map'!D:D,MATCH(C15478,'Vendor Map'!B:B,0))</f>
        <v>Unmapped</v>
      </c>
      <c r="I15478" s="10"/>
      <c r="J15478" s="10" t="str">
        <f>INDEX(Categories!B:B,MATCH(K15478,Categories!C:C,0))</f>
        <v>Unaddressable</v>
      </c>
      <c r="K15478" s="10" t="str">
        <f t="shared" si="1688"/>
        <v>Unmapped</v>
      </c>
      <c r="L15478" s="10"/>
      <c r="M15478" s="103"/>
      <c r="N15478" s="93" t="str">
        <f t="shared" si="1689"/>
        <v>Waxie Sanitary Supply-81632678-IN-109349-PO-0000032387-41.31-45027-Tax</v>
      </c>
      <c r="O15478" s="93">
        <v>109349</v>
      </c>
      <c r="P15478" s="94">
        <v>45027</v>
      </c>
      <c r="Q15478" s="93" t="s">
        <v>15603</v>
      </c>
      <c r="R15478" s="93" t="s">
        <v>12160</v>
      </c>
      <c r="S15478" s="93" t="s">
        <v>376</v>
      </c>
      <c r="T15478" s="93" t="s">
        <v>375</v>
      </c>
      <c r="U15478" s="93" t="s">
        <v>11694</v>
      </c>
      <c r="V15478" s="93" t="s">
        <v>11695</v>
      </c>
      <c r="W15478" s="95">
        <v>41.31</v>
      </c>
      <c r="X15478" s="93" t="s">
        <v>15604</v>
      </c>
      <c r="Y15478" s="93">
        <v>5</v>
      </c>
      <c r="Z15478" s="93"/>
      <c r="AA15478" s="93"/>
    </row>
    <row r="15479" spans="2:27">
      <c r="B15479" s="10" t="str">
        <f t="shared" si="1690"/>
        <v>Waxie Sanitary Supply</v>
      </c>
      <c r="C15479" s="10" t="str">
        <f>INDEX('Vendor Dedupe'!F:F,MATCH(B15479,'Vendor Dedupe'!B:B,0))</f>
        <v>Waxie Sanitary Supply</v>
      </c>
      <c r="D15479" s="10" t="str">
        <f t="shared" si="1691"/>
        <v>791255 Blue Nitrile Gloves Medium</v>
      </c>
      <c r="E15479" s="10" t="str">
        <f t="shared" si="1692"/>
        <v>Sanitation, Janitorial &amp; Cleaning</v>
      </c>
      <c r="F15479" s="111">
        <f t="shared" si="1693"/>
        <v>177.68</v>
      </c>
      <c r="G15479" s="101">
        <f t="shared" si="1694"/>
        <v>45027</v>
      </c>
      <c r="H15479" s="10" t="str">
        <f>INDEX('Vendor Map'!D:D,MATCH(C15479,'Vendor Map'!B:B,0))</f>
        <v>Unmapped</v>
      </c>
      <c r="I15479" s="10"/>
      <c r="J15479" s="10" t="str">
        <f>INDEX(Categories!B:B,MATCH(K15479,Categories!C:C,0))</f>
        <v>Unaddressable</v>
      </c>
      <c r="K15479" s="10" t="str">
        <f t="shared" si="1688"/>
        <v>Unmapped</v>
      </c>
      <c r="L15479" s="10"/>
      <c r="M15479" s="103"/>
      <c r="N15479" s="93" t="str">
        <f t="shared" si="1689"/>
        <v>Waxie Sanitary Supply-81632678-IN-109349-PO-0000032387-177.68-45027-791255 Blue Nitrile Gloves Medium</v>
      </c>
      <c r="O15479" s="93">
        <v>109349</v>
      </c>
      <c r="P15479" s="94">
        <v>45027</v>
      </c>
      <c r="Q15479" s="93" t="s">
        <v>15603</v>
      </c>
      <c r="R15479" s="93" t="s">
        <v>15605</v>
      </c>
      <c r="S15479" s="93" t="s">
        <v>376</v>
      </c>
      <c r="T15479" s="93" t="s">
        <v>375</v>
      </c>
      <c r="U15479" s="93" t="s">
        <v>11694</v>
      </c>
      <c r="V15479" s="93" t="s">
        <v>11695</v>
      </c>
      <c r="W15479" s="95">
        <v>177.68</v>
      </c>
      <c r="X15479" s="93" t="s">
        <v>15604</v>
      </c>
      <c r="Y15479" s="93">
        <v>1</v>
      </c>
      <c r="Z15479" s="93"/>
      <c r="AA15479" s="93"/>
    </row>
    <row r="15480" spans="2:27">
      <c r="B15480" s="10" t="str">
        <f t="shared" si="1690"/>
        <v>Waxie Sanitary Supply</v>
      </c>
      <c r="C15480" s="10" t="str">
        <f>INDEX('Vendor Dedupe'!F:F,MATCH(B15480,'Vendor Dedupe'!B:B,0))</f>
        <v>Waxie Sanitary Supply</v>
      </c>
      <c r="D15480" s="10" t="str">
        <f t="shared" si="1691"/>
        <v>791260 Blue Nitrile Gloves Large</v>
      </c>
      <c r="E15480" s="10" t="str">
        <f t="shared" si="1692"/>
        <v>Sanitation, Janitorial &amp; Cleaning</v>
      </c>
      <c r="F15480" s="111">
        <f t="shared" si="1693"/>
        <v>177.68</v>
      </c>
      <c r="G15480" s="101">
        <f t="shared" si="1694"/>
        <v>45027</v>
      </c>
      <c r="H15480" s="10" t="str">
        <f>INDEX('Vendor Map'!D:D,MATCH(C15480,'Vendor Map'!B:B,0))</f>
        <v>Unmapped</v>
      </c>
      <c r="I15480" s="10"/>
      <c r="J15480" s="10" t="str">
        <f>INDEX(Categories!B:B,MATCH(K15480,Categories!C:C,0))</f>
        <v>Unaddressable</v>
      </c>
      <c r="K15480" s="10" t="str">
        <f t="shared" si="1688"/>
        <v>Unmapped</v>
      </c>
      <c r="L15480" s="10"/>
      <c r="M15480" s="103"/>
      <c r="N15480" s="93" t="str">
        <f t="shared" si="1689"/>
        <v>Waxie Sanitary Supply-81632678-IN-109349-PO-0000032387-177.68-45027-791260 Blue Nitrile Gloves Large</v>
      </c>
      <c r="O15480" s="93">
        <v>109349</v>
      </c>
      <c r="P15480" s="94">
        <v>45027</v>
      </c>
      <c r="Q15480" s="93" t="s">
        <v>15603</v>
      </c>
      <c r="R15480" s="93" t="s">
        <v>15606</v>
      </c>
      <c r="S15480" s="93" t="s">
        <v>376</v>
      </c>
      <c r="T15480" s="93" t="s">
        <v>375</v>
      </c>
      <c r="U15480" s="93" t="s">
        <v>11694</v>
      </c>
      <c r="V15480" s="93" t="s">
        <v>11695</v>
      </c>
      <c r="W15480" s="95">
        <v>177.68</v>
      </c>
      <c r="X15480" s="93" t="s">
        <v>15604</v>
      </c>
      <c r="Y15480" s="93">
        <v>2</v>
      </c>
      <c r="Z15480" s="93"/>
      <c r="AA15480" s="93"/>
    </row>
    <row r="15481" spans="2:27">
      <c r="B15481" s="10" t="str">
        <f t="shared" si="1690"/>
        <v>Waxie Sanitary Supply</v>
      </c>
      <c r="C15481" s="10" t="str">
        <f>INDEX('Vendor Dedupe'!F:F,MATCH(B15481,'Vendor Dedupe'!B:B,0))</f>
        <v>Waxie Sanitary Supply</v>
      </c>
      <c r="D15481" s="10" t="str">
        <f t="shared" si="1691"/>
        <v>791265 Blue Nitrile Gloves XLarge</v>
      </c>
      <c r="E15481" s="10" t="str">
        <f t="shared" si="1692"/>
        <v>Sanitation, Janitorial &amp; Cleaning</v>
      </c>
      <c r="F15481" s="111">
        <f t="shared" si="1693"/>
        <v>177.68</v>
      </c>
      <c r="G15481" s="101">
        <f t="shared" si="1694"/>
        <v>45027</v>
      </c>
      <c r="H15481" s="10" t="str">
        <f>INDEX('Vendor Map'!D:D,MATCH(C15481,'Vendor Map'!B:B,0))</f>
        <v>Unmapped</v>
      </c>
      <c r="I15481" s="10"/>
      <c r="J15481" s="10" t="str">
        <f>INDEX(Categories!B:B,MATCH(K15481,Categories!C:C,0))</f>
        <v>Unaddressable</v>
      </c>
      <c r="K15481" s="10" t="str">
        <f t="shared" si="1688"/>
        <v>Unmapped</v>
      </c>
      <c r="L15481" s="10"/>
      <c r="M15481" s="103"/>
      <c r="N15481" s="93" t="str">
        <f t="shared" si="1689"/>
        <v>Waxie Sanitary Supply-81632678-IN-109349-PO-0000032387-177.68-45027-791265 Blue Nitrile Gloves XLarge</v>
      </c>
      <c r="O15481" s="93">
        <v>109349</v>
      </c>
      <c r="P15481" s="94">
        <v>45027</v>
      </c>
      <c r="Q15481" s="93" t="s">
        <v>15603</v>
      </c>
      <c r="R15481" s="93" t="s">
        <v>15607</v>
      </c>
      <c r="S15481" s="93" t="s">
        <v>376</v>
      </c>
      <c r="T15481" s="93" t="s">
        <v>375</v>
      </c>
      <c r="U15481" s="93" t="s">
        <v>11694</v>
      </c>
      <c r="V15481" s="93" t="s">
        <v>11695</v>
      </c>
      <c r="W15481" s="95">
        <v>177.68</v>
      </c>
      <c r="X15481" s="93" t="s">
        <v>15604</v>
      </c>
      <c r="Y15481" s="93">
        <v>3</v>
      </c>
      <c r="Z15481" s="93"/>
      <c r="AA15481" s="93"/>
    </row>
    <row r="15482" spans="2:27">
      <c r="B15482" s="10" t="str">
        <f t="shared" si="1690"/>
        <v>Westco Chemicals</v>
      </c>
      <c r="C15482" s="10" t="str">
        <f>INDEX('Vendor Dedupe'!F:F,MATCH(B15482,'Vendor Dedupe'!B:B,0))</f>
        <v>Westco Chemicals</v>
      </c>
      <c r="D15482" s="10" t="str">
        <f t="shared" si="1691"/>
        <v>Salt Sea Stock GF</v>
      </c>
      <c r="E15482" s="10" t="str">
        <f t="shared" si="1692"/>
        <v>Inventory - Raw Goods</v>
      </c>
      <c r="F15482" s="111">
        <f t="shared" si="1693"/>
        <v>980</v>
      </c>
      <c r="G15482" s="101">
        <f t="shared" si="1694"/>
        <v>45027</v>
      </c>
      <c r="H15482" s="10" t="str">
        <f>INDEX('Vendor Map'!D:D,MATCH(C15482,'Vendor Map'!B:B,0))</f>
        <v>INGREDIENTS</v>
      </c>
      <c r="I15482" s="10"/>
      <c r="J15482" s="10" t="str">
        <f>INDEX(Categories!B:B,MATCH(K15482,Categories!C:C,0))</f>
        <v>COGS - FOODS</v>
      </c>
      <c r="K15482" s="10" t="str">
        <f t="shared" si="1688"/>
        <v>INGREDIENTS</v>
      </c>
      <c r="L15482" s="10"/>
      <c r="M15482" s="103"/>
      <c r="N15482" s="93" t="str">
        <f t="shared" si="1689"/>
        <v>Westco Chemicals-244932-IN-109362-PO-0000032327-980-45027-Salt Sea Stock GF</v>
      </c>
      <c r="O15482" s="93">
        <v>109362</v>
      </c>
      <c r="P15482" s="94">
        <v>45027</v>
      </c>
      <c r="Q15482" s="93" t="s">
        <v>15608</v>
      </c>
      <c r="R15482" s="93" t="s">
        <v>907</v>
      </c>
      <c r="S15482" s="93" t="s">
        <v>252</v>
      </c>
      <c r="T15482" s="93" t="s">
        <v>253</v>
      </c>
      <c r="U15482" s="93" t="s">
        <v>1042</v>
      </c>
      <c r="V15482" s="93" t="s">
        <v>1043</v>
      </c>
      <c r="W15482" s="95">
        <v>980</v>
      </c>
      <c r="X15482" s="93" t="s">
        <v>15609</v>
      </c>
      <c r="Y15482" s="93">
        <v>1</v>
      </c>
      <c r="Z15482" s="93"/>
      <c r="AA15482" s="93"/>
    </row>
    <row r="15483" spans="2:27">
      <c r="B15483" s="10" t="str">
        <f t="shared" si="1690"/>
        <v>Westco Chemicals</v>
      </c>
      <c r="C15483" s="10" t="str">
        <f>INDEX('Vendor Dedupe'!F:F,MATCH(B15483,'Vendor Dedupe'!B:B,0))</f>
        <v>Westco Chemicals</v>
      </c>
      <c r="D15483" s="10" t="str">
        <f t="shared" si="1691"/>
        <v>Guar Gum Stock GF</v>
      </c>
      <c r="E15483" s="10" t="str">
        <f t="shared" si="1692"/>
        <v>Inventory - Raw Goods</v>
      </c>
      <c r="F15483" s="111">
        <f t="shared" si="1693"/>
        <v>483</v>
      </c>
      <c r="G15483" s="101">
        <f t="shared" si="1694"/>
        <v>45027</v>
      </c>
      <c r="H15483" s="10" t="str">
        <f>INDEX('Vendor Map'!D:D,MATCH(C15483,'Vendor Map'!B:B,0))</f>
        <v>INGREDIENTS</v>
      </c>
      <c r="I15483" s="10"/>
      <c r="J15483" s="10" t="str">
        <f>INDEX(Categories!B:B,MATCH(K15483,Categories!C:C,0))</f>
        <v>COGS - FOODS</v>
      </c>
      <c r="K15483" s="10" t="str">
        <f t="shared" si="1688"/>
        <v>INGREDIENTS</v>
      </c>
      <c r="L15483" s="10"/>
      <c r="M15483" s="103"/>
      <c r="N15483" s="93" t="str">
        <f t="shared" si="1689"/>
        <v>Westco Chemicals-244933-IN-109361-PO-0000032316-483-45027-Guar Gum Stock GF</v>
      </c>
      <c r="O15483" s="93">
        <v>109361</v>
      </c>
      <c r="P15483" s="94">
        <v>45027</v>
      </c>
      <c r="Q15483" s="93" t="s">
        <v>15610</v>
      </c>
      <c r="R15483" s="93" t="s">
        <v>1439</v>
      </c>
      <c r="S15483" s="93" t="s">
        <v>252</v>
      </c>
      <c r="T15483" s="93" t="s">
        <v>253</v>
      </c>
      <c r="U15483" s="93" t="s">
        <v>1042</v>
      </c>
      <c r="V15483" s="93" t="s">
        <v>1043</v>
      </c>
      <c r="W15483" s="95">
        <v>483</v>
      </c>
      <c r="X15483" s="93" t="s">
        <v>15611</v>
      </c>
      <c r="Y15483" s="93">
        <v>1</v>
      </c>
      <c r="Z15483" s="93"/>
      <c r="AA15483" s="93"/>
    </row>
    <row r="15484" spans="2:27">
      <c r="B15484" s="10" t="str">
        <f t="shared" si="1690"/>
        <v>Apex Fd</v>
      </c>
      <c r="C15484" s="10" t="str">
        <f>INDEX('Vendor Dedupe'!F:F,MATCH(B15484,'Vendor Dedupe'!B:B,0))</f>
        <v>Apex Fd</v>
      </c>
      <c r="D15484" s="10" t="str">
        <f t="shared" si="1691"/>
        <v>FD Chicken 1/2 Dices</v>
      </c>
      <c r="E15484" s="10" t="str">
        <f t="shared" si="1692"/>
        <v>Inventory - Raw Goods</v>
      </c>
      <c r="F15484" s="111">
        <f t="shared" si="1693"/>
        <v>6558.75</v>
      </c>
      <c r="G15484" s="101">
        <f t="shared" si="1694"/>
        <v>45028</v>
      </c>
      <c r="H15484" s="10" t="str">
        <f>INDEX('Vendor Map'!D:D,MATCH(C15484,'Vendor Map'!B:B,0))</f>
        <v>CHICKEN</v>
      </c>
      <c r="I15484" s="10"/>
      <c r="J15484" s="10" t="str">
        <f>INDEX(Categories!B:B,MATCH(K15484,Categories!C:C,0))</f>
        <v>COGS - FOODS</v>
      </c>
      <c r="K15484" s="10" t="str">
        <f t="shared" si="1688"/>
        <v>CHICKEN</v>
      </c>
      <c r="L15484" s="10"/>
      <c r="M15484" s="103"/>
      <c r="N15484" s="93" t="str">
        <f t="shared" si="1689"/>
        <v>Apex Fd-IN200038-IN-109650-PO-0000032285-6558.75-45028-FD Chicken 1/2 Dices</v>
      </c>
      <c r="O15484" s="93">
        <v>109650</v>
      </c>
      <c r="P15484" s="94">
        <v>45028</v>
      </c>
      <c r="Q15484" s="93" t="s">
        <v>15612</v>
      </c>
      <c r="R15484" s="93" t="s">
        <v>6125</v>
      </c>
      <c r="S15484" s="93" t="s">
        <v>252</v>
      </c>
      <c r="T15484" s="93" t="s">
        <v>253</v>
      </c>
      <c r="U15484" s="93" t="s">
        <v>6126</v>
      </c>
      <c r="V15484" s="93" t="s">
        <v>6127</v>
      </c>
      <c r="W15484" s="95">
        <v>6558.75</v>
      </c>
      <c r="X15484" s="93" t="s">
        <v>15613</v>
      </c>
      <c r="Y15484" s="93">
        <v>1</v>
      </c>
      <c r="Z15484" s="93"/>
      <c r="AA15484" s="93"/>
    </row>
    <row r="15485" spans="2:27">
      <c r="B15485" s="10" t="str">
        <f t="shared" si="1690"/>
        <v>Aramark Uniform Services</v>
      </c>
      <c r="C15485" s="10" t="str">
        <f>INDEX('Vendor Dedupe'!F:F,MATCH(B15485,'Vendor Dedupe'!B:B,0))</f>
        <v>Aramark Uniform Services</v>
      </c>
      <c r="D15485" s="10" t="str">
        <f t="shared" si="1691"/>
        <v>Smocks/GMP Cleaning</v>
      </c>
      <c r="E15485" s="10" t="str">
        <f t="shared" si="1692"/>
        <v>Smocks/GMP Cleaning</v>
      </c>
      <c r="F15485" s="111">
        <f t="shared" si="1693"/>
        <v>34.1</v>
      </c>
      <c r="G15485" s="101">
        <f t="shared" si="1694"/>
        <v>45028</v>
      </c>
      <c r="H15485" s="10" t="str">
        <f>INDEX('Vendor Map'!D:D,MATCH(C15485,'Vendor Map'!B:B,0))</f>
        <v>Uniforms</v>
      </c>
      <c r="I15485" s="10"/>
      <c r="J15485" s="10" t="str">
        <f>INDEX(Categories!B:B,MATCH(K15485,Categories!C:C,0))</f>
        <v>Administrative</v>
      </c>
      <c r="K15485" s="10" t="str">
        <f t="shared" si="1688"/>
        <v>Uniforms</v>
      </c>
      <c r="L15485" s="10"/>
      <c r="M15485" s="103"/>
      <c r="N15485" s="93" t="str">
        <f t="shared" si="1689"/>
        <v>Aramark Uniform Services-4583157146-IN-109387--34.1-45028-Smocks/GMP Cleaning</v>
      </c>
      <c r="O15485" s="93">
        <v>109387</v>
      </c>
      <c r="P15485" s="94">
        <v>45028</v>
      </c>
      <c r="Q15485" s="93" t="s">
        <v>15614</v>
      </c>
      <c r="R15485" s="93" t="s">
        <v>576</v>
      </c>
      <c r="S15485" s="93" t="s">
        <v>577</v>
      </c>
      <c r="T15485" s="93" t="s">
        <v>576</v>
      </c>
      <c r="U15485" s="93" t="s">
        <v>578</v>
      </c>
      <c r="V15485" s="93" t="s">
        <v>579</v>
      </c>
      <c r="W15485" s="95">
        <v>34.1</v>
      </c>
      <c r="X15485" s="93"/>
      <c r="Y15485" s="93"/>
      <c r="Z15485" s="93"/>
      <c r="AA15485" s="93"/>
    </row>
    <row r="15486" spans="2:27">
      <c r="B15486" s="10" t="str">
        <f t="shared" si="1690"/>
        <v>Authorize.Net</v>
      </c>
      <c r="C15486" s="10" t="str">
        <f>INDEX('Vendor Dedupe'!F:F,MATCH(B15486,'Vendor Dedupe'!B:B,0))</f>
        <v>Authorize.Net</v>
      </c>
      <c r="D15486" s="10" t="str">
        <f t="shared" si="1691"/>
        <v>Finance Charges-AF Non Taxable</v>
      </c>
      <c r="E15486" s="10" t="str">
        <f t="shared" si="1692"/>
        <v>Finance Charges-AF Non Taxable</v>
      </c>
      <c r="F15486" s="111">
        <f t="shared" si="1693"/>
        <v>59.42</v>
      </c>
      <c r="G15486" s="101">
        <f t="shared" si="1694"/>
        <v>45028</v>
      </c>
      <c r="H15486" s="10" t="str">
        <f>INDEX('Vendor Map'!D:D,MATCH(C15486,'Vendor Map'!B:B,0))</f>
        <v>Unmapped</v>
      </c>
      <c r="I15486" s="10"/>
      <c r="J15486" s="10" t="str">
        <f>INDEX(Categories!B:B,MATCH(K15486,Categories!C:C,0))</f>
        <v>Unaddressable</v>
      </c>
      <c r="K15486" s="10" t="str">
        <f t="shared" si="1688"/>
        <v>Unmapped</v>
      </c>
      <c r="L15486" s="10"/>
      <c r="M15486" s="103"/>
      <c r="N15486" s="93" t="str">
        <f t="shared" si="1689"/>
        <v>Authorize.Net-040323-IN-109309--59.42-45028-Finance Charges-AF Non Taxable</v>
      </c>
      <c r="O15486" s="93">
        <v>109309</v>
      </c>
      <c r="P15486" s="94">
        <v>45028</v>
      </c>
      <c r="Q15486" s="93" t="s">
        <v>15469</v>
      </c>
      <c r="R15486" s="93" t="s">
        <v>1251</v>
      </c>
      <c r="S15486" s="93" t="s">
        <v>1252</v>
      </c>
      <c r="T15486" s="93" t="s">
        <v>1251</v>
      </c>
      <c r="U15486" s="93" t="s">
        <v>1253</v>
      </c>
      <c r="V15486" s="93" t="s">
        <v>1254</v>
      </c>
      <c r="W15486" s="95">
        <v>59.42</v>
      </c>
      <c r="X15486" s="93"/>
      <c r="Y15486" s="93"/>
      <c r="Z15486" s="93"/>
      <c r="AA15486" s="93"/>
    </row>
    <row r="15487" spans="2:27">
      <c r="B15487" s="10" t="str">
        <f t="shared" si="1690"/>
        <v>California Packaging</v>
      </c>
      <c r="C15487" s="10" t="str">
        <f>INDEX('Vendor Dedupe'!F:F,MATCH(B15487,'Vendor Dedupe'!B:B,0))</f>
        <v>California Packaging</v>
      </c>
      <c r="D15487" s="10" t="str">
        <f t="shared" si="1691"/>
        <v>55G Water Barrel Kit Box (E flute)</v>
      </c>
      <c r="E15487" s="10" t="str">
        <f t="shared" si="1692"/>
        <v>Inventory - Raw Goods</v>
      </c>
      <c r="F15487" s="111">
        <f t="shared" si="1693"/>
        <v>3449.4</v>
      </c>
      <c r="G15487" s="101">
        <f t="shared" si="1694"/>
        <v>45028</v>
      </c>
      <c r="H15487" s="10" t="str">
        <f>INDEX('Vendor Map'!D:D,MATCH(C15487,'Vendor Map'!B:B,0))</f>
        <v>Packaging &amp; Shipping Supplies</v>
      </c>
      <c r="I15487" s="10"/>
      <c r="J15487" s="10" t="str">
        <f>INDEX(Categories!B:B,MATCH(K15487,Categories!C:C,0))</f>
        <v>Packing &amp; Shipping Supplies</v>
      </c>
      <c r="K15487" s="10" t="str">
        <f t="shared" ref="K15487:K15550" si="1695">IFERROR(IF(OR(H15487="",H15487=0),IFERROR(IF(OR(I15487="",I15487=0),"Unmapped",I15487),"Unmapped"),H15487),IFERROR(IF(OR(I15487="",I15487=0),"Unmapped",I15487),"Unmapped"))</f>
        <v>Packaging &amp; Shipping Supplies</v>
      </c>
      <c r="L15487" s="10"/>
      <c r="M15487" s="103"/>
      <c r="N15487" s="93" t="str">
        <f t="shared" si="1689"/>
        <v>California Packaging-3315143-IN-109356-PO-0000032349-3449.4-45028-55G Water Barrel Kit Box (E flute)</v>
      </c>
      <c r="O15487" s="93">
        <v>109356</v>
      </c>
      <c r="P15487" s="94">
        <v>45028</v>
      </c>
      <c r="Q15487" s="93" t="s">
        <v>15615</v>
      </c>
      <c r="R15487" s="93" t="s">
        <v>260</v>
      </c>
      <c r="S15487" s="93" t="s">
        <v>252</v>
      </c>
      <c r="T15487" s="93" t="s">
        <v>253</v>
      </c>
      <c r="U15487" s="93" t="s">
        <v>261</v>
      </c>
      <c r="V15487" s="93" t="s">
        <v>262</v>
      </c>
      <c r="W15487" s="95">
        <v>3449.4</v>
      </c>
      <c r="X15487" s="93" t="s">
        <v>15616</v>
      </c>
      <c r="Y15487" s="93">
        <v>1</v>
      </c>
      <c r="Z15487" s="93"/>
      <c r="AA15487" s="93"/>
    </row>
    <row r="15488" spans="2:27">
      <c r="B15488" s="10" t="str">
        <f t="shared" si="1690"/>
        <v>California Packaging</v>
      </c>
      <c r="C15488" s="10" t="str">
        <f>INDEX('Vendor Dedupe'!F:F,MATCH(B15488,'Vendor Dedupe'!B:B,0))</f>
        <v>California Packaging</v>
      </c>
      <c r="D15488" s="10" t="str">
        <f t="shared" si="1691"/>
        <v>Corrugated Slip Sheet 40x48</v>
      </c>
      <c r="E15488" s="10" t="str">
        <f t="shared" si="1692"/>
        <v>Inventory - Raw Goods</v>
      </c>
      <c r="F15488" s="111">
        <f t="shared" si="1693"/>
        <v>945.6</v>
      </c>
      <c r="G15488" s="101">
        <f t="shared" si="1694"/>
        <v>45028</v>
      </c>
      <c r="H15488" s="10" t="str">
        <f>INDEX('Vendor Map'!D:D,MATCH(C15488,'Vendor Map'!B:B,0))</f>
        <v>Packaging &amp; Shipping Supplies</v>
      </c>
      <c r="I15488" s="10"/>
      <c r="J15488" s="10" t="str">
        <f>INDEX(Categories!B:B,MATCH(K15488,Categories!C:C,0))</f>
        <v>Packing &amp; Shipping Supplies</v>
      </c>
      <c r="K15488" s="10" t="str">
        <f t="shared" si="1695"/>
        <v>Packaging &amp; Shipping Supplies</v>
      </c>
      <c r="L15488" s="10"/>
      <c r="M15488" s="103"/>
      <c r="N15488" s="93" t="str">
        <f t="shared" si="1689"/>
        <v>California Packaging-3315146-IN-109376-PO-0000032386-945.6-45028-Corrugated Slip Sheet 40x48</v>
      </c>
      <c r="O15488" s="93">
        <v>109376</v>
      </c>
      <c r="P15488" s="94">
        <v>45028</v>
      </c>
      <c r="Q15488" s="93" t="s">
        <v>15617</v>
      </c>
      <c r="R15488" s="93" t="s">
        <v>1482</v>
      </c>
      <c r="S15488" s="93" t="s">
        <v>252</v>
      </c>
      <c r="T15488" s="93" t="s">
        <v>253</v>
      </c>
      <c r="U15488" s="93" t="s">
        <v>261</v>
      </c>
      <c r="V15488" s="93" t="s">
        <v>262</v>
      </c>
      <c r="W15488" s="95">
        <v>945.6</v>
      </c>
      <c r="X15488" s="93" t="s">
        <v>15618</v>
      </c>
      <c r="Y15488" s="93">
        <v>1</v>
      </c>
      <c r="Z15488" s="93"/>
      <c r="AA15488" s="93"/>
    </row>
    <row r="15489" spans="2:27">
      <c r="B15489" s="10" t="str">
        <f t="shared" si="1690"/>
        <v>Ecolab</v>
      </c>
      <c r="C15489" s="10" t="str">
        <f>INDEX('Vendor Dedupe'!F:F,MATCH(B15489,'Vendor Dedupe'!B:B,0))</f>
        <v>Ecolab</v>
      </c>
      <c r="D15489" s="10" t="str">
        <f t="shared" si="1691"/>
        <v>Sanitation, Janitorial &amp; Cleaning</v>
      </c>
      <c r="E15489" s="10" t="str">
        <f t="shared" si="1692"/>
        <v>Sanitation, Janitorial &amp; Cleaning</v>
      </c>
      <c r="F15489" s="111">
        <f t="shared" si="1693"/>
        <v>300</v>
      </c>
      <c r="G15489" s="101">
        <f t="shared" si="1694"/>
        <v>45028</v>
      </c>
      <c r="H15489" s="10" t="str">
        <f>INDEX('Vendor Map'!D:D,MATCH(C15489,'Vendor Map'!B:B,0))</f>
        <v>Food Inspection Equipment</v>
      </c>
      <c r="I15489" s="10"/>
      <c r="J15489" s="10" t="str">
        <f>INDEX(Categories!B:B,MATCH(K15489,Categories!C:C,0))</f>
        <v>COGS - EQUIPMENT</v>
      </c>
      <c r="K15489" s="10" t="str">
        <f t="shared" si="1695"/>
        <v>Food Inspection Equipment</v>
      </c>
      <c r="L15489" s="10"/>
      <c r="M15489" s="103"/>
      <c r="N15489" s="93" t="str">
        <f t="shared" si="1689"/>
        <v>Ecolab-2018103-IN-109383--300-45028-Sanitation, Janitorial &amp; Cleaning</v>
      </c>
      <c r="O15489" s="93">
        <v>109383</v>
      </c>
      <c r="P15489" s="94">
        <v>45028</v>
      </c>
      <c r="Q15489" s="93" t="s">
        <v>15619</v>
      </c>
      <c r="R15489" s="93" t="s">
        <v>375</v>
      </c>
      <c r="S15489" s="93" t="s">
        <v>376</v>
      </c>
      <c r="T15489" s="93" t="s">
        <v>375</v>
      </c>
      <c r="U15489" s="93" t="s">
        <v>8965</v>
      </c>
      <c r="V15489" s="93" t="s">
        <v>8965</v>
      </c>
      <c r="W15489" s="95">
        <v>300</v>
      </c>
      <c r="X15489" s="93"/>
      <c r="Y15489" s="93"/>
      <c r="Z15489" s="93"/>
      <c r="AA15489" s="93"/>
    </row>
    <row r="15490" spans="2:27">
      <c r="B15490" s="10" t="str">
        <f t="shared" si="1690"/>
        <v>Filter Technologies</v>
      </c>
      <c r="C15490" s="10" t="str">
        <f>INDEX('Vendor Dedupe'!F:F,MATCH(B15490,'Vendor Dedupe'!B:B,0))</f>
        <v>Filter Technologies</v>
      </c>
      <c r="D15490" s="10" t="str">
        <f t="shared" si="1691"/>
        <v>011212-0108 12x12x1 MERV 8 SC Pleat Filt</v>
      </c>
      <c r="E15490" s="10" t="str">
        <f t="shared" si="1692"/>
        <v>Sanitation, Janitorial &amp; Cleaning</v>
      </c>
      <c r="F15490" s="111">
        <f t="shared" si="1693"/>
        <v>146.52000000000001</v>
      </c>
      <c r="G15490" s="101">
        <f t="shared" si="1694"/>
        <v>45028</v>
      </c>
      <c r="H15490" s="10" t="str">
        <f>INDEX('Vendor Map'!D:D,MATCH(C15490,'Vendor Map'!B:B,0))</f>
        <v>Food Packing Equipment</v>
      </c>
      <c r="I15490" s="10"/>
      <c r="J15490" s="10" t="str">
        <f>INDEX(Categories!B:B,MATCH(K15490,Categories!C:C,0))</f>
        <v>COGS - EQUIPMENT</v>
      </c>
      <c r="K15490" s="10" t="str">
        <f t="shared" si="1695"/>
        <v>Food Packing Equipment</v>
      </c>
      <c r="L15490" s="10"/>
      <c r="M15490" s="103"/>
      <c r="N15490" s="93" t="str">
        <f t="shared" si="1689"/>
        <v>Filter Technologies-0378603-IN-IN-109354-PO-0000032385-146.52-45028-011212-0108 12x12x1 MERV 8 SC Pleat Filt</v>
      </c>
      <c r="O15490" s="93">
        <v>109354</v>
      </c>
      <c r="P15490" s="94">
        <v>45028</v>
      </c>
      <c r="Q15490" s="93" t="s">
        <v>15620</v>
      </c>
      <c r="R15490" s="93" t="s">
        <v>15621</v>
      </c>
      <c r="S15490" s="93" t="s">
        <v>376</v>
      </c>
      <c r="T15490" s="93" t="s">
        <v>375</v>
      </c>
      <c r="U15490" s="93" t="s">
        <v>2949</v>
      </c>
      <c r="V15490" s="93" t="s">
        <v>2950</v>
      </c>
      <c r="W15490" s="95">
        <v>146.52000000000001</v>
      </c>
      <c r="X15490" s="93" t="s">
        <v>15622</v>
      </c>
      <c r="Y15490" s="93">
        <v>3</v>
      </c>
      <c r="Z15490" s="93"/>
      <c r="AA15490" s="93"/>
    </row>
    <row r="15491" spans="2:27">
      <c r="B15491" s="10" t="str">
        <f t="shared" si="1690"/>
        <v>Filter Technologies</v>
      </c>
      <c r="C15491" s="10" t="str">
        <f>INDEX('Vendor Dedupe'!F:F,MATCH(B15491,'Vendor Dedupe'!B:B,0))</f>
        <v>Filter Technologies</v>
      </c>
      <c r="D15491" s="10" t="str">
        <f t="shared" si="1691"/>
        <v>021224-0108 12x24x2 MERV 8 SC Pleat Filt</v>
      </c>
      <c r="E15491" s="10" t="str">
        <f t="shared" si="1692"/>
        <v>Sanitation, Janitorial &amp; Cleaning</v>
      </c>
      <c r="F15491" s="111">
        <f t="shared" si="1693"/>
        <v>180.48</v>
      </c>
      <c r="G15491" s="101">
        <f t="shared" si="1694"/>
        <v>45028</v>
      </c>
      <c r="H15491" s="10" t="str">
        <f>INDEX('Vendor Map'!D:D,MATCH(C15491,'Vendor Map'!B:B,0))</f>
        <v>Food Packing Equipment</v>
      </c>
      <c r="I15491" s="10"/>
      <c r="J15491" s="10" t="str">
        <f>INDEX(Categories!B:B,MATCH(K15491,Categories!C:C,0))</f>
        <v>COGS - EQUIPMENT</v>
      </c>
      <c r="K15491" s="10" t="str">
        <f t="shared" si="1695"/>
        <v>Food Packing Equipment</v>
      </c>
      <c r="L15491" s="10"/>
      <c r="M15491" s="103"/>
      <c r="N15491" s="93" t="str">
        <f t="shared" si="1689"/>
        <v>Filter Technologies-0378603-IN-IN-109354-PO-0000032385-180.48-45028-021224-0108 12x24x2 MERV 8 SC Pleat Filt</v>
      </c>
      <c r="O15491" s="93">
        <v>109354</v>
      </c>
      <c r="P15491" s="94">
        <v>45028</v>
      </c>
      <c r="Q15491" s="93" t="s">
        <v>15620</v>
      </c>
      <c r="R15491" s="93" t="s">
        <v>15053</v>
      </c>
      <c r="S15491" s="93" t="s">
        <v>376</v>
      </c>
      <c r="T15491" s="93" t="s">
        <v>375</v>
      </c>
      <c r="U15491" s="93" t="s">
        <v>2949</v>
      </c>
      <c r="V15491" s="93" t="s">
        <v>2950</v>
      </c>
      <c r="W15491" s="95">
        <v>180.48</v>
      </c>
      <c r="X15491" s="93" t="s">
        <v>15622</v>
      </c>
      <c r="Y15491" s="93">
        <v>2</v>
      </c>
      <c r="Z15491" s="93"/>
      <c r="AA15491" s="93"/>
    </row>
    <row r="15492" spans="2:27">
      <c r="B15492" s="10" t="str">
        <f t="shared" si="1690"/>
        <v>Filter Technologies</v>
      </c>
      <c r="C15492" s="10" t="str">
        <f>INDEX('Vendor Dedupe'!F:F,MATCH(B15492,'Vendor Dedupe'!B:B,0))</f>
        <v>Filter Technologies</v>
      </c>
      <c r="D15492" s="10" t="str">
        <f t="shared" si="1691"/>
        <v>022020-0108 20x20x2 MERV 8 SC Pleat Filt</v>
      </c>
      <c r="E15492" s="10" t="str">
        <f t="shared" si="1692"/>
        <v>Sanitation, Janitorial &amp; Cleaning</v>
      </c>
      <c r="F15492" s="111">
        <f t="shared" si="1693"/>
        <v>221.76</v>
      </c>
      <c r="G15492" s="101">
        <f t="shared" si="1694"/>
        <v>45028</v>
      </c>
      <c r="H15492" s="10" t="str">
        <f>INDEX('Vendor Map'!D:D,MATCH(C15492,'Vendor Map'!B:B,0))</f>
        <v>Food Packing Equipment</v>
      </c>
      <c r="I15492" s="10"/>
      <c r="J15492" s="10" t="str">
        <f>INDEX(Categories!B:B,MATCH(K15492,Categories!C:C,0))</f>
        <v>COGS - EQUIPMENT</v>
      </c>
      <c r="K15492" s="10" t="str">
        <f t="shared" si="1695"/>
        <v>Food Packing Equipment</v>
      </c>
      <c r="L15492" s="10"/>
      <c r="M15492" s="103"/>
      <c r="N15492" s="93" t="str">
        <f t="shared" si="1689"/>
        <v>Filter Technologies-0378603-IN-IN-109354-PO-0000032385-221.76-45028-022020-0108 20x20x2 MERV 8 SC Pleat Filt</v>
      </c>
      <c r="O15492" s="93">
        <v>109354</v>
      </c>
      <c r="P15492" s="94">
        <v>45028</v>
      </c>
      <c r="Q15492" s="93" t="s">
        <v>15620</v>
      </c>
      <c r="R15492" s="93" t="s">
        <v>15055</v>
      </c>
      <c r="S15492" s="93" t="s">
        <v>376</v>
      </c>
      <c r="T15492" s="93" t="s">
        <v>375</v>
      </c>
      <c r="U15492" s="93" t="s">
        <v>2949</v>
      </c>
      <c r="V15492" s="93" t="s">
        <v>2950</v>
      </c>
      <c r="W15492" s="95">
        <v>221.76</v>
      </c>
      <c r="X15492" s="93" t="s">
        <v>15622</v>
      </c>
      <c r="Y15492" s="93">
        <v>1</v>
      </c>
      <c r="Z15492" s="93"/>
      <c r="AA15492" s="93"/>
    </row>
    <row r="15493" spans="2:27">
      <c r="B15493" s="10" t="str">
        <f t="shared" si="1690"/>
        <v>Flexpack Pro, Llc</v>
      </c>
      <c r="C15493" s="10" t="str">
        <f>INDEX('Vendor Dedupe'!F:F,MATCH(B15493,'Vendor Dedupe'!B:B,0))</f>
        <v>Flexpack Pro, Llc</v>
      </c>
      <c r="D15493" s="10" t="str">
        <f t="shared" si="1691"/>
        <v>Black Ribbon FP12-110 (2230 Ft per Roll)</v>
      </c>
      <c r="E15493" s="10" t="str">
        <f t="shared" si="1692"/>
        <v>Inventory - Raw Goods</v>
      </c>
      <c r="F15493" s="111">
        <f t="shared" si="1693"/>
        <v>534</v>
      </c>
      <c r="G15493" s="101">
        <f t="shared" si="1694"/>
        <v>45028</v>
      </c>
      <c r="H15493" s="10" t="str">
        <f>INDEX('Vendor Map'!D:D,MATCH(C15493,'Vendor Map'!B:B,0))</f>
        <v>Food Packing Equipment</v>
      </c>
      <c r="I15493" s="10"/>
      <c r="J15493" s="10" t="str">
        <f>INDEX(Categories!B:B,MATCH(K15493,Categories!C:C,0))</f>
        <v>COGS - EQUIPMENT</v>
      </c>
      <c r="K15493" s="10" t="str">
        <f t="shared" si="1695"/>
        <v>Food Packing Equipment</v>
      </c>
      <c r="L15493" s="10"/>
      <c r="M15493" s="103"/>
      <c r="N15493" s="93" t="str">
        <f t="shared" si="1689"/>
        <v>Flexpack Pro, Llc-215050-IN-109452-PO-0000032379-534-45028-Black Ribbon FP12-110 (2230 Ft per Roll)</v>
      </c>
      <c r="O15493" s="93">
        <v>109452</v>
      </c>
      <c r="P15493" s="94">
        <v>45028</v>
      </c>
      <c r="Q15493" s="93" t="s">
        <v>15623</v>
      </c>
      <c r="R15493" s="93" t="s">
        <v>15624</v>
      </c>
      <c r="S15493" s="93" t="s">
        <v>252</v>
      </c>
      <c r="T15493" s="93" t="s">
        <v>253</v>
      </c>
      <c r="U15493" s="93" t="s">
        <v>11857</v>
      </c>
      <c r="V15493" s="93" t="s">
        <v>11858</v>
      </c>
      <c r="W15493" s="95">
        <v>534</v>
      </c>
      <c r="X15493" s="93" t="s">
        <v>15625</v>
      </c>
      <c r="Y15493" s="93">
        <v>1</v>
      </c>
      <c r="Z15493" s="93"/>
      <c r="AA15493" s="93"/>
    </row>
    <row r="15494" spans="2:27">
      <c r="B15494" s="10" t="str">
        <f t="shared" si="1690"/>
        <v>Great West Life &amp; Annuity</v>
      </c>
      <c r="C15494" s="10" t="str">
        <f>INDEX('Vendor Dedupe'!F:F,MATCH(B15494,'Vendor Dedupe'!B:B,0))</f>
        <v>Great West Life &amp; Annuity</v>
      </c>
      <c r="D15494" s="10" t="str">
        <f t="shared" si="1691"/>
        <v>Benefit Expense</v>
      </c>
      <c r="E15494" s="10" t="str">
        <f t="shared" si="1692"/>
        <v>Benefit Expense</v>
      </c>
      <c r="F15494" s="111">
        <f t="shared" si="1693"/>
        <v>14221.94</v>
      </c>
      <c r="G15494" s="101">
        <f t="shared" si="1694"/>
        <v>45028</v>
      </c>
      <c r="H15494" s="10" t="str">
        <f>INDEX('Vendor Map'!D:D,MATCH(C15494,'Vendor Map'!B:B,0))</f>
        <v>Employee Benefits</v>
      </c>
      <c r="I15494" s="10"/>
      <c r="J15494" s="10" t="str">
        <f>INDEX(Categories!B:B,MATCH(K15494,Categories!C:C,0))</f>
        <v>HR</v>
      </c>
      <c r="K15494" s="10" t="str">
        <f t="shared" si="1695"/>
        <v>Employee Benefits</v>
      </c>
      <c r="L15494" s="10"/>
      <c r="M15494" s="103"/>
      <c r="N15494" s="93" t="str">
        <f t="shared" si="1689"/>
        <v>Great West Life &amp; Annuity-041223-IN-109302--14221.94-45028-Benefit Expense</v>
      </c>
      <c r="O15494" s="93">
        <v>109302</v>
      </c>
      <c r="P15494" s="94">
        <v>45028</v>
      </c>
      <c r="Q15494" s="93" t="s">
        <v>15626</v>
      </c>
      <c r="R15494" s="93" t="s">
        <v>1304</v>
      </c>
      <c r="S15494" s="93" t="s">
        <v>1305</v>
      </c>
      <c r="T15494" s="93" t="s">
        <v>1304</v>
      </c>
      <c r="U15494" s="93" t="s">
        <v>3111</v>
      </c>
      <c r="V15494" s="93" t="s">
        <v>3112</v>
      </c>
      <c r="W15494" s="95">
        <v>14221.94</v>
      </c>
      <c r="X15494" s="93"/>
      <c r="Y15494" s="93"/>
      <c r="Z15494" s="93"/>
      <c r="AA15494" s="93"/>
    </row>
    <row r="15495" spans="2:27">
      <c r="B15495" s="10" t="str">
        <f t="shared" si="1690"/>
        <v>Healthequity</v>
      </c>
      <c r="C15495" s="10" t="str">
        <f>INDEX('Vendor Dedupe'!F:F,MATCH(B15495,'Vendor Dedupe'!B:B,0))</f>
        <v>Healthequity</v>
      </c>
      <c r="D15495" s="10" t="str">
        <f t="shared" si="1691"/>
        <v>Benefit Expense</v>
      </c>
      <c r="E15495" s="10" t="str">
        <f t="shared" si="1692"/>
        <v>Benefit Expense</v>
      </c>
      <c r="F15495" s="111">
        <f t="shared" si="1693"/>
        <v>170</v>
      </c>
      <c r="G15495" s="101">
        <f t="shared" si="1694"/>
        <v>45028</v>
      </c>
      <c r="H15495" s="10" t="str">
        <f>INDEX('Vendor Map'!D:D,MATCH(C15495,'Vendor Map'!B:B,0))</f>
        <v>Employee Benefits</v>
      </c>
      <c r="I15495" s="10"/>
      <c r="J15495" s="10" t="str">
        <f>INDEX(Categories!B:B,MATCH(K15495,Categories!C:C,0))</f>
        <v>HR</v>
      </c>
      <c r="K15495" s="10" t="str">
        <f t="shared" si="1695"/>
        <v>Employee Benefits</v>
      </c>
      <c r="L15495" s="10"/>
      <c r="M15495" s="103"/>
      <c r="N15495" s="93" t="str">
        <f t="shared" si="1689"/>
        <v>Healthequity-041023-IN-109307--170-45028-Benefit Expense</v>
      </c>
      <c r="O15495" s="93">
        <v>109307</v>
      </c>
      <c r="P15495" s="94">
        <v>45028</v>
      </c>
      <c r="Q15495" s="93" t="s">
        <v>15627</v>
      </c>
      <c r="R15495" s="93" t="s">
        <v>1304</v>
      </c>
      <c r="S15495" s="93" t="s">
        <v>1305</v>
      </c>
      <c r="T15495" s="93" t="s">
        <v>1304</v>
      </c>
      <c r="U15495" s="93" t="s">
        <v>14448</v>
      </c>
      <c r="V15495" s="93" t="s">
        <v>14449</v>
      </c>
      <c r="W15495" s="95">
        <v>170</v>
      </c>
      <c r="X15495" s="93"/>
      <c r="Y15495" s="93"/>
      <c r="Z15495" s="93"/>
      <c r="AA15495" s="93"/>
    </row>
    <row r="15496" spans="2:27">
      <c r="B15496" s="10" t="str">
        <f t="shared" si="1690"/>
        <v>Healthequity</v>
      </c>
      <c r="C15496" s="10" t="str">
        <f>INDEX('Vendor Dedupe'!F:F,MATCH(B15496,'Vendor Dedupe'!B:B,0))</f>
        <v>Healthequity</v>
      </c>
      <c r="D15496" s="10" t="str">
        <f t="shared" si="1691"/>
        <v>Benefit Expense</v>
      </c>
      <c r="E15496" s="10" t="str">
        <f t="shared" si="1692"/>
        <v>Benefit Expense</v>
      </c>
      <c r="F15496" s="111">
        <f t="shared" si="1693"/>
        <v>2049.59</v>
      </c>
      <c r="G15496" s="101">
        <f t="shared" si="1694"/>
        <v>45028</v>
      </c>
      <c r="H15496" s="10" t="str">
        <f>INDEX('Vendor Map'!D:D,MATCH(C15496,'Vendor Map'!B:B,0))</f>
        <v>Employee Benefits</v>
      </c>
      <c r="I15496" s="10"/>
      <c r="J15496" s="10" t="str">
        <f>INDEX(Categories!B:B,MATCH(K15496,Categories!C:C,0))</f>
        <v>HR</v>
      </c>
      <c r="K15496" s="10" t="str">
        <f t="shared" si="1695"/>
        <v>Employee Benefits</v>
      </c>
      <c r="L15496" s="10"/>
      <c r="M15496" s="103"/>
      <c r="N15496" s="93" t="str">
        <f t="shared" ref="N15496:N15559" si="1696">CONCATENATE(U15496,"-",Q15496,"-",O15496,"-",X15496,"-",W15496,"-",P15496,"-",R15496)</f>
        <v>Healthequity-041223-IN-109305--2049.59-45028-Benefit Expense</v>
      </c>
      <c r="O15496" s="93">
        <v>109305</v>
      </c>
      <c r="P15496" s="94">
        <v>45028</v>
      </c>
      <c r="Q15496" s="93" t="s">
        <v>15626</v>
      </c>
      <c r="R15496" s="93" t="s">
        <v>1304</v>
      </c>
      <c r="S15496" s="93" t="s">
        <v>1305</v>
      </c>
      <c r="T15496" s="93" t="s">
        <v>1304</v>
      </c>
      <c r="U15496" s="93" t="s">
        <v>14448</v>
      </c>
      <c r="V15496" s="93" t="s">
        <v>14449</v>
      </c>
      <c r="W15496" s="95">
        <v>2049.59</v>
      </c>
      <c r="X15496" s="93"/>
      <c r="Y15496" s="93"/>
      <c r="Z15496" s="93"/>
      <c r="AA15496" s="93"/>
    </row>
    <row r="15497" spans="2:27">
      <c r="B15497" s="10" t="str">
        <f t="shared" ref="B15497:B15560" si="1697">U15497</f>
        <v>Imcd Us Food, Inc.</v>
      </c>
      <c r="C15497" s="10" t="str">
        <f>INDEX('Vendor Dedupe'!F:F,MATCH(B15497,'Vendor Dedupe'!B:B,0))</f>
        <v>Imcd Us Food, Inc.</v>
      </c>
      <c r="D15497" s="10" t="str">
        <f t="shared" ref="D15497:D15560" si="1698">R15497</f>
        <v>Beef Flavor</v>
      </c>
      <c r="E15497" s="10" t="str">
        <f t="shared" ref="E15497:E15560" si="1699">T15497</f>
        <v>Inventory - Raw Goods</v>
      </c>
      <c r="F15497" s="111">
        <f t="shared" ref="F15497:F15560" si="1700">W15497</f>
        <v>12684.76</v>
      </c>
      <c r="G15497" s="101">
        <f t="shared" ref="G15497:G15560" si="1701">P15497</f>
        <v>45028</v>
      </c>
      <c r="H15497" s="10" t="str">
        <f>INDEX('Vendor Map'!D:D,MATCH(C15497,'Vendor Map'!B:B,0))</f>
        <v>FLAVORS</v>
      </c>
      <c r="I15497" s="10"/>
      <c r="J15497" s="10" t="str">
        <f>INDEX(Categories!B:B,MATCH(K15497,Categories!C:C,0))</f>
        <v>COGS - FOODS</v>
      </c>
      <c r="K15497" s="10" t="str">
        <f t="shared" si="1695"/>
        <v>FLAVORS</v>
      </c>
      <c r="L15497" s="10"/>
      <c r="M15497" s="103"/>
      <c r="N15497" s="93" t="str">
        <f t="shared" si="1696"/>
        <v>Imcd Us Food, Inc.-23503242-IN-109348-PO-0000032318-12684.76-45028-Beef Flavor</v>
      </c>
      <c r="O15497" s="93">
        <v>109348</v>
      </c>
      <c r="P15497" s="94">
        <v>45028</v>
      </c>
      <c r="Q15497" s="93" t="s">
        <v>15628</v>
      </c>
      <c r="R15497" s="93" t="s">
        <v>1884</v>
      </c>
      <c r="S15497" s="93" t="s">
        <v>252</v>
      </c>
      <c r="T15497" s="93" t="s">
        <v>253</v>
      </c>
      <c r="U15497" s="93" t="s">
        <v>1885</v>
      </c>
      <c r="V15497" s="93" t="s">
        <v>1886</v>
      </c>
      <c r="W15497" s="95">
        <v>12684.76</v>
      </c>
      <c r="X15497" s="93" t="s">
        <v>15629</v>
      </c>
      <c r="Y15497" s="93">
        <v>1</v>
      </c>
      <c r="Z15497" s="93"/>
      <c r="AA15497" s="93"/>
    </row>
    <row r="15498" spans="2:27">
      <c r="B15498" s="10" t="str">
        <f t="shared" si="1697"/>
        <v>Kikkoman Sales Usa</v>
      </c>
      <c r="C15498" s="10" t="str">
        <f>INDEX('Vendor Dedupe'!F:F,MATCH(B15498,'Vendor Dedupe'!B:B,0))</f>
        <v>Kikkoman Sales Usa</v>
      </c>
      <c r="D15498" s="10" t="str">
        <f t="shared" si="1698"/>
        <v>Pre Payments</v>
      </c>
      <c r="E15498" s="10" t="str">
        <f t="shared" si="1699"/>
        <v>Pre Payments</v>
      </c>
      <c r="F15498" s="111">
        <f t="shared" si="1700"/>
        <v>3046.61</v>
      </c>
      <c r="G15498" s="101">
        <f t="shared" si="1701"/>
        <v>45028</v>
      </c>
      <c r="H15498" s="10" t="str">
        <f>INDEX('Vendor Map'!D:D,MATCH(C15498,'Vendor Map'!B:B,0))</f>
        <v>Unmapped</v>
      </c>
      <c r="I15498" s="10"/>
      <c r="J15498" s="10" t="str">
        <f>INDEX(Categories!B:B,MATCH(K15498,Categories!C:C,0))</f>
        <v>Unaddressable</v>
      </c>
      <c r="K15498" s="10" t="str">
        <f t="shared" si="1695"/>
        <v>Unmapped</v>
      </c>
      <c r="L15498" s="10"/>
      <c r="M15498" s="103"/>
      <c r="N15498" s="93" t="str">
        <f t="shared" si="1696"/>
        <v>Kikkoman Sales Usa-004432-CM-36657--3046.61-45028-Pre Payments</v>
      </c>
      <c r="O15498" s="93">
        <v>36657</v>
      </c>
      <c r="P15498" s="94">
        <v>45028</v>
      </c>
      <c r="Q15498" s="93" t="s">
        <v>15630</v>
      </c>
      <c r="R15498" s="93" t="s">
        <v>184</v>
      </c>
      <c r="S15498" s="93" t="s">
        <v>185</v>
      </c>
      <c r="T15498" s="93" t="s">
        <v>184</v>
      </c>
      <c r="U15498" s="93" t="s">
        <v>14416</v>
      </c>
      <c r="V15498" s="93" t="s">
        <v>14417</v>
      </c>
      <c r="W15498" s="95">
        <v>3046.61</v>
      </c>
      <c r="X15498" s="93"/>
      <c r="Y15498" s="93"/>
      <c r="Z15498" s="93"/>
      <c r="AA15498" s="93"/>
    </row>
    <row r="15499" spans="2:27">
      <c r="B15499" s="10" t="str">
        <f t="shared" si="1697"/>
        <v>Kikkoman Sales Usa</v>
      </c>
      <c r="C15499" s="10" t="str">
        <f>INDEX('Vendor Dedupe'!F:F,MATCH(B15499,'Vendor Dedupe'!B:B,0))</f>
        <v>Kikkoman Sales Usa</v>
      </c>
      <c r="D15499" s="10" t="str">
        <f t="shared" si="1698"/>
        <v>Pre Payments</v>
      </c>
      <c r="E15499" s="10" t="str">
        <f t="shared" si="1699"/>
        <v>Pre Payments</v>
      </c>
      <c r="F15499" s="111">
        <f t="shared" si="1700"/>
        <v>-3046.61</v>
      </c>
      <c r="G15499" s="101">
        <f t="shared" si="1701"/>
        <v>45028</v>
      </c>
      <c r="H15499" s="10" t="str">
        <f>INDEX('Vendor Map'!D:D,MATCH(C15499,'Vendor Map'!B:B,0))</f>
        <v>Unmapped</v>
      </c>
      <c r="I15499" s="10"/>
      <c r="J15499" s="10" t="str">
        <f>INDEX(Categories!B:B,MATCH(K15499,Categories!C:C,0))</f>
        <v>Unaddressable</v>
      </c>
      <c r="K15499" s="10" t="str">
        <f t="shared" si="1695"/>
        <v>Unmapped</v>
      </c>
      <c r="L15499" s="10"/>
      <c r="M15499" s="103"/>
      <c r="N15499" s="93" t="str">
        <f t="shared" si="1696"/>
        <v>Kikkoman Sales Usa-32301-DM-36675---3046.61-45028-Pre Payments</v>
      </c>
      <c r="O15499" s="93">
        <v>36675</v>
      </c>
      <c r="P15499" s="94">
        <v>45028</v>
      </c>
      <c r="Q15499" s="93" t="s">
        <v>15631</v>
      </c>
      <c r="R15499" s="93" t="s">
        <v>184</v>
      </c>
      <c r="S15499" s="93" t="s">
        <v>185</v>
      </c>
      <c r="T15499" s="93" t="s">
        <v>184</v>
      </c>
      <c r="U15499" s="93" t="s">
        <v>14416</v>
      </c>
      <c r="V15499" s="93" t="s">
        <v>14417</v>
      </c>
      <c r="W15499" s="95">
        <v>-3046.61</v>
      </c>
      <c r="X15499" s="93"/>
      <c r="Y15499" s="93"/>
      <c r="Z15499" s="93"/>
      <c r="AA15499" s="93"/>
    </row>
    <row r="15500" spans="2:27">
      <c r="B15500" s="10" t="str">
        <f t="shared" si="1697"/>
        <v>Les Olsen Company</v>
      </c>
      <c r="C15500" s="10" t="str">
        <f>INDEX('Vendor Dedupe'!F:F,MATCH(B15500,'Vendor Dedupe'!B:B,0))</f>
        <v>Les Olsen Company</v>
      </c>
      <c r="D15500" s="10" t="str">
        <f t="shared" si="1698"/>
        <v>Computers, Software &amp; Equipment</v>
      </c>
      <c r="E15500" s="10" t="str">
        <f t="shared" si="1699"/>
        <v>Computers, Software &amp; Equipment</v>
      </c>
      <c r="F15500" s="111">
        <f t="shared" si="1700"/>
        <v>93.28</v>
      </c>
      <c r="G15500" s="101">
        <f t="shared" si="1701"/>
        <v>45028</v>
      </c>
      <c r="H15500" s="10" t="str">
        <f>INDEX('Vendor Map'!D:D,MATCH(C15500,'Vendor Map'!B:B,0))</f>
        <v>Unmapped</v>
      </c>
      <c r="I15500" s="10"/>
      <c r="J15500" s="10" t="str">
        <f>INDEX(Categories!B:B,MATCH(K15500,Categories!C:C,0))</f>
        <v>Unaddressable</v>
      </c>
      <c r="K15500" s="10" t="str">
        <f t="shared" si="1695"/>
        <v>Unmapped</v>
      </c>
      <c r="L15500" s="10"/>
      <c r="M15500" s="103"/>
      <c r="N15500" s="93" t="str">
        <f t="shared" si="1696"/>
        <v>Les Olsen Company-EA1262555-IN-109333--93.28-45028-Computers, Software &amp; Equipment</v>
      </c>
      <c r="O15500" s="93">
        <v>109333</v>
      </c>
      <c r="P15500" s="94">
        <v>45028</v>
      </c>
      <c r="Q15500" s="93" t="s">
        <v>15632</v>
      </c>
      <c r="R15500" s="93" t="s">
        <v>592</v>
      </c>
      <c r="S15500" s="93" t="s">
        <v>593</v>
      </c>
      <c r="T15500" s="93" t="s">
        <v>592</v>
      </c>
      <c r="U15500" s="93" t="s">
        <v>13131</v>
      </c>
      <c r="V15500" s="93" t="s">
        <v>13132</v>
      </c>
      <c r="W15500" s="95">
        <v>93.28</v>
      </c>
      <c r="X15500" s="93"/>
      <c r="Y15500" s="93"/>
      <c r="Z15500" s="93"/>
      <c r="AA15500" s="93"/>
    </row>
    <row r="15501" spans="2:27">
      <c r="B15501" s="10" t="str">
        <f t="shared" si="1697"/>
        <v>Lisa Wallace Design</v>
      </c>
      <c r="C15501" s="10" t="str">
        <f>INDEX('Vendor Dedupe'!F:F,MATCH(B15501,'Vendor Dedupe'!B:B,0))</f>
        <v>Lisa Wallace Design</v>
      </c>
      <c r="D15501" s="10" t="str">
        <f t="shared" si="1698"/>
        <v>Marketing - General</v>
      </c>
      <c r="E15501" s="10" t="str">
        <f t="shared" si="1699"/>
        <v>Marketing - General</v>
      </c>
      <c r="F15501" s="111">
        <f t="shared" si="1700"/>
        <v>10125</v>
      </c>
      <c r="G15501" s="101">
        <f t="shared" si="1701"/>
        <v>45028</v>
      </c>
      <c r="H15501" s="10" t="str">
        <f>INDEX('Vendor Map'!D:D,MATCH(C15501,'Vendor Map'!B:B,0))</f>
        <v>Unmapped</v>
      </c>
      <c r="I15501" s="10"/>
      <c r="J15501" s="10" t="str">
        <f>INDEX(Categories!B:B,MATCH(K15501,Categories!C:C,0))</f>
        <v>Unaddressable</v>
      </c>
      <c r="K15501" s="10" t="str">
        <f t="shared" si="1695"/>
        <v>Unmapped</v>
      </c>
      <c r="L15501" s="10"/>
      <c r="M15501" s="103"/>
      <c r="N15501" s="93" t="str">
        <f t="shared" si="1696"/>
        <v>Lisa Wallace Design-04.12.23-IN-109479--10125-45028-Marketing - General</v>
      </c>
      <c r="O15501" s="93">
        <v>109479</v>
      </c>
      <c r="P15501" s="94">
        <v>45028</v>
      </c>
      <c r="Q15501" s="93" t="s">
        <v>15633</v>
      </c>
      <c r="R15501" s="93" t="s">
        <v>1478</v>
      </c>
      <c r="S15501" s="93" t="s">
        <v>1479</v>
      </c>
      <c r="T15501" s="93" t="s">
        <v>1478</v>
      </c>
      <c r="U15501" s="93" t="s">
        <v>14482</v>
      </c>
      <c r="V15501" s="93" t="s">
        <v>14483</v>
      </c>
      <c r="W15501" s="95">
        <v>10125</v>
      </c>
      <c r="X15501" s="93"/>
      <c r="Y15501" s="93"/>
      <c r="Z15501" s="93"/>
      <c r="AA15501" s="93"/>
    </row>
    <row r="15502" spans="2:27">
      <c r="B15502" s="10" t="str">
        <f t="shared" si="1697"/>
        <v>Mx Merchant Services</v>
      </c>
      <c r="C15502" s="10" t="str">
        <f>INDEX('Vendor Dedupe'!F:F,MATCH(B15502,'Vendor Dedupe'!B:B,0))</f>
        <v>Mx Merchant Services</v>
      </c>
      <c r="D15502" s="10" t="str">
        <f t="shared" si="1698"/>
        <v>Finance Charges-AF Non Taxable</v>
      </c>
      <c r="E15502" s="10" t="str">
        <f t="shared" si="1699"/>
        <v>Finance Charges-AF Non Taxable</v>
      </c>
      <c r="F15502" s="111">
        <f t="shared" si="1700"/>
        <v>2033.78</v>
      </c>
      <c r="G15502" s="101">
        <f t="shared" si="1701"/>
        <v>45028</v>
      </c>
      <c r="H15502" s="10" t="str">
        <f>INDEX('Vendor Map'!D:D,MATCH(C15502,'Vendor Map'!B:B,0))</f>
        <v>Unmapped</v>
      </c>
      <c r="I15502" s="10"/>
      <c r="J15502" s="10" t="str">
        <f>INDEX(Categories!B:B,MATCH(K15502,Categories!C:C,0))</f>
        <v>Unaddressable</v>
      </c>
      <c r="K15502" s="10" t="str">
        <f t="shared" si="1695"/>
        <v>Unmapped</v>
      </c>
      <c r="L15502" s="10"/>
      <c r="M15502" s="103"/>
      <c r="N15502" s="93" t="str">
        <f t="shared" si="1696"/>
        <v>Mx Merchant Services-040323-IN-109310--2033.78-45028-Finance Charges-AF Non Taxable</v>
      </c>
      <c r="O15502" s="93">
        <v>109310</v>
      </c>
      <c r="P15502" s="94">
        <v>45028</v>
      </c>
      <c r="Q15502" s="93" t="s">
        <v>15469</v>
      </c>
      <c r="R15502" s="93" t="s">
        <v>1251</v>
      </c>
      <c r="S15502" s="93" t="s">
        <v>1252</v>
      </c>
      <c r="T15502" s="93" t="s">
        <v>1251</v>
      </c>
      <c r="U15502" s="93" t="s">
        <v>1298</v>
      </c>
      <c r="V15502" s="93" t="s">
        <v>1299</v>
      </c>
      <c r="W15502" s="95">
        <v>2033.78</v>
      </c>
      <c r="X15502" s="93"/>
      <c r="Y15502" s="93"/>
      <c r="Z15502" s="93"/>
      <c r="AA15502" s="93"/>
    </row>
    <row r="15503" spans="2:27">
      <c r="B15503" s="10" t="str">
        <f t="shared" si="1697"/>
        <v>National Benefit Services</v>
      </c>
      <c r="C15503" s="10" t="str">
        <f>INDEX('Vendor Dedupe'!F:F,MATCH(B15503,'Vendor Dedupe'!B:B,0))</f>
        <v>National Benefit Services</v>
      </c>
      <c r="D15503" s="10" t="str">
        <f t="shared" si="1698"/>
        <v>Benefit Expense</v>
      </c>
      <c r="E15503" s="10" t="str">
        <f t="shared" si="1699"/>
        <v>Benefit Expense</v>
      </c>
      <c r="F15503" s="111">
        <f t="shared" si="1700"/>
        <v>1384.07</v>
      </c>
      <c r="G15503" s="101">
        <f t="shared" si="1701"/>
        <v>45028</v>
      </c>
      <c r="H15503" s="10" t="str">
        <f>INDEX('Vendor Map'!D:D,MATCH(C15503,'Vendor Map'!B:B,0))</f>
        <v>Employee Benefits</v>
      </c>
      <c r="I15503" s="10"/>
      <c r="J15503" s="10" t="str">
        <f>INDEX(Categories!B:B,MATCH(K15503,Categories!C:C,0))</f>
        <v>HR</v>
      </c>
      <c r="K15503" s="10" t="str">
        <f t="shared" si="1695"/>
        <v>Employee Benefits</v>
      </c>
      <c r="L15503" s="10"/>
      <c r="M15503" s="103"/>
      <c r="N15503" s="93" t="str">
        <f t="shared" si="1696"/>
        <v>National Benefit Services-041123-IN-109306--1384.07-45028-Benefit Expense</v>
      </c>
      <c r="O15503" s="93">
        <v>109306</v>
      </c>
      <c r="P15503" s="94">
        <v>45028</v>
      </c>
      <c r="Q15503" s="93" t="s">
        <v>15634</v>
      </c>
      <c r="R15503" s="93" t="s">
        <v>1304</v>
      </c>
      <c r="S15503" s="93" t="s">
        <v>1305</v>
      </c>
      <c r="T15503" s="93" t="s">
        <v>1304</v>
      </c>
      <c r="U15503" s="93" t="s">
        <v>1306</v>
      </c>
      <c r="V15503" s="93" t="s">
        <v>1307</v>
      </c>
      <c r="W15503" s="95">
        <v>1384.07</v>
      </c>
      <c r="X15503" s="93"/>
      <c r="Y15503" s="93"/>
      <c r="Z15503" s="93"/>
      <c r="AA15503" s="93"/>
    </row>
    <row r="15504" spans="2:27">
      <c r="B15504" s="10" t="str">
        <f t="shared" si="1697"/>
        <v>Pitney Bowes</v>
      </c>
      <c r="C15504" s="10" t="str">
        <f>INDEX('Vendor Dedupe'!F:F,MATCH(B15504,'Vendor Dedupe'!B:B,0))</f>
        <v>Pitney Bowes</v>
      </c>
      <c r="D15504" s="10" t="str">
        <f t="shared" si="1698"/>
        <v>Postage-Corp Exp</v>
      </c>
      <c r="E15504" s="10" t="str">
        <f t="shared" si="1699"/>
        <v>Postage-Corp Exp</v>
      </c>
      <c r="F15504" s="111">
        <f t="shared" si="1700"/>
        <v>10</v>
      </c>
      <c r="G15504" s="101">
        <f t="shared" si="1701"/>
        <v>45028</v>
      </c>
      <c r="H15504" s="10" t="str">
        <f>INDEX('Vendor Map'!D:D,MATCH(C15504,'Vendor Map'!B:B,0))</f>
        <v>Unmapped</v>
      </c>
      <c r="I15504" s="10"/>
      <c r="J15504" s="10" t="str">
        <f>INDEX(Categories!B:B,MATCH(K15504,Categories!C:C,0))</f>
        <v>Unaddressable</v>
      </c>
      <c r="K15504" s="10" t="str">
        <f t="shared" si="1695"/>
        <v>Unmapped</v>
      </c>
      <c r="L15504" s="10"/>
      <c r="M15504" s="103"/>
      <c r="N15504" s="93" t="str">
        <f t="shared" si="1696"/>
        <v>Pitney Bowes-040323-IN-109308--10-45028-Postage-Corp Exp</v>
      </c>
      <c r="O15504" s="93">
        <v>109308</v>
      </c>
      <c r="P15504" s="94">
        <v>45028</v>
      </c>
      <c r="Q15504" s="93" t="s">
        <v>15469</v>
      </c>
      <c r="R15504" s="93" t="s">
        <v>1309</v>
      </c>
      <c r="S15504" s="93" t="s">
        <v>1310</v>
      </c>
      <c r="T15504" s="93" t="s">
        <v>1309</v>
      </c>
      <c r="U15504" s="93" t="s">
        <v>1311</v>
      </c>
      <c r="V15504" s="93" t="s">
        <v>1312</v>
      </c>
      <c r="W15504" s="95">
        <v>10</v>
      </c>
      <c r="X15504" s="93"/>
      <c r="Y15504" s="93"/>
      <c r="Z15504" s="93"/>
      <c r="AA15504" s="93"/>
    </row>
    <row r="15505" spans="2:27">
      <c r="B15505" s="10" t="str">
        <f t="shared" si="1697"/>
        <v>Ppc Flexible Packaging</v>
      </c>
      <c r="C15505" s="10" t="str">
        <f>INDEX('Vendor Dedupe'!F:F,MATCH(B15505,'Vendor Dedupe'!B:B,0))</f>
        <v>Ppc Flexible Packaging</v>
      </c>
      <c r="D15505" s="10" t="str">
        <f t="shared" si="1698"/>
        <v>Bag Mylar 2#  (8x11.5x4)</v>
      </c>
      <c r="E15505" s="10" t="str">
        <f t="shared" si="1699"/>
        <v>Inventory - Raw Goods</v>
      </c>
      <c r="F15505" s="111">
        <f t="shared" si="1700"/>
        <v>4189</v>
      </c>
      <c r="G15505" s="101">
        <f t="shared" si="1701"/>
        <v>45028</v>
      </c>
      <c r="H15505" s="10" t="str">
        <f>INDEX('Vendor Map'!D:D,MATCH(C15505,'Vendor Map'!B:B,0))</f>
        <v>Flexible Packaging</v>
      </c>
      <c r="I15505" s="10"/>
      <c r="J15505" s="10" t="str">
        <f>INDEX(Categories!B:B,MATCH(K15505,Categories!C:C,0))</f>
        <v>Packing &amp; Shipping Supplies</v>
      </c>
      <c r="K15505" s="10" t="str">
        <f t="shared" si="1695"/>
        <v>Flexible Packaging</v>
      </c>
      <c r="L15505" s="10"/>
      <c r="M15505" s="103"/>
      <c r="N15505" s="93" t="str">
        <f t="shared" si="1696"/>
        <v>Ppc Flexible Packaging-SI789174-IN-109363-PO-0000032241-4189-45028-Bag Mylar 2#  (8x11.5x4)</v>
      </c>
      <c r="O15505" s="93">
        <v>109363</v>
      </c>
      <c r="P15505" s="94">
        <v>45028</v>
      </c>
      <c r="Q15505" s="93" t="s">
        <v>15635</v>
      </c>
      <c r="R15505" s="93" t="s">
        <v>459</v>
      </c>
      <c r="S15505" s="93" t="s">
        <v>252</v>
      </c>
      <c r="T15505" s="93" t="s">
        <v>253</v>
      </c>
      <c r="U15505" s="93" t="s">
        <v>308</v>
      </c>
      <c r="V15505" s="93" t="s">
        <v>309</v>
      </c>
      <c r="W15505" s="95">
        <v>4189</v>
      </c>
      <c r="X15505" s="93" t="s">
        <v>15486</v>
      </c>
      <c r="Y15505" s="93">
        <v>2</v>
      </c>
      <c r="Z15505" s="93"/>
      <c r="AA15505" s="93"/>
    </row>
    <row r="15506" spans="2:27">
      <c r="B15506" s="10" t="str">
        <f t="shared" si="1697"/>
        <v>Revco Leasing</v>
      </c>
      <c r="C15506" s="10" t="str">
        <f>INDEX('Vendor Dedupe'!F:F,MATCH(B15506,'Vendor Dedupe'!B:B,0))</f>
        <v>Revco Leasing</v>
      </c>
      <c r="D15506" s="10" t="str">
        <f t="shared" si="1698"/>
        <v>Computers, Software &amp; Equipment</v>
      </c>
      <c r="E15506" s="10" t="str">
        <f t="shared" si="1699"/>
        <v>Computers, Software &amp; Equipment</v>
      </c>
      <c r="F15506" s="111">
        <f t="shared" si="1700"/>
        <v>10.19</v>
      </c>
      <c r="G15506" s="101">
        <f t="shared" si="1701"/>
        <v>45028</v>
      </c>
      <c r="H15506" s="10" t="str">
        <f>INDEX('Vendor Map'!D:D,MATCH(C15506,'Vendor Map'!B:B,0))</f>
        <v>Unmapped</v>
      </c>
      <c r="I15506" s="10"/>
      <c r="J15506" s="10" t="str">
        <f>INDEX(Categories!B:B,MATCH(K15506,Categories!C:C,0))</f>
        <v>Unaddressable</v>
      </c>
      <c r="K15506" s="10" t="str">
        <f t="shared" si="1695"/>
        <v>Unmapped</v>
      </c>
      <c r="L15506" s="10"/>
      <c r="M15506" s="103"/>
      <c r="N15506" s="93" t="str">
        <f t="shared" si="1696"/>
        <v>Revco Leasing-168349-IN-109793--10.19-45028-Computers, Software &amp; Equipment</v>
      </c>
      <c r="O15506" s="93">
        <v>109793</v>
      </c>
      <c r="P15506" s="94">
        <v>45028</v>
      </c>
      <c r="Q15506" s="93" t="s">
        <v>15636</v>
      </c>
      <c r="R15506" s="93" t="s">
        <v>592</v>
      </c>
      <c r="S15506" s="93" t="s">
        <v>593</v>
      </c>
      <c r="T15506" s="93" t="s">
        <v>592</v>
      </c>
      <c r="U15506" s="93" t="s">
        <v>10837</v>
      </c>
      <c r="V15506" s="93" t="s">
        <v>10838</v>
      </c>
      <c r="W15506" s="95">
        <v>10.19</v>
      </c>
      <c r="X15506" s="93"/>
      <c r="Y15506" s="93"/>
      <c r="Z15506" s="93"/>
      <c r="AA15506" s="93"/>
    </row>
    <row r="15507" spans="2:27">
      <c r="B15507" s="10" t="str">
        <f t="shared" si="1697"/>
        <v>Sage Software Collection</v>
      </c>
      <c r="C15507" s="10" t="str">
        <f>INDEX('Vendor Dedupe'!F:F,MATCH(B15507,'Vendor Dedupe'!B:B,0))</f>
        <v>Sage Software Collection</v>
      </c>
      <c r="D15507" s="10" t="str">
        <f t="shared" si="1698"/>
        <v>Computers, Software &amp; Equipment</v>
      </c>
      <c r="E15507" s="10" t="str">
        <f t="shared" si="1699"/>
        <v>Computers, Software &amp; Equipment</v>
      </c>
      <c r="F15507" s="111">
        <f t="shared" si="1700"/>
        <v>3065.4</v>
      </c>
      <c r="G15507" s="101">
        <f t="shared" si="1701"/>
        <v>45028</v>
      </c>
      <c r="H15507" s="10" t="str">
        <f>INDEX('Vendor Map'!D:D,MATCH(C15507,'Vendor Map'!B:B,0))</f>
        <v>IT Software</v>
      </c>
      <c r="I15507" s="10"/>
      <c r="J15507" s="10" t="str">
        <f>INDEX(Categories!B:B,MATCH(K15507,Categories!C:C,0))</f>
        <v>Technology</v>
      </c>
      <c r="K15507" s="10" t="str">
        <f t="shared" si="1695"/>
        <v>IT Software</v>
      </c>
      <c r="L15507" s="10"/>
      <c r="M15507" s="103"/>
      <c r="N15507" s="93" t="str">
        <f t="shared" si="1696"/>
        <v>Sage Software Collection-040523-IN-109303--3065.4-45028-Computers, Software &amp; Equipment</v>
      </c>
      <c r="O15507" s="93">
        <v>109303</v>
      </c>
      <c r="P15507" s="94">
        <v>45028</v>
      </c>
      <c r="Q15507" s="93" t="s">
        <v>15514</v>
      </c>
      <c r="R15507" s="93" t="s">
        <v>592</v>
      </c>
      <c r="S15507" s="93" t="s">
        <v>593</v>
      </c>
      <c r="T15507" s="93" t="s">
        <v>592</v>
      </c>
      <c r="U15507" s="93" t="s">
        <v>1323</v>
      </c>
      <c r="V15507" s="93" t="s">
        <v>1324</v>
      </c>
      <c r="W15507" s="95">
        <v>3065.4</v>
      </c>
      <c r="X15507" s="93"/>
      <c r="Y15507" s="93"/>
      <c r="Z15507" s="93"/>
      <c r="AA15507" s="93"/>
    </row>
    <row r="15508" spans="2:27">
      <c r="B15508" s="10" t="str">
        <f t="shared" si="1697"/>
        <v>Ssa Public Relations</v>
      </c>
      <c r="C15508" s="10" t="str">
        <f>INDEX('Vendor Dedupe'!F:F,MATCH(B15508,'Vendor Dedupe'!B:B,0))</f>
        <v>Ssa Public Relations</v>
      </c>
      <c r="D15508" s="10" t="str">
        <f t="shared" si="1698"/>
        <v>Prof Services-Corp</v>
      </c>
      <c r="E15508" s="10" t="str">
        <f t="shared" si="1699"/>
        <v>Prof Services-Corp</v>
      </c>
      <c r="F15508" s="111">
        <f t="shared" si="1700"/>
        <v>3000</v>
      </c>
      <c r="G15508" s="101">
        <f t="shared" si="1701"/>
        <v>45028</v>
      </c>
      <c r="H15508" s="10" t="str">
        <f>INDEX('Vendor Map'!D:D,MATCH(C15508,'Vendor Map'!B:B,0))</f>
        <v>Unmapped</v>
      </c>
      <c r="I15508" s="10"/>
      <c r="J15508" s="10" t="str">
        <f>INDEX(Categories!B:B,MATCH(K15508,Categories!C:C,0))</f>
        <v>Unaddressable</v>
      </c>
      <c r="K15508" s="10" t="str">
        <f t="shared" si="1695"/>
        <v>Unmapped</v>
      </c>
      <c r="L15508" s="10"/>
      <c r="M15508" s="103"/>
      <c r="N15508" s="93" t="str">
        <f t="shared" si="1696"/>
        <v>Ssa Public Relations-7385-IN-109382--3000-45028-Prof Services-Corp</v>
      </c>
      <c r="O15508" s="93">
        <v>109382</v>
      </c>
      <c r="P15508" s="94">
        <v>45028</v>
      </c>
      <c r="Q15508" s="93" t="s">
        <v>15637</v>
      </c>
      <c r="R15508" s="93" t="s">
        <v>290</v>
      </c>
      <c r="S15508" s="93" t="s">
        <v>291</v>
      </c>
      <c r="T15508" s="93" t="s">
        <v>290</v>
      </c>
      <c r="U15508" s="93" t="s">
        <v>1328</v>
      </c>
      <c r="V15508" s="93" t="s">
        <v>1329</v>
      </c>
      <c r="W15508" s="95">
        <v>3000</v>
      </c>
      <c r="X15508" s="93"/>
      <c r="Y15508" s="93"/>
      <c r="Z15508" s="93"/>
      <c r="AA15508" s="93"/>
    </row>
    <row r="15509" spans="2:27">
      <c r="B15509" s="10" t="str">
        <f t="shared" si="1697"/>
        <v>Sun Life Assurance Company Of Canada</v>
      </c>
      <c r="C15509" s="10" t="str">
        <f>INDEX('Vendor Dedupe'!F:F,MATCH(B15509,'Vendor Dedupe'!B:B,0))</f>
        <v>Sun Life Assurance Company Of Canada</v>
      </c>
      <c r="D15509" s="10" t="str">
        <f t="shared" si="1698"/>
        <v>Pre Payments</v>
      </c>
      <c r="E15509" s="10" t="str">
        <f t="shared" si="1699"/>
        <v>Pre Payments</v>
      </c>
      <c r="F15509" s="111">
        <f t="shared" si="1700"/>
        <v>14652.04</v>
      </c>
      <c r="G15509" s="101">
        <f t="shared" si="1701"/>
        <v>45028</v>
      </c>
      <c r="H15509" s="10" t="str">
        <f>INDEX('Vendor Map'!D:D,MATCH(C15509,'Vendor Map'!B:B,0))</f>
        <v>Employee Benefits</v>
      </c>
      <c r="I15509" s="10"/>
      <c r="J15509" s="10" t="str">
        <f>INDEX(Categories!B:B,MATCH(K15509,Categories!C:C,0))</f>
        <v>HR</v>
      </c>
      <c r="K15509" s="10" t="str">
        <f t="shared" si="1695"/>
        <v>Employee Benefits</v>
      </c>
      <c r="L15509" s="10"/>
      <c r="M15509" s="103"/>
      <c r="N15509" s="93" t="str">
        <f t="shared" si="1696"/>
        <v>Sun Life Assurance Company Of Canada-14652.04-IN-109301--14652.04-45028-Pre Payments</v>
      </c>
      <c r="O15509" s="93">
        <v>109301</v>
      </c>
      <c r="P15509" s="94">
        <v>45028</v>
      </c>
      <c r="Q15509" s="93" t="s">
        <v>15638</v>
      </c>
      <c r="R15509" s="93" t="s">
        <v>184</v>
      </c>
      <c r="S15509" s="93" t="s">
        <v>185</v>
      </c>
      <c r="T15509" s="93" t="s">
        <v>184</v>
      </c>
      <c r="U15509" s="93" t="s">
        <v>14454</v>
      </c>
      <c r="V15509" s="93" t="s">
        <v>14455</v>
      </c>
      <c r="W15509" s="95">
        <v>14652.04</v>
      </c>
      <c r="X15509" s="93"/>
      <c r="Y15509" s="93"/>
      <c r="Z15509" s="93"/>
      <c r="AA15509" s="93"/>
    </row>
    <row r="15510" spans="2:27">
      <c r="B15510" s="10" t="str">
        <f t="shared" si="1697"/>
        <v>Travelers</v>
      </c>
      <c r="C15510" s="10" t="str">
        <f>INDEX('Vendor Dedupe'!F:F,MATCH(B15510,'Vendor Dedupe'!B:B,0))</f>
        <v>Travelers</v>
      </c>
      <c r="D15510" s="10" t="str">
        <f t="shared" si="1698"/>
        <v>Pre Payments</v>
      </c>
      <c r="E15510" s="10" t="str">
        <f t="shared" si="1699"/>
        <v>Pre Payments</v>
      </c>
      <c r="F15510" s="111">
        <f t="shared" si="1700"/>
        <v>24810.400000000001</v>
      </c>
      <c r="G15510" s="101">
        <f t="shared" si="1701"/>
        <v>45028</v>
      </c>
      <c r="H15510" s="10" t="str">
        <f>INDEX('Vendor Map'!D:D,MATCH(C15510,'Vendor Map'!B:B,0))</f>
        <v>Corporate Insurance</v>
      </c>
      <c r="I15510" s="10"/>
      <c r="J15510" s="10" t="str">
        <f>INDEX(Categories!B:B,MATCH(K15510,Categories!C:C,0))</f>
        <v>Finance &amp; Risk</v>
      </c>
      <c r="K15510" s="10" t="str">
        <f t="shared" si="1695"/>
        <v>Corporate Insurance</v>
      </c>
      <c r="L15510" s="10"/>
      <c r="M15510" s="103"/>
      <c r="N15510" s="93" t="str">
        <f t="shared" si="1696"/>
        <v>Travelers-041223-IN-109300--24810.4-45028-Pre Payments</v>
      </c>
      <c r="O15510" s="93">
        <v>109300</v>
      </c>
      <c r="P15510" s="94">
        <v>45028</v>
      </c>
      <c r="Q15510" s="93" t="s">
        <v>15626</v>
      </c>
      <c r="R15510" s="93" t="s">
        <v>184</v>
      </c>
      <c r="S15510" s="93" t="s">
        <v>185</v>
      </c>
      <c r="T15510" s="93" t="s">
        <v>184</v>
      </c>
      <c r="U15510" s="93" t="s">
        <v>1332</v>
      </c>
      <c r="V15510" s="93" t="s">
        <v>1333</v>
      </c>
      <c r="W15510" s="95">
        <v>24810.400000000001</v>
      </c>
      <c r="X15510" s="93"/>
      <c r="Y15510" s="93"/>
      <c r="Z15510" s="93"/>
      <c r="AA15510" s="93"/>
    </row>
    <row r="15511" spans="2:27">
      <c r="B15511" s="10" t="str">
        <f t="shared" si="1697"/>
        <v>Tricorbraun Industrial</v>
      </c>
      <c r="C15511" s="10" t="str">
        <f>INDEX('Vendor Dedupe'!F:F,MATCH(B15511,'Vendor Dedupe'!B:B,0))</f>
        <v>Tricorbraun Industrial</v>
      </c>
      <c r="D15511" s="10" t="str">
        <f t="shared" si="1698"/>
        <v>Can Metal End #10 - E</v>
      </c>
      <c r="E15511" s="10" t="str">
        <f t="shared" si="1699"/>
        <v>Inventory - Raw Goods</v>
      </c>
      <c r="F15511" s="111">
        <f t="shared" si="1700"/>
        <v>5586.56</v>
      </c>
      <c r="G15511" s="101">
        <f t="shared" si="1701"/>
        <v>45028</v>
      </c>
      <c r="H15511" s="10" t="str">
        <f>INDEX('Vendor Map'!D:D,MATCH(C15511,'Vendor Map'!B:B,0))</f>
        <v>Packaging &amp; Shipping Supplies</v>
      </c>
      <c r="I15511" s="10"/>
      <c r="J15511" s="10" t="str">
        <f>INDEX(Categories!B:B,MATCH(K15511,Categories!C:C,0))</f>
        <v>Packing &amp; Shipping Supplies</v>
      </c>
      <c r="K15511" s="10" t="str">
        <f t="shared" si="1695"/>
        <v>Packaging &amp; Shipping Supplies</v>
      </c>
      <c r="L15511" s="10"/>
      <c r="M15511" s="103"/>
      <c r="N15511" s="93" t="str">
        <f t="shared" si="1696"/>
        <v>Tricorbraun Industrial-3084513-IN-109679-PO-0000032331-5586.56-45028-Can Metal End #10 - E</v>
      </c>
      <c r="O15511" s="93">
        <v>109679</v>
      </c>
      <c r="P15511" s="94">
        <v>45028</v>
      </c>
      <c r="Q15511" s="93" t="s">
        <v>15639</v>
      </c>
      <c r="R15511" s="93" t="s">
        <v>5881</v>
      </c>
      <c r="S15511" s="93" t="s">
        <v>252</v>
      </c>
      <c r="T15511" s="93" t="s">
        <v>253</v>
      </c>
      <c r="U15511" s="93" t="s">
        <v>348</v>
      </c>
      <c r="V15511" s="93" t="s">
        <v>349</v>
      </c>
      <c r="W15511" s="95">
        <v>5586.56</v>
      </c>
      <c r="X15511" s="93" t="s">
        <v>15640</v>
      </c>
      <c r="Y15511" s="93">
        <v>4</v>
      </c>
      <c r="Z15511" s="93"/>
      <c r="AA15511" s="93"/>
    </row>
    <row r="15512" spans="2:27">
      <c r="B15512" s="10" t="str">
        <f t="shared" si="1697"/>
        <v>Tricorbraun Industrial</v>
      </c>
      <c r="C15512" s="10" t="str">
        <f>INDEX('Vendor Dedupe'!F:F,MATCH(B15512,'Vendor Dedupe'!B:B,0))</f>
        <v>Tricorbraun Industrial</v>
      </c>
      <c r="D15512" s="10" t="str">
        <f t="shared" si="1698"/>
        <v>Can Metal #10 - E</v>
      </c>
      <c r="E15512" s="10" t="str">
        <f t="shared" si="1699"/>
        <v>Inventory - Raw Goods</v>
      </c>
      <c r="F15512" s="111">
        <f t="shared" si="1700"/>
        <v>25235.84</v>
      </c>
      <c r="G15512" s="101">
        <f t="shared" si="1701"/>
        <v>45028</v>
      </c>
      <c r="H15512" s="10" t="str">
        <f>INDEX('Vendor Map'!D:D,MATCH(C15512,'Vendor Map'!B:B,0))</f>
        <v>Packaging &amp; Shipping Supplies</v>
      </c>
      <c r="I15512" s="10"/>
      <c r="J15512" s="10" t="str">
        <f>INDEX(Categories!B:B,MATCH(K15512,Categories!C:C,0))</f>
        <v>Packing &amp; Shipping Supplies</v>
      </c>
      <c r="K15512" s="10" t="str">
        <f t="shared" si="1695"/>
        <v>Packaging &amp; Shipping Supplies</v>
      </c>
      <c r="L15512" s="10"/>
      <c r="M15512" s="103"/>
      <c r="N15512" s="93" t="str">
        <f t="shared" si="1696"/>
        <v>Tricorbraun Industrial-3084513-IN-109679-PO-0000032331-25235.84-45028-Can Metal #10 - E</v>
      </c>
      <c r="O15512" s="93">
        <v>109679</v>
      </c>
      <c r="P15512" s="94">
        <v>45028</v>
      </c>
      <c r="Q15512" s="93" t="s">
        <v>15639</v>
      </c>
      <c r="R15512" s="93" t="s">
        <v>5878</v>
      </c>
      <c r="S15512" s="93" t="s">
        <v>252</v>
      </c>
      <c r="T15512" s="93" t="s">
        <v>253</v>
      </c>
      <c r="U15512" s="93" t="s">
        <v>348</v>
      </c>
      <c r="V15512" s="93" t="s">
        <v>349</v>
      </c>
      <c r="W15512" s="95">
        <v>25235.84</v>
      </c>
      <c r="X15512" s="93" t="s">
        <v>15640</v>
      </c>
      <c r="Y15512" s="93">
        <v>3</v>
      </c>
      <c r="Z15512" s="93"/>
      <c r="AA15512" s="93"/>
    </row>
    <row r="15513" spans="2:27">
      <c r="B15513" s="10" t="str">
        <f t="shared" si="1697"/>
        <v>Uline</v>
      </c>
      <c r="C15513" s="10" t="str">
        <f>INDEX('Vendor Dedupe'!F:F,MATCH(B15513,'Vendor Dedupe'!B:B,0))</f>
        <v>Uline</v>
      </c>
      <c r="D15513" s="10" t="str">
        <f t="shared" si="1698"/>
        <v>S-1080G Green Buffont Caps</v>
      </c>
      <c r="E15513" s="10" t="str">
        <f t="shared" si="1699"/>
        <v>Sanitation, Janitorial &amp; Cleaning</v>
      </c>
      <c r="F15513" s="111">
        <f t="shared" si="1700"/>
        <v>30</v>
      </c>
      <c r="G15513" s="101">
        <f t="shared" si="1701"/>
        <v>45028</v>
      </c>
      <c r="H15513" s="10" t="str">
        <f>INDEX('Vendor Map'!D:D,MATCH(C15513,'Vendor Map'!B:B,0))</f>
        <v>Packaging &amp; Shipping Supplies</v>
      </c>
      <c r="I15513" s="10"/>
      <c r="J15513" s="10" t="str">
        <f>INDEX(Categories!B:B,MATCH(K15513,Categories!C:C,0))</f>
        <v>Packing &amp; Shipping Supplies</v>
      </c>
      <c r="K15513" s="10" t="str">
        <f t="shared" si="1695"/>
        <v>Packaging &amp; Shipping Supplies</v>
      </c>
      <c r="L15513" s="10"/>
      <c r="M15513" s="103"/>
      <c r="N15513" s="93" t="str">
        <f t="shared" si="1696"/>
        <v>Uline-162302418-IN-109564-PO-0000032414-30-45028-S-1080G Green Buffont Caps</v>
      </c>
      <c r="O15513" s="93">
        <v>109564</v>
      </c>
      <c r="P15513" s="94">
        <v>45028</v>
      </c>
      <c r="Q15513" s="93" t="s">
        <v>15641</v>
      </c>
      <c r="R15513" s="93" t="s">
        <v>15642</v>
      </c>
      <c r="S15513" s="93" t="s">
        <v>376</v>
      </c>
      <c r="T15513" s="93" t="s">
        <v>375</v>
      </c>
      <c r="U15513" s="93" t="s">
        <v>566</v>
      </c>
      <c r="V15513" s="93" t="s">
        <v>566</v>
      </c>
      <c r="W15513" s="95">
        <v>30</v>
      </c>
      <c r="X15513" s="93" t="s">
        <v>15643</v>
      </c>
      <c r="Y15513" s="93">
        <v>2</v>
      </c>
      <c r="Z15513" s="93"/>
      <c r="AA15513" s="93"/>
    </row>
    <row r="15514" spans="2:27">
      <c r="B15514" s="10" t="str">
        <f t="shared" si="1697"/>
        <v>Uline</v>
      </c>
      <c r="C15514" s="10" t="str">
        <f>INDEX('Vendor Dedupe'!F:F,MATCH(B15514,'Vendor Dedupe'!B:B,0))</f>
        <v>Uline</v>
      </c>
      <c r="D15514" s="10" t="str">
        <f t="shared" si="1698"/>
        <v>S-18549 Industrial Plus Garden Hose</v>
      </c>
      <c r="E15514" s="10" t="str">
        <f t="shared" si="1699"/>
        <v>Sanitation, Janitorial &amp; Cleaning</v>
      </c>
      <c r="F15514" s="111">
        <f t="shared" si="1700"/>
        <v>84</v>
      </c>
      <c r="G15514" s="101">
        <f t="shared" si="1701"/>
        <v>45028</v>
      </c>
      <c r="H15514" s="10" t="str">
        <f>INDEX('Vendor Map'!D:D,MATCH(C15514,'Vendor Map'!B:B,0))</f>
        <v>Packaging &amp; Shipping Supplies</v>
      </c>
      <c r="I15514" s="10"/>
      <c r="J15514" s="10" t="str">
        <f>INDEX(Categories!B:B,MATCH(K15514,Categories!C:C,0))</f>
        <v>Packing &amp; Shipping Supplies</v>
      </c>
      <c r="K15514" s="10" t="str">
        <f t="shared" si="1695"/>
        <v>Packaging &amp; Shipping Supplies</v>
      </c>
      <c r="L15514" s="10"/>
      <c r="M15514" s="103"/>
      <c r="N15514" s="93" t="str">
        <f t="shared" si="1696"/>
        <v>Uline-162302418-IN-109564-PO-0000032414-84-45028-S-18549 Industrial Plus Garden Hose</v>
      </c>
      <c r="O15514" s="93">
        <v>109564</v>
      </c>
      <c r="P15514" s="94">
        <v>45028</v>
      </c>
      <c r="Q15514" s="93" t="s">
        <v>15641</v>
      </c>
      <c r="R15514" s="93" t="s">
        <v>15644</v>
      </c>
      <c r="S15514" s="93" t="s">
        <v>376</v>
      </c>
      <c r="T15514" s="93" t="s">
        <v>375</v>
      </c>
      <c r="U15514" s="93" t="s">
        <v>566</v>
      </c>
      <c r="V15514" s="93" t="s">
        <v>566</v>
      </c>
      <c r="W15514" s="95">
        <v>84</v>
      </c>
      <c r="X15514" s="93" t="s">
        <v>15643</v>
      </c>
      <c r="Y15514" s="93">
        <v>5</v>
      </c>
      <c r="Z15514" s="93"/>
      <c r="AA15514" s="93"/>
    </row>
    <row r="15515" spans="2:27">
      <c r="B15515" s="10" t="str">
        <f t="shared" si="1697"/>
        <v>Uline</v>
      </c>
      <c r="C15515" s="10" t="str">
        <f>INDEX('Vendor Dedupe'!F:F,MATCH(B15515,'Vendor Dedupe'!B:B,0))</f>
        <v>Uline</v>
      </c>
      <c r="D15515" s="10" t="str">
        <f t="shared" si="1698"/>
        <v>S-24378 commercial Measuring Cups</v>
      </c>
      <c r="E15515" s="10" t="str">
        <f t="shared" si="1699"/>
        <v>Sanitation, Janitorial &amp; Cleaning</v>
      </c>
      <c r="F15515" s="111">
        <f t="shared" si="1700"/>
        <v>90</v>
      </c>
      <c r="G15515" s="101">
        <f t="shared" si="1701"/>
        <v>45028</v>
      </c>
      <c r="H15515" s="10" t="str">
        <f>INDEX('Vendor Map'!D:D,MATCH(C15515,'Vendor Map'!B:B,0))</f>
        <v>Packaging &amp; Shipping Supplies</v>
      </c>
      <c r="I15515" s="10"/>
      <c r="J15515" s="10" t="str">
        <f>INDEX(Categories!B:B,MATCH(K15515,Categories!C:C,0))</f>
        <v>Packing &amp; Shipping Supplies</v>
      </c>
      <c r="K15515" s="10" t="str">
        <f t="shared" si="1695"/>
        <v>Packaging &amp; Shipping Supplies</v>
      </c>
      <c r="L15515" s="10"/>
      <c r="M15515" s="103"/>
      <c r="N15515" s="93" t="str">
        <f t="shared" si="1696"/>
        <v>Uline-162302418-IN-109564-PO-0000032414-90-45028-S-24378 commercial Measuring Cups</v>
      </c>
      <c r="O15515" s="93">
        <v>109564</v>
      </c>
      <c r="P15515" s="94">
        <v>45028</v>
      </c>
      <c r="Q15515" s="93" t="s">
        <v>15641</v>
      </c>
      <c r="R15515" s="93" t="s">
        <v>15645</v>
      </c>
      <c r="S15515" s="93" t="s">
        <v>376</v>
      </c>
      <c r="T15515" s="93" t="s">
        <v>375</v>
      </c>
      <c r="U15515" s="93" t="s">
        <v>566</v>
      </c>
      <c r="V15515" s="93" t="s">
        <v>566</v>
      </c>
      <c r="W15515" s="95">
        <v>90</v>
      </c>
      <c r="X15515" s="93" t="s">
        <v>15643</v>
      </c>
      <c r="Y15515" s="93">
        <v>4</v>
      </c>
      <c r="Z15515" s="93"/>
      <c r="AA15515" s="93"/>
    </row>
    <row r="15516" spans="2:27">
      <c r="B15516" s="10" t="str">
        <f t="shared" si="1697"/>
        <v>Uline</v>
      </c>
      <c r="C15516" s="10" t="str">
        <f>INDEX('Vendor Dedupe'!F:F,MATCH(B15516,'Vendor Dedupe'!B:B,0))</f>
        <v>Uline</v>
      </c>
      <c r="D15516" s="10" t="str">
        <f t="shared" si="1698"/>
        <v>Tax and Shipping</v>
      </c>
      <c r="E15516" s="10" t="str">
        <f t="shared" si="1699"/>
        <v>Sanitation, Janitorial &amp; Cleaning</v>
      </c>
      <c r="F15516" s="111">
        <f t="shared" si="1700"/>
        <v>101.76</v>
      </c>
      <c r="G15516" s="101">
        <f t="shared" si="1701"/>
        <v>45028</v>
      </c>
      <c r="H15516" s="10" t="str">
        <f>INDEX('Vendor Map'!D:D,MATCH(C15516,'Vendor Map'!B:B,0))</f>
        <v>Packaging &amp; Shipping Supplies</v>
      </c>
      <c r="I15516" s="10"/>
      <c r="J15516" s="10" t="str">
        <f>INDEX(Categories!B:B,MATCH(K15516,Categories!C:C,0))</f>
        <v>Packing &amp; Shipping Supplies</v>
      </c>
      <c r="K15516" s="10" t="str">
        <f t="shared" si="1695"/>
        <v>Packaging &amp; Shipping Supplies</v>
      </c>
      <c r="L15516" s="10"/>
      <c r="M15516" s="103"/>
      <c r="N15516" s="93" t="str">
        <f t="shared" si="1696"/>
        <v>Uline-162302418-IN-109564-PO-0000032414-101.76-45028-Tax and Shipping</v>
      </c>
      <c r="O15516" s="93">
        <v>109564</v>
      </c>
      <c r="P15516" s="94">
        <v>45028</v>
      </c>
      <c r="Q15516" s="93" t="s">
        <v>15641</v>
      </c>
      <c r="R15516" s="93" t="s">
        <v>15646</v>
      </c>
      <c r="S15516" s="93" t="s">
        <v>376</v>
      </c>
      <c r="T15516" s="93" t="s">
        <v>375</v>
      </c>
      <c r="U15516" s="93" t="s">
        <v>566</v>
      </c>
      <c r="V15516" s="93" t="s">
        <v>566</v>
      </c>
      <c r="W15516" s="95">
        <v>101.76</v>
      </c>
      <c r="X15516" s="93" t="s">
        <v>15643</v>
      </c>
      <c r="Y15516" s="93">
        <v>8</v>
      </c>
      <c r="Z15516" s="93"/>
      <c r="AA15516" s="93"/>
    </row>
    <row r="15517" spans="2:27">
      <c r="B15517" s="10" t="str">
        <f t="shared" si="1697"/>
        <v>Uline</v>
      </c>
      <c r="C15517" s="10" t="str">
        <f>INDEX('Vendor Dedupe'!F:F,MATCH(B15517,'Vendor Dedupe'!B:B,0))</f>
        <v>Uline</v>
      </c>
      <c r="D15517" s="10" t="str">
        <f t="shared" si="1698"/>
        <v>S-10480BLU Blue Bouffant Caps</v>
      </c>
      <c r="E15517" s="10" t="str">
        <f t="shared" si="1699"/>
        <v>Sanitation, Janitorial &amp; Cleaning</v>
      </c>
      <c r="F15517" s="111">
        <f t="shared" si="1700"/>
        <v>120</v>
      </c>
      <c r="G15517" s="101">
        <f t="shared" si="1701"/>
        <v>45028</v>
      </c>
      <c r="H15517" s="10" t="str">
        <f>INDEX('Vendor Map'!D:D,MATCH(C15517,'Vendor Map'!B:B,0))</f>
        <v>Packaging &amp; Shipping Supplies</v>
      </c>
      <c r="I15517" s="10"/>
      <c r="J15517" s="10" t="str">
        <f>INDEX(Categories!B:B,MATCH(K15517,Categories!C:C,0))</f>
        <v>Packing &amp; Shipping Supplies</v>
      </c>
      <c r="K15517" s="10" t="str">
        <f t="shared" si="1695"/>
        <v>Packaging &amp; Shipping Supplies</v>
      </c>
      <c r="L15517" s="10"/>
      <c r="M15517" s="103"/>
      <c r="N15517" s="93" t="str">
        <f t="shared" si="1696"/>
        <v>Uline-162302418-IN-109564-PO-0000032414-120-45028-S-10480BLU Blue Bouffant Caps</v>
      </c>
      <c r="O15517" s="93">
        <v>109564</v>
      </c>
      <c r="P15517" s="94">
        <v>45028</v>
      </c>
      <c r="Q15517" s="93" t="s">
        <v>15641</v>
      </c>
      <c r="R15517" s="93" t="s">
        <v>15647</v>
      </c>
      <c r="S15517" s="93" t="s">
        <v>376</v>
      </c>
      <c r="T15517" s="93" t="s">
        <v>375</v>
      </c>
      <c r="U15517" s="93" t="s">
        <v>566</v>
      </c>
      <c r="V15517" s="93" t="s">
        <v>566</v>
      </c>
      <c r="W15517" s="95">
        <v>120</v>
      </c>
      <c r="X15517" s="93" t="s">
        <v>15643</v>
      </c>
      <c r="Y15517" s="93">
        <v>3</v>
      </c>
      <c r="Z15517" s="93"/>
      <c r="AA15517" s="93"/>
    </row>
    <row r="15518" spans="2:27">
      <c r="B15518" s="10" t="str">
        <f t="shared" si="1697"/>
        <v>Uline</v>
      </c>
      <c r="C15518" s="10" t="str">
        <f>INDEX('Vendor Dedupe'!F:F,MATCH(B15518,'Vendor Dedupe'!B:B,0))</f>
        <v>Uline</v>
      </c>
      <c r="D15518" s="10" t="str">
        <f t="shared" si="1698"/>
        <v>S-10480R 24' Red Buffont Caps</v>
      </c>
      <c r="E15518" s="10" t="str">
        <f t="shared" si="1699"/>
        <v>Sanitation, Janitorial &amp; Cleaning</v>
      </c>
      <c r="F15518" s="111">
        <f t="shared" si="1700"/>
        <v>120</v>
      </c>
      <c r="G15518" s="101">
        <f t="shared" si="1701"/>
        <v>45028</v>
      </c>
      <c r="H15518" s="10" t="str">
        <f>INDEX('Vendor Map'!D:D,MATCH(C15518,'Vendor Map'!B:B,0))</f>
        <v>Packaging &amp; Shipping Supplies</v>
      </c>
      <c r="I15518" s="10"/>
      <c r="J15518" s="10" t="str">
        <f>INDEX(Categories!B:B,MATCH(K15518,Categories!C:C,0))</f>
        <v>Packing &amp; Shipping Supplies</v>
      </c>
      <c r="K15518" s="10" t="str">
        <f t="shared" si="1695"/>
        <v>Packaging &amp; Shipping Supplies</v>
      </c>
      <c r="L15518" s="10"/>
      <c r="M15518" s="103"/>
      <c r="N15518" s="93" t="str">
        <f t="shared" si="1696"/>
        <v>Uline-162302418-IN-109564-PO-0000032414-120-45028-S-10480R 24' Red Buffont Caps</v>
      </c>
      <c r="O15518" s="93">
        <v>109564</v>
      </c>
      <c r="P15518" s="94">
        <v>45028</v>
      </c>
      <c r="Q15518" s="93" t="s">
        <v>15641</v>
      </c>
      <c r="R15518" s="93" t="s">
        <v>15648</v>
      </c>
      <c r="S15518" s="93" t="s">
        <v>376</v>
      </c>
      <c r="T15518" s="93" t="s">
        <v>375</v>
      </c>
      <c r="U15518" s="93" t="s">
        <v>566</v>
      </c>
      <c r="V15518" s="93" t="s">
        <v>566</v>
      </c>
      <c r="W15518" s="95">
        <v>120</v>
      </c>
      <c r="X15518" s="93" t="s">
        <v>15643</v>
      </c>
      <c r="Y15518" s="93">
        <v>1</v>
      </c>
      <c r="Z15518" s="93"/>
      <c r="AA15518" s="93"/>
    </row>
    <row r="15519" spans="2:27">
      <c r="B15519" s="10" t="str">
        <f t="shared" si="1697"/>
        <v>Uline</v>
      </c>
      <c r="C15519" s="10" t="str">
        <f>INDEX('Vendor Dedupe'!F:F,MATCH(B15519,'Vendor Dedupe'!B:B,0))</f>
        <v>Uline</v>
      </c>
      <c r="D15519" s="10" t="str">
        <f t="shared" si="1698"/>
        <v>H-4504G Quick Change Mop Handle</v>
      </c>
      <c r="E15519" s="10" t="str">
        <f t="shared" si="1699"/>
        <v>Sanitation, Janitorial &amp; Cleaning</v>
      </c>
      <c r="F15519" s="111">
        <f t="shared" si="1700"/>
        <v>180</v>
      </c>
      <c r="G15519" s="101">
        <f t="shared" si="1701"/>
        <v>45028</v>
      </c>
      <c r="H15519" s="10" t="str">
        <f>INDEX('Vendor Map'!D:D,MATCH(C15519,'Vendor Map'!B:B,0))</f>
        <v>Packaging &amp; Shipping Supplies</v>
      </c>
      <c r="I15519" s="10"/>
      <c r="J15519" s="10" t="str">
        <f>INDEX(Categories!B:B,MATCH(K15519,Categories!C:C,0))</f>
        <v>Packing &amp; Shipping Supplies</v>
      </c>
      <c r="K15519" s="10" t="str">
        <f t="shared" si="1695"/>
        <v>Packaging &amp; Shipping Supplies</v>
      </c>
      <c r="L15519" s="10"/>
      <c r="M15519" s="103"/>
      <c r="N15519" s="93" t="str">
        <f t="shared" si="1696"/>
        <v>Uline-162302418-IN-109564-PO-0000032414-180-45028-H-4504G Quick Change Mop Handle</v>
      </c>
      <c r="O15519" s="93">
        <v>109564</v>
      </c>
      <c r="P15519" s="94">
        <v>45028</v>
      </c>
      <c r="Q15519" s="93" t="s">
        <v>15641</v>
      </c>
      <c r="R15519" s="93" t="s">
        <v>15649</v>
      </c>
      <c r="S15519" s="93" t="s">
        <v>376</v>
      </c>
      <c r="T15519" s="93" t="s">
        <v>375</v>
      </c>
      <c r="U15519" s="93" t="s">
        <v>566</v>
      </c>
      <c r="V15519" s="93" t="s">
        <v>566</v>
      </c>
      <c r="W15519" s="95">
        <v>180</v>
      </c>
      <c r="X15519" s="93" t="s">
        <v>15643</v>
      </c>
      <c r="Y15519" s="93">
        <v>7</v>
      </c>
      <c r="Z15519" s="93"/>
      <c r="AA15519" s="93"/>
    </row>
    <row r="15520" spans="2:27">
      <c r="B15520" s="10" t="str">
        <f t="shared" si="1697"/>
        <v>Xtra Lease</v>
      </c>
      <c r="C15520" s="10" t="str">
        <f>INDEX('Vendor Dedupe'!F:F,MATCH(B15520,'Vendor Dedupe'!B:B,0))</f>
        <v>Xtra Lease</v>
      </c>
      <c r="D15520" s="10" t="str">
        <f t="shared" si="1698"/>
        <v>Equip Lease - Warehouse</v>
      </c>
      <c r="E15520" s="10" t="str">
        <f t="shared" si="1699"/>
        <v>Equip Lease - Warehouse</v>
      </c>
      <c r="F15520" s="111">
        <f t="shared" si="1700"/>
        <v>12445.02</v>
      </c>
      <c r="G15520" s="101">
        <f t="shared" si="1701"/>
        <v>45028</v>
      </c>
      <c r="H15520" s="10" t="str">
        <f>INDEX('Vendor Map'!D:D,MATCH(C15520,'Vendor Map'!B:B,0))</f>
        <v>Fleet</v>
      </c>
      <c r="I15520" s="10"/>
      <c r="J15520" s="10" t="str">
        <f>INDEX(Categories!B:B,MATCH(K15520,Categories!C:C,0))</f>
        <v>Fleet</v>
      </c>
      <c r="K15520" s="10" t="str">
        <f t="shared" si="1695"/>
        <v>Fleet</v>
      </c>
      <c r="L15520" s="10"/>
      <c r="M15520" s="103"/>
      <c r="N15520" s="93" t="str">
        <f t="shared" si="1696"/>
        <v>Xtra Lease-04928446-IN-109795--12445.02-45028-Equip Lease - Warehouse</v>
      </c>
      <c r="O15520" s="93">
        <v>109795</v>
      </c>
      <c r="P15520" s="94">
        <v>45028</v>
      </c>
      <c r="Q15520" s="93" t="s">
        <v>15650</v>
      </c>
      <c r="R15520" s="93" t="s">
        <v>281</v>
      </c>
      <c r="S15520" s="93" t="s">
        <v>282</v>
      </c>
      <c r="T15520" s="93" t="s">
        <v>281</v>
      </c>
      <c r="U15520" s="93" t="s">
        <v>1351</v>
      </c>
      <c r="V15520" s="93" t="s">
        <v>1351</v>
      </c>
      <c r="W15520" s="95">
        <v>12445.02</v>
      </c>
      <c r="X15520" s="93"/>
      <c r="Y15520" s="93"/>
      <c r="Z15520" s="93"/>
      <c r="AA15520" s="93"/>
    </row>
    <row r="15521" spans="2:27">
      <c r="B15521" s="10" t="str">
        <f t="shared" si="1697"/>
        <v>Aramark Uniform Services</v>
      </c>
      <c r="C15521" s="10" t="str">
        <f>INDEX('Vendor Dedupe'!F:F,MATCH(B15521,'Vendor Dedupe'!B:B,0))</f>
        <v>Aramark Uniform Services</v>
      </c>
      <c r="D15521" s="10" t="str">
        <f t="shared" si="1698"/>
        <v>Supplies - Prod</v>
      </c>
      <c r="E15521" s="10" t="str">
        <f t="shared" si="1699"/>
        <v>Supplies - Prod</v>
      </c>
      <c r="F15521" s="111">
        <f t="shared" si="1700"/>
        <v>762.98</v>
      </c>
      <c r="G15521" s="101">
        <f t="shared" si="1701"/>
        <v>45029</v>
      </c>
      <c r="H15521" s="10" t="str">
        <f>INDEX('Vendor Map'!D:D,MATCH(C15521,'Vendor Map'!B:B,0))</f>
        <v>Uniforms</v>
      </c>
      <c r="I15521" s="10"/>
      <c r="J15521" s="10" t="str">
        <f>INDEX(Categories!B:B,MATCH(K15521,Categories!C:C,0))</f>
        <v>Administrative</v>
      </c>
      <c r="K15521" s="10" t="str">
        <f t="shared" si="1695"/>
        <v>Uniforms</v>
      </c>
      <c r="L15521" s="10"/>
      <c r="M15521" s="103"/>
      <c r="N15521" s="93" t="str">
        <f t="shared" si="1696"/>
        <v>Aramark Uniform Services-4583157531-IN-109385--762.98-45029-Supplies - Prod</v>
      </c>
      <c r="O15521" s="93">
        <v>109385</v>
      </c>
      <c r="P15521" s="94">
        <v>45029</v>
      </c>
      <c r="Q15521" s="93" t="s">
        <v>15651</v>
      </c>
      <c r="R15521" s="93" t="s">
        <v>2216</v>
      </c>
      <c r="S15521" s="93" t="s">
        <v>417</v>
      </c>
      <c r="T15521" s="93" t="s">
        <v>2216</v>
      </c>
      <c r="U15521" s="93" t="s">
        <v>578</v>
      </c>
      <c r="V15521" s="93" t="s">
        <v>579</v>
      </c>
      <c r="W15521" s="95">
        <v>762.98</v>
      </c>
      <c r="X15521" s="93"/>
      <c r="Y15521" s="93"/>
      <c r="Z15521" s="93"/>
      <c r="AA15521" s="93"/>
    </row>
    <row r="15522" spans="2:27">
      <c r="B15522" s="10" t="str">
        <f t="shared" si="1697"/>
        <v>Aramark Uniform Services</v>
      </c>
      <c r="C15522" s="10" t="str">
        <f>INDEX('Vendor Dedupe'!F:F,MATCH(B15522,'Vendor Dedupe'!B:B,0))</f>
        <v>Aramark Uniform Services</v>
      </c>
      <c r="D15522" s="10" t="str">
        <f t="shared" si="1698"/>
        <v>Smocks/GMP Cleaning</v>
      </c>
      <c r="E15522" s="10" t="str">
        <f t="shared" si="1699"/>
        <v>Smocks/GMP Cleaning</v>
      </c>
      <c r="F15522" s="111">
        <f t="shared" si="1700"/>
        <v>3051.92</v>
      </c>
      <c r="G15522" s="101">
        <f t="shared" si="1701"/>
        <v>45029</v>
      </c>
      <c r="H15522" s="10" t="str">
        <f>INDEX('Vendor Map'!D:D,MATCH(C15522,'Vendor Map'!B:B,0))</f>
        <v>Uniforms</v>
      </c>
      <c r="I15522" s="10"/>
      <c r="J15522" s="10" t="str">
        <f>INDEX(Categories!B:B,MATCH(K15522,Categories!C:C,0))</f>
        <v>Administrative</v>
      </c>
      <c r="K15522" s="10" t="str">
        <f t="shared" si="1695"/>
        <v>Uniforms</v>
      </c>
      <c r="L15522" s="10"/>
      <c r="M15522" s="103"/>
      <c r="N15522" s="93" t="str">
        <f t="shared" si="1696"/>
        <v>Aramark Uniform Services-4583157531-IN-109385--3051.92-45029-Smocks/GMP Cleaning</v>
      </c>
      <c r="O15522" s="93">
        <v>109385</v>
      </c>
      <c r="P15522" s="94">
        <v>45029</v>
      </c>
      <c r="Q15522" s="93" t="s">
        <v>15651</v>
      </c>
      <c r="R15522" s="93" t="s">
        <v>576</v>
      </c>
      <c r="S15522" s="93" t="s">
        <v>577</v>
      </c>
      <c r="T15522" s="93" t="s">
        <v>576</v>
      </c>
      <c r="U15522" s="93" t="s">
        <v>578</v>
      </c>
      <c r="V15522" s="93" t="s">
        <v>579</v>
      </c>
      <c r="W15522" s="95">
        <v>3051.92</v>
      </c>
      <c r="X15522" s="93"/>
      <c r="Y15522" s="93"/>
      <c r="Z15522" s="93"/>
      <c r="AA15522" s="93"/>
    </row>
    <row r="15523" spans="2:27">
      <c r="B15523" s="10" t="str">
        <f t="shared" si="1697"/>
        <v>Barcode Labeling Systems</v>
      </c>
      <c r="C15523" s="10" t="str">
        <f>INDEX('Vendor Dedupe'!F:F,MATCH(B15523,'Vendor Dedupe'!B:B,0))</f>
        <v>Barcode Labeling Systems</v>
      </c>
      <c r="D15523" s="10" t="str">
        <f t="shared" si="1698"/>
        <v>AF Label Milk NF 100% Inst 10# 4G B (r1)</v>
      </c>
      <c r="E15523" s="10" t="str">
        <f t="shared" si="1699"/>
        <v>Inventory - Raw Goods</v>
      </c>
      <c r="F15523" s="111">
        <f t="shared" si="1700"/>
        <v>68.430000000000007</v>
      </c>
      <c r="G15523" s="101">
        <f t="shared" si="1701"/>
        <v>45029</v>
      </c>
      <c r="H15523" s="10" t="str">
        <f>INDEX('Vendor Map'!D:D,MATCH(C15523,'Vendor Map'!B:B,0))</f>
        <v>Barcode Readers</v>
      </c>
      <c r="I15523" s="10"/>
      <c r="J15523" s="10" t="str">
        <f>INDEX(Categories!B:B,MATCH(K15523,Categories!C:C,0))</f>
        <v>Technology</v>
      </c>
      <c r="K15523" s="10" t="str">
        <f t="shared" si="1695"/>
        <v>Barcode Readers</v>
      </c>
      <c r="L15523" s="10"/>
      <c r="M15523" s="103"/>
      <c r="N15523" s="93" t="str">
        <f t="shared" si="1696"/>
        <v>Barcode Labeling Systems-70378-IN-109484-PO-0000032374-68.43-45029-AF Label Milk NF 100% Inst 10# 4G B (r1)</v>
      </c>
      <c r="O15523" s="93">
        <v>109484</v>
      </c>
      <c r="P15523" s="94">
        <v>45029</v>
      </c>
      <c r="Q15523" s="93" t="s">
        <v>15652</v>
      </c>
      <c r="R15523" s="93" t="s">
        <v>6865</v>
      </c>
      <c r="S15523" s="93" t="s">
        <v>252</v>
      </c>
      <c r="T15523" s="93" t="s">
        <v>253</v>
      </c>
      <c r="U15523" s="93" t="s">
        <v>254</v>
      </c>
      <c r="V15523" s="93" t="s">
        <v>255</v>
      </c>
      <c r="W15523" s="95">
        <v>68.430000000000007</v>
      </c>
      <c r="X15523" s="93" t="s">
        <v>15653</v>
      </c>
      <c r="Y15523" s="93">
        <v>7</v>
      </c>
      <c r="Z15523" s="93"/>
      <c r="AA15523" s="93"/>
    </row>
    <row r="15524" spans="2:27">
      <c r="B15524" s="10" t="str">
        <f t="shared" si="1697"/>
        <v>Barcode Labeling Systems</v>
      </c>
      <c r="C15524" s="10" t="str">
        <f>INDEX('Vendor Dedupe'!F:F,MATCH(B15524,'Vendor Dedupe'!B:B,0))</f>
        <v>Barcode Labeling Systems</v>
      </c>
      <c r="D15524" s="10" t="str">
        <f t="shared" si="1698"/>
        <v>AF Label Milk NF 100% Inst 10# 4G F (r1)</v>
      </c>
      <c r="E15524" s="10" t="str">
        <f t="shared" si="1699"/>
        <v>Inventory - Raw Goods</v>
      </c>
      <c r="F15524" s="111">
        <f t="shared" si="1700"/>
        <v>68.430000000000007</v>
      </c>
      <c r="G15524" s="101">
        <f t="shared" si="1701"/>
        <v>45029</v>
      </c>
      <c r="H15524" s="10" t="str">
        <f>INDEX('Vendor Map'!D:D,MATCH(C15524,'Vendor Map'!B:B,0))</f>
        <v>Barcode Readers</v>
      </c>
      <c r="I15524" s="10"/>
      <c r="J15524" s="10" t="str">
        <f>INDEX(Categories!B:B,MATCH(K15524,Categories!C:C,0))</f>
        <v>Technology</v>
      </c>
      <c r="K15524" s="10" t="str">
        <f t="shared" si="1695"/>
        <v>Barcode Readers</v>
      </c>
      <c r="L15524" s="10"/>
      <c r="M15524" s="103"/>
      <c r="N15524" s="93" t="str">
        <f t="shared" si="1696"/>
        <v>Barcode Labeling Systems-70378-IN-109484-PO-0000032374-68.43-45029-AF Label Milk NF 100% Inst 10# 4G F (r1)</v>
      </c>
      <c r="O15524" s="93">
        <v>109484</v>
      </c>
      <c r="P15524" s="94">
        <v>45029</v>
      </c>
      <c r="Q15524" s="93" t="s">
        <v>15652</v>
      </c>
      <c r="R15524" s="93" t="s">
        <v>1009</v>
      </c>
      <c r="S15524" s="93" t="s">
        <v>252</v>
      </c>
      <c r="T15524" s="93" t="s">
        <v>253</v>
      </c>
      <c r="U15524" s="93" t="s">
        <v>254</v>
      </c>
      <c r="V15524" s="93" t="s">
        <v>255</v>
      </c>
      <c r="W15524" s="95">
        <v>68.430000000000007</v>
      </c>
      <c r="X15524" s="93" t="s">
        <v>15653</v>
      </c>
      <c r="Y15524" s="93">
        <v>8</v>
      </c>
      <c r="Z15524" s="93"/>
      <c r="AA15524" s="93"/>
    </row>
    <row r="15525" spans="2:27">
      <c r="B15525" s="10" t="str">
        <f t="shared" si="1697"/>
        <v>Barcode Labeling Systems</v>
      </c>
      <c r="C15525" s="10" t="str">
        <f>INDEX('Vendor Dedupe'!F:F,MATCH(B15525,'Vendor Dedupe'!B:B,0))</f>
        <v>Barcode Labeling Systems</v>
      </c>
      <c r="D15525" s="10" t="str">
        <f t="shared" si="1698"/>
        <v>AF Label Veg Potato Slices 4# 4G B (r1)</v>
      </c>
      <c r="E15525" s="10" t="str">
        <f t="shared" si="1699"/>
        <v>Inventory - Raw Goods</v>
      </c>
      <c r="F15525" s="111">
        <f t="shared" si="1700"/>
        <v>68.430000000000007</v>
      </c>
      <c r="G15525" s="101">
        <f t="shared" si="1701"/>
        <v>45029</v>
      </c>
      <c r="H15525" s="10" t="str">
        <f>INDEX('Vendor Map'!D:D,MATCH(C15525,'Vendor Map'!B:B,0))</f>
        <v>Barcode Readers</v>
      </c>
      <c r="I15525" s="10"/>
      <c r="J15525" s="10" t="str">
        <f>INDEX(Categories!B:B,MATCH(K15525,Categories!C:C,0))</f>
        <v>Technology</v>
      </c>
      <c r="K15525" s="10" t="str">
        <f t="shared" si="1695"/>
        <v>Barcode Readers</v>
      </c>
      <c r="L15525" s="10"/>
      <c r="M15525" s="103"/>
      <c r="N15525" s="93" t="str">
        <f t="shared" si="1696"/>
        <v>Barcode Labeling Systems-70378-IN-109484-PO-0000032374-68.43-45029-AF Label Veg Potato Slices 4# 4G B (r1)</v>
      </c>
      <c r="O15525" s="93">
        <v>109484</v>
      </c>
      <c r="P15525" s="94">
        <v>45029</v>
      </c>
      <c r="Q15525" s="93" t="s">
        <v>15652</v>
      </c>
      <c r="R15525" s="93" t="s">
        <v>1652</v>
      </c>
      <c r="S15525" s="93" t="s">
        <v>252</v>
      </c>
      <c r="T15525" s="93" t="s">
        <v>253</v>
      </c>
      <c r="U15525" s="93" t="s">
        <v>254</v>
      </c>
      <c r="V15525" s="93" t="s">
        <v>255</v>
      </c>
      <c r="W15525" s="95">
        <v>68.430000000000007</v>
      </c>
      <c r="X15525" s="93" t="s">
        <v>15653</v>
      </c>
      <c r="Y15525" s="93">
        <v>9</v>
      </c>
      <c r="Z15525" s="93"/>
      <c r="AA15525" s="93"/>
    </row>
    <row r="15526" spans="2:27">
      <c r="B15526" s="10" t="str">
        <f t="shared" si="1697"/>
        <v>Barcode Labeling Systems</v>
      </c>
      <c r="C15526" s="10" t="str">
        <f>INDEX('Vendor Dedupe'!F:F,MATCH(B15526,'Vendor Dedupe'!B:B,0))</f>
        <v>Barcode Labeling Systems</v>
      </c>
      <c r="D15526" s="10" t="str">
        <f t="shared" si="1698"/>
        <v>Rice Brown 4G Front Label (Rev 2)</v>
      </c>
      <c r="E15526" s="10" t="str">
        <f t="shared" si="1699"/>
        <v>Inventory - Raw Goods</v>
      </c>
      <c r="F15526" s="111">
        <f t="shared" si="1700"/>
        <v>82.12</v>
      </c>
      <c r="G15526" s="101">
        <f t="shared" si="1701"/>
        <v>45029</v>
      </c>
      <c r="H15526" s="10" t="str">
        <f>INDEX('Vendor Map'!D:D,MATCH(C15526,'Vendor Map'!B:B,0))</f>
        <v>Barcode Readers</v>
      </c>
      <c r="I15526" s="10"/>
      <c r="J15526" s="10" t="str">
        <f>INDEX(Categories!B:B,MATCH(K15526,Categories!C:C,0))</f>
        <v>Technology</v>
      </c>
      <c r="K15526" s="10" t="str">
        <f t="shared" si="1695"/>
        <v>Barcode Readers</v>
      </c>
      <c r="L15526" s="10"/>
      <c r="M15526" s="103"/>
      <c r="N15526" s="93" t="str">
        <f t="shared" si="1696"/>
        <v>Barcode Labeling Systems-70378-IN-109484-PO-0000032374-82.12-45029-Rice Brown 4G Front Label (Rev 2)</v>
      </c>
      <c r="O15526" s="93">
        <v>109484</v>
      </c>
      <c r="P15526" s="94">
        <v>45029</v>
      </c>
      <c r="Q15526" s="93" t="s">
        <v>15652</v>
      </c>
      <c r="R15526" s="93" t="s">
        <v>1648</v>
      </c>
      <c r="S15526" s="93" t="s">
        <v>252</v>
      </c>
      <c r="T15526" s="93" t="s">
        <v>253</v>
      </c>
      <c r="U15526" s="93" t="s">
        <v>254</v>
      </c>
      <c r="V15526" s="93" t="s">
        <v>255</v>
      </c>
      <c r="W15526" s="95">
        <v>82.12</v>
      </c>
      <c r="X15526" s="93" t="s">
        <v>15653</v>
      </c>
      <c r="Y15526" s="93">
        <v>1</v>
      </c>
      <c r="Z15526" s="93"/>
      <c r="AA15526" s="93"/>
    </row>
    <row r="15527" spans="2:27">
      <c r="B15527" s="10" t="str">
        <f t="shared" si="1697"/>
        <v>Barcode Labeling Systems</v>
      </c>
      <c r="C15527" s="10" t="str">
        <f>INDEX('Vendor Dedupe'!F:F,MATCH(B15527,'Vendor Dedupe'!B:B,0))</f>
        <v>Barcode Labeling Systems</v>
      </c>
      <c r="D15527" s="10" t="str">
        <f t="shared" si="1698"/>
        <v>Rice White 4G Back Label (Rev 2)</v>
      </c>
      <c r="E15527" s="10" t="str">
        <f t="shared" si="1699"/>
        <v>Inventory - Raw Goods</v>
      </c>
      <c r="F15527" s="111">
        <f t="shared" si="1700"/>
        <v>205.29</v>
      </c>
      <c r="G15527" s="101">
        <f t="shared" si="1701"/>
        <v>45029</v>
      </c>
      <c r="H15527" s="10" t="str">
        <f>INDEX('Vendor Map'!D:D,MATCH(C15527,'Vendor Map'!B:B,0))</f>
        <v>Barcode Readers</v>
      </c>
      <c r="I15527" s="10"/>
      <c r="J15527" s="10" t="str">
        <f>INDEX(Categories!B:B,MATCH(K15527,Categories!C:C,0))</f>
        <v>Technology</v>
      </c>
      <c r="K15527" s="10" t="str">
        <f t="shared" si="1695"/>
        <v>Barcode Readers</v>
      </c>
      <c r="L15527" s="10"/>
      <c r="M15527" s="103"/>
      <c r="N15527" s="93" t="str">
        <f t="shared" si="1696"/>
        <v>Barcode Labeling Systems-70378-IN-109484-PO-0000032374-205.29-45029-Rice White 4G Back Label (Rev 2)</v>
      </c>
      <c r="O15527" s="93">
        <v>109484</v>
      </c>
      <c r="P15527" s="94">
        <v>45029</v>
      </c>
      <c r="Q15527" s="93" t="s">
        <v>15652</v>
      </c>
      <c r="R15527" s="93" t="s">
        <v>3954</v>
      </c>
      <c r="S15527" s="93" t="s">
        <v>252</v>
      </c>
      <c r="T15527" s="93" t="s">
        <v>253</v>
      </c>
      <c r="U15527" s="93" t="s">
        <v>254</v>
      </c>
      <c r="V15527" s="93" t="s">
        <v>255</v>
      </c>
      <c r="W15527" s="95">
        <v>205.29</v>
      </c>
      <c r="X15527" s="93" t="s">
        <v>15653</v>
      </c>
      <c r="Y15527" s="93">
        <v>2</v>
      </c>
      <c r="Z15527" s="93"/>
      <c r="AA15527" s="93"/>
    </row>
    <row r="15528" spans="2:27">
      <c r="B15528" s="10" t="str">
        <f t="shared" si="1697"/>
        <v>Barcode Labeling Systems</v>
      </c>
      <c r="C15528" s="10" t="str">
        <f>INDEX('Vendor Dedupe'!F:F,MATCH(B15528,'Vendor Dedupe'!B:B,0))</f>
        <v>Barcode Labeling Systems</v>
      </c>
      <c r="D15528" s="10" t="str">
        <f t="shared" si="1698"/>
        <v>AF Fruit Variety 4G Back Label (rev 3)</v>
      </c>
      <c r="E15528" s="10" t="str">
        <f t="shared" si="1699"/>
        <v>Inventory - Raw Goods</v>
      </c>
      <c r="F15528" s="111">
        <f t="shared" si="1700"/>
        <v>273.72000000000003</v>
      </c>
      <c r="G15528" s="101">
        <f t="shared" si="1701"/>
        <v>45029</v>
      </c>
      <c r="H15528" s="10" t="str">
        <f>INDEX('Vendor Map'!D:D,MATCH(C15528,'Vendor Map'!B:B,0))</f>
        <v>Barcode Readers</v>
      </c>
      <c r="I15528" s="10"/>
      <c r="J15528" s="10" t="str">
        <f>INDEX(Categories!B:B,MATCH(K15528,Categories!C:C,0))</f>
        <v>Technology</v>
      </c>
      <c r="K15528" s="10" t="str">
        <f t="shared" si="1695"/>
        <v>Barcode Readers</v>
      </c>
      <c r="L15528" s="10"/>
      <c r="M15528" s="103"/>
      <c r="N15528" s="93" t="str">
        <f t="shared" si="1696"/>
        <v>Barcode Labeling Systems-70378-IN-109484-PO-0000032374-273.72-45029-AF Fruit Variety 4G Back Label (rev 3)</v>
      </c>
      <c r="O15528" s="93">
        <v>109484</v>
      </c>
      <c r="P15528" s="94">
        <v>45029</v>
      </c>
      <c r="Q15528" s="93" t="s">
        <v>15652</v>
      </c>
      <c r="R15528" s="93" t="s">
        <v>1643</v>
      </c>
      <c r="S15528" s="93" t="s">
        <v>252</v>
      </c>
      <c r="T15528" s="93" t="s">
        <v>253</v>
      </c>
      <c r="U15528" s="93" t="s">
        <v>254</v>
      </c>
      <c r="V15528" s="93" t="s">
        <v>255</v>
      </c>
      <c r="W15528" s="95">
        <v>273.72000000000003</v>
      </c>
      <c r="X15528" s="93" t="s">
        <v>15653</v>
      </c>
      <c r="Y15528" s="93">
        <v>3</v>
      </c>
      <c r="Z15528" s="93"/>
      <c r="AA15528" s="93"/>
    </row>
    <row r="15529" spans="2:27">
      <c r="B15529" s="10" t="str">
        <f t="shared" si="1697"/>
        <v>Barcode Labeling Systems</v>
      </c>
      <c r="C15529" s="10" t="str">
        <f>INDEX('Vendor Dedupe'!F:F,MATCH(B15529,'Vendor Dedupe'!B:B,0))</f>
        <v>Barcode Labeling Systems</v>
      </c>
      <c r="D15529" s="10" t="str">
        <f t="shared" si="1698"/>
        <v>AF Fruit Variety 4G Front Label (rev 3)</v>
      </c>
      <c r="E15529" s="10" t="str">
        <f t="shared" si="1699"/>
        <v>Inventory - Raw Goods</v>
      </c>
      <c r="F15529" s="111">
        <f t="shared" si="1700"/>
        <v>273.72000000000003</v>
      </c>
      <c r="G15529" s="101">
        <f t="shared" si="1701"/>
        <v>45029</v>
      </c>
      <c r="H15529" s="10" t="str">
        <f>INDEX('Vendor Map'!D:D,MATCH(C15529,'Vendor Map'!B:B,0))</f>
        <v>Barcode Readers</v>
      </c>
      <c r="I15529" s="10"/>
      <c r="J15529" s="10" t="str">
        <f>INDEX(Categories!B:B,MATCH(K15529,Categories!C:C,0))</f>
        <v>Technology</v>
      </c>
      <c r="K15529" s="10" t="str">
        <f t="shared" si="1695"/>
        <v>Barcode Readers</v>
      </c>
      <c r="L15529" s="10"/>
      <c r="M15529" s="103"/>
      <c r="N15529" s="93" t="str">
        <f t="shared" si="1696"/>
        <v>Barcode Labeling Systems-70378-IN-109484-PO-0000032374-273.72-45029-AF Fruit Variety 4G Front Label (rev 3)</v>
      </c>
      <c r="O15529" s="93">
        <v>109484</v>
      </c>
      <c r="P15529" s="94">
        <v>45029</v>
      </c>
      <c r="Q15529" s="93" t="s">
        <v>15652</v>
      </c>
      <c r="R15529" s="93" t="s">
        <v>1644</v>
      </c>
      <c r="S15529" s="93" t="s">
        <v>252</v>
      </c>
      <c r="T15529" s="93" t="s">
        <v>253</v>
      </c>
      <c r="U15529" s="93" t="s">
        <v>254</v>
      </c>
      <c r="V15529" s="93" t="s">
        <v>255</v>
      </c>
      <c r="W15529" s="95">
        <v>273.72000000000003</v>
      </c>
      <c r="X15529" s="93" t="s">
        <v>15653</v>
      </c>
      <c r="Y15529" s="93">
        <v>4</v>
      </c>
      <c r="Z15529" s="93"/>
      <c r="AA15529" s="93"/>
    </row>
    <row r="15530" spans="2:27">
      <c r="B15530" s="10" t="str">
        <f t="shared" si="1697"/>
        <v>Crown Lift Trucks</v>
      </c>
      <c r="C15530" s="10" t="str">
        <f>INDEX('Vendor Dedupe'!F:F,MATCH(B15530,'Vendor Dedupe'!B:B,0))</f>
        <v>Crown Lift Trucks</v>
      </c>
      <c r="D15530" s="10" t="str">
        <f t="shared" si="1698"/>
        <v>Equip Lease - Warehouse</v>
      </c>
      <c r="E15530" s="10" t="str">
        <f t="shared" si="1699"/>
        <v>Equip Lease - Warehouse</v>
      </c>
      <c r="F15530" s="111">
        <f t="shared" si="1700"/>
        <v>456.66</v>
      </c>
      <c r="G15530" s="101">
        <f t="shared" si="1701"/>
        <v>45029</v>
      </c>
      <c r="H15530" s="10" t="str">
        <f>INDEX('Vendor Map'!D:D,MATCH(C15530,'Vendor Map'!B:B,0))</f>
        <v>Forklifts</v>
      </c>
      <c r="I15530" s="10"/>
      <c r="J15530" s="10" t="str">
        <f>INDEX(Categories!B:B,MATCH(K15530,Categories!C:C,0))</f>
        <v>Real Estate &amp; Facilities</v>
      </c>
      <c r="K15530" s="10" t="str">
        <f t="shared" si="1695"/>
        <v>Forklifts</v>
      </c>
      <c r="L15530" s="10"/>
      <c r="M15530" s="103"/>
      <c r="N15530" s="93" t="str">
        <f t="shared" si="1696"/>
        <v>Crown Lift Trucks-124298970-IN-109796--456.66-45029-Equip Lease - Warehouse</v>
      </c>
      <c r="O15530" s="93">
        <v>109796</v>
      </c>
      <c r="P15530" s="94">
        <v>45029</v>
      </c>
      <c r="Q15530" s="93" t="s">
        <v>15654</v>
      </c>
      <c r="R15530" s="93" t="s">
        <v>281</v>
      </c>
      <c r="S15530" s="93" t="s">
        <v>282</v>
      </c>
      <c r="T15530" s="93" t="s">
        <v>281</v>
      </c>
      <c r="U15530" s="93" t="s">
        <v>501</v>
      </c>
      <c r="V15530" s="93" t="s">
        <v>502</v>
      </c>
      <c r="W15530" s="95">
        <v>456.66</v>
      </c>
      <c r="X15530" s="93"/>
      <c r="Y15530" s="93"/>
      <c r="Z15530" s="93"/>
      <c r="AA15530" s="93"/>
    </row>
    <row r="15531" spans="2:27">
      <c r="B15531" s="10" t="str">
        <f t="shared" si="1697"/>
        <v>Doehler Dry Ingredients Solutions, Llc</v>
      </c>
      <c r="C15531" s="10" t="str">
        <f>INDEX('Vendor Dedupe'!F:F,MATCH(B15531,'Vendor Dedupe'!B:B,0))</f>
        <v>Doehler Dry Ingredients Solutions, Llc</v>
      </c>
      <c r="D15531" s="10" t="str">
        <f t="shared" si="1698"/>
        <v>Fruit FD Apples - Diced Stock</v>
      </c>
      <c r="E15531" s="10" t="str">
        <f t="shared" si="1699"/>
        <v>Inventory - Raw Goods</v>
      </c>
      <c r="F15531" s="111">
        <f t="shared" si="1700"/>
        <v>5008</v>
      </c>
      <c r="G15531" s="101">
        <f t="shared" si="1701"/>
        <v>45029</v>
      </c>
      <c r="H15531" s="10" t="str">
        <f>INDEX('Vendor Map'!D:D,MATCH(C15531,'Vendor Map'!B:B,0))</f>
        <v>VARIOUS FOODS</v>
      </c>
      <c r="I15531" s="10"/>
      <c r="J15531" s="10" t="str">
        <f>INDEX(Categories!B:B,MATCH(K15531,Categories!C:C,0))</f>
        <v>COGS - FOODS</v>
      </c>
      <c r="K15531" s="10" t="str">
        <f t="shared" si="1695"/>
        <v>VARIOUS FOODS</v>
      </c>
      <c r="L15531" s="10"/>
      <c r="M15531" s="103"/>
      <c r="N15531" s="93" t="str">
        <f t="shared" si="1696"/>
        <v>Doehler Dry Ingredients Solutions, Llc-233738-IN-109498-PO-0000032317-5008-45029-Fruit FD Apples - Diced Stock</v>
      </c>
      <c r="O15531" s="93">
        <v>109498</v>
      </c>
      <c r="P15531" s="94">
        <v>45029</v>
      </c>
      <c r="Q15531" s="93" t="s">
        <v>15655</v>
      </c>
      <c r="R15531" s="93" t="s">
        <v>3098</v>
      </c>
      <c r="S15531" s="93" t="s">
        <v>252</v>
      </c>
      <c r="T15531" s="93" t="s">
        <v>253</v>
      </c>
      <c r="U15531" s="93" t="s">
        <v>599</v>
      </c>
      <c r="V15531" s="93" t="s">
        <v>600</v>
      </c>
      <c r="W15531" s="95">
        <v>5008</v>
      </c>
      <c r="X15531" s="93" t="s">
        <v>15656</v>
      </c>
      <c r="Y15531" s="93">
        <v>1</v>
      </c>
      <c r="Z15531" s="93"/>
      <c r="AA15531" s="93"/>
    </row>
    <row r="15532" spans="2:27">
      <c r="B15532" s="10" t="str">
        <f t="shared" si="1697"/>
        <v>Domino Foods</v>
      </c>
      <c r="C15532" s="10" t="str">
        <f>INDEX('Vendor Dedupe'!F:F,MATCH(B15532,'Vendor Dedupe'!B:B,0))</f>
        <v>Domino Foods</v>
      </c>
      <c r="D15532" s="10" t="str">
        <f t="shared" si="1698"/>
        <v>Honey Powder - Qwik Flo Stock</v>
      </c>
      <c r="E15532" s="10" t="str">
        <f t="shared" si="1699"/>
        <v>Inventory - Raw Goods</v>
      </c>
      <c r="F15532" s="111">
        <f t="shared" si="1700"/>
        <v>51030</v>
      </c>
      <c r="G15532" s="101">
        <f t="shared" si="1701"/>
        <v>45029</v>
      </c>
      <c r="H15532" s="10" t="str">
        <f>INDEX('Vendor Map'!D:D,MATCH(C15532,'Vendor Map'!B:B,0))</f>
        <v>SUGAR</v>
      </c>
      <c r="I15532" s="10"/>
      <c r="J15532" s="10" t="str">
        <f>INDEX(Categories!B:B,MATCH(K15532,Categories!C:C,0))</f>
        <v>COGS - FOODS</v>
      </c>
      <c r="K15532" s="10" t="str">
        <f t="shared" si="1695"/>
        <v>SUGAR</v>
      </c>
      <c r="L15532" s="10"/>
      <c r="M15532" s="103"/>
      <c r="N15532" s="93" t="str">
        <f t="shared" si="1696"/>
        <v>Domino Foods-96947189-IN-109533-PO-0000032290-51030-45029-Honey Powder - Qwik Flo Stock</v>
      </c>
      <c r="O15532" s="93">
        <v>109533</v>
      </c>
      <c r="P15532" s="94">
        <v>45029</v>
      </c>
      <c r="Q15532" s="93" t="s">
        <v>15657</v>
      </c>
      <c r="R15532" s="93" t="s">
        <v>1274</v>
      </c>
      <c r="S15532" s="93" t="s">
        <v>252</v>
      </c>
      <c r="T15532" s="93" t="s">
        <v>253</v>
      </c>
      <c r="U15532" s="93" t="s">
        <v>1275</v>
      </c>
      <c r="V15532" s="93" t="s">
        <v>1276</v>
      </c>
      <c r="W15532" s="95">
        <v>51030</v>
      </c>
      <c r="X15532" s="93" t="s">
        <v>15658</v>
      </c>
      <c r="Y15532" s="93">
        <v>1</v>
      </c>
      <c r="Z15532" s="93"/>
      <c r="AA15532" s="93"/>
    </row>
    <row r="15533" spans="2:27">
      <c r="B15533" s="10" t="str">
        <f t="shared" si="1697"/>
        <v>Freeze Dry Ingredients</v>
      </c>
      <c r="C15533" s="10" t="str">
        <f>INDEX('Vendor Dedupe'!F:F,MATCH(B15533,'Vendor Dedupe'!B:B,0))</f>
        <v>Freeze Dry Ingredients</v>
      </c>
      <c r="D15533" s="10" t="str">
        <f t="shared" si="1698"/>
        <v>Fruit FD Blueberries - Whole Stock</v>
      </c>
      <c r="E15533" s="10" t="str">
        <f t="shared" si="1699"/>
        <v>Inventory - Raw Goods</v>
      </c>
      <c r="F15533" s="111">
        <f t="shared" si="1700"/>
        <v>82665</v>
      </c>
      <c r="G15533" s="101">
        <f t="shared" si="1701"/>
        <v>45029</v>
      </c>
      <c r="H15533" s="10" t="str">
        <f>INDEX('Vendor Map'!D:D,MATCH(C15533,'Vendor Map'!B:B,0))</f>
        <v>VARIOUS FOODS</v>
      </c>
      <c r="I15533" s="10"/>
      <c r="J15533" s="10" t="str">
        <f>INDEX(Categories!B:B,MATCH(K15533,Categories!C:C,0))</f>
        <v>COGS - FOODS</v>
      </c>
      <c r="K15533" s="10" t="str">
        <f t="shared" si="1695"/>
        <v>VARIOUS FOODS</v>
      </c>
      <c r="L15533" s="10"/>
      <c r="M15533" s="103"/>
      <c r="N15533" s="93" t="str">
        <f t="shared" si="1696"/>
        <v>Freeze Dry Ingredients-PSI-010687-IN-109398-PO-0000032412-82665-45029-Fruit FD Blueberries - Whole Stock</v>
      </c>
      <c r="O15533" s="93">
        <v>109398</v>
      </c>
      <c r="P15533" s="94">
        <v>45029</v>
      </c>
      <c r="Q15533" s="93" t="s">
        <v>15659</v>
      </c>
      <c r="R15533" s="93" t="s">
        <v>704</v>
      </c>
      <c r="S15533" s="93" t="s">
        <v>252</v>
      </c>
      <c r="T15533" s="93" t="s">
        <v>253</v>
      </c>
      <c r="U15533" s="93" t="s">
        <v>705</v>
      </c>
      <c r="V15533" s="93" t="s">
        <v>706</v>
      </c>
      <c r="W15533" s="95">
        <v>82665</v>
      </c>
      <c r="X15533" s="93" t="s">
        <v>15660</v>
      </c>
      <c r="Y15533" s="93">
        <v>1</v>
      </c>
      <c r="Z15533" s="93"/>
      <c r="AA15533" s="93"/>
    </row>
    <row r="15534" spans="2:27">
      <c r="B15534" s="10" t="str">
        <f t="shared" si="1697"/>
        <v>Interstate Billing Service, Inc.</v>
      </c>
      <c r="C15534" s="10" t="str">
        <f>INDEX('Vendor Dedupe'!F:F,MATCH(B15534,'Vendor Dedupe'!B:B,0))</f>
        <v>Interstate Billing Service, Inc.</v>
      </c>
      <c r="D15534" s="10" t="str">
        <f t="shared" si="1698"/>
        <v>Equip Lease - Warehouse</v>
      </c>
      <c r="E15534" s="10" t="str">
        <f t="shared" si="1699"/>
        <v>Equip Lease - Warehouse</v>
      </c>
      <c r="F15534" s="111">
        <f t="shared" si="1700"/>
        <v>831.87</v>
      </c>
      <c r="G15534" s="101">
        <f t="shared" si="1701"/>
        <v>45029</v>
      </c>
      <c r="H15534" s="10" t="str">
        <f>INDEX('Vendor Map'!D:D,MATCH(C15534,'Vendor Map'!B:B,0))</f>
        <v>Collection Services</v>
      </c>
      <c r="I15534" s="10"/>
      <c r="J15534" s="10" t="str">
        <f>INDEX(Categories!B:B,MATCH(K15534,Categories!C:C,0))</f>
        <v>Administrative</v>
      </c>
      <c r="K15534" s="10" t="str">
        <f t="shared" si="1695"/>
        <v>Collection Services</v>
      </c>
      <c r="L15534" s="10"/>
      <c r="M15534" s="103"/>
      <c r="N15534" s="93" t="str">
        <f t="shared" si="1696"/>
        <v>Interstate Billing Service, Inc.-3031957593-IN-109384--831.87-45029-Equip Lease - Warehouse</v>
      </c>
      <c r="O15534" s="93">
        <v>109384</v>
      </c>
      <c r="P15534" s="94">
        <v>45029</v>
      </c>
      <c r="Q15534" s="93" t="s">
        <v>15661</v>
      </c>
      <c r="R15534" s="93" t="s">
        <v>281</v>
      </c>
      <c r="S15534" s="93" t="s">
        <v>282</v>
      </c>
      <c r="T15534" s="93" t="s">
        <v>281</v>
      </c>
      <c r="U15534" s="93" t="s">
        <v>283</v>
      </c>
      <c r="V15534" s="93" t="s">
        <v>284</v>
      </c>
      <c r="W15534" s="95">
        <v>831.87</v>
      </c>
      <c r="X15534" s="93"/>
      <c r="Y15534" s="93"/>
      <c r="Z15534" s="93"/>
      <c r="AA15534" s="93"/>
    </row>
    <row r="15535" spans="2:27">
      <c r="B15535" s="10" t="str">
        <f t="shared" si="1697"/>
        <v>Jiaherb, Inc.</v>
      </c>
      <c r="C15535" s="10" t="str">
        <f>INDEX('Vendor Dedupe'!F:F,MATCH(B15535,'Vendor Dedupe'!B:B,0))</f>
        <v>Jiaherb, Inc.</v>
      </c>
      <c r="D15535" s="10" t="str">
        <f t="shared" si="1698"/>
        <v>XD Strawberry Juice Powder</v>
      </c>
      <c r="E15535" s="10" t="str">
        <f t="shared" si="1699"/>
        <v>Inventory - Raw Goods</v>
      </c>
      <c r="F15535" s="111">
        <f t="shared" si="1700"/>
        <v>200</v>
      </c>
      <c r="G15535" s="101">
        <f t="shared" si="1701"/>
        <v>45029</v>
      </c>
      <c r="H15535" s="10" t="str">
        <f>INDEX('Vendor Map'!D:D,MATCH(C15535,'Vendor Map'!B:B,0))</f>
        <v>SPIRULINA</v>
      </c>
      <c r="I15535" s="10"/>
      <c r="J15535" s="10" t="str">
        <f>INDEX(Categories!B:B,MATCH(K15535,Categories!C:C,0))</f>
        <v>COGS - FOODS</v>
      </c>
      <c r="K15535" s="10" t="str">
        <f t="shared" si="1695"/>
        <v>SPIRULINA</v>
      </c>
      <c r="L15535" s="10"/>
      <c r="M15535" s="103"/>
      <c r="N15535" s="93" t="str">
        <f t="shared" si="1696"/>
        <v>Jiaherb, Inc.-132904-IN-110098-PO-0000032169-200-45029-XD Strawberry Juice Powder</v>
      </c>
      <c r="O15535" s="93">
        <v>110098</v>
      </c>
      <c r="P15535" s="94">
        <v>45029</v>
      </c>
      <c r="Q15535" s="93" t="s">
        <v>15662</v>
      </c>
      <c r="R15535" s="93" t="s">
        <v>6897</v>
      </c>
      <c r="S15535" s="93" t="s">
        <v>252</v>
      </c>
      <c r="T15535" s="93" t="s">
        <v>253</v>
      </c>
      <c r="U15535" s="93" t="s">
        <v>831</v>
      </c>
      <c r="V15535" s="93" t="s">
        <v>832</v>
      </c>
      <c r="W15535" s="95">
        <v>200</v>
      </c>
      <c r="X15535" s="93" t="s">
        <v>15663</v>
      </c>
      <c r="Y15535" s="93">
        <v>2</v>
      </c>
      <c r="Z15535" s="93"/>
      <c r="AA15535" s="93"/>
    </row>
    <row r="15536" spans="2:27">
      <c r="B15536" s="10" t="str">
        <f t="shared" si="1697"/>
        <v>Jiaherb, Inc.</v>
      </c>
      <c r="C15536" s="10" t="str">
        <f>INDEX('Vendor Dedupe'!F:F,MATCH(B15536,'Vendor Dedupe'!B:B,0))</f>
        <v>Jiaherb, Inc.</v>
      </c>
      <c r="D15536" s="10" t="str">
        <f t="shared" si="1698"/>
        <v>XD OG Spinach Powder</v>
      </c>
      <c r="E15536" s="10" t="str">
        <f t="shared" si="1699"/>
        <v>Inventory - Raw Goods</v>
      </c>
      <c r="F15536" s="111">
        <f t="shared" si="1700"/>
        <v>1155</v>
      </c>
      <c r="G15536" s="101">
        <f t="shared" si="1701"/>
        <v>45029</v>
      </c>
      <c r="H15536" s="10" t="str">
        <f>INDEX('Vendor Map'!D:D,MATCH(C15536,'Vendor Map'!B:B,0))</f>
        <v>SPIRULINA</v>
      </c>
      <c r="I15536" s="10"/>
      <c r="J15536" s="10" t="str">
        <f>INDEX(Categories!B:B,MATCH(K15536,Categories!C:C,0))</f>
        <v>COGS - FOODS</v>
      </c>
      <c r="K15536" s="10" t="str">
        <f t="shared" si="1695"/>
        <v>SPIRULINA</v>
      </c>
      <c r="L15536" s="10"/>
      <c r="M15536" s="103"/>
      <c r="N15536" s="93" t="str">
        <f t="shared" si="1696"/>
        <v>Jiaherb, Inc.-132904-IN-110098-PO-0000031959-1155-45029-XD OG Spinach Powder</v>
      </c>
      <c r="O15536" s="93">
        <v>110098</v>
      </c>
      <c r="P15536" s="94">
        <v>45029</v>
      </c>
      <c r="Q15536" s="93" t="s">
        <v>15662</v>
      </c>
      <c r="R15536" s="93" t="s">
        <v>1900</v>
      </c>
      <c r="S15536" s="93" t="s">
        <v>252</v>
      </c>
      <c r="T15536" s="93" t="s">
        <v>253</v>
      </c>
      <c r="U15536" s="93" t="s">
        <v>831</v>
      </c>
      <c r="V15536" s="93" t="s">
        <v>832</v>
      </c>
      <c r="W15536" s="95">
        <v>1155</v>
      </c>
      <c r="X15536" s="93" t="s">
        <v>15664</v>
      </c>
      <c r="Y15536" s="93">
        <v>2</v>
      </c>
      <c r="Z15536" s="93"/>
      <c r="AA15536" s="93"/>
    </row>
    <row r="15537" spans="2:27">
      <c r="B15537" s="10" t="str">
        <f t="shared" si="1697"/>
        <v>Jiaherb, Inc.</v>
      </c>
      <c r="C15537" s="10" t="str">
        <f>INDEX('Vendor Dedupe'!F:F,MATCH(B15537,'Vendor Dedupe'!B:B,0))</f>
        <v>Jiaherb, Inc.</v>
      </c>
      <c r="D15537" s="10" t="str">
        <f t="shared" si="1698"/>
        <v>XD OG Beetroot Powder HP0380</v>
      </c>
      <c r="E15537" s="10" t="str">
        <f t="shared" si="1699"/>
        <v>Inventory - Raw Goods</v>
      </c>
      <c r="F15537" s="111">
        <f t="shared" si="1700"/>
        <v>1760</v>
      </c>
      <c r="G15537" s="101">
        <f t="shared" si="1701"/>
        <v>45029</v>
      </c>
      <c r="H15537" s="10" t="str">
        <f>INDEX('Vendor Map'!D:D,MATCH(C15537,'Vendor Map'!B:B,0))</f>
        <v>SPIRULINA</v>
      </c>
      <c r="I15537" s="10"/>
      <c r="J15537" s="10" t="str">
        <f>INDEX(Categories!B:B,MATCH(K15537,Categories!C:C,0))</f>
        <v>COGS - FOODS</v>
      </c>
      <c r="K15537" s="10" t="str">
        <f t="shared" si="1695"/>
        <v>SPIRULINA</v>
      </c>
      <c r="L15537" s="10"/>
      <c r="M15537" s="103"/>
      <c r="N15537" s="93" t="str">
        <f t="shared" si="1696"/>
        <v>Jiaherb, Inc.-132904-IN-110098-PO-0000031959-1760-45029-XD OG Beetroot Powder HP0380</v>
      </c>
      <c r="O15537" s="93">
        <v>110098</v>
      </c>
      <c r="P15537" s="94">
        <v>45029</v>
      </c>
      <c r="Q15537" s="93" t="s">
        <v>15662</v>
      </c>
      <c r="R15537" s="93" t="s">
        <v>13824</v>
      </c>
      <c r="S15537" s="93" t="s">
        <v>252</v>
      </c>
      <c r="T15537" s="93" t="s">
        <v>253</v>
      </c>
      <c r="U15537" s="93" t="s">
        <v>831</v>
      </c>
      <c r="V15537" s="93" t="s">
        <v>832</v>
      </c>
      <c r="W15537" s="95">
        <v>1760</v>
      </c>
      <c r="X15537" s="93" t="s">
        <v>15664</v>
      </c>
      <c r="Y15537" s="93">
        <v>3</v>
      </c>
      <c r="Z15537" s="93"/>
      <c r="AA15537" s="93"/>
    </row>
    <row r="15538" spans="2:27">
      <c r="B15538" s="10" t="str">
        <f t="shared" si="1697"/>
        <v>Jiaherb, Inc.</v>
      </c>
      <c r="C15538" s="10" t="str">
        <f>INDEX('Vendor Dedupe'!F:F,MATCH(B15538,'Vendor Dedupe'!B:B,0))</f>
        <v>Jiaherb, Inc.</v>
      </c>
      <c r="D15538" s="10" t="str">
        <f t="shared" si="1698"/>
        <v>Cinnamon Bark Extract HE1347</v>
      </c>
      <c r="E15538" s="10" t="str">
        <f t="shared" si="1699"/>
        <v>Inventory - Raw Goods</v>
      </c>
      <c r="F15538" s="111">
        <f t="shared" si="1700"/>
        <v>2000</v>
      </c>
      <c r="G15538" s="101">
        <f t="shared" si="1701"/>
        <v>45029</v>
      </c>
      <c r="H15538" s="10" t="str">
        <f>INDEX('Vendor Map'!D:D,MATCH(C15538,'Vendor Map'!B:B,0))</f>
        <v>SPIRULINA</v>
      </c>
      <c r="I15538" s="10"/>
      <c r="J15538" s="10" t="str">
        <f>INDEX(Categories!B:B,MATCH(K15538,Categories!C:C,0))</f>
        <v>COGS - FOODS</v>
      </c>
      <c r="K15538" s="10" t="str">
        <f t="shared" si="1695"/>
        <v>SPIRULINA</v>
      </c>
      <c r="L15538" s="10"/>
      <c r="M15538" s="103"/>
      <c r="N15538" s="93" t="str">
        <f t="shared" si="1696"/>
        <v>Jiaherb, Inc.-132904-IN-110098-PO-0000032035-2000-45029-Cinnamon Bark Extract HE1347</v>
      </c>
      <c r="O15538" s="93">
        <v>110098</v>
      </c>
      <c r="P15538" s="94">
        <v>45029</v>
      </c>
      <c r="Q15538" s="93" t="s">
        <v>15662</v>
      </c>
      <c r="R15538" s="93" t="s">
        <v>13822</v>
      </c>
      <c r="S15538" s="93" t="s">
        <v>252</v>
      </c>
      <c r="T15538" s="93" t="s">
        <v>253</v>
      </c>
      <c r="U15538" s="93" t="s">
        <v>831</v>
      </c>
      <c r="V15538" s="93" t="s">
        <v>832</v>
      </c>
      <c r="W15538" s="95">
        <v>2000</v>
      </c>
      <c r="X15538" s="93" t="s">
        <v>15665</v>
      </c>
      <c r="Y15538" s="93">
        <v>5</v>
      </c>
      <c r="Z15538" s="93"/>
      <c r="AA15538" s="93"/>
    </row>
    <row r="15539" spans="2:27">
      <c r="B15539" s="10" t="str">
        <f t="shared" si="1697"/>
        <v>Jiaherb, Inc.</v>
      </c>
      <c r="C15539" s="10" t="str">
        <f>INDEX('Vendor Dedupe'!F:F,MATCH(B15539,'Vendor Dedupe'!B:B,0))</f>
        <v>Jiaherb, Inc.</v>
      </c>
      <c r="D15539" s="10" t="str">
        <f t="shared" si="1698"/>
        <v>XD OG Spinach Powder</v>
      </c>
      <c r="E15539" s="10" t="str">
        <f t="shared" si="1699"/>
        <v>Inventory - Raw Goods</v>
      </c>
      <c r="F15539" s="111">
        <f t="shared" si="1700"/>
        <v>2145</v>
      </c>
      <c r="G15539" s="101">
        <f t="shared" si="1701"/>
        <v>45029</v>
      </c>
      <c r="H15539" s="10" t="str">
        <f>INDEX('Vendor Map'!D:D,MATCH(C15539,'Vendor Map'!B:B,0))</f>
        <v>SPIRULINA</v>
      </c>
      <c r="I15539" s="10"/>
      <c r="J15539" s="10" t="str">
        <f>INDEX(Categories!B:B,MATCH(K15539,Categories!C:C,0))</f>
        <v>COGS - FOODS</v>
      </c>
      <c r="K15539" s="10" t="str">
        <f t="shared" si="1695"/>
        <v>SPIRULINA</v>
      </c>
      <c r="L15539" s="10"/>
      <c r="M15539" s="103"/>
      <c r="N15539" s="93" t="str">
        <f t="shared" si="1696"/>
        <v>Jiaherb, Inc.-132904-IN-110098-PO-0000032035-2145-45029-XD OG Spinach Powder</v>
      </c>
      <c r="O15539" s="93">
        <v>110098</v>
      </c>
      <c r="P15539" s="94">
        <v>45029</v>
      </c>
      <c r="Q15539" s="93" t="s">
        <v>15662</v>
      </c>
      <c r="R15539" s="93" t="s">
        <v>1900</v>
      </c>
      <c r="S15539" s="93" t="s">
        <v>252</v>
      </c>
      <c r="T15539" s="93" t="s">
        <v>253</v>
      </c>
      <c r="U15539" s="93" t="s">
        <v>831</v>
      </c>
      <c r="V15539" s="93" t="s">
        <v>832</v>
      </c>
      <c r="W15539" s="95">
        <v>2145</v>
      </c>
      <c r="X15539" s="93" t="s">
        <v>15665</v>
      </c>
      <c r="Y15539" s="93">
        <v>3</v>
      </c>
      <c r="Z15539" s="93"/>
      <c r="AA15539" s="93"/>
    </row>
    <row r="15540" spans="2:27">
      <c r="B15540" s="10" t="str">
        <f t="shared" si="1697"/>
        <v>Jiaherb, Inc.</v>
      </c>
      <c r="C15540" s="10" t="str">
        <f>INDEX('Vendor Dedupe'!F:F,MATCH(B15540,'Vendor Dedupe'!B:B,0))</f>
        <v>Jiaherb, Inc.</v>
      </c>
      <c r="D15540" s="10" t="str">
        <f t="shared" si="1698"/>
        <v>Grape Seed Extract 95% Powder HE0074</v>
      </c>
      <c r="E15540" s="10" t="str">
        <f t="shared" si="1699"/>
        <v>Inventory - Raw Goods</v>
      </c>
      <c r="F15540" s="111">
        <f t="shared" si="1700"/>
        <v>2730</v>
      </c>
      <c r="G15540" s="101">
        <f t="shared" si="1701"/>
        <v>45029</v>
      </c>
      <c r="H15540" s="10" t="str">
        <f>INDEX('Vendor Map'!D:D,MATCH(C15540,'Vendor Map'!B:B,0))</f>
        <v>SPIRULINA</v>
      </c>
      <c r="I15540" s="10"/>
      <c r="J15540" s="10" t="str">
        <f>INDEX(Categories!B:B,MATCH(K15540,Categories!C:C,0))</f>
        <v>COGS - FOODS</v>
      </c>
      <c r="K15540" s="10" t="str">
        <f t="shared" si="1695"/>
        <v>SPIRULINA</v>
      </c>
      <c r="L15540" s="10"/>
      <c r="M15540" s="103"/>
      <c r="N15540" s="93" t="str">
        <f t="shared" si="1696"/>
        <v>Jiaherb, Inc.-132904-IN-110098-PO-0000031959-2730-45029-Grape Seed Extract 95% Powder HE0074</v>
      </c>
      <c r="O15540" s="93">
        <v>110098</v>
      </c>
      <c r="P15540" s="94">
        <v>45029</v>
      </c>
      <c r="Q15540" s="93" t="s">
        <v>15662</v>
      </c>
      <c r="R15540" s="93" t="s">
        <v>13821</v>
      </c>
      <c r="S15540" s="93" t="s">
        <v>252</v>
      </c>
      <c r="T15540" s="93" t="s">
        <v>253</v>
      </c>
      <c r="U15540" s="93" t="s">
        <v>831</v>
      </c>
      <c r="V15540" s="93" t="s">
        <v>832</v>
      </c>
      <c r="W15540" s="95">
        <v>2730</v>
      </c>
      <c r="X15540" s="93" t="s">
        <v>15664</v>
      </c>
      <c r="Y15540" s="93">
        <v>1</v>
      </c>
      <c r="Z15540" s="93"/>
      <c r="AA15540" s="93"/>
    </row>
    <row r="15541" spans="2:27">
      <c r="B15541" s="10" t="str">
        <f t="shared" si="1697"/>
        <v>Jiaherb, Inc.</v>
      </c>
      <c r="C15541" s="10" t="str">
        <f>INDEX('Vendor Dedupe'!F:F,MATCH(B15541,'Vendor Dedupe'!B:B,0))</f>
        <v>Jiaherb, Inc.</v>
      </c>
      <c r="D15541" s="10" t="str">
        <f t="shared" si="1698"/>
        <v>Wild Bilberry Extract &gt;10% Antho</v>
      </c>
      <c r="E15541" s="10" t="str">
        <f t="shared" si="1699"/>
        <v>Inventory - Raw Goods</v>
      </c>
      <c r="F15541" s="111">
        <f t="shared" si="1700"/>
        <v>4200</v>
      </c>
      <c r="G15541" s="101">
        <f t="shared" si="1701"/>
        <v>45029</v>
      </c>
      <c r="H15541" s="10" t="str">
        <f>INDEX('Vendor Map'!D:D,MATCH(C15541,'Vendor Map'!B:B,0))</f>
        <v>SPIRULINA</v>
      </c>
      <c r="I15541" s="10"/>
      <c r="J15541" s="10" t="str">
        <f>INDEX(Categories!B:B,MATCH(K15541,Categories!C:C,0))</f>
        <v>COGS - FOODS</v>
      </c>
      <c r="K15541" s="10" t="str">
        <f t="shared" si="1695"/>
        <v>SPIRULINA</v>
      </c>
      <c r="L15541" s="10"/>
      <c r="M15541" s="103"/>
      <c r="N15541" s="93" t="str">
        <f t="shared" si="1696"/>
        <v>Jiaherb, Inc.-132904-IN-110098-PO-0000032169-4200-45029-Wild Bilberry Extract &gt;10% Antho</v>
      </c>
      <c r="O15541" s="93">
        <v>110098</v>
      </c>
      <c r="P15541" s="94">
        <v>45029</v>
      </c>
      <c r="Q15541" s="93" t="s">
        <v>15662</v>
      </c>
      <c r="R15541" s="93" t="s">
        <v>4109</v>
      </c>
      <c r="S15541" s="93" t="s">
        <v>252</v>
      </c>
      <c r="T15541" s="93" t="s">
        <v>253</v>
      </c>
      <c r="U15541" s="93" t="s">
        <v>831</v>
      </c>
      <c r="V15541" s="93" t="s">
        <v>832</v>
      </c>
      <c r="W15541" s="95">
        <v>4200</v>
      </c>
      <c r="X15541" s="93" t="s">
        <v>15663</v>
      </c>
      <c r="Y15541" s="93">
        <v>1</v>
      </c>
      <c r="Z15541" s="93"/>
      <c r="AA15541" s="93"/>
    </row>
    <row r="15542" spans="2:27">
      <c r="B15542" s="10" t="str">
        <f t="shared" si="1697"/>
        <v>Jiaherb, Inc.</v>
      </c>
      <c r="C15542" s="10" t="str">
        <f>INDEX('Vendor Dedupe'!F:F,MATCH(B15542,'Vendor Dedupe'!B:B,0))</f>
        <v>Jiaherb, Inc.</v>
      </c>
      <c r="D15542" s="10" t="str">
        <f t="shared" si="1698"/>
        <v>Grape Seed Extract 95% Powder HE0074</v>
      </c>
      <c r="E15542" s="10" t="str">
        <f t="shared" si="1699"/>
        <v>Inventory - Raw Goods</v>
      </c>
      <c r="F15542" s="111">
        <f t="shared" si="1700"/>
        <v>4680</v>
      </c>
      <c r="G15542" s="101">
        <f t="shared" si="1701"/>
        <v>45029</v>
      </c>
      <c r="H15542" s="10" t="str">
        <f>INDEX('Vendor Map'!D:D,MATCH(C15542,'Vendor Map'!B:B,0))</f>
        <v>SPIRULINA</v>
      </c>
      <c r="I15542" s="10"/>
      <c r="J15542" s="10" t="str">
        <f>INDEX(Categories!B:B,MATCH(K15542,Categories!C:C,0))</f>
        <v>COGS - FOODS</v>
      </c>
      <c r="K15542" s="10" t="str">
        <f t="shared" si="1695"/>
        <v>SPIRULINA</v>
      </c>
      <c r="L15542" s="10"/>
      <c r="M15542" s="103"/>
      <c r="N15542" s="93" t="str">
        <f t="shared" si="1696"/>
        <v>Jiaherb, Inc.-132904-IN-110098-PO-0000032035-4680-45029-Grape Seed Extract 95% Powder HE0074</v>
      </c>
      <c r="O15542" s="93">
        <v>110098</v>
      </c>
      <c r="P15542" s="94">
        <v>45029</v>
      </c>
      <c r="Q15542" s="93" t="s">
        <v>15662</v>
      </c>
      <c r="R15542" s="93" t="s">
        <v>13821</v>
      </c>
      <c r="S15542" s="93" t="s">
        <v>252</v>
      </c>
      <c r="T15542" s="93" t="s">
        <v>253</v>
      </c>
      <c r="U15542" s="93" t="s">
        <v>831</v>
      </c>
      <c r="V15542" s="93" t="s">
        <v>832</v>
      </c>
      <c r="W15542" s="95">
        <v>4680</v>
      </c>
      <c r="X15542" s="93" t="s">
        <v>15665</v>
      </c>
      <c r="Y15542" s="93">
        <v>1</v>
      </c>
      <c r="Z15542" s="93"/>
      <c r="AA15542" s="93"/>
    </row>
    <row r="15543" spans="2:27">
      <c r="B15543" s="10" t="str">
        <f t="shared" si="1697"/>
        <v>Jiaherb, Inc.</v>
      </c>
      <c r="C15543" s="10" t="str">
        <f>INDEX('Vendor Dedupe'!F:F,MATCH(B15543,'Vendor Dedupe'!B:B,0))</f>
        <v>Jiaherb, Inc.</v>
      </c>
      <c r="D15543" s="10" t="str">
        <f t="shared" si="1698"/>
        <v>XD OG Beetroot Powder HP0380</v>
      </c>
      <c r="E15543" s="10" t="str">
        <f t="shared" si="1699"/>
        <v>Inventory - Raw Goods</v>
      </c>
      <c r="F15543" s="111">
        <f t="shared" si="1700"/>
        <v>7040</v>
      </c>
      <c r="G15543" s="101">
        <f t="shared" si="1701"/>
        <v>45029</v>
      </c>
      <c r="H15543" s="10" t="str">
        <f>INDEX('Vendor Map'!D:D,MATCH(C15543,'Vendor Map'!B:B,0))</f>
        <v>SPIRULINA</v>
      </c>
      <c r="I15543" s="10"/>
      <c r="J15543" s="10" t="str">
        <f>INDEX(Categories!B:B,MATCH(K15543,Categories!C:C,0))</f>
        <v>COGS - FOODS</v>
      </c>
      <c r="K15543" s="10" t="str">
        <f t="shared" si="1695"/>
        <v>SPIRULINA</v>
      </c>
      <c r="L15543" s="10"/>
      <c r="M15543" s="103"/>
      <c r="N15543" s="93" t="str">
        <f t="shared" si="1696"/>
        <v>Jiaherb, Inc.-132904-IN-110098-PO-0000032035-7040-45029-XD OG Beetroot Powder HP0380</v>
      </c>
      <c r="O15543" s="93">
        <v>110098</v>
      </c>
      <c r="P15543" s="94">
        <v>45029</v>
      </c>
      <c r="Q15543" s="93" t="s">
        <v>15662</v>
      </c>
      <c r="R15543" s="93" t="s">
        <v>13824</v>
      </c>
      <c r="S15543" s="93" t="s">
        <v>252</v>
      </c>
      <c r="T15543" s="93" t="s">
        <v>253</v>
      </c>
      <c r="U15543" s="93" t="s">
        <v>831</v>
      </c>
      <c r="V15543" s="93" t="s">
        <v>832</v>
      </c>
      <c r="W15543" s="95">
        <v>7040</v>
      </c>
      <c r="X15543" s="93" t="s">
        <v>15665</v>
      </c>
      <c r="Y15543" s="93">
        <v>4</v>
      </c>
      <c r="Z15543" s="93"/>
      <c r="AA15543" s="93"/>
    </row>
    <row r="15544" spans="2:27">
      <c r="B15544" s="10" t="str">
        <f t="shared" si="1697"/>
        <v>Tricorbraun Industrial</v>
      </c>
      <c r="C15544" s="10" t="str">
        <f>INDEX('Vendor Dedupe'!F:F,MATCH(B15544,'Vendor Dedupe'!B:B,0))</f>
        <v>Tricorbraun Industrial</v>
      </c>
      <c r="D15544" s="10" t="str">
        <f t="shared" si="1698"/>
        <v>Overlid White #10</v>
      </c>
      <c r="E15544" s="10" t="str">
        <f t="shared" si="1699"/>
        <v>Inventory - Raw Goods</v>
      </c>
      <c r="F15544" s="111">
        <f t="shared" si="1700"/>
        <v>7905.6</v>
      </c>
      <c r="G15544" s="101">
        <f t="shared" si="1701"/>
        <v>45029</v>
      </c>
      <c r="H15544" s="10" t="str">
        <f>INDEX('Vendor Map'!D:D,MATCH(C15544,'Vendor Map'!B:B,0))</f>
        <v>Packaging &amp; Shipping Supplies</v>
      </c>
      <c r="I15544" s="10"/>
      <c r="J15544" s="10" t="str">
        <f>INDEX(Categories!B:B,MATCH(K15544,Categories!C:C,0))</f>
        <v>Packing &amp; Shipping Supplies</v>
      </c>
      <c r="K15544" s="10" t="str">
        <f t="shared" si="1695"/>
        <v>Packaging &amp; Shipping Supplies</v>
      </c>
      <c r="L15544" s="10"/>
      <c r="M15544" s="103"/>
      <c r="N15544" s="93" t="str">
        <f t="shared" si="1696"/>
        <v>Tricorbraun Industrial-3084503-IN-109369-PO-0000032375-7905.6-45029-Overlid White #10</v>
      </c>
      <c r="O15544" s="93">
        <v>109369</v>
      </c>
      <c r="P15544" s="94">
        <v>45029</v>
      </c>
      <c r="Q15544" s="93" t="s">
        <v>15666</v>
      </c>
      <c r="R15544" s="93" t="s">
        <v>640</v>
      </c>
      <c r="S15544" s="93" t="s">
        <v>252</v>
      </c>
      <c r="T15544" s="93" t="s">
        <v>253</v>
      </c>
      <c r="U15544" s="93" t="s">
        <v>348</v>
      </c>
      <c r="V15544" s="93" t="s">
        <v>349</v>
      </c>
      <c r="W15544" s="95">
        <v>7905.6</v>
      </c>
      <c r="X15544" s="93" t="s">
        <v>15589</v>
      </c>
      <c r="Y15544" s="93">
        <v>1</v>
      </c>
      <c r="Z15544" s="93"/>
      <c r="AA15544" s="93"/>
    </row>
    <row r="15545" spans="2:27">
      <c r="B15545" s="10" t="str">
        <f t="shared" si="1697"/>
        <v>Afs, Llc.</v>
      </c>
      <c r="C15545" s="10" t="str">
        <f>INDEX('Vendor Dedupe'!F:F,MATCH(B15545,'Vendor Dedupe'!B:B,0))</f>
        <v>Afs, Llc.</v>
      </c>
      <c r="D15545" s="10" t="str">
        <f t="shared" si="1698"/>
        <v>Freight Out</v>
      </c>
      <c r="E15545" s="10" t="str">
        <f t="shared" si="1699"/>
        <v>Freight Out</v>
      </c>
      <c r="F15545" s="111">
        <f t="shared" si="1700"/>
        <v>11.54</v>
      </c>
      <c r="G15545" s="101">
        <f t="shared" si="1701"/>
        <v>45030</v>
      </c>
      <c r="H15545" s="10" t="str">
        <f>INDEX('Vendor Map'!D:D,MATCH(C15545,'Vendor Map'!B:B,0))</f>
        <v>LTL/FTL</v>
      </c>
      <c r="I15545" s="10"/>
      <c r="J15545" s="10" t="str">
        <f>INDEX(Categories!B:B,MATCH(K15545,Categories!C:C,0))</f>
        <v>Transportation &amp; Logistics</v>
      </c>
      <c r="K15545" s="10" t="str">
        <f t="shared" si="1695"/>
        <v>LTL/FTL</v>
      </c>
      <c r="L15545" s="10"/>
      <c r="M15545" s="103"/>
      <c r="N15545" s="93" t="str">
        <f t="shared" si="1696"/>
        <v>Afs, Llc.-RC00015000-IN-109414--11.54-45030-Freight Out</v>
      </c>
      <c r="O15545" s="93">
        <v>109414</v>
      </c>
      <c r="P15545" s="94">
        <v>45030</v>
      </c>
      <c r="Q15545" s="93" t="s">
        <v>15667</v>
      </c>
      <c r="R15545" s="93" t="s">
        <v>2174</v>
      </c>
      <c r="S15545" s="93" t="s">
        <v>2173</v>
      </c>
      <c r="T15545" s="93" t="s">
        <v>2174</v>
      </c>
      <c r="U15545" s="93" t="s">
        <v>10871</v>
      </c>
      <c r="V15545" s="93" t="s">
        <v>10872</v>
      </c>
      <c r="W15545" s="95">
        <v>11.54</v>
      </c>
      <c r="X15545" s="93"/>
      <c r="Y15545" s="93"/>
      <c r="Z15545" s="93"/>
      <c r="AA15545" s="93"/>
    </row>
    <row r="15546" spans="2:27">
      <c r="B15546" s="10" t="str">
        <f t="shared" si="1697"/>
        <v>Arrive Logistics</v>
      </c>
      <c r="C15546" s="10" t="str">
        <f>INDEX('Vendor Dedupe'!F:F,MATCH(B15546,'Vendor Dedupe'!B:B,0))</f>
        <v>Arrive Logistics</v>
      </c>
      <c r="D15546" s="10" t="str">
        <f t="shared" si="1698"/>
        <v>LTL Inbound Freight to Blue Chip Group</v>
      </c>
      <c r="E15546" s="10" t="str">
        <f t="shared" si="1699"/>
        <v>Freight In</v>
      </c>
      <c r="F15546" s="111">
        <f t="shared" si="1700"/>
        <v>365.04</v>
      </c>
      <c r="G15546" s="101">
        <f t="shared" si="1701"/>
        <v>45030</v>
      </c>
      <c r="H15546" s="10" t="str">
        <f>INDEX('Vendor Map'!D:D,MATCH(C15546,'Vendor Map'!B:B,0))</f>
        <v>LTL/FTL</v>
      </c>
      <c r="I15546" s="10"/>
      <c r="J15546" s="10" t="str">
        <f>INDEX(Categories!B:B,MATCH(K15546,Categories!C:C,0))</f>
        <v>Transportation &amp; Logistics</v>
      </c>
      <c r="K15546" s="10" t="str">
        <f t="shared" si="1695"/>
        <v>LTL/FTL</v>
      </c>
      <c r="L15546" s="10"/>
      <c r="M15546" s="103"/>
      <c r="N15546" s="93" t="str">
        <f t="shared" si="1696"/>
        <v>Arrive Logistics-INV2584546-IN-109403-PO-32325-A-F-365.04-45030-LTL Inbound Freight to Blue Chip Group</v>
      </c>
      <c r="O15546" s="93">
        <v>109403</v>
      </c>
      <c r="P15546" s="94">
        <v>45030</v>
      </c>
      <c r="Q15546" s="93" t="s">
        <v>15668</v>
      </c>
      <c r="R15546" s="93" t="s">
        <v>10078</v>
      </c>
      <c r="S15546" s="93" t="s">
        <v>246</v>
      </c>
      <c r="T15546" s="93" t="s">
        <v>247</v>
      </c>
      <c r="U15546" s="93" t="s">
        <v>248</v>
      </c>
      <c r="V15546" s="93" t="s">
        <v>249</v>
      </c>
      <c r="W15546" s="95">
        <v>365.04</v>
      </c>
      <c r="X15546" s="93" t="s">
        <v>15669</v>
      </c>
      <c r="Y15546" s="93">
        <v>1</v>
      </c>
      <c r="Z15546" s="93"/>
      <c r="AA15546" s="93"/>
    </row>
    <row r="15547" spans="2:27">
      <c r="B15547" s="10" t="str">
        <f t="shared" si="1697"/>
        <v>Arrive Logistics</v>
      </c>
      <c r="C15547" s="10" t="str">
        <f>INDEX('Vendor Dedupe'!F:F,MATCH(B15547,'Vendor Dedupe'!B:B,0))</f>
        <v>Arrive Logistics</v>
      </c>
      <c r="D15547" s="10" t="str">
        <f t="shared" si="1698"/>
        <v>LTL Inbound Freight to Blue Chip Group</v>
      </c>
      <c r="E15547" s="10" t="str">
        <f t="shared" si="1699"/>
        <v>Freight In</v>
      </c>
      <c r="F15547" s="111">
        <f t="shared" si="1700"/>
        <v>218.81</v>
      </c>
      <c r="G15547" s="101">
        <f t="shared" si="1701"/>
        <v>45030</v>
      </c>
      <c r="H15547" s="10" t="str">
        <f>INDEX('Vendor Map'!D:D,MATCH(C15547,'Vendor Map'!B:B,0))</f>
        <v>LTL/FTL</v>
      </c>
      <c r="I15547" s="10"/>
      <c r="J15547" s="10" t="str">
        <f>INDEX(Categories!B:B,MATCH(K15547,Categories!C:C,0))</f>
        <v>Transportation &amp; Logistics</v>
      </c>
      <c r="K15547" s="10" t="str">
        <f t="shared" si="1695"/>
        <v>LTL/FTL</v>
      </c>
      <c r="L15547" s="10"/>
      <c r="M15547" s="103"/>
      <c r="N15547" s="93" t="str">
        <f t="shared" si="1696"/>
        <v>Arrive Logistics-INV2585577-IN-109442-PO-1986-F-218.81-45030-LTL Inbound Freight to Blue Chip Group</v>
      </c>
      <c r="O15547" s="93">
        <v>109442</v>
      </c>
      <c r="P15547" s="94">
        <v>45030</v>
      </c>
      <c r="Q15547" s="93" t="s">
        <v>15670</v>
      </c>
      <c r="R15547" s="93" t="s">
        <v>10078</v>
      </c>
      <c r="S15547" s="93" t="s">
        <v>246</v>
      </c>
      <c r="T15547" s="93" t="s">
        <v>247</v>
      </c>
      <c r="U15547" s="93" t="s">
        <v>248</v>
      </c>
      <c r="V15547" s="93" t="s">
        <v>249</v>
      </c>
      <c r="W15547" s="95">
        <v>218.81</v>
      </c>
      <c r="X15547" s="93" t="s">
        <v>15671</v>
      </c>
      <c r="Y15547" s="93">
        <v>1</v>
      </c>
      <c r="Z15547" s="93"/>
      <c r="AA15547" s="93"/>
    </row>
    <row r="15548" spans="2:27">
      <c r="B15548" s="10" t="str">
        <f t="shared" si="1697"/>
        <v>C.H. Robinson</v>
      </c>
      <c r="C15548" s="10" t="str">
        <f>INDEX('Vendor Dedupe'!F:F,MATCH(B15548,'Vendor Dedupe'!B:B,0))</f>
        <v>C.H. Robinson</v>
      </c>
      <c r="D15548" s="10" t="str">
        <f t="shared" si="1698"/>
        <v>Freight Out-AF Non Taxable</v>
      </c>
      <c r="E15548" s="10" t="str">
        <f t="shared" si="1699"/>
        <v>Freight Out-AF Non Taxable</v>
      </c>
      <c r="F15548" s="111">
        <f t="shared" si="1700"/>
        <v>468.83</v>
      </c>
      <c r="G15548" s="101">
        <f t="shared" si="1701"/>
        <v>45030</v>
      </c>
      <c r="H15548" s="10" t="str">
        <f>INDEX('Vendor Map'!D:D,MATCH(C15548,'Vendor Map'!B:B,0))</f>
        <v>LTL/FTL</v>
      </c>
      <c r="I15548" s="10"/>
      <c r="J15548" s="10" t="str">
        <f>INDEX(Categories!B:B,MATCH(K15548,Categories!C:C,0))</f>
        <v>Transportation &amp; Logistics</v>
      </c>
      <c r="K15548" s="10" t="str">
        <f t="shared" si="1695"/>
        <v>LTL/FTL</v>
      </c>
      <c r="L15548" s="10"/>
      <c r="M15548" s="103"/>
      <c r="N15548" s="93" t="str">
        <f t="shared" si="1696"/>
        <v>C.H. Robinson-6177810080-IN-109386--468.83-45030-Freight Out-AF Non Taxable</v>
      </c>
      <c r="O15548" s="93">
        <v>109386</v>
      </c>
      <c r="P15548" s="94">
        <v>45030</v>
      </c>
      <c r="Q15548" s="93" t="s">
        <v>15672</v>
      </c>
      <c r="R15548" s="93" t="s">
        <v>1347</v>
      </c>
      <c r="S15548" s="93" t="s">
        <v>1348</v>
      </c>
      <c r="T15548" s="93" t="s">
        <v>1347</v>
      </c>
      <c r="U15548" s="93" t="s">
        <v>2316</v>
      </c>
      <c r="V15548" s="93" t="s">
        <v>2317</v>
      </c>
      <c r="W15548" s="95">
        <v>468.83</v>
      </c>
      <c r="X15548" s="93"/>
      <c r="Y15548" s="93"/>
      <c r="Z15548" s="93"/>
      <c r="AA15548" s="93"/>
    </row>
    <row r="15549" spans="2:27">
      <c r="B15549" s="10" t="str">
        <f t="shared" si="1697"/>
        <v>Cedar Lake</v>
      </c>
      <c r="C15549" s="10" t="str">
        <f>INDEX('Vendor Dedupe'!F:F,MATCH(B15549,'Vendor Dedupe'!B:B,0))</f>
        <v>Cedar Lake</v>
      </c>
      <c r="D15549" s="10" t="str">
        <f t="shared" si="1698"/>
        <v>Brown Rice Long Grain Tote</v>
      </c>
      <c r="E15549" s="10" t="str">
        <f t="shared" si="1699"/>
        <v>Inventory - Raw Goods</v>
      </c>
      <c r="F15549" s="111">
        <f t="shared" si="1700"/>
        <v>13860</v>
      </c>
      <c r="G15549" s="101">
        <f t="shared" si="1701"/>
        <v>45030</v>
      </c>
      <c r="H15549" s="10" t="str">
        <f>INDEX('Vendor Map'!D:D,MATCH(C15549,'Vendor Map'!B:B,0))</f>
        <v>RICE</v>
      </c>
      <c r="I15549" s="10"/>
      <c r="J15549" s="10" t="str">
        <f>INDEX(Categories!B:B,MATCH(K15549,Categories!C:C,0))</f>
        <v>COGS - FOODS</v>
      </c>
      <c r="K15549" s="10" t="str">
        <f t="shared" si="1695"/>
        <v>RICE</v>
      </c>
      <c r="L15549" s="10"/>
      <c r="M15549" s="103"/>
      <c r="N15549" s="93" t="str">
        <f t="shared" si="1696"/>
        <v>Cedar Lake-PS-INV104803-IN-109821-PO-0000032080-13860-45030-Brown Rice Long Grain Tote</v>
      </c>
      <c r="O15549" s="93">
        <v>109821</v>
      </c>
      <c r="P15549" s="94">
        <v>45030</v>
      </c>
      <c r="Q15549" s="93" t="s">
        <v>15673</v>
      </c>
      <c r="R15549" s="93" t="s">
        <v>817</v>
      </c>
      <c r="S15549" s="93" t="s">
        <v>252</v>
      </c>
      <c r="T15549" s="93" t="s">
        <v>253</v>
      </c>
      <c r="U15549" s="93" t="s">
        <v>1589</v>
      </c>
      <c r="V15549" s="93" t="s">
        <v>1590</v>
      </c>
      <c r="W15549" s="95">
        <v>13860</v>
      </c>
      <c r="X15549" s="93" t="s">
        <v>15674</v>
      </c>
      <c r="Y15549" s="93">
        <v>1</v>
      </c>
      <c r="Z15549" s="93"/>
      <c r="AA15549" s="93"/>
    </row>
    <row r="15550" spans="2:27">
      <c r="B15550" s="10" t="str">
        <f t="shared" si="1697"/>
        <v>Ecolab</v>
      </c>
      <c r="C15550" s="10" t="str">
        <f>INDEX('Vendor Dedupe'!F:F,MATCH(B15550,'Vendor Dedupe'!B:B,0))</f>
        <v>Ecolab</v>
      </c>
      <c r="D15550" s="10" t="str">
        <f t="shared" si="1698"/>
        <v>Sanitation, Janitorial &amp; Cleaning</v>
      </c>
      <c r="E15550" s="10" t="str">
        <f t="shared" si="1699"/>
        <v>Sanitation, Janitorial &amp; Cleaning</v>
      </c>
      <c r="F15550" s="111">
        <f t="shared" si="1700"/>
        <v>370.2</v>
      </c>
      <c r="G15550" s="101">
        <f t="shared" si="1701"/>
        <v>45030</v>
      </c>
      <c r="H15550" s="10" t="str">
        <f>INDEX('Vendor Map'!D:D,MATCH(C15550,'Vendor Map'!B:B,0))</f>
        <v>Food Inspection Equipment</v>
      </c>
      <c r="I15550" s="10"/>
      <c r="J15550" s="10" t="str">
        <f>INDEX(Categories!B:B,MATCH(K15550,Categories!C:C,0))</f>
        <v>COGS - EQUIPMENT</v>
      </c>
      <c r="K15550" s="10" t="str">
        <f t="shared" si="1695"/>
        <v>Food Inspection Equipment</v>
      </c>
      <c r="L15550" s="10"/>
      <c r="M15550" s="103"/>
      <c r="N15550" s="93" t="str">
        <f t="shared" si="1696"/>
        <v>Ecolab-1391601-IN-109416--370.2-45030-Sanitation, Janitorial &amp; Cleaning</v>
      </c>
      <c r="O15550" s="93">
        <v>109416</v>
      </c>
      <c r="P15550" s="94">
        <v>45030</v>
      </c>
      <c r="Q15550" s="93" t="s">
        <v>15675</v>
      </c>
      <c r="R15550" s="93" t="s">
        <v>375</v>
      </c>
      <c r="S15550" s="93" t="s">
        <v>376</v>
      </c>
      <c r="T15550" s="93" t="s">
        <v>375</v>
      </c>
      <c r="U15550" s="93" t="s">
        <v>8965</v>
      </c>
      <c r="V15550" s="93" t="s">
        <v>8965</v>
      </c>
      <c r="W15550" s="95">
        <v>370.2</v>
      </c>
      <c r="X15550" s="93"/>
      <c r="Y15550" s="93"/>
      <c r="Z15550" s="93"/>
      <c r="AA15550" s="93"/>
    </row>
    <row r="15551" spans="2:27">
      <c r="B15551" s="10" t="str">
        <f t="shared" si="1697"/>
        <v>Ecolab</v>
      </c>
      <c r="C15551" s="10" t="str">
        <f>INDEX('Vendor Dedupe'!F:F,MATCH(B15551,'Vendor Dedupe'!B:B,0))</f>
        <v>Ecolab</v>
      </c>
      <c r="D15551" s="10" t="str">
        <f t="shared" si="1698"/>
        <v>Sanitation, Janitorial &amp; Cleaning</v>
      </c>
      <c r="E15551" s="10" t="str">
        <f t="shared" si="1699"/>
        <v>Sanitation, Janitorial &amp; Cleaning</v>
      </c>
      <c r="F15551" s="111">
        <f t="shared" si="1700"/>
        <v>250</v>
      </c>
      <c r="G15551" s="101">
        <f t="shared" si="1701"/>
        <v>45030</v>
      </c>
      <c r="H15551" s="10" t="str">
        <f>INDEX('Vendor Map'!D:D,MATCH(C15551,'Vendor Map'!B:B,0))</f>
        <v>Food Inspection Equipment</v>
      </c>
      <c r="I15551" s="10"/>
      <c r="J15551" s="10" t="str">
        <f>INDEX(Categories!B:B,MATCH(K15551,Categories!C:C,0))</f>
        <v>COGS - EQUIPMENT</v>
      </c>
      <c r="K15551" s="10" t="str">
        <f t="shared" ref="K15551:K15614" si="1702">IFERROR(IF(OR(H15551="",H15551=0),IFERROR(IF(OR(I15551="",I15551=0),"Unmapped",I15551),"Unmapped"),H15551),IFERROR(IF(OR(I15551="",I15551=0),"Unmapped",I15551),"Unmapped"))</f>
        <v>Food Inspection Equipment</v>
      </c>
      <c r="L15551" s="10"/>
      <c r="M15551" s="103"/>
      <c r="N15551" s="93" t="str">
        <f t="shared" si="1696"/>
        <v>Ecolab-2018104-IN-109420--250-45030-Sanitation, Janitorial &amp; Cleaning</v>
      </c>
      <c r="O15551" s="93">
        <v>109420</v>
      </c>
      <c r="P15551" s="94">
        <v>45030</v>
      </c>
      <c r="Q15551" s="93" t="s">
        <v>15676</v>
      </c>
      <c r="R15551" s="93" t="s">
        <v>375</v>
      </c>
      <c r="S15551" s="93" t="s">
        <v>376</v>
      </c>
      <c r="T15551" s="93" t="s">
        <v>375</v>
      </c>
      <c r="U15551" s="93" t="s">
        <v>8965</v>
      </c>
      <c r="V15551" s="93" t="s">
        <v>8965</v>
      </c>
      <c r="W15551" s="95">
        <v>250</v>
      </c>
      <c r="X15551" s="93"/>
      <c r="Y15551" s="93"/>
      <c r="Z15551" s="93"/>
      <c r="AA15551" s="93"/>
    </row>
    <row r="15552" spans="2:27">
      <c r="B15552" s="10" t="str">
        <f t="shared" si="1697"/>
        <v>Eurofins Microbiology Labs</v>
      </c>
      <c r="C15552" s="10" t="str">
        <f>INDEX('Vendor Dedupe'!F:F,MATCH(B15552,'Vendor Dedupe'!B:B,0))</f>
        <v>Eurofins Microbiology Labs</v>
      </c>
      <c r="D15552" s="10" t="str">
        <f t="shared" si="1698"/>
        <v>Testing - Product</v>
      </c>
      <c r="E15552" s="10" t="str">
        <f t="shared" si="1699"/>
        <v>Testing - Product</v>
      </c>
      <c r="F15552" s="111">
        <f t="shared" si="1700"/>
        <v>1057.92</v>
      </c>
      <c r="G15552" s="101">
        <f t="shared" si="1701"/>
        <v>45030</v>
      </c>
      <c r="H15552" s="10" t="str">
        <f>INDEX('Vendor Map'!D:D,MATCH(C15552,'Vendor Map'!B:B,0))</f>
        <v>Food Inspection Equipment</v>
      </c>
      <c r="I15552" s="10"/>
      <c r="J15552" s="10" t="str">
        <f>INDEX(Categories!B:B,MATCH(K15552,Categories!C:C,0))</f>
        <v>COGS - EQUIPMENT</v>
      </c>
      <c r="K15552" s="10" t="str">
        <f t="shared" si="1702"/>
        <v>Food Inspection Equipment</v>
      </c>
      <c r="L15552" s="10"/>
      <c r="M15552" s="103"/>
      <c r="N15552" s="93" t="str">
        <f t="shared" si="1696"/>
        <v>Eurofins Microbiology Labs-L423000092-IN-109423--1057.92-45030-Testing - Product</v>
      </c>
      <c r="O15552" s="93">
        <v>109423</v>
      </c>
      <c r="P15552" s="94">
        <v>45030</v>
      </c>
      <c r="Q15552" s="93" t="s">
        <v>15677</v>
      </c>
      <c r="R15552" s="93" t="s">
        <v>622</v>
      </c>
      <c r="S15552" s="93" t="s">
        <v>623</v>
      </c>
      <c r="T15552" s="93" t="s">
        <v>622</v>
      </c>
      <c r="U15552" s="93" t="s">
        <v>15035</v>
      </c>
      <c r="V15552" s="93" t="s">
        <v>15036</v>
      </c>
      <c r="W15552" s="95">
        <v>1057.92</v>
      </c>
      <c r="X15552" s="93"/>
      <c r="Y15552" s="93"/>
      <c r="Z15552" s="93"/>
      <c r="AA15552" s="93"/>
    </row>
    <row r="15553" spans="2:27">
      <c r="B15553" s="10" t="str">
        <f t="shared" si="1697"/>
        <v>Eurofins Microbiology Labs</v>
      </c>
      <c r="C15553" s="10" t="str">
        <f>INDEX('Vendor Dedupe'!F:F,MATCH(B15553,'Vendor Dedupe'!B:B,0))</f>
        <v>Eurofins Microbiology Labs</v>
      </c>
      <c r="D15553" s="10" t="str">
        <f t="shared" si="1698"/>
        <v>Testing - Product</v>
      </c>
      <c r="E15553" s="10" t="str">
        <f t="shared" si="1699"/>
        <v>Testing - Product</v>
      </c>
      <c r="F15553" s="111">
        <f t="shared" si="1700"/>
        <v>182.83</v>
      </c>
      <c r="G15553" s="101">
        <f t="shared" si="1701"/>
        <v>45030</v>
      </c>
      <c r="H15553" s="10" t="str">
        <f>INDEX('Vendor Map'!D:D,MATCH(C15553,'Vendor Map'!B:B,0))</f>
        <v>Food Inspection Equipment</v>
      </c>
      <c r="I15553" s="10"/>
      <c r="J15553" s="10" t="str">
        <f>INDEX(Categories!B:B,MATCH(K15553,Categories!C:C,0))</f>
        <v>COGS - EQUIPMENT</v>
      </c>
      <c r="K15553" s="10" t="str">
        <f t="shared" si="1702"/>
        <v>Food Inspection Equipment</v>
      </c>
      <c r="L15553" s="10"/>
      <c r="M15553" s="103"/>
      <c r="N15553" s="93" t="str">
        <f t="shared" si="1696"/>
        <v>Eurofins Microbiology Labs-L423000093-IN-109424--182.83-45030-Testing - Product</v>
      </c>
      <c r="O15553" s="93">
        <v>109424</v>
      </c>
      <c r="P15553" s="94">
        <v>45030</v>
      </c>
      <c r="Q15553" s="93" t="s">
        <v>15678</v>
      </c>
      <c r="R15553" s="93" t="s">
        <v>622</v>
      </c>
      <c r="S15553" s="93" t="s">
        <v>623</v>
      </c>
      <c r="T15553" s="93" t="s">
        <v>622</v>
      </c>
      <c r="U15553" s="93" t="s">
        <v>15035</v>
      </c>
      <c r="V15553" s="93" t="s">
        <v>15036</v>
      </c>
      <c r="W15553" s="95">
        <v>182.83</v>
      </c>
      <c r="X15553" s="93"/>
      <c r="Y15553" s="93"/>
      <c r="Z15553" s="93"/>
      <c r="AA15553" s="93"/>
    </row>
    <row r="15554" spans="2:27">
      <c r="B15554" s="10" t="str">
        <f t="shared" si="1697"/>
        <v>Eurofins Microbiology Labs</v>
      </c>
      <c r="C15554" s="10" t="str">
        <f>INDEX('Vendor Dedupe'!F:F,MATCH(B15554,'Vendor Dedupe'!B:B,0))</f>
        <v>Eurofins Microbiology Labs</v>
      </c>
      <c r="D15554" s="10" t="str">
        <f t="shared" si="1698"/>
        <v>Testing - Product</v>
      </c>
      <c r="E15554" s="10" t="str">
        <f t="shared" si="1699"/>
        <v>Testing - Product</v>
      </c>
      <c r="F15554" s="111">
        <f t="shared" si="1700"/>
        <v>199.82</v>
      </c>
      <c r="G15554" s="101">
        <f t="shared" si="1701"/>
        <v>45030</v>
      </c>
      <c r="H15554" s="10" t="str">
        <f>INDEX('Vendor Map'!D:D,MATCH(C15554,'Vendor Map'!B:B,0))</f>
        <v>Food Inspection Equipment</v>
      </c>
      <c r="I15554" s="10"/>
      <c r="J15554" s="10" t="str">
        <f>INDEX(Categories!B:B,MATCH(K15554,Categories!C:C,0))</f>
        <v>COGS - EQUIPMENT</v>
      </c>
      <c r="K15554" s="10" t="str">
        <f t="shared" si="1702"/>
        <v>Food Inspection Equipment</v>
      </c>
      <c r="L15554" s="10"/>
      <c r="M15554" s="103"/>
      <c r="N15554" s="93" t="str">
        <f t="shared" si="1696"/>
        <v>Eurofins Microbiology Labs-L423000094-IN-109425--199.82-45030-Testing - Product</v>
      </c>
      <c r="O15554" s="93">
        <v>109425</v>
      </c>
      <c r="P15554" s="94">
        <v>45030</v>
      </c>
      <c r="Q15554" s="93" t="s">
        <v>15679</v>
      </c>
      <c r="R15554" s="93" t="s">
        <v>622</v>
      </c>
      <c r="S15554" s="93" t="s">
        <v>623</v>
      </c>
      <c r="T15554" s="93" t="s">
        <v>622</v>
      </c>
      <c r="U15554" s="93" t="s">
        <v>15035</v>
      </c>
      <c r="V15554" s="93" t="s">
        <v>15036</v>
      </c>
      <c r="W15554" s="95">
        <v>199.82</v>
      </c>
      <c r="X15554" s="93"/>
      <c r="Y15554" s="93"/>
      <c r="Z15554" s="93"/>
      <c r="AA15554" s="93"/>
    </row>
    <row r="15555" spans="2:27">
      <c r="B15555" s="10" t="str">
        <f t="shared" si="1697"/>
        <v>Eurofins Microbiology Labs</v>
      </c>
      <c r="C15555" s="10" t="str">
        <f>INDEX('Vendor Dedupe'!F:F,MATCH(B15555,'Vendor Dedupe'!B:B,0))</f>
        <v>Eurofins Microbiology Labs</v>
      </c>
      <c r="D15555" s="10" t="str">
        <f t="shared" si="1698"/>
        <v>Testing - Product</v>
      </c>
      <c r="E15555" s="10" t="str">
        <f t="shared" si="1699"/>
        <v>Testing - Product</v>
      </c>
      <c r="F15555" s="111">
        <f t="shared" si="1700"/>
        <v>199.82</v>
      </c>
      <c r="G15555" s="101">
        <f t="shared" si="1701"/>
        <v>45030</v>
      </c>
      <c r="H15555" s="10" t="str">
        <f>INDEX('Vendor Map'!D:D,MATCH(C15555,'Vendor Map'!B:B,0))</f>
        <v>Food Inspection Equipment</v>
      </c>
      <c r="I15555" s="10"/>
      <c r="J15555" s="10" t="str">
        <f>INDEX(Categories!B:B,MATCH(K15555,Categories!C:C,0))</f>
        <v>COGS - EQUIPMENT</v>
      </c>
      <c r="K15555" s="10" t="str">
        <f t="shared" si="1702"/>
        <v>Food Inspection Equipment</v>
      </c>
      <c r="L15555" s="10"/>
      <c r="M15555" s="103"/>
      <c r="N15555" s="93" t="str">
        <f t="shared" si="1696"/>
        <v>Eurofins Microbiology Labs-L423000095-IN-109426--199.82-45030-Testing - Product</v>
      </c>
      <c r="O15555" s="93">
        <v>109426</v>
      </c>
      <c r="P15555" s="94">
        <v>45030</v>
      </c>
      <c r="Q15555" s="93" t="s">
        <v>15680</v>
      </c>
      <c r="R15555" s="93" t="s">
        <v>622</v>
      </c>
      <c r="S15555" s="93" t="s">
        <v>623</v>
      </c>
      <c r="T15555" s="93" t="s">
        <v>622</v>
      </c>
      <c r="U15555" s="93" t="s">
        <v>15035</v>
      </c>
      <c r="V15555" s="93" t="s">
        <v>15036</v>
      </c>
      <c r="W15555" s="95">
        <v>199.82</v>
      </c>
      <c r="X15555" s="93"/>
      <c r="Y15555" s="93"/>
      <c r="Z15555" s="93"/>
      <c r="AA15555" s="93"/>
    </row>
    <row r="15556" spans="2:27">
      <c r="B15556" s="10" t="str">
        <f t="shared" si="1697"/>
        <v>Eurofins Microbiology Labs</v>
      </c>
      <c r="C15556" s="10" t="str">
        <f>INDEX('Vendor Dedupe'!F:F,MATCH(B15556,'Vendor Dedupe'!B:B,0))</f>
        <v>Eurofins Microbiology Labs</v>
      </c>
      <c r="D15556" s="10" t="str">
        <f t="shared" si="1698"/>
        <v>Testing - Product</v>
      </c>
      <c r="E15556" s="10" t="str">
        <f t="shared" si="1699"/>
        <v>Testing - Product</v>
      </c>
      <c r="F15556" s="111">
        <f t="shared" si="1700"/>
        <v>301.14999999999998</v>
      </c>
      <c r="G15556" s="101">
        <f t="shared" si="1701"/>
        <v>45030</v>
      </c>
      <c r="H15556" s="10" t="str">
        <f>INDEX('Vendor Map'!D:D,MATCH(C15556,'Vendor Map'!B:B,0))</f>
        <v>Food Inspection Equipment</v>
      </c>
      <c r="I15556" s="10"/>
      <c r="J15556" s="10" t="str">
        <f>INDEX(Categories!B:B,MATCH(K15556,Categories!C:C,0))</f>
        <v>COGS - EQUIPMENT</v>
      </c>
      <c r="K15556" s="10" t="str">
        <f t="shared" si="1702"/>
        <v>Food Inspection Equipment</v>
      </c>
      <c r="L15556" s="10"/>
      <c r="M15556" s="103"/>
      <c r="N15556" s="93" t="str">
        <f t="shared" si="1696"/>
        <v>Eurofins Microbiology Labs-L423000096-IN-109427--301.15-45030-Testing - Product</v>
      </c>
      <c r="O15556" s="93">
        <v>109427</v>
      </c>
      <c r="P15556" s="94">
        <v>45030</v>
      </c>
      <c r="Q15556" s="93" t="s">
        <v>15681</v>
      </c>
      <c r="R15556" s="93" t="s">
        <v>622</v>
      </c>
      <c r="S15556" s="93" t="s">
        <v>623</v>
      </c>
      <c r="T15556" s="93" t="s">
        <v>622</v>
      </c>
      <c r="U15556" s="93" t="s">
        <v>15035</v>
      </c>
      <c r="V15556" s="93" t="s">
        <v>15036</v>
      </c>
      <c r="W15556" s="95">
        <v>301.14999999999998</v>
      </c>
      <c r="X15556" s="93"/>
      <c r="Y15556" s="93"/>
      <c r="Z15556" s="93"/>
      <c r="AA15556" s="93"/>
    </row>
    <row r="15557" spans="2:27">
      <c r="B15557" s="10" t="str">
        <f t="shared" si="1697"/>
        <v>Eurofins Microbiology Labs</v>
      </c>
      <c r="C15557" s="10" t="str">
        <f>INDEX('Vendor Dedupe'!F:F,MATCH(B15557,'Vendor Dedupe'!B:B,0))</f>
        <v>Eurofins Microbiology Labs</v>
      </c>
      <c r="D15557" s="10" t="str">
        <f t="shared" si="1698"/>
        <v>Testing - Product</v>
      </c>
      <c r="E15557" s="10" t="str">
        <f t="shared" si="1699"/>
        <v>Testing - Product</v>
      </c>
      <c r="F15557" s="111">
        <f t="shared" si="1700"/>
        <v>77.239999999999995</v>
      </c>
      <c r="G15557" s="101">
        <f t="shared" si="1701"/>
        <v>45030</v>
      </c>
      <c r="H15557" s="10" t="str">
        <f>INDEX('Vendor Map'!D:D,MATCH(C15557,'Vendor Map'!B:B,0))</f>
        <v>Food Inspection Equipment</v>
      </c>
      <c r="I15557" s="10"/>
      <c r="J15557" s="10" t="str">
        <f>INDEX(Categories!B:B,MATCH(K15557,Categories!C:C,0))</f>
        <v>COGS - EQUIPMENT</v>
      </c>
      <c r="K15557" s="10" t="str">
        <f t="shared" si="1702"/>
        <v>Food Inspection Equipment</v>
      </c>
      <c r="L15557" s="10"/>
      <c r="M15557" s="103"/>
      <c r="N15557" s="93" t="str">
        <f t="shared" si="1696"/>
        <v>Eurofins Microbiology Labs-L423000097-IN-109428--77.24-45030-Testing - Product</v>
      </c>
      <c r="O15557" s="93">
        <v>109428</v>
      </c>
      <c r="P15557" s="94">
        <v>45030</v>
      </c>
      <c r="Q15557" s="93" t="s">
        <v>15682</v>
      </c>
      <c r="R15557" s="93" t="s">
        <v>622</v>
      </c>
      <c r="S15557" s="93" t="s">
        <v>623</v>
      </c>
      <c r="T15557" s="93" t="s">
        <v>622</v>
      </c>
      <c r="U15557" s="93" t="s">
        <v>15035</v>
      </c>
      <c r="V15557" s="93" t="s">
        <v>15036</v>
      </c>
      <c r="W15557" s="95">
        <v>77.239999999999995</v>
      </c>
      <c r="X15557" s="93"/>
      <c r="Y15557" s="93"/>
      <c r="Z15557" s="93"/>
      <c r="AA15557" s="93"/>
    </row>
    <row r="15558" spans="2:27">
      <c r="B15558" s="10" t="str">
        <f t="shared" si="1697"/>
        <v>Eurofins Microbiology Labs</v>
      </c>
      <c r="C15558" s="10" t="str">
        <f>INDEX('Vendor Dedupe'!F:F,MATCH(B15558,'Vendor Dedupe'!B:B,0))</f>
        <v>Eurofins Microbiology Labs</v>
      </c>
      <c r="D15558" s="10" t="str">
        <f t="shared" si="1698"/>
        <v>Testing - Product</v>
      </c>
      <c r="E15558" s="10" t="str">
        <f t="shared" si="1699"/>
        <v>Testing - Product</v>
      </c>
      <c r="F15558" s="111">
        <f t="shared" si="1700"/>
        <v>77.239999999999995</v>
      </c>
      <c r="G15558" s="101">
        <f t="shared" si="1701"/>
        <v>45030</v>
      </c>
      <c r="H15558" s="10" t="str">
        <f>INDEX('Vendor Map'!D:D,MATCH(C15558,'Vendor Map'!B:B,0))</f>
        <v>Food Inspection Equipment</v>
      </c>
      <c r="I15558" s="10"/>
      <c r="J15558" s="10" t="str">
        <f>INDEX(Categories!B:B,MATCH(K15558,Categories!C:C,0))</f>
        <v>COGS - EQUIPMENT</v>
      </c>
      <c r="K15558" s="10" t="str">
        <f t="shared" si="1702"/>
        <v>Food Inspection Equipment</v>
      </c>
      <c r="L15558" s="10"/>
      <c r="M15558" s="103"/>
      <c r="N15558" s="93" t="str">
        <f t="shared" si="1696"/>
        <v>Eurofins Microbiology Labs-L423000098-IN-109429--77.24-45030-Testing - Product</v>
      </c>
      <c r="O15558" s="93">
        <v>109429</v>
      </c>
      <c r="P15558" s="94">
        <v>45030</v>
      </c>
      <c r="Q15558" s="93" t="s">
        <v>15683</v>
      </c>
      <c r="R15558" s="93" t="s">
        <v>622</v>
      </c>
      <c r="S15558" s="93" t="s">
        <v>623</v>
      </c>
      <c r="T15558" s="93" t="s">
        <v>622</v>
      </c>
      <c r="U15558" s="93" t="s">
        <v>15035</v>
      </c>
      <c r="V15558" s="93" t="s">
        <v>15036</v>
      </c>
      <c r="W15558" s="95">
        <v>77.239999999999995</v>
      </c>
      <c r="X15558" s="93"/>
      <c r="Y15558" s="93"/>
      <c r="Z15558" s="93"/>
      <c r="AA15558" s="93"/>
    </row>
    <row r="15559" spans="2:27">
      <c r="B15559" s="10" t="str">
        <f t="shared" si="1697"/>
        <v>Eurofins Microbiology Labs</v>
      </c>
      <c r="C15559" s="10" t="str">
        <f>INDEX('Vendor Dedupe'!F:F,MATCH(B15559,'Vendor Dedupe'!B:B,0))</f>
        <v>Eurofins Microbiology Labs</v>
      </c>
      <c r="D15559" s="10" t="str">
        <f t="shared" si="1698"/>
        <v>Testing - Product</v>
      </c>
      <c r="E15559" s="10" t="str">
        <f t="shared" si="1699"/>
        <v>Testing - Product</v>
      </c>
      <c r="F15559" s="111">
        <f t="shared" si="1700"/>
        <v>903.45</v>
      </c>
      <c r="G15559" s="101">
        <f t="shared" si="1701"/>
        <v>45030</v>
      </c>
      <c r="H15559" s="10" t="str">
        <f>INDEX('Vendor Map'!D:D,MATCH(C15559,'Vendor Map'!B:B,0))</f>
        <v>Food Inspection Equipment</v>
      </c>
      <c r="I15559" s="10"/>
      <c r="J15559" s="10" t="str">
        <f>INDEX(Categories!B:B,MATCH(K15559,Categories!C:C,0))</f>
        <v>COGS - EQUIPMENT</v>
      </c>
      <c r="K15559" s="10" t="str">
        <f t="shared" si="1702"/>
        <v>Food Inspection Equipment</v>
      </c>
      <c r="L15559" s="10"/>
      <c r="M15559" s="103"/>
      <c r="N15559" s="93" t="str">
        <f t="shared" si="1696"/>
        <v>Eurofins Microbiology Labs-L423000100-IN-109430--903.45-45030-Testing - Product</v>
      </c>
      <c r="O15559" s="93">
        <v>109430</v>
      </c>
      <c r="P15559" s="94">
        <v>45030</v>
      </c>
      <c r="Q15559" s="93" t="s">
        <v>15684</v>
      </c>
      <c r="R15559" s="93" t="s">
        <v>622</v>
      </c>
      <c r="S15559" s="93" t="s">
        <v>623</v>
      </c>
      <c r="T15559" s="93" t="s">
        <v>622</v>
      </c>
      <c r="U15559" s="93" t="s">
        <v>15035</v>
      </c>
      <c r="V15559" s="93" t="s">
        <v>15036</v>
      </c>
      <c r="W15559" s="95">
        <v>903.45</v>
      </c>
      <c r="X15559" s="93"/>
      <c r="Y15559" s="93"/>
      <c r="Z15559" s="93"/>
      <c r="AA15559" s="93"/>
    </row>
    <row r="15560" spans="2:27">
      <c r="B15560" s="10" t="str">
        <f t="shared" si="1697"/>
        <v>Eurofins Microbiology Labs</v>
      </c>
      <c r="C15560" s="10" t="str">
        <f>INDEX('Vendor Dedupe'!F:F,MATCH(B15560,'Vendor Dedupe'!B:B,0))</f>
        <v>Eurofins Microbiology Labs</v>
      </c>
      <c r="D15560" s="10" t="str">
        <f t="shared" si="1698"/>
        <v>Testing - Product</v>
      </c>
      <c r="E15560" s="10" t="str">
        <f t="shared" si="1699"/>
        <v>Testing - Product</v>
      </c>
      <c r="F15560" s="111">
        <f t="shared" si="1700"/>
        <v>238.44</v>
      </c>
      <c r="G15560" s="101">
        <f t="shared" si="1701"/>
        <v>45030</v>
      </c>
      <c r="H15560" s="10" t="str">
        <f>INDEX('Vendor Map'!D:D,MATCH(C15560,'Vendor Map'!B:B,0))</f>
        <v>Food Inspection Equipment</v>
      </c>
      <c r="I15560" s="10"/>
      <c r="J15560" s="10" t="str">
        <f>INDEX(Categories!B:B,MATCH(K15560,Categories!C:C,0))</f>
        <v>COGS - EQUIPMENT</v>
      </c>
      <c r="K15560" s="10" t="str">
        <f t="shared" si="1702"/>
        <v>Food Inspection Equipment</v>
      </c>
      <c r="L15560" s="10"/>
      <c r="M15560" s="103"/>
      <c r="N15560" s="93" t="str">
        <f t="shared" ref="N15560:N15623" si="1703">CONCATENATE(U15560,"-",Q15560,"-",O15560,"-",X15560,"-",W15560,"-",P15560,"-",R15560)</f>
        <v>Eurofins Microbiology Labs-L423000101-IN-109431--238.44-45030-Testing - Product</v>
      </c>
      <c r="O15560" s="93">
        <v>109431</v>
      </c>
      <c r="P15560" s="94">
        <v>45030</v>
      </c>
      <c r="Q15560" s="93" t="s">
        <v>15685</v>
      </c>
      <c r="R15560" s="93" t="s">
        <v>622</v>
      </c>
      <c r="S15560" s="93" t="s">
        <v>623</v>
      </c>
      <c r="T15560" s="93" t="s">
        <v>622</v>
      </c>
      <c r="U15560" s="93" t="s">
        <v>15035</v>
      </c>
      <c r="V15560" s="93" t="s">
        <v>15036</v>
      </c>
      <c r="W15560" s="95">
        <v>238.44</v>
      </c>
      <c r="X15560" s="93"/>
      <c r="Y15560" s="93"/>
      <c r="Z15560" s="93"/>
      <c r="AA15560" s="93"/>
    </row>
    <row r="15561" spans="2:27">
      <c r="B15561" s="10" t="str">
        <f t="shared" ref="B15561:B15624" si="1704">U15561</f>
        <v>Eurofins Microbiology Labs</v>
      </c>
      <c r="C15561" s="10" t="str">
        <f>INDEX('Vendor Dedupe'!F:F,MATCH(B15561,'Vendor Dedupe'!B:B,0))</f>
        <v>Eurofins Microbiology Labs</v>
      </c>
      <c r="D15561" s="10" t="str">
        <f t="shared" ref="D15561:D15624" si="1705">R15561</f>
        <v>Testing - Product</v>
      </c>
      <c r="E15561" s="10" t="str">
        <f t="shared" ref="E15561:E15624" si="1706">T15561</f>
        <v>Testing - Product</v>
      </c>
      <c r="F15561" s="111">
        <f t="shared" ref="F15561:F15624" si="1707">W15561</f>
        <v>602.29999999999995</v>
      </c>
      <c r="G15561" s="101">
        <f t="shared" ref="G15561:G15624" si="1708">P15561</f>
        <v>45030</v>
      </c>
      <c r="H15561" s="10" t="str">
        <f>INDEX('Vendor Map'!D:D,MATCH(C15561,'Vendor Map'!B:B,0))</f>
        <v>Food Inspection Equipment</v>
      </c>
      <c r="I15561" s="10"/>
      <c r="J15561" s="10" t="str">
        <f>INDEX(Categories!B:B,MATCH(K15561,Categories!C:C,0))</f>
        <v>COGS - EQUIPMENT</v>
      </c>
      <c r="K15561" s="10" t="str">
        <f t="shared" si="1702"/>
        <v>Food Inspection Equipment</v>
      </c>
      <c r="L15561" s="10"/>
      <c r="M15561" s="103"/>
      <c r="N15561" s="93" t="str">
        <f t="shared" si="1703"/>
        <v>Eurofins Microbiology Labs-L423000102-IN-109432--602.3-45030-Testing - Product</v>
      </c>
      <c r="O15561" s="93">
        <v>109432</v>
      </c>
      <c r="P15561" s="94">
        <v>45030</v>
      </c>
      <c r="Q15561" s="93" t="s">
        <v>15686</v>
      </c>
      <c r="R15561" s="93" t="s">
        <v>622</v>
      </c>
      <c r="S15561" s="93" t="s">
        <v>623</v>
      </c>
      <c r="T15561" s="93" t="s">
        <v>622</v>
      </c>
      <c r="U15561" s="93" t="s">
        <v>15035</v>
      </c>
      <c r="V15561" s="93" t="s">
        <v>15036</v>
      </c>
      <c r="W15561" s="95">
        <v>602.29999999999995</v>
      </c>
      <c r="X15561" s="93"/>
      <c r="Y15561" s="93"/>
      <c r="Z15561" s="93"/>
      <c r="AA15561" s="93"/>
    </row>
    <row r="15562" spans="2:27">
      <c r="B15562" s="10" t="str">
        <f t="shared" si="1704"/>
        <v>Eurofins Microbiology Labs</v>
      </c>
      <c r="C15562" s="10" t="str">
        <f>INDEX('Vendor Dedupe'!F:F,MATCH(B15562,'Vendor Dedupe'!B:B,0))</f>
        <v>Eurofins Microbiology Labs</v>
      </c>
      <c r="D15562" s="10" t="str">
        <f t="shared" si="1705"/>
        <v>Testing - Product</v>
      </c>
      <c r="E15562" s="10" t="str">
        <f t="shared" si="1706"/>
        <v>Testing - Product</v>
      </c>
      <c r="F15562" s="111">
        <f t="shared" si="1707"/>
        <v>903.45</v>
      </c>
      <c r="G15562" s="101">
        <f t="shared" si="1708"/>
        <v>45030</v>
      </c>
      <c r="H15562" s="10" t="str">
        <f>INDEX('Vendor Map'!D:D,MATCH(C15562,'Vendor Map'!B:B,0))</f>
        <v>Food Inspection Equipment</v>
      </c>
      <c r="I15562" s="10"/>
      <c r="J15562" s="10" t="str">
        <f>INDEX(Categories!B:B,MATCH(K15562,Categories!C:C,0))</f>
        <v>COGS - EQUIPMENT</v>
      </c>
      <c r="K15562" s="10" t="str">
        <f t="shared" si="1702"/>
        <v>Food Inspection Equipment</v>
      </c>
      <c r="L15562" s="10"/>
      <c r="M15562" s="103"/>
      <c r="N15562" s="93" t="str">
        <f t="shared" si="1703"/>
        <v>Eurofins Microbiology Labs-L423000104-IN-109433--903.45-45030-Testing - Product</v>
      </c>
      <c r="O15562" s="93">
        <v>109433</v>
      </c>
      <c r="P15562" s="94">
        <v>45030</v>
      </c>
      <c r="Q15562" s="93" t="s">
        <v>15687</v>
      </c>
      <c r="R15562" s="93" t="s">
        <v>622</v>
      </c>
      <c r="S15562" s="93" t="s">
        <v>623</v>
      </c>
      <c r="T15562" s="93" t="s">
        <v>622</v>
      </c>
      <c r="U15562" s="93" t="s">
        <v>15035</v>
      </c>
      <c r="V15562" s="93" t="s">
        <v>15036</v>
      </c>
      <c r="W15562" s="95">
        <v>903.45</v>
      </c>
      <c r="X15562" s="93"/>
      <c r="Y15562" s="93"/>
      <c r="Z15562" s="93"/>
      <c r="AA15562" s="93"/>
    </row>
    <row r="15563" spans="2:27">
      <c r="B15563" s="10" t="str">
        <f t="shared" si="1704"/>
        <v>Eurofins Microbiology Labs</v>
      </c>
      <c r="C15563" s="10" t="str">
        <f>INDEX('Vendor Dedupe'!F:F,MATCH(B15563,'Vendor Dedupe'!B:B,0))</f>
        <v>Eurofins Microbiology Labs</v>
      </c>
      <c r="D15563" s="10" t="str">
        <f t="shared" si="1705"/>
        <v>Testing - Product</v>
      </c>
      <c r="E15563" s="10" t="str">
        <f t="shared" si="1706"/>
        <v>Testing - Product</v>
      </c>
      <c r="F15563" s="111">
        <f t="shared" si="1707"/>
        <v>602.29999999999995</v>
      </c>
      <c r="G15563" s="101">
        <f t="shared" si="1708"/>
        <v>45030</v>
      </c>
      <c r="H15563" s="10" t="str">
        <f>INDEX('Vendor Map'!D:D,MATCH(C15563,'Vendor Map'!B:B,0))</f>
        <v>Food Inspection Equipment</v>
      </c>
      <c r="I15563" s="10"/>
      <c r="J15563" s="10" t="str">
        <f>INDEX(Categories!B:B,MATCH(K15563,Categories!C:C,0))</f>
        <v>COGS - EQUIPMENT</v>
      </c>
      <c r="K15563" s="10" t="str">
        <f t="shared" si="1702"/>
        <v>Food Inspection Equipment</v>
      </c>
      <c r="L15563" s="10"/>
      <c r="M15563" s="103"/>
      <c r="N15563" s="93" t="str">
        <f t="shared" si="1703"/>
        <v>Eurofins Microbiology Labs-L423000105-IN-109434--602.3-45030-Testing - Product</v>
      </c>
      <c r="O15563" s="93">
        <v>109434</v>
      </c>
      <c r="P15563" s="94">
        <v>45030</v>
      </c>
      <c r="Q15563" s="93" t="s">
        <v>15688</v>
      </c>
      <c r="R15563" s="93" t="s">
        <v>622</v>
      </c>
      <c r="S15563" s="93" t="s">
        <v>623</v>
      </c>
      <c r="T15563" s="93" t="s">
        <v>622</v>
      </c>
      <c r="U15563" s="93" t="s">
        <v>15035</v>
      </c>
      <c r="V15563" s="93" t="s">
        <v>15036</v>
      </c>
      <c r="W15563" s="95">
        <v>602.29999999999995</v>
      </c>
      <c r="X15563" s="93"/>
      <c r="Y15563" s="93"/>
      <c r="Z15563" s="93"/>
      <c r="AA15563" s="93"/>
    </row>
    <row r="15564" spans="2:27">
      <c r="B15564" s="10" t="str">
        <f t="shared" si="1704"/>
        <v>Eurofins Microbiology Labs</v>
      </c>
      <c r="C15564" s="10" t="str">
        <f>INDEX('Vendor Dedupe'!F:F,MATCH(B15564,'Vendor Dedupe'!B:B,0))</f>
        <v>Eurofins Microbiology Labs</v>
      </c>
      <c r="D15564" s="10" t="str">
        <f t="shared" si="1705"/>
        <v>Testing - Product</v>
      </c>
      <c r="E15564" s="10" t="str">
        <f t="shared" si="1706"/>
        <v>Testing - Product</v>
      </c>
      <c r="F15564" s="111">
        <f t="shared" si="1707"/>
        <v>301.14999999999998</v>
      </c>
      <c r="G15564" s="101">
        <f t="shared" si="1708"/>
        <v>45030</v>
      </c>
      <c r="H15564" s="10" t="str">
        <f>INDEX('Vendor Map'!D:D,MATCH(C15564,'Vendor Map'!B:B,0))</f>
        <v>Food Inspection Equipment</v>
      </c>
      <c r="I15564" s="10"/>
      <c r="J15564" s="10" t="str">
        <f>INDEX(Categories!B:B,MATCH(K15564,Categories!C:C,0))</f>
        <v>COGS - EQUIPMENT</v>
      </c>
      <c r="K15564" s="10" t="str">
        <f t="shared" si="1702"/>
        <v>Food Inspection Equipment</v>
      </c>
      <c r="L15564" s="10"/>
      <c r="M15564" s="103"/>
      <c r="N15564" s="93" t="str">
        <f t="shared" si="1703"/>
        <v>Eurofins Microbiology Labs-L423000106-IN-109435--301.15-45030-Testing - Product</v>
      </c>
      <c r="O15564" s="93">
        <v>109435</v>
      </c>
      <c r="P15564" s="94">
        <v>45030</v>
      </c>
      <c r="Q15564" s="93" t="s">
        <v>15689</v>
      </c>
      <c r="R15564" s="93" t="s">
        <v>622</v>
      </c>
      <c r="S15564" s="93" t="s">
        <v>623</v>
      </c>
      <c r="T15564" s="93" t="s">
        <v>622</v>
      </c>
      <c r="U15564" s="93" t="s">
        <v>15035</v>
      </c>
      <c r="V15564" s="93" t="s">
        <v>15036</v>
      </c>
      <c r="W15564" s="95">
        <v>301.14999999999998</v>
      </c>
      <c r="X15564" s="93"/>
      <c r="Y15564" s="93"/>
      <c r="Z15564" s="93"/>
      <c r="AA15564" s="93"/>
    </row>
    <row r="15565" spans="2:27">
      <c r="B15565" s="10" t="str">
        <f t="shared" si="1704"/>
        <v>Eurofins Microbiology Labs</v>
      </c>
      <c r="C15565" s="10" t="str">
        <f>INDEX('Vendor Dedupe'!F:F,MATCH(B15565,'Vendor Dedupe'!B:B,0))</f>
        <v>Eurofins Microbiology Labs</v>
      </c>
      <c r="D15565" s="10" t="str">
        <f t="shared" si="1705"/>
        <v>Testing - Product</v>
      </c>
      <c r="E15565" s="10" t="str">
        <f t="shared" si="1706"/>
        <v>Testing - Product</v>
      </c>
      <c r="F15565" s="111">
        <f t="shared" si="1707"/>
        <v>1871.41</v>
      </c>
      <c r="G15565" s="101">
        <f t="shared" si="1708"/>
        <v>45030</v>
      </c>
      <c r="H15565" s="10" t="str">
        <f>INDEX('Vendor Map'!D:D,MATCH(C15565,'Vendor Map'!B:B,0))</f>
        <v>Food Inspection Equipment</v>
      </c>
      <c r="I15565" s="10"/>
      <c r="J15565" s="10" t="str">
        <f>INDEX(Categories!B:B,MATCH(K15565,Categories!C:C,0))</f>
        <v>COGS - EQUIPMENT</v>
      </c>
      <c r="K15565" s="10" t="str">
        <f t="shared" si="1702"/>
        <v>Food Inspection Equipment</v>
      </c>
      <c r="L15565" s="10"/>
      <c r="M15565" s="103"/>
      <c r="N15565" s="93" t="str">
        <f t="shared" si="1703"/>
        <v>Eurofins Microbiology Labs-L423000107-IN-109436--1871.41-45030-Testing - Product</v>
      </c>
      <c r="O15565" s="93">
        <v>109436</v>
      </c>
      <c r="P15565" s="94">
        <v>45030</v>
      </c>
      <c r="Q15565" s="93" t="s">
        <v>15690</v>
      </c>
      <c r="R15565" s="93" t="s">
        <v>622</v>
      </c>
      <c r="S15565" s="93" t="s">
        <v>623</v>
      </c>
      <c r="T15565" s="93" t="s">
        <v>622</v>
      </c>
      <c r="U15565" s="93" t="s">
        <v>15035</v>
      </c>
      <c r="V15565" s="93" t="s">
        <v>15036</v>
      </c>
      <c r="W15565" s="95">
        <v>1871.41</v>
      </c>
      <c r="X15565" s="93"/>
      <c r="Y15565" s="93"/>
      <c r="Z15565" s="93"/>
      <c r="AA15565" s="93"/>
    </row>
    <row r="15566" spans="2:27">
      <c r="B15566" s="10" t="str">
        <f t="shared" si="1704"/>
        <v>Eurofins Microbiology Labs</v>
      </c>
      <c r="C15566" s="10" t="str">
        <f>INDEX('Vendor Dedupe'!F:F,MATCH(B15566,'Vendor Dedupe'!B:B,0))</f>
        <v>Eurofins Microbiology Labs</v>
      </c>
      <c r="D15566" s="10" t="str">
        <f t="shared" si="1705"/>
        <v>Testing - Product</v>
      </c>
      <c r="E15566" s="10" t="str">
        <f t="shared" si="1706"/>
        <v>Testing - Product</v>
      </c>
      <c r="F15566" s="111">
        <f t="shared" si="1707"/>
        <v>301.14999999999998</v>
      </c>
      <c r="G15566" s="101">
        <f t="shared" si="1708"/>
        <v>45030</v>
      </c>
      <c r="H15566" s="10" t="str">
        <f>INDEX('Vendor Map'!D:D,MATCH(C15566,'Vendor Map'!B:B,0))</f>
        <v>Food Inspection Equipment</v>
      </c>
      <c r="I15566" s="10"/>
      <c r="J15566" s="10" t="str">
        <f>INDEX(Categories!B:B,MATCH(K15566,Categories!C:C,0))</f>
        <v>COGS - EQUIPMENT</v>
      </c>
      <c r="K15566" s="10" t="str">
        <f t="shared" si="1702"/>
        <v>Food Inspection Equipment</v>
      </c>
      <c r="L15566" s="10"/>
      <c r="M15566" s="103"/>
      <c r="N15566" s="93" t="str">
        <f t="shared" si="1703"/>
        <v>Eurofins Microbiology Labs-L423000108-IN-109437--301.15-45030-Testing - Product</v>
      </c>
      <c r="O15566" s="93">
        <v>109437</v>
      </c>
      <c r="P15566" s="94">
        <v>45030</v>
      </c>
      <c r="Q15566" s="93" t="s">
        <v>15691</v>
      </c>
      <c r="R15566" s="93" t="s">
        <v>622</v>
      </c>
      <c r="S15566" s="93" t="s">
        <v>623</v>
      </c>
      <c r="T15566" s="93" t="s">
        <v>622</v>
      </c>
      <c r="U15566" s="93" t="s">
        <v>15035</v>
      </c>
      <c r="V15566" s="93" t="s">
        <v>15036</v>
      </c>
      <c r="W15566" s="95">
        <v>301.14999999999998</v>
      </c>
      <c r="X15566" s="93"/>
      <c r="Y15566" s="93"/>
      <c r="Z15566" s="93"/>
      <c r="AA15566" s="93"/>
    </row>
    <row r="15567" spans="2:27">
      <c r="B15567" s="10" t="str">
        <f t="shared" si="1704"/>
        <v>Eurofins Microbiology Labs</v>
      </c>
      <c r="C15567" s="10" t="str">
        <f>INDEX('Vendor Dedupe'!F:F,MATCH(B15567,'Vendor Dedupe'!B:B,0))</f>
        <v>Eurofins Microbiology Labs</v>
      </c>
      <c r="D15567" s="10" t="str">
        <f t="shared" si="1705"/>
        <v>Testing - Product</v>
      </c>
      <c r="E15567" s="10" t="str">
        <f t="shared" si="1706"/>
        <v>Testing - Product</v>
      </c>
      <c r="F15567" s="111">
        <f t="shared" si="1707"/>
        <v>277.06</v>
      </c>
      <c r="G15567" s="101">
        <f t="shared" si="1708"/>
        <v>45030</v>
      </c>
      <c r="H15567" s="10" t="str">
        <f>INDEX('Vendor Map'!D:D,MATCH(C15567,'Vendor Map'!B:B,0))</f>
        <v>Food Inspection Equipment</v>
      </c>
      <c r="I15567" s="10"/>
      <c r="J15567" s="10" t="str">
        <f>INDEX(Categories!B:B,MATCH(K15567,Categories!C:C,0))</f>
        <v>COGS - EQUIPMENT</v>
      </c>
      <c r="K15567" s="10" t="str">
        <f t="shared" si="1702"/>
        <v>Food Inspection Equipment</v>
      </c>
      <c r="L15567" s="10"/>
      <c r="M15567" s="103"/>
      <c r="N15567" s="93" t="str">
        <f t="shared" si="1703"/>
        <v>Eurofins Microbiology Labs-L423000109-IN-109438--277.06-45030-Testing - Product</v>
      </c>
      <c r="O15567" s="93">
        <v>109438</v>
      </c>
      <c r="P15567" s="94">
        <v>45030</v>
      </c>
      <c r="Q15567" s="93" t="s">
        <v>15692</v>
      </c>
      <c r="R15567" s="93" t="s">
        <v>622</v>
      </c>
      <c r="S15567" s="93" t="s">
        <v>623</v>
      </c>
      <c r="T15567" s="93" t="s">
        <v>622</v>
      </c>
      <c r="U15567" s="93" t="s">
        <v>15035</v>
      </c>
      <c r="V15567" s="93" t="s">
        <v>15036</v>
      </c>
      <c r="W15567" s="95">
        <v>277.06</v>
      </c>
      <c r="X15567" s="93"/>
      <c r="Y15567" s="93"/>
      <c r="Z15567" s="93"/>
      <c r="AA15567" s="93"/>
    </row>
    <row r="15568" spans="2:27">
      <c r="B15568" s="10" t="str">
        <f t="shared" si="1704"/>
        <v>Eurofins Microbiology Labs</v>
      </c>
      <c r="C15568" s="10" t="str">
        <f>INDEX('Vendor Dedupe'!F:F,MATCH(B15568,'Vendor Dedupe'!B:B,0))</f>
        <v>Eurofins Microbiology Labs</v>
      </c>
      <c r="D15568" s="10" t="str">
        <f t="shared" si="1705"/>
        <v>Testing - Product</v>
      </c>
      <c r="E15568" s="10" t="str">
        <f t="shared" si="1706"/>
        <v>Testing - Product</v>
      </c>
      <c r="F15568" s="111">
        <f t="shared" si="1707"/>
        <v>301.14999999999998</v>
      </c>
      <c r="G15568" s="101">
        <f t="shared" si="1708"/>
        <v>45030</v>
      </c>
      <c r="H15568" s="10" t="str">
        <f>INDEX('Vendor Map'!D:D,MATCH(C15568,'Vendor Map'!B:B,0))</f>
        <v>Food Inspection Equipment</v>
      </c>
      <c r="I15568" s="10"/>
      <c r="J15568" s="10" t="str">
        <f>INDEX(Categories!B:B,MATCH(K15568,Categories!C:C,0))</f>
        <v>COGS - EQUIPMENT</v>
      </c>
      <c r="K15568" s="10" t="str">
        <f t="shared" si="1702"/>
        <v>Food Inspection Equipment</v>
      </c>
      <c r="L15568" s="10"/>
      <c r="M15568" s="103"/>
      <c r="N15568" s="93" t="str">
        <f t="shared" si="1703"/>
        <v>Eurofins Microbiology Labs-L423000110-IN-109439--301.15-45030-Testing - Product</v>
      </c>
      <c r="O15568" s="93">
        <v>109439</v>
      </c>
      <c r="P15568" s="94">
        <v>45030</v>
      </c>
      <c r="Q15568" s="93" t="s">
        <v>15693</v>
      </c>
      <c r="R15568" s="93" t="s">
        <v>622</v>
      </c>
      <c r="S15568" s="93" t="s">
        <v>623</v>
      </c>
      <c r="T15568" s="93" t="s">
        <v>622</v>
      </c>
      <c r="U15568" s="93" t="s">
        <v>15035</v>
      </c>
      <c r="V15568" s="93" t="s">
        <v>15036</v>
      </c>
      <c r="W15568" s="95">
        <v>301.14999999999998</v>
      </c>
      <c r="X15568" s="93"/>
      <c r="Y15568" s="93"/>
      <c r="Z15568" s="93"/>
      <c r="AA15568" s="93"/>
    </row>
    <row r="15569" spans="2:27">
      <c r="B15569" s="10" t="str">
        <f t="shared" si="1704"/>
        <v>Eurofins Microbiology Labs</v>
      </c>
      <c r="C15569" s="10" t="str">
        <f>INDEX('Vendor Dedupe'!F:F,MATCH(B15569,'Vendor Dedupe'!B:B,0))</f>
        <v>Eurofins Microbiology Labs</v>
      </c>
      <c r="D15569" s="10" t="str">
        <f t="shared" si="1705"/>
        <v>Testing - Product</v>
      </c>
      <c r="E15569" s="10" t="str">
        <f t="shared" si="1706"/>
        <v>Testing - Product</v>
      </c>
      <c r="F15569" s="111">
        <f t="shared" si="1707"/>
        <v>1570.26</v>
      </c>
      <c r="G15569" s="101">
        <f t="shared" si="1708"/>
        <v>45030</v>
      </c>
      <c r="H15569" s="10" t="str">
        <f>INDEX('Vendor Map'!D:D,MATCH(C15569,'Vendor Map'!B:B,0))</f>
        <v>Food Inspection Equipment</v>
      </c>
      <c r="I15569" s="10"/>
      <c r="J15569" s="10" t="str">
        <f>INDEX(Categories!B:B,MATCH(K15569,Categories!C:C,0))</f>
        <v>COGS - EQUIPMENT</v>
      </c>
      <c r="K15569" s="10" t="str">
        <f t="shared" si="1702"/>
        <v>Food Inspection Equipment</v>
      </c>
      <c r="L15569" s="10"/>
      <c r="M15569" s="103"/>
      <c r="N15569" s="93" t="str">
        <f t="shared" si="1703"/>
        <v>Eurofins Microbiology Labs-L423000111-IN-109440--1570.26-45030-Testing - Product</v>
      </c>
      <c r="O15569" s="93">
        <v>109440</v>
      </c>
      <c r="P15569" s="94">
        <v>45030</v>
      </c>
      <c r="Q15569" s="93" t="s">
        <v>15694</v>
      </c>
      <c r="R15569" s="93" t="s">
        <v>622</v>
      </c>
      <c r="S15569" s="93" t="s">
        <v>623</v>
      </c>
      <c r="T15569" s="93" t="s">
        <v>622</v>
      </c>
      <c r="U15569" s="93" t="s">
        <v>15035</v>
      </c>
      <c r="V15569" s="93" t="s">
        <v>15036</v>
      </c>
      <c r="W15569" s="95">
        <v>1570.26</v>
      </c>
      <c r="X15569" s="93"/>
      <c r="Y15569" s="93"/>
      <c r="Z15569" s="93"/>
      <c r="AA15569" s="93"/>
    </row>
    <row r="15570" spans="2:27">
      <c r="B15570" s="10" t="str">
        <f t="shared" si="1704"/>
        <v>Eurofins Microbiology Labs</v>
      </c>
      <c r="C15570" s="10" t="str">
        <f>INDEX('Vendor Dedupe'!F:F,MATCH(B15570,'Vendor Dedupe'!B:B,0))</f>
        <v>Eurofins Microbiology Labs</v>
      </c>
      <c r="D15570" s="10" t="str">
        <f t="shared" si="1705"/>
        <v>Testing - Product</v>
      </c>
      <c r="E15570" s="10" t="str">
        <f t="shared" si="1706"/>
        <v>Testing - Product</v>
      </c>
      <c r="F15570" s="111">
        <f t="shared" si="1707"/>
        <v>182.83</v>
      </c>
      <c r="G15570" s="101">
        <f t="shared" si="1708"/>
        <v>45030</v>
      </c>
      <c r="H15570" s="10" t="str">
        <f>INDEX('Vendor Map'!D:D,MATCH(C15570,'Vendor Map'!B:B,0))</f>
        <v>Food Inspection Equipment</v>
      </c>
      <c r="I15570" s="10"/>
      <c r="J15570" s="10" t="str">
        <f>INDEX(Categories!B:B,MATCH(K15570,Categories!C:C,0))</f>
        <v>COGS - EQUIPMENT</v>
      </c>
      <c r="K15570" s="10" t="str">
        <f t="shared" si="1702"/>
        <v>Food Inspection Equipment</v>
      </c>
      <c r="L15570" s="10"/>
      <c r="M15570" s="103"/>
      <c r="N15570" s="93" t="str">
        <f t="shared" si="1703"/>
        <v>Eurofins Microbiology Labs-L423000112-IN-109441--182.83-45030-Testing - Product</v>
      </c>
      <c r="O15570" s="93">
        <v>109441</v>
      </c>
      <c r="P15570" s="94">
        <v>45030</v>
      </c>
      <c r="Q15570" s="93" t="s">
        <v>15695</v>
      </c>
      <c r="R15570" s="93" t="s">
        <v>622</v>
      </c>
      <c r="S15570" s="93" t="s">
        <v>623</v>
      </c>
      <c r="T15570" s="93" t="s">
        <v>622</v>
      </c>
      <c r="U15570" s="93" t="s">
        <v>15035</v>
      </c>
      <c r="V15570" s="93" t="s">
        <v>15036</v>
      </c>
      <c r="W15570" s="95">
        <v>182.83</v>
      </c>
      <c r="X15570" s="93"/>
      <c r="Y15570" s="93"/>
      <c r="Z15570" s="93"/>
      <c r="AA15570" s="93"/>
    </row>
    <row r="15571" spans="2:27">
      <c r="B15571" s="10" t="str">
        <f t="shared" si="1704"/>
        <v>Farbest Brands</v>
      </c>
      <c r="C15571" s="10" t="str">
        <f>INDEX('Vendor Dedupe'!F:F,MATCH(B15571,'Vendor Dedupe'!B:B,0))</f>
        <v>Farbest Brands</v>
      </c>
      <c r="D15571" s="10" t="str">
        <f t="shared" si="1705"/>
        <v>Vitamin A Powder</v>
      </c>
      <c r="E15571" s="10" t="str">
        <f t="shared" si="1706"/>
        <v>Inventory - Raw Goods</v>
      </c>
      <c r="F15571" s="111">
        <f t="shared" si="1707"/>
        <v>1375</v>
      </c>
      <c r="G15571" s="101">
        <f t="shared" si="1708"/>
        <v>45030</v>
      </c>
      <c r="H15571" s="10" t="str">
        <f>INDEX('Vendor Map'!D:D,MATCH(C15571,'Vendor Map'!B:B,0))</f>
        <v>Unmapped</v>
      </c>
      <c r="I15571" s="10"/>
      <c r="J15571" s="10" t="str">
        <f>INDEX(Categories!B:B,MATCH(K15571,Categories!C:C,0))</f>
        <v>Unaddressable</v>
      </c>
      <c r="K15571" s="10" t="str">
        <f t="shared" si="1702"/>
        <v>Unmapped</v>
      </c>
      <c r="L15571" s="10"/>
      <c r="M15571" s="103"/>
      <c r="N15571" s="93" t="str">
        <f t="shared" si="1703"/>
        <v>Farbest Brands-INV1483-IN-109566-PO-0000032399-1375-45030-Vitamin A Powder</v>
      </c>
      <c r="O15571" s="93">
        <v>109566</v>
      </c>
      <c r="P15571" s="94">
        <v>45030</v>
      </c>
      <c r="Q15571" s="93" t="s">
        <v>15696</v>
      </c>
      <c r="R15571" s="93" t="s">
        <v>3022</v>
      </c>
      <c r="S15571" s="93" t="s">
        <v>252</v>
      </c>
      <c r="T15571" s="93" t="s">
        <v>253</v>
      </c>
      <c r="U15571" s="93" t="s">
        <v>3023</v>
      </c>
      <c r="V15571" s="93" t="s">
        <v>3024</v>
      </c>
      <c r="W15571" s="95">
        <v>1375</v>
      </c>
      <c r="X15571" s="93" t="s">
        <v>15697</v>
      </c>
      <c r="Y15571" s="93">
        <v>1</v>
      </c>
      <c r="Z15571" s="93"/>
      <c r="AA15571" s="93"/>
    </row>
    <row r="15572" spans="2:27">
      <c r="B15572" s="10" t="str">
        <f t="shared" si="1704"/>
        <v>Grainger</v>
      </c>
      <c r="C15572" s="10" t="str">
        <f>INDEX('Vendor Dedupe'!F:F,MATCH(B15572,'Vendor Dedupe'!B:B,0))</f>
        <v>Grainger</v>
      </c>
      <c r="D15572" s="10" t="str">
        <f t="shared" si="1705"/>
        <v>Machinery Supplies &amp; Maintenance</v>
      </c>
      <c r="E15572" s="10" t="str">
        <f t="shared" si="1706"/>
        <v>Machinery Supplies &amp; Maintenance</v>
      </c>
      <c r="F15572" s="111">
        <f t="shared" si="1707"/>
        <v>1137.8499999999999</v>
      </c>
      <c r="G15572" s="101">
        <f t="shared" si="1708"/>
        <v>45030</v>
      </c>
      <c r="H15572" s="10" t="str">
        <f>INDEX('Vendor Map'!D:D,MATCH(C15572,'Vendor Map'!B:B,0))</f>
        <v>General Industrial Supplies</v>
      </c>
      <c r="I15572" s="10"/>
      <c r="J15572" s="10" t="str">
        <f>INDEX(Categories!B:B,MATCH(K15572,Categories!C:C,0))</f>
        <v>MRO</v>
      </c>
      <c r="K15572" s="10" t="str">
        <f t="shared" si="1702"/>
        <v>General Industrial Supplies</v>
      </c>
      <c r="L15572" s="10"/>
      <c r="M15572" s="103"/>
      <c r="N15572" s="93" t="str">
        <f t="shared" si="1703"/>
        <v>Grainger-9674189619-IN-109418--1137.85-45030-Machinery Supplies &amp; Maintenance</v>
      </c>
      <c r="O15572" s="93">
        <v>109418</v>
      </c>
      <c r="P15572" s="94">
        <v>45030</v>
      </c>
      <c r="Q15572" s="93" t="s">
        <v>15698</v>
      </c>
      <c r="R15572" s="93" t="s">
        <v>389</v>
      </c>
      <c r="S15572" s="93" t="s">
        <v>390</v>
      </c>
      <c r="T15572" s="93" t="s">
        <v>389</v>
      </c>
      <c r="U15572" s="93" t="s">
        <v>391</v>
      </c>
      <c r="V15572" s="93" t="s">
        <v>391</v>
      </c>
      <c r="W15572" s="95">
        <v>1137.8499999999999</v>
      </c>
      <c r="X15572" s="93"/>
      <c r="Y15572" s="93"/>
      <c r="Z15572" s="93"/>
      <c r="AA15572" s="93"/>
    </row>
    <row r="15573" spans="2:27">
      <c r="B15573" s="10" t="str">
        <f t="shared" si="1704"/>
        <v>Grainger</v>
      </c>
      <c r="C15573" s="10" t="str">
        <f>INDEX('Vendor Dedupe'!F:F,MATCH(B15573,'Vendor Dedupe'!B:B,0))</f>
        <v>Grainger</v>
      </c>
      <c r="D15573" s="10" t="str">
        <f t="shared" si="1705"/>
        <v>Machinery Supplies &amp; Maintenance</v>
      </c>
      <c r="E15573" s="10" t="str">
        <f t="shared" si="1706"/>
        <v>Machinery Supplies &amp; Maintenance</v>
      </c>
      <c r="F15573" s="111">
        <f t="shared" si="1707"/>
        <v>616.65</v>
      </c>
      <c r="G15573" s="101">
        <f t="shared" si="1708"/>
        <v>45030</v>
      </c>
      <c r="H15573" s="10" t="str">
        <f>INDEX('Vendor Map'!D:D,MATCH(C15573,'Vendor Map'!B:B,0))</f>
        <v>General Industrial Supplies</v>
      </c>
      <c r="I15573" s="10"/>
      <c r="J15573" s="10" t="str">
        <f>INDEX(Categories!B:B,MATCH(K15573,Categories!C:C,0))</f>
        <v>MRO</v>
      </c>
      <c r="K15573" s="10" t="str">
        <f t="shared" si="1702"/>
        <v>General Industrial Supplies</v>
      </c>
      <c r="L15573" s="10"/>
      <c r="M15573" s="103"/>
      <c r="N15573" s="93" t="str">
        <f t="shared" si="1703"/>
        <v>Grainger-9674189627-IN-109417--616.65-45030-Machinery Supplies &amp; Maintenance</v>
      </c>
      <c r="O15573" s="93">
        <v>109417</v>
      </c>
      <c r="P15573" s="94">
        <v>45030</v>
      </c>
      <c r="Q15573" s="93" t="s">
        <v>15699</v>
      </c>
      <c r="R15573" s="93" t="s">
        <v>389</v>
      </c>
      <c r="S15573" s="93" t="s">
        <v>390</v>
      </c>
      <c r="T15573" s="93" t="s">
        <v>389</v>
      </c>
      <c r="U15573" s="93" t="s">
        <v>391</v>
      </c>
      <c r="V15573" s="93" t="s">
        <v>391</v>
      </c>
      <c r="W15573" s="95">
        <v>616.65</v>
      </c>
      <c r="X15573" s="93"/>
      <c r="Y15573" s="93"/>
      <c r="Z15573" s="93"/>
      <c r="AA15573" s="93"/>
    </row>
    <row r="15574" spans="2:27">
      <c r="B15574" s="10" t="str">
        <f t="shared" si="1704"/>
        <v>Interstate Billing Service, Inc.</v>
      </c>
      <c r="C15574" s="10" t="str">
        <f>INDEX('Vendor Dedupe'!F:F,MATCH(B15574,'Vendor Dedupe'!B:B,0))</f>
        <v>Interstate Billing Service, Inc.</v>
      </c>
      <c r="D15574" s="10" t="str">
        <f t="shared" si="1705"/>
        <v>Equip Lease - Warehouse</v>
      </c>
      <c r="E15574" s="10" t="str">
        <f t="shared" si="1706"/>
        <v>Equip Lease - Warehouse</v>
      </c>
      <c r="F15574" s="111">
        <f t="shared" si="1707"/>
        <v>609.09</v>
      </c>
      <c r="G15574" s="101">
        <f t="shared" si="1708"/>
        <v>45030</v>
      </c>
      <c r="H15574" s="10" t="str">
        <f>INDEX('Vendor Map'!D:D,MATCH(C15574,'Vendor Map'!B:B,0))</f>
        <v>Collection Services</v>
      </c>
      <c r="I15574" s="10"/>
      <c r="J15574" s="10" t="str">
        <f>INDEX(Categories!B:B,MATCH(K15574,Categories!C:C,0))</f>
        <v>Administrative</v>
      </c>
      <c r="K15574" s="10" t="str">
        <f t="shared" si="1702"/>
        <v>Collection Services</v>
      </c>
      <c r="L15574" s="10"/>
      <c r="M15574" s="103"/>
      <c r="N15574" s="93" t="str">
        <f t="shared" si="1703"/>
        <v>Interstate Billing Service, Inc.-3032120392-IN-109415--609.09-45030-Equip Lease - Warehouse</v>
      </c>
      <c r="O15574" s="93">
        <v>109415</v>
      </c>
      <c r="P15574" s="94">
        <v>45030</v>
      </c>
      <c r="Q15574" s="93" t="s">
        <v>15700</v>
      </c>
      <c r="R15574" s="93" t="s">
        <v>281</v>
      </c>
      <c r="S15574" s="93" t="s">
        <v>282</v>
      </c>
      <c r="T15574" s="93" t="s">
        <v>281</v>
      </c>
      <c r="U15574" s="93" t="s">
        <v>283</v>
      </c>
      <c r="V15574" s="93" t="s">
        <v>284</v>
      </c>
      <c r="W15574" s="95">
        <v>609.09</v>
      </c>
      <c r="X15574" s="93"/>
      <c r="Y15574" s="93"/>
      <c r="Z15574" s="93"/>
      <c r="AA15574" s="93"/>
    </row>
    <row r="15575" spans="2:27">
      <c r="B15575" s="10" t="str">
        <f t="shared" si="1704"/>
        <v>Tree Top Inc</v>
      </c>
      <c r="C15575" s="10" t="str">
        <f>INDEX('Vendor Dedupe'!F:F,MATCH(B15575,'Vendor Dedupe'!B:B,0))</f>
        <v>Tree Top Inc</v>
      </c>
      <c r="D15575" s="10" t="str">
        <f t="shared" si="1705"/>
        <v>Fruit Dehy Apple Slices Stock</v>
      </c>
      <c r="E15575" s="10" t="str">
        <f t="shared" si="1706"/>
        <v>Inventory - Raw Goods</v>
      </c>
      <c r="F15575" s="111">
        <f t="shared" si="1707"/>
        <v>28224</v>
      </c>
      <c r="G15575" s="101">
        <f t="shared" si="1708"/>
        <v>45030</v>
      </c>
      <c r="H15575" s="10" t="str">
        <f>INDEX('Vendor Map'!D:D,MATCH(C15575,'Vendor Map'!B:B,0))</f>
        <v>APPLE</v>
      </c>
      <c r="I15575" s="10"/>
      <c r="J15575" s="10" t="str">
        <f>INDEX(Categories!B:B,MATCH(K15575,Categories!C:C,0))</f>
        <v>COGS - FOODS</v>
      </c>
      <c r="K15575" s="10" t="str">
        <f t="shared" si="1702"/>
        <v>APPLE</v>
      </c>
      <c r="L15575" s="10"/>
      <c r="M15575" s="103"/>
      <c r="N15575" s="93" t="str">
        <f t="shared" si="1703"/>
        <v>Tree Top Inc-010457765-IN-109399-PO-0000032389-28224-45030-Fruit Dehy Apple Slices Stock</v>
      </c>
      <c r="O15575" s="93">
        <v>109399</v>
      </c>
      <c r="P15575" s="94">
        <v>45030</v>
      </c>
      <c r="Q15575" s="93" t="s">
        <v>15701</v>
      </c>
      <c r="R15575" s="93" t="s">
        <v>744</v>
      </c>
      <c r="S15575" s="93" t="s">
        <v>252</v>
      </c>
      <c r="T15575" s="93" t="s">
        <v>253</v>
      </c>
      <c r="U15575" s="93" t="s">
        <v>745</v>
      </c>
      <c r="V15575" s="93" t="s">
        <v>746</v>
      </c>
      <c r="W15575" s="95">
        <v>28224</v>
      </c>
      <c r="X15575" s="93" t="s">
        <v>15702</v>
      </c>
      <c r="Y15575" s="93">
        <v>1</v>
      </c>
      <c r="Z15575" s="93"/>
      <c r="AA15575" s="93"/>
    </row>
    <row r="15576" spans="2:27">
      <c r="B15576" s="10" t="str">
        <f t="shared" si="1704"/>
        <v>Tricorbraun Industrial</v>
      </c>
      <c r="C15576" s="10" t="str">
        <f>INDEX('Vendor Dedupe'!F:F,MATCH(B15576,'Vendor Dedupe'!B:B,0))</f>
        <v>Tricorbraun Industrial</v>
      </c>
      <c r="D15576" s="10" t="str">
        <f t="shared" si="1705"/>
        <v>Can Metal #10 - E</v>
      </c>
      <c r="E15576" s="10" t="str">
        <f t="shared" si="1706"/>
        <v>Inventory - Raw Goods</v>
      </c>
      <c r="F15576" s="111">
        <f t="shared" si="1707"/>
        <v>25235.84</v>
      </c>
      <c r="G15576" s="101">
        <f t="shared" si="1708"/>
        <v>45030</v>
      </c>
      <c r="H15576" s="10" t="str">
        <f>INDEX('Vendor Map'!D:D,MATCH(C15576,'Vendor Map'!B:B,0))</f>
        <v>Packaging &amp; Shipping Supplies</v>
      </c>
      <c r="I15576" s="10"/>
      <c r="J15576" s="10" t="str">
        <f>INDEX(Categories!B:B,MATCH(K15576,Categories!C:C,0))</f>
        <v>Packing &amp; Shipping Supplies</v>
      </c>
      <c r="K15576" s="10" t="str">
        <f t="shared" si="1702"/>
        <v>Packaging &amp; Shipping Supplies</v>
      </c>
      <c r="L15576" s="10"/>
      <c r="M15576" s="103"/>
      <c r="N15576" s="93" t="str">
        <f t="shared" si="1703"/>
        <v>Tricorbraun Industrial-3084586-IN-109505-PO-0000032330-25235.84-45030-Can Metal #10 - E</v>
      </c>
      <c r="O15576" s="93">
        <v>109505</v>
      </c>
      <c r="P15576" s="94">
        <v>45030</v>
      </c>
      <c r="Q15576" s="93" t="s">
        <v>15703</v>
      </c>
      <c r="R15576" s="93" t="s">
        <v>5878</v>
      </c>
      <c r="S15576" s="93" t="s">
        <v>252</v>
      </c>
      <c r="T15576" s="93" t="s">
        <v>253</v>
      </c>
      <c r="U15576" s="93" t="s">
        <v>348</v>
      </c>
      <c r="V15576" s="93" t="s">
        <v>349</v>
      </c>
      <c r="W15576" s="95">
        <v>25235.84</v>
      </c>
      <c r="X15576" s="93" t="s">
        <v>15591</v>
      </c>
      <c r="Y15576" s="93">
        <v>1</v>
      </c>
      <c r="Z15576" s="93"/>
      <c r="AA15576" s="93"/>
    </row>
    <row r="15577" spans="2:27">
      <c r="B15577" s="10" t="str">
        <f t="shared" si="1704"/>
        <v>Chep Usa</v>
      </c>
      <c r="C15577" s="10" t="str">
        <f>INDEX('Vendor Dedupe'!F:F,MATCH(B15577,'Vendor Dedupe'!B:B,0))</f>
        <v>Chep Usa</v>
      </c>
      <c r="D15577" s="10" t="str">
        <f t="shared" si="1705"/>
        <v>Supplies - Warehouse</v>
      </c>
      <c r="E15577" s="10" t="str">
        <f t="shared" si="1706"/>
        <v>Supplies - Warehouse</v>
      </c>
      <c r="F15577" s="111">
        <f t="shared" si="1707"/>
        <v>815.71</v>
      </c>
      <c r="G15577" s="101">
        <f t="shared" si="1708"/>
        <v>45031</v>
      </c>
      <c r="H15577" s="10" t="str">
        <f>INDEX('Vendor Map'!D:D,MATCH(C15577,'Vendor Map'!B:B,0))</f>
        <v>Crates &amp; Pallets</v>
      </c>
      <c r="I15577" s="10"/>
      <c r="J15577" s="10" t="str">
        <f>INDEX(Categories!B:B,MATCH(K15577,Categories!C:C,0))</f>
        <v>Packing &amp; Shipping Supplies</v>
      </c>
      <c r="K15577" s="10" t="str">
        <f t="shared" si="1702"/>
        <v>Crates &amp; Pallets</v>
      </c>
      <c r="L15577" s="10"/>
      <c r="M15577" s="103"/>
      <c r="N15577" s="93" t="str">
        <f t="shared" si="1703"/>
        <v>Chep Usa-5017729595-IN-109419--815.71-45031-Supplies - Warehouse</v>
      </c>
      <c r="O15577" s="93">
        <v>109419</v>
      </c>
      <c r="P15577" s="94">
        <v>45031</v>
      </c>
      <c r="Q15577" s="93" t="s">
        <v>15704</v>
      </c>
      <c r="R15577" s="93" t="s">
        <v>191</v>
      </c>
      <c r="S15577" s="93" t="s">
        <v>188</v>
      </c>
      <c r="T15577" s="93" t="s">
        <v>191</v>
      </c>
      <c r="U15577" s="93" t="s">
        <v>760</v>
      </c>
      <c r="V15577" s="93" t="s">
        <v>761</v>
      </c>
      <c r="W15577" s="95">
        <v>815.71</v>
      </c>
      <c r="X15577" s="93"/>
      <c r="Y15577" s="93"/>
      <c r="Z15577" s="93"/>
      <c r="AA15577" s="93"/>
    </row>
    <row r="15578" spans="2:27">
      <c r="B15578" s="10" t="str">
        <f t="shared" si="1704"/>
        <v>Dyad Labs</v>
      </c>
      <c r="C15578" s="10" t="str">
        <f>INDEX('Vendor Dedupe'!F:F,MATCH(B15578,'Vendor Dedupe'!B:B,0))</f>
        <v>Dyad Labs</v>
      </c>
      <c r="D15578" s="10" t="str">
        <f t="shared" si="1705"/>
        <v>Testing - Product</v>
      </c>
      <c r="E15578" s="10" t="str">
        <f t="shared" si="1706"/>
        <v>Testing - Product</v>
      </c>
      <c r="F15578" s="111">
        <f t="shared" si="1707"/>
        <v>3615</v>
      </c>
      <c r="G15578" s="101">
        <f t="shared" si="1708"/>
        <v>45031</v>
      </c>
      <c r="H15578" s="10" t="str">
        <f>INDEX('Vendor Map'!D:D,MATCH(C15578,'Vendor Map'!B:B,0))</f>
        <v>Food Inspection Equipment</v>
      </c>
      <c r="I15578" s="10"/>
      <c r="J15578" s="10" t="str">
        <f>INDEX(Categories!B:B,MATCH(K15578,Categories!C:C,0))</f>
        <v>COGS - EQUIPMENT</v>
      </c>
      <c r="K15578" s="10" t="str">
        <f t="shared" si="1702"/>
        <v>Food Inspection Equipment</v>
      </c>
      <c r="L15578" s="10"/>
      <c r="M15578" s="103"/>
      <c r="N15578" s="93" t="str">
        <f t="shared" si="1703"/>
        <v>Dyad Labs-1018516-IN-109411--3615-45031-Testing - Product</v>
      </c>
      <c r="O15578" s="93">
        <v>109411</v>
      </c>
      <c r="P15578" s="94">
        <v>45031</v>
      </c>
      <c r="Q15578" s="93" t="s">
        <v>15705</v>
      </c>
      <c r="R15578" s="93" t="s">
        <v>622</v>
      </c>
      <c r="S15578" s="93" t="s">
        <v>623</v>
      </c>
      <c r="T15578" s="93" t="s">
        <v>622</v>
      </c>
      <c r="U15578" s="93" t="s">
        <v>1228</v>
      </c>
      <c r="V15578" s="93" t="s">
        <v>1229</v>
      </c>
      <c r="W15578" s="95">
        <v>3615</v>
      </c>
      <c r="X15578" s="93"/>
      <c r="Y15578" s="93"/>
      <c r="Z15578" s="93"/>
      <c r="AA15578" s="93"/>
    </row>
    <row r="15579" spans="2:27">
      <c r="B15579" s="10" t="str">
        <f t="shared" si="1704"/>
        <v>Dyad Labs</v>
      </c>
      <c r="C15579" s="10" t="str">
        <f>INDEX('Vendor Dedupe'!F:F,MATCH(B15579,'Vendor Dedupe'!B:B,0))</f>
        <v>Dyad Labs</v>
      </c>
      <c r="D15579" s="10" t="str">
        <f t="shared" si="1705"/>
        <v>Testing - Product</v>
      </c>
      <c r="E15579" s="10" t="str">
        <f t="shared" si="1706"/>
        <v>Testing - Product</v>
      </c>
      <c r="F15579" s="111">
        <f t="shared" si="1707"/>
        <v>166</v>
      </c>
      <c r="G15579" s="101">
        <f t="shared" si="1708"/>
        <v>45031</v>
      </c>
      <c r="H15579" s="10" t="str">
        <f>INDEX('Vendor Map'!D:D,MATCH(C15579,'Vendor Map'!B:B,0))</f>
        <v>Food Inspection Equipment</v>
      </c>
      <c r="I15579" s="10"/>
      <c r="J15579" s="10" t="str">
        <f>INDEX(Categories!B:B,MATCH(K15579,Categories!C:C,0))</f>
        <v>COGS - EQUIPMENT</v>
      </c>
      <c r="K15579" s="10" t="str">
        <f t="shared" si="1702"/>
        <v>Food Inspection Equipment</v>
      </c>
      <c r="L15579" s="10"/>
      <c r="M15579" s="103"/>
      <c r="N15579" s="93" t="str">
        <f t="shared" si="1703"/>
        <v>Dyad Labs-1018537-IN-109412--166-45031-Testing - Product</v>
      </c>
      <c r="O15579" s="93">
        <v>109412</v>
      </c>
      <c r="P15579" s="94">
        <v>45031</v>
      </c>
      <c r="Q15579" s="93" t="s">
        <v>15706</v>
      </c>
      <c r="R15579" s="93" t="s">
        <v>622</v>
      </c>
      <c r="S15579" s="93" t="s">
        <v>623</v>
      </c>
      <c r="T15579" s="93" t="s">
        <v>622</v>
      </c>
      <c r="U15579" s="93" t="s">
        <v>1228</v>
      </c>
      <c r="V15579" s="93" t="s">
        <v>1229</v>
      </c>
      <c r="W15579" s="95">
        <v>166</v>
      </c>
      <c r="X15579" s="93"/>
      <c r="Y15579" s="93"/>
      <c r="Z15579" s="93"/>
      <c r="AA15579" s="93"/>
    </row>
    <row r="15580" spans="2:27">
      <c r="B15580" s="10" t="str">
        <f t="shared" si="1704"/>
        <v>Dyad Labs</v>
      </c>
      <c r="C15580" s="10" t="str">
        <f>INDEX('Vendor Dedupe'!F:F,MATCH(B15580,'Vendor Dedupe'!B:B,0))</f>
        <v>Dyad Labs</v>
      </c>
      <c r="D15580" s="10" t="str">
        <f t="shared" si="1705"/>
        <v>Testing - Product</v>
      </c>
      <c r="E15580" s="10" t="str">
        <f t="shared" si="1706"/>
        <v>Testing - Product</v>
      </c>
      <c r="F15580" s="111">
        <f t="shared" si="1707"/>
        <v>3115</v>
      </c>
      <c r="G15580" s="101">
        <f t="shared" si="1708"/>
        <v>45031</v>
      </c>
      <c r="H15580" s="10" t="str">
        <f>INDEX('Vendor Map'!D:D,MATCH(C15580,'Vendor Map'!B:B,0))</f>
        <v>Food Inspection Equipment</v>
      </c>
      <c r="I15580" s="10"/>
      <c r="J15580" s="10" t="str">
        <f>INDEX(Categories!B:B,MATCH(K15580,Categories!C:C,0))</f>
        <v>COGS - EQUIPMENT</v>
      </c>
      <c r="K15580" s="10" t="str">
        <f t="shared" si="1702"/>
        <v>Food Inspection Equipment</v>
      </c>
      <c r="L15580" s="10"/>
      <c r="M15580" s="103"/>
      <c r="N15580" s="93" t="str">
        <f t="shared" si="1703"/>
        <v>Dyad Labs-1018538-IN-109413--3115-45031-Testing - Product</v>
      </c>
      <c r="O15580" s="93">
        <v>109413</v>
      </c>
      <c r="P15580" s="94">
        <v>45031</v>
      </c>
      <c r="Q15580" s="93" t="s">
        <v>15707</v>
      </c>
      <c r="R15580" s="93" t="s">
        <v>622</v>
      </c>
      <c r="S15580" s="93" t="s">
        <v>623</v>
      </c>
      <c r="T15580" s="93" t="s">
        <v>622</v>
      </c>
      <c r="U15580" s="93" t="s">
        <v>1228</v>
      </c>
      <c r="V15580" s="93" t="s">
        <v>1229</v>
      </c>
      <c r="W15580" s="95">
        <v>3115</v>
      </c>
      <c r="X15580" s="93"/>
      <c r="Y15580" s="93"/>
      <c r="Z15580" s="93"/>
      <c r="AA15580" s="93"/>
    </row>
    <row r="15581" spans="2:27">
      <c r="B15581" s="10" t="str">
        <f t="shared" si="1704"/>
        <v>Nle</v>
      </c>
      <c r="C15581" s="10" t="str">
        <f>INDEX('Vendor Dedupe'!F:F,MATCH(B15581,'Vendor Dedupe'!B:B,0))</f>
        <v>Nle</v>
      </c>
      <c r="D15581" s="10" t="str">
        <f t="shared" si="1705"/>
        <v>Computers, Software &amp; Equipment</v>
      </c>
      <c r="E15581" s="10" t="str">
        <f t="shared" si="1706"/>
        <v>Computers, Software &amp; Equipment</v>
      </c>
      <c r="F15581" s="111">
        <f t="shared" si="1707"/>
        <v>4147.2299999999996</v>
      </c>
      <c r="G15581" s="101">
        <f t="shared" si="1708"/>
        <v>45031</v>
      </c>
      <c r="H15581" s="10" t="str">
        <f>INDEX('Vendor Map'!D:D,MATCH(C15581,'Vendor Map'!B:B,0))</f>
        <v>IT Consulting &amp; Systems Integrators</v>
      </c>
      <c r="I15581" s="10"/>
      <c r="J15581" s="10" t="str">
        <f>INDEX(Categories!B:B,MATCH(K15581,Categories!C:C,0))</f>
        <v>Technology</v>
      </c>
      <c r="K15581" s="10" t="str">
        <f t="shared" si="1702"/>
        <v>IT Consulting &amp; Systems Integrators</v>
      </c>
      <c r="L15581" s="10"/>
      <c r="M15581" s="103"/>
      <c r="N15581" s="93" t="str">
        <f t="shared" si="1703"/>
        <v>Nle-43992-IN-109662--4147.23-45031-Computers, Software &amp; Equipment</v>
      </c>
      <c r="O15581" s="93">
        <v>109662</v>
      </c>
      <c r="P15581" s="94">
        <v>45031</v>
      </c>
      <c r="Q15581" s="93" t="s">
        <v>15708</v>
      </c>
      <c r="R15581" s="93" t="s">
        <v>592</v>
      </c>
      <c r="S15581" s="93" t="s">
        <v>593</v>
      </c>
      <c r="T15581" s="93" t="s">
        <v>592</v>
      </c>
      <c r="U15581" s="93" t="s">
        <v>299</v>
      </c>
      <c r="V15581" s="93" t="s">
        <v>300</v>
      </c>
      <c r="W15581" s="95">
        <v>4147.2299999999996</v>
      </c>
      <c r="X15581" s="93"/>
      <c r="Y15581" s="93"/>
      <c r="Z15581" s="93"/>
      <c r="AA15581" s="93"/>
    </row>
    <row r="15582" spans="2:27">
      <c r="B15582" s="10" t="str">
        <f t="shared" si="1704"/>
        <v>Premier Employee Solutions</v>
      </c>
      <c r="C15582" s="10" t="str">
        <f>INDEX('Vendor Dedupe'!F:F,MATCH(B15582,'Vendor Dedupe'!B:B,0))</f>
        <v>Premier Employee Solutions</v>
      </c>
      <c r="D15582" s="10" t="str">
        <f t="shared" si="1705"/>
        <v>Payroll - Shipping</v>
      </c>
      <c r="E15582" s="10" t="str">
        <f t="shared" si="1706"/>
        <v>Payroll - Shipping</v>
      </c>
      <c r="F15582" s="111">
        <f t="shared" si="1707"/>
        <v>910.21</v>
      </c>
      <c r="G15582" s="101">
        <f t="shared" si="1708"/>
        <v>45032</v>
      </c>
      <c r="H15582" s="10" t="str">
        <f>INDEX('Vendor Map'!D:D,MATCH(C15582,'Vendor Map'!B:B,0))</f>
        <v>Non IT Temp Labor</v>
      </c>
      <c r="I15582" s="10"/>
      <c r="J15582" s="10" t="str">
        <f>INDEX(Categories!B:B,MATCH(K15582,Categories!C:C,0))</f>
        <v>HR</v>
      </c>
      <c r="K15582" s="10" t="str">
        <f t="shared" si="1702"/>
        <v>Non IT Temp Labor</v>
      </c>
      <c r="L15582" s="10"/>
      <c r="M15582" s="103"/>
      <c r="N15582" s="93" t="str">
        <f t="shared" si="1703"/>
        <v>Premier Employee Solutions-1135100-IN-109554--910.21-45032-Payroll - Shipping</v>
      </c>
      <c r="O15582" s="93">
        <v>109554</v>
      </c>
      <c r="P15582" s="94">
        <v>45032</v>
      </c>
      <c r="Q15582" s="93" t="s">
        <v>15709</v>
      </c>
      <c r="R15582" s="93" t="s">
        <v>213</v>
      </c>
      <c r="S15582" s="93" t="s">
        <v>214</v>
      </c>
      <c r="T15582" s="93" t="s">
        <v>213</v>
      </c>
      <c r="U15582" s="93" t="s">
        <v>215</v>
      </c>
      <c r="V15582" s="93" t="s">
        <v>216</v>
      </c>
      <c r="W15582" s="95">
        <v>910.21</v>
      </c>
      <c r="X15582" s="93"/>
      <c r="Y15582" s="93"/>
      <c r="Z15582" s="93"/>
      <c r="AA15582" s="93" t="s">
        <v>211</v>
      </c>
    </row>
    <row r="15583" spans="2:27">
      <c r="B15583" s="10" t="str">
        <f t="shared" si="1704"/>
        <v>Premier Employee Solutions</v>
      </c>
      <c r="C15583" s="10" t="str">
        <f>INDEX('Vendor Dedupe'!F:F,MATCH(B15583,'Vendor Dedupe'!B:B,0))</f>
        <v>Premier Employee Solutions</v>
      </c>
      <c r="D15583" s="10" t="str">
        <f t="shared" si="1705"/>
        <v>Safety</v>
      </c>
      <c r="E15583" s="10" t="str">
        <f t="shared" si="1706"/>
        <v>Safety</v>
      </c>
      <c r="F15583" s="111">
        <f t="shared" si="1707"/>
        <v>1776.16</v>
      </c>
      <c r="G15583" s="101">
        <f t="shared" si="1708"/>
        <v>45032</v>
      </c>
      <c r="H15583" s="10" t="str">
        <f>INDEX('Vendor Map'!D:D,MATCH(C15583,'Vendor Map'!B:B,0))</f>
        <v>Non IT Temp Labor</v>
      </c>
      <c r="I15583" s="10"/>
      <c r="J15583" s="10" t="str">
        <f>INDEX(Categories!B:B,MATCH(K15583,Categories!C:C,0))</f>
        <v>HR</v>
      </c>
      <c r="K15583" s="10" t="str">
        <f t="shared" si="1702"/>
        <v>Non IT Temp Labor</v>
      </c>
      <c r="L15583" s="10"/>
      <c r="M15583" s="103"/>
      <c r="N15583" s="93" t="str">
        <f t="shared" si="1703"/>
        <v>Premier Employee Solutions-1135100-IN-109554--1776.16-45032-Safety</v>
      </c>
      <c r="O15583" s="93">
        <v>109554</v>
      </c>
      <c r="P15583" s="94">
        <v>45032</v>
      </c>
      <c r="Q15583" s="93" t="s">
        <v>15709</v>
      </c>
      <c r="R15583" s="93" t="s">
        <v>1931</v>
      </c>
      <c r="S15583" s="93" t="s">
        <v>1932</v>
      </c>
      <c r="T15583" s="93" t="s">
        <v>1931</v>
      </c>
      <c r="U15583" s="93" t="s">
        <v>215</v>
      </c>
      <c r="V15583" s="93" t="s">
        <v>216</v>
      </c>
      <c r="W15583" s="95">
        <v>1776.16</v>
      </c>
      <c r="X15583" s="93"/>
      <c r="Y15583" s="93"/>
      <c r="Z15583" s="93"/>
      <c r="AA15583" s="93"/>
    </row>
    <row r="15584" spans="2:27">
      <c r="B15584" s="10" t="str">
        <f t="shared" si="1704"/>
        <v>Premier Employee Solutions</v>
      </c>
      <c r="C15584" s="10" t="str">
        <f>INDEX('Vendor Dedupe'!F:F,MATCH(B15584,'Vendor Dedupe'!B:B,0))</f>
        <v>Premier Employee Solutions</v>
      </c>
      <c r="D15584" s="10" t="str">
        <f t="shared" si="1705"/>
        <v>Payroll - Prod OH</v>
      </c>
      <c r="E15584" s="10" t="str">
        <f t="shared" si="1706"/>
        <v>Payroll - Prod OH</v>
      </c>
      <c r="F15584" s="111">
        <f t="shared" si="1707"/>
        <v>2452.8200000000002</v>
      </c>
      <c r="G15584" s="101">
        <f t="shared" si="1708"/>
        <v>45032</v>
      </c>
      <c r="H15584" s="10" t="str">
        <f>INDEX('Vendor Map'!D:D,MATCH(C15584,'Vendor Map'!B:B,0))</f>
        <v>Non IT Temp Labor</v>
      </c>
      <c r="I15584" s="10"/>
      <c r="J15584" s="10" t="str">
        <f>INDEX(Categories!B:B,MATCH(K15584,Categories!C:C,0))</f>
        <v>HR</v>
      </c>
      <c r="K15584" s="10" t="str">
        <f t="shared" si="1702"/>
        <v>Non IT Temp Labor</v>
      </c>
      <c r="L15584" s="10"/>
      <c r="M15584" s="103"/>
      <c r="N15584" s="93" t="str">
        <f t="shared" si="1703"/>
        <v>Premier Employee Solutions-1135100-IN-109554--2452.82-45032-Payroll - Prod OH</v>
      </c>
      <c r="O15584" s="93">
        <v>109554</v>
      </c>
      <c r="P15584" s="94">
        <v>45032</v>
      </c>
      <c r="Q15584" s="93" t="s">
        <v>15709</v>
      </c>
      <c r="R15584" s="93" t="s">
        <v>207</v>
      </c>
      <c r="S15584" s="93" t="s">
        <v>208</v>
      </c>
      <c r="T15584" s="93" t="s">
        <v>207</v>
      </c>
      <c r="U15584" s="93" t="s">
        <v>215</v>
      </c>
      <c r="V15584" s="93" t="s">
        <v>216</v>
      </c>
      <c r="W15584" s="95">
        <v>2452.8200000000002</v>
      </c>
      <c r="X15584" s="93"/>
      <c r="Y15584" s="93"/>
      <c r="Z15584" s="93"/>
      <c r="AA15584" s="93" t="s">
        <v>211</v>
      </c>
    </row>
    <row r="15585" spans="2:27">
      <c r="B15585" s="10" t="str">
        <f t="shared" si="1704"/>
        <v>Premier Employee Solutions</v>
      </c>
      <c r="C15585" s="10" t="str">
        <f>INDEX('Vendor Dedupe'!F:F,MATCH(B15585,'Vendor Dedupe'!B:B,0))</f>
        <v>Premier Employee Solutions</v>
      </c>
      <c r="D15585" s="10" t="str">
        <f t="shared" si="1705"/>
        <v>Payroll - Receiving</v>
      </c>
      <c r="E15585" s="10" t="str">
        <f t="shared" si="1706"/>
        <v>Payroll - Receiving</v>
      </c>
      <c r="F15585" s="111">
        <f t="shared" si="1707"/>
        <v>2511.11</v>
      </c>
      <c r="G15585" s="101">
        <f t="shared" si="1708"/>
        <v>45032</v>
      </c>
      <c r="H15585" s="10" t="str">
        <f>INDEX('Vendor Map'!D:D,MATCH(C15585,'Vendor Map'!B:B,0))</f>
        <v>Non IT Temp Labor</v>
      </c>
      <c r="I15585" s="10"/>
      <c r="J15585" s="10" t="str">
        <f>INDEX(Categories!B:B,MATCH(K15585,Categories!C:C,0))</f>
        <v>HR</v>
      </c>
      <c r="K15585" s="10" t="str">
        <f t="shared" si="1702"/>
        <v>Non IT Temp Labor</v>
      </c>
      <c r="L15585" s="10"/>
      <c r="M15585" s="103"/>
      <c r="N15585" s="93" t="str">
        <f t="shared" si="1703"/>
        <v>Premier Employee Solutions-1135100-IN-109554--2511.11-45032-Payroll - Receiving</v>
      </c>
      <c r="O15585" s="93">
        <v>109554</v>
      </c>
      <c r="P15585" s="94">
        <v>45032</v>
      </c>
      <c r="Q15585" s="93" t="s">
        <v>15709</v>
      </c>
      <c r="R15585" s="93" t="s">
        <v>224</v>
      </c>
      <c r="S15585" s="93" t="s">
        <v>225</v>
      </c>
      <c r="T15585" s="93" t="s">
        <v>224</v>
      </c>
      <c r="U15585" s="93" t="s">
        <v>215</v>
      </c>
      <c r="V15585" s="93" t="s">
        <v>216</v>
      </c>
      <c r="W15585" s="95">
        <v>2511.11</v>
      </c>
      <c r="X15585" s="93"/>
      <c r="Y15585" s="93"/>
      <c r="Z15585" s="93"/>
      <c r="AA15585" s="93" t="s">
        <v>211</v>
      </c>
    </row>
    <row r="15586" spans="2:27">
      <c r="B15586" s="10" t="str">
        <f t="shared" si="1704"/>
        <v>Premier Employee Solutions</v>
      </c>
      <c r="C15586" s="10" t="str">
        <f>INDEX('Vendor Dedupe'!F:F,MATCH(B15586,'Vendor Dedupe'!B:B,0))</f>
        <v>Premier Employee Solutions</v>
      </c>
      <c r="D15586" s="10" t="str">
        <f t="shared" si="1705"/>
        <v>Sanitation Labor</v>
      </c>
      <c r="E15586" s="10" t="str">
        <f t="shared" si="1706"/>
        <v>Sanitation Labor</v>
      </c>
      <c r="F15586" s="111">
        <f t="shared" si="1707"/>
        <v>2806.01</v>
      </c>
      <c r="G15586" s="101">
        <f t="shared" si="1708"/>
        <v>45032</v>
      </c>
      <c r="H15586" s="10" t="str">
        <f>INDEX('Vendor Map'!D:D,MATCH(C15586,'Vendor Map'!B:B,0))</f>
        <v>Non IT Temp Labor</v>
      </c>
      <c r="I15586" s="10"/>
      <c r="J15586" s="10" t="str">
        <f>INDEX(Categories!B:B,MATCH(K15586,Categories!C:C,0))</f>
        <v>HR</v>
      </c>
      <c r="K15586" s="10" t="str">
        <f t="shared" si="1702"/>
        <v>Non IT Temp Labor</v>
      </c>
      <c r="L15586" s="10"/>
      <c r="M15586" s="103"/>
      <c r="N15586" s="93" t="str">
        <f t="shared" si="1703"/>
        <v>Premier Employee Solutions-1135100-IN-109554--2806.01-45032-Sanitation Labor</v>
      </c>
      <c r="O15586" s="93">
        <v>109554</v>
      </c>
      <c r="P15586" s="94">
        <v>45032</v>
      </c>
      <c r="Q15586" s="93" t="s">
        <v>15709</v>
      </c>
      <c r="R15586" s="93" t="s">
        <v>217</v>
      </c>
      <c r="S15586" s="93" t="s">
        <v>218</v>
      </c>
      <c r="T15586" s="93" t="s">
        <v>217</v>
      </c>
      <c r="U15586" s="93" t="s">
        <v>215</v>
      </c>
      <c r="V15586" s="93" t="s">
        <v>216</v>
      </c>
      <c r="W15586" s="95">
        <v>2806.01</v>
      </c>
      <c r="X15586" s="93"/>
      <c r="Y15586" s="93"/>
      <c r="Z15586" s="93"/>
      <c r="AA15586" s="93"/>
    </row>
    <row r="15587" spans="2:27">
      <c r="B15587" s="10" t="str">
        <f t="shared" si="1704"/>
        <v>Premier Employee Solutions</v>
      </c>
      <c r="C15587" s="10" t="str">
        <f>INDEX('Vendor Dedupe'!F:F,MATCH(B15587,'Vendor Dedupe'!B:B,0))</f>
        <v>Premier Employee Solutions</v>
      </c>
      <c r="D15587" s="10" t="str">
        <f t="shared" si="1705"/>
        <v>PR-Quality</v>
      </c>
      <c r="E15587" s="10" t="str">
        <f t="shared" si="1706"/>
        <v>PR-Quality</v>
      </c>
      <c r="F15587" s="111">
        <f t="shared" si="1707"/>
        <v>3122.08</v>
      </c>
      <c r="G15587" s="101">
        <f t="shared" si="1708"/>
        <v>45032</v>
      </c>
      <c r="H15587" s="10" t="str">
        <f>INDEX('Vendor Map'!D:D,MATCH(C15587,'Vendor Map'!B:B,0))</f>
        <v>Non IT Temp Labor</v>
      </c>
      <c r="I15587" s="10"/>
      <c r="J15587" s="10" t="str">
        <f>INDEX(Categories!B:B,MATCH(K15587,Categories!C:C,0))</f>
        <v>HR</v>
      </c>
      <c r="K15587" s="10" t="str">
        <f t="shared" si="1702"/>
        <v>Non IT Temp Labor</v>
      </c>
      <c r="L15587" s="10"/>
      <c r="M15587" s="103"/>
      <c r="N15587" s="93" t="str">
        <f t="shared" si="1703"/>
        <v>Premier Employee Solutions-1135100-IN-109554--3122.08-45032-PR-Quality</v>
      </c>
      <c r="O15587" s="93">
        <v>109554</v>
      </c>
      <c r="P15587" s="94">
        <v>45032</v>
      </c>
      <c r="Q15587" s="93" t="s">
        <v>15709</v>
      </c>
      <c r="R15587" s="93" t="s">
        <v>243</v>
      </c>
      <c r="S15587" s="93" t="s">
        <v>242</v>
      </c>
      <c r="T15587" s="93" t="s">
        <v>243</v>
      </c>
      <c r="U15587" s="93" t="s">
        <v>215</v>
      </c>
      <c r="V15587" s="93" t="s">
        <v>216</v>
      </c>
      <c r="W15587" s="95">
        <v>3122.08</v>
      </c>
      <c r="X15587" s="93"/>
      <c r="Y15587" s="93"/>
      <c r="Z15587" s="93"/>
      <c r="AA15587" s="93"/>
    </row>
    <row r="15588" spans="2:27">
      <c r="B15588" s="10" t="str">
        <f t="shared" si="1704"/>
        <v>Premier Employee Solutions</v>
      </c>
      <c r="C15588" s="10" t="str">
        <f>INDEX('Vendor Dedupe'!F:F,MATCH(B15588,'Vendor Dedupe'!B:B,0))</f>
        <v>Premier Employee Solutions</v>
      </c>
      <c r="D15588" s="10" t="str">
        <f t="shared" si="1705"/>
        <v>Payroll - Prod</v>
      </c>
      <c r="E15588" s="10" t="str">
        <f t="shared" si="1706"/>
        <v>Payroll - Prod</v>
      </c>
      <c r="F15588" s="111">
        <f t="shared" si="1707"/>
        <v>8131.01</v>
      </c>
      <c r="G15588" s="101">
        <f t="shared" si="1708"/>
        <v>45032</v>
      </c>
      <c r="H15588" s="10" t="str">
        <f>INDEX('Vendor Map'!D:D,MATCH(C15588,'Vendor Map'!B:B,0))</f>
        <v>Non IT Temp Labor</v>
      </c>
      <c r="I15588" s="10"/>
      <c r="J15588" s="10" t="str">
        <f>INDEX(Categories!B:B,MATCH(K15588,Categories!C:C,0))</f>
        <v>HR</v>
      </c>
      <c r="K15588" s="10" t="str">
        <f t="shared" si="1702"/>
        <v>Non IT Temp Labor</v>
      </c>
      <c r="L15588" s="10"/>
      <c r="M15588" s="103"/>
      <c r="N15588" s="93" t="str">
        <f t="shared" si="1703"/>
        <v>Premier Employee Solutions-1135100-IN-109554--8131.01-45032-Payroll - Prod</v>
      </c>
      <c r="O15588" s="93">
        <v>109554</v>
      </c>
      <c r="P15588" s="94">
        <v>45032</v>
      </c>
      <c r="Q15588" s="93" t="s">
        <v>15709</v>
      </c>
      <c r="R15588" s="93" t="s">
        <v>219</v>
      </c>
      <c r="S15588" s="93" t="s">
        <v>220</v>
      </c>
      <c r="T15588" s="93" t="s">
        <v>219</v>
      </c>
      <c r="U15588" s="93" t="s">
        <v>215</v>
      </c>
      <c r="V15588" s="93" t="s">
        <v>216</v>
      </c>
      <c r="W15588" s="95">
        <v>8131.01</v>
      </c>
      <c r="X15588" s="93"/>
      <c r="Y15588" s="93"/>
      <c r="Z15588" s="93"/>
      <c r="AA15588" s="93" t="s">
        <v>211</v>
      </c>
    </row>
    <row r="15589" spans="2:27">
      <c r="B15589" s="10" t="str">
        <f t="shared" si="1704"/>
        <v>Premier Employee Solutions</v>
      </c>
      <c r="C15589" s="10" t="str">
        <f>INDEX('Vendor Dedupe'!F:F,MATCH(B15589,'Vendor Dedupe'!B:B,0))</f>
        <v>Premier Employee Solutions</v>
      </c>
      <c r="D15589" s="10" t="str">
        <f t="shared" si="1705"/>
        <v>Prod Labor</v>
      </c>
      <c r="E15589" s="10" t="str">
        <f t="shared" si="1706"/>
        <v>Prod Labor</v>
      </c>
      <c r="F15589" s="111">
        <f t="shared" si="1707"/>
        <v>12020.34</v>
      </c>
      <c r="G15589" s="101">
        <f t="shared" si="1708"/>
        <v>45032</v>
      </c>
      <c r="H15589" s="10" t="str">
        <f>INDEX('Vendor Map'!D:D,MATCH(C15589,'Vendor Map'!B:B,0))</f>
        <v>Non IT Temp Labor</v>
      </c>
      <c r="I15589" s="10"/>
      <c r="J15589" s="10" t="str">
        <f>INDEX(Categories!B:B,MATCH(K15589,Categories!C:C,0))</f>
        <v>HR</v>
      </c>
      <c r="K15589" s="10" t="str">
        <f t="shared" si="1702"/>
        <v>Non IT Temp Labor</v>
      </c>
      <c r="L15589" s="10"/>
      <c r="M15589" s="103"/>
      <c r="N15589" s="93" t="str">
        <f t="shared" si="1703"/>
        <v>Premier Employee Solutions-1135100-IN-109554--12020.34-45032-Prod Labor</v>
      </c>
      <c r="O15589" s="93">
        <v>109554</v>
      </c>
      <c r="P15589" s="94">
        <v>45032</v>
      </c>
      <c r="Q15589" s="93" t="s">
        <v>15709</v>
      </c>
      <c r="R15589" s="93" t="s">
        <v>223</v>
      </c>
      <c r="S15589" s="93" t="s">
        <v>220</v>
      </c>
      <c r="T15589" s="93" t="s">
        <v>223</v>
      </c>
      <c r="U15589" s="93" t="s">
        <v>215</v>
      </c>
      <c r="V15589" s="93" t="s">
        <v>216</v>
      </c>
      <c r="W15589" s="95">
        <v>12020.34</v>
      </c>
      <c r="X15589" s="93"/>
      <c r="Y15589" s="93"/>
      <c r="Z15589" s="93"/>
      <c r="AA15589" s="93"/>
    </row>
    <row r="15590" spans="2:27">
      <c r="B15590" s="10" t="str">
        <f t="shared" si="1704"/>
        <v>Adroit North America</v>
      </c>
      <c r="C15590" s="10" t="str">
        <f>INDEX('Vendor Dedupe'!F:F,MATCH(B15590,'Vendor Dedupe'!B:B,0))</f>
        <v>Adroit North America</v>
      </c>
      <c r="D15590" s="10" t="str">
        <f t="shared" si="1705"/>
        <v>FA - CIP</v>
      </c>
      <c r="E15590" s="10" t="str">
        <f t="shared" si="1706"/>
        <v>FA - CIP</v>
      </c>
      <c r="F15590" s="111">
        <f t="shared" si="1707"/>
        <v>5932.5</v>
      </c>
      <c r="G15590" s="101">
        <f t="shared" si="1708"/>
        <v>45033</v>
      </c>
      <c r="H15590" s="10" t="str">
        <f>INDEX('Vendor Map'!D:D,MATCH(C15590,'Vendor Map'!B:B,0))</f>
        <v>IT Consulting &amp; Systems Integrators</v>
      </c>
      <c r="I15590" s="10"/>
      <c r="J15590" s="10" t="str">
        <f>INDEX(Categories!B:B,MATCH(K15590,Categories!C:C,0))</f>
        <v>Technology</v>
      </c>
      <c r="K15590" s="10" t="str">
        <f t="shared" si="1702"/>
        <v>IT Consulting &amp; Systems Integrators</v>
      </c>
      <c r="L15590" s="10"/>
      <c r="M15590" s="103"/>
      <c r="N15590" s="93" t="str">
        <f t="shared" si="1703"/>
        <v>Adroit North America-11588-IN-109522--5932.5-45033-FA - CIP</v>
      </c>
      <c r="O15590" s="93">
        <v>109522</v>
      </c>
      <c r="P15590" s="94">
        <v>45033</v>
      </c>
      <c r="Q15590" s="93" t="s">
        <v>15710</v>
      </c>
      <c r="R15590" s="93" t="s">
        <v>180</v>
      </c>
      <c r="S15590" s="93" t="s">
        <v>181</v>
      </c>
      <c r="T15590" s="93" t="s">
        <v>180</v>
      </c>
      <c r="U15590" s="93" t="s">
        <v>9905</v>
      </c>
      <c r="V15590" s="93" t="s">
        <v>9906</v>
      </c>
      <c r="W15590" s="95">
        <v>5932.5</v>
      </c>
      <c r="X15590" s="93"/>
      <c r="Y15590" s="93"/>
      <c r="Z15590" s="93"/>
      <c r="AA15590" s="93"/>
    </row>
    <row r="15591" spans="2:27">
      <c r="B15591" s="10" t="str">
        <f t="shared" si="1704"/>
        <v>Applied Products, Inc.</v>
      </c>
      <c r="C15591" s="10" t="str">
        <f>INDEX('Vendor Dedupe'!F:F,MATCH(B15591,'Vendor Dedupe'!B:B,0))</f>
        <v>Applied Products, Inc.</v>
      </c>
      <c r="D15591" s="10" t="str">
        <f t="shared" si="1705"/>
        <v>Glue - White Label - Pacific R281A 45#</v>
      </c>
      <c r="E15591" s="10" t="str">
        <f t="shared" si="1706"/>
        <v>Supplies - Production</v>
      </c>
      <c r="F15591" s="111">
        <f t="shared" si="1707"/>
        <v>2007</v>
      </c>
      <c r="G15591" s="101">
        <f t="shared" si="1708"/>
        <v>45033</v>
      </c>
      <c r="H15591" s="10" t="str">
        <f>INDEX('Vendor Map'!D:D,MATCH(C15591,'Vendor Map'!B:B,0))</f>
        <v>Unmapped</v>
      </c>
      <c r="I15591" s="10"/>
      <c r="J15591" s="10" t="str">
        <f>INDEX(Categories!B:B,MATCH(K15591,Categories!C:C,0))</f>
        <v>Unaddressable</v>
      </c>
      <c r="K15591" s="10" t="str">
        <f t="shared" si="1702"/>
        <v>Unmapped</v>
      </c>
      <c r="L15591" s="10"/>
      <c r="M15591" s="103"/>
      <c r="N15591" s="93" t="str">
        <f t="shared" si="1703"/>
        <v>Applied Products, Inc.-389613-IN-109606-PO-0000032381-2007-45033-Glue - White Label - Pacific R281A 45#</v>
      </c>
      <c r="O15591" s="93">
        <v>109606</v>
      </c>
      <c r="P15591" s="94">
        <v>45033</v>
      </c>
      <c r="Q15591" s="93" t="s">
        <v>15711</v>
      </c>
      <c r="R15591" s="93" t="s">
        <v>4702</v>
      </c>
      <c r="S15591" s="93" t="s">
        <v>417</v>
      </c>
      <c r="T15591" s="93" t="s">
        <v>418</v>
      </c>
      <c r="U15591" s="93" t="s">
        <v>4703</v>
      </c>
      <c r="V15591" s="93" t="s">
        <v>4704</v>
      </c>
      <c r="W15591" s="95">
        <v>2007</v>
      </c>
      <c r="X15591" s="93" t="s">
        <v>15712</v>
      </c>
      <c r="Y15591" s="93">
        <v>1</v>
      </c>
      <c r="Z15591" s="93"/>
      <c r="AA15591" s="93"/>
    </row>
    <row r="15592" spans="2:27">
      <c r="B15592" s="10" t="str">
        <f t="shared" si="1704"/>
        <v>Ars Rescue Rooter</v>
      </c>
      <c r="C15592" s="10" t="str">
        <f>INDEX('Vendor Dedupe'!F:F,MATCH(B15592,'Vendor Dedupe'!B:B,0))</f>
        <v>Ars Rescue Rooter</v>
      </c>
      <c r="D15592" s="10" t="str">
        <f t="shared" si="1705"/>
        <v>Sanitation, Janitorial &amp; Cleaning</v>
      </c>
      <c r="E15592" s="10" t="str">
        <f t="shared" si="1706"/>
        <v>Sanitation, Janitorial &amp; Cleaning</v>
      </c>
      <c r="F15592" s="111">
        <f t="shared" si="1707"/>
        <v>730</v>
      </c>
      <c r="G15592" s="101">
        <f t="shared" si="1708"/>
        <v>45033</v>
      </c>
      <c r="H15592" s="10" t="str">
        <f>INDEX('Vendor Map'!D:D,MATCH(C15592,'Vendor Map'!B:B,0))</f>
        <v>Unmapped</v>
      </c>
      <c r="I15592" s="10"/>
      <c r="J15592" s="10" t="str">
        <f>INDEX(Categories!B:B,MATCH(K15592,Categories!C:C,0))</f>
        <v>Unaddressable</v>
      </c>
      <c r="K15592" s="10" t="str">
        <f t="shared" si="1702"/>
        <v>Unmapped</v>
      </c>
      <c r="L15592" s="10"/>
      <c r="M15592" s="103"/>
      <c r="N15592" s="93" t="str">
        <f t="shared" si="1703"/>
        <v>Ars Rescue Rooter-14232419-IN-109630--730-45033-Sanitation, Janitorial &amp; Cleaning</v>
      </c>
      <c r="O15592" s="93">
        <v>109630</v>
      </c>
      <c r="P15592" s="94">
        <v>45033</v>
      </c>
      <c r="Q15592" s="93" t="s">
        <v>15713</v>
      </c>
      <c r="R15592" s="93" t="s">
        <v>375</v>
      </c>
      <c r="S15592" s="93" t="s">
        <v>376</v>
      </c>
      <c r="T15592" s="93" t="s">
        <v>375</v>
      </c>
      <c r="U15592" s="93" t="s">
        <v>15714</v>
      </c>
      <c r="V15592" s="93" t="s">
        <v>15715</v>
      </c>
      <c r="W15592" s="95">
        <v>730</v>
      </c>
      <c r="X15592" s="93"/>
      <c r="Y15592" s="93"/>
      <c r="Z15592" s="93"/>
      <c r="AA15592" s="93"/>
    </row>
    <row r="15593" spans="2:27">
      <c r="B15593" s="10" t="str">
        <f t="shared" si="1704"/>
        <v>Better Business Bureau</v>
      </c>
      <c r="C15593" s="10" t="str">
        <f>INDEX('Vendor Dedupe'!F:F,MATCH(B15593,'Vendor Dedupe'!B:B,0))</f>
        <v>Better Business Bureau</v>
      </c>
      <c r="D15593" s="10" t="str">
        <f t="shared" si="1705"/>
        <v>Prof Services-Corp</v>
      </c>
      <c r="E15593" s="10" t="str">
        <f t="shared" si="1706"/>
        <v>Prof Services-Corp</v>
      </c>
      <c r="F15593" s="111">
        <f t="shared" si="1707"/>
        <v>747</v>
      </c>
      <c r="G15593" s="101">
        <f t="shared" si="1708"/>
        <v>45033</v>
      </c>
      <c r="H15593" s="10" t="str">
        <f>INDEX('Vendor Map'!D:D,MATCH(C15593,'Vendor Map'!B:B,0))</f>
        <v>Unmapped</v>
      </c>
      <c r="I15593" s="10"/>
      <c r="J15593" s="10" t="str">
        <f>INDEX(Categories!B:B,MATCH(K15593,Categories!C:C,0))</f>
        <v>Unaddressable</v>
      </c>
      <c r="K15593" s="10" t="str">
        <f t="shared" si="1702"/>
        <v>Unmapped</v>
      </c>
      <c r="L15593" s="10"/>
      <c r="M15593" s="103"/>
      <c r="N15593" s="93" t="str">
        <f t="shared" si="1703"/>
        <v>Better Business Bureau-041723-IN-109390--747-45033-Prof Services-Corp</v>
      </c>
      <c r="O15593" s="93">
        <v>109390</v>
      </c>
      <c r="P15593" s="94">
        <v>45033</v>
      </c>
      <c r="Q15593" s="93" t="s">
        <v>15716</v>
      </c>
      <c r="R15593" s="93" t="s">
        <v>290</v>
      </c>
      <c r="S15593" s="93" t="s">
        <v>291</v>
      </c>
      <c r="T15593" s="93" t="s">
        <v>290</v>
      </c>
      <c r="U15593" s="93" t="s">
        <v>15717</v>
      </c>
      <c r="V15593" s="93" t="s">
        <v>15718</v>
      </c>
      <c r="W15593" s="95">
        <v>747</v>
      </c>
      <c r="X15593" s="93"/>
      <c r="Y15593" s="93"/>
      <c r="Z15593" s="93"/>
      <c r="AA15593" s="93"/>
    </row>
    <row r="15594" spans="2:27">
      <c r="B15594" s="10" t="str">
        <f t="shared" si="1704"/>
        <v>California Packaging</v>
      </c>
      <c r="C15594" s="10" t="str">
        <f>INDEX('Vendor Dedupe'!F:F,MATCH(B15594,'Vendor Dedupe'!B:B,0))</f>
        <v>California Packaging</v>
      </c>
      <c r="D15594" s="10" t="str">
        <f t="shared" si="1705"/>
        <v>Tray Cap #10 Can 43.5x37.75x4" Lip/DST</v>
      </c>
      <c r="E15594" s="10" t="str">
        <f t="shared" si="1706"/>
        <v>Inventory - Raw Goods</v>
      </c>
      <c r="F15594" s="111">
        <f t="shared" si="1707"/>
        <v>2255.1999999999998</v>
      </c>
      <c r="G15594" s="101">
        <f t="shared" si="1708"/>
        <v>45033</v>
      </c>
      <c r="H15594" s="10" t="str">
        <f>INDEX('Vendor Map'!D:D,MATCH(C15594,'Vendor Map'!B:B,0))</f>
        <v>Packaging &amp; Shipping Supplies</v>
      </c>
      <c r="I15594" s="10"/>
      <c r="J15594" s="10" t="str">
        <f>INDEX(Categories!B:B,MATCH(K15594,Categories!C:C,0))</f>
        <v>Packing &amp; Shipping Supplies</v>
      </c>
      <c r="K15594" s="10" t="str">
        <f t="shared" si="1702"/>
        <v>Packaging &amp; Shipping Supplies</v>
      </c>
      <c r="L15594" s="10"/>
      <c r="M15594" s="103"/>
      <c r="N15594" s="93" t="str">
        <f t="shared" si="1703"/>
        <v>California Packaging-3315440-IN-109405-PO-0000032366-2255.2-45033-Tray Cap #10 Can 43.5x37.75x4" Lip/DST</v>
      </c>
      <c r="O15594" s="93">
        <v>109405</v>
      </c>
      <c r="P15594" s="94">
        <v>45033</v>
      </c>
      <c r="Q15594" s="93" t="s">
        <v>15719</v>
      </c>
      <c r="R15594" s="93" t="s">
        <v>692</v>
      </c>
      <c r="S15594" s="93" t="s">
        <v>252</v>
      </c>
      <c r="T15594" s="93" t="s">
        <v>253</v>
      </c>
      <c r="U15594" s="93" t="s">
        <v>261</v>
      </c>
      <c r="V15594" s="93" t="s">
        <v>262</v>
      </c>
      <c r="W15594" s="95">
        <v>2255.1999999999998</v>
      </c>
      <c r="X15594" s="93" t="s">
        <v>15720</v>
      </c>
      <c r="Y15594" s="93">
        <v>1</v>
      </c>
      <c r="Z15594" s="93"/>
      <c r="AA15594" s="93"/>
    </row>
    <row r="15595" spans="2:27">
      <c r="B15595" s="10" t="str">
        <f t="shared" si="1704"/>
        <v>California Packaging</v>
      </c>
      <c r="C15595" s="10" t="str">
        <f>INDEX('Vendor Dedupe'!F:F,MATCH(B15595,'Vendor Dedupe'!B:B,0))</f>
        <v>California Packaging</v>
      </c>
      <c r="D15595" s="10" t="str">
        <f t="shared" si="1705"/>
        <v>Bin, Gaylord Combo-48x40x24 Octagon</v>
      </c>
      <c r="E15595" s="10" t="str">
        <f t="shared" si="1706"/>
        <v>Inventory - Raw Goods</v>
      </c>
      <c r="F15595" s="111">
        <f t="shared" si="1707"/>
        <v>13645.9</v>
      </c>
      <c r="G15595" s="101">
        <f t="shared" si="1708"/>
        <v>45033</v>
      </c>
      <c r="H15595" s="10" t="str">
        <f>INDEX('Vendor Map'!D:D,MATCH(C15595,'Vendor Map'!B:B,0))</f>
        <v>Packaging &amp; Shipping Supplies</v>
      </c>
      <c r="I15595" s="10"/>
      <c r="J15595" s="10" t="str">
        <f>INDEX(Categories!B:B,MATCH(K15595,Categories!C:C,0))</f>
        <v>Packing &amp; Shipping Supplies</v>
      </c>
      <c r="K15595" s="10" t="str">
        <f t="shared" si="1702"/>
        <v>Packaging &amp; Shipping Supplies</v>
      </c>
      <c r="L15595" s="10"/>
      <c r="M15595" s="103"/>
      <c r="N15595" s="93" t="str">
        <f t="shared" si="1703"/>
        <v>California Packaging-3315544-IN-109503-PO-0000032365-13645.9-45033-Bin, Gaylord Combo-48x40x24 Octagon</v>
      </c>
      <c r="O15595" s="93">
        <v>109503</v>
      </c>
      <c r="P15595" s="94">
        <v>45033</v>
      </c>
      <c r="Q15595" s="93" t="s">
        <v>15721</v>
      </c>
      <c r="R15595" s="93" t="s">
        <v>380</v>
      </c>
      <c r="S15595" s="93" t="s">
        <v>252</v>
      </c>
      <c r="T15595" s="93" t="s">
        <v>253</v>
      </c>
      <c r="U15595" s="93" t="s">
        <v>261</v>
      </c>
      <c r="V15595" s="93" t="s">
        <v>262</v>
      </c>
      <c r="W15595" s="95">
        <v>13645.9</v>
      </c>
      <c r="X15595" s="93" t="s">
        <v>15722</v>
      </c>
      <c r="Y15595" s="93">
        <v>1</v>
      </c>
      <c r="Z15595" s="93"/>
      <c r="AA15595" s="93"/>
    </row>
    <row r="15596" spans="2:27">
      <c r="B15596" s="10" t="str">
        <f t="shared" si="1704"/>
        <v>Commerce Hub</v>
      </c>
      <c r="C15596" s="10" t="str">
        <f>INDEX('Vendor Dedupe'!F:F,MATCH(B15596,'Vendor Dedupe'!B:B,0))</f>
        <v>Commerce Hub</v>
      </c>
      <c r="D15596" s="10" t="str">
        <f t="shared" si="1705"/>
        <v>Prof Services-Corp</v>
      </c>
      <c r="E15596" s="10" t="str">
        <f t="shared" si="1706"/>
        <v>Prof Services-Corp</v>
      </c>
      <c r="F15596" s="111">
        <f t="shared" si="1707"/>
        <v>881.36</v>
      </c>
      <c r="G15596" s="101">
        <f t="shared" si="1708"/>
        <v>45033</v>
      </c>
      <c r="H15596" s="10" t="str">
        <f>INDEX('Vendor Map'!D:D,MATCH(C15596,'Vendor Map'!B:B,0))</f>
        <v>Unmapped</v>
      </c>
      <c r="I15596" s="10"/>
      <c r="J15596" s="10" t="str">
        <f>INDEX(Categories!B:B,MATCH(K15596,Categories!C:C,0))</f>
        <v>Unaddressable</v>
      </c>
      <c r="K15596" s="10" t="str">
        <f t="shared" si="1702"/>
        <v>Unmapped</v>
      </c>
      <c r="L15596" s="10"/>
      <c r="M15596" s="103"/>
      <c r="N15596" s="93" t="str">
        <f t="shared" si="1703"/>
        <v>Commerce Hub-071723-IN-109391--881.36-45033-Prof Services-Corp</v>
      </c>
      <c r="O15596" s="93">
        <v>109391</v>
      </c>
      <c r="P15596" s="94">
        <v>45033</v>
      </c>
      <c r="Q15596" s="93" t="s">
        <v>15723</v>
      </c>
      <c r="R15596" s="93" t="s">
        <v>290</v>
      </c>
      <c r="S15596" s="93" t="s">
        <v>291</v>
      </c>
      <c r="T15596" s="93" t="s">
        <v>290</v>
      </c>
      <c r="U15596" s="93" t="s">
        <v>4383</v>
      </c>
      <c r="V15596" s="93" t="s">
        <v>4384</v>
      </c>
      <c r="W15596" s="95">
        <v>881.36</v>
      </c>
      <c r="X15596" s="93"/>
      <c r="Y15596" s="93"/>
      <c r="Z15596" s="93"/>
      <c r="AA15596" s="93"/>
    </row>
    <row r="15597" spans="2:27">
      <c r="B15597" s="10" t="str">
        <f t="shared" si="1704"/>
        <v>Commercial Creamery Co.</v>
      </c>
      <c r="C15597" s="10" t="str">
        <f>INDEX('Vendor Dedupe'!F:F,MATCH(B15597,'Vendor Dedupe'!B:B,0))</f>
        <v>Commercial Creamery Co.</v>
      </c>
      <c r="D15597" s="10" t="str">
        <f t="shared" si="1705"/>
        <v>Butter Powder 0300</v>
      </c>
      <c r="E15597" s="10" t="str">
        <f t="shared" si="1706"/>
        <v>Inventory - Raw Goods</v>
      </c>
      <c r="F15597" s="111">
        <f t="shared" si="1707"/>
        <v>174000</v>
      </c>
      <c r="G15597" s="101">
        <f t="shared" si="1708"/>
        <v>45033</v>
      </c>
      <c r="H15597" s="10" t="str">
        <f>INDEX('Vendor Map'!D:D,MATCH(C15597,'Vendor Map'!B:B,0))</f>
        <v>DAIRY</v>
      </c>
      <c r="I15597" s="10"/>
      <c r="J15597" s="10" t="str">
        <f>INDEX(Categories!B:B,MATCH(K15597,Categories!C:C,0))</f>
        <v>COGS - FOODS</v>
      </c>
      <c r="K15597" s="10" t="str">
        <f t="shared" si="1702"/>
        <v>DAIRY</v>
      </c>
      <c r="L15597" s="10"/>
      <c r="M15597" s="103"/>
      <c r="N15597" s="93" t="str">
        <f t="shared" si="1703"/>
        <v>Commercial Creamery Co.-INV-20043-IN-109574-PO-0000032186-174000-45033-Butter Powder 0300</v>
      </c>
      <c r="O15597" s="93">
        <v>109574</v>
      </c>
      <c r="P15597" s="94">
        <v>45033</v>
      </c>
      <c r="Q15597" s="93" t="s">
        <v>15724</v>
      </c>
      <c r="R15597" s="93" t="s">
        <v>496</v>
      </c>
      <c r="S15597" s="93" t="s">
        <v>252</v>
      </c>
      <c r="T15597" s="93" t="s">
        <v>253</v>
      </c>
      <c r="U15597" s="93" t="s">
        <v>497</v>
      </c>
      <c r="V15597" s="93" t="s">
        <v>498</v>
      </c>
      <c r="W15597" s="95">
        <v>174000</v>
      </c>
      <c r="X15597" s="93" t="s">
        <v>15725</v>
      </c>
      <c r="Y15597" s="93">
        <v>1</v>
      </c>
      <c r="Z15597" s="93"/>
      <c r="AA15597" s="93"/>
    </row>
    <row r="15598" spans="2:27">
      <c r="B15598" s="10" t="str">
        <f t="shared" si="1704"/>
        <v>Commercial Mechanical Systems &amp; Service</v>
      </c>
      <c r="C15598" s="10" t="str">
        <f>INDEX('Vendor Dedupe'!F:F,MATCH(B15598,'Vendor Dedupe'!B:B,0))</f>
        <v>Commercial Mechanical Systems &amp; Service</v>
      </c>
      <c r="D15598" s="10" t="str">
        <f t="shared" si="1705"/>
        <v>Machinery Supplies &amp; Maintenance</v>
      </c>
      <c r="E15598" s="10" t="str">
        <f t="shared" si="1706"/>
        <v>Machinery Supplies &amp; Maintenance</v>
      </c>
      <c r="F15598" s="111">
        <f t="shared" si="1707"/>
        <v>1982</v>
      </c>
      <c r="G15598" s="101">
        <f t="shared" si="1708"/>
        <v>45033</v>
      </c>
      <c r="H15598" s="10" t="str">
        <f>INDEX('Vendor Map'!D:D,MATCH(C15598,'Vendor Map'!B:B,0))</f>
        <v>General Contractors</v>
      </c>
      <c r="I15598" s="10"/>
      <c r="J15598" s="10" t="str">
        <f>INDEX(Categories!B:B,MATCH(K15598,Categories!C:C,0))</f>
        <v>Real Estate &amp; Facilities</v>
      </c>
      <c r="K15598" s="10" t="str">
        <f t="shared" si="1702"/>
        <v>General Contractors</v>
      </c>
      <c r="L15598" s="10"/>
      <c r="M15598" s="103"/>
      <c r="N15598" s="93" t="str">
        <f t="shared" si="1703"/>
        <v>Commercial Mechanical Systems &amp; Service-SV107960-IN-109526--1982-45033-Machinery Supplies &amp; Maintenance</v>
      </c>
      <c r="O15598" s="93">
        <v>109526</v>
      </c>
      <c r="P15598" s="94">
        <v>45033</v>
      </c>
      <c r="Q15598" s="93" t="s">
        <v>15726</v>
      </c>
      <c r="R15598" s="93" t="s">
        <v>389</v>
      </c>
      <c r="S15598" s="93" t="s">
        <v>390</v>
      </c>
      <c r="T15598" s="93" t="s">
        <v>389</v>
      </c>
      <c r="U15598" s="93" t="s">
        <v>973</v>
      </c>
      <c r="V15598" s="93" t="s">
        <v>974</v>
      </c>
      <c r="W15598" s="95">
        <v>1982</v>
      </c>
      <c r="X15598" s="93"/>
      <c r="Y15598" s="93"/>
      <c r="Z15598" s="93"/>
      <c r="AA15598" s="93"/>
    </row>
    <row r="15599" spans="2:27">
      <c r="B15599" s="10" t="str">
        <f t="shared" si="1704"/>
        <v>Fedex Freight</v>
      </c>
      <c r="C15599" s="10" t="str">
        <f>INDEX('Vendor Dedupe'!F:F,MATCH(B15599,'Vendor Dedupe'!B:B,0))</f>
        <v>Fedex Freight</v>
      </c>
      <c r="D15599" s="10" t="str">
        <f t="shared" si="1705"/>
        <v>Freight In</v>
      </c>
      <c r="E15599" s="10" t="str">
        <f t="shared" si="1706"/>
        <v>Freight In</v>
      </c>
      <c r="F15599" s="111">
        <f t="shared" si="1707"/>
        <v>3625.57</v>
      </c>
      <c r="G15599" s="101">
        <f t="shared" si="1708"/>
        <v>45033</v>
      </c>
      <c r="H15599" s="10" t="str">
        <f>INDEX('Vendor Map'!D:D,MATCH(C15599,'Vendor Map'!B:B,0))</f>
        <v>LTL/FTL</v>
      </c>
      <c r="I15599" s="10"/>
      <c r="J15599" s="10" t="str">
        <f>INDEX(Categories!B:B,MATCH(K15599,Categories!C:C,0))</f>
        <v>Transportation &amp; Logistics</v>
      </c>
      <c r="K15599" s="10" t="str">
        <f t="shared" si="1702"/>
        <v>LTL/FTL</v>
      </c>
      <c r="L15599" s="10"/>
      <c r="M15599" s="103"/>
      <c r="N15599" s="93" t="str">
        <f t="shared" si="1703"/>
        <v>Fedex Freight-041423-IN-109394--3625.57-45033-Freight In</v>
      </c>
      <c r="O15599" s="93">
        <v>109394</v>
      </c>
      <c r="P15599" s="94">
        <v>45033</v>
      </c>
      <c r="Q15599" s="93" t="s">
        <v>13741</v>
      </c>
      <c r="R15599" s="93" t="s">
        <v>247</v>
      </c>
      <c r="S15599" s="93" t="s">
        <v>246</v>
      </c>
      <c r="T15599" s="93" t="s">
        <v>247</v>
      </c>
      <c r="U15599" s="93" t="s">
        <v>4879</v>
      </c>
      <c r="V15599" s="93" t="s">
        <v>4880</v>
      </c>
      <c r="W15599" s="95">
        <v>3625.57</v>
      </c>
      <c r="X15599" s="93"/>
      <c r="Y15599" s="93"/>
      <c r="Z15599" s="93"/>
      <c r="AA15599" s="93"/>
    </row>
    <row r="15600" spans="2:27">
      <c r="B15600" s="10" t="str">
        <f t="shared" si="1704"/>
        <v>Fedex Freight</v>
      </c>
      <c r="C15600" s="10" t="str">
        <f>INDEX('Vendor Dedupe'!F:F,MATCH(B15600,'Vendor Dedupe'!B:B,0))</f>
        <v>Fedex Freight</v>
      </c>
      <c r="D15600" s="10" t="str">
        <f t="shared" si="1705"/>
        <v>Freight Out-AF Non Taxable</v>
      </c>
      <c r="E15600" s="10" t="str">
        <f t="shared" si="1706"/>
        <v>Freight Out-AF Non Taxable</v>
      </c>
      <c r="F15600" s="111">
        <f t="shared" si="1707"/>
        <v>12854.28</v>
      </c>
      <c r="G15600" s="101">
        <f t="shared" si="1708"/>
        <v>45033</v>
      </c>
      <c r="H15600" s="10" t="str">
        <f>INDEX('Vendor Map'!D:D,MATCH(C15600,'Vendor Map'!B:B,0))</f>
        <v>LTL/FTL</v>
      </c>
      <c r="I15600" s="10"/>
      <c r="J15600" s="10" t="str">
        <f>INDEX(Categories!B:B,MATCH(K15600,Categories!C:C,0))</f>
        <v>Transportation &amp; Logistics</v>
      </c>
      <c r="K15600" s="10" t="str">
        <f t="shared" si="1702"/>
        <v>LTL/FTL</v>
      </c>
      <c r="L15600" s="10"/>
      <c r="M15600" s="103"/>
      <c r="N15600" s="93" t="str">
        <f t="shared" si="1703"/>
        <v>Fedex Freight-041423-IN-109394--12854.28-45033-Freight Out-AF Non Taxable</v>
      </c>
      <c r="O15600" s="93">
        <v>109394</v>
      </c>
      <c r="P15600" s="94">
        <v>45033</v>
      </c>
      <c r="Q15600" s="93" t="s">
        <v>13741</v>
      </c>
      <c r="R15600" s="93" t="s">
        <v>1347</v>
      </c>
      <c r="S15600" s="93" t="s">
        <v>1348</v>
      </c>
      <c r="T15600" s="93" t="s">
        <v>1347</v>
      </c>
      <c r="U15600" s="93" t="s">
        <v>4879</v>
      </c>
      <c r="V15600" s="93" t="s">
        <v>4880</v>
      </c>
      <c r="W15600" s="95">
        <v>12854.28</v>
      </c>
      <c r="X15600" s="93"/>
      <c r="Y15600" s="93"/>
      <c r="Z15600" s="93"/>
      <c r="AA15600" s="93"/>
    </row>
    <row r="15601" spans="2:27">
      <c r="B15601" s="10" t="str">
        <f t="shared" si="1704"/>
        <v>International Freeze Dry</v>
      </c>
      <c r="C15601" s="10" t="str">
        <f>INDEX('Vendor Dedupe'!F:F,MATCH(B15601,'Vendor Dedupe'!B:B,0))</f>
        <v>International Freeze Dry</v>
      </c>
      <c r="D15601" s="10" t="str">
        <f t="shared" si="1705"/>
        <v>Freight</v>
      </c>
      <c r="E15601" s="10" t="str">
        <f t="shared" si="1706"/>
        <v>Freight In</v>
      </c>
      <c r="F15601" s="111">
        <f t="shared" si="1707"/>
        <v>126</v>
      </c>
      <c r="G15601" s="101">
        <f t="shared" si="1708"/>
        <v>45033</v>
      </c>
      <c r="H15601" s="10" t="str">
        <f>INDEX('Vendor Map'!D:D,MATCH(C15601,'Vendor Map'!B:B,0))</f>
        <v>STRAWBERRIES</v>
      </c>
      <c r="I15601" s="10"/>
      <c r="J15601" s="10" t="str">
        <f>INDEX(Categories!B:B,MATCH(K15601,Categories!C:C,0))</f>
        <v>COGS - FOODS</v>
      </c>
      <c r="K15601" s="10" t="str">
        <f t="shared" si="1702"/>
        <v>STRAWBERRIES</v>
      </c>
      <c r="L15601" s="10"/>
      <c r="M15601" s="103"/>
      <c r="N15601" s="93" t="str">
        <f t="shared" si="1703"/>
        <v>International Freeze Dry-F2022-IN-109576-PO-0000032396-126-45033-Freight</v>
      </c>
      <c r="O15601" s="93">
        <v>109576</v>
      </c>
      <c r="P15601" s="94">
        <v>45033</v>
      </c>
      <c r="Q15601" s="93" t="s">
        <v>15727</v>
      </c>
      <c r="R15601" s="93" t="s">
        <v>3581</v>
      </c>
      <c r="S15601" s="93" t="s">
        <v>246</v>
      </c>
      <c r="T15601" s="93" t="s">
        <v>247</v>
      </c>
      <c r="U15601" s="93" t="s">
        <v>11073</v>
      </c>
      <c r="V15601" s="93" t="s">
        <v>11074</v>
      </c>
      <c r="W15601" s="95">
        <v>126</v>
      </c>
      <c r="X15601" s="93" t="s">
        <v>15728</v>
      </c>
      <c r="Y15601" s="93">
        <v>2</v>
      </c>
      <c r="Z15601" s="93"/>
      <c r="AA15601" s="93"/>
    </row>
    <row r="15602" spans="2:27">
      <c r="B15602" s="10" t="str">
        <f t="shared" si="1704"/>
        <v>International Freeze Dry</v>
      </c>
      <c r="C15602" s="10" t="str">
        <f>INDEX('Vendor Dedupe'!F:F,MATCH(B15602,'Vendor Dedupe'!B:B,0))</f>
        <v>International Freeze Dry</v>
      </c>
      <c r="D15602" s="10" t="str">
        <f t="shared" si="1705"/>
        <v>Fruit FD Raspberries - Whole Stock</v>
      </c>
      <c r="E15602" s="10" t="str">
        <f t="shared" si="1706"/>
        <v>Inventory - Raw Goods</v>
      </c>
      <c r="F15602" s="111">
        <f t="shared" si="1707"/>
        <v>33815.449999999997</v>
      </c>
      <c r="G15602" s="101">
        <f t="shared" si="1708"/>
        <v>45033</v>
      </c>
      <c r="H15602" s="10" t="str">
        <f>INDEX('Vendor Map'!D:D,MATCH(C15602,'Vendor Map'!B:B,0))</f>
        <v>STRAWBERRIES</v>
      </c>
      <c r="I15602" s="10"/>
      <c r="J15602" s="10" t="str">
        <f>INDEX(Categories!B:B,MATCH(K15602,Categories!C:C,0))</f>
        <v>COGS - FOODS</v>
      </c>
      <c r="K15602" s="10" t="str">
        <f t="shared" si="1702"/>
        <v>STRAWBERRIES</v>
      </c>
      <c r="L15602" s="10"/>
      <c r="M15602" s="103"/>
      <c r="N15602" s="93" t="str">
        <f t="shared" si="1703"/>
        <v>International Freeze Dry-F2022-IN-109576-PO-0000032396-33815.45-45033-Fruit FD Raspberries - Whole Stock</v>
      </c>
      <c r="O15602" s="93">
        <v>109576</v>
      </c>
      <c r="P15602" s="94">
        <v>45033</v>
      </c>
      <c r="Q15602" s="93" t="s">
        <v>15727</v>
      </c>
      <c r="R15602" s="93" t="s">
        <v>3103</v>
      </c>
      <c r="S15602" s="93" t="s">
        <v>252</v>
      </c>
      <c r="T15602" s="93" t="s">
        <v>253</v>
      </c>
      <c r="U15602" s="93" t="s">
        <v>11073</v>
      </c>
      <c r="V15602" s="93" t="s">
        <v>11074</v>
      </c>
      <c r="W15602" s="95">
        <v>33815.449999999997</v>
      </c>
      <c r="X15602" s="93" t="s">
        <v>15728</v>
      </c>
      <c r="Y15602" s="93">
        <v>1</v>
      </c>
      <c r="Z15602" s="93"/>
      <c r="AA15602" s="93"/>
    </row>
    <row r="15603" spans="2:27">
      <c r="B15603" s="10" t="str">
        <f t="shared" si="1704"/>
        <v>Interstate Billing Service, Inc.</v>
      </c>
      <c r="C15603" s="10" t="str">
        <f>INDEX('Vendor Dedupe'!F:F,MATCH(B15603,'Vendor Dedupe'!B:B,0))</f>
        <v>Interstate Billing Service, Inc.</v>
      </c>
      <c r="D15603" s="10" t="str">
        <f t="shared" si="1705"/>
        <v>Equip Lease - Warehouse</v>
      </c>
      <c r="E15603" s="10" t="str">
        <f t="shared" si="1706"/>
        <v>Equip Lease - Warehouse</v>
      </c>
      <c r="F15603" s="111">
        <f t="shared" si="1707"/>
        <v>836.1</v>
      </c>
      <c r="G15603" s="101">
        <f t="shared" si="1708"/>
        <v>45033</v>
      </c>
      <c r="H15603" s="10" t="str">
        <f>INDEX('Vendor Map'!D:D,MATCH(C15603,'Vendor Map'!B:B,0))</f>
        <v>Collection Services</v>
      </c>
      <c r="I15603" s="10"/>
      <c r="J15603" s="10" t="str">
        <f>INDEX(Categories!B:B,MATCH(K15603,Categories!C:C,0))</f>
        <v>Administrative</v>
      </c>
      <c r="K15603" s="10" t="str">
        <f t="shared" si="1702"/>
        <v>Collection Services</v>
      </c>
      <c r="L15603" s="10"/>
      <c r="M15603" s="103"/>
      <c r="N15603" s="93" t="str">
        <f t="shared" si="1703"/>
        <v>Interstate Billing Service, Inc.-3032150457-IN-109422--836.1-45033-Equip Lease - Warehouse</v>
      </c>
      <c r="O15603" s="93">
        <v>109422</v>
      </c>
      <c r="P15603" s="94">
        <v>45033</v>
      </c>
      <c r="Q15603" s="93" t="s">
        <v>15729</v>
      </c>
      <c r="R15603" s="93" t="s">
        <v>281</v>
      </c>
      <c r="S15603" s="93" t="s">
        <v>282</v>
      </c>
      <c r="T15603" s="93" t="s">
        <v>281</v>
      </c>
      <c r="U15603" s="93" t="s">
        <v>283</v>
      </c>
      <c r="V15603" s="93" t="s">
        <v>284</v>
      </c>
      <c r="W15603" s="95">
        <v>836.1</v>
      </c>
      <c r="X15603" s="93"/>
      <c r="Y15603" s="93"/>
      <c r="Z15603" s="93"/>
      <c r="AA15603" s="93"/>
    </row>
    <row r="15604" spans="2:27">
      <c r="B15604" s="10" t="str">
        <f t="shared" si="1704"/>
        <v>Jiaherb, Inc.</v>
      </c>
      <c r="C15604" s="10" t="str">
        <f>INDEX('Vendor Dedupe'!F:F,MATCH(B15604,'Vendor Dedupe'!B:B,0))</f>
        <v>Jiaherb, Inc.</v>
      </c>
      <c r="D15604" s="10" t="str">
        <f t="shared" si="1705"/>
        <v>XD OG Broccoli Powder HP0424</v>
      </c>
      <c r="E15604" s="10" t="str">
        <f t="shared" si="1706"/>
        <v>Inventory - Raw Goods</v>
      </c>
      <c r="F15604" s="111">
        <f t="shared" si="1707"/>
        <v>1680</v>
      </c>
      <c r="G15604" s="101">
        <f t="shared" si="1708"/>
        <v>45033</v>
      </c>
      <c r="H15604" s="10" t="str">
        <f>INDEX('Vendor Map'!D:D,MATCH(C15604,'Vendor Map'!B:B,0))</f>
        <v>SPIRULINA</v>
      </c>
      <c r="I15604" s="10"/>
      <c r="J15604" s="10" t="str">
        <f>INDEX(Categories!B:B,MATCH(K15604,Categories!C:C,0))</f>
        <v>COGS - FOODS</v>
      </c>
      <c r="K15604" s="10" t="str">
        <f t="shared" si="1702"/>
        <v>SPIRULINA</v>
      </c>
      <c r="L15604" s="10"/>
      <c r="M15604" s="103"/>
      <c r="N15604" s="93" t="str">
        <f t="shared" si="1703"/>
        <v>Jiaherb, Inc.-132895-IN-109672-PO-0000032035-1680-45033-XD OG Broccoli Powder HP0424</v>
      </c>
      <c r="O15604" s="93">
        <v>109672</v>
      </c>
      <c r="P15604" s="94">
        <v>45033</v>
      </c>
      <c r="Q15604" s="93" t="s">
        <v>15730</v>
      </c>
      <c r="R15604" s="93" t="s">
        <v>13819</v>
      </c>
      <c r="S15604" s="93" t="s">
        <v>252</v>
      </c>
      <c r="T15604" s="93" t="s">
        <v>253</v>
      </c>
      <c r="U15604" s="93" t="s">
        <v>831</v>
      </c>
      <c r="V15604" s="93" t="s">
        <v>832</v>
      </c>
      <c r="W15604" s="95">
        <v>1680</v>
      </c>
      <c r="X15604" s="93" t="s">
        <v>15665</v>
      </c>
      <c r="Y15604" s="93">
        <v>2</v>
      </c>
      <c r="Z15604" s="93"/>
      <c r="AA15604" s="93"/>
    </row>
    <row r="15605" spans="2:27">
      <c r="B15605" s="10" t="str">
        <f t="shared" si="1704"/>
        <v>Kfk Seasonings Llc</v>
      </c>
      <c r="C15605" s="10" t="str">
        <f>INDEX('Vendor Dedupe'!F:F,MATCH(B15605,'Vendor Dedupe'!B:B,0))</f>
        <v>Kfk Seasonings Llc</v>
      </c>
      <c r="D15605" s="10" t="str">
        <f t="shared" si="1705"/>
        <v>Freight In</v>
      </c>
      <c r="E15605" s="10" t="str">
        <f t="shared" si="1706"/>
        <v>Freight In</v>
      </c>
      <c r="F15605" s="111">
        <f t="shared" si="1707"/>
        <v>-250</v>
      </c>
      <c r="G15605" s="101">
        <f t="shared" si="1708"/>
        <v>45033</v>
      </c>
      <c r="H15605" s="10" t="str">
        <f>INDEX('Vendor Map'!D:D,MATCH(C15605,'Vendor Map'!B:B,0))</f>
        <v>SPICES</v>
      </c>
      <c r="I15605" s="10"/>
      <c r="J15605" s="10" t="str">
        <f>INDEX(Categories!B:B,MATCH(K15605,Categories!C:C,0))</f>
        <v>COGS - FOODS</v>
      </c>
      <c r="K15605" s="10" t="str">
        <f t="shared" si="1702"/>
        <v>SPICES</v>
      </c>
      <c r="L15605" s="10"/>
      <c r="M15605" s="103"/>
      <c r="N15605" s="93" t="str">
        <f t="shared" si="1703"/>
        <v>Kfk Seasonings Llc-041723-DM-36712---250-45033-Freight In</v>
      </c>
      <c r="O15605" s="93">
        <v>36712</v>
      </c>
      <c r="P15605" s="94">
        <v>45033</v>
      </c>
      <c r="Q15605" s="93" t="s">
        <v>15731</v>
      </c>
      <c r="R15605" s="93" t="s">
        <v>247</v>
      </c>
      <c r="S15605" s="93" t="s">
        <v>246</v>
      </c>
      <c r="T15605" s="93" t="s">
        <v>247</v>
      </c>
      <c r="U15605" s="93" t="s">
        <v>2006</v>
      </c>
      <c r="V15605" s="93" t="s">
        <v>2007</v>
      </c>
      <c r="W15605" s="95">
        <v>-250</v>
      </c>
      <c r="X15605" s="93"/>
      <c r="Y15605" s="93"/>
      <c r="Z15605" s="93"/>
      <c r="AA15605" s="93"/>
    </row>
    <row r="15606" spans="2:27">
      <c r="B15606" s="10" t="str">
        <f t="shared" si="1704"/>
        <v>Kfk Seasonings Llc</v>
      </c>
      <c r="C15606" s="10" t="str">
        <f>INDEX('Vendor Dedupe'!F:F,MATCH(B15606,'Vendor Dedupe'!B:B,0))</f>
        <v>Kfk Seasonings Llc</v>
      </c>
      <c r="D15606" s="10" t="str">
        <f t="shared" si="1705"/>
        <v>Freight In</v>
      </c>
      <c r="E15606" s="10" t="str">
        <f t="shared" si="1706"/>
        <v>Freight In</v>
      </c>
      <c r="F15606" s="111">
        <f t="shared" si="1707"/>
        <v>250.46</v>
      </c>
      <c r="G15606" s="101">
        <f t="shared" si="1708"/>
        <v>45033</v>
      </c>
      <c r="H15606" s="10" t="str">
        <f>INDEX('Vendor Map'!D:D,MATCH(C15606,'Vendor Map'!B:B,0))</f>
        <v>SPICES</v>
      </c>
      <c r="I15606" s="10"/>
      <c r="J15606" s="10" t="str">
        <f>INDEX(Categories!B:B,MATCH(K15606,Categories!C:C,0))</f>
        <v>COGS - FOODS</v>
      </c>
      <c r="K15606" s="10" t="str">
        <f t="shared" si="1702"/>
        <v>SPICES</v>
      </c>
      <c r="L15606" s="10"/>
      <c r="M15606" s="103"/>
      <c r="N15606" s="93" t="str">
        <f t="shared" si="1703"/>
        <v>Kfk Seasonings Llc-041723F-IN-109395--250.46-45033-Freight In</v>
      </c>
      <c r="O15606" s="93">
        <v>109395</v>
      </c>
      <c r="P15606" s="94">
        <v>45033</v>
      </c>
      <c r="Q15606" s="93" t="s">
        <v>15732</v>
      </c>
      <c r="R15606" s="93" t="s">
        <v>247</v>
      </c>
      <c r="S15606" s="93" t="s">
        <v>246</v>
      </c>
      <c r="T15606" s="93" t="s">
        <v>247</v>
      </c>
      <c r="U15606" s="93" t="s">
        <v>2006</v>
      </c>
      <c r="V15606" s="93" t="s">
        <v>2007</v>
      </c>
      <c r="W15606" s="95">
        <v>250.46</v>
      </c>
      <c r="X15606" s="93"/>
      <c r="Y15606" s="93"/>
      <c r="Z15606" s="93"/>
      <c r="AA15606" s="93"/>
    </row>
    <row r="15607" spans="2:27">
      <c r="B15607" s="10" t="str">
        <f t="shared" si="1704"/>
        <v>Np Nutra</v>
      </c>
      <c r="C15607" s="10" t="str">
        <f>INDEX('Vendor Dedupe'!F:F,MATCH(B15607,'Vendor Dedupe'!B:B,0))</f>
        <v>Np Nutra</v>
      </c>
      <c r="D15607" s="10" t="str">
        <f t="shared" si="1705"/>
        <v>Turmeric Powder OG</v>
      </c>
      <c r="E15607" s="10" t="str">
        <f t="shared" si="1706"/>
        <v>Inventory - Raw Goods</v>
      </c>
      <c r="F15607" s="111">
        <f t="shared" si="1707"/>
        <v>3225</v>
      </c>
      <c r="G15607" s="101">
        <f t="shared" si="1708"/>
        <v>45033</v>
      </c>
      <c r="H15607" s="10" t="str">
        <f>INDEX('Vendor Map'!D:D,MATCH(C15607,'Vendor Map'!B:B,0))</f>
        <v>Unmapped</v>
      </c>
      <c r="I15607" s="10"/>
      <c r="J15607" s="10" t="str">
        <f>INDEX(Categories!B:B,MATCH(K15607,Categories!C:C,0))</f>
        <v>Unaddressable</v>
      </c>
      <c r="K15607" s="10" t="str">
        <f t="shared" si="1702"/>
        <v>Unmapped</v>
      </c>
      <c r="L15607" s="10"/>
      <c r="M15607" s="103"/>
      <c r="N15607" s="93" t="str">
        <f t="shared" si="1703"/>
        <v>Np Nutra-59482-IN-109668-PO-0000032038-3225-45033-Turmeric Powder OG</v>
      </c>
      <c r="O15607" s="93">
        <v>109668</v>
      </c>
      <c r="P15607" s="94">
        <v>45033</v>
      </c>
      <c r="Q15607" s="93" t="s">
        <v>15733</v>
      </c>
      <c r="R15607" s="93" t="s">
        <v>6621</v>
      </c>
      <c r="S15607" s="93" t="s">
        <v>252</v>
      </c>
      <c r="T15607" s="93" t="s">
        <v>253</v>
      </c>
      <c r="U15607" s="93" t="s">
        <v>6622</v>
      </c>
      <c r="V15607" s="93" t="s">
        <v>6623</v>
      </c>
      <c r="W15607" s="95">
        <v>3225</v>
      </c>
      <c r="X15607" s="93" t="s">
        <v>15734</v>
      </c>
      <c r="Y15607" s="93">
        <v>2</v>
      </c>
      <c r="Z15607" s="93"/>
      <c r="AA15607" s="93"/>
    </row>
    <row r="15608" spans="2:27">
      <c r="B15608" s="10" t="str">
        <f t="shared" si="1704"/>
        <v>Np Nutra</v>
      </c>
      <c r="C15608" s="10" t="str">
        <f>INDEX('Vendor Dedupe'!F:F,MATCH(B15608,'Vendor Dedupe'!B:B,0))</f>
        <v>Np Nutra</v>
      </c>
      <c r="D15608" s="10" t="str">
        <f t="shared" si="1705"/>
        <v>XD OG Kale Powder</v>
      </c>
      <c r="E15608" s="10" t="str">
        <f t="shared" si="1706"/>
        <v>Inventory - Raw Goods</v>
      </c>
      <c r="F15608" s="111">
        <f t="shared" si="1707"/>
        <v>6972</v>
      </c>
      <c r="G15608" s="101">
        <f t="shared" si="1708"/>
        <v>45033</v>
      </c>
      <c r="H15608" s="10" t="str">
        <f>INDEX('Vendor Map'!D:D,MATCH(C15608,'Vendor Map'!B:B,0))</f>
        <v>Unmapped</v>
      </c>
      <c r="I15608" s="10"/>
      <c r="J15608" s="10" t="str">
        <f>INDEX(Categories!B:B,MATCH(K15608,Categories!C:C,0))</f>
        <v>Unaddressable</v>
      </c>
      <c r="K15608" s="10" t="str">
        <f t="shared" si="1702"/>
        <v>Unmapped</v>
      </c>
      <c r="L15608" s="10"/>
      <c r="M15608" s="103"/>
      <c r="N15608" s="93" t="str">
        <f t="shared" si="1703"/>
        <v>Np Nutra-59482-IN-109668-PO-0000032038-6972-45033-XD OG Kale Powder</v>
      </c>
      <c r="O15608" s="93">
        <v>109668</v>
      </c>
      <c r="P15608" s="94">
        <v>45033</v>
      </c>
      <c r="Q15608" s="93" t="s">
        <v>15733</v>
      </c>
      <c r="R15608" s="93" t="s">
        <v>6625</v>
      </c>
      <c r="S15608" s="93" t="s">
        <v>252</v>
      </c>
      <c r="T15608" s="93" t="s">
        <v>253</v>
      </c>
      <c r="U15608" s="93" t="s">
        <v>6622</v>
      </c>
      <c r="V15608" s="93" t="s">
        <v>6623</v>
      </c>
      <c r="W15608" s="95">
        <v>6972</v>
      </c>
      <c r="X15608" s="93" t="s">
        <v>15734</v>
      </c>
      <c r="Y15608" s="93">
        <v>1</v>
      </c>
      <c r="Z15608" s="93"/>
      <c r="AA15608" s="93"/>
    </row>
    <row r="15609" spans="2:27">
      <c r="B15609" s="10" t="str">
        <f t="shared" si="1704"/>
        <v>Oxley Consulting, Llc</v>
      </c>
      <c r="C15609" s="10" t="str">
        <f>INDEX('Vendor Dedupe'!F:F,MATCH(B15609,'Vendor Dedupe'!B:B,0))</f>
        <v>Oxley Consulting, Llc</v>
      </c>
      <c r="D15609" s="10" t="str">
        <f t="shared" si="1705"/>
        <v>Prof Services-Corp</v>
      </c>
      <c r="E15609" s="10" t="str">
        <f t="shared" si="1706"/>
        <v>Prof Services-Corp</v>
      </c>
      <c r="F15609" s="111">
        <f t="shared" si="1707"/>
        <v>5000</v>
      </c>
      <c r="G15609" s="101">
        <f t="shared" si="1708"/>
        <v>45033</v>
      </c>
      <c r="H15609" s="10" t="str">
        <f>INDEX('Vendor Map'!D:D,MATCH(C15609,'Vendor Map'!B:B,0))</f>
        <v>Unmapped</v>
      </c>
      <c r="I15609" s="10"/>
      <c r="J15609" s="10" t="str">
        <f>INDEX(Categories!B:B,MATCH(K15609,Categories!C:C,0))</f>
        <v>Unaddressable</v>
      </c>
      <c r="K15609" s="10" t="str">
        <f t="shared" si="1702"/>
        <v>Unmapped</v>
      </c>
      <c r="L15609" s="10"/>
      <c r="M15609" s="103"/>
      <c r="N15609" s="93" t="str">
        <f t="shared" si="1703"/>
        <v>Oxley Consulting, Llc-PRO-18-0097-IN-109410--5000-45033-Prof Services-Corp</v>
      </c>
      <c r="O15609" s="93">
        <v>109410</v>
      </c>
      <c r="P15609" s="94">
        <v>45033</v>
      </c>
      <c r="Q15609" s="93" t="s">
        <v>15735</v>
      </c>
      <c r="R15609" s="93" t="s">
        <v>290</v>
      </c>
      <c r="S15609" s="93" t="s">
        <v>291</v>
      </c>
      <c r="T15609" s="93" t="s">
        <v>290</v>
      </c>
      <c r="U15609" s="93" t="s">
        <v>15080</v>
      </c>
      <c r="V15609" s="93" t="s">
        <v>15081</v>
      </c>
      <c r="W15609" s="95">
        <v>5000</v>
      </c>
      <c r="X15609" s="93"/>
      <c r="Y15609" s="93"/>
      <c r="Z15609" s="93"/>
      <c r="AA15609" s="93"/>
    </row>
    <row r="15610" spans="2:27">
      <c r="B15610" s="10" t="str">
        <f t="shared" si="1704"/>
        <v>Samsara</v>
      </c>
      <c r="C15610" s="10" t="str">
        <f>INDEX('Vendor Dedupe'!F:F,MATCH(B15610,'Vendor Dedupe'!B:B,0))</f>
        <v>Samsara</v>
      </c>
      <c r="D15610" s="10" t="str">
        <f t="shared" si="1705"/>
        <v>Computers, Software &amp; Equipment</v>
      </c>
      <c r="E15610" s="10" t="str">
        <f t="shared" si="1706"/>
        <v>Computers, Software &amp; Equipment</v>
      </c>
      <c r="F15610" s="111">
        <f t="shared" si="1707"/>
        <v>429</v>
      </c>
      <c r="G15610" s="101">
        <f t="shared" si="1708"/>
        <v>45033</v>
      </c>
      <c r="H15610" s="10" t="str">
        <f>INDEX('Vendor Map'!D:D,MATCH(C15610,'Vendor Map'!B:B,0))</f>
        <v>Unmapped</v>
      </c>
      <c r="I15610" s="10"/>
      <c r="J15610" s="10" t="str">
        <f>INDEX(Categories!B:B,MATCH(K15610,Categories!C:C,0))</f>
        <v>Unaddressable</v>
      </c>
      <c r="K15610" s="10" t="str">
        <f t="shared" si="1702"/>
        <v>Unmapped</v>
      </c>
      <c r="L15610" s="10"/>
      <c r="M15610" s="103"/>
      <c r="N15610" s="93" t="str">
        <f t="shared" si="1703"/>
        <v>Samsara-31051955072385-IN-109408--429-45033-Computers, Software &amp; Equipment</v>
      </c>
      <c r="O15610" s="93">
        <v>109408</v>
      </c>
      <c r="P15610" s="94">
        <v>45033</v>
      </c>
      <c r="Q15610" s="93" t="s">
        <v>15736</v>
      </c>
      <c r="R15610" s="93" t="s">
        <v>592</v>
      </c>
      <c r="S15610" s="93" t="s">
        <v>593</v>
      </c>
      <c r="T15610" s="93" t="s">
        <v>592</v>
      </c>
      <c r="U15610" s="93" t="s">
        <v>14157</v>
      </c>
      <c r="V15610" s="93" t="s">
        <v>10155</v>
      </c>
      <c r="W15610" s="95">
        <v>429</v>
      </c>
      <c r="X15610" s="93"/>
      <c r="Y15610" s="93"/>
      <c r="Z15610" s="93"/>
      <c r="AA15610" s="93"/>
    </row>
    <row r="15611" spans="2:27">
      <c r="B15611" s="10" t="str">
        <f t="shared" si="1704"/>
        <v>Suburban Propane</v>
      </c>
      <c r="C15611" s="10" t="str">
        <f>INDEX('Vendor Dedupe'!F:F,MATCH(B15611,'Vendor Dedupe'!B:B,0))</f>
        <v>Suburban Propane</v>
      </c>
      <c r="D15611" s="10" t="str">
        <f t="shared" si="1705"/>
        <v>Supplies - Warehouse</v>
      </c>
      <c r="E15611" s="10" t="str">
        <f t="shared" si="1706"/>
        <v>Supplies - Warehouse</v>
      </c>
      <c r="F15611" s="111">
        <f t="shared" si="1707"/>
        <v>476.37</v>
      </c>
      <c r="G15611" s="101">
        <f t="shared" si="1708"/>
        <v>45033</v>
      </c>
      <c r="H15611" s="10" t="str">
        <f>INDEX('Vendor Map'!D:D,MATCH(C15611,'Vendor Map'!B:B,0))</f>
        <v>Unmapped</v>
      </c>
      <c r="I15611" s="10"/>
      <c r="J15611" s="10" t="str">
        <f>INDEX(Categories!B:B,MATCH(K15611,Categories!C:C,0))</f>
        <v>Unaddressable</v>
      </c>
      <c r="K15611" s="10" t="str">
        <f t="shared" si="1702"/>
        <v>Unmapped</v>
      </c>
      <c r="L15611" s="10"/>
      <c r="M15611" s="103"/>
      <c r="N15611" s="93" t="str">
        <f t="shared" si="1703"/>
        <v>Suburban Propane-041323-IN-109393--476.37-45033-Supplies - Warehouse</v>
      </c>
      <c r="O15611" s="93">
        <v>109393</v>
      </c>
      <c r="P15611" s="94">
        <v>45033</v>
      </c>
      <c r="Q15611" s="93" t="s">
        <v>15737</v>
      </c>
      <c r="R15611" s="93" t="s">
        <v>191</v>
      </c>
      <c r="S15611" s="93" t="s">
        <v>188</v>
      </c>
      <c r="T15611" s="93" t="s">
        <v>191</v>
      </c>
      <c r="U15611" s="93" t="s">
        <v>1330</v>
      </c>
      <c r="V15611" s="93" t="s">
        <v>1331</v>
      </c>
      <c r="W15611" s="95">
        <v>476.37</v>
      </c>
      <c r="X15611" s="93"/>
      <c r="Y15611" s="93"/>
      <c r="Z15611" s="93"/>
      <c r="AA15611" s="93"/>
    </row>
    <row r="15612" spans="2:27">
      <c r="B15612" s="10" t="str">
        <f t="shared" si="1704"/>
        <v>Sun Print</v>
      </c>
      <c r="C15612" s="10" t="str">
        <f>INDEX('Vendor Dedupe'!F:F,MATCH(B15612,'Vendor Dedupe'!B:B,0))</f>
        <v>Sun Print</v>
      </c>
      <c r="D15612" s="10" t="str">
        <f t="shared" si="1705"/>
        <v>AF Honey Powder Label #10 Label (rev 2)</v>
      </c>
      <c r="E15612" s="10" t="str">
        <f t="shared" si="1706"/>
        <v>Inventory - Raw Goods</v>
      </c>
      <c r="F15612" s="111">
        <f t="shared" si="1707"/>
        <v>420</v>
      </c>
      <c r="G15612" s="101">
        <f t="shared" si="1708"/>
        <v>45033</v>
      </c>
      <c r="H15612" s="10" t="str">
        <f>INDEX('Vendor Map'!D:D,MATCH(C15612,'Vendor Map'!B:B,0))</f>
        <v>Copiers/MFPs</v>
      </c>
      <c r="I15612" s="10"/>
      <c r="J15612" s="10" t="str">
        <f>INDEX(Categories!B:B,MATCH(K15612,Categories!C:C,0))</f>
        <v>Administrative</v>
      </c>
      <c r="K15612" s="10" t="str">
        <f t="shared" si="1702"/>
        <v>Copiers/MFPs</v>
      </c>
      <c r="L15612" s="10"/>
      <c r="M15612" s="103"/>
      <c r="N15612" s="93" t="str">
        <f t="shared" si="1703"/>
        <v>Sun Print-328062-IN-109407-PO-0000032260-420-45033-AF Honey Powder Label #10 Label (rev 2)</v>
      </c>
      <c r="O15612" s="93">
        <v>109407</v>
      </c>
      <c r="P15612" s="94">
        <v>45033</v>
      </c>
      <c r="Q15612" s="93" t="s">
        <v>15738</v>
      </c>
      <c r="R15612" s="93" t="s">
        <v>15265</v>
      </c>
      <c r="S15612" s="93" t="s">
        <v>252</v>
      </c>
      <c r="T15612" s="93" t="s">
        <v>253</v>
      </c>
      <c r="U15612" s="93" t="s">
        <v>1151</v>
      </c>
      <c r="V15612" s="93" t="s">
        <v>1152</v>
      </c>
      <c r="W15612" s="95">
        <v>420</v>
      </c>
      <c r="X15612" s="93" t="s">
        <v>15739</v>
      </c>
      <c r="Y15612" s="93">
        <v>3</v>
      </c>
      <c r="Z15612" s="93"/>
      <c r="AA15612" s="93"/>
    </row>
    <row r="15613" spans="2:27">
      <c r="B15613" s="10" t="str">
        <f t="shared" si="1704"/>
        <v>Sun Print</v>
      </c>
      <c r="C15613" s="10" t="str">
        <f>INDEX('Vendor Dedupe'!F:F,MATCH(B15613,'Vendor Dedupe'!B:B,0))</f>
        <v>Sun Print</v>
      </c>
      <c r="D15613" s="10" t="str">
        <f t="shared" si="1705"/>
        <v>AF Bread Honey White #10 Label (rev 1)</v>
      </c>
      <c r="E15613" s="10" t="str">
        <f t="shared" si="1706"/>
        <v>Inventory - Raw Goods</v>
      </c>
      <c r="F15613" s="111">
        <f t="shared" si="1707"/>
        <v>630</v>
      </c>
      <c r="G15613" s="101">
        <f t="shared" si="1708"/>
        <v>45033</v>
      </c>
      <c r="H15613" s="10" t="str">
        <f>INDEX('Vendor Map'!D:D,MATCH(C15613,'Vendor Map'!B:B,0))</f>
        <v>Copiers/MFPs</v>
      </c>
      <c r="I15613" s="10"/>
      <c r="J15613" s="10" t="str">
        <f>INDEX(Categories!B:B,MATCH(K15613,Categories!C:C,0))</f>
        <v>Administrative</v>
      </c>
      <c r="K15613" s="10" t="str">
        <f t="shared" si="1702"/>
        <v>Copiers/MFPs</v>
      </c>
      <c r="L15613" s="10"/>
      <c r="M15613" s="103"/>
      <c r="N15613" s="93" t="str">
        <f t="shared" si="1703"/>
        <v>Sun Print-328062-IN-109407-PO-0000032251-630-45033-AF Bread Honey White #10 Label (rev 1)</v>
      </c>
      <c r="O15613" s="93">
        <v>109407</v>
      </c>
      <c r="P15613" s="94">
        <v>45033</v>
      </c>
      <c r="Q15613" s="93" t="s">
        <v>15738</v>
      </c>
      <c r="R15613" s="93" t="s">
        <v>1154</v>
      </c>
      <c r="S15613" s="93" t="s">
        <v>252</v>
      </c>
      <c r="T15613" s="93" t="s">
        <v>253</v>
      </c>
      <c r="U15613" s="93" t="s">
        <v>1151</v>
      </c>
      <c r="V15613" s="93" t="s">
        <v>1152</v>
      </c>
      <c r="W15613" s="95">
        <v>630</v>
      </c>
      <c r="X15613" s="93" t="s">
        <v>15740</v>
      </c>
      <c r="Y15613" s="93">
        <v>4</v>
      </c>
      <c r="Z15613" s="93"/>
      <c r="AA15613" s="93"/>
    </row>
    <row r="15614" spans="2:27">
      <c r="B15614" s="10" t="str">
        <f t="shared" si="1704"/>
        <v>Sun Print</v>
      </c>
      <c r="C15614" s="10" t="str">
        <f>INDEX('Vendor Dedupe'!F:F,MATCH(B15614,'Vendor Dedupe'!B:B,0))</f>
        <v>Sun Print</v>
      </c>
      <c r="D15614" s="10" t="str">
        <f t="shared" si="1705"/>
        <v>Butter Powder #10 Label (Rev 2)</v>
      </c>
      <c r="E15614" s="10" t="str">
        <f t="shared" si="1706"/>
        <v>Inventory - Raw Goods</v>
      </c>
      <c r="F15614" s="111">
        <f t="shared" si="1707"/>
        <v>630</v>
      </c>
      <c r="G15614" s="101">
        <f t="shared" si="1708"/>
        <v>45033</v>
      </c>
      <c r="H15614" s="10" t="str">
        <f>INDEX('Vendor Map'!D:D,MATCH(C15614,'Vendor Map'!B:B,0))</f>
        <v>Copiers/MFPs</v>
      </c>
      <c r="I15614" s="10"/>
      <c r="J15614" s="10" t="str">
        <f>INDEX(Categories!B:B,MATCH(K15614,Categories!C:C,0))</f>
        <v>Administrative</v>
      </c>
      <c r="K15614" s="10" t="str">
        <f t="shared" si="1702"/>
        <v>Copiers/MFPs</v>
      </c>
      <c r="L15614" s="10"/>
      <c r="M15614" s="103"/>
      <c r="N15614" s="93" t="str">
        <f t="shared" si="1703"/>
        <v>Sun Print-328062-IN-109407-PO-0000032251-630-45033-Butter Powder #10 Label (Rev 2)</v>
      </c>
      <c r="O15614" s="93">
        <v>109407</v>
      </c>
      <c r="P15614" s="94">
        <v>45033</v>
      </c>
      <c r="Q15614" s="93" t="s">
        <v>15738</v>
      </c>
      <c r="R15614" s="93" t="s">
        <v>1173</v>
      </c>
      <c r="S15614" s="93" t="s">
        <v>252</v>
      </c>
      <c r="T15614" s="93" t="s">
        <v>253</v>
      </c>
      <c r="U15614" s="93" t="s">
        <v>1151</v>
      </c>
      <c r="V15614" s="93" t="s">
        <v>1152</v>
      </c>
      <c r="W15614" s="95">
        <v>630</v>
      </c>
      <c r="X15614" s="93" t="s">
        <v>15740</v>
      </c>
      <c r="Y15614" s="93">
        <v>3</v>
      </c>
      <c r="Z15614" s="93"/>
      <c r="AA15614" s="93"/>
    </row>
    <row r="15615" spans="2:27">
      <c r="B15615" s="10" t="str">
        <f t="shared" si="1704"/>
        <v>Sun Print</v>
      </c>
      <c r="C15615" s="10" t="str">
        <f>INDEX('Vendor Dedupe'!F:F,MATCH(B15615,'Vendor Dedupe'!B:B,0))</f>
        <v>Sun Print</v>
      </c>
      <c r="D15615" s="10" t="str">
        <f t="shared" si="1705"/>
        <v>Cheesy Broccoli Soup #10 Label (rev 2)</v>
      </c>
      <c r="E15615" s="10" t="str">
        <f t="shared" si="1706"/>
        <v>Inventory - Raw Goods</v>
      </c>
      <c r="F15615" s="111">
        <f t="shared" si="1707"/>
        <v>630</v>
      </c>
      <c r="G15615" s="101">
        <f t="shared" si="1708"/>
        <v>45033</v>
      </c>
      <c r="H15615" s="10" t="str">
        <f>INDEX('Vendor Map'!D:D,MATCH(C15615,'Vendor Map'!B:B,0))</f>
        <v>Copiers/MFPs</v>
      </c>
      <c r="I15615" s="10"/>
      <c r="J15615" s="10" t="str">
        <f>INDEX(Categories!B:B,MATCH(K15615,Categories!C:C,0))</f>
        <v>Administrative</v>
      </c>
      <c r="K15615" s="10" t="str">
        <f t="shared" ref="K15615:K15678" si="1709">IFERROR(IF(OR(H15615="",H15615=0),IFERROR(IF(OR(I15615="",I15615=0),"Unmapped",I15615),"Unmapped"),H15615),IFERROR(IF(OR(I15615="",I15615=0),"Unmapped",I15615),"Unmapped"))</f>
        <v>Copiers/MFPs</v>
      </c>
      <c r="L15615" s="10"/>
      <c r="M15615" s="103"/>
      <c r="N15615" s="93" t="str">
        <f t="shared" si="1703"/>
        <v>Sun Print-328062-IN-109407-PO-0000032251-630-45033-Cheesy Broccoli Soup #10 Label (rev 2)</v>
      </c>
      <c r="O15615" s="93">
        <v>109407</v>
      </c>
      <c r="P15615" s="94">
        <v>45033</v>
      </c>
      <c r="Q15615" s="93" t="s">
        <v>15738</v>
      </c>
      <c r="R15615" s="93" t="s">
        <v>1200</v>
      </c>
      <c r="S15615" s="93" t="s">
        <v>252</v>
      </c>
      <c r="T15615" s="93" t="s">
        <v>253</v>
      </c>
      <c r="U15615" s="93" t="s">
        <v>1151</v>
      </c>
      <c r="V15615" s="93" t="s">
        <v>1152</v>
      </c>
      <c r="W15615" s="95">
        <v>630</v>
      </c>
      <c r="X15615" s="93" t="s">
        <v>15740</v>
      </c>
      <c r="Y15615" s="93">
        <v>2</v>
      </c>
      <c r="Z15615" s="93"/>
      <c r="AA15615" s="93"/>
    </row>
    <row r="15616" spans="2:27">
      <c r="B15616" s="10" t="str">
        <f t="shared" si="1704"/>
        <v>Sun Print</v>
      </c>
      <c r="C15616" s="10" t="str">
        <f>INDEX('Vendor Dedupe'!F:F,MATCH(B15616,'Vendor Dedupe'!B:B,0))</f>
        <v>Sun Print</v>
      </c>
      <c r="D15616" s="10" t="str">
        <f t="shared" si="1705"/>
        <v>AF Honey Powder Label #10 Label (rev 2)</v>
      </c>
      <c r="E15616" s="10" t="str">
        <f t="shared" si="1706"/>
        <v>Inventory - Raw Goods</v>
      </c>
      <c r="F15616" s="111">
        <f t="shared" si="1707"/>
        <v>630</v>
      </c>
      <c r="G15616" s="101">
        <f t="shared" si="1708"/>
        <v>45033</v>
      </c>
      <c r="H15616" s="10" t="str">
        <f>INDEX('Vendor Map'!D:D,MATCH(C15616,'Vendor Map'!B:B,0))</f>
        <v>Copiers/MFPs</v>
      </c>
      <c r="I15616" s="10"/>
      <c r="J15616" s="10" t="str">
        <f>INDEX(Categories!B:B,MATCH(K15616,Categories!C:C,0))</f>
        <v>Administrative</v>
      </c>
      <c r="K15616" s="10" t="str">
        <f t="shared" si="1709"/>
        <v>Copiers/MFPs</v>
      </c>
      <c r="L15616" s="10"/>
      <c r="M15616" s="103"/>
      <c r="N15616" s="93" t="str">
        <f t="shared" si="1703"/>
        <v>Sun Print-328062-IN-109407-PO-0000032260-630-45033-AF Honey Powder Label #10 Label (rev 2)</v>
      </c>
      <c r="O15616" s="93">
        <v>109407</v>
      </c>
      <c r="P15616" s="94">
        <v>45033</v>
      </c>
      <c r="Q15616" s="93" t="s">
        <v>15738</v>
      </c>
      <c r="R15616" s="93" t="s">
        <v>15265</v>
      </c>
      <c r="S15616" s="93" t="s">
        <v>252</v>
      </c>
      <c r="T15616" s="93" t="s">
        <v>253</v>
      </c>
      <c r="U15616" s="93" t="s">
        <v>1151</v>
      </c>
      <c r="V15616" s="93" t="s">
        <v>1152</v>
      </c>
      <c r="W15616" s="95">
        <v>630</v>
      </c>
      <c r="X15616" s="93" t="s">
        <v>15739</v>
      </c>
      <c r="Y15616" s="93">
        <v>2</v>
      </c>
      <c r="Z15616" s="93"/>
      <c r="AA15616" s="93"/>
    </row>
    <row r="15617" spans="2:27">
      <c r="B15617" s="10" t="str">
        <f t="shared" si="1704"/>
        <v>Sun Print</v>
      </c>
      <c r="C15617" s="10" t="str">
        <f>INDEX('Vendor Dedupe'!F:F,MATCH(B15617,'Vendor Dedupe'!B:B,0))</f>
        <v>Sun Print</v>
      </c>
      <c r="D15617" s="10" t="str">
        <f t="shared" si="1705"/>
        <v>AF Vegetable Stew #10 Label (rev 1)</v>
      </c>
      <c r="E15617" s="10" t="str">
        <f t="shared" si="1706"/>
        <v>Inventory - Raw Goods</v>
      </c>
      <c r="F15617" s="111">
        <f t="shared" si="1707"/>
        <v>1050</v>
      </c>
      <c r="G15617" s="101">
        <f t="shared" si="1708"/>
        <v>45033</v>
      </c>
      <c r="H15617" s="10" t="str">
        <f>INDEX('Vendor Map'!D:D,MATCH(C15617,'Vendor Map'!B:B,0))</f>
        <v>Copiers/MFPs</v>
      </c>
      <c r="I15617" s="10"/>
      <c r="J15617" s="10" t="str">
        <f>INDEX(Categories!B:B,MATCH(K15617,Categories!C:C,0))</f>
        <v>Administrative</v>
      </c>
      <c r="K15617" s="10" t="str">
        <f t="shared" si="1709"/>
        <v>Copiers/MFPs</v>
      </c>
      <c r="L15617" s="10"/>
      <c r="M15617" s="103"/>
      <c r="N15617" s="93" t="str">
        <f t="shared" si="1703"/>
        <v>Sun Print-328062-IN-109407-PO-0000032251-1050-45033-AF Vegetable Stew #10 Label (rev 1)</v>
      </c>
      <c r="O15617" s="93">
        <v>109407</v>
      </c>
      <c r="P15617" s="94">
        <v>45033</v>
      </c>
      <c r="Q15617" s="93" t="s">
        <v>15738</v>
      </c>
      <c r="R15617" s="93" t="s">
        <v>1171</v>
      </c>
      <c r="S15617" s="93" t="s">
        <v>252</v>
      </c>
      <c r="T15617" s="93" t="s">
        <v>253</v>
      </c>
      <c r="U15617" s="93" t="s">
        <v>1151</v>
      </c>
      <c r="V15617" s="93" t="s">
        <v>1152</v>
      </c>
      <c r="W15617" s="95">
        <v>1050</v>
      </c>
      <c r="X15617" s="93" t="s">
        <v>15740</v>
      </c>
      <c r="Y15617" s="93">
        <v>1</v>
      </c>
      <c r="Z15617" s="93"/>
      <c r="AA15617" s="93"/>
    </row>
    <row r="15618" spans="2:27">
      <c r="B15618" s="10" t="str">
        <f t="shared" si="1704"/>
        <v>Sun Print</v>
      </c>
      <c r="C15618" s="10" t="str">
        <f>INDEX('Vendor Dedupe'!F:F,MATCH(B15618,'Vendor Dedupe'!B:B,0))</f>
        <v>Sun Print</v>
      </c>
      <c r="D15618" s="10" t="str">
        <f t="shared" si="1705"/>
        <v>AF Honey Powder Label #10 Label (rev 2)</v>
      </c>
      <c r="E15618" s="10" t="str">
        <f t="shared" si="1706"/>
        <v>Inventory - Raw Goods</v>
      </c>
      <c r="F15618" s="111">
        <f t="shared" si="1707"/>
        <v>1260</v>
      </c>
      <c r="G15618" s="101">
        <f t="shared" si="1708"/>
        <v>45033</v>
      </c>
      <c r="H15618" s="10" t="str">
        <f>INDEX('Vendor Map'!D:D,MATCH(C15618,'Vendor Map'!B:B,0))</f>
        <v>Copiers/MFPs</v>
      </c>
      <c r="I15618" s="10"/>
      <c r="J15618" s="10" t="str">
        <f>INDEX(Categories!B:B,MATCH(K15618,Categories!C:C,0))</f>
        <v>Administrative</v>
      </c>
      <c r="K15618" s="10" t="str">
        <f t="shared" si="1709"/>
        <v>Copiers/MFPs</v>
      </c>
      <c r="L15618" s="10"/>
      <c r="M15618" s="103"/>
      <c r="N15618" s="93" t="str">
        <f t="shared" si="1703"/>
        <v>Sun Print-328062-IN-109407-PO-0000032260-1260-45033-AF Honey Powder Label #10 Label (rev 2)</v>
      </c>
      <c r="O15618" s="93">
        <v>109407</v>
      </c>
      <c r="P15618" s="94">
        <v>45033</v>
      </c>
      <c r="Q15618" s="93" t="s">
        <v>15738</v>
      </c>
      <c r="R15618" s="93" t="s">
        <v>15265</v>
      </c>
      <c r="S15618" s="93" t="s">
        <v>252</v>
      </c>
      <c r="T15618" s="93" t="s">
        <v>253</v>
      </c>
      <c r="U15618" s="93" t="s">
        <v>1151</v>
      </c>
      <c r="V15618" s="93" t="s">
        <v>1152</v>
      </c>
      <c r="W15618" s="95">
        <v>1260</v>
      </c>
      <c r="X15618" s="93" t="s">
        <v>15739</v>
      </c>
      <c r="Y15618" s="93">
        <v>1</v>
      </c>
      <c r="Z15618" s="93"/>
      <c r="AA15618" s="93"/>
    </row>
    <row r="15619" spans="2:27">
      <c r="B15619" s="10" t="str">
        <f t="shared" si="1704"/>
        <v>Sun Print</v>
      </c>
      <c r="C15619" s="10" t="str">
        <f>INDEX('Vendor Dedupe'!F:F,MATCH(B15619,'Vendor Dedupe'!B:B,0))</f>
        <v>Sun Print</v>
      </c>
      <c r="D15619" s="10" t="str">
        <f t="shared" si="1705"/>
        <v>AF BlkBeanBurger 46oz #10 Label (rev2)</v>
      </c>
      <c r="E15619" s="10" t="str">
        <f t="shared" si="1706"/>
        <v>Inventory - Raw Goods</v>
      </c>
      <c r="F15619" s="111">
        <f t="shared" si="1707"/>
        <v>210</v>
      </c>
      <c r="G15619" s="101">
        <f t="shared" si="1708"/>
        <v>45033</v>
      </c>
      <c r="H15619" s="10" t="str">
        <f>INDEX('Vendor Map'!D:D,MATCH(C15619,'Vendor Map'!B:B,0))</f>
        <v>Copiers/MFPs</v>
      </c>
      <c r="I15619" s="10"/>
      <c r="J15619" s="10" t="str">
        <f>INDEX(Categories!B:B,MATCH(K15619,Categories!C:C,0))</f>
        <v>Administrative</v>
      </c>
      <c r="K15619" s="10" t="str">
        <f t="shared" si="1709"/>
        <v>Copiers/MFPs</v>
      </c>
      <c r="L15619" s="10"/>
      <c r="M15619" s="103"/>
      <c r="N15619" s="93" t="str">
        <f t="shared" si="1703"/>
        <v>Sun Print-328487-IN-109406-PO-0000032340-210-45033-AF BlkBeanBurger 46oz #10 Label (rev2)</v>
      </c>
      <c r="O15619" s="93">
        <v>109406</v>
      </c>
      <c r="P15619" s="94">
        <v>45033</v>
      </c>
      <c r="Q15619" s="93" t="s">
        <v>15741</v>
      </c>
      <c r="R15619" s="93" t="s">
        <v>1150</v>
      </c>
      <c r="S15619" s="93" t="s">
        <v>252</v>
      </c>
      <c r="T15619" s="93" t="s">
        <v>253</v>
      </c>
      <c r="U15619" s="93" t="s">
        <v>1151</v>
      </c>
      <c r="V15619" s="93" t="s">
        <v>1152</v>
      </c>
      <c r="W15619" s="95">
        <v>210</v>
      </c>
      <c r="X15619" s="93" t="s">
        <v>15742</v>
      </c>
      <c r="Y15619" s="93">
        <v>9</v>
      </c>
      <c r="Z15619" s="93"/>
      <c r="AA15619" s="93"/>
    </row>
    <row r="15620" spans="2:27">
      <c r="B15620" s="10" t="str">
        <f t="shared" si="1704"/>
        <v>Sun Print</v>
      </c>
      <c r="C15620" s="10" t="str">
        <f>INDEX('Vendor Dedupe'!F:F,MATCH(B15620,'Vendor Dedupe'!B:B,0))</f>
        <v>Sun Print</v>
      </c>
      <c r="D15620" s="10" t="str">
        <f t="shared" si="1705"/>
        <v>AF Grain MBSOatmeal #10 Label (rev 1)</v>
      </c>
      <c r="E15620" s="10" t="str">
        <f t="shared" si="1706"/>
        <v>Inventory - Raw Goods</v>
      </c>
      <c r="F15620" s="111">
        <f t="shared" si="1707"/>
        <v>210</v>
      </c>
      <c r="G15620" s="101">
        <f t="shared" si="1708"/>
        <v>45033</v>
      </c>
      <c r="H15620" s="10" t="str">
        <f>INDEX('Vendor Map'!D:D,MATCH(C15620,'Vendor Map'!B:B,0))</f>
        <v>Copiers/MFPs</v>
      </c>
      <c r="I15620" s="10"/>
      <c r="J15620" s="10" t="str">
        <f>INDEX(Categories!B:B,MATCH(K15620,Categories!C:C,0))</f>
        <v>Administrative</v>
      </c>
      <c r="K15620" s="10" t="str">
        <f t="shared" si="1709"/>
        <v>Copiers/MFPs</v>
      </c>
      <c r="L15620" s="10"/>
      <c r="M15620" s="103"/>
      <c r="N15620" s="93" t="str">
        <f t="shared" si="1703"/>
        <v>Sun Print-328487-IN-109406-PO-0000032340-210-45033-AF Grain MBSOatmeal #10 Label (rev 1)</v>
      </c>
      <c r="O15620" s="93">
        <v>109406</v>
      </c>
      <c r="P15620" s="94">
        <v>45033</v>
      </c>
      <c r="Q15620" s="93" t="s">
        <v>15741</v>
      </c>
      <c r="R15620" s="93" t="s">
        <v>1158</v>
      </c>
      <c r="S15620" s="93" t="s">
        <v>252</v>
      </c>
      <c r="T15620" s="93" t="s">
        <v>253</v>
      </c>
      <c r="U15620" s="93" t="s">
        <v>1151</v>
      </c>
      <c r="V15620" s="93" t="s">
        <v>1152</v>
      </c>
      <c r="W15620" s="95">
        <v>210</v>
      </c>
      <c r="X15620" s="93" t="s">
        <v>15742</v>
      </c>
      <c r="Y15620" s="93">
        <v>10</v>
      </c>
      <c r="Z15620" s="93"/>
      <c r="AA15620" s="93"/>
    </row>
    <row r="15621" spans="2:27">
      <c r="B15621" s="10" t="str">
        <f t="shared" si="1704"/>
        <v>Sun Print</v>
      </c>
      <c r="C15621" s="10" t="str">
        <f>INDEX('Vendor Dedupe'!F:F,MATCH(B15621,'Vendor Dedupe'!B:B,0))</f>
        <v>Sun Print</v>
      </c>
      <c r="D15621" s="10" t="str">
        <f t="shared" si="1705"/>
        <v>Cheesy Broccoli Soup #10 Label (rev 2)</v>
      </c>
      <c r="E15621" s="10" t="str">
        <f t="shared" si="1706"/>
        <v>Inventory - Raw Goods</v>
      </c>
      <c r="F15621" s="111">
        <f t="shared" si="1707"/>
        <v>210</v>
      </c>
      <c r="G15621" s="101">
        <f t="shared" si="1708"/>
        <v>45033</v>
      </c>
      <c r="H15621" s="10" t="str">
        <f>INDEX('Vendor Map'!D:D,MATCH(C15621,'Vendor Map'!B:B,0))</f>
        <v>Copiers/MFPs</v>
      </c>
      <c r="I15621" s="10"/>
      <c r="J15621" s="10" t="str">
        <f>INDEX(Categories!B:B,MATCH(K15621,Categories!C:C,0))</f>
        <v>Administrative</v>
      </c>
      <c r="K15621" s="10" t="str">
        <f t="shared" si="1709"/>
        <v>Copiers/MFPs</v>
      </c>
      <c r="L15621" s="10"/>
      <c r="M15621" s="103"/>
      <c r="N15621" s="93" t="str">
        <f t="shared" si="1703"/>
        <v>Sun Print-328487-IN-109406-PO-0000032340-210-45033-Cheesy Broccoli Soup #10 Label (rev 2)</v>
      </c>
      <c r="O15621" s="93">
        <v>109406</v>
      </c>
      <c r="P15621" s="94">
        <v>45033</v>
      </c>
      <c r="Q15621" s="93" t="s">
        <v>15741</v>
      </c>
      <c r="R15621" s="93" t="s">
        <v>1200</v>
      </c>
      <c r="S15621" s="93" t="s">
        <v>252</v>
      </c>
      <c r="T15621" s="93" t="s">
        <v>253</v>
      </c>
      <c r="U15621" s="93" t="s">
        <v>1151</v>
      </c>
      <c r="V15621" s="93" t="s">
        <v>1152</v>
      </c>
      <c r="W15621" s="95">
        <v>210</v>
      </c>
      <c r="X15621" s="93" t="s">
        <v>15742</v>
      </c>
      <c r="Y15621" s="93">
        <v>2</v>
      </c>
      <c r="Z15621" s="93"/>
      <c r="AA15621" s="93"/>
    </row>
    <row r="15622" spans="2:27">
      <c r="B15622" s="10" t="str">
        <f t="shared" si="1704"/>
        <v>Sun Print</v>
      </c>
      <c r="C15622" s="10" t="str">
        <f>INDEX('Vendor Dedupe'!F:F,MATCH(B15622,'Vendor Dedupe'!B:B,0))</f>
        <v>Sun Print</v>
      </c>
      <c r="D15622" s="10" t="str">
        <f t="shared" si="1705"/>
        <v>FD Chicken Chunk #10 Label (rev 2)</v>
      </c>
      <c r="E15622" s="10" t="str">
        <f t="shared" si="1706"/>
        <v>Inventory - Raw Goods</v>
      </c>
      <c r="F15622" s="111">
        <f t="shared" si="1707"/>
        <v>210</v>
      </c>
      <c r="G15622" s="101">
        <f t="shared" si="1708"/>
        <v>45033</v>
      </c>
      <c r="H15622" s="10" t="str">
        <f>INDEX('Vendor Map'!D:D,MATCH(C15622,'Vendor Map'!B:B,0))</f>
        <v>Copiers/MFPs</v>
      </c>
      <c r="I15622" s="10"/>
      <c r="J15622" s="10" t="str">
        <f>INDEX(Categories!B:B,MATCH(K15622,Categories!C:C,0))</f>
        <v>Administrative</v>
      </c>
      <c r="K15622" s="10" t="str">
        <f t="shared" si="1709"/>
        <v>Copiers/MFPs</v>
      </c>
      <c r="L15622" s="10"/>
      <c r="M15622" s="103"/>
      <c r="N15622" s="93" t="str">
        <f t="shared" si="1703"/>
        <v>Sun Print-328487-IN-109406-PO-0000032340-210-45033-FD Chicken Chunk #10 Label (rev 2)</v>
      </c>
      <c r="O15622" s="93">
        <v>109406</v>
      </c>
      <c r="P15622" s="94">
        <v>45033</v>
      </c>
      <c r="Q15622" s="93" t="s">
        <v>15741</v>
      </c>
      <c r="R15622" s="93" t="s">
        <v>15743</v>
      </c>
      <c r="S15622" s="93" t="s">
        <v>252</v>
      </c>
      <c r="T15622" s="93" t="s">
        <v>253</v>
      </c>
      <c r="U15622" s="93" t="s">
        <v>1151</v>
      </c>
      <c r="V15622" s="93" t="s">
        <v>1152</v>
      </c>
      <c r="W15622" s="95">
        <v>210</v>
      </c>
      <c r="X15622" s="93" t="s">
        <v>15742</v>
      </c>
      <c r="Y15622" s="93">
        <v>6</v>
      </c>
      <c r="Z15622" s="93"/>
      <c r="AA15622" s="93"/>
    </row>
    <row r="15623" spans="2:27">
      <c r="B15623" s="10" t="str">
        <f t="shared" si="1704"/>
        <v>Sun Print</v>
      </c>
      <c r="C15623" s="10" t="str">
        <f>INDEX('Vendor Dedupe'!F:F,MATCH(B15623,'Vendor Dedupe'!B:B,0))</f>
        <v>Sun Print</v>
      </c>
      <c r="D15623" s="10" t="str">
        <f t="shared" si="1705"/>
        <v>FD Peas #10 Label (rev 1)</v>
      </c>
      <c r="E15623" s="10" t="str">
        <f t="shared" si="1706"/>
        <v>Inventory - Raw Goods</v>
      </c>
      <c r="F15623" s="111">
        <f t="shared" si="1707"/>
        <v>210</v>
      </c>
      <c r="G15623" s="101">
        <f t="shared" si="1708"/>
        <v>45033</v>
      </c>
      <c r="H15623" s="10" t="str">
        <f>INDEX('Vendor Map'!D:D,MATCH(C15623,'Vendor Map'!B:B,0))</f>
        <v>Copiers/MFPs</v>
      </c>
      <c r="I15623" s="10"/>
      <c r="J15623" s="10" t="str">
        <f>INDEX(Categories!B:B,MATCH(K15623,Categories!C:C,0))</f>
        <v>Administrative</v>
      </c>
      <c r="K15623" s="10" t="str">
        <f t="shared" si="1709"/>
        <v>Copiers/MFPs</v>
      </c>
      <c r="L15623" s="10"/>
      <c r="M15623" s="103"/>
      <c r="N15623" s="93" t="str">
        <f t="shared" si="1703"/>
        <v>Sun Print-328487-IN-109406-PO-0000032340-210-45033-FD Peas #10 Label (rev 1)</v>
      </c>
      <c r="O15623" s="93">
        <v>109406</v>
      </c>
      <c r="P15623" s="94">
        <v>45033</v>
      </c>
      <c r="Q15623" s="93" t="s">
        <v>15741</v>
      </c>
      <c r="R15623" s="93" t="s">
        <v>1185</v>
      </c>
      <c r="S15623" s="93" t="s">
        <v>252</v>
      </c>
      <c r="T15623" s="93" t="s">
        <v>253</v>
      </c>
      <c r="U15623" s="93" t="s">
        <v>1151</v>
      </c>
      <c r="V15623" s="93" t="s">
        <v>1152</v>
      </c>
      <c r="W15623" s="95">
        <v>210</v>
      </c>
      <c r="X15623" s="93" t="s">
        <v>15742</v>
      </c>
      <c r="Y15623" s="93">
        <v>8</v>
      </c>
      <c r="Z15623" s="93"/>
      <c r="AA15623" s="93"/>
    </row>
    <row r="15624" spans="2:27">
      <c r="B15624" s="10" t="str">
        <f t="shared" si="1704"/>
        <v>Sun Print</v>
      </c>
      <c r="C15624" s="10" t="str">
        <f>INDEX('Vendor Dedupe'!F:F,MATCH(B15624,'Vendor Dedupe'!B:B,0))</f>
        <v>Sun Print</v>
      </c>
      <c r="D15624" s="10" t="str">
        <f t="shared" si="1705"/>
        <v>HS Creamy Potato Soup #10 Label (Rev 2)</v>
      </c>
      <c r="E15624" s="10" t="str">
        <f t="shared" si="1706"/>
        <v>Inventory - Raw Goods</v>
      </c>
      <c r="F15624" s="111">
        <f t="shared" si="1707"/>
        <v>210</v>
      </c>
      <c r="G15624" s="101">
        <f t="shared" si="1708"/>
        <v>45033</v>
      </c>
      <c r="H15624" s="10" t="str">
        <f>INDEX('Vendor Map'!D:D,MATCH(C15624,'Vendor Map'!B:B,0))</f>
        <v>Copiers/MFPs</v>
      </c>
      <c r="I15624" s="10"/>
      <c r="J15624" s="10" t="str">
        <f>INDEX(Categories!B:B,MATCH(K15624,Categories!C:C,0))</f>
        <v>Administrative</v>
      </c>
      <c r="K15624" s="10" t="str">
        <f t="shared" si="1709"/>
        <v>Copiers/MFPs</v>
      </c>
      <c r="L15624" s="10"/>
      <c r="M15624" s="103"/>
      <c r="N15624" s="93" t="str">
        <f t="shared" ref="N15624:N15687" si="1710">CONCATENATE(U15624,"-",Q15624,"-",O15624,"-",X15624,"-",W15624,"-",P15624,"-",R15624)</f>
        <v>Sun Print-328487-IN-109406-PO-0000032340-210-45033-HS Creamy Potato Soup #10 Label (Rev 2)</v>
      </c>
      <c r="O15624" s="93">
        <v>109406</v>
      </c>
      <c r="P15624" s="94">
        <v>45033</v>
      </c>
      <c r="Q15624" s="93" t="s">
        <v>15741</v>
      </c>
      <c r="R15624" s="93" t="s">
        <v>1167</v>
      </c>
      <c r="S15624" s="93" t="s">
        <v>252</v>
      </c>
      <c r="T15624" s="93" t="s">
        <v>253</v>
      </c>
      <c r="U15624" s="93" t="s">
        <v>1151</v>
      </c>
      <c r="V15624" s="93" t="s">
        <v>1152</v>
      </c>
      <c r="W15624" s="95">
        <v>210</v>
      </c>
      <c r="X15624" s="93" t="s">
        <v>15742</v>
      </c>
      <c r="Y15624" s="93">
        <v>12</v>
      </c>
      <c r="Z15624" s="93"/>
      <c r="AA15624" s="93"/>
    </row>
    <row r="15625" spans="2:27">
      <c r="B15625" s="10" t="str">
        <f t="shared" ref="B15625:B15688" si="1711">U15625</f>
        <v>Sun Print</v>
      </c>
      <c r="C15625" s="10" t="str">
        <f>INDEX('Vendor Dedupe'!F:F,MATCH(B15625,'Vendor Dedupe'!B:B,0))</f>
        <v>Sun Print</v>
      </c>
      <c r="D15625" s="10" t="str">
        <f t="shared" ref="D15625:D15688" si="1712">R15625</f>
        <v>Label Creamy Wheat Cereal #10 Can 010320</v>
      </c>
      <c r="E15625" s="10" t="str">
        <f t="shared" ref="E15625:E15688" si="1713">T15625</f>
        <v>Inventory - Raw Goods</v>
      </c>
      <c r="F15625" s="111">
        <f t="shared" ref="F15625:F15688" si="1714">W15625</f>
        <v>210</v>
      </c>
      <c r="G15625" s="101">
        <f t="shared" ref="G15625:G15688" si="1715">P15625</f>
        <v>45033</v>
      </c>
      <c r="H15625" s="10" t="str">
        <f>INDEX('Vendor Map'!D:D,MATCH(C15625,'Vendor Map'!B:B,0))</f>
        <v>Copiers/MFPs</v>
      </c>
      <c r="I15625" s="10"/>
      <c r="J15625" s="10" t="str">
        <f>INDEX(Categories!B:B,MATCH(K15625,Categories!C:C,0))</f>
        <v>Administrative</v>
      </c>
      <c r="K15625" s="10" t="str">
        <f t="shared" si="1709"/>
        <v>Copiers/MFPs</v>
      </c>
      <c r="L15625" s="10"/>
      <c r="M15625" s="103"/>
      <c r="N15625" s="93" t="str">
        <f t="shared" si="1710"/>
        <v>Sun Print-328487-IN-109406-PO-0000032340-210-45033-Label Creamy Wheat Cereal #10 Can 010320</v>
      </c>
      <c r="O15625" s="93">
        <v>109406</v>
      </c>
      <c r="P15625" s="94">
        <v>45033</v>
      </c>
      <c r="Q15625" s="93" t="s">
        <v>15741</v>
      </c>
      <c r="R15625" s="93" t="s">
        <v>2792</v>
      </c>
      <c r="S15625" s="93" t="s">
        <v>252</v>
      </c>
      <c r="T15625" s="93" t="s">
        <v>253</v>
      </c>
      <c r="U15625" s="93" t="s">
        <v>1151</v>
      </c>
      <c r="V15625" s="93" t="s">
        <v>1152</v>
      </c>
      <c r="W15625" s="95">
        <v>210</v>
      </c>
      <c r="X15625" s="93" t="s">
        <v>15742</v>
      </c>
      <c r="Y15625" s="93">
        <v>3</v>
      </c>
      <c r="Z15625" s="93"/>
      <c r="AA15625" s="93"/>
    </row>
    <row r="15626" spans="2:27">
      <c r="B15626" s="10" t="str">
        <f t="shared" si="1711"/>
        <v>Sun Print</v>
      </c>
      <c r="C15626" s="10" t="str">
        <f>INDEX('Vendor Dedupe'!F:F,MATCH(B15626,'Vendor Dedupe'!B:B,0))</f>
        <v>Sun Print</v>
      </c>
      <c r="D15626" s="10" t="str">
        <f t="shared" si="1712"/>
        <v>Milk Moos Regular #10 Label (rev 1)</v>
      </c>
      <c r="E15626" s="10" t="str">
        <f t="shared" si="1713"/>
        <v>Inventory - Raw Goods</v>
      </c>
      <c r="F15626" s="111">
        <f t="shared" si="1714"/>
        <v>210</v>
      </c>
      <c r="G15626" s="101">
        <f t="shared" si="1715"/>
        <v>45033</v>
      </c>
      <c r="H15626" s="10" t="str">
        <f>INDEX('Vendor Map'!D:D,MATCH(C15626,'Vendor Map'!B:B,0))</f>
        <v>Copiers/MFPs</v>
      </c>
      <c r="I15626" s="10"/>
      <c r="J15626" s="10" t="str">
        <f>INDEX(Categories!B:B,MATCH(K15626,Categories!C:C,0))</f>
        <v>Administrative</v>
      </c>
      <c r="K15626" s="10" t="str">
        <f t="shared" si="1709"/>
        <v>Copiers/MFPs</v>
      </c>
      <c r="L15626" s="10"/>
      <c r="M15626" s="103"/>
      <c r="N15626" s="93" t="str">
        <f t="shared" si="1710"/>
        <v>Sun Print-328487-IN-109406-PO-0000032340-210-45033-Milk Moos Regular #10 Label (rev 1)</v>
      </c>
      <c r="O15626" s="93">
        <v>109406</v>
      </c>
      <c r="P15626" s="94">
        <v>45033</v>
      </c>
      <c r="Q15626" s="93" t="s">
        <v>15741</v>
      </c>
      <c r="R15626" s="93" t="s">
        <v>1192</v>
      </c>
      <c r="S15626" s="93" t="s">
        <v>252</v>
      </c>
      <c r="T15626" s="93" t="s">
        <v>253</v>
      </c>
      <c r="U15626" s="93" t="s">
        <v>1151</v>
      </c>
      <c r="V15626" s="93" t="s">
        <v>1152</v>
      </c>
      <c r="W15626" s="95">
        <v>210</v>
      </c>
      <c r="X15626" s="93" t="s">
        <v>15742</v>
      </c>
      <c r="Y15626" s="93">
        <v>1</v>
      </c>
      <c r="Z15626" s="93"/>
      <c r="AA15626" s="93"/>
    </row>
    <row r="15627" spans="2:27">
      <c r="B15627" s="10" t="str">
        <f t="shared" si="1711"/>
        <v>Sun Print</v>
      </c>
      <c r="C15627" s="10" t="str">
        <f>INDEX('Vendor Dedupe'!F:F,MATCH(B15627,'Vendor Dedupe'!B:B,0))</f>
        <v>Sun Print</v>
      </c>
      <c r="D15627" s="10" t="str">
        <f t="shared" si="1712"/>
        <v>AF TVP Beef 37oz #10 Can Label (rev 1)</v>
      </c>
      <c r="E15627" s="10" t="str">
        <f t="shared" si="1713"/>
        <v>Inventory - Raw Goods</v>
      </c>
      <c r="F15627" s="111">
        <f t="shared" si="1714"/>
        <v>420</v>
      </c>
      <c r="G15627" s="101">
        <f t="shared" si="1715"/>
        <v>45033</v>
      </c>
      <c r="H15627" s="10" t="str">
        <f>INDEX('Vendor Map'!D:D,MATCH(C15627,'Vendor Map'!B:B,0))</f>
        <v>Copiers/MFPs</v>
      </c>
      <c r="I15627" s="10"/>
      <c r="J15627" s="10" t="str">
        <f>INDEX(Categories!B:B,MATCH(K15627,Categories!C:C,0))</f>
        <v>Administrative</v>
      </c>
      <c r="K15627" s="10" t="str">
        <f t="shared" si="1709"/>
        <v>Copiers/MFPs</v>
      </c>
      <c r="L15627" s="10"/>
      <c r="M15627" s="103"/>
      <c r="N15627" s="93" t="str">
        <f t="shared" si="1710"/>
        <v>Sun Print-328487-IN-109406-PO-0000032340-420-45033-AF TVP Beef 37oz #10 Can Label (rev 1)</v>
      </c>
      <c r="O15627" s="93">
        <v>109406</v>
      </c>
      <c r="P15627" s="94">
        <v>45033</v>
      </c>
      <c r="Q15627" s="93" t="s">
        <v>15741</v>
      </c>
      <c r="R15627" s="93" t="s">
        <v>1164</v>
      </c>
      <c r="S15627" s="93" t="s">
        <v>252</v>
      </c>
      <c r="T15627" s="93" t="s">
        <v>253</v>
      </c>
      <c r="U15627" s="93" t="s">
        <v>1151</v>
      </c>
      <c r="V15627" s="93" t="s">
        <v>1152</v>
      </c>
      <c r="W15627" s="95">
        <v>420</v>
      </c>
      <c r="X15627" s="93" t="s">
        <v>15742</v>
      </c>
      <c r="Y15627" s="93">
        <v>5</v>
      </c>
      <c r="Z15627" s="93"/>
      <c r="AA15627" s="93"/>
    </row>
    <row r="15628" spans="2:27">
      <c r="B15628" s="10" t="str">
        <f t="shared" si="1711"/>
        <v>Sun Print</v>
      </c>
      <c r="C15628" s="10" t="str">
        <f>INDEX('Vendor Dedupe'!F:F,MATCH(B15628,'Vendor Dedupe'!B:B,0))</f>
        <v>Sun Print</v>
      </c>
      <c r="D15628" s="10" t="str">
        <f t="shared" si="1712"/>
        <v>FD Corn #10 Label (rev 1)</v>
      </c>
      <c r="E15628" s="10" t="str">
        <f t="shared" si="1713"/>
        <v>Inventory - Raw Goods</v>
      </c>
      <c r="F15628" s="111">
        <f t="shared" si="1714"/>
        <v>420</v>
      </c>
      <c r="G15628" s="101">
        <f t="shared" si="1715"/>
        <v>45033</v>
      </c>
      <c r="H15628" s="10" t="str">
        <f>INDEX('Vendor Map'!D:D,MATCH(C15628,'Vendor Map'!B:B,0))</f>
        <v>Copiers/MFPs</v>
      </c>
      <c r="I15628" s="10"/>
      <c r="J15628" s="10" t="str">
        <f>INDEX(Categories!B:B,MATCH(K15628,Categories!C:C,0))</f>
        <v>Administrative</v>
      </c>
      <c r="K15628" s="10" t="str">
        <f t="shared" si="1709"/>
        <v>Copiers/MFPs</v>
      </c>
      <c r="L15628" s="10"/>
      <c r="M15628" s="103"/>
      <c r="N15628" s="93" t="str">
        <f t="shared" si="1710"/>
        <v>Sun Print-328487-IN-109406-PO-0000032340-420-45033-FD Corn #10 Label (rev 1)</v>
      </c>
      <c r="O15628" s="93">
        <v>109406</v>
      </c>
      <c r="P15628" s="94">
        <v>45033</v>
      </c>
      <c r="Q15628" s="93" t="s">
        <v>15741</v>
      </c>
      <c r="R15628" s="93" t="s">
        <v>1176</v>
      </c>
      <c r="S15628" s="93" t="s">
        <v>252</v>
      </c>
      <c r="T15628" s="93" t="s">
        <v>253</v>
      </c>
      <c r="U15628" s="93" t="s">
        <v>1151</v>
      </c>
      <c r="V15628" s="93" t="s">
        <v>1152</v>
      </c>
      <c r="W15628" s="95">
        <v>420</v>
      </c>
      <c r="X15628" s="93" t="s">
        <v>15742</v>
      </c>
      <c r="Y15628" s="93">
        <v>7</v>
      </c>
      <c r="Z15628" s="93"/>
      <c r="AA15628" s="93"/>
    </row>
    <row r="15629" spans="2:27">
      <c r="B15629" s="10" t="str">
        <f t="shared" si="1711"/>
        <v>Sun Print</v>
      </c>
      <c r="C15629" s="10" t="str">
        <f>INDEX('Vendor Dedupe'!F:F,MATCH(B15629,'Vendor Dedupe'!B:B,0))</f>
        <v>Sun Print</v>
      </c>
      <c r="D15629" s="10" t="str">
        <f t="shared" si="1712"/>
        <v>AF Vegetable Stew #10 Label (rev 1)</v>
      </c>
      <c r="E15629" s="10" t="str">
        <f t="shared" si="1713"/>
        <v>Inventory - Raw Goods</v>
      </c>
      <c r="F15629" s="111">
        <f t="shared" si="1714"/>
        <v>630</v>
      </c>
      <c r="G15629" s="101">
        <f t="shared" si="1715"/>
        <v>45033</v>
      </c>
      <c r="H15629" s="10" t="str">
        <f>INDEX('Vendor Map'!D:D,MATCH(C15629,'Vendor Map'!B:B,0))</f>
        <v>Copiers/MFPs</v>
      </c>
      <c r="I15629" s="10"/>
      <c r="J15629" s="10" t="str">
        <f>INDEX(Categories!B:B,MATCH(K15629,Categories!C:C,0))</f>
        <v>Administrative</v>
      </c>
      <c r="K15629" s="10" t="str">
        <f t="shared" si="1709"/>
        <v>Copiers/MFPs</v>
      </c>
      <c r="L15629" s="10"/>
      <c r="M15629" s="103"/>
      <c r="N15629" s="93" t="str">
        <f t="shared" si="1710"/>
        <v>Sun Print-328487-IN-109406-PO-0000032340-630-45033-AF Vegetable Stew #10 Label (rev 1)</v>
      </c>
      <c r="O15629" s="93">
        <v>109406</v>
      </c>
      <c r="P15629" s="94">
        <v>45033</v>
      </c>
      <c r="Q15629" s="93" t="s">
        <v>15741</v>
      </c>
      <c r="R15629" s="93" t="s">
        <v>1171</v>
      </c>
      <c r="S15629" s="93" t="s">
        <v>252</v>
      </c>
      <c r="T15629" s="93" t="s">
        <v>253</v>
      </c>
      <c r="U15629" s="93" t="s">
        <v>1151</v>
      </c>
      <c r="V15629" s="93" t="s">
        <v>1152</v>
      </c>
      <c r="W15629" s="95">
        <v>630</v>
      </c>
      <c r="X15629" s="93" t="s">
        <v>15742</v>
      </c>
      <c r="Y15629" s="93">
        <v>13</v>
      </c>
      <c r="Z15629" s="93"/>
      <c r="AA15629" s="93"/>
    </row>
    <row r="15630" spans="2:27">
      <c r="B15630" s="10" t="str">
        <f t="shared" si="1711"/>
        <v>Sun Print</v>
      </c>
      <c r="C15630" s="10" t="str">
        <f>INDEX('Vendor Dedupe'!F:F,MATCH(B15630,'Vendor Dedupe'!B:B,0))</f>
        <v>Sun Print</v>
      </c>
      <c r="D15630" s="10" t="str">
        <f t="shared" si="1712"/>
        <v>Cheese Blend Powder #10 Label (rev 1)</v>
      </c>
      <c r="E15630" s="10" t="str">
        <f t="shared" si="1713"/>
        <v>Inventory - Raw Goods</v>
      </c>
      <c r="F15630" s="111">
        <f t="shared" si="1714"/>
        <v>630</v>
      </c>
      <c r="G15630" s="101">
        <f t="shared" si="1715"/>
        <v>45033</v>
      </c>
      <c r="H15630" s="10" t="str">
        <f>INDEX('Vendor Map'!D:D,MATCH(C15630,'Vendor Map'!B:B,0))</f>
        <v>Copiers/MFPs</v>
      </c>
      <c r="I15630" s="10"/>
      <c r="J15630" s="10" t="str">
        <f>INDEX(Categories!B:B,MATCH(K15630,Categories!C:C,0))</f>
        <v>Administrative</v>
      </c>
      <c r="K15630" s="10" t="str">
        <f t="shared" si="1709"/>
        <v>Copiers/MFPs</v>
      </c>
      <c r="L15630" s="10"/>
      <c r="M15630" s="103"/>
      <c r="N15630" s="93" t="str">
        <f t="shared" si="1710"/>
        <v>Sun Print-328487-IN-109406-PO-0000032340-630-45033-Cheese Blend Powder #10 Label (rev 1)</v>
      </c>
      <c r="O15630" s="93">
        <v>109406</v>
      </c>
      <c r="P15630" s="94">
        <v>45033</v>
      </c>
      <c r="Q15630" s="93" t="s">
        <v>15741</v>
      </c>
      <c r="R15630" s="93" t="s">
        <v>5165</v>
      </c>
      <c r="S15630" s="93" t="s">
        <v>252</v>
      </c>
      <c r="T15630" s="93" t="s">
        <v>253</v>
      </c>
      <c r="U15630" s="93" t="s">
        <v>1151</v>
      </c>
      <c r="V15630" s="93" t="s">
        <v>1152</v>
      </c>
      <c r="W15630" s="95">
        <v>630</v>
      </c>
      <c r="X15630" s="93" t="s">
        <v>15742</v>
      </c>
      <c r="Y15630" s="93">
        <v>11</v>
      </c>
      <c r="Z15630" s="93"/>
      <c r="AA15630" s="93"/>
    </row>
    <row r="15631" spans="2:27">
      <c r="B15631" s="10" t="str">
        <f t="shared" si="1711"/>
        <v>Sun Print</v>
      </c>
      <c r="C15631" s="10" t="str">
        <f>INDEX('Vendor Dedupe'!F:F,MATCH(B15631,'Vendor Dedupe'!B:B,0))</f>
        <v>Sun Print</v>
      </c>
      <c r="D15631" s="10" t="str">
        <f t="shared" si="1712"/>
        <v>AF DH Apple Slices 12oz #10 Labl (rev 1)</v>
      </c>
      <c r="E15631" s="10" t="str">
        <f t="shared" si="1713"/>
        <v>Inventory - Raw Goods</v>
      </c>
      <c r="F15631" s="111">
        <f t="shared" si="1714"/>
        <v>840</v>
      </c>
      <c r="G15631" s="101">
        <f t="shared" si="1715"/>
        <v>45033</v>
      </c>
      <c r="H15631" s="10" t="str">
        <f>INDEX('Vendor Map'!D:D,MATCH(C15631,'Vendor Map'!B:B,0))</f>
        <v>Copiers/MFPs</v>
      </c>
      <c r="I15631" s="10"/>
      <c r="J15631" s="10" t="str">
        <f>INDEX(Categories!B:B,MATCH(K15631,Categories!C:C,0))</f>
        <v>Administrative</v>
      </c>
      <c r="K15631" s="10" t="str">
        <f t="shared" si="1709"/>
        <v>Copiers/MFPs</v>
      </c>
      <c r="L15631" s="10"/>
      <c r="M15631" s="103"/>
      <c r="N15631" s="93" t="str">
        <f t="shared" si="1710"/>
        <v>Sun Print-328487-IN-109406-PO-0000032340-840-45033-AF DH Apple Slices 12oz #10 Labl (rev 1)</v>
      </c>
      <c r="O15631" s="93">
        <v>109406</v>
      </c>
      <c r="P15631" s="94">
        <v>45033</v>
      </c>
      <c r="Q15631" s="93" t="s">
        <v>15741</v>
      </c>
      <c r="R15631" s="93" t="s">
        <v>1189</v>
      </c>
      <c r="S15631" s="93" t="s">
        <v>252</v>
      </c>
      <c r="T15631" s="93" t="s">
        <v>253</v>
      </c>
      <c r="U15631" s="93" t="s">
        <v>1151</v>
      </c>
      <c r="V15631" s="93" t="s">
        <v>1152</v>
      </c>
      <c r="W15631" s="95">
        <v>840</v>
      </c>
      <c r="X15631" s="93" t="s">
        <v>15742</v>
      </c>
      <c r="Y15631" s="93">
        <v>4</v>
      </c>
      <c r="Z15631" s="93"/>
      <c r="AA15631" s="93"/>
    </row>
    <row r="15632" spans="2:27">
      <c r="B15632" s="10" t="str">
        <f t="shared" si="1711"/>
        <v>Tricorbraun Industrial</v>
      </c>
      <c r="C15632" s="10" t="str">
        <f>INDEX('Vendor Dedupe'!F:F,MATCH(B15632,'Vendor Dedupe'!B:B,0))</f>
        <v>Tricorbraun Industrial</v>
      </c>
      <c r="D15632" s="10" t="str">
        <f t="shared" si="1712"/>
        <v>Overlid White #10</v>
      </c>
      <c r="E15632" s="10" t="str">
        <f t="shared" si="1713"/>
        <v>Inventory - Raw Goods</v>
      </c>
      <c r="F15632" s="111">
        <f t="shared" si="1714"/>
        <v>19764</v>
      </c>
      <c r="G15632" s="101">
        <f t="shared" si="1715"/>
        <v>45033</v>
      </c>
      <c r="H15632" s="10" t="str">
        <f>INDEX('Vendor Map'!D:D,MATCH(C15632,'Vendor Map'!B:B,0))</f>
        <v>Packaging &amp; Shipping Supplies</v>
      </c>
      <c r="I15632" s="10"/>
      <c r="J15632" s="10" t="str">
        <f>INDEX(Categories!B:B,MATCH(K15632,Categories!C:C,0))</f>
        <v>Packing &amp; Shipping Supplies</v>
      </c>
      <c r="K15632" s="10" t="str">
        <f t="shared" si="1709"/>
        <v>Packaging &amp; Shipping Supplies</v>
      </c>
      <c r="L15632" s="10"/>
      <c r="M15632" s="103"/>
      <c r="N15632" s="93" t="str">
        <f t="shared" si="1710"/>
        <v>Tricorbraun Industrial-3084587-IN-109504-PO-0000032375-19764-45033-Overlid White #10</v>
      </c>
      <c r="O15632" s="93">
        <v>109504</v>
      </c>
      <c r="P15632" s="94">
        <v>45033</v>
      </c>
      <c r="Q15632" s="93" t="s">
        <v>15744</v>
      </c>
      <c r="R15632" s="93" t="s">
        <v>640</v>
      </c>
      <c r="S15632" s="93" t="s">
        <v>252</v>
      </c>
      <c r="T15632" s="93" t="s">
        <v>253</v>
      </c>
      <c r="U15632" s="93" t="s">
        <v>348</v>
      </c>
      <c r="V15632" s="93" t="s">
        <v>349</v>
      </c>
      <c r="W15632" s="95">
        <v>19764</v>
      </c>
      <c r="X15632" s="93" t="s">
        <v>15589</v>
      </c>
      <c r="Y15632" s="93">
        <v>3</v>
      </c>
      <c r="Z15632" s="93"/>
      <c r="AA15632" s="93"/>
    </row>
    <row r="15633" spans="2:27">
      <c r="B15633" s="10" t="str">
        <f t="shared" si="1711"/>
        <v>Western Sheet Metal</v>
      </c>
      <c r="C15633" s="10" t="str">
        <f>INDEX('Vendor Dedupe'!F:F,MATCH(B15633,'Vendor Dedupe'!B:B,0))</f>
        <v>Western Sheet Metal</v>
      </c>
      <c r="D15633" s="10" t="str">
        <f t="shared" si="1712"/>
        <v>Recessed Screen Ass, Over Hopper Screen</v>
      </c>
      <c r="E15633" s="10" t="str">
        <f t="shared" si="1713"/>
        <v>FA - CIP</v>
      </c>
      <c r="F15633" s="111">
        <f t="shared" si="1714"/>
        <v>8064</v>
      </c>
      <c r="G15633" s="101">
        <f t="shared" si="1715"/>
        <v>45033</v>
      </c>
      <c r="H15633" s="10" t="str">
        <f>INDEX('Vendor Map'!D:D,MATCH(C15633,'Vendor Map'!B:B,0))</f>
        <v>Unmapped</v>
      </c>
      <c r="I15633" s="10"/>
      <c r="J15633" s="10" t="str">
        <f>INDEX(Categories!B:B,MATCH(K15633,Categories!C:C,0))</f>
        <v>Unaddressable</v>
      </c>
      <c r="K15633" s="10" t="str">
        <f t="shared" si="1709"/>
        <v>Unmapped</v>
      </c>
      <c r="L15633" s="10"/>
      <c r="M15633" s="103"/>
      <c r="N15633" s="93" t="str">
        <f t="shared" si="1710"/>
        <v>Western Sheet Metal-46090-IN-109534-PO-0000031763-8064-45033-Recessed Screen Ass, Over Hopper Screen</v>
      </c>
      <c r="O15633" s="93">
        <v>109534</v>
      </c>
      <c r="P15633" s="94">
        <v>45033</v>
      </c>
      <c r="Q15633" s="93" t="s">
        <v>15745</v>
      </c>
      <c r="R15633" s="93" t="s">
        <v>15746</v>
      </c>
      <c r="S15633" s="93" t="s">
        <v>181</v>
      </c>
      <c r="T15633" s="93" t="s">
        <v>180</v>
      </c>
      <c r="U15633" s="93" t="s">
        <v>1668</v>
      </c>
      <c r="V15633" s="93" t="s">
        <v>1669</v>
      </c>
      <c r="W15633" s="95">
        <v>8064</v>
      </c>
      <c r="X15633" s="93" t="s">
        <v>15747</v>
      </c>
      <c r="Y15633" s="93">
        <v>1</v>
      </c>
      <c r="Z15633" s="93"/>
      <c r="AA15633" s="93"/>
    </row>
    <row r="15634" spans="2:27">
      <c r="B15634" s="10" t="str">
        <f t="shared" si="1711"/>
        <v>Ats Logistics</v>
      </c>
      <c r="C15634" s="10" t="str">
        <f>INDEX('Vendor Dedupe'!F:F,MATCH(B15634,'Vendor Dedupe'!B:B,0))</f>
        <v>Ats Logistics</v>
      </c>
      <c r="D15634" s="10" t="str">
        <f t="shared" si="1712"/>
        <v>All Other Freight Lane</v>
      </c>
      <c r="E15634" s="10" t="str">
        <f t="shared" si="1713"/>
        <v>Freight In</v>
      </c>
      <c r="F15634" s="111">
        <f t="shared" si="1714"/>
        <v>4000</v>
      </c>
      <c r="G15634" s="101">
        <f t="shared" si="1715"/>
        <v>45034</v>
      </c>
      <c r="H15634" s="10" t="str">
        <f>INDEX('Vendor Map'!D:D,MATCH(C15634,'Vendor Map'!B:B,0))</f>
        <v>LTL/FTL</v>
      </c>
      <c r="I15634" s="10"/>
      <c r="J15634" s="10" t="str">
        <f>INDEX(Categories!B:B,MATCH(K15634,Categories!C:C,0))</f>
        <v>Transportation &amp; Logistics</v>
      </c>
      <c r="K15634" s="10" t="str">
        <f t="shared" si="1709"/>
        <v>LTL/FTL</v>
      </c>
      <c r="L15634" s="10"/>
      <c r="M15634" s="103"/>
      <c r="N15634" s="93" t="str">
        <f t="shared" si="1710"/>
        <v>Ats Logistics-7929302-IN-109506-PO-32290-F-4000-45034-All Other Freight Lane</v>
      </c>
      <c r="O15634" s="93">
        <v>109506</v>
      </c>
      <c r="P15634" s="94">
        <v>45034</v>
      </c>
      <c r="Q15634" s="93" t="s">
        <v>15748</v>
      </c>
      <c r="R15634" s="93" t="s">
        <v>8696</v>
      </c>
      <c r="S15634" s="93" t="s">
        <v>246</v>
      </c>
      <c r="T15634" s="93" t="s">
        <v>247</v>
      </c>
      <c r="U15634" s="93" t="s">
        <v>15749</v>
      </c>
      <c r="V15634" s="93" t="s">
        <v>15750</v>
      </c>
      <c r="W15634" s="95">
        <v>4000</v>
      </c>
      <c r="X15634" s="93" t="s">
        <v>15751</v>
      </c>
      <c r="Y15634" s="93">
        <v>1</v>
      </c>
      <c r="Z15634" s="93"/>
      <c r="AA15634" s="93"/>
    </row>
    <row r="15635" spans="2:27">
      <c r="B15635" s="10" t="str">
        <f t="shared" si="1711"/>
        <v>Bakemark</v>
      </c>
      <c r="C15635" s="10" t="str">
        <f>INDEX('Vendor Dedupe'!F:F,MATCH(B15635,'Vendor Dedupe'!B:B,0))</f>
        <v>Bakemark</v>
      </c>
      <c r="D15635" s="10" t="str">
        <f t="shared" si="1712"/>
        <v>Flour Pastry Unbleached Mayflower Stock</v>
      </c>
      <c r="E15635" s="10" t="str">
        <f t="shared" si="1713"/>
        <v>Inventory - Raw Goods</v>
      </c>
      <c r="F15635" s="111">
        <f t="shared" si="1714"/>
        <v>1379.4</v>
      </c>
      <c r="G15635" s="101">
        <f t="shared" si="1715"/>
        <v>45034</v>
      </c>
      <c r="H15635" s="10" t="str">
        <f>INDEX('Vendor Map'!D:D,MATCH(C15635,'Vendor Map'!B:B,0))</f>
        <v>BAKERY</v>
      </c>
      <c r="I15635" s="10"/>
      <c r="J15635" s="10" t="str">
        <f>INDEX(Categories!B:B,MATCH(K15635,Categories!C:C,0))</f>
        <v>COGS - FOODS</v>
      </c>
      <c r="K15635" s="10" t="str">
        <f t="shared" si="1709"/>
        <v>BAKERY</v>
      </c>
      <c r="L15635" s="10"/>
      <c r="M15635" s="103"/>
      <c r="N15635" s="93" t="str">
        <f t="shared" si="1710"/>
        <v>Bakemark-595692-IN-109519-PO-0000032056-1379.4-45034-Flour Pastry Unbleached Mayflower Stock</v>
      </c>
      <c r="O15635" s="93">
        <v>109519</v>
      </c>
      <c r="P15635" s="94">
        <v>45034</v>
      </c>
      <c r="Q15635" s="93" t="s">
        <v>15752</v>
      </c>
      <c r="R15635" s="93" t="s">
        <v>1362</v>
      </c>
      <c r="S15635" s="93" t="s">
        <v>252</v>
      </c>
      <c r="T15635" s="93" t="s">
        <v>253</v>
      </c>
      <c r="U15635" s="93" t="s">
        <v>372</v>
      </c>
      <c r="V15635" s="93" t="s">
        <v>372</v>
      </c>
      <c r="W15635" s="95">
        <v>1379.4</v>
      </c>
      <c r="X15635" s="93" t="s">
        <v>15753</v>
      </c>
      <c r="Y15635" s="93">
        <v>1</v>
      </c>
      <c r="Z15635" s="93"/>
      <c r="AA15635" s="93"/>
    </row>
    <row r="15636" spans="2:27">
      <c r="B15636" s="10" t="str">
        <f t="shared" si="1711"/>
        <v>Bakemark</v>
      </c>
      <c r="C15636" s="10" t="str">
        <f>INDEX('Vendor Dedupe'!F:F,MATCH(B15636,'Vendor Dedupe'!B:B,0))</f>
        <v>Bakemark</v>
      </c>
      <c r="D15636" s="10" t="str">
        <f t="shared" si="1712"/>
        <v>Sugar Powdered Stock</v>
      </c>
      <c r="E15636" s="10" t="str">
        <f t="shared" si="1713"/>
        <v>Inventory - Raw Goods</v>
      </c>
      <c r="F15636" s="111">
        <f t="shared" si="1714"/>
        <v>1080</v>
      </c>
      <c r="G15636" s="101">
        <f t="shared" si="1715"/>
        <v>45034</v>
      </c>
      <c r="H15636" s="10" t="str">
        <f>INDEX('Vendor Map'!D:D,MATCH(C15636,'Vendor Map'!B:B,0))</f>
        <v>BAKERY</v>
      </c>
      <c r="I15636" s="10"/>
      <c r="J15636" s="10" t="str">
        <f>INDEX(Categories!B:B,MATCH(K15636,Categories!C:C,0))</f>
        <v>COGS - FOODS</v>
      </c>
      <c r="K15636" s="10" t="str">
        <f t="shared" si="1709"/>
        <v>BAKERY</v>
      </c>
      <c r="L15636" s="10"/>
      <c r="M15636" s="103"/>
      <c r="N15636" s="93" t="str">
        <f t="shared" si="1710"/>
        <v>Bakemark-595693-IN-109520-PO-0000032247-1080-45034-Sugar Powdered Stock</v>
      </c>
      <c r="O15636" s="93">
        <v>109520</v>
      </c>
      <c r="P15636" s="94">
        <v>45034</v>
      </c>
      <c r="Q15636" s="93" t="s">
        <v>15754</v>
      </c>
      <c r="R15636" s="93" t="s">
        <v>1767</v>
      </c>
      <c r="S15636" s="93" t="s">
        <v>252</v>
      </c>
      <c r="T15636" s="93" t="s">
        <v>253</v>
      </c>
      <c r="U15636" s="93" t="s">
        <v>372</v>
      </c>
      <c r="V15636" s="93" t="s">
        <v>372</v>
      </c>
      <c r="W15636" s="95">
        <v>1080</v>
      </c>
      <c r="X15636" s="93" t="s">
        <v>15755</v>
      </c>
      <c r="Y15636" s="93">
        <v>1</v>
      </c>
      <c r="Z15636" s="93"/>
      <c r="AA15636" s="93"/>
    </row>
    <row r="15637" spans="2:27">
      <c r="B15637" s="10" t="str">
        <f t="shared" si="1711"/>
        <v>Bakemark</v>
      </c>
      <c r="C15637" s="10" t="str">
        <f>INDEX('Vendor Dedupe'!F:F,MATCH(B15637,'Vendor Dedupe'!B:B,0))</f>
        <v>Bakemark</v>
      </c>
      <c r="D15637" s="10" t="str">
        <f t="shared" si="1712"/>
        <v>Flour Bakers Unbleached Stock</v>
      </c>
      <c r="E15637" s="10" t="str">
        <f t="shared" si="1713"/>
        <v>Inventory - Raw Goods</v>
      </c>
      <c r="F15637" s="111">
        <f t="shared" si="1714"/>
        <v>1672.3</v>
      </c>
      <c r="G15637" s="101">
        <f t="shared" si="1715"/>
        <v>45034</v>
      </c>
      <c r="H15637" s="10" t="str">
        <f>INDEX('Vendor Map'!D:D,MATCH(C15637,'Vendor Map'!B:B,0))</f>
        <v>BAKERY</v>
      </c>
      <c r="I15637" s="10"/>
      <c r="J15637" s="10" t="str">
        <f>INDEX(Categories!B:B,MATCH(K15637,Categories!C:C,0))</f>
        <v>COGS - FOODS</v>
      </c>
      <c r="K15637" s="10" t="str">
        <f t="shared" si="1709"/>
        <v>BAKERY</v>
      </c>
      <c r="L15637" s="10"/>
      <c r="M15637" s="103"/>
      <c r="N15637" s="93" t="str">
        <f t="shared" si="1710"/>
        <v>Bakemark-595694-IN-109517-PO-0000032395-1672.3-45034-Flour Bakers Unbleached Stock</v>
      </c>
      <c r="O15637" s="93">
        <v>109517</v>
      </c>
      <c r="P15637" s="94">
        <v>45034</v>
      </c>
      <c r="Q15637" s="93" t="s">
        <v>15756</v>
      </c>
      <c r="R15637" s="93" t="s">
        <v>1463</v>
      </c>
      <c r="S15637" s="93" t="s">
        <v>252</v>
      </c>
      <c r="T15637" s="93" t="s">
        <v>253</v>
      </c>
      <c r="U15637" s="93" t="s">
        <v>372</v>
      </c>
      <c r="V15637" s="93" t="s">
        <v>372</v>
      </c>
      <c r="W15637" s="95">
        <v>1672.3</v>
      </c>
      <c r="X15637" s="93" t="s">
        <v>15757</v>
      </c>
      <c r="Y15637" s="93">
        <v>1</v>
      </c>
      <c r="Z15637" s="93"/>
      <c r="AA15637" s="93"/>
    </row>
    <row r="15638" spans="2:27">
      <c r="B15638" s="10" t="str">
        <f t="shared" si="1711"/>
        <v>Barcode Labeling Systems</v>
      </c>
      <c r="C15638" s="10" t="str">
        <f>INDEX('Vendor Dedupe'!F:F,MATCH(B15638,'Vendor Dedupe'!B:B,0))</f>
        <v>Barcode Labeling Systems</v>
      </c>
      <c r="D15638" s="10" t="str">
        <f t="shared" si="1712"/>
        <v>AF Label Milk NF 100% Inst 10# 4G B (r1)</v>
      </c>
      <c r="E15638" s="10" t="str">
        <f t="shared" si="1713"/>
        <v>Inventory - Raw Goods</v>
      </c>
      <c r="F15638" s="111">
        <f t="shared" si="1714"/>
        <v>136.86000000000001</v>
      </c>
      <c r="G15638" s="101">
        <f t="shared" si="1715"/>
        <v>45034</v>
      </c>
      <c r="H15638" s="10" t="str">
        <f>INDEX('Vendor Map'!D:D,MATCH(C15638,'Vendor Map'!B:B,0))</f>
        <v>Barcode Readers</v>
      </c>
      <c r="I15638" s="10"/>
      <c r="J15638" s="10" t="str">
        <f>INDEX(Categories!B:B,MATCH(K15638,Categories!C:C,0))</f>
        <v>Technology</v>
      </c>
      <c r="K15638" s="10" t="str">
        <f t="shared" si="1709"/>
        <v>Barcode Readers</v>
      </c>
      <c r="L15638" s="10"/>
      <c r="M15638" s="103"/>
      <c r="N15638" s="93" t="str">
        <f t="shared" si="1710"/>
        <v>Barcode Labeling Systems-70489-IN-109571-PO-0000032419-136.86-45034-AF Label Milk NF 100% Inst 10# 4G B (r1)</v>
      </c>
      <c r="O15638" s="93">
        <v>109571</v>
      </c>
      <c r="P15638" s="94">
        <v>45034</v>
      </c>
      <c r="Q15638" s="93" t="s">
        <v>15758</v>
      </c>
      <c r="R15638" s="93" t="s">
        <v>6865</v>
      </c>
      <c r="S15638" s="93" t="s">
        <v>252</v>
      </c>
      <c r="T15638" s="93" t="s">
        <v>253</v>
      </c>
      <c r="U15638" s="93" t="s">
        <v>254</v>
      </c>
      <c r="V15638" s="93" t="s">
        <v>255</v>
      </c>
      <c r="W15638" s="95">
        <v>136.86000000000001</v>
      </c>
      <c r="X15638" s="93" t="s">
        <v>15759</v>
      </c>
      <c r="Y15638" s="93">
        <v>3</v>
      </c>
      <c r="Z15638" s="93"/>
      <c r="AA15638" s="93"/>
    </row>
    <row r="15639" spans="2:27">
      <c r="B15639" s="10" t="str">
        <f t="shared" si="1711"/>
        <v>Barcode Labeling Systems</v>
      </c>
      <c r="C15639" s="10" t="str">
        <f>INDEX('Vendor Dedupe'!F:F,MATCH(B15639,'Vendor Dedupe'!B:B,0))</f>
        <v>Barcode Labeling Systems</v>
      </c>
      <c r="D15639" s="10" t="str">
        <f t="shared" si="1712"/>
        <v>AF Label Milk NF 100% Inst 10# 4G F (r1)</v>
      </c>
      <c r="E15639" s="10" t="str">
        <f t="shared" si="1713"/>
        <v>Inventory - Raw Goods</v>
      </c>
      <c r="F15639" s="111">
        <f t="shared" si="1714"/>
        <v>136.86000000000001</v>
      </c>
      <c r="G15639" s="101">
        <f t="shared" si="1715"/>
        <v>45034</v>
      </c>
      <c r="H15639" s="10" t="str">
        <f>INDEX('Vendor Map'!D:D,MATCH(C15639,'Vendor Map'!B:B,0))</f>
        <v>Barcode Readers</v>
      </c>
      <c r="I15639" s="10"/>
      <c r="J15639" s="10" t="str">
        <f>INDEX(Categories!B:B,MATCH(K15639,Categories!C:C,0))</f>
        <v>Technology</v>
      </c>
      <c r="K15639" s="10" t="str">
        <f t="shared" si="1709"/>
        <v>Barcode Readers</v>
      </c>
      <c r="L15639" s="10"/>
      <c r="M15639" s="103"/>
      <c r="N15639" s="93" t="str">
        <f t="shared" si="1710"/>
        <v>Barcode Labeling Systems-70489-IN-109571-PO-0000032419-136.86-45034-AF Label Milk NF 100% Inst 10# 4G F (r1)</v>
      </c>
      <c r="O15639" s="93">
        <v>109571</v>
      </c>
      <c r="P15639" s="94">
        <v>45034</v>
      </c>
      <c r="Q15639" s="93" t="s">
        <v>15758</v>
      </c>
      <c r="R15639" s="93" t="s">
        <v>1009</v>
      </c>
      <c r="S15639" s="93" t="s">
        <v>252</v>
      </c>
      <c r="T15639" s="93" t="s">
        <v>253</v>
      </c>
      <c r="U15639" s="93" t="s">
        <v>254</v>
      </c>
      <c r="V15639" s="93" t="s">
        <v>255</v>
      </c>
      <c r="W15639" s="95">
        <v>136.86000000000001</v>
      </c>
      <c r="X15639" s="93" t="s">
        <v>15759</v>
      </c>
      <c r="Y15639" s="93">
        <v>4</v>
      </c>
      <c r="Z15639" s="93"/>
      <c r="AA15639" s="93"/>
    </row>
    <row r="15640" spans="2:27">
      <c r="B15640" s="10" t="str">
        <f t="shared" si="1711"/>
        <v>Barcode Labeling Systems</v>
      </c>
      <c r="C15640" s="10" t="str">
        <f>INDEX('Vendor Dedupe'!F:F,MATCH(B15640,'Vendor Dedupe'!B:B,0))</f>
        <v>Barcode Labeling Systems</v>
      </c>
      <c r="D15640" s="10" t="str">
        <f t="shared" si="1712"/>
        <v>AF Label Beans BlkTurt 24# 4G Front (R1)</v>
      </c>
      <c r="E15640" s="10" t="str">
        <f t="shared" si="1713"/>
        <v>Inventory - Raw Goods</v>
      </c>
      <c r="F15640" s="111">
        <f t="shared" si="1714"/>
        <v>164.23</v>
      </c>
      <c r="G15640" s="101">
        <f t="shared" si="1715"/>
        <v>45034</v>
      </c>
      <c r="H15640" s="10" t="str">
        <f>INDEX('Vendor Map'!D:D,MATCH(C15640,'Vendor Map'!B:B,0))</f>
        <v>Barcode Readers</v>
      </c>
      <c r="I15640" s="10"/>
      <c r="J15640" s="10" t="str">
        <f>INDEX(Categories!B:B,MATCH(K15640,Categories!C:C,0))</f>
        <v>Technology</v>
      </c>
      <c r="K15640" s="10" t="str">
        <f t="shared" si="1709"/>
        <v>Barcode Readers</v>
      </c>
      <c r="L15640" s="10"/>
      <c r="M15640" s="103"/>
      <c r="N15640" s="93" t="str">
        <f t="shared" si="1710"/>
        <v>Barcode Labeling Systems-70489-IN-109571-PO-0000032419-164.23-45034-AF Label Beans BlkTurt 24# 4G Front (R1)</v>
      </c>
      <c r="O15640" s="93">
        <v>109571</v>
      </c>
      <c r="P15640" s="94">
        <v>45034</v>
      </c>
      <c r="Q15640" s="93" t="s">
        <v>15758</v>
      </c>
      <c r="R15640" s="93" t="s">
        <v>1017</v>
      </c>
      <c r="S15640" s="93" t="s">
        <v>252</v>
      </c>
      <c r="T15640" s="93" t="s">
        <v>253</v>
      </c>
      <c r="U15640" s="93" t="s">
        <v>254</v>
      </c>
      <c r="V15640" s="93" t="s">
        <v>255</v>
      </c>
      <c r="W15640" s="95">
        <v>164.23</v>
      </c>
      <c r="X15640" s="93" t="s">
        <v>15759</v>
      </c>
      <c r="Y15640" s="93">
        <v>2</v>
      </c>
      <c r="Z15640" s="93"/>
      <c r="AA15640" s="93"/>
    </row>
    <row r="15641" spans="2:27">
      <c r="B15641" s="10" t="str">
        <f t="shared" si="1711"/>
        <v>Barcode Labeling Systems</v>
      </c>
      <c r="C15641" s="10" t="str">
        <f>INDEX('Vendor Dedupe'!F:F,MATCH(B15641,'Vendor Dedupe'!B:B,0))</f>
        <v>Barcode Labeling Systems</v>
      </c>
      <c r="D15641" s="10" t="str">
        <f t="shared" si="1712"/>
        <v>AF Lab Beans BlackTurtl 24# 4G Back Rev2</v>
      </c>
      <c r="E15641" s="10" t="str">
        <f t="shared" si="1713"/>
        <v>Inventory - Raw Goods</v>
      </c>
      <c r="F15641" s="111">
        <f t="shared" si="1714"/>
        <v>273.72000000000003</v>
      </c>
      <c r="G15641" s="101">
        <f t="shared" si="1715"/>
        <v>45034</v>
      </c>
      <c r="H15641" s="10" t="str">
        <f>INDEX('Vendor Map'!D:D,MATCH(C15641,'Vendor Map'!B:B,0))</f>
        <v>Barcode Readers</v>
      </c>
      <c r="I15641" s="10"/>
      <c r="J15641" s="10" t="str">
        <f>INDEX(Categories!B:B,MATCH(K15641,Categories!C:C,0))</f>
        <v>Technology</v>
      </c>
      <c r="K15641" s="10" t="str">
        <f t="shared" si="1709"/>
        <v>Barcode Readers</v>
      </c>
      <c r="L15641" s="10"/>
      <c r="M15641" s="103"/>
      <c r="N15641" s="93" t="str">
        <f t="shared" si="1710"/>
        <v>Barcode Labeling Systems-70489-IN-109571-PO-0000032419-273.72-45034-AF Lab Beans BlackTurtl 24# 4G Back Rev2</v>
      </c>
      <c r="O15641" s="93">
        <v>109571</v>
      </c>
      <c r="P15641" s="94">
        <v>45034</v>
      </c>
      <c r="Q15641" s="93" t="s">
        <v>15758</v>
      </c>
      <c r="R15641" s="93" t="s">
        <v>1016</v>
      </c>
      <c r="S15641" s="93" t="s">
        <v>252</v>
      </c>
      <c r="T15641" s="93" t="s">
        <v>253</v>
      </c>
      <c r="U15641" s="93" t="s">
        <v>254</v>
      </c>
      <c r="V15641" s="93" t="s">
        <v>255</v>
      </c>
      <c r="W15641" s="95">
        <v>273.72000000000003</v>
      </c>
      <c r="X15641" s="93" t="s">
        <v>15759</v>
      </c>
      <c r="Y15641" s="93">
        <v>1</v>
      </c>
      <c r="Z15641" s="93"/>
      <c r="AA15641" s="93"/>
    </row>
    <row r="15642" spans="2:27">
      <c r="B15642" s="10" t="str">
        <f t="shared" si="1711"/>
        <v>Barcode Labeling Systems</v>
      </c>
      <c r="C15642" s="10" t="str">
        <f>INDEX('Vendor Dedupe'!F:F,MATCH(B15642,'Vendor Dedupe'!B:B,0))</f>
        <v>Barcode Labeling Systems</v>
      </c>
      <c r="D15642" s="10" t="str">
        <f t="shared" si="1712"/>
        <v>AF New30DayPail 5.1G Back Label (rev 3)</v>
      </c>
      <c r="E15642" s="10" t="str">
        <f t="shared" si="1713"/>
        <v>Inventory - Raw Goods</v>
      </c>
      <c r="F15642" s="111">
        <f t="shared" si="1714"/>
        <v>621.70000000000005</v>
      </c>
      <c r="G15642" s="101">
        <f t="shared" si="1715"/>
        <v>45034</v>
      </c>
      <c r="H15642" s="10" t="str">
        <f>INDEX('Vendor Map'!D:D,MATCH(C15642,'Vendor Map'!B:B,0))</f>
        <v>Barcode Readers</v>
      </c>
      <c r="I15642" s="10"/>
      <c r="J15642" s="10" t="str">
        <f>INDEX(Categories!B:B,MATCH(K15642,Categories!C:C,0))</f>
        <v>Technology</v>
      </c>
      <c r="K15642" s="10" t="str">
        <f t="shared" si="1709"/>
        <v>Barcode Readers</v>
      </c>
      <c r="L15642" s="10"/>
      <c r="M15642" s="103"/>
      <c r="N15642" s="93" t="str">
        <f t="shared" si="1710"/>
        <v>Barcode Labeling Systems-70489-IN-109571-PO-0000032419-621.7-45034-AF New30DayPail 5.1G Back Label (rev 3)</v>
      </c>
      <c r="O15642" s="93">
        <v>109571</v>
      </c>
      <c r="P15642" s="94">
        <v>45034</v>
      </c>
      <c r="Q15642" s="93" t="s">
        <v>15758</v>
      </c>
      <c r="R15642" s="93" t="s">
        <v>1021</v>
      </c>
      <c r="S15642" s="93" t="s">
        <v>252</v>
      </c>
      <c r="T15642" s="93" t="s">
        <v>253</v>
      </c>
      <c r="U15642" s="93" t="s">
        <v>254</v>
      </c>
      <c r="V15642" s="93" t="s">
        <v>255</v>
      </c>
      <c r="W15642" s="95">
        <v>621.70000000000005</v>
      </c>
      <c r="X15642" s="93" t="s">
        <v>15759</v>
      </c>
      <c r="Y15642" s="93">
        <v>5</v>
      </c>
      <c r="Z15642" s="93"/>
      <c r="AA15642" s="93"/>
    </row>
    <row r="15643" spans="2:27">
      <c r="B15643" s="10" t="str">
        <f t="shared" si="1711"/>
        <v>Barcode Labeling Systems</v>
      </c>
      <c r="C15643" s="10" t="str">
        <f>INDEX('Vendor Dedupe'!F:F,MATCH(B15643,'Vendor Dedupe'!B:B,0))</f>
        <v>Barcode Labeling Systems</v>
      </c>
      <c r="D15643" s="10" t="str">
        <f t="shared" si="1712"/>
        <v>AF New30DayPail 5.1G Side Label (Rev 3)</v>
      </c>
      <c r="E15643" s="10" t="str">
        <f t="shared" si="1713"/>
        <v>Inventory - Raw Goods</v>
      </c>
      <c r="F15643" s="111">
        <f t="shared" si="1714"/>
        <v>994.72</v>
      </c>
      <c r="G15643" s="101">
        <f t="shared" si="1715"/>
        <v>45034</v>
      </c>
      <c r="H15643" s="10" t="str">
        <f>INDEX('Vendor Map'!D:D,MATCH(C15643,'Vendor Map'!B:B,0))</f>
        <v>Barcode Readers</v>
      </c>
      <c r="I15643" s="10"/>
      <c r="J15643" s="10" t="str">
        <f>INDEX(Categories!B:B,MATCH(K15643,Categories!C:C,0))</f>
        <v>Technology</v>
      </c>
      <c r="K15643" s="10" t="str">
        <f t="shared" si="1709"/>
        <v>Barcode Readers</v>
      </c>
      <c r="L15643" s="10"/>
      <c r="M15643" s="103"/>
      <c r="N15643" s="93" t="str">
        <f t="shared" si="1710"/>
        <v>Barcode Labeling Systems-70489-IN-109571-PO-0000032419-994.72-45034-AF New30DayPail 5.1G Side Label (Rev 3)</v>
      </c>
      <c r="O15643" s="93">
        <v>109571</v>
      </c>
      <c r="P15643" s="94">
        <v>45034</v>
      </c>
      <c r="Q15643" s="93" t="s">
        <v>15758</v>
      </c>
      <c r="R15643" s="93" t="s">
        <v>7010</v>
      </c>
      <c r="S15643" s="93" t="s">
        <v>252</v>
      </c>
      <c r="T15643" s="93" t="s">
        <v>253</v>
      </c>
      <c r="U15643" s="93" t="s">
        <v>254</v>
      </c>
      <c r="V15643" s="93" t="s">
        <v>255</v>
      </c>
      <c r="W15643" s="95">
        <v>994.72</v>
      </c>
      <c r="X15643" s="93" t="s">
        <v>15759</v>
      </c>
      <c r="Y15643" s="93">
        <v>6</v>
      </c>
      <c r="Z15643" s="93"/>
      <c r="AA15643" s="93"/>
    </row>
    <row r="15644" spans="2:27">
      <c r="B15644" s="10" t="str">
        <f t="shared" si="1711"/>
        <v>Barcode Labeling Systems</v>
      </c>
      <c r="C15644" s="10" t="str">
        <f>INDEX('Vendor Dedupe'!F:F,MATCH(B15644,'Vendor Dedupe'!B:B,0))</f>
        <v>Barcode Labeling Systems</v>
      </c>
      <c r="D15644" s="10" t="str">
        <f t="shared" si="1712"/>
        <v>AF New30DayPail 5.1G Side Label (Rev 3)</v>
      </c>
      <c r="E15644" s="10" t="str">
        <f t="shared" si="1713"/>
        <v>Inventory - Raw Goods</v>
      </c>
      <c r="F15644" s="111">
        <f t="shared" si="1714"/>
        <v>250.2</v>
      </c>
      <c r="G15644" s="101">
        <f t="shared" si="1715"/>
        <v>45034</v>
      </c>
      <c r="H15644" s="10" t="str">
        <f>INDEX('Vendor Map'!D:D,MATCH(C15644,'Vendor Map'!B:B,0))</f>
        <v>Barcode Readers</v>
      </c>
      <c r="I15644" s="10"/>
      <c r="J15644" s="10" t="str">
        <f>INDEX(Categories!B:B,MATCH(K15644,Categories!C:C,0))</f>
        <v>Technology</v>
      </c>
      <c r="K15644" s="10" t="str">
        <f t="shared" si="1709"/>
        <v>Barcode Readers</v>
      </c>
      <c r="L15644" s="10"/>
      <c r="M15644" s="103"/>
      <c r="N15644" s="93" t="str">
        <f t="shared" si="1710"/>
        <v>Barcode Labeling Systems-70490-IN-109572-PO-0000032426-250.2-45034-AF New30DayPail 5.1G Side Label (Rev 3)</v>
      </c>
      <c r="O15644" s="93">
        <v>109572</v>
      </c>
      <c r="P15644" s="94">
        <v>45034</v>
      </c>
      <c r="Q15644" s="93" t="s">
        <v>15760</v>
      </c>
      <c r="R15644" s="93" t="s">
        <v>7010</v>
      </c>
      <c r="S15644" s="93" t="s">
        <v>252</v>
      </c>
      <c r="T15644" s="93" t="s">
        <v>253</v>
      </c>
      <c r="U15644" s="93" t="s">
        <v>254</v>
      </c>
      <c r="V15644" s="93" t="s">
        <v>255</v>
      </c>
      <c r="W15644" s="95">
        <v>250.2</v>
      </c>
      <c r="X15644" s="93" t="s">
        <v>15761</v>
      </c>
      <c r="Y15644" s="93">
        <v>1</v>
      </c>
      <c r="Z15644" s="93"/>
      <c r="AA15644" s="93"/>
    </row>
    <row r="15645" spans="2:27">
      <c r="B15645" s="10" t="str">
        <f t="shared" si="1711"/>
        <v>Barcode Labeling Systems</v>
      </c>
      <c r="C15645" s="10" t="str">
        <f>INDEX('Vendor Dedupe'!F:F,MATCH(B15645,'Vendor Dedupe'!B:B,0))</f>
        <v>Barcode Labeling Systems</v>
      </c>
      <c r="D15645" s="10" t="str">
        <f t="shared" si="1712"/>
        <v>AF Label Veg Variety 4G Pail Back (r2)</v>
      </c>
      <c r="E15645" s="10" t="str">
        <f t="shared" si="1713"/>
        <v>Inventory - Raw Goods</v>
      </c>
      <c r="F15645" s="111">
        <f t="shared" si="1714"/>
        <v>27.37</v>
      </c>
      <c r="G15645" s="101">
        <f t="shared" si="1715"/>
        <v>45034</v>
      </c>
      <c r="H15645" s="10" t="str">
        <f>INDEX('Vendor Map'!D:D,MATCH(C15645,'Vendor Map'!B:B,0))</f>
        <v>Barcode Readers</v>
      </c>
      <c r="I15645" s="10"/>
      <c r="J15645" s="10" t="str">
        <f>INDEX(Categories!B:B,MATCH(K15645,Categories!C:C,0))</f>
        <v>Technology</v>
      </c>
      <c r="K15645" s="10" t="str">
        <f t="shared" si="1709"/>
        <v>Barcode Readers</v>
      </c>
      <c r="L15645" s="10"/>
      <c r="M15645" s="103"/>
      <c r="N15645" s="93" t="str">
        <f t="shared" si="1710"/>
        <v>Barcode Labeling Systems-70491-IN-109570-PO-0000032420-27.37-45034-AF Label Veg Variety 4G Pail Back (r2)</v>
      </c>
      <c r="O15645" s="93">
        <v>109570</v>
      </c>
      <c r="P15645" s="94">
        <v>45034</v>
      </c>
      <c r="Q15645" s="93" t="s">
        <v>15762</v>
      </c>
      <c r="R15645" s="93" t="s">
        <v>3955</v>
      </c>
      <c r="S15645" s="93" t="s">
        <v>252</v>
      </c>
      <c r="T15645" s="93" t="s">
        <v>253</v>
      </c>
      <c r="U15645" s="93" t="s">
        <v>254</v>
      </c>
      <c r="V15645" s="93" t="s">
        <v>255</v>
      </c>
      <c r="W15645" s="95">
        <v>27.37</v>
      </c>
      <c r="X15645" s="93" t="s">
        <v>15763</v>
      </c>
      <c r="Y15645" s="93">
        <v>3</v>
      </c>
      <c r="Z15645" s="93"/>
      <c r="AA15645" s="93"/>
    </row>
    <row r="15646" spans="2:27">
      <c r="B15646" s="10" t="str">
        <f t="shared" si="1711"/>
        <v>Barcode Labeling Systems</v>
      </c>
      <c r="C15646" s="10" t="str">
        <f>INDEX('Vendor Dedupe'!F:F,MATCH(B15646,'Vendor Dedupe'!B:B,0))</f>
        <v>Barcode Labeling Systems</v>
      </c>
      <c r="D15646" s="10" t="str">
        <f t="shared" si="1712"/>
        <v>AF Label Veg Variety 4G Pail Front (r2)</v>
      </c>
      <c r="E15646" s="10" t="str">
        <f t="shared" si="1713"/>
        <v>Inventory - Raw Goods</v>
      </c>
      <c r="F15646" s="111">
        <f t="shared" si="1714"/>
        <v>27.37</v>
      </c>
      <c r="G15646" s="101">
        <f t="shared" si="1715"/>
        <v>45034</v>
      </c>
      <c r="H15646" s="10" t="str">
        <f>INDEX('Vendor Map'!D:D,MATCH(C15646,'Vendor Map'!B:B,0))</f>
        <v>Barcode Readers</v>
      </c>
      <c r="I15646" s="10"/>
      <c r="J15646" s="10" t="str">
        <f>INDEX(Categories!B:B,MATCH(K15646,Categories!C:C,0))</f>
        <v>Technology</v>
      </c>
      <c r="K15646" s="10" t="str">
        <f t="shared" si="1709"/>
        <v>Barcode Readers</v>
      </c>
      <c r="L15646" s="10"/>
      <c r="M15646" s="103"/>
      <c r="N15646" s="93" t="str">
        <f t="shared" si="1710"/>
        <v>Barcode Labeling Systems-70491-IN-109570-PO-0000032420-27.37-45034-AF Label Veg Variety 4G Pail Front (r2)</v>
      </c>
      <c r="O15646" s="93">
        <v>109570</v>
      </c>
      <c r="P15646" s="94">
        <v>45034</v>
      </c>
      <c r="Q15646" s="93" t="s">
        <v>15762</v>
      </c>
      <c r="R15646" s="93" t="s">
        <v>1641</v>
      </c>
      <c r="S15646" s="93" t="s">
        <v>252</v>
      </c>
      <c r="T15646" s="93" t="s">
        <v>253</v>
      </c>
      <c r="U15646" s="93" t="s">
        <v>254</v>
      </c>
      <c r="V15646" s="93" t="s">
        <v>255</v>
      </c>
      <c r="W15646" s="95">
        <v>27.37</v>
      </c>
      <c r="X15646" s="93" t="s">
        <v>15763</v>
      </c>
      <c r="Y15646" s="93">
        <v>4</v>
      </c>
      <c r="Z15646" s="93"/>
      <c r="AA15646" s="93"/>
    </row>
    <row r="15647" spans="2:27">
      <c r="B15647" s="10" t="str">
        <f t="shared" si="1711"/>
        <v>Barcode Labeling Systems</v>
      </c>
      <c r="C15647" s="10" t="str">
        <f>INDEX('Vendor Dedupe'!F:F,MATCH(B15647,'Vendor Dedupe'!B:B,0))</f>
        <v>Barcode Labeling Systems</v>
      </c>
      <c r="D15647" s="10" t="str">
        <f t="shared" si="1712"/>
        <v>AF 72H 1G Pail Kit Front Label  (rev 2)</v>
      </c>
      <c r="E15647" s="10" t="str">
        <f t="shared" si="1713"/>
        <v>Inventory - Raw Goods</v>
      </c>
      <c r="F15647" s="111">
        <f t="shared" si="1714"/>
        <v>156.4</v>
      </c>
      <c r="G15647" s="101">
        <f t="shared" si="1715"/>
        <v>45034</v>
      </c>
      <c r="H15647" s="10" t="str">
        <f>INDEX('Vendor Map'!D:D,MATCH(C15647,'Vendor Map'!B:B,0))</f>
        <v>Barcode Readers</v>
      </c>
      <c r="I15647" s="10"/>
      <c r="J15647" s="10" t="str">
        <f>INDEX(Categories!B:B,MATCH(K15647,Categories!C:C,0))</f>
        <v>Technology</v>
      </c>
      <c r="K15647" s="10" t="str">
        <f t="shared" si="1709"/>
        <v>Barcode Readers</v>
      </c>
      <c r="L15647" s="10"/>
      <c r="M15647" s="103"/>
      <c r="N15647" s="93" t="str">
        <f t="shared" si="1710"/>
        <v>Barcode Labeling Systems-70491-IN-109570-PO-0000032420-156.4-45034-AF 72H 1G Pail Kit Front Label  (rev 2)</v>
      </c>
      <c r="O15647" s="93">
        <v>109570</v>
      </c>
      <c r="P15647" s="94">
        <v>45034</v>
      </c>
      <c r="Q15647" s="93" t="s">
        <v>15762</v>
      </c>
      <c r="R15647" s="93" t="s">
        <v>1015</v>
      </c>
      <c r="S15647" s="93" t="s">
        <v>252</v>
      </c>
      <c r="T15647" s="93" t="s">
        <v>253</v>
      </c>
      <c r="U15647" s="93" t="s">
        <v>254</v>
      </c>
      <c r="V15647" s="93" t="s">
        <v>255</v>
      </c>
      <c r="W15647" s="95">
        <v>156.4</v>
      </c>
      <c r="X15647" s="93" t="s">
        <v>15763</v>
      </c>
      <c r="Y15647" s="93">
        <v>6</v>
      </c>
      <c r="Z15647" s="93"/>
      <c r="AA15647" s="93"/>
    </row>
    <row r="15648" spans="2:27">
      <c r="B15648" s="10" t="str">
        <f t="shared" si="1711"/>
        <v>Barcode Labeling Systems</v>
      </c>
      <c r="C15648" s="10" t="str">
        <f>INDEX('Vendor Dedupe'!F:F,MATCH(B15648,'Vendor Dedupe'!B:B,0))</f>
        <v>Barcode Labeling Systems</v>
      </c>
      <c r="D15648" s="10" t="str">
        <f t="shared" si="1712"/>
        <v>AF 72H 1G Pail Kit Side Label  (rev 2)</v>
      </c>
      <c r="E15648" s="10" t="str">
        <f t="shared" si="1713"/>
        <v>Inventory - Raw Goods</v>
      </c>
      <c r="F15648" s="111">
        <f t="shared" si="1714"/>
        <v>162.49</v>
      </c>
      <c r="G15648" s="101">
        <f t="shared" si="1715"/>
        <v>45034</v>
      </c>
      <c r="H15648" s="10" t="str">
        <f>INDEX('Vendor Map'!D:D,MATCH(C15648,'Vendor Map'!B:B,0))</f>
        <v>Barcode Readers</v>
      </c>
      <c r="I15648" s="10"/>
      <c r="J15648" s="10" t="str">
        <f>INDEX(Categories!B:B,MATCH(K15648,Categories!C:C,0))</f>
        <v>Technology</v>
      </c>
      <c r="K15648" s="10" t="str">
        <f t="shared" si="1709"/>
        <v>Barcode Readers</v>
      </c>
      <c r="L15648" s="10"/>
      <c r="M15648" s="103"/>
      <c r="N15648" s="93" t="str">
        <f t="shared" si="1710"/>
        <v>Barcode Labeling Systems-70491-IN-109570-PO-0000032420-162.49-45034-AF 72H 1G Pail Kit Side Label  (rev 2)</v>
      </c>
      <c r="O15648" s="93">
        <v>109570</v>
      </c>
      <c r="P15648" s="94">
        <v>45034</v>
      </c>
      <c r="Q15648" s="93" t="s">
        <v>15762</v>
      </c>
      <c r="R15648" s="93" t="s">
        <v>1929</v>
      </c>
      <c r="S15648" s="93" t="s">
        <v>252</v>
      </c>
      <c r="T15648" s="93" t="s">
        <v>253</v>
      </c>
      <c r="U15648" s="93" t="s">
        <v>254</v>
      </c>
      <c r="V15648" s="93" t="s">
        <v>255</v>
      </c>
      <c r="W15648" s="95">
        <v>162.49</v>
      </c>
      <c r="X15648" s="93" t="s">
        <v>15763</v>
      </c>
      <c r="Y15648" s="93">
        <v>7</v>
      </c>
      <c r="Z15648" s="93"/>
      <c r="AA15648" s="93"/>
    </row>
    <row r="15649" spans="2:27">
      <c r="B15649" s="10" t="str">
        <f t="shared" si="1711"/>
        <v>Barcode Labeling Systems</v>
      </c>
      <c r="C15649" s="10" t="str">
        <f>INDEX('Vendor Dedupe'!F:F,MATCH(B15649,'Vendor Dedupe'!B:B,0))</f>
        <v>Barcode Labeling Systems</v>
      </c>
      <c r="D15649" s="10" t="str">
        <f t="shared" si="1712"/>
        <v>Rice Brown 4G Back Label (Rev 2)</v>
      </c>
      <c r="E15649" s="10" t="str">
        <f t="shared" si="1713"/>
        <v>Inventory - Raw Goods</v>
      </c>
      <c r="F15649" s="111">
        <f t="shared" si="1714"/>
        <v>205.29</v>
      </c>
      <c r="G15649" s="101">
        <f t="shared" si="1715"/>
        <v>45034</v>
      </c>
      <c r="H15649" s="10" t="str">
        <f>INDEX('Vendor Map'!D:D,MATCH(C15649,'Vendor Map'!B:B,0))</f>
        <v>Barcode Readers</v>
      </c>
      <c r="I15649" s="10"/>
      <c r="J15649" s="10" t="str">
        <f>INDEX(Categories!B:B,MATCH(K15649,Categories!C:C,0))</f>
        <v>Technology</v>
      </c>
      <c r="K15649" s="10" t="str">
        <f t="shared" si="1709"/>
        <v>Barcode Readers</v>
      </c>
      <c r="L15649" s="10"/>
      <c r="M15649" s="103"/>
      <c r="N15649" s="93" t="str">
        <f t="shared" si="1710"/>
        <v>Barcode Labeling Systems-70491-IN-109570-PO-0000032420-205.29-45034-Rice Brown 4G Back Label (Rev 2)</v>
      </c>
      <c r="O15649" s="93">
        <v>109570</v>
      </c>
      <c r="P15649" s="94">
        <v>45034</v>
      </c>
      <c r="Q15649" s="93" t="s">
        <v>15762</v>
      </c>
      <c r="R15649" s="93" t="s">
        <v>1647</v>
      </c>
      <c r="S15649" s="93" t="s">
        <v>252</v>
      </c>
      <c r="T15649" s="93" t="s">
        <v>253</v>
      </c>
      <c r="U15649" s="93" t="s">
        <v>254</v>
      </c>
      <c r="V15649" s="93" t="s">
        <v>255</v>
      </c>
      <c r="W15649" s="95">
        <v>205.29</v>
      </c>
      <c r="X15649" s="93" t="s">
        <v>15763</v>
      </c>
      <c r="Y15649" s="93">
        <v>8</v>
      </c>
      <c r="Z15649" s="93"/>
      <c r="AA15649" s="93"/>
    </row>
    <row r="15650" spans="2:27">
      <c r="B15650" s="10" t="str">
        <f t="shared" si="1711"/>
        <v>Barcode Labeling Systems</v>
      </c>
      <c r="C15650" s="10" t="str">
        <f>INDEX('Vendor Dedupe'!F:F,MATCH(B15650,'Vendor Dedupe'!B:B,0))</f>
        <v>Barcode Labeling Systems</v>
      </c>
      <c r="D15650" s="10" t="str">
        <f t="shared" si="1712"/>
        <v>Rice White 4G Back Label (Rev 2)</v>
      </c>
      <c r="E15650" s="10" t="str">
        <f t="shared" si="1713"/>
        <v>Inventory - Raw Goods</v>
      </c>
      <c r="F15650" s="111">
        <f t="shared" si="1714"/>
        <v>205.29</v>
      </c>
      <c r="G15650" s="101">
        <f t="shared" si="1715"/>
        <v>45034</v>
      </c>
      <c r="H15650" s="10" t="str">
        <f>INDEX('Vendor Map'!D:D,MATCH(C15650,'Vendor Map'!B:B,0))</f>
        <v>Barcode Readers</v>
      </c>
      <c r="I15650" s="10"/>
      <c r="J15650" s="10" t="str">
        <f>INDEX(Categories!B:B,MATCH(K15650,Categories!C:C,0))</f>
        <v>Technology</v>
      </c>
      <c r="K15650" s="10" t="str">
        <f t="shared" si="1709"/>
        <v>Barcode Readers</v>
      </c>
      <c r="L15650" s="10"/>
      <c r="M15650" s="103"/>
      <c r="N15650" s="93" t="str">
        <f t="shared" si="1710"/>
        <v>Barcode Labeling Systems-70491-IN-109570-PO-0000032420-205.29-45034-Rice White 4G Back Label (Rev 2)</v>
      </c>
      <c r="O15650" s="93">
        <v>109570</v>
      </c>
      <c r="P15650" s="94">
        <v>45034</v>
      </c>
      <c r="Q15650" s="93" t="s">
        <v>15762</v>
      </c>
      <c r="R15650" s="93" t="s">
        <v>3954</v>
      </c>
      <c r="S15650" s="93" t="s">
        <v>252</v>
      </c>
      <c r="T15650" s="93" t="s">
        <v>253</v>
      </c>
      <c r="U15650" s="93" t="s">
        <v>254</v>
      </c>
      <c r="V15650" s="93" t="s">
        <v>255</v>
      </c>
      <c r="W15650" s="95">
        <v>205.29</v>
      </c>
      <c r="X15650" s="93" t="s">
        <v>15763</v>
      </c>
      <c r="Y15650" s="93">
        <v>10</v>
      </c>
      <c r="Z15650" s="93"/>
      <c r="AA15650" s="93"/>
    </row>
    <row r="15651" spans="2:27">
      <c r="B15651" s="10" t="str">
        <f t="shared" si="1711"/>
        <v>Barcode Labeling Systems</v>
      </c>
      <c r="C15651" s="10" t="str">
        <f>INDEX('Vendor Dedupe'!F:F,MATCH(B15651,'Vendor Dedupe'!B:B,0))</f>
        <v>Barcode Labeling Systems</v>
      </c>
      <c r="D15651" s="10" t="str">
        <f t="shared" si="1712"/>
        <v>Rice Brown 4G Front Label (Rev 2)</v>
      </c>
      <c r="E15651" s="10" t="str">
        <f t="shared" si="1713"/>
        <v>Inventory - Raw Goods</v>
      </c>
      <c r="F15651" s="111">
        <f t="shared" si="1714"/>
        <v>273.72000000000003</v>
      </c>
      <c r="G15651" s="101">
        <f t="shared" si="1715"/>
        <v>45034</v>
      </c>
      <c r="H15651" s="10" t="str">
        <f>INDEX('Vendor Map'!D:D,MATCH(C15651,'Vendor Map'!B:B,0))</f>
        <v>Barcode Readers</v>
      </c>
      <c r="I15651" s="10"/>
      <c r="J15651" s="10" t="str">
        <f>INDEX(Categories!B:B,MATCH(K15651,Categories!C:C,0))</f>
        <v>Technology</v>
      </c>
      <c r="K15651" s="10" t="str">
        <f t="shared" si="1709"/>
        <v>Barcode Readers</v>
      </c>
      <c r="L15651" s="10"/>
      <c r="M15651" s="103"/>
      <c r="N15651" s="93" t="str">
        <f t="shared" si="1710"/>
        <v>Barcode Labeling Systems-70491-IN-109570-PO-0000032420-273.72-45034-Rice Brown 4G Front Label (Rev 2)</v>
      </c>
      <c r="O15651" s="93">
        <v>109570</v>
      </c>
      <c r="P15651" s="94">
        <v>45034</v>
      </c>
      <c r="Q15651" s="93" t="s">
        <v>15762</v>
      </c>
      <c r="R15651" s="93" t="s">
        <v>1648</v>
      </c>
      <c r="S15651" s="93" t="s">
        <v>252</v>
      </c>
      <c r="T15651" s="93" t="s">
        <v>253</v>
      </c>
      <c r="U15651" s="93" t="s">
        <v>254</v>
      </c>
      <c r="V15651" s="93" t="s">
        <v>255</v>
      </c>
      <c r="W15651" s="95">
        <v>273.72000000000003</v>
      </c>
      <c r="X15651" s="93" t="s">
        <v>15763</v>
      </c>
      <c r="Y15651" s="93">
        <v>9</v>
      </c>
      <c r="Z15651" s="93"/>
      <c r="AA15651" s="93"/>
    </row>
    <row r="15652" spans="2:27">
      <c r="B15652" s="10" t="str">
        <f t="shared" si="1711"/>
        <v>Barcode Labeling Systems</v>
      </c>
      <c r="C15652" s="10" t="str">
        <f>INDEX('Vendor Dedupe'!F:F,MATCH(B15652,'Vendor Dedupe'!B:B,0))</f>
        <v>Barcode Labeling Systems</v>
      </c>
      <c r="D15652" s="10" t="str">
        <f t="shared" si="1712"/>
        <v>AF 72H 1G Pail Kit Back Label  (rev 2)</v>
      </c>
      <c r="E15652" s="10" t="str">
        <f t="shared" si="1713"/>
        <v>Inventory - Raw Goods</v>
      </c>
      <c r="F15652" s="111">
        <f t="shared" si="1714"/>
        <v>337.2</v>
      </c>
      <c r="G15652" s="101">
        <f t="shared" si="1715"/>
        <v>45034</v>
      </c>
      <c r="H15652" s="10" t="str">
        <f>INDEX('Vendor Map'!D:D,MATCH(C15652,'Vendor Map'!B:B,0))</f>
        <v>Barcode Readers</v>
      </c>
      <c r="I15652" s="10"/>
      <c r="J15652" s="10" t="str">
        <f>INDEX(Categories!B:B,MATCH(K15652,Categories!C:C,0))</f>
        <v>Technology</v>
      </c>
      <c r="K15652" s="10" t="str">
        <f t="shared" si="1709"/>
        <v>Barcode Readers</v>
      </c>
      <c r="L15652" s="10"/>
      <c r="M15652" s="103"/>
      <c r="N15652" s="93" t="str">
        <f t="shared" si="1710"/>
        <v>Barcode Labeling Systems-70491-IN-109570-PO-0000032420-337.2-45034-AF 72H 1G Pail Kit Back Label  (rev 2)</v>
      </c>
      <c r="O15652" s="93">
        <v>109570</v>
      </c>
      <c r="P15652" s="94">
        <v>45034</v>
      </c>
      <c r="Q15652" s="93" t="s">
        <v>15762</v>
      </c>
      <c r="R15652" s="93" t="s">
        <v>1014</v>
      </c>
      <c r="S15652" s="93" t="s">
        <v>252</v>
      </c>
      <c r="T15652" s="93" t="s">
        <v>253</v>
      </c>
      <c r="U15652" s="93" t="s">
        <v>254</v>
      </c>
      <c r="V15652" s="93" t="s">
        <v>255</v>
      </c>
      <c r="W15652" s="95">
        <v>337.2</v>
      </c>
      <c r="X15652" s="93" t="s">
        <v>15763</v>
      </c>
      <c r="Y15652" s="93">
        <v>5</v>
      </c>
      <c r="Z15652" s="93"/>
      <c r="AA15652" s="93"/>
    </row>
    <row r="15653" spans="2:27">
      <c r="B15653" s="10" t="str">
        <f t="shared" si="1711"/>
        <v>Barcode Labeling Systems</v>
      </c>
      <c r="C15653" s="10" t="str">
        <f>INDEX('Vendor Dedupe'!F:F,MATCH(B15653,'Vendor Dedupe'!B:B,0))</f>
        <v>Barcode Labeling Systems</v>
      </c>
      <c r="D15653" s="10" t="str">
        <f t="shared" si="1712"/>
        <v>AF Fruit Variety 4G Back Label (rev 3)</v>
      </c>
      <c r="E15653" s="10" t="str">
        <f t="shared" si="1713"/>
        <v>Inventory - Raw Goods</v>
      </c>
      <c r="F15653" s="111">
        <f t="shared" si="1714"/>
        <v>410.58</v>
      </c>
      <c r="G15653" s="101">
        <f t="shared" si="1715"/>
        <v>45034</v>
      </c>
      <c r="H15653" s="10" t="str">
        <f>INDEX('Vendor Map'!D:D,MATCH(C15653,'Vendor Map'!B:B,0))</f>
        <v>Barcode Readers</v>
      </c>
      <c r="I15653" s="10"/>
      <c r="J15653" s="10" t="str">
        <f>INDEX(Categories!B:B,MATCH(K15653,Categories!C:C,0))</f>
        <v>Technology</v>
      </c>
      <c r="K15653" s="10" t="str">
        <f t="shared" si="1709"/>
        <v>Barcode Readers</v>
      </c>
      <c r="L15653" s="10"/>
      <c r="M15653" s="103"/>
      <c r="N15653" s="93" t="str">
        <f t="shared" si="1710"/>
        <v>Barcode Labeling Systems-70491-IN-109570-PO-0000032420-410.58-45034-AF Fruit Variety 4G Back Label (rev 3)</v>
      </c>
      <c r="O15653" s="93">
        <v>109570</v>
      </c>
      <c r="P15653" s="94">
        <v>45034</v>
      </c>
      <c r="Q15653" s="93" t="s">
        <v>15762</v>
      </c>
      <c r="R15653" s="93" t="s">
        <v>1643</v>
      </c>
      <c r="S15653" s="93" t="s">
        <v>252</v>
      </c>
      <c r="T15653" s="93" t="s">
        <v>253</v>
      </c>
      <c r="U15653" s="93" t="s">
        <v>254</v>
      </c>
      <c r="V15653" s="93" t="s">
        <v>255</v>
      </c>
      <c r="W15653" s="95">
        <v>410.58</v>
      </c>
      <c r="X15653" s="93" t="s">
        <v>15763</v>
      </c>
      <c r="Y15653" s="93">
        <v>1</v>
      </c>
      <c r="Z15653" s="93"/>
      <c r="AA15653" s="93"/>
    </row>
    <row r="15654" spans="2:27">
      <c r="B15654" s="10" t="str">
        <f t="shared" si="1711"/>
        <v>Barcode Labeling Systems</v>
      </c>
      <c r="C15654" s="10" t="str">
        <f>INDEX('Vendor Dedupe'!F:F,MATCH(B15654,'Vendor Dedupe'!B:B,0))</f>
        <v>Barcode Labeling Systems</v>
      </c>
      <c r="D15654" s="10" t="str">
        <f t="shared" si="1712"/>
        <v>Rice White 4G Pail Label (Rev 2)</v>
      </c>
      <c r="E15654" s="10" t="str">
        <f t="shared" si="1713"/>
        <v>Inventory - Raw Goods</v>
      </c>
      <c r="F15654" s="111">
        <f t="shared" si="1714"/>
        <v>410.58</v>
      </c>
      <c r="G15654" s="101">
        <f t="shared" si="1715"/>
        <v>45034</v>
      </c>
      <c r="H15654" s="10" t="str">
        <f>INDEX('Vendor Map'!D:D,MATCH(C15654,'Vendor Map'!B:B,0))</f>
        <v>Barcode Readers</v>
      </c>
      <c r="I15654" s="10"/>
      <c r="J15654" s="10" t="str">
        <f>INDEX(Categories!B:B,MATCH(K15654,Categories!C:C,0))</f>
        <v>Technology</v>
      </c>
      <c r="K15654" s="10" t="str">
        <f t="shared" si="1709"/>
        <v>Barcode Readers</v>
      </c>
      <c r="L15654" s="10"/>
      <c r="M15654" s="103"/>
      <c r="N15654" s="93" t="str">
        <f t="shared" si="1710"/>
        <v>Barcode Labeling Systems-70491-IN-109570-PO-0000032420-410.58-45034-Rice White 4G Pail Label (Rev 2)</v>
      </c>
      <c r="O15654" s="93">
        <v>109570</v>
      </c>
      <c r="P15654" s="94">
        <v>45034</v>
      </c>
      <c r="Q15654" s="93" t="s">
        <v>15762</v>
      </c>
      <c r="R15654" s="93" t="s">
        <v>3953</v>
      </c>
      <c r="S15654" s="93" t="s">
        <v>252</v>
      </c>
      <c r="T15654" s="93" t="s">
        <v>253</v>
      </c>
      <c r="U15654" s="93" t="s">
        <v>254</v>
      </c>
      <c r="V15654" s="93" t="s">
        <v>255</v>
      </c>
      <c r="W15654" s="95">
        <v>410.58</v>
      </c>
      <c r="X15654" s="93" t="s">
        <v>15763</v>
      </c>
      <c r="Y15654" s="93">
        <v>11</v>
      </c>
      <c r="Z15654" s="93"/>
      <c r="AA15654" s="93"/>
    </row>
    <row r="15655" spans="2:27">
      <c r="B15655" s="10" t="str">
        <f t="shared" si="1711"/>
        <v>Barcode Labeling Systems</v>
      </c>
      <c r="C15655" s="10" t="str">
        <f>INDEX('Vendor Dedupe'!F:F,MATCH(B15655,'Vendor Dedupe'!B:B,0))</f>
        <v>Barcode Labeling Systems</v>
      </c>
      <c r="D15655" s="10" t="str">
        <f t="shared" si="1712"/>
        <v>AF Fruit Variety 4G Front Label (rev 3)</v>
      </c>
      <c r="E15655" s="10" t="str">
        <f t="shared" si="1713"/>
        <v>Inventory - Raw Goods</v>
      </c>
      <c r="F15655" s="111">
        <f t="shared" si="1714"/>
        <v>424.27</v>
      </c>
      <c r="G15655" s="101">
        <f t="shared" si="1715"/>
        <v>45034</v>
      </c>
      <c r="H15655" s="10" t="str">
        <f>INDEX('Vendor Map'!D:D,MATCH(C15655,'Vendor Map'!B:B,0))</f>
        <v>Barcode Readers</v>
      </c>
      <c r="I15655" s="10"/>
      <c r="J15655" s="10" t="str">
        <f>INDEX(Categories!B:B,MATCH(K15655,Categories!C:C,0))</f>
        <v>Technology</v>
      </c>
      <c r="K15655" s="10" t="str">
        <f t="shared" si="1709"/>
        <v>Barcode Readers</v>
      </c>
      <c r="L15655" s="10"/>
      <c r="M15655" s="103"/>
      <c r="N15655" s="93" t="str">
        <f t="shared" si="1710"/>
        <v>Barcode Labeling Systems-70491-IN-109570-PO-0000032420-424.27-45034-AF Fruit Variety 4G Front Label (rev 3)</v>
      </c>
      <c r="O15655" s="93">
        <v>109570</v>
      </c>
      <c r="P15655" s="94">
        <v>45034</v>
      </c>
      <c r="Q15655" s="93" t="s">
        <v>15762</v>
      </c>
      <c r="R15655" s="93" t="s">
        <v>1644</v>
      </c>
      <c r="S15655" s="93" t="s">
        <v>252</v>
      </c>
      <c r="T15655" s="93" t="s">
        <v>253</v>
      </c>
      <c r="U15655" s="93" t="s">
        <v>254</v>
      </c>
      <c r="V15655" s="93" t="s">
        <v>255</v>
      </c>
      <c r="W15655" s="95">
        <v>424.27</v>
      </c>
      <c r="X15655" s="93" t="s">
        <v>15763</v>
      </c>
      <c r="Y15655" s="93">
        <v>2</v>
      </c>
      <c r="Z15655" s="93"/>
      <c r="AA15655" s="93"/>
    </row>
    <row r="15656" spans="2:27">
      <c r="B15656" s="10" t="str">
        <f t="shared" si="1711"/>
        <v>Brady Industries, Llc</v>
      </c>
      <c r="C15656" s="10" t="str">
        <f>INDEX('Vendor Dedupe'!F:F,MATCH(B15656,'Vendor Dedupe'!B:B,0))</f>
        <v>Brady Industries, Llc</v>
      </c>
      <c r="D15656" s="10" t="str">
        <f t="shared" si="1712"/>
        <v>Sanitation, Janitorial &amp; Cleaning</v>
      </c>
      <c r="E15656" s="10" t="str">
        <f t="shared" si="1713"/>
        <v>Sanitation, Janitorial &amp; Cleaning</v>
      </c>
      <c r="F15656" s="111">
        <f t="shared" si="1714"/>
        <v>66.010000000000005</v>
      </c>
      <c r="G15656" s="101">
        <f t="shared" si="1715"/>
        <v>45034</v>
      </c>
      <c r="H15656" s="10" t="str">
        <f>INDEX('Vendor Map'!D:D,MATCH(C15656,'Vendor Map'!B:B,0))</f>
        <v>Janitorial Supplies</v>
      </c>
      <c r="I15656" s="10"/>
      <c r="J15656" s="10" t="str">
        <f>INDEX(Categories!B:B,MATCH(K15656,Categories!C:C,0))</f>
        <v>Real Estate &amp; Facilities</v>
      </c>
      <c r="K15656" s="10" t="str">
        <f t="shared" si="1709"/>
        <v>Janitorial Supplies</v>
      </c>
      <c r="L15656" s="10"/>
      <c r="M15656" s="103"/>
      <c r="N15656" s="93" t="str">
        <f t="shared" si="1710"/>
        <v>Brady Industries, Llc-7983713-IN-109627--66.01-45034-Sanitation, Janitorial &amp; Cleaning</v>
      </c>
      <c r="O15656" s="93">
        <v>109627</v>
      </c>
      <c r="P15656" s="94">
        <v>45034</v>
      </c>
      <c r="Q15656" s="93" t="s">
        <v>15764</v>
      </c>
      <c r="R15656" s="93" t="s">
        <v>375</v>
      </c>
      <c r="S15656" s="93" t="s">
        <v>376</v>
      </c>
      <c r="T15656" s="93" t="s">
        <v>375</v>
      </c>
      <c r="U15656" s="93" t="s">
        <v>377</v>
      </c>
      <c r="V15656" s="93" t="s">
        <v>378</v>
      </c>
      <c r="W15656" s="95">
        <v>66.010000000000005</v>
      </c>
      <c r="X15656" s="93"/>
      <c r="Y15656" s="93"/>
      <c r="Z15656" s="93"/>
      <c r="AA15656" s="93"/>
    </row>
    <row r="15657" spans="2:27">
      <c r="B15657" s="10" t="str">
        <f t="shared" si="1711"/>
        <v>Brady Industries, Llc</v>
      </c>
      <c r="C15657" s="10" t="str">
        <f>INDEX('Vendor Dedupe'!F:F,MATCH(B15657,'Vendor Dedupe'!B:B,0))</f>
        <v>Brady Industries, Llc</v>
      </c>
      <c r="D15657" s="10" t="str">
        <f t="shared" si="1712"/>
        <v>Tax</v>
      </c>
      <c r="E15657" s="10" t="str">
        <f t="shared" si="1713"/>
        <v>Sanitation, Janitorial &amp; Cleaning</v>
      </c>
      <c r="F15657" s="111">
        <f t="shared" si="1714"/>
        <v>2.2200000000000002</v>
      </c>
      <c r="G15657" s="101">
        <f t="shared" si="1715"/>
        <v>45034</v>
      </c>
      <c r="H15657" s="10" t="str">
        <f>INDEX('Vendor Map'!D:D,MATCH(C15657,'Vendor Map'!B:B,0))</f>
        <v>Janitorial Supplies</v>
      </c>
      <c r="I15657" s="10"/>
      <c r="J15657" s="10" t="str">
        <f>INDEX(Categories!B:B,MATCH(K15657,Categories!C:C,0))</f>
        <v>Real Estate &amp; Facilities</v>
      </c>
      <c r="K15657" s="10" t="str">
        <f t="shared" si="1709"/>
        <v>Janitorial Supplies</v>
      </c>
      <c r="L15657" s="10"/>
      <c r="M15657" s="103"/>
      <c r="N15657" s="93" t="str">
        <f t="shared" si="1710"/>
        <v>Brady Industries, Llc-7985672-IN-109583-PO-0000032353-2.22-45034-Tax</v>
      </c>
      <c r="O15657" s="93">
        <v>109583</v>
      </c>
      <c r="P15657" s="94">
        <v>45034</v>
      </c>
      <c r="Q15657" s="93" t="s">
        <v>15765</v>
      </c>
      <c r="R15657" s="93" t="s">
        <v>12160</v>
      </c>
      <c r="S15657" s="93" t="s">
        <v>376</v>
      </c>
      <c r="T15657" s="93" t="s">
        <v>375</v>
      </c>
      <c r="U15657" s="93" t="s">
        <v>377</v>
      </c>
      <c r="V15657" s="93" t="s">
        <v>378</v>
      </c>
      <c r="W15657" s="95">
        <v>2.2200000000000002</v>
      </c>
      <c r="X15657" s="93" t="s">
        <v>15207</v>
      </c>
      <c r="Y15657" s="93">
        <v>30</v>
      </c>
      <c r="Z15657" s="93"/>
      <c r="AA15657" s="93"/>
    </row>
    <row r="15658" spans="2:27">
      <c r="B15658" s="10" t="str">
        <f t="shared" si="1711"/>
        <v>Brady Industries, Llc</v>
      </c>
      <c r="C15658" s="10" t="str">
        <f>INDEX('Vendor Dedupe'!F:F,MATCH(B15658,'Vendor Dedupe'!B:B,0))</f>
        <v>Brady Industries, Llc</v>
      </c>
      <c r="D15658" s="10" t="str">
        <f t="shared" si="1712"/>
        <v>DJ0196 Gen Purpose Scouring Pad</v>
      </c>
      <c r="E15658" s="10" t="str">
        <f t="shared" si="1713"/>
        <v>Sanitation, Janitorial &amp; Cleaning</v>
      </c>
      <c r="F15658" s="111">
        <f t="shared" si="1714"/>
        <v>28.65</v>
      </c>
      <c r="G15658" s="101">
        <f t="shared" si="1715"/>
        <v>45034</v>
      </c>
      <c r="H15658" s="10" t="str">
        <f>INDEX('Vendor Map'!D:D,MATCH(C15658,'Vendor Map'!B:B,0))</f>
        <v>Janitorial Supplies</v>
      </c>
      <c r="I15658" s="10"/>
      <c r="J15658" s="10" t="str">
        <f>INDEX(Categories!B:B,MATCH(K15658,Categories!C:C,0))</f>
        <v>Real Estate &amp; Facilities</v>
      </c>
      <c r="K15658" s="10" t="str">
        <f t="shared" si="1709"/>
        <v>Janitorial Supplies</v>
      </c>
      <c r="L15658" s="10"/>
      <c r="M15658" s="103"/>
      <c r="N15658" s="93" t="str">
        <f t="shared" si="1710"/>
        <v>Brady Industries, Llc-7985672-IN-109583-PO-0000032353-28.65-45034-DJ0196 Gen Purpose Scouring Pad</v>
      </c>
      <c r="O15658" s="93">
        <v>109583</v>
      </c>
      <c r="P15658" s="94">
        <v>45034</v>
      </c>
      <c r="Q15658" s="93" t="s">
        <v>15765</v>
      </c>
      <c r="R15658" s="93" t="s">
        <v>15766</v>
      </c>
      <c r="S15658" s="93" t="s">
        <v>376</v>
      </c>
      <c r="T15658" s="93" t="s">
        <v>375</v>
      </c>
      <c r="U15658" s="93" t="s">
        <v>377</v>
      </c>
      <c r="V15658" s="93" t="s">
        <v>378</v>
      </c>
      <c r="W15658" s="95">
        <v>28.65</v>
      </c>
      <c r="X15658" s="93" t="s">
        <v>15207</v>
      </c>
      <c r="Y15658" s="93">
        <v>10</v>
      </c>
      <c r="Z15658" s="93"/>
      <c r="AA15658" s="93"/>
    </row>
    <row r="15659" spans="2:27">
      <c r="B15659" s="10" t="str">
        <f t="shared" si="1711"/>
        <v>C.H. Robinson</v>
      </c>
      <c r="C15659" s="10" t="str">
        <f>INDEX('Vendor Dedupe'!F:F,MATCH(B15659,'Vendor Dedupe'!B:B,0))</f>
        <v>C.H. Robinson</v>
      </c>
      <c r="D15659" s="10" t="str">
        <f t="shared" si="1712"/>
        <v>LTL Inbound Freight to Blue Chip Group</v>
      </c>
      <c r="E15659" s="10" t="str">
        <f t="shared" si="1713"/>
        <v>Freight In</v>
      </c>
      <c r="F15659" s="111">
        <f t="shared" si="1714"/>
        <v>263.74</v>
      </c>
      <c r="G15659" s="101">
        <f t="shared" si="1715"/>
        <v>45034</v>
      </c>
      <c r="H15659" s="10" t="str">
        <f>INDEX('Vendor Map'!D:D,MATCH(C15659,'Vendor Map'!B:B,0))</f>
        <v>LTL/FTL</v>
      </c>
      <c r="I15659" s="10"/>
      <c r="J15659" s="10" t="str">
        <f>INDEX(Categories!B:B,MATCH(K15659,Categories!C:C,0))</f>
        <v>Transportation &amp; Logistics</v>
      </c>
      <c r="K15659" s="10" t="str">
        <f t="shared" si="1709"/>
        <v>LTL/FTL</v>
      </c>
      <c r="L15659" s="10"/>
      <c r="M15659" s="103"/>
      <c r="N15659" s="93" t="str">
        <f t="shared" si="1710"/>
        <v>C.H. Robinson-6178653972-IN-109497-PO-32322-F-263.74-45034-LTL Inbound Freight to Blue Chip Group</v>
      </c>
      <c r="O15659" s="93">
        <v>109497</v>
      </c>
      <c r="P15659" s="94">
        <v>45034</v>
      </c>
      <c r="Q15659" s="93" t="s">
        <v>15767</v>
      </c>
      <c r="R15659" s="93" t="s">
        <v>10078</v>
      </c>
      <c r="S15659" s="93" t="s">
        <v>246</v>
      </c>
      <c r="T15659" s="93" t="s">
        <v>247</v>
      </c>
      <c r="U15659" s="93" t="s">
        <v>2316</v>
      </c>
      <c r="V15659" s="93" t="s">
        <v>2317</v>
      </c>
      <c r="W15659" s="95">
        <v>263.74</v>
      </c>
      <c r="X15659" s="93" t="s">
        <v>15768</v>
      </c>
      <c r="Y15659" s="93">
        <v>1</v>
      </c>
      <c r="Z15659" s="93"/>
      <c r="AA15659" s="93"/>
    </row>
    <row r="15660" spans="2:27">
      <c r="B15660" s="10" t="str">
        <f t="shared" si="1711"/>
        <v>C.H. Robinson</v>
      </c>
      <c r="C15660" s="10" t="str">
        <f>INDEX('Vendor Dedupe'!F:F,MATCH(B15660,'Vendor Dedupe'!B:B,0))</f>
        <v>C.H. Robinson</v>
      </c>
      <c r="D15660" s="10" t="str">
        <f t="shared" si="1712"/>
        <v>LTL Inbound Freight to Blue Chip Group</v>
      </c>
      <c r="E15660" s="10" t="str">
        <f t="shared" si="1713"/>
        <v>Freight In</v>
      </c>
      <c r="F15660" s="111">
        <f t="shared" si="1714"/>
        <v>650.27</v>
      </c>
      <c r="G15660" s="101">
        <f t="shared" si="1715"/>
        <v>45034</v>
      </c>
      <c r="H15660" s="10" t="str">
        <f>INDEX('Vendor Map'!D:D,MATCH(C15660,'Vendor Map'!B:B,0))</f>
        <v>LTL/FTL</v>
      </c>
      <c r="I15660" s="10"/>
      <c r="J15660" s="10" t="str">
        <f>INDEX(Categories!B:B,MATCH(K15660,Categories!C:C,0))</f>
        <v>Transportation &amp; Logistics</v>
      </c>
      <c r="K15660" s="10" t="str">
        <f t="shared" si="1709"/>
        <v>LTL/FTL</v>
      </c>
      <c r="L15660" s="10"/>
      <c r="M15660" s="103"/>
      <c r="N15660" s="93" t="str">
        <f t="shared" si="1710"/>
        <v>C.H. Robinson-6178923091-IN-109496-PO-32318-F-650.27-45034-LTL Inbound Freight to Blue Chip Group</v>
      </c>
      <c r="O15660" s="93">
        <v>109496</v>
      </c>
      <c r="P15660" s="94">
        <v>45034</v>
      </c>
      <c r="Q15660" s="93" t="s">
        <v>15769</v>
      </c>
      <c r="R15660" s="93" t="s">
        <v>10078</v>
      </c>
      <c r="S15660" s="93" t="s">
        <v>246</v>
      </c>
      <c r="T15660" s="93" t="s">
        <v>247</v>
      </c>
      <c r="U15660" s="93" t="s">
        <v>2316</v>
      </c>
      <c r="V15660" s="93" t="s">
        <v>2317</v>
      </c>
      <c r="W15660" s="95">
        <v>650.27</v>
      </c>
      <c r="X15660" s="93" t="s">
        <v>15770</v>
      </c>
      <c r="Y15660" s="93">
        <v>1</v>
      </c>
      <c r="Z15660" s="93"/>
      <c r="AA15660" s="93"/>
    </row>
    <row r="15661" spans="2:27">
      <c r="B15661" s="10" t="str">
        <f t="shared" si="1711"/>
        <v>Chano And Sons Inc</v>
      </c>
      <c r="C15661" s="10" t="str">
        <f>INDEX('Vendor Dedupe'!F:F,MATCH(B15661,'Vendor Dedupe'!B:B,0))</f>
        <v>Chano And Sons Inc</v>
      </c>
      <c r="D15661" s="10" t="str">
        <f t="shared" si="1712"/>
        <v>Sanitation Labor</v>
      </c>
      <c r="E15661" s="10" t="str">
        <f t="shared" si="1713"/>
        <v>Sanitation Labor</v>
      </c>
      <c r="F15661" s="111">
        <f t="shared" si="1714"/>
        <v>1175.82</v>
      </c>
      <c r="G15661" s="101">
        <f t="shared" si="1715"/>
        <v>45034</v>
      </c>
      <c r="H15661" s="10" t="str">
        <f>INDEX('Vendor Map'!D:D,MATCH(C15661,'Vendor Map'!B:B,0))</f>
        <v>Non IT Temp Labor</v>
      </c>
      <c r="I15661" s="10"/>
      <c r="J15661" s="10" t="str">
        <f>INDEX(Categories!B:B,MATCH(K15661,Categories!C:C,0))</f>
        <v>HR</v>
      </c>
      <c r="K15661" s="10" t="str">
        <f t="shared" si="1709"/>
        <v>Non IT Temp Labor</v>
      </c>
      <c r="L15661" s="10"/>
      <c r="M15661" s="103"/>
      <c r="N15661" s="93" t="str">
        <f t="shared" si="1710"/>
        <v>Chano And Sons Inc-9885-IN-109524--1175.82-45034-Sanitation Labor</v>
      </c>
      <c r="O15661" s="93">
        <v>109524</v>
      </c>
      <c r="P15661" s="94">
        <v>45034</v>
      </c>
      <c r="Q15661" s="93" t="s">
        <v>15771</v>
      </c>
      <c r="R15661" s="93" t="s">
        <v>217</v>
      </c>
      <c r="S15661" s="93" t="s">
        <v>218</v>
      </c>
      <c r="T15661" s="93" t="s">
        <v>217</v>
      </c>
      <c r="U15661" s="93" t="s">
        <v>383</v>
      </c>
      <c r="V15661" s="93" t="s">
        <v>384</v>
      </c>
      <c r="W15661" s="95">
        <v>1175.82</v>
      </c>
      <c r="X15661" s="93"/>
      <c r="Y15661" s="93"/>
      <c r="Z15661" s="93"/>
      <c r="AA15661" s="93"/>
    </row>
    <row r="15662" spans="2:27">
      <c r="B15662" s="10" t="str">
        <f t="shared" si="1711"/>
        <v>Chano And Sons Inc</v>
      </c>
      <c r="C15662" s="10" t="str">
        <f>INDEX('Vendor Dedupe'!F:F,MATCH(B15662,'Vendor Dedupe'!B:B,0))</f>
        <v>Chano And Sons Inc</v>
      </c>
      <c r="D15662" s="10" t="str">
        <f t="shared" si="1712"/>
        <v>Payroll - Prod OH</v>
      </c>
      <c r="E15662" s="10" t="str">
        <f t="shared" si="1713"/>
        <v>Payroll - Prod OH</v>
      </c>
      <c r="F15662" s="111">
        <f t="shared" si="1714"/>
        <v>1937.26</v>
      </c>
      <c r="G15662" s="101">
        <f t="shared" si="1715"/>
        <v>45034</v>
      </c>
      <c r="H15662" s="10" t="str">
        <f>INDEX('Vendor Map'!D:D,MATCH(C15662,'Vendor Map'!B:B,0))</f>
        <v>Non IT Temp Labor</v>
      </c>
      <c r="I15662" s="10"/>
      <c r="J15662" s="10" t="str">
        <f>INDEX(Categories!B:B,MATCH(K15662,Categories!C:C,0))</f>
        <v>HR</v>
      </c>
      <c r="K15662" s="10" t="str">
        <f t="shared" si="1709"/>
        <v>Non IT Temp Labor</v>
      </c>
      <c r="L15662" s="10"/>
      <c r="M15662" s="103"/>
      <c r="N15662" s="93" t="str">
        <f t="shared" si="1710"/>
        <v>Chano And Sons Inc-9885-IN-109524--1937.26-45034-Payroll - Prod OH</v>
      </c>
      <c r="O15662" s="93">
        <v>109524</v>
      </c>
      <c r="P15662" s="94">
        <v>45034</v>
      </c>
      <c r="Q15662" s="93" t="s">
        <v>15771</v>
      </c>
      <c r="R15662" s="93" t="s">
        <v>207</v>
      </c>
      <c r="S15662" s="93" t="s">
        <v>208</v>
      </c>
      <c r="T15662" s="93" t="s">
        <v>207</v>
      </c>
      <c r="U15662" s="93" t="s">
        <v>383</v>
      </c>
      <c r="V15662" s="93" t="s">
        <v>384</v>
      </c>
      <c r="W15662" s="95">
        <v>1937.26</v>
      </c>
      <c r="X15662" s="93"/>
      <c r="Y15662" s="93"/>
      <c r="Z15662" s="93"/>
      <c r="AA15662" s="93" t="s">
        <v>211</v>
      </c>
    </row>
    <row r="15663" spans="2:27">
      <c r="B15663" s="10" t="str">
        <f t="shared" si="1711"/>
        <v>Chano And Sons Inc</v>
      </c>
      <c r="C15663" s="10" t="str">
        <f>INDEX('Vendor Dedupe'!F:F,MATCH(B15663,'Vendor Dedupe'!B:B,0))</f>
        <v>Chano And Sons Inc</v>
      </c>
      <c r="D15663" s="10" t="str">
        <f t="shared" si="1712"/>
        <v>Sanitation Labo</v>
      </c>
      <c r="E15663" s="10" t="str">
        <f t="shared" si="1713"/>
        <v>Sanitation Labo</v>
      </c>
      <c r="F15663" s="111">
        <f t="shared" si="1714"/>
        <v>3525.07</v>
      </c>
      <c r="G15663" s="101">
        <f t="shared" si="1715"/>
        <v>45034</v>
      </c>
      <c r="H15663" s="10" t="str">
        <f>INDEX('Vendor Map'!D:D,MATCH(C15663,'Vendor Map'!B:B,0))</f>
        <v>Non IT Temp Labor</v>
      </c>
      <c r="I15663" s="10"/>
      <c r="J15663" s="10" t="str">
        <f>INDEX(Categories!B:B,MATCH(K15663,Categories!C:C,0))</f>
        <v>HR</v>
      </c>
      <c r="K15663" s="10" t="str">
        <f t="shared" si="1709"/>
        <v>Non IT Temp Labor</v>
      </c>
      <c r="L15663" s="10"/>
      <c r="M15663" s="103"/>
      <c r="N15663" s="93" t="str">
        <f t="shared" si="1710"/>
        <v>Chano And Sons Inc-9885-IN-109524--3525.07-45034-Sanitation Labo</v>
      </c>
      <c r="O15663" s="93">
        <v>109524</v>
      </c>
      <c r="P15663" s="94">
        <v>45034</v>
      </c>
      <c r="Q15663" s="93" t="s">
        <v>15771</v>
      </c>
      <c r="R15663" s="93" t="s">
        <v>240</v>
      </c>
      <c r="S15663" s="93" t="s">
        <v>218</v>
      </c>
      <c r="T15663" s="93" t="s">
        <v>240</v>
      </c>
      <c r="U15663" s="93" t="s">
        <v>383</v>
      </c>
      <c r="V15663" s="93" t="s">
        <v>384</v>
      </c>
      <c r="W15663" s="95">
        <v>3525.07</v>
      </c>
      <c r="X15663" s="93"/>
      <c r="Y15663" s="93"/>
      <c r="Z15663" s="93"/>
      <c r="AA15663" s="93"/>
    </row>
    <row r="15664" spans="2:27">
      <c r="B15664" s="10" t="str">
        <f t="shared" si="1711"/>
        <v>Chano And Sons Inc</v>
      </c>
      <c r="C15664" s="10" t="str">
        <f>INDEX('Vendor Dedupe'!F:F,MATCH(B15664,'Vendor Dedupe'!B:B,0))</f>
        <v>Chano And Sons Inc</v>
      </c>
      <c r="D15664" s="10" t="str">
        <f t="shared" si="1712"/>
        <v>Payroll - Receiving</v>
      </c>
      <c r="E15664" s="10" t="str">
        <f t="shared" si="1713"/>
        <v>Payroll - Receiving</v>
      </c>
      <c r="F15664" s="111">
        <f t="shared" si="1714"/>
        <v>6176.4</v>
      </c>
      <c r="G15664" s="101">
        <f t="shared" si="1715"/>
        <v>45034</v>
      </c>
      <c r="H15664" s="10" t="str">
        <f>INDEX('Vendor Map'!D:D,MATCH(C15664,'Vendor Map'!B:B,0))</f>
        <v>Non IT Temp Labor</v>
      </c>
      <c r="I15664" s="10"/>
      <c r="J15664" s="10" t="str">
        <f>INDEX(Categories!B:B,MATCH(K15664,Categories!C:C,0))</f>
        <v>HR</v>
      </c>
      <c r="K15664" s="10" t="str">
        <f t="shared" si="1709"/>
        <v>Non IT Temp Labor</v>
      </c>
      <c r="L15664" s="10"/>
      <c r="M15664" s="103"/>
      <c r="N15664" s="93" t="str">
        <f t="shared" si="1710"/>
        <v>Chano And Sons Inc-9885-IN-109524--6176.4-45034-Payroll - Receiving</v>
      </c>
      <c r="O15664" s="93">
        <v>109524</v>
      </c>
      <c r="P15664" s="94">
        <v>45034</v>
      </c>
      <c r="Q15664" s="93" t="s">
        <v>15771</v>
      </c>
      <c r="R15664" s="93" t="s">
        <v>224</v>
      </c>
      <c r="S15664" s="93" t="s">
        <v>225</v>
      </c>
      <c r="T15664" s="93" t="s">
        <v>224</v>
      </c>
      <c r="U15664" s="93" t="s">
        <v>383</v>
      </c>
      <c r="V15664" s="93" t="s">
        <v>384</v>
      </c>
      <c r="W15664" s="95">
        <v>6176.4</v>
      </c>
      <c r="X15664" s="93"/>
      <c r="Y15664" s="93"/>
      <c r="Z15664" s="93"/>
      <c r="AA15664" s="93" t="s">
        <v>211</v>
      </c>
    </row>
    <row r="15665" spans="2:27">
      <c r="B15665" s="10" t="str">
        <f t="shared" si="1711"/>
        <v>Chano And Sons Inc</v>
      </c>
      <c r="C15665" s="10" t="str">
        <f>INDEX('Vendor Dedupe'!F:F,MATCH(B15665,'Vendor Dedupe'!B:B,0))</f>
        <v>Chano And Sons Inc</v>
      </c>
      <c r="D15665" s="10" t="str">
        <f t="shared" si="1712"/>
        <v>Prod Labor</v>
      </c>
      <c r="E15665" s="10" t="str">
        <f t="shared" si="1713"/>
        <v>Prod Labor</v>
      </c>
      <c r="F15665" s="111">
        <f t="shared" si="1714"/>
        <v>8682.3799999999992</v>
      </c>
      <c r="G15665" s="101">
        <f t="shared" si="1715"/>
        <v>45034</v>
      </c>
      <c r="H15665" s="10" t="str">
        <f>INDEX('Vendor Map'!D:D,MATCH(C15665,'Vendor Map'!B:B,0))</f>
        <v>Non IT Temp Labor</v>
      </c>
      <c r="I15665" s="10"/>
      <c r="J15665" s="10" t="str">
        <f>INDEX(Categories!B:B,MATCH(K15665,Categories!C:C,0))</f>
        <v>HR</v>
      </c>
      <c r="K15665" s="10" t="str">
        <f t="shared" si="1709"/>
        <v>Non IT Temp Labor</v>
      </c>
      <c r="L15665" s="10"/>
      <c r="M15665" s="103"/>
      <c r="N15665" s="93" t="str">
        <f t="shared" si="1710"/>
        <v>Chano And Sons Inc-9885-IN-109524--8682.38-45034-Prod Labor</v>
      </c>
      <c r="O15665" s="93">
        <v>109524</v>
      </c>
      <c r="P15665" s="94">
        <v>45034</v>
      </c>
      <c r="Q15665" s="93" t="s">
        <v>15771</v>
      </c>
      <c r="R15665" s="93" t="s">
        <v>223</v>
      </c>
      <c r="S15665" s="93" t="s">
        <v>220</v>
      </c>
      <c r="T15665" s="93" t="s">
        <v>223</v>
      </c>
      <c r="U15665" s="93" t="s">
        <v>383</v>
      </c>
      <c r="V15665" s="93" t="s">
        <v>384</v>
      </c>
      <c r="W15665" s="95">
        <v>8682.3799999999992</v>
      </c>
      <c r="X15665" s="93"/>
      <c r="Y15665" s="93"/>
      <c r="Z15665" s="93"/>
      <c r="AA15665" s="93"/>
    </row>
    <row r="15666" spans="2:27">
      <c r="B15666" s="10" t="str">
        <f t="shared" si="1711"/>
        <v>Chano And Sons Inc</v>
      </c>
      <c r="C15666" s="10" t="str">
        <f>INDEX('Vendor Dedupe'!F:F,MATCH(B15666,'Vendor Dedupe'!B:B,0))</f>
        <v>Chano And Sons Inc</v>
      </c>
      <c r="D15666" s="10" t="str">
        <f t="shared" si="1712"/>
        <v>Payroll - Shipping</v>
      </c>
      <c r="E15666" s="10" t="str">
        <f t="shared" si="1713"/>
        <v>Payroll - Shipping</v>
      </c>
      <c r="F15666" s="111">
        <f t="shared" si="1714"/>
        <v>9128.34</v>
      </c>
      <c r="G15666" s="101">
        <f t="shared" si="1715"/>
        <v>45034</v>
      </c>
      <c r="H15666" s="10" t="str">
        <f>INDEX('Vendor Map'!D:D,MATCH(C15666,'Vendor Map'!B:B,0))</f>
        <v>Non IT Temp Labor</v>
      </c>
      <c r="I15666" s="10"/>
      <c r="J15666" s="10" t="str">
        <f>INDEX(Categories!B:B,MATCH(K15666,Categories!C:C,0))</f>
        <v>HR</v>
      </c>
      <c r="K15666" s="10" t="str">
        <f t="shared" si="1709"/>
        <v>Non IT Temp Labor</v>
      </c>
      <c r="L15666" s="10"/>
      <c r="M15666" s="103"/>
      <c r="N15666" s="93" t="str">
        <f t="shared" si="1710"/>
        <v>Chano And Sons Inc-9885-IN-109524--9128.34-45034-Payroll - Shipping</v>
      </c>
      <c r="O15666" s="93">
        <v>109524</v>
      </c>
      <c r="P15666" s="94">
        <v>45034</v>
      </c>
      <c r="Q15666" s="93" t="s">
        <v>15771</v>
      </c>
      <c r="R15666" s="93" t="s">
        <v>213</v>
      </c>
      <c r="S15666" s="93" t="s">
        <v>214</v>
      </c>
      <c r="T15666" s="93" t="s">
        <v>213</v>
      </c>
      <c r="U15666" s="93" t="s">
        <v>383</v>
      </c>
      <c r="V15666" s="93" t="s">
        <v>384</v>
      </c>
      <c r="W15666" s="95">
        <v>9128.34</v>
      </c>
      <c r="X15666" s="93"/>
      <c r="Y15666" s="93"/>
      <c r="Z15666" s="93"/>
      <c r="AA15666" s="93" t="s">
        <v>211</v>
      </c>
    </row>
    <row r="15667" spans="2:27">
      <c r="B15667" s="10" t="str">
        <f t="shared" si="1711"/>
        <v>Chano And Sons Inc</v>
      </c>
      <c r="C15667" s="10" t="str">
        <f>INDEX('Vendor Dedupe'!F:F,MATCH(B15667,'Vendor Dedupe'!B:B,0))</f>
        <v>Chano And Sons Inc</v>
      </c>
      <c r="D15667" s="10" t="str">
        <f t="shared" si="1712"/>
        <v>Payroll - Kitting</v>
      </c>
      <c r="E15667" s="10" t="str">
        <f t="shared" si="1713"/>
        <v>Payroll - Kitting</v>
      </c>
      <c r="F15667" s="111">
        <f t="shared" si="1714"/>
        <v>21615.47</v>
      </c>
      <c r="G15667" s="101">
        <f t="shared" si="1715"/>
        <v>45034</v>
      </c>
      <c r="H15667" s="10" t="str">
        <f>INDEX('Vendor Map'!D:D,MATCH(C15667,'Vendor Map'!B:B,0))</f>
        <v>Non IT Temp Labor</v>
      </c>
      <c r="I15667" s="10"/>
      <c r="J15667" s="10" t="str">
        <f>INDEX(Categories!B:B,MATCH(K15667,Categories!C:C,0))</f>
        <v>HR</v>
      </c>
      <c r="K15667" s="10" t="str">
        <f t="shared" si="1709"/>
        <v>Non IT Temp Labor</v>
      </c>
      <c r="L15667" s="10"/>
      <c r="M15667" s="103"/>
      <c r="N15667" s="93" t="str">
        <f t="shared" si="1710"/>
        <v>Chano And Sons Inc-9885-IN-109524--21615.47-45034-Payroll - Kitting</v>
      </c>
      <c r="O15667" s="93">
        <v>109524</v>
      </c>
      <c r="P15667" s="94">
        <v>45034</v>
      </c>
      <c r="Q15667" s="93" t="s">
        <v>15771</v>
      </c>
      <c r="R15667" s="93" t="s">
        <v>221</v>
      </c>
      <c r="S15667" s="93" t="s">
        <v>222</v>
      </c>
      <c r="T15667" s="93" t="s">
        <v>221</v>
      </c>
      <c r="U15667" s="93" t="s">
        <v>383</v>
      </c>
      <c r="V15667" s="93" t="s">
        <v>384</v>
      </c>
      <c r="W15667" s="95">
        <v>21615.47</v>
      </c>
      <c r="X15667" s="93"/>
      <c r="Y15667" s="93"/>
      <c r="Z15667" s="93"/>
      <c r="AA15667" s="93" t="s">
        <v>211</v>
      </c>
    </row>
    <row r="15668" spans="2:27">
      <c r="B15668" s="10" t="str">
        <f t="shared" si="1711"/>
        <v>Chano And Sons Inc</v>
      </c>
      <c r="C15668" s="10" t="str">
        <f>INDEX('Vendor Dedupe'!F:F,MATCH(B15668,'Vendor Dedupe'!B:B,0))</f>
        <v>Chano And Sons Inc</v>
      </c>
      <c r="D15668" s="10" t="str">
        <f t="shared" si="1712"/>
        <v>Payroll - Prod</v>
      </c>
      <c r="E15668" s="10" t="str">
        <f t="shared" si="1713"/>
        <v>Payroll - Prod</v>
      </c>
      <c r="F15668" s="111">
        <f t="shared" si="1714"/>
        <v>43089.440000000002</v>
      </c>
      <c r="G15668" s="101">
        <f t="shared" si="1715"/>
        <v>45034</v>
      </c>
      <c r="H15668" s="10" t="str">
        <f>INDEX('Vendor Map'!D:D,MATCH(C15668,'Vendor Map'!B:B,0))</f>
        <v>Non IT Temp Labor</v>
      </c>
      <c r="I15668" s="10"/>
      <c r="J15668" s="10" t="str">
        <f>INDEX(Categories!B:B,MATCH(K15668,Categories!C:C,0))</f>
        <v>HR</v>
      </c>
      <c r="K15668" s="10" t="str">
        <f t="shared" si="1709"/>
        <v>Non IT Temp Labor</v>
      </c>
      <c r="L15668" s="10"/>
      <c r="M15668" s="103"/>
      <c r="N15668" s="93" t="str">
        <f t="shared" si="1710"/>
        <v>Chano And Sons Inc-9885-IN-109524--43089.44-45034-Payroll - Prod</v>
      </c>
      <c r="O15668" s="93">
        <v>109524</v>
      </c>
      <c r="P15668" s="94">
        <v>45034</v>
      </c>
      <c r="Q15668" s="93" t="s">
        <v>15771</v>
      </c>
      <c r="R15668" s="93" t="s">
        <v>219</v>
      </c>
      <c r="S15668" s="93" t="s">
        <v>220</v>
      </c>
      <c r="T15668" s="93" t="s">
        <v>219</v>
      </c>
      <c r="U15668" s="93" t="s">
        <v>383</v>
      </c>
      <c r="V15668" s="93" t="s">
        <v>384</v>
      </c>
      <c r="W15668" s="95">
        <v>43089.440000000002</v>
      </c>
      <c r="X15668" s="93"/>
      <c r="Y15668" s="93"/>
      <c r="Z15668" s="93"/>
      <c r="AA15668" s="93" t="s">
        <v>211</v>
      </c>
    </row>
    <row r="15669" spans="2:27">
      <c r="B15669" s="10" t="str">
        <f t="shared" si="1711"/>
        <v>Grainger</v>
      </c>
      <c r="C15669" s="10" t="str">
        <f>INDEX('Vendor Dedupe'!F:F,MATCH(B15669,'Vendor Dedupe'!B:B,0))</f>
        <v>Grainger</v>
      </c>
      <c r="D15669" s="10" t="str">
        <f t="shared" si="1712"/>
        <v>Tax</v>
      </c>
      <c r="E15669" s="10" t="str">
        <f t="shared" si="1713"/>
        <v>Machinery Supplies &amp; Maintenance</v>
      </c>
      <c r="F15669" s="111">
        <f t="shared" si="1714"/>
        <v>2.77</v>
      </c>
      <c r="G15669" s="101">
        <f t="shared" si="1715"/>
        <v>45034</v>
      </c>
      <c r="H15669" s="10" t="str">
        <f>INDEX('Vendor Map'!D:D,MATCH(C15669,'Vendor Map'!B:B,0))</f>
        <v>General Industrial Supplies</v>
      </c>
      <c r="I15669" s="10"/>
      <c r="J15669" s="10" t="str">
        <f>INDEX(Categories!B:B,MATCH(K15669,Categories!C:C,0))</f>
        <v>MRO</v>
      </c>
      <c r="K15669" s="10" t="str">
        <f t="shared" si="1709"/>
        <v>General Industrial Supplies</v>
      </c>
      <c r="L15669" s="10"/>
      <c r="M15669" s="103"/>
      <c r="N15669" s="93" t="str">
        <f t="shared" si="1710"/>
        <v>Grainger-9678248270-IN-109577-PO-0000032445-2.77-45034-Tax</v>
      </c>
      <c r="O15669" s="93">
        <v>109577</v>
      </c>
      <c r="P15669" s="94">
        <v>45034</v>
      </c>
      <c r="Q15669" s="93" t="s">
        <v>15772</v>
      </c>
      <c r="R15669" s="93" t="s">
        <v>12160</v>
      </c>
      <c r="S15669" s="93" t="s">
        <v>390</v>
      </c>
      <c r="T15669" s="93" t="s">
        <v>389</v>
      </c>
      <c r="U15669" s="93" t="s">
        <v>391</v>
      </c>
      <c r="V15669" s="93" t="s">
        <v>391</v>
      </c>
      <c r="W15669" s="95">
        <v>2.77</v>
      </c>
      <c r="X15669" s="93" t="s">
        <v>15773</v>
      </c>
      <c r="Y15669" s="93">
        <v>2</v>
      </c>
      <c r="Z15669" s="93"/>
      <c r="AA15669" s="93"/>
    </row>
    <row r="15670" spans="2:27">
      <c r="B15670" s="10" t="str">
        <f t="shared" si="1711"/>
        <v>Grainger</v>
      </c>
      <c r="C15670" s="10" t="str">
        <f>INDEX('Vendor Dedupe'!F:F,MATCH(B15670,'Vendor Dedupe'!B:B,0))</f>
        <v>Grainger</v>
      </c>
      <c r="D15670" s="10" t="str">
        <f t="shared" si="1712"/>
        <v>Tongue and Groove Plier set</v>
      </c>
      <c r="E15670" s="10" t="str">
        <f t="shared" si="1713"/>
        <v>Sanitation, Janitorial &amp; Cleaning</v>
      </c>
      <c r="F15670" s="111">
        <f t="shared" si="1714"/>
        <v>37.270000000000003</v>
      </c>
      <c r="G15670" s="101">
        <f t="shared" si="1715"/>
        <v>45034</v>
      </c>
      <c r="H15670" s="10" t="str">
        <f>INDEX('Vendor Map'!D:D,MATCH(C15670,'Vendor Map'!B:B,0))</f>
        <v>General Industrial Supplies</v>
      </c>
      <c r="I15670" s="10"/>
      <c r="J15670" s="10" t="str">
        <f>INDEX(Categories!B:B,MATCH(K15670,Categories!C:C,0))</f>
        <v>MRO</v>
      </c>
      <c r="K15670" s="10" t="str">
        <f t="shared" si="1709"/>
        <v>General Industrial Supplies</v>
      </c>
      <c r="L15670" s="10"/>
      <c r="M15670" s="103"/>
      <c r="N15670" s="93" t="str">
        <f t="shared" si="1710"/>
        <v>Grainger-9678248270-IN-109577-PO-0000032445-37.27-45034-Tongue and Groove Plier set</v>
      </c>
      <c r="O15670" s="93">
        <v>109577</v>
      </c>
      <c r="P15670" s="94">
        <v>45034</v>
      </c>
      <c r="Q15670" s="93" t="s">
        <v>15772</v>
      </c>
      <c r="R15670" s="93" t="s">
        <v>15774</v>
      </c>
      <c r="S15670" s="93" t="s">
        <v>376</v>
      </c>
      <c r="T15670" s="93" t="s">
        <v>375</v>
      </c>
      <c r="U15670" s="93" t="s">
        <v>391</v>
      </c>
      <c r="V15670" s="93" t="s">
        <v>391</v>
      </c>
      <c r="W15670" s="95">
        <v>37.270000000000003</v>
      </c>
      <c r="X15670" s="93" t="s">
        <v>15773</v>
      </c>
      <c r="Y15670" s="93">
        <v>1</v>
      </c>
      <c r="Z15670" s="93"/>
      <c r="AA15670" s="93"/>
    </row>
    <row r="15671" spans="2:27">
      <c r="B15671" s="10" t="str">
        <f t="shared" si="1711"/>
        <v>Highland Milling</v>
      </c>
      <c r="C15671" s="10" t="str">
        <f>INDEX('Vendor Dedupe'!F:F,MATCH(B15671,'Vendor Dedupe'!B:B,0))</f>
        <v>Highland Milling</v>
      </c>
      <c r="D15671" s="10" t="str">
        <f t="shared" si="1712"/>
        <v>GF Oats Quick Stock - Tote</v>
      </c>
      <c r="E15671" s="10" t="str">
        <f t="shared" si="1713"/>
        <v>Inventory - Raw Goods</v>
      </c>
      <c r="F15671" s="111">
        <f t="shared" si="1714"/>
        <v>3851.61</v>
      </c>
      <c r="G15671" s="101">
        <f t="shared" si="1715"/>
        <v>45034</v>
      </c>
      <c r="H15671" s="10" t="str">
        <f>INDEX('Vendor Map'!D:D,MATCH(C15671,'Vendor Map'!B:B,0))</f>
        <v>OATS</v>
      </c>
      <c r="I15671" s="10"/>
      <c r="J15671" s="10" t="str">
        <f>INDEX(Categories!B:B,MATCH(K15671,Categories!C:C,0))</f>
        <v>COGS - FOODS</v>
      </c>
      <c r="K15671" s="10" t="str">
        <f t="shared" si="1709"/>
        <v>OATS</v>
      </c>
      <c r="L15671" s="10"/>
      <c r="M15671" s="103"/>
      <c r="N15671" s="93" t="str">
        <f t="shared" si="1710"/>
        <v>Highland Milling-125527-IN-109513-PO-0000032380-3851.61-45034-GF Oats Quick Stock - Tote</v>
      </c>
      <c r="O15671" s="93">
        <v>109513</v>
      </c>
      <c r="P15671" s="94">
        <v>45034</v>
      </c>
      <c r="Q15671" s="93" t="s">
        <v>15775</v>
      </c>
      <c r="R15671" s="93" t="s">
        <v>2961</v>
      </c>
      <c r="S15671" s="93" t="s">
        <v>252</v>
      </c>
      <c r="T15671" s="93" t="s">
        <v>253</v>
      </c>
      <c r="U15671" s="93" t="s">
        <v>526</v>
      </c>
      <c r="V15671" s="93" t="s">
        <v>527</v>
      </c>
      <c r="W15671" s="95">
        <v>3851.61</v>
      </c>
      <c r="X15671" s="93" t="s">
        <v>15776</v>
      </c>
      <c r="Y15671" s="93">
        <v>1</v>
      </c>
      <c r="Z15671" s="93"/>
      <c r="AA15671" s="93"/>
    </row>
    <row r="15672" spans="2:27">
      <c r="B15672" s="10" t="str">
        <f t="shared" si="1711"/>
        <v>Highland Milling</v>
      </c>
      <c r="C15672" s="10" t="str">
        <f>INDEX('Vendor Dedupe'!F:F,MATCH(B15672,'Vendor Dedupe'!B:B,0))</f>
        <v>Highland Milling</v>
      </c>
      <c r="D15672" s="10" t="str">
        <f t="shared" si="1712"/>
        <v>Oats Regular Stock - Tote</v>
      </c>
      <c r="E15672" s="10" t="str">
        <f t="shared" si="1713"/>
        <v>Inventory - Raw Goods</v>
      </c>
      <c r="F15672" s="111">
        <f t="shared" si="1714"/>
        <v>4177.68</v>
      </c>
      <c r="G15672" s="101">
        <f t="shared" si="1715"/>
        <v>45034</v>
      </c>
      <c r="H15672" s="10" t="str">
        <f>INDEX('Vendor Map'!D:D,MATCH(C15672,'Vendor Map'!B:B,0))</f>
        <v>OATS</v>
      </c>
      <c r="I15672" s="10"/>
      <c r="J15672" s="10" t="str">
        <f>INDEX(Categories!B:B,MATCH(K15672,Categories!C:C,0))</f>
        <v>COGS - FOODS</v>
      </c>
      <c r="K15672" s="10" t="str">
        <f t="shared" si="1709"/>
        <v>OATS</v>
      </c>
      <c r="L15672" s="10"/>
      <c r="M15672" s="103"/>
      <c r="N15672" s="93" t="str">
        <f t="shared" si="1710"/>
        <v>Highland Milling-125528-IN-109514-PO-0000032380-4177.68-45034-Oats Regular Stock - Tote</v>
      </c>
      <c r="O15672" s="93">
        <v>109514</v>
      </c>
      <c r="P15672" s="94">
        <v>45034</v>
      </c>
      <c r="Q15672" s="93" t="s">
        <v>15777</v>
      </c>
      <c r="R15672" s="93" t="s">
        <v>1078</v>
      </c>
      <c r="S15672" s="93" t="s">
        <v>252</v>
      </c>
      <c r="T15672" s="93" t="s">
        <v>253</v>
      </c>
      <c r="U15672" s="93" t="s">
        <v>526</v>
      </c>
      <c r="V15672" s="93" t="s">
        <v>527</v>
      </c>
      <c r="W15672" s="95">
        <v>4177.68</v>
      </c>
      <c r="X15672" s="93" t="s">
        <v>15776</v>
      </c>
      <c r="Y15672" s="93">
        <v>2</v>
      </c>
      <c r="Z15672" s="93"/>
      <c r="AA15672" s="93"/>
    </row>
    <row r="15673" spans="2:27">
      <c r="B15673" s="10" t="str">
        <f t="shared" si="1711"/>
        <v>Ingredients By Nature</v>
      </c>
      <c r="C15673" s="10" t="str">
        <f>INDEX('Vendor Dedupe'!F:F,MATCH(B15673,'Vendor Dedupe'!B:B,0))</f>
        <v>Ingredients By Nature</v>
      </c>
      <c r="D15673" s="10" t="str">
        <f t="shared" si="1712"/>
        <v>Green Tea Extract 98%</v>
      </c>
      <c r="E15673" s="10" t="str">
        <f t="shared" si="1713"/>
        <v>Inventory - Raw Goods</v>
      </c>
      <c r="F15673" s="111">
        <f t="shared" si="1714"/>
        <v>3400</v>
      </c>
      <c r="G15673" s="101">
        <f t="shared" si="1715"/>
        <v>45034</v>
      </c>
      <c r="H15673" s="10" t="str">
        <f>INDEX('Vendor Map'!D:D,MATCH(C15673,'Vendor Map'!B:B,0))</f>
        <v>CITRUS</v>
      </c>
      <c r="I15673" s="10"/>
      <c r="J15673" s="10" t="str">
        <f>INDEX(Categories!B:B,MATCH(K15673,Categories!C:C,0))</f>
        <v>COGS - FOODS</v>
      </c>
      <c r="K15673" s="10" t="str">
        <f t="shared" si="1709"/>
        <v>CITRUS</v>
      </c>
      <c r="L15673" s="10"/>
      <c r="M15673" s="103"/>
      <c r="N15673" s="93" t="str">
        <f t="shared" si="1710"/>
        <v>Ingredients By Nature-23-18635-IN-109567-PO-0000032032-3400-45034-Green Tea Extract 98%</v>
      </c>
      <c r="O15673" s="93">
        <v>109567</v>
      </c>
      <c r="P15673" s="94">
        <v>45034</v>
      </c>
      <c r="Q15673" s="93" t="s">
        <v>15778</v>
      </c>
      <c r="R15673" s="93" t="s">
        <v>5525</v>
      </c>
      <c r="S15673" s="93" t="s">
        <v>252</v>
      </c>
      <c r="T15673" s="93" t="s">
        <v>253</v>
      </c>
      <c r="U15673" s="93" t="s">
        <v>5519</v>
      </c>
      <c r="V15673" s="93" t="s">
        <v>5520</v>
      </c>
      <c r="W15673" s="95">
        <v>3400</v>
      </c>
      <c r="X15673" s="93" t="s">
        <v>15779</v>
      </c>
      <c r="Y15673" s="93">
        <v>2</v>
      </c>
      <c r="Z15673" s="93"/>
      <c r="AA15673" s="93"/>
    </row>
    <row r="15674" spans="2:27">
      <c r="B15674" s="10" t="str">
        <f t="shared" si="1711"/>
        <v>Ingredients By Nature</v>
      </c>
      <c r="C15674" s="10" t="str">
        <f>INDEX('Vendor Dedupe'!F:F,MATCH(B15674,'Vendor Dedupe'!B:B,0))</f>
        <v>Ingredients By Nature</v>
      </c>
      <c r="D15674" s="10" t="str">
        <f t="shared" si="1712"/>
        <v>XD Stevia Reb A 98%</v>
      </c>
      <c r="E15674" s="10" t="str">
        <f t="shared" si="1713"/>
        <v>Inventory - Raw Goods</v>
      </c>
      <c r="F15674" s="111">
        <f t="shared" si="1714"/>
        <v>9000</v>
      </c>
      <c r="G15674" s="101">
        <f t="shared" si="1715"/>
        <v>45034</v>
      </c>
      <c r="H15674" s="10" t="str">
        <f>INDEX('Vendor Map'!D:D,MATCH(C15674,'Vendor Map'!B:B,0))</f>
        <v>CITRUS</v>
      </c>
      <c r="I15674" s="10"/>
      <c r="J15674" s="10" t="str">
        <f>INDEX(Categories!B:B,MATCH(K15674,Categories!C:C,0))</f>
        <v>COGS - FOODS</v>
      </c>
      <c r="K15674" s="10" t="str">
        <f t="shared" si="1709"/>
        <v>CITRUS</v>
      </c>
      <c r="L15674" s="10"/>
      <c r="M15674" s="103"/>
      <c r="N15674" s="93" t="str">
        <f t="shared" si="1710"/>
        <v>Ingredients By Nature-23-18635-IN-109567-PO-0000032032-9000-45034-XD Stevia Reb A 98%</v>
      </c>
      <c r="O15674" s="93">
        <v>109567</v>
      </c>
      <c r="P15674" s="94">
        <v>45034</v>
      </c>
      <c r="Q15674" s="93" t="s">
        <v>15778</v>
      </c>
      <c r="R15674" s="93" t="s">
        <v>5526</v>
      </c>
      <c r="S15674" s="93" t="s">
        <v>252</v>
      </c>
      <c r="T15674" s="93" t="s">
        <v>253</v>
      </c>
      <c r="U15674" s="93" t="s">
        <v>5519</v>
      </c>
      <c r="V15674" s="93" t="s">
        <v>5520</v>
      </c>
      <c r="W15674" s="95">
        <v>9000</v>
      </c>
      <c r="X15674" s="93" t="s">
        <v>15779</v>
      </c>
      <c r="Y15674" s="93">
        <v>1</v>
      </c>
      <c r="Z15674" s="93"/>
      <c r="AA15674" s="93"/>
    </row>
    <row r="15675" spans="2:27">
      <c r="B15675" s="10" t="str">
        <f t="shared" si="1711"/>
        <v>Ingredients By Nature</v>
      </c>
      <c r="C15675" s="10" t="str">
        <f>INDEX('Vendor Dedupe'!F:F,MATCH(B15675,'Vendor Dedupe'!B:B,0))</f>
        <v>Ingredients By Nature</v>
      </c>
      <c r="D15675" s="10" t="str">
        <f t="shared" si="1712"/>
        <v>XD IBN Probiotic Blend 9.88 bill (Cooler</v>
      </c>
      <c r="E15675" s="10" t="str">
        <f t="shared" si="1713"/>
        <v>Inventory - Raw Goods</v>
      </c>
      <c r="F15675" s="111">
        <f t="shared" si="1714"/>
        <v>23836</v>
      </c>
      <c r="G15675" s="101">
        <f t="shared" si="1715"/>
        <v>45034</v>
      </c>
      <c r="H15675" s="10" t="str">
        <f>INDEX('Vendor Map'!D:D,MATCH(C15675,'Vendor Map'!B:B,0))</f>
        <v>CITRUS</v>
      </c>
      <c r="I15675" s="10"/>
      <c r="J15675" s="10" t="str">
        <f>INDEX(Categories!B:B,MATCH(K15675,Categories!C:C,0))</f>
        <v>COGS - FOODS</v>
      </c>
      <c r="K15675" s="10" t="str">
        <f t="shared" si="1709"/>
        <v>CITRUS</v>
      </c>
      <c r="L15675" s="10"/>
      <c r="M15675" s="103"/>
      <c r="N15675" s="93" t="str">
        <f t="shared" si="1710"/>
        <v>Ingredients By Nature-23-18692-IN-109575-PO-0000032099-23836-45034-XD IBN Probiotic Blend 9.88 bill (Cooler</v>
      </c>
      <c r="O15675" s="93">
        <v>109575</v>
      </c>
      <c r="P15675" s="94">
        <v>45034</v>
      </c>
      <c r="Q15675" s="93" t="s">
        <v>15780</v>
      </c>
      <c r="R15675" s="93" t="s">
        <v>5518</v>
      </c>
      <c r="S15675" s="93" t="s">
        <v>252</v>
      </c>
      <c r="T15675" s="93" t="s">
        <v>253</v>
      </c>
      <c r="U15675" s="93" t="s">
        <v>5519</v>
      </c>
      <c r="V15675" s="93" t="s">
        <v>5520</v>
      </c>
      <c r="W15675" s="95">
        <v>23836</v>
      </c>
      <c r="X15675" s="93" t="s">
        <v>15781</v>
      </c>
      <c r="Y15675" s="93">
        <v>1</v>
      </c>
      <c r="Z15675" s="93"/>
      <c r="AA15675" s="93"/>
    </row>
    <row r="15676" spans="2:27">
      <c r="B15676" s="10" t="str">
        <f t="shared" si="1711"/>
        <v>Kikkoman Sales Usa</v>
      </c>
      <c r="C15676" s="10" t="str">
        <f>INDEX('Vendor Dedupe'!F:F,MATCH(B15676,'Vendor Dedupe'!B:B,0))</f>
        <v>Kikkoman Sales Usa</v>
      </c>
      <c r="D15676" s="10" t="str">
        <f t="shared" si="1712"/>
        <v>Tamari Soy Sauce Powder</v>
      </c>
      <c r="E15676" s="10" t="str">
        <f t="shared" si="1713"/>
        <v>Inventory - Raw Goods</v>
      </c>
      <c r="F15676" s="111">
        <f t="shared" si="1714"/>
        <v>2904.7</v>
      </c>
      <c r="G15676" s="101">
        <f t="shared" si="1715"/>
        <v>45034</v>
      </c>
      <c r="H15676" s="10" t="str">
        <f>INDEX('Vendor Map'!D:D,MATCH(C15676,'Vendor Map'!B:B,0))</f>
        <v>Unmapped</v>
      </c>
      <c r="I15676" s="10"/>
      <c r="J15676" s="10" t="str">
        <f>INDEX(Categories!B:B,MATCH(K15676,Categories!C:C,0))</f>
        <v>Unaddressable</v>
      </c>
      <c r="K15676" s="10" t="str">
        <f t="shared" si="1709"/>
        <v>Unmapped</v>
      </c>
      <c r="L15676" s="10"/>
      <c r="M15676" s="103"/>
      <c r="N15676" s="93" t="str">
        <f t="shared" si="1710"/>
        <v>Kikkoman Sales Usa-01981270-IN-109978-PO-0000032301-2904.7-45034-Tamari Soy Sauce Powder</v>
      </c>
      <c r="O15676" s="93">
        <v>109978</v>
      </c>
      <c r="P15676" s="94">
        <v>45034</v>
      </c>
      <c r="Q15676" s="93" t="s">
        <v>15782</v>
      </c>
      <c r="R15676" s="93" t="s">
        <v>14415</v>
      </c>
      <c r="S15676" s="93" t="s">
        <v>252</v>
      </c>
      <c r="T15676" s="93" t="s">
        <v>253</v>
      </c>
      <c r="U15676" s="93" t="s">
        <v>14416</v>
      </c>
      <c r="V15676" s="93" t="s">
        <v>14417</v>
      </c>
      <c r="W15676" s="95">
        <v>2904.7</v>
      </c>
      <c r="X15676" s="93" t="s">
        <v>15783</v>
      </c>
      <c r="Y15676" s="93">
        <v>1</v>
      </c>
      <c r="Z15676" s="93"/>
      <c r="AA15676" s="93"/>
    </row>
    <row r="15677" spans="2:27">
      <c r="B15677" s="10" t="str">
        <f t="shared" si="1711"/>
        <v>Maverick Fleet Card</v>
      </c>
      <c r="C15677" s="10" t="str">
        <f>INDEX('Vendor Dedupe'!F:F,MATCH(B15677,'Vendor Dedupe'!B:B,0))</f>
        <v>Maverick Fleet Card</v>
      </c>
      <c r="D15677" s="10" t="str">
        <f t="shared" si="1712"/>
        <v>Fuel Trucks-Corp Exp</v>
      </c>
      <c r="E15677" s="10" t="str">
        <f t="shared" si="1713"/>
        <v>Fuel Trucks-Corp Exp</v>
      </c>
      <c r="F15677" s="111">
        <f t="shared" si="1714"/>
        <v>4607.62</v>
      </c>
      <c r="G15677" s="101">
        <f t="shared" si="1715"/>
        <v>45034</v>
      </c>
      <c r="H15677" s="10" t="str">
        <f>INDEX('Vendor Map'!D:D,MATCH(C15677,'Vendor Map'!B:B,0))</f>
        <v>Fleet</v>
      </c>
      <c r="I15677" s="10"/>
      <c r="J15677" s="10" t="str">
        <f>INDEX(Categories!B:B,MATCH(K15677,Categories!C:C,0))</f>
        <v>Fleet</v>
      </c>
      <c r="K15677" s="10" t="str">
        <f t="shared" si="1709"/>
        <v>Fleet</v>
      </c>
      <c r="L15677" s="10"/>
      <c r="M15677" s="103"/>
      <c r="N15677" s="93" t="str">
        <f t="shared" si="1710"/>
        <v>Maverick Fleet Card-041823-IN-109453--4607.62-45034-Fuel Trucks-Corp Exp</v>
      </c>
      <c r="O15677" s="93">
        <v>109453</v>
      </c>
      <c r="P15677" s="94">
        <v>45034</v>
      </c>
      <c r="Q15677" s="93" t="s">
        <v>15784</v>
      </c>
      <c r="R15677" s="93" t="s">
        <v>1730</v>
      </c>
      <c r="S15677" s="93" t="s">
        <v>1731</v>
      </c>
      <c r="T15677" s="93" t="s">
        <v>1730</v>
      </c>
      <c r="U15677" s="93" t="s">
        <v>1732</v>
      </c>
      <c r="V15677" s="93" t="s">
        <v>1733</v>
      </c>
      <c r="W15677" s="95">
        <v>4607.62</v>
      </c>
      <c r="X15677" s="93"/>
      <c r="Y15677" s="93"/>
      <c r="Z15677" s="93"/>
      <c r="AA15677" s="93"/>
    </row>
    <row r="15678" spans="2:27">
      <c r="B15678" s="10" t="str">
        <f t="shared" si="1711"/>
        <v>Munson Machinery Co, Inc</v>
      </c>
      <c r="C15678" s="10" t="str">
        <f>INDEX('Vendor Dedupe'!F:F,MATCH(B15678,'Vendor Dedupe'!B:B,0))</f>
        <v>Munson Machinery Co, Inc</v>
      </c>
      <c r="D15678" s="10" t="str">
        <f t="shared" si="1712"/>
        <v>Munson model 700-TSC-300-SS rotary Batch</v>
      </c>
      <c r="E15678" s="10" t="str">
        <f t="shared" si="1713"/>
        <v>FA - CIP</v>
      </c>
      <c r="F15678" s="111">
        <f t="shared" si="1714"/>
        <v>135528.67000000001</v>
      </c>
      <c r="G15678" s="101">
        <f t="shared" si="1715"/>
        <v>45034</v>
      </c>
      <c r="H15678" s="10" t="str">
        <f>INDEX('Vendor Map'!D:D,MATCH(C15678,'Vendor Map'!B:B,0))</f>
        <v>Food Packing Equipment</v>
      </c>
      <c r="I15678" s="10"/>
      <c r="J15678" s="10" t="str">
        <f>INDEX(Categories!B:B,MATCH(K15678,Categories!C:C,0))</f>
        <v>COGS - EQUIPMENT</v>
      </c>
      <c r="K15678" s="10" t="str">
        <f t="shared" si="1709"/>
        <v>Food Packing Equipment</v>
      </c>
      <c r="L15678" s="10"/>
      <c r="M15678" s="103"/>
      <c r="N15678" s="93" t="str">
        <f t="shared" si="1710"/>
        <v>Munson Machinery Co, Inc-230425-IN-109997-PO-0000031165-135528.67-45034-Munson model 700-TSC-300-SS rotary Batch</v>
      </c>
      <c r="O15678" s="93">
        <v>109997</v>
      </c>
      <c r="P15678" s="94">
        <v>45034</v>
      </c>
      <c r="Q15678" s="93" t="s">
        <v>15785</v>
      </c>
      <c r="R15678" s="93" t="s">
        <v>5128</v>
      </c>
      <c r="S15678" s="93" t="s">
        <v>181</v>
      </c>
      <c r="T15678" s="93" t="s">
        <v>180</v>
      </c>
      <c r="U15678" s="93" t="s">
        <v>5120</v>
      </c>
      <c r="V15678" s="93" t="s">
        <v>5121</v>
      </c>
      <c r="W15678" s="95">
        <v>135528.67000000001</v>
      </c>
      <c r="X15678" s="93" t="s">
        <v>5122</v>
      </c>
      <c r="Y15678" s="93">
        <v>1</v>
      </c>
      <c r="Z15678" s="93"/>
      <c r="AA15678" s="93"/>
    </row>
    <row r="15679" spans="2:27">
      <c r="B15679" s="10" t="str">
        <f t="shared" si="1711"/>
        <v>Precise Discover Llc</v>
      </c>
      <c r="C15679" s="10" t="str">
        <f>INDEX('Vendor Dedupe'!F:F,MATCH(B15679,'Vendor Dedupe'!B:B,0))</f>
        <v>Precise Discover Llc</v>
      </c>
      <c r="D15679" s="10" t="str">
        <f t="shared" si="1712"/>
        <v>Prof Services-Corp</v>
      </c>
      <c r="E15679" s="10" t="str">
        <f t="shared" si="1713"/>
        <v>Prof Services-Corp</v>
      </c>
      <c r="F15679" s="111">
        <f t="shared" si="1714"/>
        <v>1000</v>
      </c>
      <c r="G15679" s="101">
        <f t="shared" si="1715"/>
        <v>45034</v>
      </c>
      <c r="H15679" s="10" t="str">
        <f>INDEX('Vendor Map'!D:D,MATCH(C15679,'Vendor Map'!B:B,0))</f>
        <v>Unmapped</v>
      </c>
      <c r="I15679" s="10"/>
      <c r="J15679" s="10" t="str">
        <f>INDEX(Categories!B:B,MATCH(K15679,Categories!C:C,0))</f>
        <v>Unaddressable</v>
      </c>
      <c r="K15679" s="10" t="str">
        <f t="shared" ref="K15679:K15742" si="1716">IFERROR(IF(OR(H15679="",H15679=0),IFERROR(IF(OR(I15679="",I15679=0),"Unmapped",I15679),"Unmapped"),H15679),IFERROR(IF(OR(I15679="",I15679=0),"Unmapped",I15679),"Unmapped"))</f>
        <v>Unmapped</v>
      </c>
      <c r="L15679" s="10"/>
      <c r="M15679" s="103"/>
      <c r="N15679" s="93" t="str">
        <f t="shared" si="1710"/>
        <v>Precise Discover Llc-63353-IN-109455--1000-45034-Prof Services-Corp</v>
      </c>
      <c r="O15679" s="93">
        <v>109455</v>
      </c>
      <c r="P15679" s="94">
        <v>45034</v>
      </c>
      <c r="Q15679" s="93" t="s">
        <v>15786</v>
      </c>
      <c r="R15679" s="93" t="s">
        <v>290</v>
      </c>
      <c r="S15679" s="93" t="s">
        <v>291</v>
      </c>
      <c r="T15679" s="93" t="s">
        <v>290</v>
      </c>
      <c r="U15679" s="93" t="s">
        <v>15787</v>
      </c>
      <c r="V15679" s="93" t="s">
        <v>15788</v>
      </c>
      <c r="W15679" s="95">
        <v>1000</v>
      </c>
      <c r="X15679" s="93"/>
      <c r="Y15679" s="93"/>
      <c r="Z15679" s="93"/>
      <c r="AA15679" s="93"/>
    </row>
    <row r="15680" spans="2:27">
      <c r="B15680" s="10" t="str">
        <f t="shared" si="1711"/>
        <v>Real Seal</v>
      </c>
      <c r="C15680" s="10" t="str">
        <f>INDEX('Vendor Dedupe'!F:F,MATCH(B15680,'Vendor Dedupe'!B:B,0))</f>
        <v>Real Seal</v>
      </c>
      <c r="D15680" s="10" t="str">
        <f t="shared" si="1712"/>
        <v>Licenses &amp; Permits</v>
      </c>
      <c r="E15680" s="10" t="str">
        <f t="shared" si="1713"/>
        <v>Licenses &amp; Permits</v>
      </c>
      <c r="F15680" s="111">
        <f t="shared" si="1714"/>
        <v>250</v>
      </c>
      <c r="G15680" s="101">
        <f t="shared" si="1715"/>
        <v>45034</v>
      </c>
      <c r="H15680" s="10" t="str">
        <f>INDEX('Vendor Map'!D:D,MATCH(C15680,'Vendor Map'!B:B,0))</f>
        <v>Unmapped</v>
      </c>
      <c r="I15680" s="10"/>
      <c r="J15680" s="10" t="str">
        <f>INDEX(Categories!B:B,MATCH(K15680,Categories!C:C,0))</f>
        <v>Unaddressable</v>
      </c>
      <c r="K15680" s="10" t="str">
        <f t="shared" si="1716"/>
        <v>Unmapped</v>
      </c>
      <c r="L15680" s="10"/>
      <c r="M15680" s="103"/>
      <c r="N15680" s="93" t="str">
        <f t="shared" si="1710"/>
        <v>Real Seal-INV-009616-IN-109636--250-45034-Licenses &amp; Permits</v>
      </c>
      <c r="O15680" s="93">
        <v>109636</v>
      </c>
      <c r="P15680" s="94">
        <v>45034</v>
      </c>
      <c r="Q15680" s="93" t="s">
        <v>15789</v>
      </c>
      <c r="R15680" s="93" t="s">
        <v>2728</v>
      </c>
      <c r="S15680" s="93" t="s">
        <v>2729</v>
      </c>
      <c r="T15680" s="93" t="s">
        <v>2728</v>
      </c>
      <c r="U15680" s="93" t="s">
        <v>2730</v>
      </c>
      <c r="V15680" s="93" t="s">
        <v>2730</v>
      </c>
      <c r="W15680" s="95">
        <v>250</v>
      </c>
      <c r="X15680" s="93"/>
      <c r="Y15680" s="93"/>
      <c r="Z15680" s="93"/>
      <c r="AA15680" s="93"/>
    </row>
    <row r="15681" spans="2:27">
      <c r="B15681" s="10" t="str">
        <f t="shared" si="1711"/>
        <v>Suburban Propane</v>
      </c>
      <c r="C15681" s="10" t="str">
        <f>INDEX('Vendor Dedupe'!F:F,MATCH(B15681,'Vendor Dedupe'!B:B,0))</f>
        <v>Suburban Propane</v>
      </c>
      <c r="D15681" s="10" t="str">
        <f t="shared" si="1712"/>
        <v>Supplies - Warehouse</v>
      </c>
      <c r="E15681" s="10" t="str">
        <f t="shared" si="1713"/>
        <v>Supplies - Warehouse</v>
      </c>
      <c r="F15681" s="111">
        <f t="shared" si="1714"/>
        <v>139.47999999999999</v>
      </c>
      <c r="G15681" s="101">
        <f t="shared" si="1715"/>
        <v>45034</v>
      </c>
      <c r="H15681" s="10" t="str">
        <f>INDEX('Vendor Map'!D:D,MATCH(C15681,'Vendor Map'!B:B,0))</f>
        <v>Unmapped</v>
      </c>
      <c r="I15681" s="10"/>
      <c r="J15681" s="10" t="str">
        <f>INDEX(Categories!B:B,MATCH(K15681,Categories!C:C,0))</f>
        <v>Unaddressable</v>
      </c>
      <c r="K15681" s="10" t="str">
        <f t="shared" si="1716"/>
        <v>Unmapped</v>
      </c>
      <c r="L15681" s="10"/>
      <c r="M15681" s="103"/>
      <c r="N15681" s="93" t="str">
        <f t="shared" si="1710"/>
        <v>Suburban Propane-21559-IN-109532--139.48-45034-Supplies - Warehouse</v>
      </c>
      <c r="O15681" s="93">
        <v>109532</v>
      </c>
      <c r="P15681" s="94">
        <v>45034</v>
      </c>
      <c r="Q15681" s="93" t="s">
        <v>15790</v>
      </c>
      <c r="R15681" s="93" t="s">
        <v>191</v>
      </c>
      <c r="S15681" s="93" t="s">
        <v>188</v>
      </c>
      <c r="T15681" s="93" t="s">
        <v>191</v>
      </c>
      <c r="U15681" s="93" t="s">
        <v>1330</v>
      </c>
      <c r="V15681" s="93" t="s">
        <v>1331</v>
      </c>
      <c r="W15681" s="95">
        <v>139.47999999999999</v>
      </c>
      <c r="X15681" s="93"/>
      <c r="Y15681" s="93"/>
      <c r="Z15681" s="93"/>
      <c r="AA15681" s="93"/>
    </row>
    <row r="15682" spans="2:27">
      <c r="B15682" s="10" t="str">
        <f t="shared" si="1711"/>
        <v>Sun Print</v>
      </c>
      <c r="C15682" s="10" t="str">
        <f>INDEX('Vendor Dedupe'!F:F,MATCH(B15682,'Vendor Dedupe'!B:B,0))</f>
        <v>Sun Print</v>
      </c>
      <c r="D15682" s="10" t="str">
        <f t="shared" si="1712"/>
        <v>Cutting Die</v>
      </c>
      <c r="E15682" s="10" t="str">
        <f t="shared" si="1713"/>
        <v>Marketing - Product Development</v>
      </c>
      <c r="F15682" s="111">
        <f t="shared" si="1714"/>
        <v>1525</v>
      </c>
      <c r="G15682" s="101">
        <f t="shared" si="1715"/>
        <v>45034</v>
      </c>
      <c r="H15682" s="10" t="str">
        <f>INDEX('Vendor Map'!D:D,MATCH(C15682,'Vendor Map'!B:B,0))</f>
        <v>Copiers/MFPs</v>
      </c>
      <c r="I15682" s="10"/>
      <c r="J15682" s="10" t="str">
        <f>INDEX(Categories!B:B,MATCH(K15682,Categories!C:C,0))</f>
        <v>Administrative</v>
      </c>
      <c r="K15682" s="10" t="str">
        <f t="shared" si="1716"/>
        <v>Copiers/MFPs</v>
      </c>
      <c r="L15682" s="10"/>
      <c r="M15682" s="103"/>
      <c r="N15682" s="93" t="str">
        <f t="shared" si="1710"/>
        <v>Sun Print-328358-IN-109573-PO-0000032320-1525-45034-Cutting Die</v>
      </c>
      <c r="O15682" s="93">
        <v>109573</v>
      </c>
      <c r="P15682" s="94">
        <v>45034</v>
      </c>
      <c r="Q15682" s="93" t="s">
        <v>15791</v>
      </c>
      <c r="R15682" s="93" t="s">
        <v>15792</v>
      </c>
      <c r="S15682" s="93" t="s">
        <v>13226</v>
      </c>
      <c r="T15682" s="93" t="s">
        <v>13227</v>
      </c>
      <c r="U15682" s="93" t="s">
        <v>1151</v>
      </c>
      <c r="V15682" s="93" t="s">
        <v>1152</v>
      </c>
      <c r="W15682" s="95">
        <v>1525</v>
      </c>
      <c r="X15682" s="93" t="s">
        <v>15793</v>
      </c>
      <c r="Y15682" s="93">
        <v>2</v>
      </c>
      <c r="Z15682" s="93"/>
      <c r="AA15682" s="93"/>
    </row>
    <row r="15683" spans="2:27">
      <c r="B15683" s="10" t="str">
        <f t="shared" si="1711"/>
        <v>Sun Print</v>
      </c>
      <c r="C15683" s="10" t="str">
        <f>INDEX('Vendor Dedupe'!F:F,MATCH(B15683,'Vendor Dedupe'!B:B,0))</f>
        <v>Sun Print</v>
      </c>
      <c r="D15683" s="10" t="str">
        <f t="shared" si="1712"/>
        <v>Wolfgang Puck Retail Box</v>
      </c>
      <c r="E15683" s="10" t="str">
        <f t="shared" si="1713"/>
        <v>Inventory - Finished Goods</v>
      </c>
      <c r="F15683" s="111">
        <f t="shared" si="1714"/>
        <v>8730</v>
      </c>
      <c r="G15683" s="101">
        <f t="shared" si="1715"/>
        <v>45034</v>
      </c>
      <c r="H15683" s="10" t="str">
        <f>INDEX('Vendor Map'!D:D,MATCH(C15683,'Vendor Map'!B:B,0))</f>
        <v>Copiers/MFPs</v>
      </c>
      <c r="I15683" s="10"/>
      <c r="J15683" s="10" t="str">
        <f>INDEX(Categories!B:B,MATCH(K15683,Categories!C:C,0))</f>
        <v>Administrative</v>
      </c>
      <c r="K15683" s="10" t="str">
        <f t="shared" si="1716"/>
        <v>Copiers/MFPs</v>
      </c>
      <c r="L15683" s="10"/>
      <c r="M15683" s="103"/>
      <c r="N15683" s="93" t="str">
        <f t="shared" si="1710"/>
        <v>Sun Print-328358-IN-109573-PO-0000032320-8730-45034-Wolfgang Puck Retail Box</v>
      </c>
      <c r="O15683" s="93">
        <v>109573</v>
      </c>
      <c r="P15683" s="94">
        <v>45034</v>
      </c>
      <c r="Q15683" s="93" t="s">
        <v>15791</v>
      </c>
      <c r="R15683" s="93" t="s">
        <v>15794</v>
      </c>
      <c r="S15683" s="93" t="s">
        <v>354</v>
      </c>
      <c r="T15683" s="93" t="s">
        <v>355</v>
      </c>
      <c r="U15683" s="93" t="s">
        <v>1151</v>
      </c>
      <c r="V15683" s="93" t="s">
        <v>1152</v>
      </c>
      <c r="W15683" s="95">
        <v>8730</v>
      </c>
      <c r="X15683" s="93" t="s">
        <v>15793</v>
      </c>
      <c r="Y15683" s="93">
        <v>1</v>
      </c>
      <c r="Z15683" s="93"/>
      <c r="AA15683" s="93"/>
    </row>
    <row r="15684" spans="2:27">
      <c r="B15684" s="10" t="str">
        <f t="shared" si="1711"/>
        <v>Sunbelt Rentals Inc</v>
      </c>
      <c r="C15684" s="10" t="str">
        <f>INDEX('Vendor Dedupe'!F:F,MATCH(B15684,'Vendor Dedupe'!B:B,0))</f>
        <v>Sunbelt Rentals Inc</v>
      </c>
      <c r="D15684" s="10" t="str">
        <f t="shared" si="1712"/>
        <v>Equip Lease - Warehouse</v>
      </c>
      <c r="E15684" s="10" t="str">
        <f t="shared" si="1713"/>
        <v>Equip Lease - Warehouse</v>
      </c>
      <c r="F15684" s="111">
        <f t="shared" si="1714"/>
        <v>187.69</v>
      </c>
      <c r="G15684" s="101">
        <f t="shared" si="1715"/>
        <v>45034</v>
      </c>
      <c r="H15684" s="10" t="str">
        <f>INDEX('Vendor Map'!D:D,MATCH(C15684,'Vendor Map'!B:B,0))</f>
        <v>Forklifts</v>
      </c>
      <c r="I15684" s="10"/>
      <c r="J15684" s="10" t="str">
        <f>INDEX(Categories!B:B,MATCH(K15684,Categories!C:C,0))</f>
        <v>Real Estate &amp; Facilities</v>
      </c>
      <c r="K15684" s="10" t="str">
        <f t="shared" si="1716"/>
        <v>Forklifts</v>
      </c>
      <c r="L15684" s="10"/>
      <c r="M15684" s="103"/>
      <c r="N15684" s="93" t="str">
        <f t="shared" si="1710"/>
        <v>Sunbelt Rentals Inc-137469684-0003-IN-109525--187.69-45034-Equip Lease - Warehouse</v>
      </c>
      <c r="O15684" s="93">
        <v>109525</v>
      </c>
      <c r="P15684" s="94">
        <v>45034</v>
      </c>
      <c r="Q15684" s="93" t="s">
        <v>15795</v>
      </c>
      <c r="R15684" s="93" t="s">
        <v>281</v>
      </c>
      <c r="S15684" s="93" t="s">
        <v>282</v>
      </c>
      <c r="T15684" s="93" t="s">
        <v>281</v>
      </c>
      <c r="U15684" s="93" t="s">
        <v>339</v>
      </c>
      <c r="V15684" s="93" t="s">
        <v>340</v>
      </c>
      <c r="W15684" s="95">
        <v>187.69</v>
      </c>
      <c r="X15684" s="93"/>
      <c r="Y15684" s="93"/>
      <c r="Z15684" s="93"/>
      <c r="AA15684" s="93"/>
    </row>
    <row r="15685" spans="2:27">
      <c r="B15685" s="10" t="str">
        <f t="shared" si="1711"/>
        <v>Tricorbraun Industrial</v>
      </c>
      <c r="C15685" s="10" t="str">
        <f>INDEX('Vendor Dedupe'!F:F,MATCH(B15685,'Vendor Dedupe'!B:B,0))</f>
        <v>Tricorbraun Industrial</v>
      </c>
      <c r="D15685" s="10" t="str">
        <f t="shared" si="1712"/>
        <v>Pail White 4G Square (#70 Mold)</v>
      </c>
      <c r="E15685" s="10" t="str">
        <f t="shared" si="1713"/>
        <v>Inventory - Finished Goods</v>
      </c>
      <c r="F15685" s="111">
        <f t="shared" si="1714"/>
        <v>6600</v>
      </c>
      <c r="G15685" s="101">
        <f t="shared" si="1715"/>
        <v>45034</v>
      </c>
      <c r="H15685" s="10" t="str">
        <f>INDEX('Vendor Map'!D:D,MATCH(C15685,'Vendor Map'!B:B,0))</f>
        <v>Packaging &amp; Shipping Supplies</v>
      </c>
      <c r="I15685" s="10"/>
      <c r="J15685" s="10" t="str">
        <f>INDEX(Categories!B:B,MATCH(K15685,Categories!C:C,0))</f>
        <v>Packing &amp; Shipping Supplies</v>
      </c>
      <c r="K15685" s="10" t="str">
        <f t="shared" si="1716"/>
        <v>Packaging &amp; Shipping Supplies</v>
      </c>
      <c r="L15685" s="10"/>
      <c r="M15685" s="103"/>
      <c r="N15685" s="93" t="str">
        <f t="shared" si="1710"/>
        <v>Tricorbraun Industrial-3084673-IN-109561-PO-0000032266-6600-45034-Pail White 4G Square (#70 Mold)</v>
      </c>
      <c r="O15685" s="93">
        <v>109561</v>
      </c>
      <c r="P15685" s="94">
        <v>45034</v>
      </c>
      <c r="Q15685" s="93" t="s">
        <v>15796</v>
      </c>
      <c r="R15685" s="93" t="s">
        <v>563</v>
      </c>
      <c r="S15685" s="93" t="s">
        <v>354</v>
      </c>
      <c r="T15685" s="93" t="s">
        <v>355</v>
      </c>
      <c r="U15685" s="93" t="s">
        <v>348</v>
      </c>
      <c r="V15685" s="93" t="s">
        <v>349</v>
      </c>
      <c r="W15685" s="95">
        <v>6600</v>
      </c>
      <c r="X15685" s="93" t="s">
        <v>15797</v>
      </c>
      <c r="Y15685" s="93">
        <v>2</v>
      </c>
      <c r="Z15685" s="93"/>
      <c r="AA15685" s="93"/>
    </row>
    <row r="15686" spans="2:27">
      <c r="B15686" s="10" t="str">
        <f t="shared" si="1711"/>
        <v>Tricorbraun Industrial</v>
      </c>
      <c r="C15686" s="10" t="str">
        <f>INDEX('Vendor Dedupe'!F:F,MATCH(B15686,'Vendor Dedupe'!B:B,0))</f>
        <v>Tricorbraun Industrial</v>
      </c>
      <c r="D15686" s="10" t="str">
        <f t="shared" si="1712"/>
        <v>Pail White 4G Square (#70 Mold)</v>
      </c>
      <c r="E15686" s="10" t="str">
        <f t="shared" si="1713"/>
        <v>Inventory - Finished Goods</v>
      </c>
      <c r="F15686" s="111">
        <f t="shared" si="1714"/>
        <v>3960</v>
      </c>
      <c r="G15686" s="101">
        <f t="shared" si="1715"/>
        <v>45034</v>
      </c>
      <c r="H15686" s="10" t="str">
        <f>INDEX('Vendor Map'!D:D,MATCH(C15686,'Vendor Map'!B:B,0))</f>
        <v>Packaging &amp; Shipping Supplies</v>
      </c>
      <c r="I15686" s="10"/>
      <c r="J15686" s="10" t="str">
        <f>INDEX(Categories!B:B,MATCH(K15686,Categories!C:C,0))</f>
        <v>Packing &amp; Shipping Supplies</v>
      </c>
      <c r="K15686" s="10" t="str">
        <f t="shared" si="1716"/>
        <v>Packaging &amp; Shipping Supplies</v>
      </c>
      <c r="L15686" s="10"/>
      <c r="M15686" s="103"/>
      <c r="N15686" s="93" t="str">
        <f t="shared" si="1710"/>
        <v>Tricorbraun Industrial-3084674-IN-109559-PO-0000032265-3960-45034-Pail White 4G Square (#70 Mold)</v>
      </c>
      <c r="O15686" s="93">
        <v>109559</v>
      </c>
      <c r="P15686" s="94">
        <v>45034</v>
      </c>
      <c r="Q15686" s="93" t="s">
        <v>15798</v>
      </c>
      <c r="R15686" s="93" t="s">
        <v>563</v>
      </c>
      <c r="S15686" s="93" t="s">
        <v>354</v>
      </c>
      <c r="T15686" s="93" t="s">
        <v>355</v>
      </c>
      <c r="U15686" s="93" t="s">
        <v>348</v>
      </c>
      <c r="V15686" s="93" t="s">
        <v>349</v>
      </c>
      <c r="W15686" s="95">
        <v>3960</v>
      </c>
      <c r="X15686" s="93" t="s">
        <v>15587</v>
      </c>
      <c r="Y15686" s="93">
        <v>2</v>
      </c>
      <c r="Z15686" s="93"/>
      <c r="AA15686" s="93"/>
    </row>
    <row r="15687" spans="2:27">
      <c r="B15687" s="10" t="str">
        <f t="shared" si="1711"/>
        <v>Tricorbraun Industrial</v>
      </c>
      <c r="C15687" s="10" t="str">
        <f>INDEX('Vendor Dedupe'!F:F,MATCH(B15687,'Vendor Dedupe'!B:B,0))</f>
        <v>Tricorbraun Industrial</v>
      </c>
      <c r="D15687" s="10" t="str">
        <f t="shared" si="1712"/>
        <v>Lid White 4G Square Pail (#70 Mold)</v>
      </c>
      <c r="E15687" s="10" t="str">
        <f t="shared" si="1713"/>
        <v>Inventory - Finished Goods</v>
      </c>
      <c r="F15687" s="111">
        <f t="shared" si="1714"/>
        <v>3840</v>
      </c>
      <c r="G15687" s="101">
        <f t="shared" si="1715"/>
        <v>45034</v>
      </c>
      <c r="H15687" s="10" t="str">
        <f>INDEX('Vendor Map'!D:D,MATCH(C15687,'Vendor Map'!B:B,0))</f>
        <v>Packaging &amp; Shipping Supplies</v>
      </c>
      <c r="I15687" s="10"/>
      <c r="J15687" s="10" t="str">
        <f>INDEX(Categories!B:B,MATCH(K15687,Categories!C:C,0))</f>
        <v>Packing &amp; Shipping Supplies</v>
      </c>
      <c r="K15687" s="10" t="str">
        <f t="shared" si="1716"/>
        <v>Packaging &amp; Shipping Supplies</v>
      </c>
      <c r="L15687" s="10"/>
      <c r="M15687" s="103"/>
      <c r="N15687" s="93" t="str">
        <f t="shared" si="1710"/>
        <v>Tricorbraun Industrial-3084675-IN-109560-PO-0000032266-3840-45034-Lid White 4G Square Pail (#70 Mold)</v>
      </c>
      <c r="O15687" s="93">
        <v>109560</v>
      </c>
      <c r="P15687" s="94">
        <v>45034</v>
      </c>
      <c r="Q15687" s="93" t="s">
        <v>15799</v>
      </c>
      <c r="R15687" s="93" t="s">
        <v>650</v>
      </c>
      <c r="S15687" s="93" t="s">
        <v>354</v>
      </c>
      <c r="T15687" s="93" t="s">
        <v>355</v>
      </c>
      <c r="U15687" s="93" t="s">
        <v>348</v>
      </c>
      <c r="V15687" s="93" t="s">
        <v>349</v>
      </c>
      <c r="W15687" s="95">
        <v>3840</v>
      </c>
      <c r="X15687" s="93" t="s">
        <v>15797</v>
      </c>
      <c r="Y15687" s="93">
        <v>1</v>
      </c>
      <c r="Z15687" s="93"/>
      <c r="AA15687" s="93"/>
    </row>
    <row r="15688" spans="2:27">
      <c r="B15688" s="10" t="str">
        <f t="shared" si="1711"/>
        <v>Tricorbraun Industrial</v>
      </c>
      <c r="C15688" s="10" t="str">
        <f>INDEX('Vendor Dedupe'!F:F,MATCH(B15688,'Vendor Dedupe'!B:B,0))</f>
        <v>Tricorbraun Industrial</v>
      </c>
      <c r="D15688" s="10" t="str">
        <f t="shared" si="1712"/>
        <v>Can Metal End #10 - E</v>
      </c>
      <c r="E15688" s="10" t="str">
        <f t="shared" si="1713"/>
        <v>Inventory - Raw Goods</v>
      </c>
      <c r="F15688" s="111">
        <f t="shared" si="1714"/>
        <v>5586.56</v>
      </c>
      <c r="G15688" s="101">
        <f t="shared" si="1715"/>
        <v>45034</v>
      </c>
      <c r="H15688" s="10" t="str">
        <f>INDEX('Vendor Map'!D:D,MATCH(C15688,'Vendor Map'!B:B,0))</f>
        <v>Packaging &amp; Shipping Supplies</v>
      </c>
      <c r="I15688" s="10"/>
      <c r="J15688" s="10" t="str">
        <f>INDEX(Categories!B:B,MATCH(K15688,Categories!C:C,0))</f>
        <v>Packing &amp; Shipping Supplies</v>
      </c>
      <c r="K15688" s="10" t="str">
        <f t="shared" si="1716"/>
        <v>Packaging &amp; Shipping Supplies</v>
      </c>
      <c r="L15688" s="10"/>
      <c r="M15688" s="103"/>
      <c r="N15688" s="93" t="str">
        <f t="shared" ref="N15688:N15751" si="1717">CONCATENATE(U15688,"-",Q15688,"-",O15688,"-",X15688,"-",W15688,"-",P15688,"-",R15688)</f>
        <v>Tricorbraun Industrial-3084676-IN-109678-PO-0000032331-5586.56-45034-Can Metal End #10 - E</v>
      </c>
      <c r="O15688" s="93">
        <v>109678</v>
      </c>
      <c r="P15688" s="94">
        <v>45034</v>
      </c>
      <c r="Q15688" s="93" t="s">
        <v>15800</v>
      </c>
      <c r="R15688" s="93" t="s">
        <v>5881</v>
      </c>
      <c r="S15688" s="93" t="s">
        <v>252</v>
      </c>
      <c r="T15688" s="93" t="s">
        <v>253</v>
      </c>
      <c r="U15688" s="93" t="s">
        <v>348</v>
      </c>
      <c r="V15688" s="93" t="s">
        <v>349</v>
      </c>
      <c r="W15688" s="95">
        <v>5586.56</v>
      </c>
      <c r="X15688" s="93" t="s">
        <v>15640</v>
      </c>
      <c r="Y15688" s="93">
        <v>4</v>
      </c>
      <c r="Z15688" s="93"/>
      <c r="AA15688" s="93"/>
    </row>
    <row r="15689" spans="2:27">
      <c r="B15689" s="10" t="str">
        <f t="shared" ref="B15689:B15752" si="1718">U15689</f>
        <v>Tricorbraun Industrial</v>
      </c>
      <c r="C15689" s="10" t="str">
        <f>INDEX('Vendor Dedupe'!F:F,MATCH(B15689,'Vendor Dedupe'!B:B,0))</f>
        <v>Tricorbraun Industrial</v>
      </c>
      <c r="D15689" s="10" t="str">
        <f t="shared" ref="D15689:D15752" si="1719">R15689</f>
        <v>Can Metal #10 - E</v>
      </c>
      <c r="E15689" s="10" t="str">
        <f t="shared" ref="E15689:E15752" si="1720">T15689</f>
        <v>Inventory - Raw Goods</v>
      </c>
      <c r="F15689" s="111">
        <f t="shared" ref="F15689:F15752" si="1721">W15689</f>
        <v>25235.84</v>
      </c>
      <c r="G15689" s="101">
        <f t="shared" ref="G15689:G15752" si="1722">P15689</f>
        <v>45034</v>
      </c>
      <c r="H15689" s="10" t="str">
        <f>INDEX('Vendor Map'!D:D,MATCH(C15689,'Vendor Map'!B:B,0))</f>
        <v>Packaging &amp; Shipping Supplies</v>
      </c>
      <c r="I15689" s="10"/>
      <c r="J15689" s="10" t="str">
        <f>INDEX(Categories!B:B,MATCH(K15689,Categories!C:C,0))</f>
        <v>Packing &amp; Shipping Supplies</v>
      </c>
      <c r="K15689" s="10" t="str">
        <f t="shared" si="1716"/>
        <v>Packaging &amp; Shipping Supplies</v>
      </c>
      <c r="L15689" s="10"/>
      <c r="M15689" s="103"/>
      <c r="N15689" s="93" t="str">
        <f t="shared" si="1717"/>
        <v>Tricorbraun Industrial-3084676-IN-109678-PO-0000032331-25235.84-45034-Can Metal #10 - E</v>
      </c>
      <c r="O15689" s="93">
        <v>109678</v>
      </c>
      <c r="P15689" s="94">
        <v>45034</v>
      </c>
      <c r="Q15689" s="93" t="s">
        <v>15800</v>
      </c>
      <c r="R15689" s="93" t="s">
        <v>5878</v>
      </c>
      <c r="S15689" s="93" t="s">
        <v>252</v>
      </c>
      <c r="T15689" s="93" t="s">
        <v>253</v>
      </c>
      <c r="U15689" s="93" t="s">
        <v>348</v>
      </c>
      <c r="V15689" s="93" t="s">
        <v>349</v>
      </c>
      <c r="W15689" s="95">
        <v>25235.84</v>
      </c>
      <c r="X15689" s="93" t="s">
        <v>15640</v>
      </c>
      <c r="Y15689" s="93">
        <v>3</v>
      </c>
      <c r="Z15689" s="93"/>
      <c r="AA15689" s="93"/>
    </row>
    <row r="15690" spans="2:27">
      <c r="B15690" s="10" t="str">
        <f t="shared" si="1718"/>
        <v>Usa Truck, Inc</v>
      </c>
      <c r="C15690" s="10" t="str">
        <f>INDEX('Vendor Dedupe'!F:F,MATCH(B15690,'Vendor Dedupe'!B:B,0))</f>
        <v>Usa Truck, Inc</v>
      </c>
      <c r="D15690" s="10" t="str">
        <f t="shared" si="1719"/>
        <v>LTL Inbound Freight to Blue Chip Group</v>
      </c>
      <c r="E15690" s="10" t="str">
        <f t="shared" si="1720"/>
        <v>Freight In</v>
      </c>
      <c r="F15690" s="111">
        <f t="shared" si="1721"/>
        <v>585</v>
      </c>
      <c r="G15690" s="101">
        <f t="shared" si="1722"/>
        <v>45034</v>
      </c>
      <c r="H15690" s="10" t="str">
        <f>INDEX('Vendor Map'!D:D,MATCH(C15690,'Vendor Map'!B:B,0))</f>
        <v>LTL/FTL</v>
      </c>
      <c r="I15690" s="10"/>
      <c r="J15690" s="10" t="str">
        <f>INDEX(Categories!B:B,MATCH(K15690,Categories!C:C,0))</f>
        <v>Transportation &amp; Logistics</v>
      </c>
      <c r="K15690" s="10" t="str">
        <f t="shared" si="1716"/>
        <v>LTL/FTL</v>
      </c>
      <c r="L15690" s="10"/>
      <c r="M15690" s="103"/>
      <c r="N15690" s="93" t="str">
        <f t="shared" si="1717"/>
        <v>Usa Truck, Inc-7945551-IN-109579-PO-32380-F-585-45034-LTL Inbound Freight to Blue Chip Group</v>
      </c>
      <c r="O15690" s="93">
        <v>109579</v>
      </c>
      <c r="P15690" s="94">
        <v>45034</v>
      </c>
      <c r="Q15690" s="93" t="s">
        <v>15801</v>
      </c>
      <c r="R15690" s="93" t="s">
        <v>10078</v>
      </c>
      <c r="S15690" s="93" t="s">
        <v>246</v>
      </c>
      <c r="T15690" s="93" t="s">
        <v>247</v>
      </c>
      <c r="U15690" s="93" t="s">
        <v>7212</v>
      </c>
      <c r="V15690" s="93" t="s">
        <v>7213</v>
      </c>
      <c r="W15690" s="95">
        <v>585</v>
      </c>
      <c r="X15690" s="93" t="s">
        <v>15802</v>
      </c>
      <c r="Y15690" s="93">
        <v>1</v>
      </c>
      <c r="Z15690" s="93"/>
      <c r="AA15690" s="93"/>
    </row>
    <row r="15691" spans="2:27">
      <c r="B15691" s="10" t="str">
        <f t="shared" si="1718"/>
        <v>Utah Manufacturers Association</v>
      </c>
      <c r="C15691" s="10" t="str">
        <f>INDEX('Vendor Dedupe'!F:F,MATCH(B15691,'Vendor Dedupe'!B:B,0))</f>
        <v>Utah Manufacturers Association</v>
      </c>
      <c r="D15691" s="10" t="str">
        <f t="shared" si="1719"/>
        <v>Due &amp; Subscription</v>
      </c>
      <c r="E15691" s="10" t="str">
        <f t="shared" si="1720"/>
        <v>Due &amp; Subscription</v>
      </c>
      <c r="F15691" s="111">
        <f t="shared" si="1721"/>
        <v>500</v>
      </c>
      <c r="G15691" s="101">
        <f t="shared" si="1722"/>
        <v>45034</v>
      </c>
      <c r="H15691" s="10" t="str">
        <f>INDEX('Vendor Map'!D:D,MATCH(C15691,'Vendor Map'!B:B,0))</f>
        <v>Unmapped</v>
      </c>
      <c r="I15691" s="10"/>
      <c r="J15691" s="10" t="str">
        <f>INDEX(Categories!B:B,MATCH(K15691,Categories!C:C,0))</f>
        <v>Unaddressable</v>
      </c>
      <c r="K15691" s="10" t="str">
        <f t="shared" si="1716"/>
        <v>Unmapped</v>
      </c>
      <c r="L15691" s="10"/>
      <c r="M15691" s="103"/>
      <c r="N15691" s="93" t="str">
        <f t="shared" si="1717"/>
        <v>Utah Manufacturers Association-041823-IN-109454--500-45034-Due &amp; Subscription</v>
      </c>
      <c r="O15691" s="93">
        <v>109454</v>
      </c>
      <c r="P15691" s="94">
        <v>45034</v>
      </c>
      <c r="Q15691" s="93" t="s">
        <v>15784</v>
      </c>
      <c r="R15691" s="93" t="s">
        <v>2676</v>
      </c>
      <c r="S15691" s="93" t="s">
        <v>2677</v>
      </c>
      <c r="T15691" s="93" t="s">
        <v>2676</v>
      </c>
      <c r="U15691" s="93" t="s">
        <v>2678</v>
      </c>
      <c r="V15691" s="93" t="s">
        <v>2679</v>
      </c>
      <c r="W15691" s="95">
        <v>500</v>
      </c>
      <c r="X15691" s="93"/>
      <c r="Y15691" s="93"/>
      <c r="Z15691" s="93"/>
      <c r="AA15691" s="93"/>
    </row>
    <row r="15692" spans="2:27">
      <c r="B15692" s="10" t="str">
        <f t="shared" si="1718"/>
        <v>Aramark Uniform Services</v>
      </c>
      <c r="C15692" s="10" t="str">
        <f>INDEX('Vendor Dedupe'!F:F,MATCH(B15692,'Vendor Dedupe'!B:B,0))</f>
        <v>Aramark Uniform Services</v>
      </c>
      <c r="D15692" s="10" t="str">
        <f t="shared" si="1719"/>
        <v>Smocks/GMP Cleaning</v>
      </c>
      <c r="E15692" s="10" t="str">
        <f t="shared" si="1720"/>
        <v>Smocks/GMP Cleaning</v>
      </c>
      <c r="F15692" s="111">
        <f t="shared" si="1721"/>
        <v>34.1</v>
      </c>
      <c r="G15692" s="101">
        <f t="shared" si="1722"/>
        <v>45035</v>
      </c>
      <c r="H15692" s="10" t="str">
        <f>INDEX('Vendor Map'!D:D,MATCH(C15692,'Vendor Map'!B:B,0))</f>
        <v>Uniforms</v>
      </c>
      <c r="I15692" s="10"/>
      <c r="J15692" s="10" t="str">
        <f>INDEX(Categories!B:B,MATCH(K15692,Categories!C:C,0))</f>
        <v>Administrative</v>
      </c>
      <c r="K15692" s="10" t="str">
        <f t="shared" si="1716"/>
        <v>Uniforms</v>
      </c>
      <c r="L15692" s="10"/>
      <c r="M15692" s="103"/>
      <c r="N15692" s="93" t="str">
        <f t="shared" si="1717"/>
        <v>Aramark Uniform Services-4583159834-IN-109591--34.1-45035-Smocks/GMP Cleaning</v>
      </c>
      <c r="O15692" s="93">
        <v>109591</v>
      </c>
      <c r="P15692" s="94">
        <v>45035</v>
      </c>
      <c r="Q15692" s="93" t="s">
        <v>15803</v>
      </c>
      <c r="R15692" s="93" t="s">
        <v>576</v>
      </c>
      <c r="S15692" s="93" t="s">
        <v>577</v>
      </c>
      <c r="T15692" s="93" t="s">
        <v>576</v>
      </c>
      <c r="U15692" s="93" t="s">
        <v>578</v>
      </c>
      <c r="V15692" s="93" t="s">
        <v>579</v>
      </c>
      <c r="W15692" s="95">
        <v>34.1</v>
      </c>
      <c r="X15692" s="93"/>
      <c r="Y15692" s="93"/>
      <c r="Z15692" s="93"/>
      <c r="AA15692" s="93"/>
    </row>
    <row r="15693" spans="2:27">
      <c r="B15693" s="10" t="str">
        <f t="shared" si="1718"/>
        <v>Arcbest Inc</v>
      </c>
      <c r="C15693" s="10" t="str">
        <f>INDEX('Vendor Dedupe'!F:F,MATCH(B15693,'Vendor Dedupe'!B:B,0))</f>
        <v>Arcbest Inc</v>
      </c>
      <c r="D15693" s="10" t="str">
        <f t="shared" si="1719"/>
        <v>Freight In</v>
      </c>
      <c r="E15693" s="10" t="str">
        <f t="shared" si="1720"/>
        <v>Freight In</v>
      </c>
      <c r="F15693" s="111">
        <f t="shared" si="1721"/>
        <v>300.01</v>
      </c>
      <c r="G15693" s="101">
        <f t="shared" si="1722"/>
        <v>45035</v>
      </c>
      <c r="H15693" s="10" t="str">
        <f>INDEX('Vendor Map'!D:D,MATCH(C15693,'Vendor Map'!B:B,0))</f>
        <v>LTL/FTL</v>
      </c>
      <c r="I15693" s="10"/>
      <c r="J15693" s="10" t="str">
        <f>INDEX(Categories!B:B,MATCH(K15693,Categories!C:C,0))</f>
        <v>Transportation &amp; Logistics</v>
      </c>
      <c r="K15693" s="10" t="str">
        <f t="shared" si="1716"/>
        <v>LTL/FTL</v>
      </c>
      <c r="L15693" s="10"/>
      <c r="M15693" s="103"/>
      <c r="N15693" s="93" t="str">
        <f t="shared" si="1717"/>
        <v>Arcbest Inc-067679874-IN-109701--300.01-45035-Freight In</v>
      </c>
      <c r="O15693" s="93">
        <v>109701</v>
      </c>
      <c r="P15693" s="94">
        <v>45035</v>
      </c>
      <c r="Q15693" s="93" t="s">
        <v>15804</v>
      </c>
      <c r="R15693" s="93" t="s">
        <v>247</v>
      </c>
      <c r="S15693" s="93" t="s">
        <v>246</v>
      </c>
      <c r="T15693" s="93" t="s">
        <v>247</v>
      </c>
      <c r="U15693" s="93" t="s">
        <v>11204</v>
      </c>
      <c r="V15693" s="93" t="s">
        <v>11205</v>
      </c>
      <c r="W15693" s="95">
        <v>300.01</v>
      </c>
      <c r="X15693" s="93"/>
      <c r="Y15693" s="93"/>
      <c r="Z15693" s="93"/>
      <c r="AA15693" s="93"/>
    </row>
    <row r="15694" spans="2:27">
      <c r="B15694" s="10" t="str">
        <f t="shared" si="1718"/>
        <v>Ashleys Pallets</v>
      </c>
      <c r="C15694" s="10" t="str">
        <f>INDEX('Vendor Dedupe'!F:F,MATCH(B15694,'Vendor Dedupe'!B:B,0))</f>
        <v>Ashleys Pallets</v>
      </c>
      <c r="D15694" s="10" t="str">
        <f t="shared" si="1719"/>
        <v>Supplies - Warehouse</v>
      </c>
      <c r="E15694" s="10" t="str">
        <f t="shared" si="1720"/>
        <v>Supplies - Warehouse</v>
      </c>
      <c r="F15694" s="111">
        <f t="shared" si="1721"/>
        <v>6620</v>
      </c>
      <c r="G15694" s="101">
        <f t="shared" si="1722"/>
        <v>45035</v>
      </c>
      <c r="H15694" s="10" t="str">
        <f>INDEX('Vendor Map'!D:D,MATCH(C15694,'Vendor Map'!B:B,0))</f>
        <v>Crates &amp; Pallets</v>
      </c>
      <c r="I15694" s="10"/>
      <c r="J15694" s="10" t="str">
        <f>INDEX(Categories!B:B,MATCH(K15694,Categories!C:C,0))</f>
        <v>Packing &amp; Shipping Supplies</v>
      </c>
      <c r="K15694" s="10" t="str">
        <f t="shared" si="1716"/>
        <v>Crates &amp; Pallets</v>
      </c>
      <c r="L15694" s="10"/>
      <c r="M15694" s="103"/>
      <c r="N15694" s="93" t="str">
        <f t="shared" si="1717"/>
        <v>Ashleys Pallets-1763-IN-109542--6620-45035-Supplies - Warehouse</v>
      </c>
      <c r="O15694" s="93">
        <v>109542</v>
      </c>
      <c r="P15694" s="94">
        <v>45035</v>
      </c>
      <c r="Q15694" s="93" t="s">
        <v>15805</v>
      </c>
      <c r="R15694" s="93" t="s">
        <v>191</v>
      </c>
      <c r="S15694" s="93" t="s">
        <v>188</v>
      </c>
      <c r="T15694" s="93" t="s">
        <v>191</v>
      </c>
      <c r="U15694" s="93" t="s">
        <v>189</v>
      </c>
      <c r="V15694" s="93" t="s">
        <v>190</v>
      </c>
      <c r="W15694" s="95">
        <v>6620</v>
      </c>
      <c r="X15694" s="93"/>
      <c r="Y15694" s="93"/>
      <c r="Z15694" s="93"/>
      <c r="AA15694" s="93"/>
    </row>
    <row r="15695" spans="2:27">
      <c r="B15695" s="10" t="str">
        <f t="shared" si="1718"/>
        <v>Brady Industries, Llc</v>
      </c>
      <c r="C15695" s="10" t="str">
        <f>INDEX('Vendor Dedupe'!F:F,MATCH(B15695,'Vendor Dedupe'!B:B,0))</f>
        <v>Brady Industries, Llc</v>
      </c>
      <c r="D15695" s="10" t="str">
        <f t="shared" si="1719"/>
        <v>White cone dust Mask</v>
      </c>
      <c r="E15695" s="10" t="str">
        <f t="shared" si="1720"/>
        <v>Sanitation, Janitorial &amp; Cleaning</v>
      </c>
      <c r="F15695" s="111">
        <f t="shared" si="1721"/>
        <v>18.46</v>
      </c>
      <c r="G15695" s="101">
        <f t="shared" si="1722"/>
        <v>45035</v>
      </c>
      <c r="H15695" s="10" t="str">
        <f>INDEX('Vendor Map'!D:D,MATCH(C15695,'Vendor Map'!B:B,0))</f>
        <v>Janitorial Supplies</v>
      </c>
      <c r="I15695" s="10"/>
      <c r="J15695" s="10" t="str">
        <f>INDEX(Categories!B:B,MATCH(K15695,Categories!C:C,0))</f>
        <v>Real Estate &amp; Facilities</v>
      </c>
      <c r="K15695" s="10" t="str">
        <f t="shared" si="1716"/>
        <v>Janitorial Supplies</v>
      </c>
      <c r="L15695" s="10"/>
      <c r="M15695" s="103"/>
      <c r="N15695" s="93" t="str">
        <f t="shared" si="1717"/>
        <v>Brady Industries, Llc-7989287-IN-109669-PO-0000032424-18.46-45035-White cone dust Mask</v>
      </c>
      <c r="O15695" s="93">
        <v>109669</v>
      </c>
      <c r="P15695" s="94">
        <v>45035</v>
      </c>
      <c r="Q15695" s="93" t="s">
        <v>15806</v>
      </c>
      <c r="R15695" s="93" t="s">
        <v>15807</v>
      </c>
      <c r="S15695" s="93" t="s">
        <v>376</v>
      </c>
      <c r="T15695" s="93" t="s">
        <v>375</v>
      </c>
      <c r="U15695" s="93" t="s">
        <v>377</v>
      </c>
      <c r="V15695" s="93" t="s">
        <v>378</v>
      </c>
      <c r="W15695" s="95">
        <v>18.46</v>
      </c>
      <c r="X15695" s="93" t="s">
        <v>15808</v>
      </c>
      <c r="Y15695" s="93">
        <v>39</v>
      </c>
      <c r="Z15695" s="93"/>
      <c r="AA15695" s="93"/>
    </row>
    <row r="15696" spans="2:27">
      <c r="B15696" s="10" t="str">
        <f t="shared" si="1718"/>
        <v>Brady Industries, Llc</v>
      </c>
      <c r="C15696" s="10" t="str">
        <f>INDEX('Vendor Dedupe'!F:F,MATCH(B15696,'Vendor Dedupe'!B:B,0))</f>
        <v>Brady Industries, Llc</v>
      </c>
      <c r="D15696" s="10" t="str">
        <f t="shared" si="1719"/>
        <v>D-Cell Battery</v>
      </c>
      <c r="E15696" s="10" t="str">
        <f t="shared" si="1720"/>
        <v>Sanitation, Janitorial &amp; Cleaning</v>
      </c>
      <c r="F15696" s="111">
        <f t="shared" si="1721"/>
        <v>20</v>
      </c>
      <c r="G15696" s="101">
        <f t="shared" si="1722"/>
        <v>45035</v>
      </c>
      <c r="H15696" s="10" t="str">
        <f>INDEX('Vendor Map'!D:D,MATCH(C15696,'Vendor Map'!B:B,0))</f>
        <v>Janitorial Supplies</v>
      </c>
      <c r="I15696" s="10"/>
      <c r="J15696" s="10" t="str">
        <f>INDEX(Categories!B:B,MATCH(K15696,Categories!C:C,0))</f>
        <v>Real Estate &amp; Facilities</v>
      </c>
      <c r="K15696" s="10" t="str">
        <f t="shared" si="1716"/>
        <v>Janitorial Supplies</v>
      </c>
      <c r="L15696" s="10"/>
      <c r="M15696" s="103"/>
      <c r="N15696" s="93" t="str">
        <f t="shared" si="1717"/>
        <v>Brady Industries, Llc-7989287-IN-109669-PO-0000032424-20-45035-D-Cell Battery</v>
      </c>
      <c r="O15696" s="93">
        <v>109669</v>
      </c>
      <c r="P15696" s="94">
        <v>45035</v>
      </c>
      <c r="Q15696" s="93" t="s">
        <v>15806</v>
      </c>
      <c r="R15696" s="93" t="s">
        <v>15809</v>
      </c>
      <c r="S15696" s="93" t="s">
        <v>376</v>
      </c>
      <c r="T15696" s="93" t="s">
        <v>375</v>
      </c>
      <c r="U15696" s="93" t="s">
        <v>377</v>
      </c>
      <c r="V15696" s="93" t="s">
        <v>378</v>
      </c>
      <c r="W15696" s="95">
        <v>20</v>
      </c>
      <c r="X15696" s="93" t="s">
        <v>15808</v>
      </c>
      <c r="Y15696" s="93">
        <v>33</v>
      </c>
      <c r="Z15696" s="93"/>
      <c r="AA15696" s="93"/>
    </row>
    <row r="15697" spans="2:27">
      <c r="B15697" s="10" t="str">
        <f t="shared" si="1718"/>
        <v>Brady Industries, Llc</v>
      </c>
      <c r="C15697" s="10" t="str">
        <f>INDEX('Vendor Dedupe'!F:F,MATCH(B15697,'Vendor Dedupe'!B:B,0))</f>
        <v>Brady Industries, Llc</v>
      </c>
      <c r="D15697" s="10" t="str">
        <f t="shared" si="1719"/>
        <v>CH0010 Brady Aerosol Glass Cleaner</v>
      </c>
      <c r="E15697" s="10" t="str">
        <f t="shared" si="1720"/>
        <v>Sanitation, Janitorial &amp; Cleaning</v>
      </c>
      <c r="F15697" s="111">
        <f t="shared" si="1721"/>
        <v>37.340000000000003</v>
      </c>
      <c r="G15697" s="101">
        <f t="shared" si="1722"/>
        <v>45035</v>
      </c>
      <c r="H15697" s="10" t="str">
        <f>INDEX('Vendor Map'!D:D,MATCH(C15697,'Vendor Map'!B:B,0))</f>
        <v>Janitorial Supplies</v>
      </c>
      <c r="I15697" s="10"/>
      <c r="J15697" s="10" t="str">
        <f>INDEX(Categories!B:B,MATCH(K15697,Categories!C:C,0))</f>
        <v>Real Estate &amp; Facilities</v>
      </c>
      <c r="K15697" s="10" t="str">
        <f t="shared" si="1716"/>
        <v>Janitorial Supplies</v>
      </c>
      <c r="L15697" s="10"/>
      <c r="M15697" s="103"/>
      <c r="N15697" s="93" t="str">
        <f t="shared" si="1717"/>
        <v>Brady Industries, Llc-7989287-IN-109669-PO-0000032424-37.34-45035-CH0010 Brady Aerosol Glass Cleaner</v>
      </c>
      <c r="O15697" s="93">
        <v>109669</v>
      </c>
      <c r="P15697" s="94">
        <v>45035</v>
      </c>
      <c r="Q15697" s="93" t="s">
        <v>15806</v>
      </c>
      <c r="R15697" s="93" t="s">
        <v>15810</v>
      </c>
      <c r="S15697" s="93" t="s">
        <v>376</v>
      </c>
      <c r="T15697" s="93" t="s">
        <v>375</v>
      </c>
      <c r="U15697" s="93" t="s">
        <v>377</v>
      </c>
      <c r="V15697" s="93" t="s">
        <v>378</v>
      </c>
      <c r="W15697" s="95">
        <v>37.340000000000003</v>
      </c>
      <c r="X15697" s="93" t="s">
        <v>15808</v>
      </c>
      <c r="Y15697" s="93">
        <v>6</v>
      </c>
      <c r="Z15697" s="93"/>
      <c r="AA15697" s="93"/>
    </row>
    <row r="15698" spans="2:27">
      <c r="B15698" s="10" t="str">
        <f t="shared" si="1718"/>
        <v>Brady Industries, Llc</v>
      </c>
      <c r="C15698" s="10" t="str">
        <f>INDEX('Vendor Dedupe'!F:F,MATCH(B15698,'Vendor Dedupe'!B:B,0))</f>
        <v>Brady Industries, Llc</v>
      </c>
      <c r="D15698" s="10" t="str">
        <f t="shared" si="1719"/>
        <v>CJ0002 Clear Urinal Screen, Mango</v>
      </c>
      <c r="E15698" s="10" t="str">
        <f t="shared" si="1720"/>
        <v>Sanitation, Janitorial &amp; Cleaning</v>
      </c>
      <c r="F15698" s="111">
        <f t="shared" si="1721"/>
        <v>46</v>
      </c>
      <c r="G15698" s="101">
        <f t="shared" si="1722"/>
        <v>45035</v>
      </c>
      <c r="H15698" s="10" t="str">
        <f>INDEX('Vendor Map'!D:D,MATCH(C15698,'Vendor Map'!B:B,0))</f>
        <v>Janitorial Supplies</v>
      </c>
      <c r="I15698" s="10"/>
      <c r="J15698" s="10" t="str">
        <f>INDEX(Categories!B:B,MATCH(K15698,Categories!C:C,0))</f>
        <v>Real Estate &amp; Facilities</v>
      </c>
      <c r="K15698" s="10" t="str">
        <f t="shared" si="1716"/>
        <v>Janitorial Supplies</v>
      </c>
      <c r="L15698" s="10"/>
      <c r="M15698" s="103"/>
      <c r="N15698" s="93" t="str">
        <f t="shared" si="1717"/>
        <v>Brady Industries, Llc-7989287-IN-109669-PO-0000032424-46-45035-CJ0002 Clear Urinal Screen, Mango</v>
      </c>
      <c r="O15698" s="93">
        <v>109669</v>
      </c>
      <c r="P15698" s="94">
        <v>45035</v>
      </c>
      <c r="Q15698" s="93" t="s">
        <v>15806</v>
      </c>
      <c r="R15698" s="93" t="s">
        <v>15811</v>
      </c>
      <c r="S15698" s="93" t="s">
        <v>376</v>
      </c>
      <c r="T15698" s="93" t="s">
        <v>375</v>
      </c>
      <c r="U15698" s="93" t="s">
        <v>377</v>
      </c>
      <c r="V15698" s="93" t="s">
        <v>378</v>
      </c>
      <c r="W15698" s="95">
        <v>46</v>
      </c>
      <c r="X15698" s="93" t="s">
        <v>15808</v>
      </c>
      <c r="Y15698" s="93">
        <v>36</v>
      </c>
      <c r="Z15698" s="93"/>
      <c r="AA15698" s="93"/>
    </row>
    <row r="15699" spans="2:27">
      <c r="B15699" s="10" t="str">
        <f t="shared" si="1718"/>
        <v>Brady Industries, Llc</v>
      </c>
      <c r="C15699" s="10" t="str">
        <f>INDEX('Vendor Dedupe'!F:F,MATCH(B15699,'Vendor Dedupe'!B:B,0))</f>
        <v>Brady Industries, Llc</v>
      </c>
      <c r="D15699" s="10" t="str">
        <f t="shared" si="1719"/>
        <v>CI8021 Country Garden Deoderant</v>
      </c>
      <c r="E15699" s="10" t="str">
        <f t="shared" si="1720"/>
        <v>Sanitation, Janitorial &amp; Cleaning</v>
      </c>
      <c r="F15699" s="111">
        <f t="shared" si="1721"/>
        <v>52.97</v>
      </c>
      <c r="G15699" s="101">
        <f t="shared" si="1722"/>
        <v>45035</v>
      </c>
      <c r="H15699" s="10" t="str">
        <f>INDEX('Vendor Map'!D:D,MATCH(C15699,'Vendor Map'!B:B,0))</f>
        <v>Janitorial Supplies</v>
      </c>
      <c r="I15699" s="10"/>
      <c r="J15699" s="10" t="str">
        <f>INDEX(Categories!B:B,MATCH(K15699,Categories!C:C,0))</f>
        <v>Real Estate &amp; Facilities</v>
      </c>
      <c r="K15699" s="10" t="str">
        <f t="shared" si="1716"/>
        <v>Janitorial Supplies</v>
      </c>
      <c r="L15699" s="10"/>
      <c r="M15699" s="103"/>
      <c r="N15699" s="93" t="str">
        <f t="shared" si="1717"/>
        <v>Brady Industries, Llc-7989287-IN-109669-PO-0000032424-52.97-45035-CI8021 Country Garden Deoderant</v>
      </c>
      <c r="O15699" s="93">
        <v>109669</v>
      </c>
      <c r="P15699" s="94">
        <v>45035</v>
      </c>
      <c r="Q15699" s="93" t="s">
        <v>15806</v>
      </c>
      <c r="R15699" s="93" t="s">
        <v>15812</v>
      </c>
      <c r="S15699" s="93" t="s">
        <v>376</v>
      </c>
      <c r="T15699" s="93" t="s">
        <v>375</v>
      </c>
      <c r="U15699" s="93" t="s">
        <v>377</v>
      </c>
      <c r="V15699" s="93" t="s">
        <v>378</v>
      </c>
      <c r="W15699" s="95">
        <v>52.97</v>
      </c>
      <c r="X15699" s="93" t="s">
        <v>15808</v>
      </c>
      <c r="Y15699" s="93">
        <v>9</v>
      </c>
      <c r="Z15699" s="93"/>
      <c r="AA15699" s="93"/>
    </row>
    <row r="15700" spans="2:27">
      <c r="B15700" s="10" t="str">
        <f t="shared" si="1718"/>
        <v>Brady Industries, Llc</v>
      </c>
      <c r="C15700" s="10" t="str">
        <f>INDEX('Vendor Dedupe'!F:F,MATCH(B15700,'Vendor Dedupe'!B:B,0))</f>
        <v>Brady Industries, Llc</v>
      </c>
      <c r="D15700" s="10" t="str">
        <f t="shared" si="1719"/>
        <v>JA0150 Brady Low foam Detergent</v>
      </c>
      <c r="E15700" s="10" t="str">
        <f t="shared" si="1720"/>
        <v>Sanitation, Janitorial &amp; Cleaning</v>
      </c>
      <c r="F15700" s="111">
        <f t="shared" si="1721"/>
        <v>81.099999999999994</v>
      </c>
      <c r="G15700" s="101">
        <f t="shared" si="1722"/>
        <v>45035</v>
      </c>
      <c r="H15700" s="10" t="str">
        <f>INDEX('Vendor Map'!D:D,MATCH(C15700,'Vendor Map'!B:B,0))</f>
        <v>Janitorial Supplies</v>
      </c>
      <c r="I15700" s="10"/>
      <c r="J15700" s="10" t="str">
        <f>INDEX(Categories!B:B,MATCH(K15700,Categories!C:C,0))</f>
        <v>Real Estate &amp; Facilities</v>
      </c>
      <c r="K15700" s="10" t="str">
        <f t="shared" si="1716"/>
        <v>Janitorial Supplies</v>
      </c>
      <c r="L15700" s="10"/>
      <c r="M15700" s="103"/>
      <c r="N15700" s="93" t="str">
        <f t="shared" si="1717"/>
        <v>Brady Industries, Llc-7989287-IN-109669-PO-0000032424-81.1-45035-JA0150 Brady Low foam Detergent</v>
      </c>
      <c r="O15700" s="93">
        <v>109669</v>
      </c>
      <c r="P15700" s="94">
        <v>45035</v>
      </c>
      <c r="Q15700" s="93" t="s">
        <v>15806</v>
      </c>
      <c r="R15700" s="93" t="s">
        <v>15813</v>
      </c>
      <c r="S15700" s="93" t="s">
        <v>376</v>
      </c>
      <c r="T15700" s="93" t="s">
        <v>375</v>
      </c>
      <c r="U15700" s="93" t="s">
        <v>377</v>
      </c>
      <c r="V15700" s="93" t="s">
        <v>378</v>
      </c>
      <c r="W15700" s="95">
        <v>81.099999999999994</v>
      </c>
      <c r="X15700" s="93" t="s">
        <v>15808</v>
      </c>
      <c r="Y15700" s="93">
        <v>37</v>
      </c>
      <c r="Z15700" s="93"/>
      <c r="AA15700" s="93"/>
    </row>
    <row r="15701" spans="2:27">
      <c r="B15701" s="10" t="str">
        <f t="shared" si="1718"/>
        <v>Brady Industries, Llc</v>
      </c>
      <c r="C15701" s="10" t="str">
        <f>INDEX('Vendor Dedupe'!F:F,MATCH(B15701,'Vendor Dedupe'!B:B,0))</f>
        <v>Brady Industries, Llc</v>
      </c>
      <c r="D15701" s="10" t="str">
        <f t="shared" si="1719"/>
        <v>SCHS011 Pink Foaming Handsoap</v>
      </c>
      <c r="E15701" s="10" t="str">
        <f t="shared" si="1720"/>
        <v>Sanitation, Janitorial &amp; Cleaning</v>
      </c>
      <c r="F15701" s="111">
        <f t="shared" si="1721"/>
        <v>95.18</v>
      </c>
      <c r="G15701" s="101">
        <f t="shared" si="1722"/>
        <v>45035</v>
      </c>
      <c r="H15701" s="10" t="str">
        <f>INDEX('Vendor Map'!D:D,MATCH(C15701,'Vendor Map'!B:B,0))</f>
        <v>Janitorial Supplies</v>
      </c>
      <c r="I15701" s="10"/>
      <c r="J15701" s="10" t="str">
        <f>INDEX(Categories!B:B,MATCH(K15701,Categories!C:C,0))</f>
        <v>Real Estate &amp; Facilities</v>
      </c>
      <c r="K15701" s="10" t="str">
        <f t="shared" si="1716"/>
        <v>Janitorial Supplies</v>
      </c>
      <c r="L15701" s="10"/>
      <c r="M15701" s="103"/>
      <c r="N15701" s="93" t="str">
        <f t="shared" si="1717"/>
        <v>Brady Industries, Llc-7989287-IN-109669-PO-0000032424-95.18-45035-SCHS011 Pink Foaming Handsoap</v>
      </c>
      <c r="O15701" s="93">
        <v>109669</v>
      </c>
      <c r="P15701" s="94">
        <v>45035</v>
      </c>
      <c r="Q15701" s="93" t="s">
        <v>15806</v>
      </c>
      <c r="R15701" s="93" t="s">
        <v>15814</v>
      </c>
      <c r="S15701" s="93" t="s">
        <v>376</v>
      </c>
      <c r="T15701" s="93" t="s">
        <v>375</v>
      </c>
      <c r="U15701" s="93" t="s">
        <v>377</v>
      </c>
      <c r="V15701" s="93" t="s">
        <v>378</v>
      </c>
      <c r="W15701" s="95">
        <v>95.18</v>
      </c>
      <c r="X15701" s="93" t="s">
        <v>15808</v>
      </c>
      <c r="Y15701" s="93">
        <v>35</v>
      </c>
      <c r="Z15701" s="93"/>
      <c r="AA15701" s="93"/>
    </row>
    <row r="15702" spans="2:27">
      <c r="B15702" s="10" t="str">
        <f t="shared" si="1718"/>
        <v>Brady Industries, Llc</v>
      </c>
      <c r="C15702" s="10" t="str">
        <f>INDEX('Vendor Dedupe'!F:F,MATCH(B15702,'Vendor Dedupe'!B:B,0))</f>
        <v>Brady Industries, Llc</v>
      </c>
      <c r="D15702" s="10" t="str">
        <f t="shared" si="1719"/>
        <v>LF47141 Liner LDPEX Black</v>
      </c>
      <c r="E15702" s="10" t="str">
        <f t="shared" si="1720"/>
        <v>Sanitation, Janitorial &amp; Cleaning</v>
      </c>
      <c r="F15702" s="111">
        <f t="shared" si="1721"/>
        <v>95.19</v>
      </c>
      <c r="G15702" s="101">
        <f t="shared" si="1722"/>
        <v>45035</v>
      </c>
      <c r="H15702" s="10" t="str">
        <f>INDEX('Vendor Map'!D:D,MATCH(C15702,'Vendor Map'!B:B,0))</f>
        <v>Janitorial Supplies</v>
      </c>
      <c r="I15702" s="10"/>
      <c r="J15702" s="10" t="str">
        <f>INDEX(Categories!B:B,MATCH(K15702,Categories!C:C,0))</f>
        <v>Real Estate &amp; Facilities</v>
      </c>
      <c r="K15702" s="10" t="str">
        <f t="shared" si="1716"/>
        <v>Janitorial Supplies</v>
      </c>
      <c r="L15702" s="10"/>
      <c r="M15702" s="103"/>
      <c r="N15702" s="93" t="str">
        <f t="shared" si="1717"/>
        <v>Brady Industries, Llc-7989287-IN-109669-PO-0000032424-95.19-45035-LF47141 Liner LDPEX Black</v>
      </c>
      <c r="O15702" s="93">
        <v>109669</v>
      </c>
      <c r="P15702" s="94">
        <v>45035</v>
      </c>
      <c r="Q15702" s="93" t="s">
        <v>15806</v>
      </c>
      <c r="R15702" s="93" t="s">
        <v>15815</v>
      </c>
      <c r="S15702" s="93" t="s">
        <v>376</v>
      </c>
      <c r="T15702" s="93" t="s">
        <v>375</v>
      </c>
      <c r="U15702" s="93" t="s">
        <v>377</v>
      </c>
      <c r="V15702" s="93" t="s">
        <v>378</v>
      </c>
      <c r="W15702" s="95">
        <v>95.19</v>
      </c>
      <c r="X15702" s="93" t="s">
        <v>15808</v>
      </c>
      <c r="Y15702" s="93">
        <v>14</v>
      </c>
      <c r="Z15702" s="93"/>
      <c r="AA15702" s="93"/>
    </row>
    <row r="15703" spans="2:27">
      <c r="B15703" s="10" t="str">
        <f t="shared" si="1718"/>
        <v>Brady Industries, Llc</v>
      </c>
      <c r="C15703" s="10" t="str">
        <f>INDEX('Vendor Dedupe'!F:F,MATCH(B15703,'Vendor Dedupe'!B:B,0))</f>
        <v>Brady Industries, Llc</v>
      </c>
      <c r="D15703" s="10" t="str">
        <f t="shared" si="1719"/>
        <v>Towel, Multi fold</v>
      </c>
      <c r="E15703" s="10" t="str">
        <f t="shared" si="1720"/>
        <v>Sanitation, Janitorial &amp; Cleaning</v>
      </c>
      <c r="F15703" s="111">
        <f t="shared" si="1721"/>
        <v>119.76</v>
      </c>
      <c r="G15703" s="101">
        <f t="shared" si="1722"/>
        <v>45035</v>
      </c>
      <c r="H15703" s="10" t="str">
        <f>INDEX('Vendor Map'!D:D,MATCH(C15703,'Vendor Map'!B:B,0))</f>
        <v>Janitorial Supplies</v>
      </c>
      <c r="I15703" s="10"/>
      <c r="J15703" s="10" t="str">
        <f>INDEX(Categories!B:B,MATCH(K15703,Categories!C:C,0))</f>
        <v>Real Estate &amp; Facilities</v>
      </c>
      <c r="K15703" s="10" t="str">
        <f t="shared" si="1716"/>
        <v>Janitorial Supplies</v>
      </c>
      <c r="L15703" s="10"/>
      <c r="M15703" s="103"/>
      <c r="N15703" s="93" t="str">
        <f t="shared" si="1717"/>
        <v>Brady Industries, Llc-7989287-IN-109669-PO-0000032424-119.76-45035-Towel, Multi fold</v>
      </c>
      <c r="O15703" s="93">
        <v>109669</v>
      </c>
      <c r="P15703" s="94">
        <v>45035</v>
      </c>
      <c r="Q15703" s="93" t="s">
        <v>15806</v>
      </c>
      <c r="R15703" s="93" t="s">
        <v>15816</v>
      </c>
      <c r="S15703" s="93" t="s">
        <v>376</v>
      </c>
      <c r="T15703" s="93" t="s">
        <v>375</v>
      </c>
      <c r="U15703" s="93" t="s">
        <v>377</v>
      </c>
      <c r="V15703" s="93" t="s">
        <v>378</v>
      </c>
      <c r="W15703" s="95">
        <v>119.76</v>
      </c>
      <c r="X15703" s="93" t="s">
        <v>15808</v>
      </c>
      <c r="Y15703" s="93">
        <v>38</v>
      </c>
      <c r="Z15703" s="93"/>
      <c r="AA15703" s="93"/>
    </row>
    <row r="15704" spans="2:27">
      <c r="B15704" s="10" t="str">
        <f t="shared" si="1718"/>
        <v>Brady Industries, Llc</v>
      </c>
      <c r="C15704" s="10" t="str">
        <f>INDEX('Vendor Dedupe'!F:F,MATCH(B15704,'Vendor Dedupe'!B:B,0))</f>
        <v>Brady Industries, Llc</v>
      </c>
      <c r="D15704" s="10" t="str">
        <f t="shared" si="1719"/>
        <v>PK0925 Jumbo 2 Ply Bathroom Tissue</v>
      </c>
      <c r="E15704" s="10" t="str">
        <f t="shared" si="1720"/>
        <v>Sanitation, Janitorial &amp; Cleaning</v>
      </c>
      <c r="F15704" s="111">
        <f t="shared" si="1721"/>
        <v>123.52</v>
      </c>
      <c r="G15704" s="101">
        <f t="shared" si="1722"/>
        <v>45035</v>
      </c>
      <c r="H15704" s="10" t="str">
        <f>INDEX('Vendor Map'!D:D,MATCH(C15704,'Vendor Map'!B:B,0))</f>
        <v>Janitorial Supplies</v>
      </c>
      <c r="I15704" s="10"/>
      <c r="J15704" s="10" t="str">
        <f>INDEX(Categories!B:B,MATCH(K15704,Categories!C:C,0))</f>
        <v>Real Estate &amp; Facilities</v>
      </c>
      <c r="K15704" s="10" t="str">
        <f t="shared" si="1716"/>
        <v>Janitorial Supplies</v>
      </c>
      <c r="L15704" s="10"/>
      <c r="M15704" s="103"/>
      <c r="N15704" s="93" t="str">
        <f t="shared" si="1717"/>
        <v>Brady Industries, Llc-7989287-IN-109669-PO-0000032424-123.52-45035-PK0925 Jumbo 2 Ply Bathroom Tissue</v>
      </c>
      <c r="O15704" s="93">
        <v>109669</v>
      </c>
      <c r="P15704" s="94">
        <v>45035</v>
      </c>
      <c r="Q15704" s="93" t="s">
        <v>15806</v>
      </c>
      <c r="R15704" s="93" t="s">
        <v>15817</v>
      </c>
      <c r="S15704" s="93" t="s">
        <v>376</v>
      </c>
      <c r="T15704" s="93" t="s">
        <v>375</v>
      </c>
      <c r="U15704" s="93" t="s">
        <v>377</v>
      </c>
      <c r="V15704" s="93" t="s">
        <v>378</v>
      </c>
      <c r="W15704" s="95">
        <v>123.52</v>
      </c>
      <c r="X15704" s="93" t="s">
        <v>15808</v>
      </c>
      <c r="Y15704" s="93">
        <v>18</v>
      </c>
      <c r="Z15704" s="93"/>
      <c r="AA15704" s="93"/>
    </row>
    <row r="15705" spans="2:27">
      <c r="B15705" s="10" t="str">
        <f t="shared" si="1718"/>
        <v>Brady Industries, Llc</v>
      </c>
      <c r="C15705" s="10" t="str">
        <f>INDEX('Vendor Dedupe'!F:F,MATCH(B15705,'Vendor Dedupe'!B:B,0))</f>
        <v>Brady Industries, Llc</v>
      </c>
      <c r="D15705" s="10" t="str">
        <f t="shared" si="1719"/>
        <v>Acure Foam Hand soap</v>
      </c>
      <c r="E15705" s="10" t="str">
        <f t="shared" si="1720"/>
        <v>Sanitation, Janitorial &amp; Cleaning</v>
      </c>
      <c r="F15705" s="111">
        <f t="shared" si="1721"/>
        <v>142.47999999999999</v>
      </c>
      <c r="G15705" s="101">
        <f t="shared" si="1722"/>
        <v>45035</v>
      </c>
      <c r="H15705" s="10" t="str">
        <f>INDEX('Vendor Map'!D:D,MATCH(C15705,'Vendor Map'!B:B,0))</f>
        <v>Janitorial Supplies</v>
      </c>
      <c r="I15705" s="10"/>
      <c r="J15705" s="10" t="str">
        <f>INDEX(Categories!B:B,MATCH(K15705,Categories!C:C,0))</f>
        <v>Real Estate &amp; Facilities</v>
      </c>
      <c r="K15705" s="10" t="str">
        <f t="shared" si="1716"/>
        <v>Janitorial Supplies</v>
      </c>
      <c r="L15705" s="10"/>
      <c r="M15705" s="103"/>
      <c r="N15705" s="93" t="str">
        <f t="shared" si="1717"/>
        <v>Brady Industries, Llc-7989287-IN-109669-PO-0000032424-142.48-45035-Acure Foam Hand soap</v>
      </c>
      <c r="O15705" s="93">
        <v>109669</v>
      </c>
      <c r="P15705" s="94">
        <v>45035</v>
      </c>
      <c r="Q15705" s="93" t="s">
        <v>15806</v>
      </c>
      <c r="R15705" s="93" t="s">
        <v>15818</v>
      </c>
      <c r="S15705" s="93" t="s">
        <v>376</v>
      </c>
      <c r="T15705" s="93" t="s">
        <v>375</v>
      </c>
      <c r="U15705" s="93" t="s">
        <v>377</v>
      </c>
      <c r="V15705" s="93" t="s">
        <v>378</v>
      </c>
      <c r="W15705" s="95">
        <v>142.47999999999999</v>
      </c>
      <c r="X15705" s="93" t="s">
        <v>15808</v>
      </c>
      <c r="Y15705" s="93">
        <v>40</v>
      </c>
      <c r="Z15705" s="93"/>
      <c r="AA15705" s="93"/>
    </row>
    <row r="15706" spans="2:27">
      <c r="B15706" s="10" t="str">
        <f t="shared" si="1718"/>
        <v>Brady Industries, Llc</v>
      </c>
      <c r="C15706" s="10" t="str">
        <f>INDEX('Vendor Dedupe'!F:F,MATCH(B15706,'Vendor Dedupe'!B:B,0))</f>
        <v>Brady Industries, Llc</v>
      </c>
      <c r="D15706" s="10" t="str">
        <f t="shared" si="1719"/>
        <v>CF1041 Pure Bright Liquid Bleach</v>
      </c>
      <c r="E15706" s="10" t="str">
        <f t="shared" si="1720"/>
        <v>Sanitation, Janitorial &amp; Cleaning</v>
      </c>
      <c r="F15706" s="111">
        <f t="shared" si="1721"/>
        <v>153.65</v>
      </c>
      <c r="G15706" s="101">
        <f t="shared" si="1722"/>
        <v>45035</v>
      </c>
      <c r="H15706" s="10" t="str">
        <f>INDEX('Vendor Map'!D:D,MATCH(C15706,'Vendor Map'!B:B,0))</f>
        <v>Janitorial Supplies</v>
      </c>
      <c r="I15706" s="10"/>
      <c r="J15706" s="10" t="str">
        <f>INDEX(Categories!B:B,MATCH(K15706,Categories!C:C,0))</f>
        <v>Real Estate &amp; Facilities</v>
      </c>
      <c r="K15706" s="10" t="str">
        <f t="shared" si="1716"/>
        <v>Janitorial Supplies</v>
      </c>
      <c r="L15706" s="10"/>
      <c r="M15706" s="103"/>
      <c r="N15706" s="93" t="str">
        <f t="shared" si="1717"/>
        <v>Brady Industries, Llc-7989287-IN-109669-PO-0000032424-153.65-45035-CF1041 Pure Bright Liquid Bleach</v>
      </c>
      <c r="O15706" s="93">
        <v>109669</v>
      </c>
      <c r="P15706" s="94">
        <v>45035</v>
      </c>
      <c r="Q15706" s="93" t="s">
        <v>15806</v>
      </c>
      <c r="R15706" s="93" t="s">
        <v>14770</v>
      </c>
      <c r="S15706" s="93" t="s">
        <v>376</v>
      </c>
      <c r="T15706" s="93" t="s">
        <v>375</v>
      </c>
      <c r="U15706" s="93" t="s">
        <v>377</v>
      </c>
      <c r="V15706" s="93" t="s">
        <v>378</v>
      </c>
      <c r="W15706" s="95">
        <v>153.65</v>
      </c>
      <c r="X15706" s="93" t="s">
        <v>15808</v>
      </c>
      <c r="Y15706" s="93">
        <v>3</v>
      </c>
      <c r="Z15706" s="93"/>
      <c r="AA15706" s="93"/>
    </row>
    <row r="15707" spans="2:27">
      <c r="B15707" s="10" t="str">
        <f t="shared" si="1718"/>
        <v>Brady Industries, Llc</v>
      </c>
      <c r="C15707" s="10" t="str">
        <f>INDEX('Vendor Dedupe'!F:F,MATCH(B15707,'Vendor Dedupe'!B:B,0))</f>
        <v>Brady Industries, Llc</v>
      </c>
      <c r="D15707" s="10" t="str">
        <f t="shared" si="1719"/>
        <v>SD0051 Max Lite Corded Single Use Ear pl</v>
      </c>
      <c r="E15707" s="10" t="str">
        <f t="shared" si="1720"/>
        <v>Sanitation, Janitorial &amp; Cleaning</v>
      </c>
      <c r="F15707" s="111">
        <f t="shared" si="1721"/>
        <v>165.02</v>
      </c>
      <c r="G15707" s="101">
        <f t="shared" si="1722"/>
        <v>45035</v>
      </c>
      <c r="H15707" s="10" t="str">
        <f>INDEX('Vendor Map'!D:D,MATCH(C15707,'Vendor Map'!B:B,0))</f>
        <v>Janitorial Supplies</v>
      </c>
      <c r="I15707" s="10"/>
      <c r="J15707" s="10" t="str">
        <f>INDEX(Categories!B:B,MATCH(K15707,Categories!C:C,0))</f>
        <v>Real Estate &amp; Facilities</v>
      </c>
      <c r="K15707" s="10" t="str">
        <f t="shared" si="1716"/>
        <v>Janitorial Supplies</v>
      </c>
      <c r="L15707" s="10"/>
      <c r="M15707" s="103"/>
      <c r="N15707" s="93" t="str">
        <f t="shared" si="1717"/>
        <v>Brady Industries, Llc-7989287-IN-109669-PO-0000032424-165.02-45035-SD0051 Max Lite Corded Single Use Ear pl</v>
      </c>
      <c r="O15707" s="93">
        <v>109669</v>
      </c>
      <c r="P15707" s="94">
        <v>45035</v>
      </c>
      <c r="Q15707" s="93" t="s">
        <v>15806</v>
      </c>
      <c r="R15707" s="93" t="s">
        <v>15819</v>
      </c>
      <c r="S15707" s="93" t="s">
        <v>376</v>
      </c>
      <c r="T15707" s="93" t="s">
        <v>375</v>
      </c>
      <c r="U15707" s="93" t="s">
        <v>377</v>
      </c>
      <c r="V15707" s="93" t="s">
        <v>378</v>
      </c>
      <c r="W15707" s="95">
        <v>165.02</v>
      </c>
      <c r="X15707" s="93" t="s">
        <v>15808</v>
      </c>
      <c r="Y15707" s="93">
        <v>28</v>
      </c>
      <c r="Z15707" s="93"/>
      <c r="AA15707" s="93"/>
    </row>
    <row r="15708" spans="2:27">
      <c r="B15708" s="10" t="str">
        <f t="shared" si="1718"/>
        <v>Brady Industries, Llc</v>
      </c>
      <c r="C15708" s="10" t="str">
        <f>INDEX('Vendor Dedupe'!F:F,MATCH(B15708,'Vendor Dedupe'!B:B,0))</f>
        <v>Brady Industries, Llc</v>
      </c>
      <c r="D15708" s="10" t="str">
        <f t="shared" si="1719"/>
        <v>CA2212 Foamy Q and A Disinfectant</v>
      </c>
      <c r="E15708" s="10" t="str">
        <f t="shared" si="1720"/>
        <v>Sanitation, Janitorial &amp; Cleaning</v>
      </c>
      <c r="F15708" s="111">
        <f t="shared" si="1721"/>
        <v>165.58</v>
      </c>
      <c r="G15708" s="101">
        <f t="shared" si="1722"/>
        <v>45035</v>
      </c>
      <c r="H15708" s="10" t="str">
        <f>INDEX('Vendor Map'!D:D,MATCH(C15708,'Vendor Map'!B:B,0))</f>
        <v>Janitorial Supplies</v>
      </c>
      <c r="I15708" s="10"/>
      <c r="J15708" s="10" t="str">
        <f>INDEX(Categories!B:B,MATCH(K15708,Categories!C:C,0))</f>
        <v>Real Estate &amp; Facilities</v>
      </c>
      <c r="K15708" s="10" t="str">
        <f t="shared" si="1716"/>
        <v>Janitorial Supplies</v>
      </c>
      <c r="L15708" s="10"/>
      <c r="M15708" s="103"/>
      <c r="N15708" s="93" t="str">
        <f t="shared" si="1717"/>
        <v>Brady Industries, Llc-7989287-IN-109669-PO-0000032424-165.58-45035-CA2212 Foamy Q and A Disinfectant</v>
      </c>
      <c r="O15708" s="93">
        <v>109669</v>
      </c>
      <c r="P15708" s="94">
        <v>45035</v>
      </c>
      <c r="Q15708" s="93" t="s">
        <v>15806</v>
      </c>
      <c r="R15708" s="93" t="s">
        <v>15820</v>
      </c>
      <c r="S15708" s="93" t="s">
        <v>376</v>
      </c>
      <c r="T15708" s="93" t="s">
        <v>375</v>
      </c>
      <c r="U15708" s="93" t="s">
        <v>377</v>
      </c>
      <c r="V15708" s="93" t="s">
        <v>378</v>
      </c>
      <c r="W15708" s="95">
        <v>165.58</v>
      </c>
      <c r="X15708" s="93" t="s">
        <v>15808</v>
      </c>
      <c r="Y15708" s="93">
        <v>1</v>
      </c>
      <c r="Z15708" s="93"/>
      <c r="AA15708" s="93"/>
    </row>
    <row r="15709" spans="2:27">
      <c r="B15709" s="10" t="str">
        <f t="shared" si="1718"/>
        <v>Brady Industries, Llc</v>
      </c>
      <c r="C15709" s="10" t="str">
        <f>INDEX('Vendor Dedupe'!F:F,MATCH(B15709,'Vendor Dedupe'!B:B,0))</f>
        <v>Brady Industries, Llc</v>
      </c>
      <c r="D15709" s="10" t="str">
        <f t="shared" si="1719"/>
        <v>CE2205 SC-200 Butyl Based Cleaner</v>
      </c>
      <c r="E15709" s="10" t="str">
        <f t="shared" si="1720"/>
        <v>Sanitation, Janitorial &amp; Cleaning</v>
      </c>
      <c r="F15709" s="111">
        <f t="shared" si="1721"/>
        <v>169.02</v>
      </c>
      <c r="G15709" s="101">
        <f t="shared" si="1722"/>
        <v>45035</v>
      </c>
      <c r="H15709" s="10" t="str">
        <f>INDEX('Vendor Map'!D:D,MATCH(C15709,'Vendor Map'!B:B,0))</f>
        <v>Janitorial Supplies</v>
      </c>
      <c r="I15709" s="10"/>
      <c r="J15709" s="10" t="str">
        <f>INDEX(Categories!B:B,MATCH(K15709,Categories!C:C,0))</f>
        <v>Real Estate &amp; Facilities</v>
      </c>
      <c r="K15709" s="10" t="str">
        <f t="shared" si="1716"/>
        <v>Janitorial Supplies</v>
      </c>
      <c r="L15709" s="10"/>
      <c r="M15709" s="103"/>
      <c r="N15709" s="93" t="str">
        <f t="shared" si="1717"/>
        <v>Brady Industries, Llc-7989287-IN-109669-PO-0000032424-169.02-45035-CE2205 SC-200 Butyl Based Cleaner</v>
      </c>
      <c r="O15709" s="93">
        <v>109669</v>
      </c>
      <c r="P15709" s="94">
        <v>45035</v>
      </c>
      <c r="Q15709" s="93" t="s">
        <v>15806</v>
      </c>
      <c r="R15709" s="93" t="s">
        <v>15821</v>
      </c>
      <c r="S15709" s="93" t="s">
        <v>376</v>
      </c>
      <c r="T15709" s="93" t="s">
        <v>375</v>
      </c>
      <c r="U15709" s="93" t="s">
        <v>377</v>
      </c>
      <c r="V15709" s="93" t="s">
        <v>378</v>
      </c>
      <c r="W15709" s="95">
        <v>169.02</v>
      </c>
      <c r="X15709" s="93" t="s">
        <v>15808</v>
      </c>
      <c r="Y15709" s="93">
        <v>2</v>
      </c>
      <c r="Z15709" s="93"/>
      <c r="AA15709" s="93"/>
    </row>
    <row r="15710" spans="2:27">
      <c r="B15710" s="10" t="str">
        <f t="shared" si="1718"/>
        <v>Brady Industries, Llc</v>
      </c>
      <c r="C15710" s="10" t="str">
        <f>INDEX('Vendor Dedupe'!F:F,MATCH(B15710,'Vendor Dedupe'!B:B,0))</f>
        <v>Brady Industries, Llc</v>
      </c>
      <c r="D15710" s="10" t="str">
        <f t="shared" si="1719"/>
        <v>CG2100 Blu-Glo Dishwashing liquid</v>
      </c>
      <c r="E15710" s="10" t="str">
        <f t="shared" si="1720"/>
        <v>Sanitation, Janitorial &amp; Cleaning</v>
      </c>
      <c r="F15710" s="111">
        <f t="shared" si="1721"/>
        <v>175.18</v>
      </c>
      <c r="G15710" s="101">
        <f t="shared" si="1722"/>
        <v>45035</v>
      </c>
      <c r="H15710" s="10" t="str">
        <f>INDEX('Vendor Map'!D:D,MATCH(C15710,'Vendor Map'!B:B,0))</f>
        <v>Janitorial Supplies</v>
      </c>
      <c r="I15710" s="10"/>
      <c r="J15710" s="10" t="str">
        <f>INDEX(Categories!B:B,MATCH(K15710,Categories!C:C,0))</f>
        <v>Real Estate &amp; Facilities</v>
      </c>
      <c r="K15710" s="10" t="str">
        <f t="shared" si="1716"/>
        <v>Janitorial Supplies</v>
      </c>
      <c r="L15710" s="10"/>
      <c r="M15710" s="103"/>
      <c r="N15710" s="93" t="str">
        <f t="shared" si="1717"/>
        <v>Brady Industries, Llc-7989287-IN-109669-PO-0000032424-175.18-45035-CG2100 Blu-Glo Dishwashing liquid</v>
      </c>
      <c r="O15710" s="93">
        <v>109669</v>
      </c>
      <c r="P15710" s="94">
        <v>45035</v>
      </c>
      <c r="Q15710" s="93" t="s">
        <v>15806</v>
      </c>
      <c r="R15710" s="93" t="s">
        <v>15822</v>
      </c>
      <c r="S15710" s="93" t="s">
        <v>376</v>
      </c>
      <c r="T15710" s="93" t="s">
        <v>375</v>
      </c>
      <c r="U15710" s="93" t="s">
        <v>377</v>
      </c>
      <c r="V15710" s="93" t="s">
        <v>378</v>
      </c>
      <c r="W15710" s="95">
        <v>175.18</v>
      </c>
      <c r="X15710" s="93" t="s">
        <v>15808</v>
      </c>
      <c r="Y15710" s="93">
        <v>4</v>
      </c>
      <c r="Z15710" s="93"/>
      <c r="AA15710" s="93"/>
    </row>
    <row r="15711" spans="2:27">
      <c r="B15711" s="10" t="str">
        <f t="shared" si="1718"/>
        <v>Brady Industries, Llc</v>
      </c>
      <c r="C15711" s="10" t="str">
        <f>INDEX('Vendor Dedupe'!F:F,MATCH(B15711,'Vendor Dedupe'!B:B,0))</f>
        <v>Brady Industries, Llc</v>
      </c>
      <c r="D15711" s="10" t="str">
        <f t="shared" si="1719"/>
        <v>QG1000 19" Polypropylene Beard net</v>
      </c>
      <c r="E15711" s="10" t="str">
        <f t="shared" si="1720"/>
        <v>Sanitation, Janitorial &amp; Cleaning</v>
      </c>
      <c r="F15711" s="111">
        <f t="shared" si="1721"/>
        <v>269.45</v>
      </c>
      <c r="G15711" s="101">
        <f t="shared" si="1722"/>
        <v>45035</v>
      </c>
      <c r="H15711" s="10" t="str">
        <f>INDEX('Vendor Map'!D:D,MATCH(C15711,'Vendor Map'!B:B,0))</f>
        <v>Janitorial Supplies</v>
      </c>
      <c r="I15711" s="10"/>
      <c r="J15711" s="10" t="str">
        <f>INDEX(Categories!B:B,MATCH(K15711,Categories!C:C,0))</f>
        <v>Real Estate &amp; Facilities</v>
      </c>
      <c r="K15711" s="10" t="str">
        <f t="shared" si="1716"/>
        <v>Janitorial Supplies</v>
      </c>
      <c r="L15711" s="10"/>
      <c r="M15711" s="103"/>
      <c r="N15711" s="93" t="str">
        <f t="shared" si="1717"/>
        <v>Brady Industries, Llc-7989287-IN-109669-PO-0000032424-269.45-45035-QG1000 19" Polypropylene Beard net</v>
      </c>
      <c r="O15711" s="93">
        <v>109669</v>
      </c>
      <c r="P15711" s="94">
        <v>45035</v>
      </c>
      <c r="Q15711" s="93" t="s">
        <v>15806</v>
      </c>
      <c r="R15711" s="93" t="s">
        <v>15823</v>
      </c>
      <c r="S15711" s="93" t="s">
        <v>376</v>
      </c>
      <c r="T15711" s="93" t="s">
        <v>375</v>
      </c>
      <c r="U15711" s="93" t="s">
        <v>377</v>
      </c>
      <c r="V15711" s="93" t="s">
        <v>378</v>
      </c>
      <c r="W15711" s="95">
        <v>269.45</v>
      </c>
      <c r="X15711" s="93" t="s">
        <v>15808</v>
      </c>
      <c r="Y15711" s="93">
        <v>19</v>
      </c>
      <c r="Z15711" s="93"/>
      <c r="AA15711" s="93"/>
    </row>
    <row r="15712" spans="2:27">
      <c r="B15712" s="10" t="str">
        <f t="shared" si="1718"/>
        <v>Brady Industries, Llc</v>
      </c>
      <c r="C15712" s="10" t="str">
        <f>INDEX('Vendor Dedupe'!F:F,MATCH(B15712,'Vendor Dedupe'!B:B,0))</f>
        <v>Brady Industries, Llc</v>
      </c>
      <c r="D15712" s="10" t="str">
        <f t="shared" si="1719"/>
        <v>DM1594 Antimicrobial Foam Skin Cleanser</v>
      </c>
      <c r="E15712" s="10" t="str">
        <f t="shared" si="1720"/>
        <v>Sanitation, Janitorial &amp; Cleaning</v>
      </c>
      <c r="F15712" s="111">
        <f t="shared" si="1721"/>
        <v>271.51</v>
      </c>
      <c r="G15712" s="101">
        <f t="shared" si="1722"/>
        <v>45035</v>
      </c>
      <c r="H15712" s="10" t="str">
        <f>INDEX('Vendor Map'!D:D,MATCH(C15712,'Vendor Map'!B:B,0))</f>
        <v>Janitorial Supplies</v>
      </c>
      <c r="I15712" s="10"/>
      <c r="J15712" s="10" t="str">
        <f>INDEX(Categories!B:B,MATCH(K15712,Categories!C:C,0))</f>
        <v>Real Estate &amp; Facilities</v>
      </c>
      <c r="K15712" s="10" t="str">
        <f t="shared" si="1716"/>
        <v>Janitorial Supplies</v>
      </c>
      <c r="L15712" s="10"/>
      <c r="M15712" s="103"/>
      <c r="N15712" s="93" t="str">
        <f t="shared" si="1717"/>
        <v>Brady Industries, Llc-7989287-IN-109669-PO-0000032424-271.51-45035-DM1594 Antimicrobial Foam Skin Cleanser</v>
      </c>
      <c r="O15712" s="93">
        <v>109669</v>
      </c>
      <c r="P15712" s="94">
        <v>45035</v>
      </c>
      <c r="Q15712" s="93" t="s">
        <v>15806</v>
      </c>
      <c r="R15712" s="93" t="s">
        <v>15824</v>
      </c>
      <c r="S15712" s="93" t="s">
        <v>376</v>
      </c>
      <c r="T15712" s="93" t="s">
        <v>375</v>
      </c>
      <c r="U15712" s="93" t="s">
        <v>377</v>
      </c>
      <c r="V15712" s="93" t="s">
        <v>378</v>
      </c>
      <c r="W15712" s="95">
        <v>271.51</v>
      </c>
      <c r="X15712" s="93" t="s">
        <v>15808</v>
      </c>
      <c r="Y15712" s="93">
        <v>7</v>
      </c>
      <c r="Z15712" s="93"/>
      <c r="AA15712" s="93"/>
    </row>
    <row r="15713" spans="2:27">
      <c r="B15713" s="10" t="str">
        <f t="shared" si="1718"/>
        <v>Brady Industries, Llc</v>
      </c>
      <c r="C15713" s="10" t="str">
        <f>INDEX('Vendor Dedupe'!F:F,MATCH(B15713,'Vendor Dedupe'!B:B,0))</f>
        <v>Brady Industries, Llc</v>
      </c>
      <c r="D15713" s="10" t="str">
        <f t="shared" si="1719"/>
        <v>PI0626 2-Ply Bathroom Tissue</v>
      </c>
      <c r="E15713" s="10" t="str">
        <f t="shared" si="1720"/>
        <v>Sanitation, Janitorial &amp; Cleaning</v>
      </c>
      <c r="F15713" s="111">
        <f t="shared" si="1721"/>
        <v>371.81</v>
      </c>
      <c r="G15713" s="101">
        <f t="shared" si="1722"/>
        <v>45035</v>
      </c>
      <c r="H15713" s="10" t="str">
        <f>INDEX('Vendor Map'!D:D,MATCH(C15713,'Vendor Map'!B:B,0))</f>
        <v>Janitorial Supplies</v>
      </c>
      <c r="I15713" s="10"/>
      <c r="J15713" s="10" t="str">
        <f>INDEX(Categories!B:B,MATCH(K15713,Categories!C:C,0))</f>
        <v>Real Estate &amp; Facilities</v>
      </c>
      <c r="K15713" s="10" t="str">
        <f t="shared" si="1716"/>
        <v>Janitorial Supplies</v>
      </c>
      <c r="L15713" s="10"/>
      <c r="M15713" s="103"/>
      <c r="N15713" s="93" t="str">
        <f t="shared" si="1717"/>
        <v>Brady Industries, Llc-7989287-IN-109669-PO-0000032424-371.81-45035-PI0626 2-Ply Bathroom Tissue</v>
      </c>
      <c r="O15713" s="93">
        <v>109669</v>
      </c>
      <c r="P15713" s="94">
        <v>45035</v>
      </c>
      <c r="Q15713" s="93" t="s">
        <v>15806</v>
      </c>
      <c r="R15713" s="93" t="s">
        <v>15825</v>
      </c>
      <c r="S15713" s="93" t="s">
        <v>376</v>
      </c>
      <c r="T15713" s="93" t="s">
        <v>375</v>
      </c>
      <c r="U15713" s="93" t="s">
        <v>377</v>
      </c>
      <c r="V15713" s="93" t="s">
        <v>378</v>
      </c>
      <c r="W15713" s="95">
        <v>371.81</v>
      </c>
      <c r="X15713" s="93" t="s">
        <v>15808</v>
      </c>
      <c r="Y15713" s="93">
        <v>17</v>
      </c>
      <c r="Z15713" s="93"/>
      <c r="AA15713" s="93"/>
    </row>
    <row r="15714" spans="2:27">
      <c r="B15714" s="10" t="str">
        <f t="shared" si="1718"/>
        <v>Brady Industries, Llc</v>
      </c>
      <c r="C15714" s="10" t="str">
        <f>INDEX('Vendor Dedupe'!F:F,MATCH(B15714,'Vendor Dedupe'!B:B,0))</f>
        <v>Brady Industries, Llc</v>
      </c>
      <c r="D15714" s="10" t="str">
        <f t="shared" si="1719"/>
        <v>CF9324 PAA Sanitizer Acid Disinfectant</v>
      </c>
      <c r="E15714" s="10" t="str">
        <f t="shared" si="1720"/>
        <v>Sanitation, Janitorial &amp; Cleaning</v>
      </c>
      <c r="F15714" s="111">
        <f t="shared" si="1721"/>
        <v>538.71</v>
      </c>
      <c r="G15714" s="101">
        <f t="shared" si="1722"/>
        <v>45035</v>
      </c>
      <c r="H15714" s="10" t="str">
        <f>INDEX('Vendor Map'!D:D,MATCH(C15714,'Vendor Map'!B:B,0))</f>
        <v>Janitorial Supplies</v>
      </c>
      <c r="I15714" s="10"/>
      <c r="J15714" s="10" t="str">
        <f>INDEX(Categories!B:B,MATCH(K15714,Categories!C:C,0))</f>
        <v>Real Estate &amp; Facilities</v>
      </c>
      <c r="K15714" s="10" t="str">
        <f t="shared" si="1716"/>
        <v>Janitorial Supplies</v>
      </c>
      <c r="L15714" s="10"/>
      <c r="M15714" s="103"/>
      <c r="N15714" s="93" t="str">
        <f t="shared" si="1717"/>
        <v>Brady Industries, Llc-7989287-IN-109669-PO-0000032424-538.71-45035-CF9324 PAA Sanitizer Acid Disinfectant</v>
      </c>
      <c r="O15714" s="93">
        <v>109669</v>
      </c>
      <c r="P15714" s="94">
        <v>45035</v>
      </c>
      <c r="Q15714" s="93" t="s">
        <v>15806</v>
      </c>
      <c r="R15714" s="93" t="s">
        <v>15826</v>
      </c>
      <c r="S15714" s="93" t="s">
        <v>376</v>
      </c>
      <c r="T15714" s="93" t="s">
        <v>375</v>
      </c>
      <c r="U15714" s="93" t="s">
        <v>377</v>
      </c>
      <c r="V15714" s="93" t="s">
        <v>378</v>
      </c>
      <c r="W15714" s="95">
        <v>538.71</v>
      </c>
      <c r="X15714" s="93" t="s">
        <v>15808</v>
      </c>
      <c r="Y15714" s="93">
        <v>29</v>
      </c>
      <c r="Z15714" s="93"/>
      <c r="AA15714" s="93"/>
    </row>
    <row r="15715" spans="2:27">
      <c r="B15715" s="10" t="str">
        <f t="shared" si="1718"/>
        <v>Brady Industries, Llc</v>
      </c>
      <c r="C15715" s="10" t="str">
        <f>INDEX('Vendor Dedupe'!F:F,MATCH(B15715,'Vendor Dedupe'!B:B,0))</f>
        <v>Brady Industries, Llc</v>
      </c>
      <c r="D15715" s="10" t="str">
        <f t="shared" si="1719"/>
        <v>Tax</v>
      </c>
      <c r="E15715" s="10" t="str">
        <f t="shared" si="1720"/>
        <v>Sanitation, Janitorial &amp; Cleaning</v>
      </c>
      <c r="F15715" s="111">
        <f t="shared" si="1721"/>
        <v>546.79</v>
      </c>
      <c r="G15715" s="101">
        <f t="shared" si="1722"/>
        <v>45035</v>
      </c>
      <c r="H15715" s="10" t="str">
        <f>INDEX('Vendor Map'!D:D,MATCH(C15715,'Vendor Map'!B:B,0))</f>
        <v>Janitorial Supplies</v>
      </c>
      <c r="I15715" s="10"/>
      <c r="J15715" s="10" t="str">
        <f>INDEX(Categories!B:B,MATCH(K15715,Categories!C:C,0))</f>
        <v>Real Estate &amp; Facilities</v>
      </c>
      <c r="K15715" s="10" t="str">
        <f t="shared" si="1716"/>
        <v>Janitorial Supplies</v>
      </c>
      <c r="L15715" s="10"/>
      <c r="M15715" s="103"/>
      <c r="N15715" s="93" t="str">
        <f t="shared" si="1717"/>
        <v>Brady Industries, Llc-7989287-IN-109669-PO-0000032424-546.79-45035-Tax</v>
      </c>
      <c r="O15715" s="93">
        <v>109669</v>
      </c>
      <c r="P15715" s="94">
        <v>45035</v>
      </c>
      <c r="Q15715" s="93" t="s">
        <v>15806</v>
      </c>
      <c r="R15715" s="93" t="s">
        <v>12160</v>
      </c>
      <c r="S15715" s="93" t="s">
        <v>376</v>
      </c>
      <c r="T15715" s="93" t="s">
        <v>375</v>
      </c>
      <c r="U15715" s="93" t="s">
        <v>377</v>
      </c>
      <c r="V15715" s="93" t="s">
        <v>378</v>
      </c>
      <c r="W15715" s="95">
        <v>546.79</v>
      </c>
      <c r="X15715" s="93" t="s">
        <v>15808</v>
      </c>
      <c r="Y15715" s="93">
        <v>30</v>
      </c>
      <c r="Z15715" s="93"/>
      <c r="AA15715" s="93"/>
    </row>
    <row r="15716" spans="2:27">
      <c r="B15716" s="10" t="str">
        <f t="shared" si="1718"/>
        <v>Brady Industries, Llc</v>
      </c>
      <c r="C15716" s="10" t="str">
        <f>INDEX('Vendor Dedupe'!F:F,MATCH(B15716,'Vendor Dedupe'!B:B,0))</f>
        <v>Brady Industries, Llc</v>
      </c>
      <c r="D15716" s="10" t="str">
        <f t="shared" si="1719"/>
        <v>QG1024 24" white Poly Hair Nets</v>
      </c>
      <c r="E15716" s="10" t="str">
        <f t="shared" si="1720"/>
        <v>Sanitation, Janitorial &amp; Cleaning</v>
      </c>
      <c r="F15716" s="111">
        <f t="shared" si="1721"/>
        <v>552.83000000000004</v>
      </c>
      <c r="G15716" s="101">
        <f t="shared" si="1722"/>
        <v>45035</v>
      </c>
      <c r="H15716" s="10" t="str">
        <f>INDEX('Vendor Map'!D:D,MATCH(C15716,'Vendor Map'!B:B,0))</f>
        <v>Janitorial Supplies</v>
      </c>
      <c r="I15716" s="10"/>
      <c r="J15716" s="10" t="str">
        <f>INDEX(Categories!B:B,MATCH(K15716,Categories!C:C,0))</f>
        <v>Real Estate &amp; Facilities</v>
      </c>
      <c r="K15716" s="10" t="str">
        <f t="shared" si="1716"/>
        <v>Janitorial Supplies</v>
      </c>
      <c r="L15716" s="10"/>
      <c r="M15716" s="103"/>
      <c r="N15716" s="93" t="str">
        <f t="shared" si="1717"/>
        <v>Brady Industries, Llc-7989287-IN-109669-PO-0000032424-552.83-45035-QG1024 24" white Poly Hair Nets</v>
      </c>
      <c r="O15716" s="93">
        <v>109669</v>
      </c>
      <c r="P15716" s="94">
        <v>45035</v>
      </c>
      <c r="Q15716" s="93" t="s">
        <v>15806</v>
      </c>
      <c r="R15716" s="93" t="s">
        <v>15827</v>
      </c>
      <c r="S15716" s="93" t="s">
        <v>376</v>
      </c>
      <c r="T15716" s="93" t="s">
        <v>375</v>
      </c>
      <c r="U15716" s="93" t="s">
        <v>377</v>
      </c>
      <c r="V15716" s="93" t="s">
        <v>378</v>
      </c>
      <c r="W15716" s="95">
        <v>552.83000000000004</v>
      </c>
      <c r="X15716" s="93" t="s">
        <v>15808</v>
      </c>
      <c r="Y15716" s="93">
        <v>32</v>
      </c>
      <c r="Z15716" s="93"/>
      <c r="AA15716" s="93"/>
    </row>
    <row r="15717" spans="2:27">
      <c r="B15717" s="10" t="str">
        <f t="shared" si="1718"/>
        <v>Brady Industries, Llc</v>
      </c>
      <c r="C15717" s="10" t="str">
        <f>INDEX('Vendor Dedupe'!F:F,MATCH(B15717,'Vendor Dedupe'!B:B,0))</f>
        <v>Brady Industries, Llc</v>
      </c>
      <c r="D15717" s="10" t="str">
        <f t="shared" si="1719"/>
        <v>LA8002 Blue Low Density Liner</v>
      </c>
      <c r="E15717" s="10" t="str">
        <f t="shared" si="1720"/>
        <v>Sanitation, Janitorial &amp; Cleaning</v>
      </c>
      <c r="F15717" s="111">
        <f t="shared" si="1721"/>
        <v>610.91</v>
      </c>
      <c r="G15717" s="101">
        <f t="shared" si="1722"/>
        <v>45035</v>
      </c>
      <c r="H15717" s="10" t="str">
        <f>INDEX('Vendor Map'!D:D,MATCH(C15717,'Vendor Map'!B:B,0))</f>
        <v>Janitorial Supplies</v>
      </c>
      <c r="I15717" s="10"/>
      <c r="J15717" s="10" t="str">
        <f>INDEX(Categories!B:B,MATCH(K15717,Categories!C:C,0))</f>
        <v>Real Estate &amp; Facilities</v>
      </c>
      <c r="K15717" s="10" t="str">
        <f t="shared" si="1716"/>
        <v>Janitorial Supplies</v>
      </c>
      <c r="L15717" s="10"/>
      <c r="M15717" s="103"/>
      <c r="N15717" s="93" t="str">
        <f t="shared" si="1717"/>
        <v>Brady Industries, Llc-7989287-IN-109669-PO-0000032424-610.91-45035-LA8002 Blue Low Density Liner</v>
      </c>
      <c r="O15717" s="93">
        <v>109669</v>
      </c>
      <c r="P15717" s="94">
        <v>45035</v>
      </c>
      <c r="Q15717" s="93" t="s">
        <v>15806</v>
      </c>
      <c r="R15717" s="93" t="s">
        <v>15828</v>
      </c>
      <c r="S15717" s="93" t="s">
        <v>376</v>
      </c>
      <c r="T15717" s="93" t="s">
        <v>375</v>
      </c>
      <c r="U15717" s="93" t="s">
        <v>377</v>
      </c>
      <c r="V15717" s="93" t="s">
        <v>378</v>
      </c>
      <c r="W15717" s="95">
        <v>610.91</v>
      </c>
      <c r="X15717" s="93" t="s">
        <v>15808</v>
      </c>
      <c r="Y15717" s="93">
        <v>31</v>
      </c>
      <c r="Z15717" s="93"/>
      <c r="AA15717" s="93"/>
    </row>
    <row r="15718" spans="2:27">
      <c r="B15718" s="10" t="str">
        <f t="shared" si="1718"/>
        <v>Brady Industries, Llc</v>
      </c>
      <c r="C15718" s="10" t="str">
        <f>INDEX('Vendor Dedupe'!F:F,MATCH(B15718,'Vendor Dedupe'!B:B,0))</f>
        <v>Brady Industries, Llc</v>
      </c>
      <c r="D15718" s="10" t="str">
        <f t="shared" si="1719"/>
        <v>LA4861 Low Density Liner</v>
      </c>
      <c r="E15718" s="10" t="str">
        <f t="shared" si="1720"/>
        <v>Sanitation, Janitorial &amp; Cleaning</v>
      </c>
      <c r="F15718" s="111">
        <f t="shared" si="1721"/>
        <v>787.02</v>
      </c>
      <c r="G15718" s="101">
        <f t="shared" si="1722"/>
        <v>45035</v>
      </c>
      <c r="H15718" s="10" t="str">
        <f>INDEX('Vendor Map'!D:D,MATCH(C15718,'Vendor Map'!B:B,0))</f>
        <v>Janitorial Supplies</v>
      </c>
      <c r="I15718" s="10"/>
      <c r="J15718" s="10" t="str">
        <f>INDEX(Categories!B:B,MATCH(K15718,Categories!C:C,0))</f>
        <v>Real Estate &amp; Facilities</v>
      </c>
      <c r="K15718" s="10" t="str">
        <f t="shared" si="1716"/>
        <v>Janitorial Supplies</v>
      </c>
      <c r="L15718" s="10"/>
      <c r="M15718" s="103"/>
      <c r="N15718" s="93" t="str">
        <f t="shared" si="1717"/>
        <v>Brady Industries, Llc-7989287-IN-109669-PO-0000032424-787.02-45035-LA4861 Low Density Liner</v>
      </c>
      <c r="O15718" s="93">
        <v>109669</v>
      </c>
      <c r="P15718" s="94">
        <v>45035</v>
      </c>
      <c r="Q15718" s="93" t="s">
        <v>15806</v>
      </c>
      <c r="R15718" s="93" t="s">
        <v>15829</v>
      </c>
      <c r="S15718" s="93" t="s">
        <v>376</v>
      </c>
      <c r="T15718" s="93" t="s">
        <v>375</v>
      </c>
      <c r="U15718" s="93" t="s">
        <v>377</v>
      </c>
      <c r="V15718" s="93" t="s">
        <v>378</v>
      </c>
      <c r="W15718" s="95">
        <v>787.02</v>
      </c>
      <c r="X15718" s="93" t="s">
        <v>15808</v>
      </c>
      <c r="Y15718" s="93">
        <v>13</v>
      </c>
      <c r="Z15718" s="93"/>
      <c r="AA15718" s="93"/>
    </row>
    <row r="15719" spans="2:27">
      <c r="B15719" s="10" t="str">
        <f t="shared" si="1718"/>
        <v>Brady Industries, Llc</v>
      </c>
      <c r="C15719" s="10" t="str">
        <f>INDEX('Vendor Dedupe'!F:F,MATCH(B15719,'Vendor Dedupe'!B:B,0))</f>
        <v>Brady Industries, Llc</v>
      </c>
      <c r="D15719" s="10" t="str">
        <f t="shared" si="1719"/>
        <v>CG3045 Inspctors Choice Degreaser</v>
      </c>
      <c r="E15719" s="10" t="str">
        <f t="shared" si="1720"/>
        <v>Sanitation, Janitorial &amp; Cleaning</v>
      </c>
      <c r="F15719" s="111">
        <f t="shared" si="1721"/>
        <v>943.35</v>
      </c>
      <c r="G15719" s="101">
        <f t="shared" si="1722"/>
        <v>45035</v>
      </c>
      <c r="H15719" s="10" t="str">
        <f>INDEX('Vendor Map'!D:D,MATCH(C15719,'Vendor Map'!B:B,0))</f>
        <v>Janitorial Supplies</v>
      </c>
      <c r="I15719" s="10"/>
      <c r="J15719" s="10" t="str">
        <f>INDEX(Categories!B:B,MATCH(K15719,Categories!C:C,0))</f>
        <v>Real Estate &amp; Facilities</v>
      </c>
      <c r="K15719" s="10" t="str">
        <f t="shared" si="1716"/>
        <v>Janitorial Supplies</v>
      </c>
      <c r="L15719" s="10"/>
      <c r="M15719" s="103"/>
      <c r="N15719" s="93" t="str">
        <f t="shared" si="1717"/>
        <v>Brady Industries, Llc-7989287-IN-109669-PO-0000032424-943.35-45035-CG3045 Inspctors Choice Degreaser</v>
      </c>
      <c r="O15719" s="93">
        <v>109669</v>
      </c>
      <c r="P15719" s="94">
        <v>45035</v>
      </c>
      <c r="Q15719" s="93" t="s">
        <v>15806</v>
      </c>
      <c r="R15719" s="93" t="s">
        <v>15830</v>
      </c>
      <c r="S15719" s="93" t="s">
        <v>376</v>
      </c>
      <c r="T15719" s="93" t="s">
        <v>375</v>
      </c>
      <c r="U15719" s="93" t="s">
        <v>377</v>
      </c>
      <c r="V15719" s="93" t="s">
        <v>378</v>
      </c>
      <c r="W15719" s="95">
        <v>943.35</v>
      </c>
      <c r="X15719" s="93" t="s">
        <v>15808</v>
      </c>
      <c r="Y15719" s="93">
        <v>5</v>
      </c>
      <c r="Z15719" s="93"/>
      <c r="AA15719" s="93"/>
    </row>
    <row r="15720" spans="2:27">
      <c r="B15720" s="10" t="str">
        <f t="shared" si="1718"/>
        <v>Brady Industries, Llc</v>
      </c>
      <c r="C15720" s="10" t="str">
        <f>INDEX('Vendor Dedupe'!F:F,MATCH(B15720,'Vendor Dedupe'!B:B,0))</f>
        <v>Brady Industries, Llc</v>
      </c>
      <c r="D15720" s="10" t="str">
        <f t="shared" si="1719"/>
        <v>PG3109 Delux Hand Towel Roll</v>
      </c>
      <c r="E15720" s="10" t="str">
        <f t="shared" si="1720"/>
        <v>Sanitation, Janitorial &amp; Cleaning</v>
      </c>
      <c r="F15720" s="111">
        <f t="shared" si="1721"/>
        <v>1049.03</v>
      </c>
      <c r="G15720" s="101">
        <f t="shared" si="1722"/>
        <v>45035</v>
      </c>
      <c r="H15720" s="10" t="str">
        <f>INDEX('Vendor Map'!D:D,MATCH(C15720,'Vendor Map'!B:B,0))</f>
        <v>Janitorial Supplies</v>
      </c>
      <c r="I15720" s="10"/>
      <c r="J15720" s="10" t="str">
        <f>INDEX(Categories!B:B,MATCH(K15720,Categories!C:C,0))</f>
        <v>Real Estate &amp; Facilities</v>
      </c>
      <c r="K15720" s="10" t="str">
        <f t="shared" si="1716"/>
        <v>Janitorial Supplies</v>
      </c>
      <c r="L15720" s="10"/>
      <c r="M15720" s="103"/>
      <c r="N15720" s="93" t="str">
        <f t="shared" si="1717"/>
        <v>Brady Industries, Llc-7989287-IN-109669-PO-0000032424-1049.03-45035-PG3109 Delux Hand Towel Roll</v>
      </c>
      <c r="O15720" s="93">
        <v>109669</v>
      </c>
      <c r="P15720" s="94">
        <v>45035</v>
      </c>
      <c r="Q15720" s="93" t="s">
        <v>15806</v>
      </c>
      <c r="R15720" s="93" t="s">
        <v>14795</v>
      </c>
      <c r="S15720" s="93" t="s">
        <v>376</v>
      </c>
      <c r="T15720" s="93" t="s">
        <v>375</v>
      </c>
      <c r="U15720" s="93" t="s">
        <v>377</v>
      </c>
      <c r="V15720" s="93" t="s">
        <v>378</v>
      </c>
      <c r="W15720" s="95">
        <v>1049.03</v>
      </c>
      <c r="X15720" s="93" t="s">
        <v>15808</v>
      </c>
      <c r="Y15720" s="93">
        <v>16</v>
      </c>
      <c r="Z15720" s="93"/>
      <c r="AA15720" s="93"/>
    </row>
    <row r="15721" spans="2:27">
      <c r="B15721" s="10" t="str">
        <f t="shared" si="1718"/>
        <v>Loma Systems</v>
      </c>
      <c r="C15721" s="10" t="str">
        <f>INDEX('Vendor Dedupe'!F:F,MATCH(B15721,'Vendor Dedupe'!B:B,0))</f>
        <v>Loma Systems</v>
      </c>
      <c r="D15721" s="10" t="str">
        <f t="shared" si="1719"/>
        <v>Freight and Crate</v>
      </c>
      <c r="E15721" s="10" t="str">
        <f t="shared" si="1720"/>
        <v>Freight In</v>
      </c>
      <c r="F15721" s="111">
        <f t="shared" si="1721"/>
        <v>573</v>
      </c>
      <c r="G15721" s="101">
        <f t="shared" si="1722"/>
        <v>45035</v>
      </c>
      <c r="H15721" s="10" t="str">
        <f>INDEX('Vendor Map'!D:D,MATCH(C15721,'Vendor Map'!B:B,0))</f>
        <v>Food Inspection Equipment</v>
      </c>
      <c r="I15721" s="10"/>
      <c r="J15721" s="10" t="str">
        <f>INDEX(Categories!B:B,MATCH(K15721,Categories!C:C,0))</f>
        <v>COGS - EQUIPMENT</v>
      </c>
      <c r="K15721" s="10" t="str">
        <f t="shared" si="1716"/>
        <v>Food Inspection Equipment</v>
      </c>
      <c r="L15721" s="10"/>
      <c r="M15721" s="103"/>
      <c r="N15721" s="93" t="str">
        <f t="shared" si="1717"/>
        <v>Loma Systems-USPI001310-IN-109987-PO-0000032339-573-45035-Freight and Crate</v>
      </c>
      <c r="O15721" s="93">
        <v>109987</v>
      </c>
      <c r="P15721" s="94">
        <v>45035</v>
      </c>
      <c r="Q15721" s="93" t="s">
        <v>15831</v>
      </c>
      <c r="R15721" s="93" t="s">
        <v>15832</v>
      </c>
      <c r="S15721" s="93" t="s">
        <v>246</v>
      </c>
      <c r="T15721" s="93" t="s">
        <v>247</v>
      </c>
      <c r="U15721" s="93" t="s">
        <v>7073</v>
      </c>
      <c r="V15721" s="93" t="s">
        <v>7074</v>
      </c>
      <c r="W15721" s="95">
        <v>573</v>
      </c>
      <c r="X15721" s="93" t="s">
        <v>15833</v>
      </c>
      <c r="Y15721" s="93">
        <v>6</v>
      </c>
      <c r="Z15721" s="93"/>
      <c r="AA15721" s="93"/>
    </row>
    <row r="15722" spans="2:27">
      <c r="B15722" s="10" t="str">
        <f t="shared" si="1718"/>
        <v>Loma Systems</v>
      </c>
      <c r="C15722" s="10" t="str">
        <f>INDEX('Vendor Dedupe'!F:F,MATCH(B15722,'Vendor Dedupe'!B:B,0))</f>
        <v>Loma Systems</v>
      </c>
      <c r="D15722" s="10" t="str">
        <f t="shared" si="1719"/>
        <v>Start up service visit</v>
      </c>
      <c r="E15722" s="10" t="str">
        <f t="shared" si="1720"/>
        <v>FA - Mach &amp; Equip</v>
      </c>
      <c r="F15722" s="111">
        <f t="shared" si="1721"/>
        <v>1395</v>
      </c>
      <c r="G15722" s="101">
        <f t="shared" si="1722"/>
        <v>45035</v>
      </c>
      <c r="H15722" s="10" t="str">
        <f>INDEX('Vendor Map'!D:D,MATCH(C15722,'Vendor Map'!B:B,0))</f>
        <v>Food Inspection Equipment</v>
      </c>
      <c r="I15722" s="10"/>
      <c r="J15722" s="10" t="str">
        <f>INDEX(Categories!B:B,MATCH(K15722,Categories!C:C,0))</f>
        <v>COGS - EQUIPMENT</v>
      </c>
      <c r="K15722" s="10" t="str">
        <f t="shared" si="1716"/>
        <v>Food Inspection Equipment</v>
      </c>
      <c r="L15722" s="10"/>
      <c r="M15722" s="103"/>
      <c r="N15722" s="93" t="str">
        <f t="shared" si="1717"/>
        <v>Loma Systems-USPI001310-IN-109987-PO-0000032339-1395-45035-Start up service visit</v>
      </c>
      <c r="O15722" s="93">
        <v>109987</v>
      </c>
      <c r="P15722" s="94">
        <v>45035</v>
      </c>
      <c r="Q15722" s="93" t="s">
        <v>15831</v>
      </c>
      <c r="R15722" s="93" t="s">
        <v>15834</v>
      </c>
      <c r="S15722" s="93" t="s">
        <v>3294</v>
      </c>
      <c r="T15722" s="93" t="s">
        <v>3295</v>
      </c>
      <c r="U15722" s="93" t="s">
        <v>7073</v>
      </c>
      <c r="V15722" s="93" t="s">
        <v>7074</v>
      </c>
      <c r="W15722" s="95">
        <v>1395</v>
      </c>
      <c r="X15722" s="93" t="s">
        <v>15833</v>
      </c>
      <c r="Y15722" s="93">
        <v>5</v>
      </c>
      <c r="Z15722" s="93"/>
      <c r="AA15722" s="93"/>
    </row>
    <row r="15723" spans="2:27">
      <c r="B15723" s="10" t="str">
        <f t="shared" si="1718"/>
        <v>Loma Systems</v>
      </c>
      <c r="C15723" s="10" t="str">
        <f>INDEX('Vendor Dedupe'!F:F,MATCH(B15723,'Vendor Dedupe'!B:B,0))</f>
        <v>Loma Systems</v>
      </c>
      <c r="D15723" s="10" t="str">
        <f t="shared" si="1719"/>
        <v>bayonet style throuput tube only</v>
      </c>
      <c r="E15723" s="10" t="str">
        <f t="shared" si="1720"/>
        <v>FA - Mach &amp; Equip</v>
      </c>
      <c r="F15723" s="111">
        <f t="shared" si="1721"/>
        <v>2400</v>
      </c>
      <c r="G15723" s="101">
        <f t="shared" si="1722"/>
        <v>45035</v>
      </c>
      <c r="H15723" s="10" t="str">
        <f>INDEX('Vendor Map'!D:D,MATCH(C15723,'Vendor Map'!B:B,0))</f>
        <v>Food Inspection Equipment</v>
      </c>
      <c r="I15723" s="10"/>
      <c r="J15723" s="10" t="str">
        <f>INDEX(Categories!B:B,MATCH(K15723,Categories!C:C,0))</f>
        <v>COGS - EQUIPMENT</v>
      </c>
      <c r="K15723" s="10" t="str">
        <f t="shared" si="1716"/>
        <v>Food Inspection Equipment</v>
      </c>
      <c r="L15723" s="10"/>
      <c r="M15723" s="103"/>
      <c r="N15723" s="93" t="str">
        <f t="shared" si="1717"/>
        <v>Loma Systems-USPI001310-IN-109987-PO-0000032339-2400-45035-bayonet style throuput tube only</v>
      </c>
      <c r="O15723" s="93">
        <v>109987</v>
      </c>
      <c r="P15723" s="94">
        <v>45035</v>
      </c>
      <c r="Q15723" s="93" t="s">
        <v>15831</v>
      </c>
      <c r="R15723" s="93" t="s">
        <v>15835</v>
      </c>
      <c r="S15723" s="93" t="s">
        <v>3294</v>
      </c>
      <c r="T15723" s="93" t="s">
        <v>3295</v>
      </c>
      <c r="U15723" s="93" t="s">
        <v>7073</v>
      </c>
      <c r="V15723" s="93" t="s">
        <v>7074</v>
      </c>
      <c r="W15723" s="95">
        <v>2400</v>
      </c>
      <c r="X15723" s="93" t="s">
        <v>15833</v>
      </c>
      <c r="Y15723" s="93">
        <v>2</v>
      </c>
      <c r="Z15723" s="93"/>
      <c r="AA15723" s="93"/>
    </row>
    <row r="15724" spans="2:27">
      <c r="B15724" s="10" t="str">
        <f t="shared" si="1718"/>
        <v>Loma Systems</v>
      </c>
      <c r="C15724" s="10" t="str">
        <f>INDEX('Vendor Dedupe'!F:F,MATCH(B15724,'Vendor Dedupe'!B:B,0))</f>
        <v>Loma Systems</v>
      </c>
      <c r="D15724" s="10" t="str">
        <f t="shared" si="1719"/>
        <v>Electronic Spare parts package</v>
      </c>
      <c r="E15724" s="10" t="str">
        <f t="shared" si="1720"/>
        <v>FA - Mach &amp; Equip</v>
      </c>
      <c r="F15724" s="111">
        <f t="shared" si="1721"/>
        <v>3700</v>
      </c>
      <c r="G15724" s="101">
        <f t="shared" si="1722"/>
        <v>45035</v>
      </c>
      <c r="H15724" s="10" t="str">
        <f>INDEX('Vendor Map'!D:D,MATCH(C15724,'Vendor Map'!B:B,0))</f>
        <v>Food Inspection Equipment</v>
      </c>
      <c r="I15724" s="10"/>
      <c r="J15724" s="10" t="str">
        <f>INDEX(Categories!B:B,MATCH(K15724,Categories!C:C,0))</f>
        <v>COGS - EQUIPMENT</v>
      </c>
      <c r="K15724" s="10" t="str">
        <f t="shared" si="1716"/>
        <v>Food Inspection Equipment</v>
      </c>
      <c r="L15724" s="10"/>
      <c r="M15724" s="103"/>
      <c r="N15724" s="93" t="str">
        <f t="shared" si="1717"/>
        <v>Loma Systems-USPI001310-IN-109987-PO-0000032339-3700-45035-Electronic Spare parts package</v>
      </c>
      <c r="O15724" s="93">
        <v>109987</v>
      </c>
      <c r="P15724" s="94">
        <v>45035</v>
      </c>
      <c r="Q15724" s="93" t="s">
        <v>15831</v>
      </c>
      <c r="R15724" s="93" t="s">
        <v>15836</v>
      </c>
      <c r="S15724" s="93" t="s">
        <v>3294</v>
      </c>
      <c r="T15724" s="93" t="s">
        <v>3295</v>
      </c>
      <c r="U15724" s="93" t="s">
        <v>7073</v>
      </c>
      <c r="V15724" s="93" t="s">
        <v>7074</v>
      </c>
      <c r="W15724" s="95">
        <v>3700</v>
      </c>
      <c r="X15724" s="93" t="s">
        <v>15833</v>
      </c>
      <c r="Y15724" s="93">
        <v>3</v>
      </c>
      <c r="Z15724" s="93"/>
      <c r="AA15724" s="93"/>
    </row>
    <row r="15725" spans="2:27">
      <c r="B15725" s="10" t="str">
        <f t="shared" si="1718"/>
        <v>Loma Systems</v>
      </c>
      <c r="C15725" s="10" t="str">
        <f>INDEX('Vendor Dedupe'!F:F,MATCH(B15725,'Vendor Dedupe'!B:B,0))</f>
        <v>Loma Systems</v>
      </c>
      <c r="D15725" s="10" t="str">
        <f t="shared" si="1719"/>
        <v>Tracs V2 Software package</v>
      </c>
      <c r="E15725" s="10" t="str">
        <f t="shared" si="1720"/>
        <v>FA - Mach &amp; Equip</v>
      </c>
      <c r="F15725" s="111">
        <f t="shared" si="1721"/>
        <v>4490</v>
      </c>
      <c r="G15725" s="101">
        <f t="shared" si="1722"/>
        <v>45035</v>
      </c>
      <c r="H15725" s="10" t="str">
        <f>INDEX('Vendor Map'!D:D,MATCH(C15725,'Vendor Map'!B:B,0))</f>
        <v>Food Inspection Equipment</v>
      </c>
      <c r="I15725" s="10"/>
      <c r="J15725" s="10" t="str">
        <f>INDEX(Categories!B:B,MATCH(K15725,Categories!C:C,0))</f>
        <v>COGS - EQUIPMENT</v>
      </c>
      <c r="K15725" s="10" t="str">
        <f t="shared" si="1716"/>
        <v>Food Inspection Equipment</v>
      </c>
      <c r="L15725" s="10"/>
      <c r="M15725" s="103"/>
      <c r="N15725" s="93" t="str">
        <f t="shared" si="1717"/>
        <v>Loma Systems-USPI001310-IN-109987-PO-0000032339-4490-45035-Tracs V2 Software package</v>
      </c>
      <c r="O15725" s="93">
        <v>109987</v>
      </c>
      <c r="P15725" s="94">
        <v>45035</v>
      </c>
      <c r="Q15725" s="93" t="s">
        <v>15831</v>
      </c>
      <c r="R15725" s="93" t="s">
        <v>15837</v>
      </c>
      <c r="S15725" s="93" t="s">
        <v>3294</v>
      </c>
      <c r="T15725" s="93" t="s">
        <v>3295</v>
      </c>
      <c r="U15725" s="93" t="s">
        <v>7073</v>
      </c>
      <c r="V15725" s="93" t="s">
        <v>7074</v>
      </c>
      <c r="W15725" s="95">
        <v>4490</v>
      </c>
      <c r="X15725" s="93" t="s">
        <v>15833</v>
      </c>
      <c r="Y15725" s="93">
        <v>4</v>
      </c>
      <c r="Z15725" s="93"/>
      <c r="AA15725" s="93"/>
    </row>
    <row r="15726" spans="2:27">
      <c r="B15726" s="10" t="str">
        <f t="shared" si="1718"/>
        <v>Loma Systems</v>
      </c>
      <c r="C15726" s="10" t="str">
        <f>INDEX('Vendor Dedupe'!F:F,MATCH(B15726,'Vendor Dedupe'!B:B,0))</f>
        <v>Loma Systems</v>
      </c>
      <c r="D15726" s="10" t="str">
        <f t="shared" si="1719"/>
        <v>8" IQ4 Waferthin Metal Detector Head and</v>
      </c>
      <c r="E15726" s="10" t="str">
        <f t="shared" si="1720"/>
        <v>FA - Mach &amp; Equip</v>
      </c>
      <c r="F15726" s="111">
        <f t="shared" si="1721"/>
        <v>30020</v>
      </c>
      <c r="G15726" s="101">
        <f t="shared" si="1722"/>
        <v>45035</v>
      </c>
      <c r="H15726" s="10" t="str">
        <f>INDEX('Vendor Map'!D:D,MATCH(C15726,'Vendor Map'!B:B,0))</f>
        <v>Food Inspection Equipment</v>
      </c>
      <c r="I15726" s="10"/>
      <c r="J15726" s="10" t="str">
        <f>INDEX(Categories!B:B,MATCH(K15726,Categories!C:C,0))</f>
        <v>COGS - EQUIPMENT</v>
      </c>
      <c r="K15726" s="10" t="str">
        <f t="shared" si="1716"/>
        <v>Food Inspection Equipment</v>
      </c>
      <c r="L15726" s="10"/>
      <c r="M15726" s="103"/>
      <c r="N15726" s="93" t="str">
        <f t="shared" si="1717"/>
        <v>Loma Systems-USPI001310-IN-109987-PO-0000032339-30020-45035-8" IQ4 Waferthin Metal Detector Head and</v>
      </c>
      <c r="O15726" s="93">
        <v>109987</v>
      </c>
      <c r="P15726" s="94">
        <v>45035</v>
      </c>
      <c r="Q15726" s="93" t="s">
        <v>15831</v>
      </c>
      <c r="R15726" s="93" t="s">
        <v>15838</v>
      </c>
      <c r="S15726" s="93" t="s">
        <v>3294</v>
      </c>
      <c r="T15726" s="93" t="s">
        <v>3295</v>
      </c>
      <c r="U15726" s="93" t="s">
        <v>7073</v>
      </c>
      <c r="V15726" s="93" t="s">
        <v>7074</v>
      </c>
      <c r="W15726" s="95">
        <v>30020</v>
      </c>
      <c r="X15726" s="93" t="s">
        <v>15833</v>
      </c>
      <c r="Y15726" s="93">
        <v>1</v>
      </c>
      <c r="Z15726" s="93"/>
      <c r="AA15726" s="93"/>
    </row>
    <row r="15727" spans="2:27">
      <c r="B15727" s="10" t="str">
        <f t="shared" si="1718"/>
        <v>Meritech</v>
      </c>
      <c r="C15727" s="10" t="str">
        <f>INDEX('Vendor Dedupe'!F:F,MATCH(B15727,'Vendor Dedupe'!B:B,0))</f>
        <v>Meritech</v>
      </c>
      <c r="D15727" s="10" t="str">
        <f t="shared" si="1719"/>
        <v>Tax</v>
      </c>
      <c r="E15727" s="10" t="str">
        <f t="shared" si="1720"/>
        <v>Sanitation, Janitorial &amp; Cleaning</v>
      </c>
      <c r="F15727" s="111">
        <f t="shared" si="1721"/>
        <v>45.38</v>
      </c>
      <c r="G15727" s="101">
        <f t="shared" si="1722"/>
        <v>45035</v>
      </c>
      <c r="H15727" s="10" t="str">
        <f>INDEX('Vendor Map'!D:D,MATCH(C15727,'Vendor Map'!B:B,0))</f>
        <v>Unmapped</v>
      </c>
      <c r="I15727" s="10"/>
      <c r="J15727" s="10" t="str">
        <f>INDEX(Categories!B:B,MATCH(K15727,Categories!C:C,0))</f>
        <v>Unaddressable</v>
      </c>
      <c r="K15727" s="10" t="str">
        <f t="shared" si="1716"/>
        <v>Unmapped</v>
      </c>
      <c r="L15727" s="10"/>
      <c r="M15727" s="103"/>
      <c r="N15727" s="93" t="str">
        <f t="shared" si="1717"/>
        <v>Meritech-SI00091602-IN-109667-PO-0000032382-45.38-45035-Tax</v>
      </c>
      <c r="O15727" s="93">
        <v>109667</v>
      </c>
      <c r="P15727" s="94">
        <v>45035</v>
      </c>
      <c r="Q15727" s="93" t="s">
        <v>15839</v>
      </c>
      <c r="R15727" s="93" t="s">
        <v>12160</v>
      </c>
      <c r="S15727" s="93" t="s">
        <v>376</v>
      </c>
      <c r="T15727" s="93" t="s">
        <v>375</v>
      </c>
      <c r="U15727" s="93" t="s">
        <v>1907</v>
      </c>
      <c r="V15727" s="93" t="s">
        <v>1907</v>
      </c>
      <c r="W15727" s="95">
        <v>45.38</v>
      </c>
      <c r="X15727" s="93" t="s">
        <v>15840</v>
      </c>
      <c r="Y15727" s="93">
        <v>2</v>
      </c>
      <c r="Z15727" s="93"/>
      <c r="AA15727" s="93"/>
    </row>
    <row r="15728" spans="2:27">
      <c r="B15728" s="10" t="str">
        <f t="shared" si="1718"/>
        <v>Meritech</v>
      </c>
      <c r="C15728" s="10" t="str">
        <f>INDEX('Vendor Dedupe'!F:F,MATCH(B15728,'Vendor Dedupe'!B:B,0))</f>
        <v>Meritech</v>
      </c>
      <c r="D15728" s="10" t="str">
        <f t="shared" si="1719"/>
        <v>202 Ultra Pure Soap (4gl/case)</v>
      </c>
      <c r="E15728" s="10" t="str">
        <f t="shared" si="1720"/>
        <v>Sanitation, Janitorial &amp; Cleaning</v>
      </c>
      <c r="F15728" s="111">
        <f t="shared" si="1721"/>
        <v>585.55999999999995</v>
      </c>
      <c r="G15728" s="101">
        <f t="shared" si="1722"/>
        <v>45035</v>
      </c>
      <c r="H15728" s="10" t="str">
        <f>INDEX('Vendor Map'!D:D,MATCH(C15728,'Vendor Map'!B:B,0))</f>
        <v>Unmapped</v>
      </c>
      <c r="I15728" s="10"/>
      <c r="J15728" s="10" t="str">
        <f>INDEX(Categories!B:B,MATCH(K15728,Categories!C:C,0))</f>
        <v>Unaddressable</v>
      </c>
      <c r="K15728" s="10" t="str">
        <f t="shared" si="1716"/>
        <v>Unmapped</v>
      </c>
      <c r="L15728" s="10"/>
      <c r="M15728" s="103"/>
      <c r="N15728" s="93" t="str">
        <f t="shared" si="1717"/>
        <v>Meritech-SI00091602-IN-109667-PO-0000032382-585.56-45035-202 Ultra Pure Soap (4gl/case)</v>
      </c>
      <c r="O15728" s="93">
        <v>109667</v>
      </c>
      <c r="P15728" s="94">
        <v>45035</v>
      </c>
      <c r="Q15728" s="93" t="s">
        <v>15839</v>
      </c>
      <c r="R15728" s="93" t="s">
        <v>13768</v>
      </c>
      <c r="S15728" s="93" t="s">
        <v>376</v>
      </c>
      <c r="T15728" s="93" t="s">
        <v>375</v>
      </c>
      <c r="U15728" s="93" t="s">
        <v>1907</v>
      </c>
      <c r="V15728" s="93" t="s">
        <v>1907</v>
      </c>
      <c r="W15728" s="95">
        <v>585.55999999999995</v>
      </c>
      <c r="X15728" s="93" t="s">
        <v>15840</v>
      </c>
      <c r="Y15728" s="93">
        <v>1</v>
      </c>
      <c r="Z15728" s="93"/>
      <c r="AA15728" s="93"/>
    </row>
    <row r="15729" spans="2:27">
      <c r="B15729" s="10" t="str">
        <f t="shared" si="1718"/>
        <v>St Charles Trading, Inc.</v>
      </c>
      <c r="C15729" s="10" t="str">
        <f>INDEX('Vendor Dedupe'!F:F,MATCH(B15729,'Vendor Dedupe'!B:B,0))</f>
        <v>St Charles Trading, Inc.</v>
      </c>
      <c r="D15729" s="10" t="str">
        <f t="shared" si="1719"/>
        <v>Rice Instant Stock GF</v>
      </c>
      <c r="E15729" s="10" t="str">
        <f t="shared" si="1720"/>
        <v>Inventory - Raw Goods</v>
      </c>
      <c r="F15729" s="111">
        <f t="shared" si="1721"/>
        <v>1282.5</v>
      </c>
      <c r="G15729" s="101">
        <f t="shared" si="1722"/>
        <v>45035</v>
      </c>
      <c r="H15729" s="10" t="str">
        <f>INDEX('Vendor Map'!D:D,MATCH(C15729,'Vendor Map'!B:B,0))</f>
        <v>VARIOUS FOODS</v>
      </c>
      <c r="I15729" s="10"/>
      <c r="J15729" s="10" t="str">
        <f>INDEX(Categories!B:B,MATCH(K15729,Categories!C:C,0))</f>
        <v>COGS - FOODS</v>
      </c>
      <c r="K15729" s="10" t="str">
        <f t="shared" si="1716"/>
        <v>VARIOUS FOODS</v>
      </c>
      <c r="L15729" s="10"/>
      <c r="M15729" s="103"/>
      <c r="N15729" s="93" t="str">
        <f t="shared" si="1717"/>
        <v>St Charles Trading, Inc.-IN2309897-IN-109826-PO-0000032428-1282.5-45035-Rice Instant Stock GF</v>
      </c>
      <c r="O15729" s="93">
        <v>109826</v>
      </c>
      <c r="P15729" s="94">
        <v>45035</v>
      </c>
      <c r="Q15729" s="93" t="s">
        <v>15841</v>
      </c>
      <c r="R15729" s="93" t="s">
        <v>1472</v>
      </c>
      <c r="S15729" s="93" t="s">
        <v>252</v>
      </c>
      <c r="T15729" s="93" t="s">
        <v>253</v>
      </c>
      <c r="U15729" s="93" t="s">
        <v>848</v>
      </c>
      <c r="V15729" s="93" t="s">
        <v>849</v>
      </c>
      <c r="W15729" s="95">
        <v>1282.5</v>
      </c>
      <c r="X15729" s="93" t="s">
        <v>15842</v>
      </c>
      <c r="Y15729" s="93">
        <v>1</v>
      </c>
      <c r="Z15729" s="93"/>
      <c r="AA15729" s="93"/>
    </row>
    <row r="15730" spans="2:27">
      <c r="B15730" s="10" t="str">
        <f t="shared" si="1718"/>
        <v>Sun Print</v>
      </c>
      <c r="C15730" s="10" t="str">
        <f>INDEX('Vendor Dedupe'!F:F,MATCH(B15730,'Vendor Dedupe'!B:B,0))</f>
        <v>Sun Print</v>
      </c>
      <c r="D15730" s="10" t="str">
        <f t="shared" si="1719"/>
        <v>AF DH Apple Slices 12oz #10 Labl (rev 1)</v>
      </c>
      <c r="E15730" s="10" t="str">
        <f t="shared" si="1720"/>
        <v>Inventory - Raw Goods</v>
      </c>
      <c r="F15730" s="111">
        <f t="shared" si="1721"/>
        <v>27.7</v>
      </c>
      <c r="G15730" s="101">
        <f t="shared" si="1722"/>
        <v>45035</v>
      </c>
      <c r="H15730" s="10" t="str">
        <f>INDEX('Vendor Map'!D:D,MATCH(C15730,'Vendor Map'!B:B,0))</f>
        <v>Copiers/MFPs</v>
      </c>
      <c r="I15730" s="10"/>
      <c r="J15730" s="10" t="str">
        <f>INDEX(Categories!B:B,MATCH(K15730,Categories!C:C,0))</f>
        <v>Administrative</v>
      </c>
      <c r="K15730" s="10" t="str">
        <f t="shared" si="1716"/>
        <v>Copiers/MFPs</v>
      </c>
      <c r="L15730" s="10"/>
      <c r="M15730" s="103"/>
      <c r="N15730" s="93" t="str">
        <f t="shared" si="1717"/>
        <v>Sun Print-328435-IN-109515-PO-0000032341-27.7-45035-AF DH Apple Slices 12oz #10 Labl (rev 1)</v>
      </c>
      <c r="O15730" s="93">
        <v>109515</v>
      </c>
      <c r="P15730" s="94">
        <v>45035</v>
      </c>
      <c r="Q15730" s="93" t="s">
        <v>15843</v>
      </c>
      <c r="R15730" s="93" t="s">
        <v>1189</v>
      </c>
      <c r="S15730" s="93" t="s">
        <v>252</v>
      </c>
      <c r="T15730" s="93" t="s">
        <v>253</v>
      </c>
      <c r="U15730" s="93" t="s">
        <v>1151</v>
      </c>
      <c r="V15730" s="93" t="s">
        <v>1152</v>
      </c>
      <c r="W15730" s="95">
        <v>27.7</v>
      </c>
      <c r="X15730" s="93" t="s">
        <v>15844</v>
      </c>
      <c r="Y15730" s="93">
        <v>1</v>
      </c>
      <c r="Z15730" s="93"/>
      <c r="AA15730" s="93"/>
    </row>
    <row r="15731" spans="2:27">
      <c r="B15731" s="10" t="str">
        <f t="shared" si="1718"/>
        <v>Sun Print</v>
      </c>
      <c r="C15731" s="10" t="str">
        <f>INDEX('Vendor Dedupe'!F:F,MATCH(B15731,'Vendor Dedupe'!B:B,0))</f>
        <v>Sun Print</v>
      </c>
      <c r="D15731" s="10" t="str">
        <f t="shared" si="1719"/>
        <v>Label Creamy Wheat Cereal #10 Can 010320</v>
      </c>
      <c r="E15731" s="10" t="str">
        <f t="shared" si="1720"/>
        <v>Inventory - Raw Goods</v>
      </c>
      <c r="F15731" s="111">
        <f t="shared" si="1721"/>
        <v>210</v>
      </c>
      <c r="G15731" s="101">
        <f t="shared" si="1722"/>
        <v>45035</v>
      </c>
      <c r="H15731" s="10" t="str">
        <f>INDEX('Vendor Map'!D:D,MATCH(C15731,'Vendor Map'!B:B,0))</f>
        <v>Copiers/MFPs</v>
      </c>
      <c r="I15731" s="10"/>
      <c r="J15731" s="10" t="str">
        <f>INDEX(Categories!B:B,MATCH(K15731,Categories!C:C,0))</f>
        <v>Administrative</v>
      </c>
      <c r="K15731" s="10" t="str">
        <f t="shared" si="1716"/>
        <v>Copiers/MFPs</v>
      </c>
      <c r="L15731" s="10"/>
      <c r="M15731" s="103"/>
      <c r="N15731" s="93" t="str">
        <f t="shared" si="1717"/>
        <v>Sun Print-328435-IN-109515-PO-0000032305-210-45035-Label Creamy Wheat Cereal #10 Can 010320</v>
      </c>
      <c r="O15731" s="93">
        <v>109515</v>
      </c>
      <c r="P15731" s="94">
        <v>45035</v>
      </c>
      <c r="Q15731" s="93" t="s">
        <v>15843</v>
      </c>
      <c r="R15731" s="93" t="s">
        <v>2792</v>
      </c>
      <c r="S15731" s="93" t="s">
        <v>252</v>
      </c>
      <c r="T15731" s="93" t="s">
        <v>253</v>
      </c>
      <c r="U15731" s="93" t="s">
        <v>1151</v>
      </c>
      <c r="V15731" s="93" t="s">
        <v>1152</v>
      </c>
      <c r="W15731" s="95">
        <v>210</v>
      </c>
      <c r="X15731" s="93" t="s">
        <v>15845</v>
      </c>
      <c r="Y15731" s="93">
        <v>4</v>
      </c>
      <c r="Z15731" s="93"/>
      <c r="AA15731" s="93"/>
    </row>
    <row r="15732" spans="2:27">
      <c r="B15732" s="10" t="str">
        <f t="shared" si="1718"/>
        <v>Sun Print</v>
      </c>
      <c r="C15732" s="10" t="str">
        <f>INDEX('Vendor Dedupe'!F:F,MATCH(B15732,'Vendor Dedupe'!B:B,0))</f>
        <v>Sun Print</v>
      </c>
      <c r="D15732" s="10" t="str">
        <f t="shared" si="1719"/>
        <v>AF TVP Beef 37oz #10 Can Label (rev 1)</v>
      </c>
      <c r="E15732" s="10" t="str">
        <f t="shared" si="1720"/>
        <v>Inventory - Raw Goods</v>
      </c>
      <c r="F15732" s="111">
        <f t="shared" si="1721"/>
        <v>210</v>
      </c>
      <c r="G15732" s="101">
        <f t="shared" si="1722"/>
        <v>45035</v>
      </c>
      <c r="H15732" s="10" t="str">
        <f>INDEX('Vendor Map'!D:D,MATCH(C15732,'Vendor Map'!B:B,0))</f>
        <v>Copiers/MFPs</v>
      </c>
      <c r="I15732" s="10"/>
      <c r="J15732" s="10" t="str">
        <f>INDEX(Categories!B:B,MATCH(K15732,Categories!C:C,0))</f>
        <v>Administrative</v>
      </c>
      <c r="K15732" s="10" t="str">
        <f t="shared" si="1716"/>
        <v>Copiers/MFPs</v>
      </c>
      <c r="L15732" s="10"/>
      <c r="M15732" s="103"/>
      <c r="N15732" s="93" t="str">
        <f t="shared" si="1717"/>
        <v>Sun Print-328461-IN-109781-PO-0000032305-210-45035-AF TVP Beef 37oz #10 Can Label (rev 1)</v>
      </c>
      <c r="O15732" s="93">
        <v>109781</v>
      </c>
      <c r="P15732" s="94">
        <v>45035</v>
      </c>
      <c r="Q15732" s="93" t="s">
        <v>15846</v>
      </c>
      <c r="R15732" s="93" t="s">
        <v>1164</v>
      </c>
      <c r="S15732" s="93" t="s">
        <v>252</v>
      </c>
      <c r="T15732" s="93" t="s">
        <v>253</v>
      </c>
      <c r="U15732" s="93" t="s">
        <v>1151</v>
      </c>
      <c r="V15732" s="93" t="s">
        <v>1152</v>
      </c>
      <c r="W15732" s="95">
        <v>210</v>
      </c>
      <c r="X15732" s="93" t="s">
        <v>15845</v>
      </c>
      <c r="Y15732" s="93">
        <v>2</v>
      </c>
      <c r="Z15732" s="93"/>
      <c r="AA15732" s="93"/>
    </row>
    <row r="15733" spans="2:27">
      <c r="B15733" s="10" t="str">
        <f t="shared" si="1718"/>
        <v>Sun Print</v>
      </c>
      <c r="C15733" s="10" t="str">
        <f>INDEX('Vendor Dedupe'!F:F,MATCH(B15733,'Vendor Dedupe'!B:B,0))</f>
        <v>Sun Print</v>
      </c>
      <c r="D15733" s="10" t="str">
        <f t="shared" si="1719"/>
        <v>Blueberries  #10 Label (rev 1)</v>
      </c>
      <c r="E15733" s="10" t="str">
        <f t="shared" si="1720"/>
        <v>Inventory - Raw Goods</v>
      </c>
      <c r="F15733" s="111">
        <f t="shared" si="1721"/>
        <v>210</v>
      </c>
      <c r="G15733" s="101">
        <f t="shared" si="1722"/>
        <v>45035</v>
      </c>
      <c r="H15733" s="10" t="str">
        <f>INDEX('Vendor Map'!D:D,MATCH(C15733,'Vendor Map'!B:B,0))</f>
        <v>Copiers/MFPs</v>
      </c>
      <c r="I15733" s="10"/>
      <c r="J15733" s="10" t="str">
        <f>INDEX(Categories!B:B,MATCH(K15733,Categories!C:C,0))</f>
        <v>Administrative</v>
      </c>
      <c r="K15733" s="10" t="str">
        <f t="shared" si="1716"/>
        <v>Copiers/MFPs</v>
      </c>
      <c r="L15733" s="10"/>
      <c r="M15733" s="103"/>
      <c r="N15733" s="93" t="str">
        <f t="shared" si="1717"/>
        <v>Sun Print-328461-IN-109781-PO-0000032305-210-45035-Blueberries  #10 Label (rev 1)</v>
      </c>
      <c r="O15733" s="93">
        <v>109781</v>
      </c>
      <c r="P15733" s="94">
        <v>45035</v>
      </c>
      <c r="Q15733" s="93" t="s">
        <v>15846</v>
      </c>
      <c r="R15733" s="93" t="s">
        <v>1166</v>
      </c>
      <c r="S15733" s="93" t="s">
        <v>252</v>
      </c>
      <c r="T15733" s="93" t="s">
        <v>253</v>
      </c>
      <c r="U15733" s="93" t="s">
        <v>1151</v>
      </c>
      <c r="V15733" s="93" t="s">
        <v>1152</v>
      </c>
      <c r="W15733" s="95">
        <v>210</v>
      </c>
      <c r="X15733" s="93" t="s">
        <v>15845</v>
      </c>
      <c r="Y15733" s="93">
        <v>8</v>
      </c>
      <c r="Z15733" s="93"/>
      <c r="AA15733" s="93"/>
    </row>
    <row r="15734" spans="2:27">
      <c r="B15734" s="10" t="str">
        <f t="shared" si="1718"/>
        <v>Sun Print</v>
      </c>
      <c r="C15734" s="10" t="str">
        <f>INDEX('Vendor Dedupe'!F:F,MATCH(B15734,'Vendor Dedupe'!B:B,0))</f>
        <v>Sun Print</v>
      </c>
      <c r="D15734" s="10" t="str">
        <f t="shared" si="1719"/>
        <v>FD Corn #10 Label (rev 1)</v>
      </c>
      <c r="E15734" s="10" t="str">
        <f t="shared" si="1720"/>
        <v>Inventory - Raw Goods</v>
      </c>
      <c r="F15734" s="111">
        <f t="shared" si="1721"/>
        <v>210</v>
      </c>
      <c r="G15734" s="101">
        <f t="shared" si="1722"/>
        <v>45035</v>
      </c>
      <c r="H15734" s="10" t="str">
        <f>INDEX('Vendor Map'!D:D,MATCH(C15734,'Vendor Map'!B:B,0))</f>
        <v>Copiers/MFPs</v>
      </c>
      <c r="I15734" s="10"/>
      <c r="J15734" s="10" t="str">
        <f>INDEX(Categories!B:B,MATCH(K15734,Categories!C:C,0))</f>
        <v>Administrative</v>
      </c>
      <c r="K15734" s="10" t="str">
        <f t="shared" si="1716"/>
        <v>Copiers/MFPs</v>
      </c>
      <c r="L15734" s="10"/>
      <c r="M15734" s="103"/>
      <c r="N15734" s="93" t="str">
        <f t="shared" si="1717"/>
        <v>Sun Print-328461-IN-109781-PO-0000032305-210-45035-FD Corn #10 Label (rev 1)</v>
      </c>
      <c r="O15734" s="93">
        <v>109781</v>
      </c>
      <c r="P15734" s="94">
        <v>45035</v>
      </c>
      <c r="Q15734" s="93" t="s">
        <v>15846</v>
      </c>
      <c r="R15734" s="93" t="s">
        <v>1176</v>
      </c>
      <c r="S15734" s="93" t="s">
        <v>252</v>
      </c>
      <c r="T15734" s="93" t="s">
        <v>253</v>
      </c>
      <c r="U15734" s="93" t="s">
        <v>1151</v>
      </c>
      <c r="V15734" s="93" t="s">
        <v>1152</v>
      </c>
      <c r="W15734" s="95">
        <v>210</v>
      </c>
      <c r="X15734" s="93" t="s">
        <v>15845</v>
      </c>
      <c r="Y15734" s="93">
        <v>7</v>
      </c>
      <c r="Z15734" s="93"/>
      <c r="AA15734" s="93"/>
    </row>
    <row r="15735" spans="2:27">
      <c r="B15735" s="10" t="str">
        <f t="shared" si="1718"/>
        <v>Sun Print</v>
      </c>
      <c r="C15735" s="10" t="str">
        <f>INDEX('Vendor Dedupe'!F:F,MATCH(B15735,'Vendor Dedupe'!B:B,0))</f>
        <v>Sun Print</v>
      </c>
      <c r="D15735" s="10" t="str">
        <f t="shared" si="1719"/>
        <v>AF BlkBeanBurger 46oz #10 Label (rev2)</v>
      </c>
      <c r="E15735" s="10" t="str">
        <f t="shared" si="1720"/>
        <v>Inventory - Raw Goods</v>
      </c>
      <c r="F15735" s="111">
        <f t="shared" si="1721"/>
        <v>420</v>
      </c>
      <c r="G15735" s="101">
        <f t="shared" si="1722"/>
        <v>45035</v>
      </c>
      <c r="H15735" s="10" t="str">
        <f>INDEX('Vendor Map'!D:D,MATCH(C15735,'Vendor Map'!B:B,0))</f>
        <v>Copiers/MFPs</v>
      </c>
      <c r="I15735" s="10"/>
      <c r="J15735" s="10" t="str">
        <f>INDEX(Categories!B:B,MATCH(K15735,Categories!C:C,0))</f>
        <v>Administrative</v>
      </c>
      <c r="K15735" s="10" t="str">
        <f t="shared" si="1716"/>
        <v>Copiers/MFPs</v>
      </c>
      <c r="L15735" s="10"/>
      <c r="M15735" s="103"/>
      <c r="N15735" s="93" t="str">
        <f t="shared" si="1717"/>
        <v>Sun Print-328461-IN-109781-PO-0000032305-420-45035-AF BlkBeanBurger 46oz #10 Label (rev2)</v>
      </c>
      <c r="O15735" s="93">
        <v>109781</v>
      </c>
      <c r="P15735" s="94">
        <v>45035</v>
      </c>
      <c r="Q15735" s="93" t="s">
        <v>15846</v>
      </c>
      <c r="R15735" s="93" t="s">
        <v>1150</v>
      </c>
      <c r="S15735" s="93" t="s">
        <v>252</v>
      </c>
      <c r="T15735" s="93" t="s">
        <v>253</v>
      </c>
      <c r="U15735" s="93" t="s">
        <v>1151</v>
      </c>
      <c r="V15735" s="93" t="s">
        <v>1152</v>
      </c>
      <c r="W15735" s="95">
        <v>420</v>
      </c>
      <c r="X15735" s="93" t="s">
        <v>15845</v>
      </c>
      <c r="Y15735" s="93">
        <v>9</v>
      </c>
      <c r="Z15735" s="93"/>
      <c r="AA15735" s="93"/>
    </row>
    <row r="15736" spans="2:27">
      <c r="B15736" s="10" t="str">
        <f t="shared" si="1718"/>
        <v>Sun Print</v>
      </c>
      <c r="C15736" s="10" t="str">
        <f>INDEX('Vendor Dedupe'!F:F,MATCH(B15736,'Vendor Dedupe'!B:B,0))</f>
        <v>Sun Print</v>
      </c>
      <c r="D15736" s="10" t="str">
        <f t="shared" si="1719"/>
        <v>AF DH Diced Carrot #10 Label (rev 1)</v>
      </c>
      <c r="E15736" s="10" t="str">
        <f t="shared" si="1720"/>
        <v>Inventory - Raw Goods</v>
      </c>
      <c r="F15736" s="111">
        <f t="shared" si="1721"/>
        <v>420</v>
      </c>
      <c r="G15736" s="101">
        <f t="shared" si="1722"/>
        <v>45035</v>
      </c>
      <c r="H15736" s="10" t="str">
        <f>INDEX('Vendor Map'!D:D,MATCH(C15736,'Vendor Map'!B:B,0))</f>
        <v>Copiers/MFPs</v>
      </c>
      <c r="I15736" s="10"/>
      <c r="J15736" s="10" t="str">
        <f>INDEX(Categories!B:B,MATCH(K15736,Categories!C:C,0))</f>
        <v>Administrative</v>
      </c>
      <c r="K15736" s="10" t="str">
        <f t="shared" si="1716"/>
        <v>Copiers/MFPs</v>
      </c>
      <c r="L15736" s="10"/>
      <c r="M15736" s="103"/>
      <c r="N15736" s="93" t="str">
        <f t="shared" si="1717"/>
        <v>Sun Print-328461-IN-109781-PO-0000032305-420-45035-AF DH Diced Carrot #10 Label (rev 1)</v>
      </c>
      <c r="O15736" s="93">
        <v>109781</v>
      </c>
      <c r="P15736" s="94">
        <v>45035</v>
      </c>
      <c r="Q15736" s="93" t="s">
        <v>15846</v>
      </c>
      <c r="R15736" s="93" t="s">
        <v>1182</v>
      </c>
      <c r="S15736" s="93" t="s">
        <v>252</v>
      </c>
      <c r="T15736" s="93" t="s">
        <v>253</v>
      </c>
      <c r="U15736" s="93" t="s">
        <v>1151</v>
      </c>
      <c r="V15736" s="93" t="s">
        <v>1152</v>
      </c>
      <c r="W15736" s="95">
        <v>420</v>
      </c>
      <c r="X15736" s="93" t="s">
        <v>15845</v>
      </c>
      <c r="Y15736" s="93">
        <v>1</v>
      </c>
      <c r="Z15736" s="93"/>
      <c r="AA15736" s="93"/>
    </row>
    <row r="15737" spans="2:27">
      <c r="B15737" s="10" t="str">
        <f t="shared" si="1718"/>
        <v>Sun Print</v>
      </c>
      <c r="C15737" s="10" t="str">
        <f>INDEX('Vendor Dedupe'!F:F,MATCH(B15737,'Vendor Dedupe'!B:B,0))</f>
        <v>Sun Print</v>
      </c>
      <c r="D15737" s="10" t="str">
        <f t="shared" si="1719"/>
        <v>Butter Powder #10 Label (Rev 2)</v>
      </c>
      <c r="E15737" s="10" t="str">
        <f t="shared" si="1720"/>
        <v>Inventory - Raw Goods</v>
      </c>
      <c r="F15737" s="111">
        <f t="shared" si="1721"/>
        <v>630</v>
      </c>
      <c r="G15737" s="101">
        <f t="shared" si="1722"/>
        <v>45035</v>
      </c>
      <c r="H15737" s="10" t="str">
        <f>INDEX('Vendor Map'!D:D,MATCH(C15737,'Vendor Map'!B:B,0))</f>
        <v>Copiers/MFPs</v>
      </c>
      <c r="I15737" s="10"/>
      <c r="J15737" s="10" t="str">
        <f>INDEX(Categories!B:B,MATCH(K15737,Categories!C:C,0))</f>
        <v>Administrative</v>
      </c>
      <c r="K15737" s="10" t="str">
        <f t="shared" si="1716"/>
        <v>Copiers/MFPs</v>
      </c>
      <c r="L15737" s="10"/>
      <c r="M15737" s="103"/>
      <c r="N15737" s="93" t="str">
        <f t="shared" si="1717"/>
        <v>Sun Print-328461-IN-109781-PO-0000032305-630-45035-Butter Powder #10 Label (Rev 2)</v>
      </c>
      <c r="O15737" s="93">
        <v>109781</v>
      </c>
      <c r="P15737" s="94">
        <v>45035</v>
      </c>
      <c r="Q15737" s="93" t="s">
        <v>15846</v>
      </c>
      <c r="R15737" s="93" t="s">
        <v>1173</v>
      </c>
      <c r="S15737" s="93" t="s">
        <v>252</v>
      </c>
      <c r="T15737" s="93" t="s">
        <v>253</v>
      </c>
      <c r="U15737" s="93" t="s">
        <v>1151</v>
      </c>
      <c r="V15737" s="93" t="s">
        <v>1152</v>
      </c>
      <c r="W15737" s="95">
        <v>630</v>
      </c>
      <c r="X15737" s="93" t="s">
        <v>15845</v>
      </c>
      <c r="Y15737" s="93">
        <v>5</v>
      </c>
      <c r="Z15737" s="93"/>
      <c r="AA15737" s="93"/>
    </row>
    <row r="15738" spans="2:27">
      <c r="B15738" s="10" t="str">
        <f t="shared" si="1718"/>
        <v>Sun Print</v>
      </c>
      <c r="C15738" s="10" t="str">
        <f>INDEX('Vendor Dedupe'!F:F,MATCH(B15738,'Vendor Dedupe'!B:B,0))</f>
        <v>Sun Print</v>
      </c>
      <c r="D15738" s="10" t="str">
        <f t="shared" si="1719"/>
        <v>Cheesy Broccoli Soup #10 Label (rev 2)</v>
      </c>
      <c r="E15738" s="10" t="str">
        <f t="shared" si="1720"/>
        <v>Inventory - Raw Goods</v>
      </c>
      <c r="F15738" s="111">
        <f t="shared" si="1721"/>
        <v>630</v>
      </c>
      <c r="G15738" s="101">
        <f t="shared" si="1722"/>
        <v>45035</v>
      </c>
      <c r="H15738" s="10" t="str">
        <f>INDEX('Vendor Map'!D:D,MATCH(C15738,'Vendor Map'!B:B,0))</f>
        <v>Copiers/MFPs</v>
      </c>
      <c r="I15738" s="10"/>
      <c r="J15738" s="10" t="str">
        <f>INDEX(Categories!B:B,MATCH(K15738,Categories!C:C,0))</f>
        <v>Administrative</v>
      </c>
      <c r="K15738" s="10" t="str">
        <f t="shared" si="1716"/>
        <v>Copiers/MFPs</v>
      </c>
      <c r="L15738" s="10"/>
      <c r="M15738" s="103"/>
      <c r="N15738" s="93" t="str">
        <f t="shared" si="1717"/>
        <v>Sun Print-328461-IN-109781-PO-0000032355-630-45035-Cheesy Broccoli Soup #10 Label (rev 2)</v>
      </c>
      <c r="O15738" s="93">
        <v>109781</v>
      </c>
      <c r="P15738" s="94">
        <v>45035</v>
      </c>
      <c r="Q15738" s="93" t="s">
        <v>15846</v>
      </c>
      <c r="R15738" s="93" t="s">
        <v>1200</v>
      </c>
      <c r="S15738" s="93" t="s">
        <v>252</v>
      </c>
      <c r="T15738" s="93" t="s">
        <v>253</v>
      </c>
      <c r="U15738" s="93" t="s">
        <v>1151</v>
      </c>
      <c r="V15738" s="93" t="s">
        <v>1152</v>
      </c>
      <c r="W15738" s="95">
        <v>630</v>
      </c>
      <c r="X15738" s="93" t="s">
        <v>15847</v>
      </c>
      <c r="Y15738" s="93">
        <v>1</v>
      </c>
      <c r="Z15738" s="93"/>
      <c r="AA15738" s="93"/>
    </row>
    <row r="15739" spans="2:27">
      <c r="B15739" s="10" t="str">
        <f t="shared" si="1718"/>
        <v>Sun Print</v>
      </c>
      <c r="C15739" s="10" t="str">
        <f>INDEX('Vendor Dedupe'!F:F,MATCH(B15739,'Vendor Dedupe'!B:B,0))</f>
        <v>Sun Print</v>
      </c>
      <c r="D15739" s="10" t="str">
        <f t="shared" si="1719"/>
        <v>AF Bread Honey White #10 Label (rev 1)</v>
      </c>
      <c r="E15739" s="10" t="str">
        <f t="shared" si="1720"/>
        <v>Inventory - Raw Goods</v>
      </c>
      <c r="F15739" s="111">
        <f t="shared" si="1721"/>
        <v>840</v>
      </c>
      <c r="G15739" s="101">
        <f t="shared" si="1722"/>
        <v>45035</v>
      </c>
      <c r="H15739" s="10" t="str">
        <f>INDEX('Vendor Map'!D:D,MATCH(C15739,'Vendor Map'!B:B,0))</f>
        <v>Copiers/MFPs</v>
      </c>
      <c r="I15739" s="10"/>
      <c r="J15739" s="10" t="str">
        <f>INDEX(Categories!B:B,MATCH(K15739,Categories!C:C,0))</f>
        <v>Administrative</v>
      </c>
      <c r="K15739" s="10" t="str">
        <f t="shared" si="1716"/>
        <v>Copiers/MFPs</v>
      </c>
      <c r="L15739" s="10"/>
      <c r="M15739" s="103"/>
      <c r="N15739" s="93" t="str">
        <f t="shared" si="1717"/>
        <v>Sun Print-328461-IN-109781-PO-0000032305-840-45035-AF Bread Honey White #10 Label (rev 1)</v>
      </c>
      <c r="O15739" s="93">
        <v>109781</v>
      </c>
      <c r="P15739" s="94">
        <v>45035</v>
      </c>
      <c r="Q15739" s="93" t="s">
        <v>15846</v>
      </c>
      <c r="R15739" s="93" t="s">
        <v>1154</v>
      </c>
      <c r="S15739" s="93" t="s">
        <v>252</v>
      </c>
      <c r="T15739" s="93" t="s">
        <v>253</v>
      </c>
      <c r="U15739" s="93" t="s">
        <v>1151</v>
      </c>
      <c r="V15739" s="93" t="s">
        <v>1152</v>
      </c>
      <c r="W15739" s="95">
        <v>840</v>
      </c>
      <c r="X15739" s="93" t="s">
        <v>15845</v>
      </c>
      <c r="Y15739" s="93">
        <v>3</v>
      </c>
      <c r="Z15739" s="93"/>
      <c r="AA15739" s="93"/>
    </row>
    <row r="15740" spans="2:27">
      <c r="B15740" s="10" t="str">
        <f t="shared" si="1718"/>
        <v>Sun Print</v>
      </c>
      <c r="C15740" s="10" t="str">
        <f>INDEX('Vendor Dedupe'!F:F,MATCH(B15740,'Vendor Dedupe'!B:B,0))</f>
        <v>Sun Print</v>
      </c>
      <c r="D15740" s="10" t="str">
        <f t="shared" si="1719"/>
        <v>AF Milk 100% NonFat Instant #10 Lbl (r1)</v>
      </c>
      <c r="E15740" s="10" t="str">
        <f t="shared" si="1720"/>
        <v>Inventory - Raw Goods</v>
      </c>
      <c r="F15740" s="111">
        <f t="shared" si="1721"/>
        <v>840</v>
      </c>
      <c r="G15740" s="101">
        <f t="shared" si="1722"/>
        <v>45035</v>
      </c>
      <c r="H15740" s="10" t="str">
        <f>INDEX('Vendor Map'!D:D,MATCH(C15740,'Vendor Map'!B:B,0))</f>
        <v>Copiers/MFPs</v>
      </c>
      <c r="I15740" s="10"/>
      <c r="J15740" s="10" t="str">
        <f>INDEX(Categories!B:B,MATCH(K15740,Categories!C:C,0))</f>
        <v>Administrative</v>
      </c>
      <c r="K15740" s="10" t="str">
        <f t="shared" si="1716"/>
        <v>Copiers/MFPs</v>
      </c>
      <c r="L15740" s="10"/>
      <c r="M15740" s="103"/>
      <c r="N15740" s="93" t="str">
        <f t="shared" si="1717"/>
        <v>Sun Print-328461-IN-109781-PO-0000032305-840-45035-AF Milk 100% NonFat Instant #10 Lbl (r1)</v>
      </c>
      <c r="O15740" s="93">
        <v>109781</v>
      </c>
      <c r="P15740" s="94">
        <v>45035</v>
      </c>
      <c r="Q15740" s="93" t="s">
        <v>15846</v>
      </c>
      <c r="R15740" s="93" t="s">
        <v>1195</v>
      </c>
      <c r="S15740" s="93" t="s">
        <v>252</v>
      </c>
      <c r="T15740" s="93" t="s">
        <v>253</v>
      </c>
      <c r="U15740" s="93" t="s">
        <v>1151</v>
      </c>
      <c r="V15740" s="93" t="s">
        <v>1152</v>
      </c>
      <c r="W15740" s="95">
        <v>840</v>
      </c>
      <c r="X15740" s="93" t="s">
        <v>15845</v>
      </c>
      <c r="Y15740" s="93">
        <v>6</v>
      </c>
      <c r="Z15740" s="93"/>
      <c r="AA15740" s="93"/>
    </row>
    <row r="15741" spans="2:27">
      <c r="B15741" s="10" t="str">
        <f t="shared" si="1718"/>
        <v>Sunbelt Rentals Inc</v>
      </c>
      <c r="C15741" s="10" t="str">
        <f>INDEX('Vendor Dedupe'!F:F,MATCH(B15741,'Vendor Dedupe'!B:B,0))</f>
        <v>Sunbelt Rentals Inc</v>
      </c>
      <c r="D15741" s="10" t="str">
        <f t="shared" si="1719"/>
        <v>Equip Lease - Warehouse</v>
      </c>
      <c r="E15741" s="10" t="str">
        <f t="shared" si="1720"/>
        <v>Equip Lease - Warehouse</v>
      </c>
      <c r="F15741" s="111">
        <f t="shared" si="1721"/>
        <v>743.69</v>
      </c>
      <c r="G15741" s="101">
        <f t="shared" si="1722"/>
        <v>45035</v>
      </c>
      <c r="H15741" s="10" t="str">
        <f>INDEX('Vendor Map'!D:D,MATCH(C15741,'Vendor Map'!B:B,0))</f>
        <v>Forklifts</v>
      </c>
      <c r="I15741" s="10"/>
      <c r="J15741" s="10" t="str">
        <f>INDEX(Categories!B:B,MATCH(K15741,Categories!C:C,0))</f>
        <v>Real Estate &amp; Facilities</v>
      </c>
      <c r="K15741" s="10" t="str">
        <f t="shared" si="1716"/>
        <v>Forklifts</v>
      </c>
      <c r="L15741" s="10"/>
      <c r="M15741" s="103"/>
      <c r="N15741" s="93" t="str">
        <f t="shared" si="1717"/>
        <v>Sunbelt Rentals Inc-104108204-0036-IN-109590--743.69-45035-Equip Lease - Warehouse</v>
      </c>
      <c r="O15741" s="93">
        <v>109590</v>
      </c>
      <c r="P15741" s="94">
        <v>45035</v>
      </c>
      <c r="Q15741" s="93" t="s">
        <v>15848</v>
      </c>
      <c r="R15741" s="93" t="s">
        <v>281</v>
      </c>
      <c r="S15741" s="93" t="s">
        <v>282</v>
      </c>
      <c r="T15741" s="93" t="s">
        <v>281</v>
      </c>
      <c r="U15741" s="93" t="s">
        <v>339</v>
      </c>
      <c r="V15741" s="93" t="s">
        <v>340</v>
      </c>
      <c r="W15741" s="95">
        <v>743.69</v>
      </c>
      <c r="X15741" s="93"/>
      <c r="Y15741" s="93"/>
      <c r="Z15741" s="93"/>
      <c r="AA15741" s="93"/>
    </row>
    <row r="15742" spans="2:27">
      <c r="B15742" s="10" t="str">
        <f t="shared" si="1718"/>
        <v>Teasdale Foods Inc.</v>
      </c>
      <c r="C15742" s="10" t="str">
        <f>INDEX('Vendor Dedupe'!F:F,MATCH(B15742,'Vendor Dedupe'!B:B,0))</f>
        <v>Teasdale Foods Inc.</v>
      </c>
      <c r="D15742" s="10" t="str">
        <f t="shared" si="1719"/>
        <v>Beans Dried Pinto Stock</v>
      </c>
      <c r="E15742" s="10" t="str">
        <f t="shared" si="1720"/>
        <v>Inventory - Raw Goods</v>
      </c>
      <c r="F15742" s="111">
        <f t="shared" si="1721"/>
        <v>23270</v>
      </c>
      <c r="G15742" s="101">
        <f t="shared" si="1722"/>
        <v>45035</v>
      </c>
      <c r="H15742" s="10" t="str">
        <f>INDEX('Vendor Map'!D:D,MATCH(C15742,'Vendor Map'!B:B,0))</f>
        <v>VARIOUS FOODS</v>
      </c>
      <c r="I15742" s="10"/>
      <c r="J15742" s="10" t="str">
        <f>INDEX(Categories!B:B,MATCH(K15742,Categories!C:C,0))</f>
        <v>COGS - FOODS</v>
      </c>
      <c r="K15742" s="10" t="str">
        <f t="shared" si="1716"/>
        <v>VARIOUS FOODS</v>
      </c>
      <c r="L15742" s="10"/>
      <c r="M15742" s="103"/>
      <c r="N15742" s="93" t="str">
        <f t="shared" si="1717"/>
        <v>Teasdale Foods Inc.-2022-13159-00-IN-109548-PO-0000032019-23270-45035-Beans Dried Pinto Stock</v>
      </c>
      <c r="O15742" s="93">
        <v>109548</v>
      </c>
      <c r="P15742" s="94">
        <v>45035</v>
      </c>
      <c r="Q15742" s="93" t="s">
        <v>15849</v>
      </c>
      <c r="R15742" s="93" t="s">
        <v>3740</v>
      </c>
      <c r="S15742" s="93" t="s">
        <v>252</v>
      </c>
      <c r="T15742" s="93" t="s">
        <v>253</v>
      </c>
      <c r="U15742" s="93" t="s">
        <v>1824</v>
      </c>
      <c r="V15742" s="93" t="s">
        <v>1825</v>
      </c>
      <c r="W15742" s="95">
        <v>23270</v>
      </c>
      <c r="X15742" s="93" t="s">
        <v>15850</v>
      </c>
      <c r="Y15742" s="93">
        <v>1</v>
      </c>
      <c r="Z15742" s="93"/>
      <c r="AA15742" s="93"/>
    </row>
    <row r="15743" spans="2:27">
      <c r="B15743" s="10" t="str">
        <f t="shared" si="1718"/>
        <v>Valley Forklift</v>
      </c>
      <c r="C15743" s="10" t="str">
        <f>INDEX('Vendor Dedupe'!F:F,MATCH(B15743,'Vendor Dedupe'!B:B,0))</f>
        <v>Valley Forklift</v>
      </c>
      <c r="D15743" s="10" t="str">
        <f t="shared" si="1719"/>
        <v>Equip Lease - Warehouse</v>
      </c>
      <c r="E15743" s="10" t="str">
        <f t="shared" si="1720"/>
        <v>Equip Lease - Warehouse</v>
      </c>
      <c r="F15743" s="111">
        <f t="shared" si="1721"/>
        <v>250.52</v>
      </c>
      <c r="G15743" s="101">
        <f t="shared" si="1722"/>
        <v>45035</v>
      </c>
      <c r="H15743" s="10" t="str">
        <f>INDEX('Vendor Map'!D:D,MATCH(C15743,'Vendor Map'!B:B,0))</f>
        <v>Forklifts</v>
      </c>
      <c r="I15743" s="10"/>
      <c r="J15743" s="10" t="str">
        <f>INDEX(Categories!B:B,MATCH(K15743,Categories!C:C,0))</f>
        <v>Real Estate &amp; Facilities</v>
      </c>
      <c r="K15743" s="10" t="str">
        <f t="shared" ref="K15743:K15806" si="1723">IFERROR(IF(OR(H15743="",H15743=0),IFERROR(IF(OR(I15743="",I15743=0),"Unmapped",I15743),"Unmapped"),H15743),IFERROR(IF(OR(I15743="",I15743=0),"Unmapped",I15743),"Unmapped"))</f>
        <v>Forklifts</v>
      </c>
      <c r="L15743" s="10"/>
      <c r="M15743" s="103"/>
      <c r="N15743" s="93" t="str">
        <f t="shared" si="1717"/>
        <v>Valley Forklift-8894-IN-109617--250.52-45035-Equip Lease - Warehouse</v>
      </c>
      <c r="O15743" s="93">
        <v>109617</v>
      </c>
      <c r="P15743" s="94">
        <v>45035</v>
      </c>
      <c r="Q15743" s="93" t="s">
        <v>15851</v>
      </c>
      <c r="R15743" s="93" t="s">
        <v>281</v>
      </c>
      <c r="S15743" s="93" t="s">
        <v>282</v>
      </c>
      <c r="T15743" s="93" t="s">
        <v>281</v>
      </c>
      <c r="U15743" s="93" t="s">
        <v>860</v>
      </c>
      <c r="V15743" s="93" t="s">
        <v>861</v>
      </c>
      <c r="W15743" s="95">
        <v>250.52</v>
      </c>
      <c r="X15743" s="93"/>
      <c r="Y15743" s="93"/>
      <c r="Z15743" s="93"/>
      <c r="AA15743" s="93"/>
    </row>
    <row r="15744" spans="2:27">
      <c r="B15744" s="10" t="str">
        <f t="shared" si="1718"/>
        <v>Valley Forklift</v>
      </c>
      <c r="C15744" s="10" t="str">
        <f>INDEX('Vendor Dedupe'!F:F,MATCH(B15744,'Vendor Dedupe'!B:B,0))</f>
        <v>Valley Forklift</v>
      </c>
      <c r="D15744" s="10" t="str">
        <f t="shared" si="1719"/>
        <v>Equip Lease - Warehouse</v>
      </c>
      <c r="E15744" s="10" t="str">
        <f t="shared" si="1720"/>
        <v>Equip Lease - Warehouse</v>
      </c>
      <c r="F15744" s="111">
        <f t="shared" si="1721"/>
        <v>250.52</v>
      </c>
      <c r="G15744" s="101">
        <f t="shared" si="1722"/>
        <v>45035</v>
      </c>
      <c r="H15744" s="10" t="str">
        <f>INDEX('Vendor Map'!D:D,MATCH(C15744,'Vendor Map'!B:B,0))</f>
        <v>Forklifts</v>
      </c>
      <c r="I15744" s="10"/>
      <c r="J15744" s="10" t="str">
        <f>INDEX(Categories!B:B,MATCH(K15744,Categories!C:C,0))</f>
        <v>Real Estate &amp; Facilities</v>
      </c>
      <c r="K15744" s="10" t="str">
        <f t="shared" si="1723"/>
        <v>Forklifts</v>
      </c>
      <c r="L15744" s="10"/>
      <c r="M15744" s="103"/>
      <c r="N15744" s="93" t="str">
        <f t="shared" si="1717"/>
        <v>Valley Forklift-8899-IN-109618--250.52-45035-Equip Lease - Warehouse</v>
      </c>
      <c r="O15744" s="93">
        <v>109618</v>
      </c>
      <c r="P15744" s="94">
        <v>45035</v>
      </c>
      <c r="Q15744" s="93" t="s">
        <v>15852</v>
      </c>
      <c r="R15744" s="93" t="s">
        <v>281</v>
      </c>
      <c r="S15744" s="93" t="s">
        <v>282</v>
      </c>
      <c r="T15744" s="93" t="s">
        <v>281</v>
      </c>
      <c r="U15744" s="93" t="s">
        <v>860</v>
      </c>
      <c r="V15744" s="93" t="s">
        <v>861</v>
      </c>
      <c r="W15744" s="95">
        <v>250.52</v>
      </c>
      <c r="X15744" s="93"/>
      <c r="Y15744" s="93"/>
      <c r="Z15744" s="93"/>
      <c r="AA15744" s="93"/>
    </row>
    <row r="15745" spans="2:27">
      <c r="B15745" s="10" t="str">
        <f t="shared" si="1718"/>
        <v>Valley Forklift</v>
      </c>
      <c r="C15745" s="10" t="str">
        <f>INDEX('Vendor Dedupe'!F:F,MATCH(B15745,'Vendor Dedupe'!B:B,0))</f>
        <v>Valley Forklift</v>
      </c>
      <c r="D15745" s="10" t="str">
        <f t="shared" si="1719"/>
        <v>Equip Lease - Warehouse</v>
      </c>
      <c r="E15745" s="10" t="str">
        <f t="shared" si="1720"/>
        <v>Equip Lease - Warehouse</v>
      </c>
      <c r="F15745" s="111">
        <f t="shared" si="1721"/>
        <v>323.25</v>
      </c>
      <c r="G15745" s="101">
        <f t="shared" si="1722"/>
        <v>45035</v>
      </c>
      <c r="H15745" s="10" t="str">
        <f>INDEX('Vendor Map'!D:D,MATCH(C15745,'Vendor Map'!B:B,0))</f>
        <v>Forklifts</v>
      </c>
      <c r="I15745" s="10"/>
      <c r="J15745" s="10" t="str">
        <f>INDEX(Categories!B:B,MATCH(K15745,Categories!C:C,0))</f>
        <v>Real Estate &amp; Facilities</v>
      </c>
      <c r="K15745" s="10" t="str">
        <f t="shared" si="1723"/>
        <v>Forklifts</v>
      </c>
      <c r="L15745" s="10"/>
      <c r="M15745" s="103"/>
      <c r="N15745" s="93" t="str">
        <f t="shared" si="1717"/>
        <v>Valley Forklift-8900-IN-109619--323.25-45035-Equip Lease - Warehouse</v>
      </c>
      <c r="O15745" s="93">
        <v>109619</v>
      </c>
      <c r="P15745" s="94">
        <v>45035</v>
      </c>
      <c r="Q15745" s="93" t="s">
        <v>15853</v>
      </c>
      <c r="R15745" s="93" t="s">
        <v>281</v>
      </c>
      <c r="S15745" s="93" t="s">
        <v>282</v>
      </c>
      <c r="T15745" s="93" t="s">
        <v>281</v>
      </c>
      <c r="U15745" s="93" t="s">
        <v>860</v>
      </c>
      <c r="V15745" s="93" t="s">
        <v>861</v>
      </c>
      <c r="W15745" s="95">
        <v>323.25</v>
      </c>
      <c r="X15745" s="93"/>
      <c r="Y15745" s="93"/>
      <c r="Z15745" s="93"/>
      <c r="AA15745" s="93"/>
    </row>
    <row r="15746" spans="2:27">
      <c r="B15746" s="10" t="str">
        <f t="shared" si="1718"/>
        <v>Valley Forklift</v>
      </c>
      <c r="C15746" s="10" t="str">
        <f>INDEX('Vendor Dedupe'!F:F,MATCH(B15746,'Vendor Dedupe'!B:B,0))</f>
        <v>Valley Forklift</v>
      </c>
      <c r="D15746" s="10" t="str">
        <f t="shared" si="1719"/>
        <v>Equip Lease - Warehouse</v>
      </c>
      <c r="E15746" s="10" t="str">
        <f t="shared" si="1720"/>
        <v>Equip Lease - Warehouse</v>
      </c>
      <c r="F15746" s="111">
        <f t="shared" si="1721"/>
        <v>395.98</v>
      </c>
      <c r="G15746" s="101">
        <f t="shared" si="1722"/>
        <v>45035</v>
      </c>
      <c r="H15746" s="10" t="str">
        <f>INDEX('Vendor Map'!D:D,MATCH(C15746,'Vendor Map'!B:B,0))</f>
        <v>Forklifts</v>
      </c>
      <c r="I15746" s="10"/>
      <c r="J15746" s="10" t="str">
        <f>INDEX(Categories!B:B,MATCH(K15746,Categories!C:C,0))</f>
        <v>Real Estate &amp; Facilities</v>
      </c>
      <c r="K15746" s="10" t="str">
        <f t="shared" si="1723"/>
        <v>Forklifts</v>
      </c>
      <c r="L15746" s="10"/>
      <c r="M15746" s="103"/>
      <c r="N15746" s="93" t="str">
        <f t="shared" si="1717"/>
        <v>Valley Forklift-8902-IN-109620--395.98-45035-Equip Lease - Warehouse</v>
      </c>
      <c r="O15746" s="93">
        <v>109620</v>
      </c>
      <c r="P15746" s="94">
        <v>45035</v>
      </c>
      <c r="Q15746" s="93" t="s">
        <v>15854</v>
      </c>
      <c r="R15746" s="93" t="s">
        <v>281</v>
      </c>
      <c r="S15746" s="93" t="s">
        <v>282</v>
      </c>
      <c r="T15746" s="93" t="s">
        <v>281</v>
      </c>
      <c r="U15746" s="93" t="s">
        <v>860</v>
      </c>
      <c r="V15746" s="93" t="s">
        <v>861</v>
      </c>
      <c r="W15746" s="95">
        <v>395.98</v>
      </c>
      <c r="X15746" s="93"/>
      <c r="Y15746" s="93"/>
      <c r="Z15746" s="93"/>
      <c r="AA15746" s="93"/>
    </row>
    <row r="15747" spans="2:27">
      <c r="B15747" s="10" t="str">
        <f t="shared" si="1718"/>
        <v>Valley Forklift</v>
      </c>
      <c r="C15747" s="10" t="str">
        <f>INDEX('Vendor Dedupe'!F:F,MATCH(B15747,'Vendor Dedupe'!B:B,0))</f>
        <v>Valley Forklift</v>
      </c>
      <c r="D15747" s="10" t="str">
        <f t="shared" si="1719"/>
        <v>Equip Lease - Warehouse</v>
      </c>
      <c r="E15747" s="10" t="str">
        <f t="shared" si="1720"/>
        <v>Equip Lease - Warehouse</v>
      </c>
      <c r="F15747" s="111">
        <f t="shared" si="1721"/>
        <v>250.52</v>
      </c>
      <c r="G15747" s="101">
        <f t="shared" si="1722"/>
        <v>45035</v>
      </c>
      <c r="H15747" s="10" t="str">
        <f>INDEX('Vendor Map'!D:D,MATCH(C15747,'Vendor Map'!B:B,0))</f>
        <v>Forklifts</v>
      </c>
      <c r="I15747" s="10"/>
      <c r="J15747" s="10" t="str">
        <f>INDEX(Categories!B:B,MATCH(K15747,Categories!C:C,0))</f>
        <v>Real Estate &amp; Facilities</v>
      </c>
      <c r="K15747" s="10" t="str">
        <f t="shared" si="1723"/>
        <v>Forklifts</v>
      </c>
      <c r="L15747" s="10"/>
      <c r="M15747" s="103"/>
      <c r="N15747" s="93" t="str">
        <f t="shared" si="1717"/>
        <v>Valley Forklift-8904-IN-109621--250.52-45035-Equip Lease - Warehouse</v>
      </c>
      <c r="O15747" s="93">
        <v>109621</v>
      </c>
      <c r="P15747" s="94">
        <v>45035</v>
      </c>
      <c r="Q15747" s="93" t="s">
        <v>15855</v>
      </c>
      <c r="R15747" s="93" t="s">
        <v>281</v>
      </c>
      <c r="S15747" s="93" t="s">
        <v>282</v>
      </c>
      <c r="T15747" s="93" t="s">
        <v>281</v>
      </c>
      <c r="U15747" s="93" t="s">
        <v>860</v>
      </c>
      <c r="V15747" s="93" t="s">
        <v>861</v>
      </c>
      <c r="W15747" s="95">
        <v>250.52</v>
      </c>
      <c r="X15747" s="93"/>
      <c r="Y15747" s="93"/>
      <c r="Z15747" s="93"/>
      <c r="AA15747" s="93"/>
    </row>
    <row r="15748" spans="2:27">
      <c r="B15748" s="10" t="str">
        <f t="shared" si="1718"/>
        <v>Aramark Uniform Services</v>
      </c>
      <c r="C15748" s="10" t="str">
        <f>INDEX('Vendor Dedupe'!F:F,MATCH(B15748,'Vendor Dedupe'!B:B,0))</f>
        <v>Aramark Uniform Services</v>
      </c>
      <c r="D15748" s="10" t="str">
        <f t="shared" si="1719"/>
        <v>Supplies - Prod</v>
      </c>
      <c r="E15748" s="10" t="str">
        <f t="shared" si="1720"/>
        <v>Supplies - Prod</v>
      </c>
      <c r="F15748" s="111">
        <f t="shared" si="1721"/>
        <v>413.61</v>
      </c>
      <c r="G15748" s="101">
        <f t="shared" si="1722"/>
        <v>45036</v>
      </c>
      <c r="H15748" s="10" t="str">
        <f>INDEX('Vendor Map'!D:D,MATCH(C15748,'Vendor Map'!B:B,0))</f>
        <v>Uniforms</v>
      </c>
      <c r="I15748" s="10"/>
      <c r="J15748" s="10" t="str">
        <f>INDEX(Categories!B:B,MATCH(K15748,Categories!C:C,0))</f>
        <v>Administrative</v>
      </c>
      <c r="K15748" s="10" t="str">
        <f t="shared" si="1723"/>
        <v>Uniforms</v>
      </c>
      <c r="L15748" s="10"/>
      <c r="M15748" s="103"/>
      <c r="N15748" s="93" t="str">
        <f t="shared" si="1717"/>
        <v>Aramark Uniform Services-4583160046-IN-109596--413.61-45036-Supplies - Prod</v>
      </c>
      <c r="O15748" s="93">
        <v>109596</v>
      </c>
      <c r="P15748" s="94">
        <v>45036</v>
      </c>
      <c r="Q15748" s="93" t="s">
        <v>15856</v>
      </c>
      <c r="R15748" s="93" t="s">
        <v>2216</v>
      </c>
      <c r="S15748" s="93" t="s">
        <v>417</v>
      </c>
      <c r="T15748" s="93" t="s">
        <v>2216</v>
      </c>
      <c r="U15748" s="93" t="s">
        <v>578</v>
      </c>
      <c r="V15748" s="93" t="s">
        <v>579</v>
      </c>
      <c r="W15748" s="95">
        <v>413.61</v>
      </c>
      <c r="X15748" s="93"/>
      <c r="Y15748" s="93"/>
      <c r="Z15748" s="93"/>
      <c r="AA15748" s="93"/>
    </row>
    <row r="15749" spans="2:27">
      <c r="B15749" s="10" t="str">
        <f t="shared" si="1718"/>
        <v>Aramark Uniform Services</v>
      </c>
      <c r="C15749" s="10" t="str">
        <f>INDEX('Vendor Dedupe'!F:F,MATCH(B15749,'Vendor Dedupe'!B:B,0))</f>
        <v>Aramark Uniform Services</v>
      </c>
      <c r="D15749" s="10" t="str">
        <f t="shared" si="1719"/>
        <v>Smocks/GMP Cleaning</v>
      </c>
      <c r="E15749" s="10" t="str">
        <f t="shared" si="1720"/>
        <v>Smocks/GMP Cleaning</v>
      </c>
      <c r="F15749" s="111">
        <f t="shared" si="1721"/>
        <v>1654.43</v>
      </c>
      <c r="G15749" s="101">
        <f t="shared" si="1722"/>
        <v>45036</v>
      </c>
      <c r="H15749" s="10" t="str">
        <f>INDEX('Vendor Map'!D:D,MATCH(C15749,'Vendor Map'!B:B,0))</f>
        <v>Uniforms</v>
      </c>
      <c r="I15749" s="10"/>
      <c r="J15749" s="10" t="str">
        <f>INDEX(Categories!B:B,MATCH(K15749,Categories!C:C,0))</f>
        <v>Administrative</v>
      </c>
      <c r="K15749" s="10" t="str">
        <f t="shared" si="1723"/>
        <v>Uniforms</v>
      </c>
      <c r="L15749" s="10"/>
      <c r="M15749" s="103"/>
      <c r="N15749" s="93" t="str">
        <f t="shared" si="1717"/>
        <v>Aramark Uniform Services-4583160046-IN-109596--1654.43-45036-Smocks/GMP Cleaning</v>
      </c>
      <c r="O15749" s="93">
        <v>109596</v>
      </c>
      <c r="P15749" s="94">
        <v>45036</v>
      </c>
      <c r="Q15749" s="93" t="s">
        <v>15856</v>
      </c>
      <c r="R15749" s="93" t="s">
        <v>576</v>
      </c>
      <c r="S15749" s="93" t="s">
        <v>577</v>
      </c>
      <c r="T15749" s="93" t="s">
        <v>576</v>
      </c>
      <c r="U15749" s="93" t="s">
        <v>578</v>
      </c>
      <c r="V15749" s="93" t="s">
        <v>579</v>
      </c>
      <c r="W15749" s="95">
        <v>1654.43</v>
      </c>
      <c r="X15749" s="93"/>
      <c r="Y15749" s="93"/>
      <c r="Z15749" s="93"/>
      <c r="AA15749" s="93"/>
    </row>
    <row r="15750" spans="2:27">
      <c r="B15750" s="10" t="str">
        <f t="shared" si="1718"/>
        <v>Ats Logistics</v>
      </c>
      <c r="C15750" s="10" t="str">
        <f>INDEX('Vendor Dedupe'!F:F,MATCH(B15750,'Vendor Dedupe'!B:B,0))</f>
        <v>Ats Logistics</v>
      </c>
      <c r="D15750" s="10" t="str">
        <f t="shared" si="1719"/>
        <v>LTL Inbound Freight to Blue Chip Group</v>
      </c>
      <c r="E15750" s="10" t="str">
        <f t="shared" si="1720"/>
        <v>Freight In</v>
      </c>
      <c r="F15750" s="111">
        <f t="shared" si="1721"/>
        <v>160</v>
      </c>
      <c r="G15750" s="101">
        <f t="shared" si="1722"/>
        <v>45036</v>
      </c>
      <c r="H15750" s="10" t="str">
        <f>INDEX('Vendor Map'!D:D,MATCH(C15750,'Vendor Map'!B:B,0))</f>
        <v>LTL/FTL</v>
      </c>
      <c r="I15750" s="10"/>
      <c r="J15750" s="10" t="str">
        <f>INDEX(Categories!B:B,MATCH(K15750,Categories!C:C,0))</f>
        <v>Transportation &amp; Logistics</v>
      </c>
      <c r="K15750" s="10" t="str">
        <f t="shared" si="1723"/>
        <v>LTL/FTL</v>
      </c>
      <c r="L15750" s="10"/>
      <c r="M15750" s="103"/>
      <c r="N15750" s="93" t="str">
        <f t="shared" si="1717"/>
        <v>Ats Logistics-7932893-IN-109553-PO-32409-F-160-45036-LTL Inbound Freight to Blue Chip Group</v>
      </c>
      <c r="O15750" s="93">
        <v>109553</v>
      </c>
      <c r="P15750" s="94">
        <v>45036</v>
      </c>
      <c r="Q15750" s="93" t="s">
        <v>15857</v>
      </c>
      <c r="R15750" s="93" t="s">
        <v>10078</v>
      </c>
      <c r="S15750" s="93" t="s">
        <v>246</v>
      </c>
      <c r="T15750" s="93" t="s">
        <v>247</v>
      </c>
      <c r="U15750" s="93" t="s">
        <v>15749</v>
      </c>
      <c r="V15750" s="93" t="s">
        <v>15750</v>
      </c>
      <c r="W15750" s="95">
        <v>160</v>
      </c>
      <c r="X15750" s="93" t="s">
        <v>15858</v>
      </c>
      <c r="Y15750" s="93">
        <v>1</v>
      </c>
      <c r="Z15750" s="93"/>
      <c r="AA15750" s="93"/>
    </row>
    <row r="15751" spans="2:27">
      <c r="B15751" s="10" t="str">
        <f t="shared" si="1718"/>
        <v>Flexpack Pro, Llc</v>
      </c>
      <c r="C15751" s="10" t="str">
        <f>INDEX('Vendor Dedupe'!F:F,MATCH(B15751,'Vendor Dedupe'!B:B,0))</f>
        <v>Flexpack Pro, Llc</v>
      </c>
      <c r="D15751" s="10" t="str">
        <f t="shared" si="1719"/>
        <v>45i.XL Viking M400 VFFS</v>
      </c>
      <c r="E15751" s="10" t="str">
        <f t="shared" si="1720"/>
        <v>FA - CIP</v>
      </c>
      <c r="F15751" s="111">
        <f t="shared" si="1721"/>
        <v>880</v>
      </c>
      <c r="G15751" s="101">
        <f t="shared" si="1722"/>
        <v>45036</v>
      </c>
      <c r="H15751" s="10" t="str">
        <f>INDEX('Vendor Map'!D:D,MATCH(C15751,'Vendor Map'!B:B,0))</f>
        <v>Food Packing Equipment</v>
      </c>
      <c r="I15751" s="10"/>
      <c r="J15751" s="10" t="str">
        <f>INDEX(Categories!B:B,MATCH(K15751,Categories!C:C,0))</f>
        <v>COGS - EQUIPMENT</v>
      </c>
      <c r="K15751" s="10" t="str">
        <f t="shared" si="1723"/>
        <v>Food Packing Equipment</v>
      </c>
      <c r="L15751" s="10"/>
      <c r="M15751" s="103"/>
      <c r="N15751" s="93" t="str">
        <f t="shared" si="1717"/>
        <v>Flexpack Pro, Llc-32459-IN-109634-PO-0000032459-880-45036-45i.XL Viking M400 VFFS</v>
      </c>
      <c r="O15751" s="93">
        <v>109634</v>
      </c>
      <c r="P15751" s="94">
        <v>45036</v>
      </c>
      <c r="Q15751" s="93" t="s">
        <v>15859</v>
      </c>
      <c r="R15751" s="93" t="s">
        <v>15860</v>
      </c>
      <c r="S15751" s="93" t="s">
        <v>181</v>
      </c>
      <c r="T15751" s="93" t="s">
        <v>180</v>
      </c>
      <c r="U15751" s="93" t="s">
        <v>11857</v>
      </c>
      <c r="V15751" s="93" t="s">
        <v>11858</v>
      </c>
      <c r="W15751" s="95">
        <v>880</v>
      </c>
      <c r="X15751" s="93" t="s">
        <v>15861</v>
      </c>
      <c r="Y15751" s="93">
        <v>2</v>
      </c>
      <c r="Z15751" s="93"/>
      <c r="AA15751" s="93"/>
    </row>
    <row r="15752" spans="2:27">
      <c r="B15752" s="10" t="str">
        <f t="shared" si="1718"/>
        <v>Flexpack Pro, Llc</v>
      </c>
      <c r="C15752" s="10" t="str">
        <f>INDEX('Vendor Dedupe'!F:F,MATCH(B15752,'Vendor Dedupe'!B:B,0))</f>
        <v>Flexpack Pro, Llc</v>
      </c>
      <c r="D15752" s="10" t="str">
        <f t="shared" si="1719"/>
        <v>FFP.420IV7.125 Thermal Over printer</v>
      </c>
      <c r="E15752" s="10" t="str">
        <f t="shared" si="1720"/>
        <v>FA - CIP</v>
      </c>
      <c r="F15752" s="111">
        <f t="shared" si="1721"/>
        <v>8750</v>
      </c>
      <c r="G15752" s="101">
        <f t="shared" si="1722"/>
        <v>45036</v>
      </c>
      <c r="H15752" s="10" t="str">
        <f>INDEX('Vendor Map'!D:D,MATCH(C15752,'Vendor Map'!B:B,0))</f>
        <v>Food Packing Equipment</v>
      </c>
      <c r="I15752" s="10"/>
      <c r="J15752" s="10" t="str">
        <f>INDEX(Categories!B:B,MATCH(K15752,Categories!C:C,0))</f>
        <v>COGS - EQUIPMENT</v>
      </c>
      <c r="K15752" s="10" t="str">
        <f t="shared" si="1723"/>
        <v>Food Packing Equipment</v>
      </c>
      <c r="L15752" s="10"/>
      <c r="M15752" s="103"/>
      <c r="N15752" s="93" t="str">
        <f t="shared" ref="N15752:N15815" si="1724">CONCATENATE(U15752,"-",Q15752,"-",O15752,"-",X15752,"-",W15752,"-",P15752,"-",R15752)</f>
        <v>Flexpack Pro, Llc-32459-IN-109634-PO-0000032459-8750-45036-FFP.420IV7.125 Thermal Over printer</v>
      </c>
      <c r="O15752" s="93">
        <v>109634</v>
      </c>
      <c r="P15752" s="94">
        <v>45036</v>
      </c>
      <c r="Q15752" s="93" t="s">
        <v>15859</v>
      </c>
      <c r="R15752" s="93" t="s">
        <v>15862</v>
      </c>
      <c r="S15752" s="93" t="s">
        <v>181</v>
      </c>
      <c r="T15752" s="93" t="s">
        <v>180</v>
      </c>
      <c r="U15752" s="93" t="s">
        <v>11857</v>
      </c>
      <c r="V15752" s="93" t="s">
        <v>11858</v>
      </c>
      <c r="W15752" s="95">
        <v>8750</v>
      </c>
      <c r="X15752" s="93" t="s">
        <v>15861</v>
      </c>
      <c r="Y15752" s="93">
        <v>1</v>
      </c>
      <c r="Z15752" s="93"/>
      <c r="AA15752" s="93"/>
    </row>
    <row r="15753" spans="2:27">
      <c r="B15753" s="10" t="str">
        <f t="shared" ref="B15753:B15816" si="1725">U15753</f>
        <v>Interstate Billing Service, Inc.</v>
      </c>
      <c r="C15753" s="10" t="str">
        <f>INDEX('Vendor Dedupe'!F:F,MATCH(B15753,'Vendor Dedupe'!B:B,0))</f>
        <v>Interstate Billing Service, Inc.</v>
      </c>
      <c r="D15753" s="10" t="str">
        <f t="shared" ref="D15753:D15816" si="1726">R15753</f>
        <v>Equip Lease - Warehouse</v>
      </c>
      <c r="E15753" s="10" t="str">
        <f t="shared" ref="E15753:E15816" si="1727">T15753</f>
        <v>Equip Lease - Warehouse</v>
      </c>
      <c r="F15753" s="111">
        <f t="shared" ref="F15753:F15816" si="1728">W15753</f>
        <v>835.49</v>
      </c>
      <c r="G15753" s="101">
        <f t="shared" ref="G15753:G15816" si="1729">P15753</f>
        <v>45036</v>
      </c>
      <c r="H15753" s="10" t="str">
        <f>INDEX('Vendor Map'!D:D,MATCH(C15753,'Vendor Map'!B:B,0))</f>
        <v>Collection Services</v>
      </c>
      <c r="I15753" s="10"/>
      <c r="J15753" s="10" t="str">
        <f>INDEX(Categories!B:B,MATCH(K15753,Categories!C:C,0))</f>
        <v>Administrative</v>
      </c>
      <c r="K15753" s="10" t="str">
        <f t="shared" si="1723"/>
        <v>Collection Services</v>
      </c>
      <c r="L15753" s="10"/>
      <c r="M15753" s="103"/>
      <c r="N15753" s="93" t="str">
        <f t="shared" si="1724"/>
        <v>Interstate Billing Service, Inc.-3032212962-IN-109592--835.49-45036-Equip Lease - Warehouse</v>
      </c>
      <c r="O15753" s="93">
        <v>109592</v>
      </c>
      <c r="P15753" s="94">
        <v>45036</v>
      </c>
      <c r="Q15753" s="93" t="s">
        <v>15863</v>
      </c>
      <c r="R15753" s="93" t="s">
        <v>281</v>
      </c>
      <c r="S15753" s="93" t="s">
        <v>282</v>
      </c>
      <c r="T15753" s="93" t="s">
        <v>281</v>
      </c>
      <c r="U15753" s="93" t="s">
        <v>283</v>
      </c>
      <c r="V15753" s="93" t="s">
        <v>284</v>
      </c>
      <c r="W15753" s="95">
        <v>835.49</v>
      </c>
      <c r="X15753" s="93"/>
      <c r="Y15753" s="93"/>
      <c r="Z15753" s="93"/>
      <c r="AA15753" s="93"/>
    </row>
    <row r="15754" spans="2:27">
      <c r="B15754" s="10" t="str">
        <f t="shared" si="1725"/>
        <v>Kelley Bean Co., Inc</v>
      </c>
      <c r="C15754" s="10" t="str">
        <f>INDEX('Vendor Dedupe'!F:F,MATCH(B15754,'Vendor Dedupe'!B:B,0))</f>
        <v>Kelley Bean Co., Inc</v>
      </c>
      <c r="D15754" s="10" t="str">
        <f t="shared" si="1726"/>
        <v>Beans Lentils</v>
      </c>
      <c r="E15754" s="10" t="str">
        <f t="shared" si="1727"/>
        <v>Inventory - Raw Goods</v>
      </c>
      <c r="F15754" s="111">
        <f t="shared" si="1728"/>
        <v>13090</v>
      </c>
      <c r="G15754" s="101">
        <f t="shared" si="1729"/>
        <v>45036</v>
      </c>
      <c r="H15754" s="10" t="str">
        <f>INDEX('Vendor Map'!D:D,MATCH(C15754,'Vendor Map'!B:B,0))</f>
        <v>LEGUMES</v>
      </c>
      <c r="I15754" s="10"/>
      <c r="J15754" s="10" t="str">
        <f>INDEX(Categories!B:B,MATCH(K15754,Categories!C:C,0))</f>
        <v>COGS - FOODS</v>
      </c>
      <c r="K15754" s="10" t="str">
        <f t="shared" si="1723"/>
        <v>LEGUMES</v>
      </c>
      <c r="L15754" s="10"/>
      <c r="M15754" s="103"/>
      <c r="N15754" s="93" t="str">
        <f t="shared" si="1724"/>
        <v>Kelley Bean Co., Inc-SI137973-IN-109557-PO-0000032289-13090-45036-Beans Lentils</v>
      </c>
      <c r="O15754" s="93">
        <v>109557</v>
      </c>
      <c r="P15754" s="94">
        <v>45036</v>
      </c>
      <c r="Q15754" s="93" t="s">
        <v>15864</v>
      </c>
      <c r="R15754" s="93" t="s">
        <v>539</v>
      </c>
      <c r="S15754" s="93" t="s">
        <v>252</v>
      </c>
      <c r="T15754" s="93" t="s">
        <v>253</v>
      </c>
      <c r="U15754" s="93" t="s">
        <v>540</v>
      </c>
      <c r="V15754" s="93" t="s">
        <v>541</v>
      </c>
      <c r="W15754" s="95">
        <v>13090</v>
      </c>
      <c r="X15754" s="93" t="s">
        <v>15513</v>
      </c>
      <c r="Y15754" s="93">
        <v>1</v>
      </c>
      <c r="Z15754" s="93"/>
      <c r="AA15754" s="93"/>
    </row>
    <row r="15755" spans="2:27">
      <c r="B15755" s="10" t="str">
        <f t="shared" si="1725"/>
        <v>Kelley Bean Co., Inc</v>
      </c>
      <c r="C15755" s="10" t="str">
        <f>INDEX('Vendor Dedupe'!F:F,MATCH(B15755,'Vendor Dedupe'!B:B,0))</f>
        <v>Kelley Bean Co., Inc</v>
      </c>
      <c r="D15755" s="10" t="str">
        <f t="shared" si="1726"/>
        <v>Beans Black Turtle</v>
      </c>
      <c r="E15755" s="10" t="str">
        <f t="shared" si="1727"/>
        <v>Inventory - Raw Goods</v>
      </c>
      <c r="F15755" s="111">
        <f t="shared" si="1728"/>
        <v>23420.7</v>
      </c>
      <c r="G15755" s="101">
        <f t="shared" si="1729"/>
        <v>45036</v>
      </c>
      <c r="H15755" s="10" t="str">
        <f>INDEX('Vendor Map'!D:D,MATCH(C15755,'Vendor Map'!B:B,0))</f>
        <v>LEGUMES</v>
      </c>
      <c r="I15755" s="10"/>
      <c r="J15755" s="10" t="str">
        <f>INDEX(Categories!B:B,MATCH(K15755,Categories!C:C,0))</f>
        <v>COGS - FOODS</v>
      </c>
      <c r="K15755" s="10" t="str">
        <f t="shared" si="1723"/>
        <v>LEGUMES</v>
      </c>
      <c r="L15755" s="10"/>
      <c r="M15755" s="103"/>
      <c r="N15755" s="93" t="str">
        <f t="shared" si="1724"/>
        <v>Kelley Bean Co., Inc-SI137974-IN-109666-PO-0000032378-23420.7-45036-Beans Black Turtle</v>
      </c>
      <c r="O15755" s="93">
        <v>109666</v>
      </c>
      <c r="P15755" s="94">
        <v>45036</v>
      </c>
      <c r="Q15755" s="93" t="s">
        <v>15865</v>
      </c>
      <c r="R15755" s="93" t="s">
        <v>835</v>
      </c>
      <c r="S15755" s="93" t="s">
        <v>252</v>
      </c>
      <c r="T15755" s="93" t="s">
        <v>253</v>
      </c>
      <c r="U15755" s="93" t="s">
        <v>540</v>
      </c>
      <c r="V15755" s="93" t="s">
        <v>541</v>
      </c>
      <c r="W15755" s="95">
        <v>23420.7</v>
      </c>
      <c r="X15755" s="93" t="s">
        <v>15866</v>
      </c>
      <c r="Y15755" s="93">
        <v>1</v>
      </c>
      <c r="Z15755" s="93"/>
      <c r="AA15755" s="93"/>
    </row>
    <row r="15756" spans="2:27">
      <c r="B15756" s="10" t="str">
        <f t="shared" si="1725"/>
        <v>Renegade Oil</v>
      </c>
      <c r="C15756" s="10" t="str">
        <f>INDEX('Vendor Dedupe'!F:F,MATCH(B15756,'Vendor Dedupe'!B:B,0))</f>
        <v>Renegade Oil</v>
      </c>
      <c r="D15756" s="10" t="str">
        <f t="shared" si="1726"/>
        <v>Sanitation, Janitorial &amp; Cleaning</v>
      </c>
      <c r="E15756" s="10" t="str">
        <f t="shared" si="1727"/>
        <v>Sanitation, Janitorial &amp; Cleaning</v>
      </c>
      <c r="F15756" s="111">
        <f t="shared" si="1728"/>
        <v>300</v>
      </c>
      <c r="G15756" s="101">
        <f t="shared" si="1729"/>
        <v>45036</v>
      </c>
      <c r="H15756" s="10" t="str">
        <f>INDEX('Vendor Map'!D:D,MATCH(C15756,'Vendor Map'!B:B,0))</f>
        <v>Unmapped</v>
      </c>
      <c r="I15756" s="10"/>
      <c r="J15756" s="10" t="str">
        <f>INDEX(Categories!B:B,MATCH(K15756,Categories!C:C,0))</f>
        <v>Unaddressable</v>
      </c>
      <c r="K15756" s="10" t="str">
        <f t="shared" si="1723"/>
        <v>Unmapped</v>
      </c>
      <c r="L15756" s="10"/>
      <c r="M15756" s="103"/>
      <c r="N15756" s="93" t="str">
        <f t="shared" si="1724"/>
        <v>Renegade Oil-140505-IN-109589--300-45036-Sanitation, Janitorial &amp; Cleaning</v>
      </c>
      <c r="O15756" s="93">
        <v>109589</v>
      </c>
      <c r="P15756" s="94">
        <v>45036</v>
      </c>
      <c r="Q15756" s="93" t="s">
        <v>15867</v>
      </c>
      <c r="R15756" s="93" t="s">
        <v>375</v>
      </c>
      <c r="S15756" s="93" t="s">
        <v>376</v>
      </c>
      <c r="T15756" s="93" t="s">
        <v>375</v>
      </c>
      <c r="U15756" s="93" t="s">
        <v>15254</v>
      </c>
      <c r="V15756" s="93" t="s">
        <v>15255</v>
      </c>
      <c r="W15756" s="95">
        <v>300</v>
      </c>
      <c r="X15756" s="93"/>
      <c r="Y15756" s="93"/>
      <c r="Z15756" s="93"/>
      <c r="AA15756" s="93"/>
    </row>
    <row r="15757" spans="2:27">
      <c r="B15757" s="10" t="str">
        <f t="shared" si="1725"/>
        <v>Salt City Print &amp; Packaging, Llc</v>
      </c>
      <c r="C15757" s="10" t="str">
        <f>INDEX('Vendor Dedupe'!F:F,MATCH(B15757,'Vendor Dedupe'!B:B,0))</f>
        <v>Salt City Print &amp; Packaging, Llc</v>
      </c>
      <c r="D15757" s="10" t="str">
        <f t="shared" si="1726"/>
        <v>AF FD Fruit and Vegetable Recipe Book</v>
      </c>
      <c r="E15757" s="10" t="str">
        <f t="shared" si="1727"/>
        <v>Inventory - Finished Goods</v>
      </c>
      <c r="F15757" s="111">
        <f t="shared" si="1728"/>
        <v>3225</v>
      </c>
      <c r="G15757" s="101">
        <f t="shared" si="1729"/>
        <v>45036</v>
      </c>
      <c r="H15757" s="10" t="str">
        <f>INDEX('Vendor Map'!D:D,MATCH(C15757,'Vendor Map'!B:B,0))</f>
        <v>Flexible Packaging</v>
      </c>
      <c r="I15757" s="10"/>
      <c r="J15757" s="10" t="str">
        <f>INDEX(Categories!B:B,MATCH(K15757,Categories!C:C,0))</f>
        <v>Packing &amp; Shipping Supplies</v>
      </c>
      <c r="K15757" s="10" t="str">
        <f t="shared" si="1723"/>
        <v>Flexible Packaging</v>
      </c>
      <c r="L15757" s="10"/>
      <c r="M15757" s="103"/>
      <c r="N15757" s="93" t="str">
        <f t="shared" si="1724"/>
        <v>Salt City Print &amp; Packaging, Llc-BCG-32373-IN-109550-PO-0000032373-3225-45036-AF FD Fruit and Vegetable Recipe Book</v>
      </c>
      <c r="O15757" s="93">
        <v>109550</v>
      </c>
      <c r="P15757" s="94">
        <v>45036</v>
      </c>
      <c r="Q15757" s="93" t="s">
        <v>15868</v>
      </c>
      <c r="R15757" s="93" t="s">
        <v>2784</v>
      </c>
      <c r="S15757" s="93" t="s">
        <v>354</v>
      </c>
      <c r="T15757" s="93" t="s">
        <v>355</v>
      </c>
      <c r="U15757" s="93" t="s">
        <v>998</v>
      </c>
      <c r="V15757" s="93" t="s">
        <v>999</v>
      </c>
      <c r="W15757" s="95">
        <v>3225</v>
      </c>
      <c r="X15757" s="93" t="s">
        <v>15869</v>
      </c>
      <c r="Y15757" s="93">
        <v>1</v>
      </c>
      <c r="Z15757" s="93"/>
      <c r="AA15757" s="93"/>
    </row>
    <row r="15758" spans="2:27">
      <c r="B15758" s="10" t="str">
        <f t="shared" si="1725"/>
        <v>Shipex Logistics Llc</v>
      </c>
      <c r="C15758" s="10" t="str">
        <f>INDEX('Vendor Dedupe'!F:F,MATCH(B15758,'Vendor Dedupe'!B:B,0))</f>
        <v>Shipex Logistics Llc</v>
      </c>
      <c r="D15758" s="10" t="str">
        <f t="shared" si="1726"/>
        <v>Idaho Freight Lane</v>
      </c>
      <c r="E15758" s="10" t="str">
        <f t="shared" si="1727"/>
        <v>Freight In</v>
      </c>
      <c r="F15758" s="111">
        <f t="shared" si="1728"/>
        <v>645</v>
      </c>
      <c r="G15758" s="101">
        <f t="shared" si="1729"/>
        <v>45036</v>
      </c>
      <c r="H15758" s="10" t="str">
        <f>INDEX('Vendor Map'!D:D,MATCH(C15758,'Vendor Map'!B:B,0))</f>
        <v>Unmapped</v>
      </c>
      <c r="I15758" s="10"/>
      <c r="J15758" s="10" t="str">
        <f>INDEX(Categories!B:B,MATCH(K15758,Categories!C:C,0))</f>
        <v>Unaddressable</v>
      </c>
      <c r="K15758" s="10" t="str">
        <f t="shared" si="1723"/>
        <v>Unmapped</v>
      </c>
      <c r="L15758" s="10"/>
      <c r="M15758" s="103"/>
      <c r="N15758" s="93" t="str">
        <f t="shared" si="1724"/>
        <v>Shipex Logistics Llc-663877A-IN-109581-PO-32186-F-645-45036-Idaho Freight Lane</v>
      </c>
      <c r="O15758" s="93">
        <v>109581</v>
      </c>
      <c r="P15758" s="94">
        <v>45036</v>
      </c>
      <c r="Q15758" s="93" t="s">
        <v>15870</v>
      </c>
      <c r="R15758" s="93" t="s">
        <v>8278</v>
      </c>
      <c r="S15758" s="93" t="s">
        <v>246</v>
      </c>
      <c r="T15758" s="93" t="s">
        <v>247</v>
      </c>
      <c r="U15758" s="93" t="s">
        <v>14652</v>
      </c>
      <c r="V15758" s="93" t="s">
        <v>14653</v>
      </c>
      <c r="W15758" s="95">
        <v>645</v>
      </c>
      <c r="X15758" s="93" t="s">
        <v>15871</v>
      </c>
      <c r="Y15758" s="93">
        <v>1</v>
      </c>
      <c r="Z15758" s="93"/>
      <c r="AA15758" s="93"/>
    </row>
    <row r="15759" spans="2:27">
      <c r="B15759" s="10" t="str">
        <f t="shared" si="1725"/>
        <v>Sunbelt Rentals Inc</v>
      </c>
      <c r="C15759" s="10" t="str">
        <f>INDEX('Vendor Dedupe'!F:F,MATCH(B15759,'Vendor Dedupe'!B:B,0))</f>
        <v>Sunbelt Rentals Inc</v>
      </c>
      <c r="D15759" s="10" t="str">
        <f t="shared" si="1726"/>
        <v>Equip Lease - Warehouse</v>
      </c>
      <c r="E15759" s="10" t="str">
        <f t="shared" si="1727"/>
        <v>Equip Lease - Warehouse</v>
      </c>
      <c r="F15759" s="111">
        <f t="shared" si="1728"/>
        <v>5174.84</v>
      </c>
      <c r="G15759" s="101">
        <f t="shared" si="1729"/>
        <v>45036</v>
      </c>
      <c r="H15759" s="10" t="str">
        <f>INDEX('Vendor Map'!D:D,MATCH(C15759,'Vendor Map'!B:B,0))</f>
        <v>Forklifts</v>
      </c>
      <c r="I15759" s="10"/>
      <c r="J15759" s="10" t="str">
        <f>INDEX(Categories!B:B,MATCH(K15759,Categories!C:C,0))</f>
        <v>Real Estate &amp; Facilities</v>
      </c>
      <c r="K15759" s="10" t="str">
        <f t="shared" si="1723"/>
        <v>Forklifts</v>
      </c>
      <c r="L15759" s="10"/>
      <c r="M15759" s="103"/>
      <c r="N15759" s="93" t="str">
        <f t="shared" si="1724"/>
        <v>Sunbelt Rentals Inc-110217559-0042-IN-109593--5174.84-45036-Equip Lease - Warehouse</v>
      </c>
      <c r="O15759" s="93">
        <v>109593</v>
      </c>
      <c r="P15759" s="94">
        <v>45036</v>
      </c>
      <c r="Q15759" s="93" t="s">
        <v>15872</v>
      </c>
      <c r="R15759" s="93" t="s">
        <v>281</v>
      </c>
      <c r="S15759" s="93" t="s">
        <v>282</v>
      </c>
      <c r="T15759" s="93" t="s">
        <v>281</v>
      </c>
      <c r="U15759" s="93" t="s">
        <v>339</v>
      </c>
      <c r="V15759" s="93" t="s">
        <v>340</v>
      </c>
      <c r="W15759" s="95">
        <v>5174.84</v>
      </c>
      <c r="X15759" s="93"/>
      <c r="Y15759" s="93"/>
      <c r="Z15759" s="93"/>
      <c r="AA15759" s="93"/>
    </row>
    <row r="15760" spans="2:27">
      <c r="B15760" s="10" t="str">
        <f t="shared" si="1725"/>
        <v>Tricorbraun Industrial</v>
      </c>
      <c r="C15760" s="10" t="str">
        <f>INDEX('Vendor Dedupe'!F:F,MATCH(B15760,'Vendor Dedupe'!B:B,0))</f>
        <v>Tricorbraun Industrial</v>
      </c>
      <c r="D15760" s="10" t="str">
        <f t="shared" si="1726"/>
        <v>Can Metal End #10 - E</v>
      </c>
      <c r="E15760" s="10" t="str">
        <f t="shared" si="1727"/>
        <v>Inventory - Raw Goods</v>
      </c>
      <c r="F15760" s="111">
        <f t="shared" si="1728"/>
        <v>5586.56</v>
      </c>
      <c r="G15760" s="101">
        <f t="shared" si="1729"/>
        <v>45036</v>
      </c>
      <c r="H15760" s="10" t="str">
        <f>INDEX('Vendor Map'!D:D,MATCH(C15760,'Vendor Map'!B:B,0))</f>
        <v>Packaging &amp; Shipping Supplies</v>
      </c>
      <c r="I15760" s="10"/>
      <c r="J15760" s="10" t="str">
        <f>INDEX(Categories!B:B,MATCH(K15760,Categories!C:C,0))</f>
        <v>Packing &amp; Shipping Supplies</v>
      </c>
      <c r="K15760" s="10" t="str">
        <f t="shared" si="1723"/>
        <v>Packaging &amp; Shipping Supplies</v>
      </c>
      <c r="L15760" s="10"/>
      <c r="M15760" s="103"/>
      <c r="N15760" s="93" t="str">
        <f t="shared" si="1724"/>
        <v>Tricorbraun Industrial-3084781-IN-109788-PO-0000032331-5586.56-45036-Can Metal End #10 - E</v>
      </c>
      <c r="O15760" s="93">
        <v>109788</v>
      </c>
      <c r="P15760" s="94">
        <v>45036</v>
      </c>
      <c r="Q15760" s="93" t="s">
        <v>15873</v>
      </c>
      <c r="R15760" s="93" t="s">
        <v>5881</v>
      </c>
      <c r="S15760" s="93" t="s">
        <v>252</v>
      </c>
      <c r="T15760" s="93" t="s">
        <v>253</v>
      </c>
      <c r="U15760" s="93" t="s">
        <v>348</v>
      </c>
      <c r="V15760" s="93" t="s">
        <v>349</v>
      </c>
      <c r="W15760" s="95">
        <v>5586.56</v>
      </c>
      <c r="X15760" s="93" t="s">
        <v>15640</v>
      </c>
      <c r="Y15760" s="93">
        <v>4</v>
      </c>
      <c r="Z15760" s="93"/>
      <c r="AA15760" s="93"/>
    </row>
    <row r="15761" spans="2:27">
      <c r="B15761" s="10" t="str">
        <f t="shared" si="1725"/>
        <v>Tricorbraun Industrial</v>
      </c>
      <c r="C15761" s="10" t="str">
        <f>INDEX('Vendor Dedupe'!F:F,MATCH(B15761,'Vendor Dedupe'!B:B,0))</f>
        <v>Tricorbraun Industrial</v>
      </c>
      <c r="D15761" s="10" t="str">
        <f t="shared" si="1726"/>
        <v>Can Metal #10 - E</v>
      </c>
      <c r="E15761" s="10" t="str">
        <f t="shared" si="1727"/>
        <v>Inventory - Raw Goods</v>
      </c>
      <c r="F15761" s="111">
        <f t="shared" si="1728"/>
        <v>25235.84</v>
      </c>
      <c r="G15761" s="101">
        <f t="shared" si="1729"/>
        <v>45036</v>
      </c>
      <c r="H15761" s="10" t="str">
        <f>INDEX('Vendor Map'!D:D,MATCH(C15761,'Vendor Map'!B:B,0))</f>
        <v>Packaging &amp; Shipping Supplies</v>
      </c>
      <c r="I15761" s="10"/>
      <c r="J15761" s="10" t="str">
        <f>INDEX(Categories!B:B,MATCH(K15761,Categories!C:C,0))</f>
        <v>Packing &amp; Shipping Supplies</v>
      </c>
      <c r="K15761" s="10" t="str">
        <f t="shared" si="1723"/>
        <v>Packaging &amp; Shipping Supplies</v>
      </c>
      <c r="L15761" s="10"/>
      <c r="M15761" s="103"/>
      <c r="N15761" s="93" t="str">
        <f t="shared" si="1724"/>
        <v>Tricorbraun Industrial-3084781-IN-109788-PO-0000032331-25235.84-45036-Can Metal #10 - E</v>
      </c>
      <c r="O15761" s="93">
        <v>109788</v>
      </c>
      <c r="P15761" s="94">
        <v>45036</v>
      </c>
      <c r="Q15761" s="93" t="s">
        <v>15873</v>
      </c>
      <c r="R15761" s="93" t="s">
        <v>5878</v>
      </c>
      <c r="S15761" s="93" t="s">
        <v>252</v>
      </c>
      <c r="T15761" s="93" t="s">
        <v>253</v>
      </c>
      <c r="U15761" s="93" t="s">
        <v>348</v>
      </c>
      <c r="V15761" s="93" t="s">
        <v>349</v>
      </c>
      <c r="W15761" s="95">
        <v>25235.84</v>
      </c>
      <c r="X15761" s="93" t="s">
        <v>15640</v>
      </c>
      <c r="Y15761" s="93">
        <v>3</v>
      </c>
      <c r="Z15761" s="93"/>
      <c r="AA15761" s="93"/>
    </row>
    <row r="15762" spans="2:27">
      <c r="B15762" s="10" t="str">
        <f t="shared" si="1725"/>
        <v>Uline</v>
      </c>
      <c r="C15762" s="10" t="str">
        <f>INDEX('Vendor Dedupe'!F:F,MATCH(B15762,'Vendor Dedupe'!B:B,0))</f>
        <v>Uline</v>
      </c>
      <c r="D15762" s="10" t="str">
        <f t="shared" si="1726"/>
        <v>MISAPPLIED PAYMENT</v>
      </c>
      <c r="E15762" s="10" t="str">
        <f t="shared" si="1727"/>
        <v>Machinery Supplies &amp; Maintenance</v>
      </c>
      <c r="F15762" s="111">
        <f t="shared" si="1728"/>
        <v>3053.47</v>
      </c>
      <c r="G15762" s="101">
        <f t="shared" si="1729"/>
        <v>45036</v>
      </c>
      <c r="H15762" s="10" t="str">
        <f>INDEX('Vendor Map'!D:D,MATCH(C15762,'Vendor Map'!B:B,0))</f>
        <v>Packaging &amp; Shipping Supplies</v>
      </c>
      <c r="I15762" s="10"/>
      <c r="J15762" s="10" t="str">
        <f>INDEX(Categories!B:B,MATCH(K15762,Categories!C:C,0))</f>
        <v>Packing &amp; Shipping Supplies</v>
      </c>
      <c r="K15762" s="10" t="str">
        <f t="shared" si="1723"/>
        <v>Packaging &amp; Shipping Supplies</v>
      </c>
      <c r="L15762" s="10"/>
      <c r="M15762" s="103"/>
      <c r="N15762" s="93" t="str">
        <f t="shared" si="1724"/>
        <v>Uline-155412284-A-IN-109530--3053.47-45036-MISAPPLIED PAYMENT</v>
      </c>
      <c r="O15762" s="93">
        <v>109530</v>
      </c>
      <c r="P15762" s="94">
        <v>45036</v>
      </c>
      <c r="Q15762" s="93" t="s">
        <v>15874</v>
      </c>
      <c r="R15762" s="93" t="s">
        <v>15875</v>
      </c>
      <c r="S15762" s="93" t="s">
        <v>390</v>
      </c>
      <c r="T15762" s="93" t="s">
        <v>389</v>
      </c>
      <c r="U15762" s="93" t="s">
        <v>566</v>
      </c>
      <c r="V15762" s="93" t="s">
        <v>566</v>
      </c>
      <c r="W15762" s="95">
        <v>3053.47</v>
      </c>
      <c r="X15762" s="93"/>
      <c r="Y15762" s="93"/>
      <c r="Z15762" s="93"/>
      <c r="AA15762" s="93"/>
    </row>
    <row r="15763" spans="2:27">
      <c r="B15763" s="10" t="str">
        <f t="shared" si="1725"/>
        <v>Afs, Llc.</v>
      </c>
      <c r="C15763" s="10" t="str">
        <f>INDEX('Vendor Dedupe'!F:F,MATCH(B15763,'Vendor Dedupe'!B:B,0))</f>
        <v>Afs, Llc.</v>
      </c>
      <c r="D15763" s="10" t="str">
        <f t="shared" si="1726"/>
        <v>Freight Out</v>
      </c>
      <c r="E15763" s="10" t="str">
        <f t="shared" si="1727"/>
        <v>Freight Out</v>
      </c>
      <c r="F15763" s="111">
        <f t="shared" si="1728"/>
        <v>11.54</v>
      </c>
      <c r="G15763" s="101">
        <f t="shared" si="1729"/>
        <v>45037</v>
      </c>
      <c r="H15763" s="10" t="str">
        <f>INDEX('Vendor Map'!D:D,MATCH(C15763,'Vendor Map'!B:B,0))</f>
        <v>LTL/FTL</v>
      </c>
      <c r="I15763" s="10"/>
      <c r="J15763" s="10" t="str">
        <f>INDEX(Categories!B:B,MATCH(K15763,Categories!C:C,0))</f>
        <v>Transportation &amp; Logistics</v>
      </c>
      <c r="K15763" s="10" t="str">
        <f t="shared" si="1723"/>
        <v>LTL/FTL</v>
      </c>
      <c r="L15763" s="10"/>
      <c r="M15763" s="103"/>
      <c r="N15763" s="93" t="str">
        <f t="shared" si="1724"/>
        <v>Afs, Llc.-RC00015048-IN-109622--11.54-45037-Freight Out</v>
      </c>
      <c r="O15763" s="93">
        <v>109622</v>
      </c>
      <c r="P15763" s="94">
        <v>45037</v>
      </c>
      <c r="Q15763" s="93" t="s">
        <v>15876</v>
      </c>
      <c r="R15763" s="93" t="s">
        <v>2174</v>
      </c>
      <c r="S15763" s="93" t="s">
        <v>2173</v>
      </c>
      <c r="T15763" s="93" t="s">
        <v>2174</v>
      </c>
      <c r="U15763" s="93" t="s">
        <v>10871</v>
      </c>
      <c r="V15763" s="93" t="s">
        <v>10872</v>
      </c>
      <c r="W15763" s="95">
        <v>11.54</v>
      </c>
      <c r="X15763" s="93"/>
      <c r="Y15763" s="93"/>
      <c r="Z15763" s="93"/>
      <c r="AA15763" s="93"/>
    </row>
    <row r="15764" spans="2:27">
      <c r="B15764" s="10" t="str">
        <f t="shared" si="1725"/>
        <v>American Yeast Sales</v>
      </c>
      <c r="C15764" s="10" t="str">
        <f>INDEX('Vendor Dedupe'!F:F,MATCH(B15764,'Vendor Dedupe'!B:B,0))</f>
        <v>American Yeast Sales</v>
      </c>
      <c r="D15764" s="10" t="str">
        <f t="shared" si="1726"/>
        <v>Fuel Surcharge</v>
      </c>
      <c r="E15764" s="10" t="str">
        <f t="shared" si="1727"/>
        <v>Freight In</v>
      </c>
      <c r="F15764" s="111">
        <f t="shared" si="1728"/>
        <v>0.95</v>
      </c>
      <c r="G15764" s="101">
        <f t="shared" si="1729"/>
        <v>45037</v>
      </c>
      <c r="H15764" s="10" t="str">
        <f>INDEX('Vendor Map'!D:D,MATCH(C15764,'Vendor Map'!B:B,0))</f>
        <v>Unmapped</v>
      </c>
      <c r="I15764" s="10"/>
      <c r="J15764" s="10" t="str">
        <f>INDEX(Categories!B:B,MATCH(K15764,Categories!C:C,0))</f>
        <v>Unaddressable</v>
      </c>
      <c r="K15764" s="10" t="str">
        <f t="shared" si="1723"/>
        <v>Unmapped</v>
      </c>
      <c r="L15764" s="10"/>
      <c r="M15764" s="103"/>
      <c r="N15764" s="93" t="str">
        <f t="shared" si="1724"/>
        <v>American Yeast Sales-826550-IN-109683-PO-0000032432-0.95-45037-Fuel Surcharge</v>
      </c>
      <c r="O15764" s="93">
        <v>109683</v>
      </c>
      <c r="P15764" s="94">
        <v>45037</v>
      </c>
      <c r="Q15764" s="93" t="s">
        <v>15877</v>
      </c>
      <c r="R15764" s="93" t="s">
        <v>15878</v>
      </c>
      <c r="S15764" s="93" t="s">
        <v>246</v>
      </c>
      <c r="T15764" s="93" t="s">
        <v>247</v>
      </c>
      <c r="U15764" s="93" t="s">
        <v>15466</v>
      </c>
      <c r="V15764" s="93" t="s">
        <v>15467</v>
      </c>
      <c r="W15764" s="95">
        <v>0.95</v>
      </c>
      <c r="X15764" s="93" t="s">
        <v>15879</v>
      </c>
      <c r="Y15764" s="93">
        <v>2</v>
      </c>
      <c r="Z15764" s="93"/>
      <c r="AA15764" s="93"/>
    </row>
    <row r="15765" spans="2:27">
      <c r="B15765" s="10" t="str">
        <f t="shared" si="1725"/>
        <v>American Yeast Sales</v>
      </c>
      <c r="C15765" s="10" t="str">
        <f>INDEX('Vendor Dedupe'!F:F,MATCH(B15765,'Vendor Dedupe'!B:B,0))</f>
        <v>American Yeast Sales</v>
      </c>
      <c r="D15765" s="10" t="str">
        <f t="shared" si="1726"/>
        <v>Essential PBR-FD Stock</v>
      </c>
      <c r="E15765" s="10" t="str">
        <f t="shared" si="1727"/>
        <v>Inventory - Raw Goods</v>
      </c>
      <c r="F15765" s="111">
        <f t="shared" si="1728"/>
        <v>350</v>
      </c>
      <c r="G15765" s="101">
        <f t="shared" si="1729"/>
        <v>45037</v>
      </c>
      <c r="H15765" s="10" t="str">
        <f>INDEX('Vendor Map'!D:D,MATCH(C15765,'Vendor Map'!B:B,0))</f>
        <v>Unmapped</v>
      </c>
      <c r="I15765" s="10"/>
      <c r="J15765" s="10" t="str">
        <f>INDEX(Categories!B:B,MATCH(K15765,Categories!C:C,0))</f>
        <v>Unaddressable</v>
      </c>
      <c r="K15765" s="10" t="str">
        <f t="shared" si="1723"/>
        <v>Unmapped</v>
      </c>
      <c r="L15765" s="10"/>
      <c r="M15765" s="103"/>
      <c r="N15765" s="93" t="str">
        <f t="shared" si="1724"/>
        <v>American Yeast Sales-826550-IN-109683-PO-0000032432-350-45037-Essential PBR-FD Stock</v>
      </c>
      <c r="O15765" s="93">
        <v>109683</v>
      </c>
      <c r="P15765" s="94">
        <v>45037</v>
      </c>
      <c r="Q15765" s="93" t="s">
        <v>15877</v>
      </c>
      <c r="R15765" s="93" t="s">
        <v>15880</v>
      </c>
      <c r="S15765" s="93" t="s">
        <v>252</v>
      </c>
      <c r="T15765" s="93" t="s">
        <v>253</v>
      </c>
      <c r="U15765" s="93" t="s">
        <v>15466</v>
      </c>
      <c r="V15765" s="93" t="s">
        <v>15467</v>
      </c>
      <c r="W15765" s="95">
        <v>350</v>
      </c>
      <c r="X15765" s="93" t="s">
        <v>15879</v>
      </c>
      <c r="Y15765" s="93">
        <v>1</v>
      </c>
      <c r="Z15765" s="93"/>
      <c r="AA15765" s="93"/>
    </row>
    <row r="15766" spans="2:27">
      <c r="B15766" s="10" t="str">
        <f t="shared" si="1725"/>
        <v>Eurofins Microbiology Labs</v>
      </c>
      <c r="C15766" s="10" t="str">
        <f>INDEX('Vendor Dedupe'!F:F,MATCH(B15766,'Vendor Dedupe'!B:B,0))</f>
        <v>Eurofins Microbiology Labs</v>
      </c>
      <c r="D15766" s="10" t="str">
        <f t="shared" si="1726"/>
        <v>Testing - Product</v>
      </c>
      <c r="E15766" s="10" t="str">
        <f t="shared" si="1727"/>
        <v>Testing - Product</v>
      </c>
      <c r="F15766" s="111">
        <f t="shared" si="1728"/>
        <v>5</v>
      </c>
      <c r="G15766" s="101">
        <f t="shared" si="1729"/>
        <v>45037</v>
      </c>
      <c r="H15766" s="10" t="str">
        <f>INDEX('Vendor Map'!D:D,MATCH(C15766,'Vendor Map'!B:B,0))</f>
        <v>Food Inspection Equipment</v>
      </c>
      <c r="I15766" s="10"/>
      <c r="J15766" s="10" t="str">
        <f>INDEX(Categories!B:B,MATCH(K15766,Categories!C:C,0))</f>
        <v>COGS - EQUIPMENT</v>
      </c>
      <c r="K15766" s="10" t="str">
        <f t="shared" si="1723"/>
        <v>Food Inspection Equipment</v>
      </c>
      <c r="L15766" s="10"/>
      <c r="M15766" s="103"/>
      <c r="N15766" s="93" t="str">
        <f t="shared" si="1724"/>
        <v>Eurofins Microbiology Labs-L423000120-IN-110079--5-45037-Testing - Product</v>
      </c>
      <c r="O15766" s="93">
        <v>110079</v>
      </c>
      <c r="P15766" s="94">
        <v>45037</v>
      </c>
      <c r="Q15766" s="93" t="s">
        <v>15881</v>
      </c>
      <c r="R15766" s="93" t="s">
        <v>622</v>
      </c>
      <c r="S15766" s="93" t="s">
        <v>623</v>
      </c>
      <c r="T15766" s="93" t="s">
        <v>622</v>
      </c>
      <c r="U15766" s="93" t="s">
        <v>15035</v>
      </c>
      <c r="V15766" s="93" t="s">
        <v>15036</v>
      </c>
      <c r="W15766" s="95">
        <v>5</v>
      </c>
      <c r="X15766" s="93"/>
      <c r="Y15766" s="93"/>
      <c r="Z15766" s="93"/>
      <c r="AA15766" s="93"/>
    </row>
    <row r="15767" spans="2:27">
      <c r="B15767" s="10" t="str">
        <f t="shared" si="1725"/>
        <v>Eurofins Microbiology Labs</v>
      </c>
      <c r="C15767" s="10" t="str">
        <f>INDEX('Vendor Dedupe'!F:F,MATCH(B15767,'Vendor Dedupe'!B:B,0))</f>
        <v>Eurofins Microbiology Labs</v>
      </c>
      <c r="D15767" s="10" t="str">
        <f t="shared" si="1726"/>
        <v>Testing - Product</v>
      </c>
      <c r="E15767" s="10" t="str">
        <f t="shared" si="1727"/>
        <v>Testing - Product</v>
      </c>
      <c r="F15767" s="111">
        <f t="shared" si="1728"/>
        <v>322.39999999999998</v>
      </c>
      <c r="G15767" s="101">
        <f t="shared" si="1729"/>
        <v>45037</v>
      </c>
      <c r="H15767" s="10" t="str">
        <f>INDEX('Vendor Map'!D:D,MATCH(C15767,'Vendor Map'!B:B,0))</f>
        <v>Food Inspection Equipment</v>
      </c>
      <c r="I15767" s="10"/>
      <c r="J15767" s="10" t="str">
        <f>INDEX(Categories!B:B,MATCH(K15767,Categories!C:C,0))</f>
        <v>COGS - EQUIPMENT</v>
      </c>
      <c r="K15767" s="10" t="str">
        <f t="shared" si="1723"/>
        <v>Food Inspection Equipment</v>
      </c>
      <c r="L15767" s="10"/>
      <c r="M15767" s="103"/>
      <c r="N15767" s="93" t="str">
        <f t="shared" si="1724"/>
        <v>Eurofins Microbiology Labs-L423000122-IN-110080--322.4-45037-Testing - Product</v>
      </c>
      <c r="O15767" s="93">
        <v>110080</v>
      </c>
      <c r="P15767" s="94">
        <v>45037</v>
      </c>
      <c r="Q15767" s="93" t="s">
        <v>15882</v>
      </c>
      <c r="R15767" s="93" t="s">
        <v>622</v>
      </c>
      <c r="S15767" s="93" t="s">
        <v>623</v>
      </c>
      <c r="T15767" s="93" t="s">
        <v>622</v>
      </c>
      <c r="U15767" s="93" t="s">
        <v>15035</v>
      </c>
      <c r="V15767" s="93" t="s">
        <v>15036</v>
      </c>
      <c r="W15767" s="95">
        <v>322.39999999999998</v>
      </c>
      <c r="X15767" s="93"/>
      <c r="Y15767" s="93"/>
      <c r="Z15767" s="93"/>
      <c r="AA15767" s="93"/>
    </row>
    <row r="15768" spans="2:27">
      <c r="B15768" s="10" t="str">
        <f t="shared" si="1725"/>
        <v>Eurofins Microbiology Labs</v>
      </c>
      <c r="C15768" s="10" t="str">
        <f>INDEX('Vendor Dedupe'!F:F,MATCH(B15768,'Vendor Dedupe'!B:B,0))</f>
        <v>Eurofins Microbiology Labs</v>
      </c>
      <c r="D15768" s="10" t="str">
        <f t="shared" si="1726"/>
        <v>Testing - Product</v>
      </c>
      <c r="E15768" s="10" t="str">
        <f t="shared" si="1727"/>
        <v>Testing - Product</v>
      </c>
      <c r="F15768" s="111">
        <f t="shared" si="1728"/>
        <v>576.41999999999996</v>
      </c>
      <c r="G15768" s="101">
        <f t="shared" si="1729"/>
        <v>45037</v>
      </c>
      <c r="H15768" s="10" t="str">
        <f>INDEX('Vendor Map'!D:D,MATCH(C15768,'Vendor Map'!B:B,0))</f>
        <v>Food Inspection Equipment</v>
      </c>
      <c r="I15768" s="10"/>
      <c r="J15768" s="10" t="str">
        <f>INDEX(Categories!B:B,MATCH(K15768,Categories!C:C,0))</f>
        <v>COGS - EQUIPMENT</v>
      </c>
      <c r="K15768" s="10" t="str">
        <f t="shared" si="1723"/>
        <v>Food Inspection Equipment</v>
      </c>
      <c r="L15768" s="10"/>
      <c r="M15768" s="103"/>
      <c r="N15768" s="93" t="str">
        <f t="shared" si="1724"/>
        <v>Eurofins Microbiology Labs-L423000123-IN-110082--576.42-45037-Testing - Product</v>
      </c>
      <c r="O15768" s="93">
        <v>110082</v>
      </c>
      <c r="P15768" s="94">
        <v>45037</v>
      </c>
      <c r="Q15768" s="93" t="s">
        <v>15883</v>
      </c>
      <c r="R15768" s="93" t="s">
        <v>622</v>
      </c>
      <c r="S15768" s="93" t="s">
        <v>623</v>
      </c>
      <c r="T15768" s="93" t="s">
        <v>622</v>
      </c>
      <c r="U15768" s="93" t="s">
        <v>15035</v>
      </c>
      <c r="V15768" s="93" t="s">
        <v>15036</v>
      </c>
      <c r="W15768" s="95">
        <v>576.41999999999996</v>
      </c>
      <c r="X15768" s="93"/>
      <c r="Y15768" s="93"/>
      <c r="Z15768" s="93"/>
      <c r="AA15768" s="93"/>
    </row>
    <row r="15769" spans="2:27">
      <c r="B15769" s="10" t="str">
        <f t="shared" si="1725"/>
        <v>Eurofins Microbiology Labs</v>
      </c>
      <c r="C15769" s="10" t="str">
        <f>INDEX('Vendor Dedupe'!F:F,MATCH(B15769,'Vendor Dedupe'!B:B,0))</f>
        <v>Eurofins Microbiology Labs</v>
      </c>
      <c r="D15769" s="10" t="str">
        <f t="shared" si="1726"/>
        <v>Testing - Product</v>
      </c>
      <c r="E15769" s="10" t="str">
        <f t="shared" si="1727"/>
        <v>Testing - Product</v>
      </c>
      <c r="F15769" s="111">
        <f t="shared" si="1728"/>
        <v>1505.75</v>
      </c>
      <c r="G15769" s="101">
        <f t="shared" si="1729"/>
        <v>45037</v>
      </c>
      <c r="H15769" s="10" t="str">
        <f>INDEX('Vendor Map'!D:D,MATCH(C15769,'Vendor Map'!B:B,0))</f>
        <v>Food Inspection Equipment</v>
      </c>
      <c r="I15769" s="10"/>
      <c r="J15769" s="10" t="str">
        <f>INDEX(Categories!B:B,MATCH(K15769,Categories!C:C,0))</f>
        <v>COGS - EQUIPMENT</v>
      </c>
      <c r="K15769" s="10" t="str">
        <f t="shared" si="1723"/>
        <v>Food Inspection Equipment</v>
      </c>
      <c r="L15769" s="10"/>
      <c r="M15769" s="103"/>
      <c r="N15769" s="93" t="str">
        <f t="shared" si="1724"/>
        <v>Eurofins Microbiology Labs-L423000124-IN-110084--1505.75-45037-Testing - Product</v>
      </c>
      <c r="O15769" s="93">
        <v>110084</v>
      </c>
      <c r="P15769" s="94">
        <v>45037</v>
      </c>
      <c r="Q15769" s="93" t="s">
        <v>15884</v>
      </c>
      <c r="R15769" s="93" t="s">
        <v>622</v>
      </c>
      <c r="S15769" s="93" t="s">
        <v>623</v>
      </c>
      <c r="T15769" s="93" t="s">
        <v>622</v>
      </c>
      <c r="U15769" s="93" t="s">
        <v>15035</v>
      </c>
      <c r="V15769" s="93" t="s">
        <v>15036</v>
      </c>
      <c r="W15769" s="95">
        <v>1505.75</v>
      </c>
      <c r="X15769" s="93"/>
      <c r="Y15769" s="93"/>
      <c r="Z15769" s="93"/>
      <c r="AA15769" s="93"/>
    </row>
    <row r="15770" spans="2:27">
      <c r="B15770" s="10" t="str">
        <f t="shared" si="1725"/>
        <v>Eurofins Microbiology Labs</v>
      </c>
      <c r="C15770" s="10" t="str">
        <f>INDEX('Vendor Dedupe'!F:F,MATCH(B15770,'Vendor Dedupe'!B:B,0))</f>
        <v>Eurofins Microbiology Labs</v>
      </c>
      <c r="D15770" s="10" t="str">
        <f t="shared" si="1726"/>
        <v>Testing - Product</v>
      </c>
      <c r="E15770" s="10" t="str">
        <f t="shared" si="1727"/>
        <v>Testing - Product</v>
      </c>
      <c r="F15770" s="111">
        <f t="shared" si="1728"/>
        <v>1406.62</v>
      </c>
      <c r="G15770" s="101">
        <f t="shared" si="1729"/>
        <v>45037</v>
      </c>
      <c r="H15770" s="10" t="str">
        <f>INDEX('Vendor Map'!D:D,MATCH(C15770,'Vendor Map'!B:B,0))</f>
        <v>Food Inspection Equipment</v>
      </c>
      <c r="I15770" s="10"/>
      <c r="J15770" s="10" t="str">
        <f>INDEX(Categories!B:B,MATCH(K15770,Categories!C:C,0))</f>
        <v>COGS - EQUIPMENT</v>
      </c>
      <c r="K15770" s="10" t="str">
        <f t="shared" si="1723"/>
        <v>Food Inspection Equipment</v>
      </c>
      <c r="L15770" s="10"/>
      <c r="M15770" s="103"/>
      <c r="N15770" s="93" t="str">
        <f t="shared" si="1724"/>
        <v>Eurofins Microbiology Labs-L423000126-IN-110085--1406.62-45037-Testing - Product</v>
      </c>
      <c r="O15770" s="93">
        <v>110085</v>
      </c>
      <c r="P15770" s="94">
        <v>45037</v>
      </c>
      <c r="Q15770" s="93" t="s">
        <v>15885</v>
      </c>
      <c r="R15770" s="93" t="s">
        <v>622</v>
      </c>
      <c r="S15770" s="93" t="s">
        <v>623</v>
      </c>
      <c r="T15770" s="93" t="s">
        <v>622</v>
      </c>
      <c r="U15770" s="93" t="s">
        <v>15035</v>
      </c>
      <c r="V15770" s="93" t="s">
        <v>15036</v>
      </c>
      <c r="W15770" s="95">
        <v>1406.62</v>
      </c>
      <c r="X15770" s="93"/>
      <c r="Y15770" s="93"/>
      <c r="Z15770" s="93"/>
      <c r="AA15770" s="93"/>
    </row>
    <row r="15771" spans="2:27">
      <c r="B15771" s="10" t="str">
        <f t="shared" si="1725"/>
        <v>Fastenal Company</v>
      </c>
      <c r="C15771" s="10" t="str">
        <f>INDEX('Vendor Dedupe'!F:F,MATCH(B15771,'Vendor Dedupe'!B:B,0))</f>
        <v>Fastenal Company</v>
      </c>
      <c r="D15771" s="10" t="str">
        <f t="shared" si="1726"/>
        <v>Machinery Supplies &amp; Maintenance</v>
      </c>
      <c r="E15771" s="10" t="str">
        <f t="shared" si="1727"/>
        <v>Machinery Supplies &amp; Maintenance</v>
      </c>
      <c r="F15771" s="111">
        <f t="shared" si="1728"/>
        <v>692.13</v>
      </c>
      <c r="G15771" s="101">
        <f t="shared" si="1729"/>
        <v>45037</v>
      </c>
      <c r="H15771" s="10" t="str">
        <f>INDEX('Vendor Map'!D:D,MATCH(C15771,'Vendor Map'!B:B,0))</f>
        <v>Unmapped</v>
      </c>
      <c r="I15771" s="10"/>
      <c r="J15771" s="10" t="str">
        <f>INDEX(Categories!B:B,MATCH(K15771,Categories!C:C,0))</f>
        <v>Unaddressable</v>
      </c>
      <c r="K15771" s="10" t="str">
        <f t="shared" si="1723"/>
        <v>Unmapped</v>
      </c>
      <c r="L15771" s="10"/>
      <c r="M15771" s="103"/>
      <c r="N15771" s="93" t="str">
        <f t="shared" si="1724"/>
        <v>Fastenal Company-UTSLC169379-IN-110088--692.13-45037-Machinery Supplies &amp; Maintenance</v>
      </c>
      <c r="O15771" s="93">
        <v>110088</v>
      </c>
      <c r="P15771" s="94">
        <v>45037</v>
      </c>
      <c r="Q15771" s="93" t="s">
        <v>15886</v>
      </c>
      <c r="R15771" s="93" t="s">
        <v>389</v>
      </c>
      <c r="S15771" s="93" t="s">
        <v>390</v>
      </c>
      <c r="T15771" s="93" t="s">
        <v>389</v>
      </c>
      <c r="U15771" s="93" t="s">
        <v>1873</v>
      </c>
      <c r="V15771" s="93" t="s">
        <v>1874</v>
      </c>
      <c r="W15771" s="95">
        <v>692.13</v>
      </c>
      <c r="X15771" s="93"/>
      <c r="Y15771" s="93"/>
      <c r="Z15771" s="93"/>
      <c r="AA15771" s="93"/>
    </row>
    <row r="15772" spans="2:27">
      <c r="B15772" s="10" t="str">
        <f t="shared" si="1725"/>
        <v>Golden Peanut &amp; Tree Nut</v>
      </c>
      <c r="C15772" s="10" t="str">
        <f>INDEX('Vendor Dedupe'!F:F,MATCH(B15772,'Vendor Dedupe'!B:B,0))</f>
        <v>Golden Peanut &amp; Tree Nut</v>
      </c>
      <c r="D15772" s="10" t="str">
        <f t="shared" si="1726"/>
        <v>Peanut Butter Powder</v>
      </c>
      <c r="E15772" s="10" t="str">
        <f t="shared" si="1727"/>
        <v>Inventory - Raw Goods</v>
      </c>
      <c r="F15772" s="111">
        <f t="shared" si="1728"/>
        <v>33375</v>
      </c>
      <c r="G15772" s="101">
        <f t="shared" si="1729"/>
        <v>45037</v>
      </c>
      <c r="H15772" s="10" t="str">
        <f>INDEX('Vendor Map'!D:D,MATCH(C15772,'Vendor Map'!B:B,0))</f>
        <v>PEANUT BUTTER</v>
      </c>
      <c r="I15772" s="10"/>
      <c r="J15772" s="10" t="str">
        <f>INDEX(Categories!B:B,MATCH(K15772,Categories!C:C,0))</f>
        <v>COGS - FOODS</v>
      </c>
      <c r="K15772" s="10" t="str">
        <f t="shared" si="1723"/>
        <v>PEANUT BUTTER</v>
      </c>
      <c r="L15772" s="10"/>
      <c r="M15772" s="103"/>
      <c r="N15772" s="93" t="str">
        <f t="shared" si="1724"/>
        <v>Golden Peanut &amp; Tree Nut-839418-IN-110154-PO-0000032302-33375-45037-Peanut Butter Powder</v>
      </c>
      <c r="O15772" s="93">
        <v>110154</v>
      </c>
      <c r="P15772" s="94">
        <v>45037</v>
      </c>
      <c r="Q15772" s="93" t="s">
        <v>15887</v>
      </c>
      <c r="R15772" s="93" t="s">
        <v>5653</v>
      </c>
      <c r="S15772" s="93" t="s">
        <v>252</v>
      </c>
      <c r="T15772" s="93" t="s">
        <v>253</v>
      </c>
      <c r="U15772" s="93" t="s">
        <v>5654</v>
      </c>
      <c r="V15772" s="93" t="s">
        <v>5655</v>
      </c>
      <c r="W15772" s="95">
        <v>33375</v>
      </c>
      <c r="X15772" s="93" t="s">
        <v>15888</v>
      </c>
      <c r="Y15772" s="93">
        <v>1</v>
      </c>
      <c r="Z15772" s="93"/>
      <c r="AA15772" s="93"/>
    </row>
    <row r="15773" spans="2:27">
      <c r="B15773" s="10" t="str">
        <f t="shared" si="1725"/>
        <v>Intermountain Lift Truck</v>
      </c>
      <c r="C15773" s="10" t="str">
        <f>INDEX('Vendor Dedupe'!F:F,MATCH(B15773,'Vendor Dedupe'!B:B,0))</f>
        <v>Intermountain Lift Truck</v>
      </c>
      <c r="D15773" s="10" t="str">
        <f t="shared" si="1726"/>
        <v>Equip Lease - Warehouse</v>
      </c>
      <c r="E15773" s="10" t="str">
        <f t="shared" si="1727"/>
        <v>Equip Lease - Warehouse</v>
      </c>
      <c r="F15773" s="111">
        <f t="shared" si="1728"/>
        <v>1161</v>
      </c>
      <c r="G15773" s="101">
        <f t="shared" si="1729"/>
        <v>45037</v>
      </c>
      <c r="H15773" s="10" t="str">
        <f>INDEX('Vendor Map'!D:D,MATCH(C15773,'Vendor Map'!B:B,0))</f>
        <v>Forklifts</v>
      </c>
      <c r="I15773" s="10"/>
      <c r="J15773" s="10" t="str">
        <f>INDEX(Categories!B:B,MATCH(K15773,Categories!C:C,0))</f>
        <v>Real Estate &amp; Facilities</v>
      </c>
      <c r="K15773" s="10" t="str">
        <f t="shared" si="1723"/>
        <v>Forklifts</v>
      </c>
      <c r="L15773" s="10"/>
      <c r="M15773" s="103"/>
      <c r="N15773" s="93" t="str">
        <f t="shared" si="1724"/>
        <v>Intermountain Lift Truck-160008034-IN-109624--1161-45037-Equip Lease - Warehouse</v>
      </c>
      <c r="O15773" s="93">
        <v>109624</v>
      </c>
      <c r="P15773" s="94">
        <v>45037</v>
      </c>
      <c r="Q15773" s="93" t="s">
        <v>15889</v>
      </c>
      <c r="R15773" s="93" t="s">
        <v>281</v>
      </c>
      <c r="S15773" s="93" t="s">
        <v>282</v>
      </c>
      <c r="T15773" s="93" t="s">
        <v>281</v>
      </c>
      <c r="U15773" s="93" t="s">
        <v>983</v>
      </c>
      <c r="V15773" s="93" t="s">
        <v>984</v>
      </c>
      <c r="W15773" s="95">
        <v>1161</v>
      </c>
      <c r="X15773" s="93"/>
      <c r="Y15773" s="93"/>
      <c r="Z15773" s="93"/>
      <c r="AA15773" s="93"/>
    </row>
    <row r="15774" spans="2:27">
      <c r="B15774" s="10" t="str">
        <f t="shared" si="1725"/>
        <v>Interstate Billing Service, Inc.</v>
      </c>
      <c r="C15774" s="10" t="str">
        <f>INDEX('Vendor Dedupe'!F:F,MATCH(B15774,'Vendor Dedupe'!B:B,0))</f>
        <v>Interstate Billing Service, Inc.</v>
      </c>
      <c r="D15774" s="10" t="str">
        <f t="shared" si="1726"/>
        <v>Equip Lease - Warehouse</v>
      </c>
      <c r="E15774" s="10" t="str">
        <f t="shared" si="1727"/>
        <v>Equip Lease - Warehouse</v>
      </c>
      <c r="F15774" s="111">
        <f t="shared" si="1728"/>
        <v>600.09</v>
      </c>
      <c r="G15774" s="101">
        <f t="shared" si="1729"/>
        <v>45037</v>
      </c>
      <c r="H15774" s="10" t="str">
        <f>INDEX('Vendor Map'!D:D,MATCH(C15774,'Vendor Map'!B:B,0))</f>
        <v>Collection Services</v>
      </c>
      <c r="I15774" s="10"/>
      <c r="J15774" s="10" t="str">
        <f>INDEX(Categories!B:B,MATCH(K15774,Categories!C:C,0))</f>
        <v>Administrative</v>
      </c>
      <c r="K15774" s="10" t="str">
        <f t="shared" si="1723"/>
        <v>Collection Services</v>
      </c>
      <c r="L15774" s="10"/>
      <c r="M15774" s="103"/>
      <c r="N15774" s="93" t="str">
        <f t="shared" si="1724"/>
        <v>Interstate Billing Service, Inc.-3032230926-IN-109597--600.09-45037-Equip Lease - Warehouse</v>
      </c>
      <c r="O15774" s="93">
        <v>109597</v>
      </c>
      <c r="P15774" s="94">
        <v>45037</v>
      </c>
      <c r="Q15774" s="93" t="s">
        <v>15890</v>
      </c>
      <c r="R15774" s="93" t="s">
        <v>281</v>
      </c>
      <c r="S15774" s="93" t="s">
        <v>282</v>
      </c>
      <c r="T15774" s="93" t="s">
        <v>281</v>
      </c>
      <c r="U15774" s="93" t="s">
        <v>283</v>
      </c>
      <c r="V15774" s="93" t="s">
        <v>284</v>
      </c>
      <c r="W15774" s="95">
        <v>600.09</v>
      </c>
      <c r="X15774" s="93"/>
      <c r="Y15774" s="93"/>
      <c r="Z15774" s="93"/>
      <c r="AA15774" s="93"/>
    </row>
    <row r="15775" spans="2:27">
      <c r="B15775" s="10" t="str">
        <f t="shared" si="1725"/>
        <v>Motion Industries</v>
      </c>
      <c r="C15775" s="10" t="str">
        <f>INDEX('Vendor Dedupe'!F:F,MATCH(B15775,'Vendor Dedupe'!B:B,0))</f>
        <v>Motion Industries</v>
      </c>
      <c r="D15775" s="10" t="str">
        <f t="shared" si="1726"/>
        <v>Machinery Supplies &amp; Maintenance</v>
      </c>
      <c r="E15775" s="10" t="str">
        <f t="shared" si="1727"/>
        <v>Machinery Supplies &amp; Maintenance</v>
      </c>
      <c r="F15775" s="111">
        <f t="shared" si="1728"/>
        <v>30.72</v>
      </c>
      <c r="G15775" s="101">
        <f t="shared" si="1729"/>
        <v>45037</v>
      </c>
      <c r="H15775" s="10" t="str">
        <f>INDEX('Vendor Map'!D:D,MATCH(C15775,'Vendor Map'!B:B,0))</f>
        <v>Unmapped</v>
      </c>
      <c r="I15775" s="10"/>
      <c r="J15775" s="10" t="str">
        <f>INDEX(Categories!B:B,MATCH(K15775,Categories!C:C,0))</f>
        <v>Unaddressable</v>
      </c>
      <c r="K15775" s="10" t="str">
        <f t="shared" si="1723"/>
        <v>Unmapped</v>
      </c>
      <c r="L15775" s="10"/>
      <c r="M15775" s="103"/>
      <c r="N15775" s="93" t="str">
        <f t="shared" si="1724"/>
        <v>Motion Industries-UT01-00774353-IN-109670--30.72-45037-Machinery Supplies &amp; Maintenance</v>
      </c>
      <c r="O15775" s="93">
        <v>109670</v>
      </c>
      <c r="P15775" s="94">
        <v>45037</v>
      </c>
      <c r="Q15775" s="93" t="s">
        <v>15891</v>
      </c>
      <c r="R15775" s="93" t="s">
        <v>389</v>
      </c>
      <c r="S15775" s="93" t="s">
        <v>390</v>
      </c>
      <c r="T15775" s="93" t="s">
        <v>389</v>
      </c>
      <c r="U15775" s="93" t="s">
        <v>15892</v>
      </c>
      <c r="V15775" s="93" t="s">
        <v>15893</v>
      </c>
      <c r="W15775" s="95">
        <v>30.72</v>
      </c>
      <c r="X15775" s="93"/>
      <c r="Y15775" s="93"/>
      <c r="Z15775" s="93"/>
      <c r="AA15775" s="93"/>
    </row>
    <row r="15776" spans="2:27">
      <c r="B15776" s="10" t="str">
        <f t="shared" si="1725"/>
        <v>Sunbelt Rentals Inc</v>
      </c>
      <c r="C15776" s="10" t="str">
        <f>INDEX('Vendor Dedupe'!F:F,MATCH(B15776,'Vendor Dedupe'!B:B,0))</f>
        <v>Sunbelt Rentals Inc</v>
      </c>
      <c r="D15776" s="10" t="str">
        <f t="shared" si="1726"/>
        <v>Equip Lease - Warehouse</v>
      </c>
      <c r="E15776" s="10" t="str">
        <f t="shared" si="1727"/>
        <v>Equip Lease - Warehouse</v>
      </c>
      <c r="F15776" s="111">
        <f t="shared" si="1728"/>
        <v>794.67</v>
      </c>
      <c r="G15776" s="101">
        <f t="shared" si="1729"/>
        <v>45037</v>
      </c>
      <c r="H15776" s="10" t="str">
        <f>INDEX('Vendor Map'!D:D,MATCH(C15776,'Vendor Map'!B:B,0))</f>
        <v>Forklifts</v>
      </c>
      <c r="I15776" s="10"/>
      <c r="J15776" s="10" t="str">
        <f>INDEX(Categories!B:B,MATCH(K15776,Categories!C:C,0))</f>
        <v>Real Estate &amp; Facilities</v>
      </c>
      <c r="K15776" s="10" t="str">
        <f t="shared" si="1723"/>
        <v>Forklifts</v>
      </c>
      <c r="L15776" s="10"/>
      <c r="M15776" s="103"/>
      <c r="N15776" s="93" t="str">
        <f t="shared" si="1724"/>
        <v>Sunbelt Rentals Inc-123779608-0016-IN-109616--794.67-45037-Equip Lease - Warehouse</v>
      </c>
      <c r="O15776" s="93">
        <v>109616</v>
      </c>
      <c r="P15776" s="94">
        <v>45037</v>
      </c>
      <c r="Q15776" s="93" t="s">
        <v>15894</v>
      </c>
      <c r="R15776" s="93" t="s">
        <v>281</v>
      </c>
      <c r="S15776" s="93" t="s">
        <v>282</v>
      </c>
      <c r="T15776" s="93" t="s">
        <v>281</v>
      </c>
      <c r="U15776" s="93" t="s">
        <v>339</v>
      </c>
      <c r="V15776" s="93" t="s">
        <v>340</v>
      </c>
      <c r="W15776" s="95">
        <v>794.67</v>
      </c>
      <c r="X15776" s="93"/>
      <c r="Y15776" s="93"/>
      <c r="Z15776" s="93"/>
      <c r="AA15776" s="93"/>
    </row>
    <row r="15777" spans="2:27">
      <c r="B15777" s="10" t="str">
        <f t="shared" si="1725"/>
        <v>Tricorbraun Industrial</v>
      </c>
      <c r="C15777" s="10" t="str">
        <f>INDEX('Vendor Dedupe'!F:F,MATCH(B15777,'Vendor Dedupe'!B:B,0))</f>
        <v>Tricorbraun Industrial</v>
      </c>
      <c r="D15777" s="10" t="str">
        <f t="shared" si="1726"/>
        <v>Pail Lid White 4G Square (No Gasket)</v>
      </c>
      <c r="E15777" s="10" t="str">
        <f t="shared" si="1727"/>
        <v>Inventory - Raw Goods</v>
      </c>
      <c r="F15777" s="111">
        <f t="shared" si="1728"/>
        <v>11040</v>
      </c>
      <c r="G15777" s="101">
        <f t="shared" si="1729"/>
        <v>45037</v>
      </c>
      <c r="H15777" s="10" t="str">
        <f>INDEX('Vendor Map'!D:D,MATCH(C15777,'Vendor Map'!B:B,0))</f>
        <v>Packaging &amp; Shipping Supplies</v>
      </c>
      <c r="I15777" s="10"/>
      <c r="J15777" s="10" t="str">
        <f>INDEX(Categories!B:B,MATCH(K15777,Categories!C:C,0))</f>
        <v>Packing &amp; Shipping Supplies</v>
      </c>
      <c r="K15777" s="10" t="str">
        <f t="shared" si="1723"/>
        <v>Packaging &amp; Shipping Supplies</v>
      </c>
      <c r="L15777" s="10"/>
      <c r="M15777" s="103"/>
      <c r="N15777" s="93" t="str">
        <f t="shared" si="1724"/>
        <v>Tricorbraun Industrial-3084780-IN-109791-PO-0000032430-11040-45037-Pail Lid White 4G Square (No Gasket)</v>
      </c>
      <c r="O15777" s="93">
        <v>109791</v>
      </c>
      <c r="P15777" s="94">
        <v>45037</v>
      </c>
      <c r="Q15777" s="93" t="s">
        <v>15895</v>
      </c>
      <c r="R15777" s="93" t="s">
        <v>2107</v>
      </c>
      <c r="S15777" s="93" t="s">
        <v>252</v>
      </c>
      <c r="T15777" s="93" t="s">
        <v>253</v>
      </c>
      <c r="U15777" s="93" t="s">
        <v>348</v>
      </c>
      <c r="V15777" s="93" t="s">
        <v>349</v>
      </c>
      <c r="W15777" s="95">
        <v>11040</v>
      </c>
      <c r="X15777" s="93" t="s">
        <v>15896</v>
      </c>
      <c r="Y15777" s="93">
        <v>1</v>
      </c>
      <c r="Z15777" s="93"/>
      <c r="AA15777" s="93"/>
    </row>
    <row r="15778" spans="2:27">
      <c r="B15778" s="10" t="str">
        <f t="shared" si="1725"/>
        <v>Tricorbraun Industrial</v>
      </c>
      <c r="C15778" s="10" t="str">
        <f>INDEX('Vendor Dedupe'!F:F,MATCH(B15778,'Vendor Dedupe'!B:B,0))</f>
        <v>Tricorbraun Industrial</v>
      </c>
      <c r="D15778" s="10" t="str">
        <f t="shared" si="1726"/>
        <v>Pail White 4G Square (Use w/No Gasket)</v>
      </c>
      <c r="E15778" s="10" t="str">
        <f t="shared" si="1727"/>
        <v>Inventory - Raw Goods</v>
      </c>
      <c r="F15778" s="111">
        <f t="shared" si="1728"/>
        <v>30360</v>
      </c>
      <c r="G15778" s="101">
        <f t="shared" si="1729"/>
        <v>45037</v>
      </c>
      <c r="H15778" s="10" t="str">
        <f>INDEX('Vendor Map'!D:D,MATCH(C15778,'Vendor Map'!B:B,0))</f>
        <v>Packaging &amp; Shipping Supplies</v>
      </c>
      <c r="I15778" s="10"/>
      <c r="J15778" s="10" t="str">
        <f>INDEX(Categories!B:B,MATCH(K15778,Categories!C:C,0))</f>
        <v>Packing &amp; Shipping Supplies</v>
      </c>
      <c r="K15778" s="10" t="str">
        <f t="shared" si="1723"/>
        <v>Packaging &amp; Shipping Supplies</v>
      </c>
      <c r="L15778" s="10"/>
      <c r="M15778" s="103"/>
      <c r="N15778" s="93" t="str">
        <f t="shared" si="1724"/>
        <v>Tricorbraun Industrial-3084780-IN-109791-PO-0000032430-30360-45037-Pail White 4G Square (Use w/No Gasket)</v>
      </c>
      <c r="O15778" s="93">
        <v>109791</v>
      </c>
      <c r="P15778" s="94">
        <v>45037</v>
      </c>
      <c r="Q15778" s="93" t="s">
        <v>15895</v>
      </c>
      <c r="R15778" s="93" t="s">
        <v>2109</v>
      </c>
      <c r="S15778" s="93" t="s">
        <v>252</v>
      </c>
      <c r="T15778" s="93" t="s">
        <v>253</v>
      </c>
      <c r="U15778" s="93" t="s">
        <v>348</v>
      </c>
      <c r="V15778" s="93" t="s">
        <v>349</v>
      </c>
      <c r="W15778" s="95">
        <v>30360</v>
      </c>
      <c r="X15778" s="93" t="s">
        <v>15896</v>
      </c>
      <c r="Y15778" s="93">
        <v>2</v>
      </c>
      <c r="Z15778" s="93"/>
      <c r="AA15778" s="93"/>
    </row>
    <row r="15779" spans="2:27">
      <c r="B15779" s="10" t="str">
        <f t="shared" si="1725"/>
        <v>C.H. Robinson</v>
      </c>
      <c r="C15779" s="10" t="str">
        <f>INDEX('Vendor Dedupe'!F:F,MATCH(B15779,'Vendor Dedupe'!B:B,0))</f>
        <v>C.H. Robinson</v>
      </c>
      <c r="D15779" s="10" t="str">
        <f t="shared" si="1726"/>
        <v>Minnesota Freight Lane</v>
      </c>
      <c r="E15779" s="10" t="str">
        <f t="shared" si="1727"/>
        <v>Freight In</v>
      </c>
      <c r="F15779" s="111">
        <f t="shared" si="1728"/>
        <v>4278</v>
      </c>
      <c r="G15779" s="101">
        <f t="shared" si="1729"/>
        <v>45038</v>
      </c>
      <c r="H15779" s="10" t="str">
        <f>INDEX('Vendor Map'!D:D,MATCH(C15779,'Vendor Map'!B:B,0))</f>
        <v>LTL/FTL</v>
      </c>
      <c r="I15779" s="10"/>
      <c r="J15779" s="10" t="str">
        <f>INDEX(Categories!B:B,MATCH(K15779,Categories!C:C,0))</f>
        <v>Transportation &amp; Logistics</v>
      </c>
      <c r="K15779" s="10" t="str">
        <f t="shared" si="1723"/>
        <v>LTL/FTL</v>
      </c>
      <c r="L15779" s="10"/>
      <c r="M15779" s="103"/>
      <c r="N15779" s="93" t="str">
        <f t="shared" si="1724"/>
        <v>C.H. Robinson-6178780251-IN-109646-PO-32289-1-4278-45038-Minnesota Freight Lane</v>
      </c>
      <c r="O15779" s="93">
        <v>109646</v>
      </c>
      <c r="P15779" s="94">
        <v>45038</v>
      </c>
      <c r="Q15779" s="93" t="s">
        <v>15897</v>
      </c>
      <c r="R15779" s="93" t="s">
        <v>8165</v>
      </c>
      <c r="S15779" s="93" t="s">
        <v>246</v>
      </c>
      <c r="T15779" s="93" t="s">
        <v>247</v>
      </c>
      <c r="U15779" s="93" t="s">
        <v>2316</v>
      </c>
      <c r="V15779" s="93" t="s">
        <v>2317</v>
      </c>
      <c r="W15779" s="95">
        <v>4278</v>
      </c>
      <c r="X15779" s="93" t="s">
        <v>15898</v>
      </c>
      <c r="Y15779" s="93">
        <v>1</v>
      </c>
      <c r="Z15779" s="93"/>
      <c r="AA15779" s="93"/>
    </row>
    <row r="15780" spans="2:27">
      <c r="B15780" s="10" t="str">
        <f t="shared" si="1725"/>
        <v>C.H. Robinson</v>
      </c>
      <c r="C15780" s="10" t="str">
        <f>INDEX('Vendor Dedupe'!F:F,MATCH(B15780,'Vendor Dedupe'!B:B,0))</f>
        <v>C.H. Robinson</v>
      </c>
      <c r="D15780" s="10" t="str">
        <f t="shared" si="1726"/>
        <v>Wisconsin Freight Lane</v>
      </c>
      <c r="E15780" s="10" t="str">
        <f t="shared" si="1727"/>
        <v>Freight In</v>
      </c>
      <c r="F15780" s="111">
        <f t="shared" si="1728"/>
        <v>3548.81</v>
      </c>
      <c r="G15780" s="101">
        <f t="shared" si="1729"/>
        <v>45038</v>
      </c>
      <c r="H15780" s="10" t="str">
        <f>INDEX('Vendor Map'!D:D,MATCH(C15780,'Vendor Map'!B:B,0))</f>
        <v>LTL/FTL</v>
      </c>
      <c r="I15780" s="10"/>
      <c r="J15780" s="10" t="str">
        <f>INDEX(Categories!B:B,MATCH(K15780,Categories!C:C,0))</f>
        <v>Transportation &amp; Logistics</v>
      </c>
      <c r="K15780" s="10" t="str">
        <f t="shared" si="1723"/>
        <v>LTL/FTL</v>
      </c>
      <c r="L15780" s="10"/>
      <c r="M15780" s="103"/>
      <c r="N15780" s="93" t="str">
        <f t="shared" si="1724"/>
        <v>C.H. Robinson-6178788319-IN-109649-PO-32288-F-3548.81-45038-Wisconsin Freight Lane</v>
      </c>
      <c r="O15780" s="93">
        <v>109649</v>
      </c>
      <c r="P15780" s="94">
        <v>45038</v>
      </c>
      <c r="Q15780" s="93" t="s">
        <v>15899</v>
      </c>
      <c r="R15780" s="93" t="s">
        <v>9539</v>
      </c>
      <c r="S15780" s="93" t="s">
        <v>246</v>
      </c>
      <c r="T15780" s="93" t="s">
        <v>247</v>
      </c>
      <c r="U15780" s="93" t="s">
        <v>2316</v>
      </c>
      <c r="V15780" s="93" t="s">
        <v>2317</v>
      </c>
      <c r="W15780" s="95">
        <v>3548.81</v>
      </c>
      <c r="X15780" s="93" t="s">
        <v>15900</v>
      </c>
      <c r="Y15780" s="93">
        <v>1</v>
      </c>
      <c r="Z15780" s="93"/>
      <c r="AA15780" s="93"/>
    </row>
    <row r="15781" spans="2:27">
      <c r="B15781" s="10" t="str">
        <f t="shared" si="1725"/>
        <v>C.H. Robinson</v>
      </c>
      <c r="C15781" s="10" t="str">
        <f>INDEX('Vendor Dedupe'!F:F,MATCH(B15781,'Vendor Dedupe'!B:B,0))</f>
        <v>C.H. Robinson</v>
      </c>
      <c r="D15781" s="10" t="str">
        <f t="shared" si="1726"/>
        <v>Freight Out-AF Non Taxable</v>
      </c>
      <c r="E15781" s="10" t="str">
        <f t="shared" si="1727"/>
        <v>Freight Out-AF Non Taxable</v>
      </c>
      <c r="F15781" s="111">
        <f t="shared" si="1728"/>
        <v>207.16</v>
      </c>
      <c r="G15781" s="101">
        <f t="shared" si="1729"/>
        <v>45038</v>
      </c>
      <c r="H15781" s="10" t="str">
        <f>INDEX('Vendor Map'!D:D,MATCH(C15781,'Vendor Map'!B:B,0))</f>
        <v>LTL/FTL</v>
      </c>
      <c r="I15781" s="10"/>
      <c r="J15781" s="10" t="str">
        <f>INDEX(Categories!B:B,MATCH(K15781,Categories!C:C,0))</f>
        <v>Transportation &amp; Logistics</v>
      </c>
      <c r="K15781" s="10" t="str">
        <f t="shared" si="1723"/>
        <v>LTL/FTL</v>
      </c>
      <c r="L15781" s="10"/>
      <c r="M15781" s="103"/>
      <c r="N15781" s="93" t="str">
        <f t="shared" si="1724"/>
        <v>C.H. Robinson-6179242806-IN-109659--207.16-45038-Freight Out-AF Non Taxable</v>
      </c>
      <c r="O15781" s="93">
        <v>109659</v>
      </c>
      <c r="P15781" s="94">
        <v>45038</v>
      </c>
      <c r="Q15781" s="93" t="s">
        <v>15901</v>
      </c>
      <c r="R15781" s="93" t="s">
        <v>1347</v>
      </c>
      <c r="S15781" s="93" t="s">
        <v>1348</v>
      </c>
      <c r="T15781" s="93" t="s">
        <v>1347</v>
      </c>
      <c r="U15781" s="93" t="s">
        <v>2316</v>
      </c>
      <c r="V15781" s="93" t="s">
        <v>2317</v>
      </c>
      <c r="W15781" s="95">
        <v>207.16</v>
      </c>
      <c r="X15781" s="93"/>
      <c r="Y15781" s="93"/>
      <c r="Z15781" s="93"/>
      <c r="AA15781" s="93"/>
    </row>
    <row r="15782" spans="2:27">
      <c r="B15782" s="10" t="str">
        <f t="shared" si="1725"/>
        <v>Chep Usa</v>
      </c>
      <c r="C15782" s="10" t="str">
        <f>INDEX('Vendor Dedupe'!F:F,MATCH(B15782,'Vendor Dedupe'!B:B,0))</f>
        <v>Chep Usa</v>
      </c>
      <c r="D15782" s="10" t="str">
        <f t="shared" si="1726"/>
        <v>Supplies - Warehouse</v>
      </c>
      <c r="E15782" s="10" t="str">
        <f t="shared" si="1727"/>
        <v>Supplies - Warehouse</v>
      </c>
      <c r="F15782" s="111">
        <f t="shared" si="1728"/>
        <v>810.18</v>
      </c>
      <c r="G15782" s="101">
        <f t="shared" si="1729"/>
        <v>45038</v>
      </c>
      <c r="H15782" s="10" t="str">
        <f>INDEX('Vendor Map'!D:D,MATCH(C15782,'Vendor Map'!B:B,0))</f>
        <v>Crates &amp; Pallets</v>
      </c>
      <c r="I15782" s="10"/>
      <c r="J15782" s="10" t="str">
        <f>INDEX(Categories!B:B,MATCH(K15782,Categories!C:C,0))</f>
        <v>Packing &amp; Shipping Supplies</v>
      </c>
      <c r="K15782" s="10" t="str">
        <f t="shared" si="1723"/>
        <v>Crates &amp; Pallets</v>
      </c>
      <c r="L15782" s="10"/>
      <c r="M15782" s="103"/>
      <c r="N15782" s="93" t="str">
        <f t="shared" si="1724"/>
        <v>Chep Usa-5017750302-IN-109664--810.18-45038-Supplies - Warehouse</v>
      </c>
      <c r="O15782" s="93">
        <v>109664</v>
      </c>
      <c r="P15782" s="94">
        <v>45038</v>
      </c>
      <c r="Q15782" s="93" t="s">
        <v>15902</v>
      </c>
      <c r="R15782" s="93" t="s">
        <v>191</v>
      </c>
      <c r="S15782" s="93" t="s">
        <v>188</v>
      </c>
      <c r="T15782" s="93" t="s">
        <v>191</v>
      </c>
      <c r="U15782" s="93" t="s">
        <v>760</v>
      </c>
      <c r="V15782" s="93" t="s">
        <v>761</v>
      </c>
      <c r="W15782" s="95">
        <v>810.18</v>
      </c>
      <c r="X15782" s="93"/>
      <c r="Y15782" s="93"/>
      <c r="Z15782" s="93"/>
      <c r="AA15782" s="93"/>
    </row>
    <row r="15783" spans="2:27">
      <c r="B15783" s="10" t="str">
        <f t="shared" si="1725"/>
        <v>Premier Employee Solutions</v>
      </c>
      <c r="C15783" s="10" t="str">
        <f>INDEX('Vendor Dedupe'!F:F,MATCH(B15783,'Vendor Dedupe'!B:B,0))</f>
        <v>Premier Employee Solutions</v>
      </c>
      <c r="D15783" s="10" t="str">
        <f t="shared" si="1726"/>
        <v>Payroll - Shipping</v>
      </c>
      <c r="E15783" s="10" t="str">
        <f t="shared" si="1727"/>
        <v>Payroll - Shipping</v>
      </c>
      <c r="F15783" s="111">
        <f t="shared" si="1728"/>
        <v>1066.72</v>
      </c>
      <c r="G15783" s="101">
        <f t="shared" si="1729"/>
        <v>45039</v>
      </c>
      <c r="H15783" s="10" t="str">
        <f>INDEX('Vendor Map'!D:D,MATCH(C15783,'Vendor Map'!B:B,0))</f>
        <v>Non IT Temp Labor</v>
      </c>
      <c r="I15783" s="10"/>
      <c r="J15783" s="10" t="str">
        <f>INDEX(Categories!B:B,MATCH(K15783,Categories!C:C,0))</f>
        <v>HR</v>
      </c>
      <c r="K15783" s="10" t="str">
        <f t="shared" si="1723"/>
        <v>Non IT Temp Labor</v>
      </c>
      <c r="L15783" s="10"/>
      <c r="M15783" s="103"/>
      <c r="N15783" s="93" t="str">
        <f t="shared" si="1724"/>
        <v>Premier Employee Solutions-1135990-IN-109764--1066.72-45039-Payroll - Shipping</v>
      </c>
      <c r="O15783" s="93">
        <v>109764</v>
      </c>
      <c r="P15783" s="94">
        <v>45039</v>
      </c>
      <c r="Q15783" s="93" t="s">
        <v>15903</v>
      </c>
      <c r="R15783" s="93" t="s">
        <v>213</v>
      </c>
      <c r="S15783" s="93" t="s">
        <v>214</v>
      </c>
      <c r="T15783" s="93" t="s">
        <v>213</v>
      </c>
      <c r="U15783" s="93" t="s">
        <v>215</v>
      </c>
      <c r="V15783" s="93" t="s">
        <v>216</v>
      </c>
      <c r="W15783" s="95">
        <v>1066.72</v>
      </c>
      <c r="X15783" s="93"/>
      <c r="Y15783" s="93"/>
      <c r="Z15783" s="93"/>
      <c r="AA15783" s="93" t="s">
        <v>211</v>
      </c>
    </row>
    <row r="15784" spans="2:27">
      <c r="B15784" s="10" t="str">
        <f t="shared" si="1725"/>
        <v>Premier Employee Solutions</v>
      </c>
      <c r="C15784" s="10" t="str">
        <f>INDEX('Vendor Dedupe'!F:F,MATCH(B15784,'Vendor Dedupe'!B:B,0))</f>
        <v>Premier Employee Solutions</v>
      </c>
      <c r="D15784" s="10" t="str">
        <f t="shared" si="1726"/>
        <v>Safety</v>
      </c>
      <c r="E15784" s="10" t="str">
        <f t="shared" si="1727"/>
        <v>Safety</v>
      </c>
      <c r="F15784" s="111">
        <f t="shared" si="1728"/>
        <v>1692.69</v>
      </c>
      <c r="G15784" s="101">
        <f t="shared" si="1729"/>
        <v>45039</v>
      </c>
      <c r="H15784" s="10" t="str">
        <f>INDEX('Vendor Map'!D:D,MATCH(C15784,'Vendor Map'!B:B,0))</f>
        <v>Non IT Temp Labor</v>
      </c>
      <c r="I15784" s="10"/>
      <c r="J15784" s="10" t="str">
        <f>INDEX(Categories!B:B,MATCH(K15784,Categories!C:C,0))</f>
        <v>HR</v>
      </c>
      <c r="K15784" s="10" t="str">
        <f t="shared" si="1723"/>
        <v>Non IT Temp Labor</v>
      </c>
      <c r="L15784" s="10"/>
      <c r="M15784" s="103"/>
      <c r="N15784" s="93" t="str">
        <f t="shared" si="1724"/>
        <v>Premier Employee Solutions-1135990-IN-109764--1692.69-45039-Safety</v>
      </c>
      <c r="O15784" s="93">
        <v>109764</v>
      </c>
      <c r="P15784" s="94">
        <v>45039</v>
      </c>
      <c r="Q15784" s="93" t="s">
        <v>15903</v>
      </c>
      <c r="R15784" s="93" t="s">
        <v>1931</v>
      </c>
      <c r="S15784" s="93" t="s">
        <v>1932</v>
      </c>
      <c r="T15784" s="93" t="s">
        <v>1931</v>
      </c>
      <c r="U15784" s="93" t="s">
        <v>215</v>
      </c>
      <c r="V15784" s="93" t="s">
        <v>216</v>
      </c>
      <c r="W15784" s="95">
        <v>1692.69</v>
      </c>
      <c r="X15784" s="93"/>
      <c r="Y15784" s="93"/>
      <c r="Z15784" s="93"/>
      <c r="AA15784" s="93"/>
    </row>
    <row r="15785" spans="2:27">
      <c r="B15785" s="10" t="str">
        <f t="shared" si="1725"/>
        <v>Premier Employee Solutions</v>
      </c>
      <c r="C15785" s="10" t="str">
        <f>INDEX('Vendor Dedupe'!F:F,MATCH(B15785,'Vendor Dedupe'!B:B,0))</f>
        <v>Premier Employee Solutions</v>
      </c>
      <c r="D15785" s="10" t="str">
        <f t="shared" si="1726"/>
        <v>Payroll - Prod OH</v>
      </c>
      <c r="E15785" s="10" t="str">
        <f t="shared" si="1727"/>
        <v>Payroll - Prod OH</v>
      </c>
      <c r="F15785" s="111">
        <f t="shared" si="1728"/>
        <v>2579.84</v>
      </c>
      <c r="G15785" s="101">
        <f t="shared" si="1729"/>
        <v>45039</v>
      </c>
      <c r="H15785" s="10" t="str">
        <f>INDEX('Vendor Map'!D:D,MATCH(C15785,'Vendor Map'!B:B,0))</f>
        <v>Non IT Temp Labor</v>
      </c>
      <c r="I15785" s="10"/>
      <c r="J15785" s="10" t="str">
        <f>INDEX(Categories!B:B,MATCH(K15785,Categories!C:C,0))</f>
        <v>HR</v>
      </c>
      <c r="K15785" s="10" t="str">
        <f t="shared" si="1723"/>
        <v>Non IT Temp Labor</v>
      </c>
      <c r="L15785" s="10"/>
      <c r="M15785" s="103"/>
      <c r="N15785" s="93" t="str">
        <f t="shared" si="1724"/>
        <v>Premier Employee Solutions-1135990-IN-109764--2579.84-45039-Payroll - Prod OH</v>
      </c>
      <c r="O15785" s="93">
        <v>109764</v>
      </c>
      <c r="P15785" s="94">
        <v>45039</v>
      </c>
      <c r="Q15785" s="93" t="s">
        <v>15903</v>
      </c>
      <c r="R15785" s="93" t="s">
        <v>207</v>
      </c>
      <c r="S15785" s="93" t="s">
        <v>208</v>
      </c>
      <c r="T15785" s="93" t="s">
        <v>207</v>
      </c>
      <c r="U15785" s="93" t="s">
        <v>215</v>
      </c>
      <c r="V15785" s="93" t="s">
        <v>216</v>
      </c>
      <c r="W15785" s="95">
        <v>2579.84</v>
      </c>
      <c r="X15785" s="93"/>
      <c r="Y15785" s="93"/>
      <c r="Z15785" s="93"/>
      <c r="AA15785" s="93" t="s">
        <v>211</v>
      </c>
    </row>
    <row r="15786" spans="2:27">
      <c r="B15786" s="10" t="str">
        <f t="shared" si="1725"/>
        <v>Premier Employee Solutions</v>
      </c>
      <c r="C15786" s="10" t="str">
        <f>INDEX('Vendor Dedupe'!F:F,MATCH(B15786,'Vendor Dedupe'!B:B,0))</f>
        <v>Premier Employee Solutions</v>
      </c>
      <c r="D15786" s="10" t="str">
        <f t="shared" si="1726"/>
        <v>Sanitation Labor</v>
      </c>
      <c r="E15786" s="10" t="str">
        <f t="shared" si="1727"/>
        <v>Sanitation Labor</v>
      </c>
      <c r="F15786" s="111">
        <f t="shared" si="1728"/>
        <v>2852.22</v>
      </c>
      <c r="G15786" s="101">
        <f t="shared" si="1729"/>
        <v>45039</v>
      </c>
      <c r="H15786" s="10" t="str">
        <f>INDEX('Vendor Map'!D:D,MATCH(C15786,'Vendor Map'!B:B,0))</f>
        <v>Non IT Temp Labor</v>
      </c>
      <c r="I15786" s="10"/>
      <c r="J15786" s="10" t="str">
        <f>INDEX(Categories!B:B,MATCH(K15786,Categories!C:C,0))</f>
        <v>HR</v>
      </c>
      <c r="K15786" s="10" t="str">
        <f t="shared" si="1723"/>
        <v>Non IT Temp Labor</v>
      </c>
      <c r="L15786" s="10"/>
      <c r="M15786" s="103"/>
      <c r="N15786" s="93" t="str">
        <f t="shared" si="1724"/>
        <v>Premier Employee Solutions-1135990-IN-109764--2852.22-45039-Sanitation Labor</v>
      </c>
      <c r="O15786" s="93">
        <v>109764</v>
      </c>
      <c r="P15786" s="94">
        <v>45039</v>
      </c>
      <c r="Q15786" s="93" t="s">
        <v>15903</v>
      </c>
      <c r="R15786" s="93" t="s">
        <v>217</v>
      </c>
      <c r="S15786" s="93" t="s">
        <v>218</v>
      </c>
      <c r="T15786" s="93" t="s">
        <v>217</v>
      </c>
      <c r="U15786" s="93" t="s">
        <v>215</v>
      </c>
      <c r="V15786" s="93" t="s">
        <v>216</v>
      </c>
      <c r="W15786" s="95">
        <v>2852.22</v>
      </c>
      <c r="X15786" s="93"/>
      <c r="Y15786" s="93"/>
      <c r="Z15786" s="93"/>
      <c r="AA15786" s="93"/>
    </row>
    <row r="15787" spans="2:27">
      <c r="B15787" s="10" t="str">
        <f t="shared" si="1725"/>
        <v>Premier Employee Solutions</v>
      </c>
      <c r="C15787" s="10" t="str">
        <f>INDEX('Vendor Dedupe'!F:F,MATCH(B15787,'Vendor Dedupe'!B:B,0))</f>
        <v>Premier Employee Solutions</v>
      </c>
      <c r="D15787" s="10" t="str">
        <f t="shared" si="1726"/>
        <v>Payroll - Receiving</v>
      </c>
      <c r="E15787" s="10" t="str">
        <f t="shared" si="1727"/>
        <v>Payroll - Receiving</v>
      </c>
      <c r="F15787" s="111">
        <f t="shared" si="1728"/>
        <v>3231.41</v>
      </c>
      <c r="G15787" s="101">
        <f t="shared" si="1729"/>
        <v>45039</v>
      </c>
      <c r="H15787" s="10" t="str">
        <f>INDEX('Vendor Map'!D:D,MATCH(C15787,'Vendor Map'!B:B,0))</f>
        <v>Non IT Temp Labor</v>
      </c>
      <c r="I15787" s="10"/>
      <c r="J15787" s="10" t="str">
        <f>INDEX(Categories!B:B,MATCH(K15787,Categories!C:C,0))</f>
        <v>HR</v>
      </c>
      <c r="K15787" s="10" t="str">
        <f t="shared" si="1723"/>
        <v>Non IT Temp Labor</v>
      </c>
      <c r="L15787" s="10"/>
      <c r="M15787" s="103"/>
      <c r="N15787" s="93" t="str">
        <f t="shared" si="1724"/>
        <v>Premier Employee Solutions-1135990-IN-109764--3231.41-45039-Payroll - Receiving</v>
      </c>
      <c r="O15787" s="93">
        <v>109764</v>
      </c>
      <c r="P15787" s="94">
        <v>45039</v>
      </c>
      <c r="Q15787" s="93" t="s">
        <v>15903</v>
      </c>
      <c r="R15787" s="93" t="s">
        <v>224</v>
      </c>
      <c r="S15787" s="93" t="s">
        <v>225</v>
      </c>
      <c r="T15787" s="93" t="s">
        <v>224</v>
      </c>
      <c r="U15787" s="93" t="s">
        <v>215</v>
      </c>
      <c r="V15787" s="93" t="s">
        <v>216</v>
      </c>
      <c r="W15787" s="95">
        <v>3231.41</v>
      </c>
      <c r="X15787" s="93"/>
      <c r="Y15787" s="93"/>
      <c r="Z15787" s="93"/>
      <c r="AA15787" s="93" t="s">
        <v>211</v>
      </c>
    </row>
    <row r="15788" spans="2:27">
      <c r="B15788" s="10" t="str">
        <f t="shared" si="1725"/>
        <v>Premier Employee Solutions</v>
      </c>
      <c r="C15788" s="10" t="str">
        <f>INDEX('Vendor Dedupe'!F:F,MATCH(B15788,'Vendor Dedupe'!B:B,0))</f>
        <v>Premier Employee Solutions</v>
      </c>
      <c r="D15788" s="10" t="str">
        <f t="shared" si="1726"/>
        <v>PR-Quality</v>
      </c>
      <c r="E15788" s="10" t="str">
        <f t="shared" si="1727"/>
        <v>PR-Quality</v>
      </c>
      <c r="F15788" s="111">
        <f t="shared" si="1728"/>
        <v>3740.2</v>
      </c>
      <c r="G15788" s="101">
        <f t="shared" si="1729"/>
        <v>45039</v>
      </c>
      <c r="H15788" s="10" t="str">
        <f>INDEX('Vendor Map'!D:D,MATCH(C15788,'Vendor Map'!B:B,0))</f>
        <v>Non IT Temp Labor</v>
      </c>
      <c r="I15788" s="10"/>
      <c r="J15788" s="10" t="str">
        <f>INDEX(Categories!B:B,MATCH(K15788,Categories!C:C,0))</f>
        <v>HR</v>
      </c>
      <c r="K15788" s="10" t="str">
        <f t="shared" si="1723"/>
        <v>Non IT Temp Labor</v>
      </c>
      <c r="L15788" s="10"/>
      <c r="M15788" s="103"/>
      <c r="N15788" s="93" t="str">
        <f t="shared" si="1724"/>
        <v>Premier Employee Solutions-1135990-IN-109764--3740.2-45039-PR-Quality</v>
      </c>
      <c r="O15788" s="93">
        <v>109764</v>
      </c>
      <c r="P15788" s="94">
        <v>45039</v>
      </c>
      <c r="Q15788" s="93" t="s">
        <v>15903</v>
      </c>
      <c r="R15788" s="93" t="s">
        <v>243</v>
      </c>
      <c r="S15788" s="93" t="s">
        <v>242</v>
      </c>
      <c r="T15788" s="93" t="s">
        <v>243</v>
      </c>
      <c r="U15788" s="93" t="s">
        <v>215</v>
      </c>
      <c r="V15788" s="93" t="s">
        <v>216</v>
      </c>
      <c r="W15788" s="95">
        <v>3740.2</v>
      </c>
      <c r="X15788" s="93"/>
      <c r="Y15788" s="93"/>
      <c r="Z15788" s="93"/>
      <c r="AA15788" s="93"/>
    </row>
    <row r="15789" spans="2:27">
      <c r="B15789" s="10" t="str">
        <f t="shared" si="1725"/>
        <v>Premier Employee Solutions</v>
      </c>
      <c r="C15789" s="10" t="str">
        <f>INDEX('Vendor Dedupe'!F:F,MATCH(B15789,'Vendor Dedupe'!B:B,0))</f>
        <v>Premier Employee Solutions</v>
      </c>
      <c r="D15789" s="10" t="str">
        <f t="shared" si="1726"/>
        <v>Payroll - Prod</v>
      </c>
      <c r="E15789" s="10" t="str">
        <f t="shared" si="1727"/>
        <v>Payroll - Prod</v>
      </c>
      <c r="F15789" s="111">
        <f t="shared" si="1728"/>
        <v>8608.83</v>
      </c>
      <c r="G15789" s="101">
        <f t="shared" si="1729"/>
        <v>45039</v>
      </c>
      <c r="H15789" s="10" t="str">
        <f>INDEX('Vendor Map'!D:D,MATCH(C15789,'Vendor Map'!B:B,0))</f>
        <v>Non IT Temp Labor</v>
      </c>
      <c r="I15789" s="10"/>
      <c r="J15789" s="10" t="str">
        <f>INDEX(Categories!B:B,MATCH(K15789,Categories!C:C,0))</f>
        <v>HR</v>
      </c>
      <c r="K15789" s="10" t="str">
        <f t="shared" si="1723"/>
        <v>Non IT Temp Labor</v>
      </c>
      <c r="L15789" s="10"/>
      <c r="M15789" s="103"/>
      <c r="N15789" s="93" t="str">
        <f t="shared" si="1724"/>
        <v>Premier Employee Solutions-1135990-IN-109764--8608.83-45039-Payroll - Prod</v>
      </c>
      <c r="O15789" s="93">
        <v>109764</v>
      </c>
      <c r="P15789" s="94">
        <v>45039</v>
      </c>
      <c r="Q15789" s="93" t="s">
        <v>15903</v>
      </c>
      <c r="R15789" s="93" t="s">
        <v>219</v>
      </c>
      <c r="S15789" s="93" t="s">
        <v>220</v>
      </c>
      <c r="T15789" s="93" t="s">
        <v>219</v>
      </c>
      <c r="U15789" s="93" t="s">
        <v>215</v>
      </c>
      <c r="V15789" s="93" t="s">
        <v>216</v>
      </c>
      <c r="W15789" s="95">
        <v>8608.83</v>
      </c>
      <c r="X15789" s="93"/>
      <c r="Y15789" s="93"/>
      <c r="Z15789" s="93"/>
      <c r="AA15789" s="93" t="s">
        <v>211</v>
      </c>
    </row>
    <row r="15790" spans="2:27">
      <c r="B15790" s="10" t="str">
        <f t="shared" si="1725"/>
        <v>Premier Employee Solutions</v>
      </c>
      <c r="C15790" s="10" t="str">
        <f>INDEX('Vendor Dedupe'!F:F,MATCH(B15790,'Vendor Dedupe'!B:B,0))</f>
        <v>Premier Employee Solutions</v>
      </c>
      <c r="D15790" s="10" t="str">
        <f t="shared" si="1726"/>
        <v>Prod Labor</v>
      </c>
      <c r="E15790" s="10" t="str">
        <f t="shared" si="1727"/>
        <v>Prod Labor</v>
      </c>
      <c r="F15790" s="111">
        <f t="shared" si="1728"/>
        <v>9630.59</v>
      </c>
      <c r="G15790" s="101">
        <f t="shared" si="1729"/>
        <v>45039</v>
      </c>
      <c r="H15790" s="10" t="str">
        <f>INDEX('Vendor Map'!D:D,MATCH(C15790,'Vendor Map'!B:B,0))</f>
        <v>Non IT Temp Labor</v>
      </c>
      <c r="I15790" s="10"/>
      <c r="J15790" s="10" t="str">
        <f>INDEX(Categories!B:B,MATCH(K15790,Categories!C:C,0))</f>
        <v>HR</v>
      </c>
      <c r="K15790" s="10" t="str">
        <f t="shared" si="1723"/>
        <v>Non IT Temp Labor</v>
      </c>
      <c r="L15790" s="10"/>
      <c r="M15790" s="103"/>
      <c r="N15790" s="93" t="str">
        <f t="shared" si="1724"/>
        <v>Premier Employee Solutions-1135990-IN-109764--9630.59-45039-Prod Labor</v>
      </c>
      <c r="O15790" s="93">
        <v>109764</v>
      </c>
      <c r="P15790" s="94">
        <v>45039</v>
      </c>
      <c r="Q15790" s="93" t="s">
        <v>15903</v>
      </c>
      <c r="R15790" s="93" t="s">
        <v>223</v>
      </c>
      <c r="S15790" s="93" t="s">
        <v>220</v>
      </c>
      <c r="T15790" s="93" t="s">
        <v>223</v>
      </c>
      <c r="U15790" s="93" t="s">
        <v>215</v>
      </c>
      <c r="V15790" s="93" t="s">
        <v>216</v>
      </c>
      <c r="W15790" s="95">
        <v>9630.59</v>
      </c>
      <c r="X15790" s="93"/>
      <c r="Y15790" s="93"/>
      <c r="Z15790" s="93"/>
      <c r="AA15790" s="93"/>
    </row>
    <row r="15791" spans="2:27">
      <c r="B15791" s="10" t="str">
        <f t="shared" si="1725"/>
        <v>Adroit North America</v>
      </c>
      <c r="C15791" s="10" t="str">
        <f>INDEX('Vendor Dedupe'!F:F,MATCH(B15791,'Vendor Dedupe'!B:B,0))</f>
        <v>Adroit North America</v>
      </c>
      <c r="D15791" s="10" t="str">
        <f t="shared" si="1726"/>
        <v>FA - CIP</v>
      </c>
      <c r="E15791" s="10" t="str">
        <f t="shared" si="1727"/>
        <v>FA - CIP</v>
      </c>
      <c r="F15791" s="111">
        <f t="shared" si="1728"/>
        <v>10447.5</v>
      </c>
      <c r="G15791" s="101">
        <f t="shared" si="1729"/>
        <v>45040</v>
      </c>
      <c r="H15791" s="10" t="str">
        <f>INDEX('Vendor Map'!D:D,MATCH(C15791,'Vendor Map'!B:B,0))</f>
        <v>IT Consulting &amp; Systems Integrators</v>
      </c>
      <c r="I15791" s="10"/>
      <c r="J15791" s="10" t="str">
        <f>INDEX(Categories!B:B,MATCH(K15791,Categories!C:C,0))</f>
        <v>Technology</v>
      </c>
      <c r="K15791" s="10" t="str">
        <f t="shared" si="1723"/>
        <v>IT Consulting &amp; Systems Integrators</v>
      </c>
      <c r="L15791" s="10"/>
      <c r="M15791" s="103"/>
      <c r="N15791" s="93" t="str">
        <f t="shared" si="1724"/>
        <v>Adroit North America-11607-IN-109802--10447.5-45040-FA - CIP</v>
      </c>
      <c r="O15791" s="93">
        <v>109802</v>
      </c>
      <c r="P15791" s="94">
        <v>45040</v>
      </c>
      <c r="Q15791" s="93" t="s">
        <v>15904</v>
      </c>
      <c r="R15791" s="93" t="s">
        <v>180</v>
      </c>
      <c r="S15791" s="93" t="s">
        <v>181</v>
      </c>
      <c r="T15791" s="93" t="s">
        <v>180</v>
      </c>
      <c r="U15791" s="93" t="s">
        <v>9905</v>
      </c>
      <c r="V15791" s="93" t="s">
        <v>9906</v>
      </c>
      <c r="W15791" s="95">
        <v>10447.5</v>
      </c>
      <c r="X15791" s="93"/>
      <c r="Y15791" s="93"/>
      <c r="Z15791" s="93"/>
      <c r="AA15791" s="93"/>
    </row>
    <row r="15792" spans="2:27">
      <c r="B15792" s="10" t="str">
        <f t="shared" si="1725"/>
        <v>Ashleys Pallets</v>
      </c>
      <c r="C15792" s="10" t="str">
        <f>INDEX('Vendor Dedupe'!F:F,MATCH(B15792,'Vendor Dedupe'!B:B,0))</f>
        <v>Ashleys Pallets</v>
      </c>
      <c r="D15792" s="10" t="str">
        <f t="shared" si="1726"/>
        <v>Supplies - Warehouse</v>
      </c>
      <c r="E15792" s="10" t="str">
        <f t="shared" si="1727"/>
        <v>Supplies - Warehouse</v>
      </c>
      <c r="F15792" s="111">
        <f t="shared" si="1728"/>
        <v>4510</v>
      </c>
      <c r="G15792" s="101">
        <f t="shared" si="1729"/>
        <v>45040</v>
      </c>
      <c r="H15792" s="10" t="str">
        <f>INDEX('Vendor Map'!D:D,MATCH(C15792,'Vendor Map'!B:B,0))</f>
        <v>Crates &amp; Pallets</v>
      </c>
      <c r="I15792" s="10"/>
      <c r="J15792" s="10" t="str">
        <f>INDEX(Categories!B:B,MATCH(K15792,Categories!C:C,0))</f>
        <v>Packing &amp; Shipping Supplies</v>
      </c>
      <c r="K15792" s="10" t="str">
        <f t="shared" si="1723"/>
        <v>Crates &amp; Pallets</v>
      </c>
      <c r="L15792" s="10"/>
      <c r="M15792" s="103"/>
      <c r="N15792" s="93" t="str">
        <f t="shared" si="1724"/>
        <v>Ashleys Pallets-1767-IN-109629--4510-45040-Supplies - Warehouse</v>
      </c>
      <c r="O15792" s="93">
        <v>109629</v>
      </c>
      <c r="P15792" s="94">
        <v>45040</v>
      </c>
      <c r="Q15792" s="93" t="s">
        <v>15905</v>
      </c>
      <c r="R15792" s="93" t="s">
        <v>191</v>
      </c>
      <c r="S15792" s="93" t="s">
        <v>188</v>
      </c>
      <c r="T15792" s="93" t="s">
        <v>191</v>
      </c>
      <c r="U15792" s="93" t="s">
        <v>189</v>
      </c>
      <c r="V15792" s="93" t="s">
        <v>190</v>
      </c>
      <c r="W15792" s="95">
        <v>4510</v>
      </c>
      <c r="X15792" s="93"/>
      <c r="Y15792" s="93"/>
      <c r="Z15792" s="93"/>
      <c r="AA15792" s="93"/>
    </row>
    <row r="15793" spans="2:27">
      <c r="B15793" s="10" t="str">
        <f t="shared" si="1725"/>
        <v>Brady Industries, Llc</v>
      </c>
      <c r="C15793" s="10" t="str">
        <f>INDEX('Vendor Dedupe'!F:F,MATCH(B15793,'Vendor Dedupe'!B:B,0))</f>
        <v>Brady Industries, Llc</v>
      </c>
      <c r="D15793" s="10" t="str">
        <f t="shared" si="1726"/>
        <v>Service Shop Supplies</v>
      </c>
      <c r="E15793" s="10" t="str">
        <f t="shared" si="1727"/>
        <v>Sanitation, Janitorial &amp; Cleaning</v>
      </c>
      <c r="F15793" s="111">
        <f t="shared" si="1728"/>
        <v>4.2699999999999996</v>
      </c>
      <c r="G15793" s="101">
        <f t="shared" si="1729"/>
        <v>45040</v>
      </c>
      <c r="H15793" s="10" t="str">
        <f>INDEX('Vendor Map'!D:D,MATCH(C15793,'Vendor Map'!B:B,0))</f>
        <v>Janitorial Supplies</v>
      </c>
      <c r="I15793" s="10"/>
      <c r="J15793" s="10" t="str">
        <f>INDEX(Categories!B:B,MATCH(K15793,Categories!C:C,0))</f>
        <v>Real Estate &amp; Facilities</v>
      </c>
      <c r="K15793" s="10" t="str">
        <f t="shared" si="1723"/>
        <v>Janitorial Supplies</v>
      </c>
      <c r="L15793" s="10"/>
      <c r="M15793" s="103"/>
      <c r="N15793" s="93" t="str">
        <f t="shared" si="1724"/>
        <v>Brady Industries, Llc-7997392-IN-109944-PO-0000032463-4.27-45040-Service Shop Supplies</v>
      </c>
      <c r="O15793" s="93">
        <v>109944</v>
      </c>
      <c r="P15793" s="94">
        <v>45040</v>
      </c>
      <c r="Q15793" s="93" t="s">
        <v>15906</v>
      </c>
      <c r="R15793" s="93" t="s">
        <v>15907</v>
      </c>
      <c r="S15793" s="93" t="s">
        <v>376</v>
      </c>
      <c r="T15793" s="93" t="s">
        <v>375</v>
      </c>
      <c r="U15793" s="93" t="s">
        <v>377</v>
      </c>
      <c r="V15793" s="93" t="s">
        <v>378</v>
      </c>
      <c r="W15793" s="95">
        <v>4.2699999999999996</v>
      </c>
      <c r="X15793" s="93" t="s">
        <v>15908</v>
      </c>
      <c r="Y15793" s="93">
        <v>7</v>
      </c>
      <c r="Z15793" s="93"/>
      <c r="AA15793" s="93"/>
    </row>
    <row r="15794" spans="2:27">
      <c r="B15794" s="10" t="str">
        <f t="shared" si="1725"/>
        <v>Brady Industries, Llc</v>
      </c>
      <c r="C15794" s="10" t="str">
        <f>INDEX('Vendor Dedupe'!F:F,MATCH(B15794,'Vendor Dedupe'!B:B,0))</f>
        <v>Brady Industries, Llc</v>
      </c>
      <c r="D15794" s="10" t="str">
        <f t="shared" si="1726"/>
        <v>1005302 In line filter PF06 80 Mesh</v>
      </c>
      <c r="E15794" s="10" t="str">
        <f t="shared" si="1727"/>
        <v>Sanitation, Janitorial &amp; Cleaning</v>
      </c>
      <c r="F15794" s="111">
        <f t="shared" si="1728"/>
        <v>17.27</v>
      </c>
      <c r="G15794" s="101">
        <f t="shared" si="1729"/>
        <v>45040</v>
      </c>
      <c r="H15794" s="10" t="str">
        <f>INDEX('Vendor Map'!D:D,MATCH(C15794,'Vendor Map'!B:B,0))</f>
        <v>Janitorial Supplies</v>
      </c>
      <c r="I15794" s="10"/>
      <c r="J15794" s="10" t="str">
        <f>INDEX(Categories!B:B,MATCH(K15794,Categories!C:C,0))</f>
        <v>Real Estate &amp; Facilities</v>
      </c>
      <c r="K15794" s="10" t="str">
        <f t="shared" si="1723"/>
        <v>Janitorial Supplies</v>
      </c>
      <c r="L15794" s="10"/>
      <c r="M15794" s="103"/>
      <c r="N15794" s="93" t="str">
        <f t="shared" si="1724"/>
        <v>Brady Industries, Llc-7997392-IN-109944-PO-0000032463-17.27-45040-1005302 In line filter PF06 80 Mesh</v>
      </c>
      <c r="O15794" s="93">
        <v>109944</v>
      </c>
      <c r="P15794" s="94">
        <v>45040</v>
      </c>
      <c r="Q15794" s="93" t="s">
        <v>15906</v>
      </c>
      <c r="R15794" s="93" t="s">
        <v>15909</v>
      </c>
      <c r="S15794" s="93" t="s">
        <v>376</v>
      </c>
      <c r="T15794" s="93" t="s">
        <v>375</v>
      </c>
      <c r="U15794" s="93" t="s">
        <v>377</v>
      </c>
      <c r="V15794" s="93" t="s">
        <v>378</v>
      </c>
      <c r="W15794" s="95">
        <v>17.27</v>
      </c>
      <c r="X15794" s="93" t="s">
        <v>15908</v>
      </c>
      <c r="Y15794" s="93">
        <v>2</v>
      </c>
      <c r="Z15794" s="93"/>
      <c r="AA15794" s="93"/>
    </row>
    <row r="15795" spans="2:27">
      <c r="B15795" s="10" t="str">
        <f t="shared" si="1725"/>
        <v>Brady Industries, Llc</v>
      </c>
      <c r="C15795" s="10" t="str">
        <f>INDEX('Vendor Dedupe'!F:F,MATCH(B15795,'Vendor Dedupe'!B:B,0))</f>
        <v>Brady Industries, Llc</v>
      </c>
      <c r="D15795" s="10" t="str">
        <f t="shared" si="1726"/>
        <v>Tax</v>
      </c>
      <c r="E15795" s="10" t="str">
        <f t="shared" si="1727"/>
        <v>Sanitation, Janitorial &amp; Cleaning</v>
      </c>
      <c r="F15795" s="111">
        <f t="shared" si="1728"/>
        <v>34.61</v>
      </c>
      <c r="G15795" s="101">
        <f t="shared" si="1729"/>
        <v>45040</v>
      </c>
      <c r="H15795" s="10" t="str">
        <f>INDEX('Vendor Map'!D:D,MATCH(C15795,'Vendor Map'!B:B,0))</f>
        <v>Janitorial Supplies</v>
      </c>
      <c r="I15795" s="10"/>
      <c r="J15795" s="10" t="str">
        <f>INDEX(Categories!B:B,MATCH(K15795,Categories!C:C,0))</f>
        <v>Real Estate &amp; Facilities</v>
      </c>
      <c r="K15795" s="10" t="str">
        <f t="shared" si="1723"/>
        <v>Janitorial Supplies</v>
      </c>
      <c r="L15795" s="10"/>
      <c r="M15795" s="103"/>
      <c r="N15795" s="93" t="str">
        <f t="shared" si="1724"/>
        <v>Brady Industries, Llc-7997392-IN-109944-PO-0000032463-34.61-45040-Tax</v>
      </c>
      <c r="O15795" s="93">
        <v>109944</v>
      </c>
      <c r="P15795" s="94">
        <v>45040</v>
      </c>
      <c r="Q15795" s="93" t="s">
        <v>15906</v>
      </c>
      <c r="R15795" s="93" t="s">
        <v>12160</v>
      </c>
      <c r="S15795" s="93" t="s">
        <v>376</v>
      </c>
      <c r="T15795" s="93" t="s">
        <v>375</v>
      </c>
      <c r="U15795" s="93" t="s">
        <v>377</v>
      </c>
      <c r="V15795" s="93" t="s">
        <v>378</v>
      </c>
      <c r="W15795" s="95">
        <v>34.61</v>
      </c>
      <c r="X15795" s="93" t="s">
        <v>15908</v>
      </c>
      <c r="Y15795" s="93">
        <v>8</v>
      </c>
      <c r="Z15795" s="93"/>
      <c r="AA15795" s="93"/>
    </row>
    <row r="15796" spans="2:27">
      <c r="B15796" s="10" t="str">
        <f t="shared" si="1725"/>
        <v>Brady Industries, Llc</v>
      </c>
      <c r="C15796" s="10" t="str">
        <f>INDEX('Vendor Dedupe'!F:F,MATCH(B15796,'Vendor Dedupe'!B:B,0))</f>
        <v>Brady Industries, Llc</v>
      </c>
      <c r="D15796" s="10" t="str">
        <f t="shared" si="1726"/>
        <v>1037821Cellulose Fiber Dust Panel Filter</v>
      </c>
      <c r="E15796" s="10" t="str">
        <f t="shared" si="1727"/>
        <v>Sanitation, Janitorial &amp; Cleaning</v>
      </c>
      <c r="F15796" s="111">
        <f t="shared" si="1728"/>
        <v>45.82</v>
      </c>
      <c r="G15796" s="101">
        <f t="shared" si="1729"/>
        <v>45040</v>
      </c>
      <c r="H15796" s="10" t="str">
        <f>INDEX('Vendor Map'!D:D,MATCH(C15796,'Vendor Map'!B:B,0))</f>
        <v>Janitorial Supplies</v>
      </c>
      <c r="I15796" s="10"/>
      <c r="J15796" s="10" t="str">
        <f>INDEX(Categories!B:B,MATCH(K15796,Categories!C:C,0))</f>
        <v>Real Estate &amp; Facilities</v>
      </c>
      <c r="K15796" s="10" t="str">
        <f t="shared" si="1723"/>
        <v>Janitorial Supplies</v>
      </c>
      <c r="L15796" s="10"/>
      <c r="M15796" s="103"/>
      <c r="N15796" s="93" t="str">
        <f t="shared" si="1724"/>
        <v>Brady Industries, Llc-7997392-IN-109944-PO-0000032463-45.82-45040-1037821Cellulose Fiber Dust Panel Filter</v>
      </c>
      <c r="O15796" s="93">
        <v>109944</v>
      </c>
      <c r="P15796" s="94">
        <v>45040</v>
      </c>
      <c r="Q15796" s="93" t="s">
        <v>15906</v>
      </c>
      <c r="R15796" s="93" t="s">
        <v>15910</v>
      </c>
      <c r="S15796" s="93" t="s">
        <v>376</v>
      </c>
      <c r="T15796" s="93" t="s">
        <v>375</v>
      </c>
      <c r="U15796" s="93" t="s">
        <v>377</v>
      </c>
      <c r="V15796" s="93" t="s">
        <v>378</v>
      </c>
      <c r="W15796" s="95">
        <v>45.82</v>
      </c>
      <c r="X15796" s="93" t="s">
        <v>15908</v>
      </c>
      <c r="Y15796" s="93">
        <v>5</v>
      </c>
      <c r="Z15796" s="93"/>
      <c r="AA15796" s="93"/>
    </row>
    <row r="15797" spans="2:27">
      <c r="B15797" s="10" t="str">
        <f t="shared" si="1725"/>
        <v>Brady Industries, Llc</v>
      </c>
      <c r="C15797" s="10" t="str">
        <f>INDEX('Vendor Dedupe'!F:F,MATCH(B15797,'Vendor Dedupe'!B:B,0))</f>
        <v>Brady Industries, Llc</v>
      </c>
      <c r="D15797" s="10" t="str">
        <f t="shared" si="1726"/>
        <v>398770 TNTStrainer</v>
      </c>
      <c r="E15797" s="10" t="str">
        <f t="shared" si="1727"/>
        <v>Sanitation, Janitorial &amp; Cleaning</v>
      </c>
      <c r="F15797" s="111">
        <f t="shared" si="1728"/>
        <v>59.18</v>
      </c>
      <c r="G15797" s="101">
        <f t="shared" si="1729"/>
        <v>45040</v>
      </c>
      <c r="H15797" s="10" t="str">
        <f>INDEX('Vendor Map'!D:D,MATCH(C15797,'Vendor Map'!B:B,0))</f>
        <v>Janitorial Supplies</v>
      </c>
      <c r="I15797" s="10"/>
      <c r="J15797" s="10" t="str">
        <f>INDEX(Categories!B:B,MATCH(K15797,Categories!C:C,0))</f>
        <v>Real Estate &amp; Facilities</v>
      </c>
      <c r="K15797" s="10" t="str">
        <f t="shared" si="1723"/>
        <v>Janitorial Supplies</v>
      </c>
      <c r="L15797" s="10"/>
      <c r="M15797" s="103"/>
      <c r="N15797" s="93" t="str">
        <f t="shared" si="1724"/>
        <v>Brady Industries, Llc-7997392-IN-109944-PO-0000032463-59.18-45040-398770 TNTStrainer</v>
      </c>
      <c r="O15797" s="93">
        <v>109944</v>
      </c>
      <c r="P15797" s="94">
        <v>45040</v>
      </c>
      <c r="Q15797" s="93" t="s">
        <v>15906</v>
      </c>
      <c r="R15797" s="93" t="s">
        <v>15911</v>
      </c>
      <c r="S15797" s="93" t="s">
        <v>376</v>
      </c>
      <c r="T15797" s="93" t="s">
        <v>375</v>
      </c>
      <c r="U15797" s="93" t="s">
        <v>377</v>
      </c>
      <c r="V15797" s="93" t="s">
        <v>378</v>
      </c>
      <c r="W15797" s="95">
        <v>59.18</v>
      </c>
      <c r="X15797" s="93" t="s">
        <v>15908</v>
      </c>
      <c r="Y15797" s="93">
        <v>9</v>
      </c>
      <c r="Z15797" s="93"/>
      <c r="AA15797" s="93"/>
    </row>
    <row r="15798" spans="2:27">
      <c r="B15798" s="10" t="str">
        <f t="shared" si="1725"/>
        <v>Brady Industries, Llc</v>
      </c>
      <c r="C15798" s="10" t="str">
        <f>INDEX('Vendor Dedupe'!F:F,MATCH(B15798,'Vendor Dedupe'!B:B,0))</f>
        <v>Brady Industries, Llc</v>
      </c>
      <c r="D15798" s="10" t="str">
        <f t="shared" si="1726"/>
        <v>Utah Labor</v>
      </c>
      <c r="E15798" s="10" t="str">
        <f t="shared" si="1727"/>
        <v>Sanitation, Janitorial &amp; Cleaning</v>
      </c>
      <c r="F15798" s="111">
        <f t="shared" si="1728"/>
        <v>320</v>
      </c>
      <c r="G15798" s="101">
        <f t="shared" si="1729"/>
        <v>45040</v>
      </c>
      <c r="H15798" s="10" t="str">
        <f>INDEX('Vendor Map'!D:D,MATCH(C15798,'Vendor Map'!B:B,0))</f>
        <v>Janitorial Supplies</v>
      </c>
      <c r="I15798" s="10"/>
      <c r="J15798" s="10" t="str">
        <f>INDEX(Categories!B:B,MATCH(K15798,Categories!C:C,0))</f>
        <v>Real Estate &amp; Facilities</v>
      </c>
      <c r="K15798" s="10" t="str">
        <f t="shared" si="1723"/>
        <v>Janitorial Supplies</v>
      </c>
      <c r="L15798" s="10"/>
      <c r="M15798" s="103"/>
      <c r="N15798" s="93" t="str">
        <f t="shared" si="1724"/>
        <v>Brady Industries, Llc-7997392-IN-109944-PO-0000032463-320-45040-Utah Labor</v>
      </c>
      <c r="O15798" s="93">
        <v>109944</v>
      </c>
      <c r="P15798" s="94">
        <v>45040</v>
      </c>
      <c r="Q15798" s="93" t="s">
        <v>15906</v>
      </c>
      <c r="R15798" s="93" t="s">
        <v>15912</v>
      </c>
      <c r="S15798" s="93" t="s">
        <v>376</v>
      </c>
      <c r="T15798" s="93" t="s">
        <v>375</v>
      </c>
      <c r="U15798" s="93" t="s">
        <v>377</v>
      </c>
      <c r="V15798" s="93" t="s">
        <v>378</v>
      </c>
      <c r="W15798" s="95">
        <v>320</v>
      </c>
      <c r="X15798" s="93" t="s">
        <v>15908</v>
      </c>
      <c r="Y15798" s="93">
        <v>6</v>
      </c>
      <c r="Z15798" s="93"/>
      <c r="AA15798" s="93"/>
    </row>
    <row r="15799" spans="2:27">
      <c r="B15799" s="10" t="str">
        <f t="shared" si="1725"/>
        <v>California Packaging</v>
      </c>
      <c r="C15799" s="10" t="str">
        <f>INDEX('Vendor Dedupe'!F:F,MATCH(B15799,'Vendor Dedupe'!B:B,0))</f>
        <v>California Packaging</v>
      </c>
      <c r="D15799" s="10" t="str">
        <f t="shared" si="1726"/>
        <v>55G Water Barrel Kit Box (E flute)</v>
      </c>
      <c r="E15799" s="10" t="str">
        <f t="shared" si="1727"/>
        <v>Inventory - Raw Goods</v>
      </c>
      <c r="F15799" s="111">
        <f t="shared" si="1728"/>
        <v>2051.89</v>
      </c>
      <c r="G15799" s="101">
        <f t="shared" si="1729"/>
        <v>45040</v>
      </c>
      <c r="H15799" s="10" t="str">
        <f>INDEX('Vendor Map'!D:D,MATCH(C15799,'Vendor Map'!B:B,0))</f>
        <v>Packaging &amp; Shipping Supplies</v>
      </c>
      <c r="I15799" s="10"/>
      <c r="J15799" s="10" t="str">
        <f>INDEX(Categories!B:B,MATCH(K15799,Categories!C:C,0))</f>
        <v>Packing &amp; Shipping Supplies</v>
      </c>
      <c r="K15799" s="10" t="str">
        <f t="shared" si="1723"/>
        <v>Packaging &amp; Shipping Supplies</v>
      </c>
      <c r="L15799" s="10"/>
      <c r="M15799" s="103"/>
      <c r="N15799" s="93" t="str">
        <f t="shared" si="1724"/>
        <v>California Packaging-3316129-IN-109623-PO-0000032366-2051.89-45040-55G Water Barrel Kit Box (E flute)</v>
      </c>
      <c r="O15799" s="93">
        <v>109623</v>
      </c>
      <c r="P15799" s="94">
        <v>45040</v>
      </c>
      <c r="Q15799" s="93" t="s">
        <v>15913</v>
      </c>
      <c r="R15799" s="93" t="s">
        <v>260</v>
      </c>
      <c r="S15799" s="93" t="s">
        <v>252</v>
      </c>
      <c r="T15799" s="93" t="s">
        <v>253</v>
      </c>
      <c r="U15799" s="93" t="s">
        <v>261</v>
      </c>
      <c r="V15799" s="93" t="s">
        <v>262</v>
      </c>
      <c r="W15799" s="95">
        <v>2051.89</v>
      </c>
      <c r="X15799" s="93" t="s">
        <v>15720</v>
      </c>
      <c r="Y15799" s="93">
        <v>2</v>
      </c>
      <c r="Z15799" s="93"/>
      <c r="AA15799" s="93"/>
    </row>
    <row r="15800" spans="2:27">
      <c r="B15800" s="10" t="str">
        <f t="shared" si="1725"/>
        <v>Chano And Sons Inc</v>
      </c>
      <c r="C15800" s="10" t="str">
        <f>INDEX('Vendor Dedupe'!F:F,MATCH(B15800,'Vendor Dedupe'!B:B,0))</f>
        <v>Chano And Sons Inc</v>
      </c>
      <c r="D15800" s="10" t="str">
        <f t="shared" si="1726"/>
        <v>Sanitation Labor</v>
      </c>
      <c r="E15800" s="10" t="str">
        <f t="shared" si="1727"/>
        <v>Sanitation Labor</v>
      </c>
      <c r="F15800" s="111">
        <f t="shared" si="1728"/>
        <v>1224.18</v>
      </c>
      <c r="G15800" s="101">
        <f t="shared" si="1729"/>
        <v>45040</v>
      </c>
      <c r="H15800" s="10" t="str">
        <f>INDEX('Vendor Map'!D:D,MATCH(C15800,'Vendor Map'!B:B,0))</f>
        <v>Non IT Temp Labor</v>
      </c>
      <c r="I15800" s="10"/>
      <c r="J15800" s="10" t="str">
        <f>INDEX(Categories!B:B,MATCH(K15800,Categories!C:C,0))</f>
        <v>HR</v>
      </c>
      <c r="K15800" s="10" t="str">
        <f t="shared" si="1723"/>
        <v>Non IT Temp Labor</v>
      </c>
      <c r="L15800" s="10"/>
      <c r="M15800" s="103"/>
      <c r="N15800" s="93" t="str">
        <f t="shared" si="1724"/>
        <v>Chano And Sons Inc-9911-IN-109660--1224.18-45040-Sanitation Labor</v>
      </c>
      <c r="O15800" s="93">
        <v>109660</v>
      </c>
      <c r="P15800" s="94">
        <v>45040</v>
      </c>
      <c r="Q15800" s="93" t="s">
        <v>15914</v>
      </c>
      <c r="R15800" s="93" t="s">
        <v>217</v>
      </c>
      <c r="S15800" s="93" t="s">
        <v>218</v>
      </c>
      <c r="T15800" s="93" t="s">
        <v>217</v>
      </c>
      <c r="U15800" s="93" t="s">
        <v>383</v>
      </c>
      <c r="V15800" s="93" t="s">
        <v>384</v>
      </c>
      <c r="W15800" s="95">
        <v>1224.18</v>
      </c>
      <c r="X15800" s="93"/>
      <c r="Y15800" s="93"/>
      <c r="Z15800" s="93"/>
      <c r="AA15800" s="93"/>
    </row>
    <row r="15801" spans="2:27">
      <c r="B15801" s="10" t="str">
        <f t="shared" si="1725"/>
        <v>Chano And Sons Inc</v>
      </c>
      <c r="C15801" s="10" t="str">
        <f>INDEX('Vendor Dedupe'!F:F,MATCH(B15801,'Vendor Dedupe'!B:B,0))</f>
        <v>Chano And Sons Inc</v>
      </c>
      <c r="D15801" s="10" t="str">
        <f t="shared" si="1726"/>
        <v>Payroll - Prod OH</v>
      </c>
      <c r="E15801" s="10" t="str">
        <f t="shared" si="1727"/>
        <v>Payroll - Prod OH</v>
      </c>
      <c r="F15801" s="111">
        <f t="shared" si="1728"/>
        <v>1858.14</v>
      </c>
      <c r="G15801" s="101">
        <f t="shared" si="1729"/>
        <v>45040</v>
      </c>
      <c r="H15801" s="10" t="str">
        <f>INDEX('Vendor Map'!D:D,MATCH(C15801,'Vendor Map'!B:B,0))</f>
        <v>Non IT Temp Labor</v>
      </c>
      <c r="I15801" s="10"/>
      <c r="J15801" s="10" t="str">
        <f>INDEX(Categories!B:B,MATCH(K15801,Categories!C:C,0))</f>
        <v>HR</v>
      </c>
      <c r="K15801" s="10" t="str">
        <f t="shared" si="1723"/>
        <v>Non IT Temp Labor</v>
      </c>
      <c r="L15801" s="10"/>
      <c r="M15801" s="103"/>
      <c r="N15801" s="93" t="str">
        <f t="shared" si="1724"/>
        <v>Chano And Sons Inc-9911-IN-109660--1858.14-45040-Payroll - Prod OH</v>
      </c>
      <c r="O15801" s="93">
        <v>109660</v>
      </c>
      <c r="P15801" s="94">
        <v>45040</v>
      </c>
      <c r="Q15801" s="93" t="s">
        <v>15914</v>
      </c>
      <c r="R15801" s="93" t="s">
        <v>207</v>
      </c>
      <c r="S15801" s="93" t="s">
        <v>208</v>
      </c>
      <c r="T15801" s="93" t="s">
        <v>207</v>
      </c>
      <c r="U15801" s="93" t="s">
        <v>383</v>
      </c>
      <c r="V15801" s="93" t="s">
        <v>384</v>
      </c>
      <c r="W15801" s="95">
        <v>1858.14</v>
      </c>
      <c r="X15801" s="93"/>
      <c r="Y15801" s="93"/>
      <c r="Z15801" s="93"/>
      <c r="AA15801" s="93" t="s">
        <v>211</v>
      </c>
    </row>
    <row r="15802" spans="2:27">
      <c r="B15802" s="10" t="str">
        <f t="shared" si="1725"/>
        <v>Chano And Sons Inc</v>
      </c>
      <c r="C15802" s="10" t="str">
        <f>INDEX('Vendor Dedupe'!F:F,MATCH(B15802,'Vendor Dedupe'!B:B,0))</f>
        <v>Chano And Sons Inc</v>
      </c>
      <c r="D15802" s="10" t="str">
        <f t="shared" si="1726"/>
        <v>Sanitation Labo</v>
      </c>
      <c r="E15802" s="10" t="str">
        <f t="shared" si="1727"/>
        <v>Sanitation Labo</v>
      </c>
      <c r="F15802" s="111">
        <f t="shared" si="1728"/>
        <v>2853.67</v>
      </c>
      <c r="G15802" s="101">
        <f t="shared" si="1729"/>
        <v>45040</v>
      </c>
      <c r="H15802" s="10" t="str">
        <f>INDEX('Vendor Map'!D:D,MATCH(C15802,'Vendor Map'!B:B,0))</f>
        <v>Non IT Temp Labor</v>
      </c>
      <c r="I15802" s="10"/>
      <c r="J15802" s="10" t="str">
        <f>INDEX(Categories!B:B,MATCH(K15802,Categories!C:C,0))</f>
        <v>HR</v>
      </c>
      <c r="K15802" s="10" t="str">
        <f t="shared" si="1723"/>
        <v>Non IT Temp Labor</v>
      </c>
      <c r="L15802" s="10"/>
      <c r="M15802" s="103"/>
      <c r="N15802" s="93" t="str">
        <f t="shared" si="1724"/>
        <v>Chano And Sons Inc-9911-IN-109660--2853.67-45040-Sanitation Labo</v>
      </c>
      <c r="O15802" s="93">
        <v>109660</v>
      </c>
      <c r="P15802" s="94">
        <v>45040</v>
      </c>
      <c r="Q15802" s="93" t="s">
        <v>15914</v>
      </c>
      <c r="R15802" s="93" t="s">
        <v>240</v>
      </c>
      <c r="S15802" s="93" t="s">
        <v>218</v>
      </c>
      <c r="T15802" s="93" t="s">
        <v>240</v>
      </c>
      <c r="U15802" s="93" t="s">
        <v>383</v>
      </c>
      <c r="V15802" s="93" t="s">
        <v>384</v>
      </c>
      <c r="W15802" s="95">
        <v>2853.67</v>
      </c>
      <c r="X15802" s="93"/>
      <c r="Y15802" s="93"/>
      <c r="Z15802" s="93"/>
      <c r="AA15802" s="93"/>
    </row>
    <row r="15803" spans="2:27">
      <c r="B15803" s="10" t="str">
        <f t="shared" si="1725"/>
        <v>Chano And Sons Inc</v>
      </c>
      <c r="C15803" s="10" t="str">
        <f>INDEX('Vendor Dedupe'!F:F,MATCH(B15803,'Vendor Dedupe'!B:B,0))</f>
        <v>Chano And Sons Inc</v>
      </c>
      <c r="D15803" s="10" t="str">
        <f t="shared" si="1726"/>
        <v>Prod Labor</v>
      </c>
      <c r="E15803" s="10" t="str">
        <f t="shared" si="1727"/>
        <v>Prod Labor</v>
      </c>
      <c r="F15803" s="111">
        <f t="shared" si="1728"/>
        <v>8250.86</v>
      </c>
      <c r="G15803" s="101">
        <f t="shared" si="1729"/>
        <v>45040</v>
      </c>
      <c r="H15803" s="10" t="str">
        <f>INDEX('Vendor Map'!D:D,MATCH(C15803,'Vendor Map'!B:B,0))</f>
        <v>Non IT Temp Labor</v>
      </c>
      <c r="I15803" s="10"/>
      <c r="J15803" s="10" t="str">
        <f>INDEX(Categories!B:B,MATCH(K15803,Categories!C:C,0))</f>
        <v>HR</v>
      </c>
      <c r="K15803" s="10" t="str">
        <f t="shared" si="1723"/>
        <v>Non IT Temp Labor</v>
      </c>
      <c r="L15803" s="10"/>
      <c r="M15803" s="103"/>
      <c r="N15803" s="93" t="str">
        <f t="shared" si="1724"/>
        <v>Chano And Sons Inc-9911-IN-109660--8250.86-45040-Prod Labor</v>
      </c>
      <c r="O15803" s="93">
        <v>109660</v>
      </c>
      <c r="P15803" s="94">
        <v>45040</v>
      </c>
      <c r="Q15803" s="93" t="s">
        <v>15914</v>
      </c>
      <c r="R15803" s="93" t="s">
        <v>223</v>
      </c>
      <c r="S15803" s="93" t="s">
        <v>220</v>
      </c>
      <c r="T15803" s="93" t="s">
        <v>223</v>
      </c>
      <c r="U15803" s="93" t="s">
        <v>383</v>
      </c>
      <c r="V15803" s="93" t="s">
        <v>384</v>
      </c>
      <c r="W15803" s="95">
        <v>8250.86</v>
      </c>
      <c r="X15803" s="93"/>
      <c r="Y15803" s="93"/>
      <c r="Z15803" s="93"/>
      <c r="AA15803" s="93"/>
    </row>
    <row r="15804" spans="2:27">
      <c r="B15804" s="10" t="str">
        <f t="shared" si="1725"/>
        <v>Chano And Sons Inc</v>
      </c>
      <c r="C15804" s="10" t="str">
        <f>INDEX('Vendor Dedupe'!F:F,MATCH(B15804,'Vendor Dedupe'!B:B,0))</f>
        <v>Chano And Sons Inc</v>
      </c>
      <c r="D15804" s="10" t="str">
        <f t="shared" si="1726"/>
        <v>Payroll - Receiving</v>
      </c>
      <c r="E15804" s="10" t="str">
        <f t="shared" si="1727"/>
        <v>Payroll - Receiving</v>
      </c>
      <c r="F15804" s="111">
        <f t="shared" si="1728"/>
        <v>9667.27</v>
      </c>
      <c r="G15804" s="101">
        <f t="shared" si="1729"/>
        <v>45040</v>
      </c>
      <c r="H15804" s="10" t="str">
        <f>INDEX('Vendor Map'!D:D,MATCH(C15804,'Vendor Map'!B:B,0))</f>
        <v>Non IT Temp Labor</v>
      </c>
      <c r="I15804" s="10"/>
      <c r="J15804" s="10" t="str">
        <f>INDEX(Categories!B:B,MATCH(K15804,Categories!C:C,0))</f>
        <v>HR</v>
      </c>
      <c r="K15804" s="10" t="str">
        <f t="shared" si="1723"/>
        <v>Non IT Temp Labor</v>
      </c>
      <c r="L15804" s="10"/>
      <c r="M15804" s="103"/>
      <c r="N15804" s="93" t="str">
        <f t="shared" si="1724"/>
        <v>Chano And Sons Inc-9911-IN-109660--9667.27-45040-Payroll - Receiving</v>
      </c>
      <c r="O15804" s="93">
        <v>109660</v>
      </c>
      <c r="P15804" s="94">
        <v>45040</v>
      </c>
      <c r="Q15804" s="93" t="s">
        <v>15914</v>
      </c>
      <c r="R15804" s="93" t="s">
        <v>224</v>
      </c>
      <c r="S15804" s="93" t="s">
        <v>225</v>
      </c>
      <c r="T15804" s="93" t="s">
        <v>224</v>
      </c>
      <c r="U15804" s="93" t="s">
        <v>383</v>
      </c>
      <c r="V15804" s="93" t="s">
        <v>384</v>
      </c>
      <c r="W15804" s="95">
        <v>9667.27</v>
      </c>
      <c r="X15804" s="93"/>
      <c r="Y15804" s="93"/>
      <c r="Z15804" s="93"/>
      <c r="AA15804" s="93" t="s">
        <v>211</v>
      </c>
    </row>
    <row r="15805" spans="2:27">
      <c r="B15805" s="10" t="str">
        <f t="shared" si="1725"/>
        <v>Chano And Sons Inc</v>
      </c>
      <c r="C15805" s="10" t="str">
        <f>INDEX('Vendor Dedupe'!F:F,MATCH(B15805,'Vendor Dedupe'!B:B,0))</f>
        <v>Chano And Sons Inc</v>
      </c>
      <c r="D15805" s="10" t="str">
        <f t="shared" si="1726"/>
        <v>Payroll - Shipping</v>
      </c>
      <c r="E15805" s="10" t="str">
        <f t="shared" si="1727"/>
        <v>Payroll - Shipping</v>
      </c>
      <c r="F15805" s="111">
        <f t="shared" si="1728"/>
        <v>10056.09</v>
      </c>
      <c r="G15805" s="101">
        <f t="shared" si="1729"/>
        <v>45040</v>
      </c>
      <c r="H15805" s="10" t="str">
        <f>INDEX('Vendor Map'!D:D,MATCH(C15805,'Vendor Map'!B:B,0))</f>
        <v>Non IT Temp Labor</v>
      </c>
      <c r="I15805" s="10"/>
      <c r="J15805" s="10" t="str">
        <f>INDEX(Categories!B:B,MATCH(K15805,Categories!C:C,0))</f>
        <v>HR</v>
      </c>
      <c r="K15805" s="10" t="str">
        <f t="shared" si="1723"/>
        <v>Non IT Temp Labor</v>
      </c>
      <c r="L15805" s="10"/>
      <c r="M15805" s="103"/>
      <c r="N15805" s="93" t="str">
        <f t="shared" si="1724"/>
        <v>Chano And Sons Inc-9911-IN-109660--10056.09-45040-Payroll - Shipping</v>
      </c>
      <c r="O15805" s="93">
        <v>109660</v>
      </c>
      <c r="P15805" s="94">
        <v>45040</v>
      </c>
      <c r="Q15805" s="93" t="s">
        <v>15914</v>
      </c>
      <c r="R15805" s="93" t="s">
        <v>213</v>
      </c>
      <c r="S15805" s="93" t="s">
        <v>214</v>
      </c>
      <c r="T15805" s="93" t="s">
        <v>213</v>
      </c>
      <c r="U15805" s="93" t="s">
        <v>383</v>
      </c>
      <c r="V15805" s="93" t="s">
        <v>384</v>
      </c>
      <c r="W15805" s="95">
        <v>10056.09</v>
      </c>
      <c r="X15805" s="93"/>
      <c r="Y15805" s="93"/>
      <c r="Z15805" s="93"/>
      <c r="AA15805" s="93" t="s">
        <v>211</v>
      </c>
    </row>
    <row r="15806" spans="2:27">
      <c r="B15806" s="10" t="str">
        <f t="shared" si="1725"/>
        <v>Chano And Sons Inc</v>
      </c>
      <c r="C15806" s="10" t="str">
        <f>INDEX('Vendor Dedupe'!F:F,MATCH(B15806,'Vendor Dedupe'!B:B,0))</f>
        <v>Chano And Sons Inc</v>
      </c>
      <c r="D15806" s="10" t="str">
        <f t="shared" si="1726"/>
        <v>Payroll - Kitting</v>
      </c>
      <c r="E15806" s="10" t="str">
        <f t="shared" si="1727"/>
        <v>Payroll - Kitting</v>
      </c>
      <c r="F15806" s="111">
        <f t="shared" si="1728"/>
        <v>20643.34</v>
      </c>
      <c r="G15806" s="101">
        <f t="shared" si="1729"/>
        <v>45040</v>
      </c>
      <c r="H15806" s="10" t="str">
        <f>INDEX('Vendor Map'!D:D,MATCH(C15806,'Vendor Map'!B:B,0))</f>
        <v>Non IT Temp Labor</v>
      </c>
      <c r="I15806" s="10"/>
      <c r="J15806" s="10" t="str">
        <f>INDEX(Categories!B:B,MATCH(K15806,Categories!C:C,0))</f>
        <v>HR</v>
      </c>
      <c r="K15806" s="10" t="str">
        <f t="shared" si="1723"/>
        <v>Non IT Temp Labor</v>
      </c>
      <c r="L15806" s="10"/>
      <c r="M15806" s="103"/>
      <c r="N15806" s="93" t="str">
        <f t="shared" si="1724"/>
        <v>Chano And Sons Inc-9911-IN-109660--20643.34-45040-Payroll - Kitting</v>
      </c>
      <c r="O15806" s="93">
        <v>109660</v>
      </c>
      <c r="P15806" s="94">
        <v>45040</v>
      </c>
      <c r="Q15806" s="93" t="s">
        <v>15914</v>
      </c>
      <c r="R15806" s="93" t="s">
        <v>221</v>
      </c>
      <c r="S15806" s="93" t="s">
        <v>222</v>
      </c>
      <c r="T15806" s="93" t="s">
        <v>221</v>
      </c>
      <c r="U15806" s="93" t="s">
        <v>383</v>
      </c>
      <c r="V15806" s="93" t="s">
        <v>384</v>
      </c>
      <c r="W15806" s="95">
        <v>20643.34</v>
      </c>
      <c r="X15806" s="93"/>
      <c r="Y15806" s="93"/>
      <c r="Z15806" s="93"/>
      <c r="AA15806" s="93" t="s">
        <v>211</v>
      </c>
    </row>
    <row r="15807" spans="2:27">
      <c r="B15807" s="10" t="str">
        <f t="shared" si="1725"/>
        <v>Chano And Sons Inc</v>
      </c>
      <c r="C15807" s="10" t="str">
        <f>INDEX('Vendor Dedupe'!F:F,MATCH(B15807,'Vendor Dedupe'!B:B,0))</f>
        <v>Chano And Sons Inc</v>
      </c>
      <c r="D15807" s="10" t="str">
        <f t="shared" si="1726"/>
        <v>Payroll - Prod</v>
      </c>
      <c r="E15807" s="10" t="str">
        <f t="shared" si="1727"/>
        <v>Payroll - Prod</v>
      </c>
      <c r="F15807" s="111">
        <f t="shared" si="1728"/>
        <v>46321.599999999999</v>
      </c>
      <c r="G15807" s="101">
        <f t="shared" si="1729"/>
        <v>45040</v>
      </c>
      <c r="H15807" s="10" t="str">
        <f>INDEX('Vendor Map'!D:D,MATCH(C15807,'Vendor Map'!B:B,0))</f>
        <v>Non IT Temp Labor</v>
      </c>
      <c r="I15807" s="10"/>
      <c r="J15807" s="10" t="str">
        <f>INDEX(Categories!B:B,MATCH(K15807,Categories!C:C,0))</f>
        <v>HR</v>
      </c>
      <c r="K15807" s="10" t="str">
        <f t="shared" ref="K15807:K15870" si="1730">IFERROR(IF(OR(H15807="",H15807=0),IFERROR(IF(OR(I15807="",I15807=0),"Unmapped",I15807),"Unmapped"),H15807),IFERROR(IF(OR(I15807="",I15807=0),"Unmapped",I15807),"Unmapped"))</f>
        <v>Non IT Temp Labor</v>
      </c>
      <c r="L15807" s="10"/>
      <c r="M15807" s="103"/>
      <c r="N15807" s="93" t="str">
        <f t="shared" si="1724"/>
        <v>Chano And Sons Inc-9911-IN-109660--46321.6-45040-Payroll - Prod</v>
      </c>
      <c r="O15807" s="93">
        <v>109660</v>
      </c>
      <c r="P15807" s="94">
        <v>45040</v>
      </c>
      <c r="Q15807" s="93" t="s">
        <v>15914</v>
      </c>
      <c r="R15807" s="93" t="s">
        <v>219</v>
      </c>
      <c r="S15807" s="93" t="s">
        <v>220</v>
      </c>
      <c r="T15807" s="93" t="s">
        <v>219</v>
      </c>
      <c r="U15807" s="93" t="s">
        <v>383</v>
      </c>
      <c r="V15807" s="93" t="s">
        <v>384</v>
      </c>
      <c r="W15807" s="95">
        <v>46321.599999999999</v>
      </c>
      <c r="X15807" s="93"/>
      <c r="Y15807" s="93"/>
      <c r="Z15807" s="93"/>
      <c r="AA15807" s="93" t="s">
        <v>211</v>
      </c>
    </row>
    <row r="15808" spans="2:27">
      <c r="B15808" s="10" t="str">
        <f t="shared" si="1725"/>
        <v>Interstate Billing Service, Inc.</v>
      </c>
      <c r="C15808" s="10" t="str">
        <f>INDEX('Vendor Dedupe'!F:F,MATCH(B15808,'Vendor Dedupe'!B:B,0))</f>
        <v>Interstate Billing Service, Inc.</v>
      </c>
      <c r="D15808" s="10" t="str">
        <f t="shared" si="1726"/>
        <v>Equip Lease - Warehouse</v>
      </c>
      <c r="E15808" s="10" t="str">
        <f t="shared" si="1727"/>
        <v>Equip Lease - Warehouse</v>
      </c>
      <c r="F15808" s="111">
        <f t="shared" si="1728"/>
        <v>842.28</v>
      </c>
      <c r="G15808" s="101">
        <f t="shared" si="1729"/>
        <v>45040</v>
      </c>
      <c r="H15808" s="10" t="str">
        <f>INDEX('Vendor Map'!D:D,MATCH(C15808,'Vendor Map'!B:B,0))</f>
        <v>Collection Services</v>
      </c>
      <c r="I15808" s="10"/>
      <c r="J15808" s="10" t="str">
        <f>INDEX(Categories!B:B,MATCH(K15808,Categories!C:C,0))</f>
        <v>Administrative</v>
      </c>
      <c r="K15808" s="10" t="str">
        <f t="shared" si="1730"/>
        <v>Collection Services</v>
      </c>
      <c r="L15808" s="10"/>
      <c r="M15808" s="103"/>
      <c r="N15808" s="93" t="str">
        <f t="shared" si="1724"/>
        <v>Interstate Billing Service, Inc.-3032241174-IN-109663--842.28-45040-Equip Lease - Warehouse</v>
      </c>
      <c r="O15808" s="93">
        <v>109663</v>
      </c>
      <c r="P15808" s="94">
        <v>45040</v>
      </c>
      <c r="Q15808" s="93" t="s">
        <v>15915</v>
      </c>
      <c r="R15808" s="93" t="s">
        <v>281</v>
      </c>
      <c r="S15808" s="93" t="s">
        <v>282</v>
      </c>
      <c r="T15808" s="93" t="s">
        <v>281</v>
      </c>
      <c r="U15808" s="93" t="s">
        <v>283</v>
      </c>
      <c r="V15808" s="93" t="s">
        <v>284</v>
      </c>
      <c r="W15808" s="95">
        <v>842.28</v>
      </c>
      <c r="X15808" s="93"/>
      <c r="Y15808" s="93"/>
      <c r="Z15808" s="93"/>
      <c r="AA15808" s="93"/>
    </row>
    <row r="15809" spans="2:27">
      <c r="B15809" s="10" t="str">
        <f t="shared" si="1725"/>
        <v>Packaging Utah</v>
      </c>
      <c r="C15809" s="10" t="str">
        <f>INDEX('Vendor Dedupe'!F:F,MATCH(B15809,'Vendor Dedupe'!B:B,0))</f>
        <v>Packaging Utah</v>
      </c>
      <c r="D15809" s="10" t="str">
        <f t="shared" si="1726"/>
        <v>Case of 2" Tape (6/case)</v>
      </c>
      <c r="E15809" s="10" t="str">
        <f t="shared" si="1727"/>
        <v>Supplies - Warehouse</v>
      </c>
      <c r="F15809" s="111">
        <f t="shared" si="1728"/>
        <v>2268</v>
      </c>
      <c r="G15809" s="101">
        <f t="shared" si="1729"/>
        <v>45040</v>
      </c>
      <c r="H15809" s="10" t="str">
        <f>INDEX('Vendor Map'!D:D,MATCH(C15809,'Vendor Map'!B:B,0))</f>
        <v>Packaging &amp; Shipping Supplies</v>
      </c>
      <c r="I15809" s="10"/>
      <c r="J15809" s="10" t="str">
        <f>INDEX(Categories!B:B,MATCH(K15809,Categories!C:C,0))</f>
        <v>Packing &amp; Shipping Supplies</v>
      </c>
      <c r="K15809" s="10" t="str">
        <f t="shared" si="1730"/>
        <v>Packaging &amp; Shipping Supplies</v>
      </c>
      <c r="L15809" s="10"/>
      <c r="M15809" s="103"/>
      <c r="N15809" s="93" t="str">
        <f t="shared" si="1724"/>
        <v>Packaging Utah-SIN636334-IN-109782-PO-0000032476-2268-45040-Case of 2" Tape (6/case)</v>
      </c>
      <c r="O15809" s="93">
        <v>109782</v>
      </c>
      <c r="P15809" s="94">
        <v>45040</v>
      </c>
      <c r="Q15809" s="93" t="s">
        <v>15916</v>
      </c>
      <c r="R15809" s="93" t="s">
        <v>15917</v>
      </c>
      <c r="S15809" s="93" t="s">
        <v>188</v>
      </c>
      <c r="T15809" s="93" t="s">
        <v>191</v>
      </c>
      <c r="U15809" s="93" t="s">
        <v>15003</v>
      </c>
      <c r="V15809" s="93" t="s">
        <v>15004</v>
      </c>
      <c r="W15809" s="95">
        <v>2268</v>
      </c>
      <c r="X15809" s="93" t="s">
        <v>15918</v>
      </c>
      <c r="Y15809" s="93">
        <v>1</v>
      </c>
      <c r="Z15809" s="93"/>
      <c r="AA15809" s="93"/>
    </row>
    <row r="15810" spans="2:27">
      <c r="B15810" s="10" t="str">
        <f t="shared" si="1725"/>
        <v>Shipex Logistics Llc</v>
      </c>
      <c r="C15810" s="10" t="str">
        <f>INDEX('Vendor Dedupe'!F:F,MATCH(B15810,'Vendor Dedupe'!B:B,0))</f>
        <v>Shipex Logistics Llc</v>
      </c>
      <c r="D15810" s="10" t="str">
        <f t="shared" si="1726"/>
        <v>Misc Freight Charges</v>
      </c>
      <c r="E15810" s="10" t="str">
        <f t="shared" si="1727"/>
        <v>Freight In</v>
      </c>
      <c r="F15810" s="111">
        <f t="shared" si="1728"/>
        <v>205.67</v>
      </c>
      <c r="G15810" s="101">
        <f t="shared" si="1729"/>
        <v>45040</v>
      </c>
      <c r="H15810" s="10" t="str">
        <f>INDEX('Vendor Map'!D:D,MATCH(C15810,'Vendor Map'!B:B,0))</f>
        <v>Unmapped</v>
      </c>
      <c r="I15810" s="10"/>
      <c r="J15810" s="10" t="str">
        <f>INDEX(Categories!B:B,MATCH(K15810,Categories!C:C,0))</f>
        <v>Unaddressable</v>
      </c>
      <c r="K15810" s="10" t="str">
        <f t="shared" si="1730"/>
        <v>Unmapped</v>
      </c>
      <c r="L15810" s="10"/>
      <c r="M15810" s="103"/>
      <c r="N15810" s="93" t="str">
        <f t="shared" si="1724"/>
        <v>Shipex Logistics Llc-663746A-IN-109665-PO-1959-F-205.67-45040-Misc Freight Charges</v>
      </c>
      <c r="O15810" s="93">
        <v>109665</v>
      </c>
      <c r="P15810" s="94">
        <v>45040</v>
      </c>
      <c r="Q15810" s="93" t="s">
        <v>15919</v>
      </c>
      <c r="R15810" s="93" t="s">
        <v>15196</v>
      </c>
      <c r="S15810" s="93" t="s">
        <v>246</v>
      </c>
      <c r="T15810" s="93" t="s">
        <v>247</v>
      </c>
      <c r="U15810" s="93" t="s">
        <v>14652</v>
      </c>
      <c r="V15810" s="93" t="s">
        <v>14653</v>
      </c>
      <c r="W15810" s="95">
        <v>205.67</v>
      </c>
      <c r="X15810" s="93" t="s">
        <v>15920</v>
      </c>
      <c r="Y15810" s="93">
        <v>1</v>
      </c>
      <c r="Z15810" s="93"/>
      <c r="AA15810" s="93"/>
    </row>
    <row r="15811" spans="2:27">
      <c r="B15811" s="10" t="str">
        <f t="shared" si="1725"/>
        <v>Tricorbraun Industrial</v>
      </c>
      <c r="C15811" s="10" t="str">
        <f>INDEX('Vendor Dedupe'!F:F,MATCH(B15811,'Vendor Dedupe'!B:B,0))</f>
        <v>Tricorbraun Industrial</v>
      </c>
      <c r="D15811" s="10" t="str">
        <f t="shared" si="1726"/>
        <v>Can Metal End #10 - E</v>
      </c>
      <c r="E15811" s="10" t="str">
        <f t="shared" si="1727"/>
        <v>Inventory - Raw Goods</v>
      </c>
      <c r="F15811" s="111">
        <f t="shared" si="1728"/>
        <v>5586.56</v>
      </c>
      <c r="G15811" s="101">
        <f t="shared" si="1729"/>
        <v>45040</v>
      </c>
      <c r="H15811" s="10" t="str">
        <f>INDEX('Vendor Map'!D:D,MATCH(C15811,'Vendor Map'!B:B,0))</f>
        <v>Packaging &amp; Shipping Supplies</v>
      </c>
      <c r="I15811" s="10"/>
      <c r="J15811" s="10" t="str">
        <f>INDEX(Categories!B:B,MATCH(K15811,Categories!C:C,0))</f>
        <v>Packing &amp; Shipping Supplies</v>
      </c>
      <c r="K15811" s="10" t="str">
        <f t="shared" si="1730"/>
        <v>Packaging &amp; Shipping Supplies</v>
      </c>
      <c r="L15811" s="10"/>
      <c r="M15811" s="103"/>
      <c r="N15811" s="93" t="str">
        <f t="shared" si="1724"/>
        <v>Tricorbraun Industrial-3084782-IN-109981-PO-0000032331-5586.56-45040-Can Metal End #10 - E</v>
      </c>
      <c r="O15811" s="93">
        <v>109981</v>
      </c>
      <c r="P15811" s="94">
        <v>45040</v>
      </c>
      <c r="Q15811" s="93" t="s">
        <v>15921</v>
      </c>
      <c r="R15811" s="93" t="s">
        <v>5881</v>
      </c>
      <c r="S15811" s="93" t="s">
        <v>252</v>
      </c>
      <c r="T15811" s="93" t="s">
        <v>253</v>
      </c>
      <c r="U15811" s="93" t="s">
        <v>348</v>
      </c>
      <c r="V15811" s="93" t="s">
        <v>349</v>
      </c>
      <c r="W15811" s="95">
        <v>5586.56</v>
      </c>
      <c r="X15811" s="93" t="s">
        <v>15640</v>
      </c>
      <c r="Y15811" s="93">
        <v>2</v>
      </c>
      <c r="Z15811" s="93"/>
      <c r="AA15811" s="93"/>
    </row>
    <row r="15812" spans="2:27">
      <c r="B15812" s="10" t="str">
        <f t="shared" si="1725"/>
        <v>Tricorbraun Industrial</v>
      </c>
      <c r="C15812" s="10" t="str">
        <f>INDEX('Vendor Dedupe'!F:F,MATCH(B15812,'Vendor Dedupe'!B:B,0))</f>
        <v>Tricorbraun Industrial</v>
      </c>
      <c r="D15812" s="10" t="str">
        <f t="shared" si="1726"/>
        <v>Can Metal #10 - E</v>
      </c>
      <c r="E15812" s="10" t="str">
        <f t="shared" si="1727"/>
        <v>Inventory - Raw Goods</v>
      </c>
      <c r="F15812" s="111">
        <f t="shared" si="1728"/>
        <v>25235.84</v>
      </c>
      <c r="G15812" s="101">
        <f t="shared" si="1729"/>
        <v>45040</v>
      </c>
      <c r="H15812" s="10" t="str">
        <f>INDEX('Vendor Map'!D:D,MATCH(C15812,'Vendor Map'!B:B,0))</f>
        <v>Packaging &amp; Shipping Supplies</v>
      </c>
      <c r="I15812" s="10"/>
      <c r="J15812" s="10" t="str">
        <f>INDEX(Categories!B:B,MATCH(K15812,Categories!C:C,0))</f>
        <v>Packing &amp; Shipping Supplies</v>
      </c>
      <c r="K15812" s="10" t="str">
        <f t="shared" si="1730"/>
        <v>Packaging &amp; Shipping Supplies</v>
      </c>
      <c r="L15812" s="10"/>
      <c r="M15812" s="103"/>
      <c r="N15812" s="93" t="str">
        <f t="shared" si="1724"/>
        <v>Tricorbraun Industrial-3084782-IN-109981-PO-0000032331-25235.84-45040-Can Metal #10 - E</v>
      </c>
      <c r="O15812" s="93">
        <v>109981</v>
      </c>
      <c r="P15812" s="94">
        <v>45040</v>
      </c>
      <c r="Q15812" s="93" t="s">
        <v>15921</v>
      </c>
      <c r="R15812" s="93" t="s">
        <v>5878</v>
      </c>
      <c r="S15812" s="93" t="s">
        <v>252</v>
      </c>
      <c r="T15812" s="93" t="s">
        <v>253</v>
      </c>
      <c r="U15812" s="93" t="s">
        <v>348</v>
      </c>
      <c r="V15812" s="93" t="s">
        <v>349</v>
      </c>
      <c r="W15812" s="95">
        <v>25235.84</v>
      </c>
      <c r="X15812" s="93" t="s">
        <v>15640</v>
      </c>
      <c r="Y15812" s="93">
        <v>1</v>
      </c>
      <c r="Z15812" s="93"/>
      <c r="AA15812" s="93"/>
    </row>
    <row r="15813" spans="2:27">
      <c r="B15813" s="10" t="str">
        <f t="shared" si="1725"/>
        <v>Tricorbraun Industrial</v>
      </c>
      <c r="C15813" s="10" t="str">
        <f>INDEX('Vendor Dedupe'!F:F,MATCH(B15813,'Vendor Dedupe'!B:B,0))</f>
        <v>Tricorbraun Industrial</v>
      </c>
      <c r="D15813" s="10" t="str">
        <f t="shared" si="1726"/>
        <v>55G Nextdrum Water Barrel Nextdrum</v>
      </c>
      <c r="E15813" s="10" t="str">
        <f t="shared" si="1727"/>
        <v>Inventory - Finished Goods</v>
      </c>
      <c r="F15813" s="111">
        <f t="shared" si="1728"/>
        <v>17663.8</v>
      </c>
      <c r="G15813" s="101">
        <f t="shared" si="1729"/>
        <v>45040</v>
      </c>
      <c r="H15813" s="10" t="str">
        <f>INDEX('Vendor Map'!D:D,MATCH(C15813,'Vendor Map'!B:B,0))</f>
        <v>Packaging &amp; Shipping Supplies</v>
      </c>
      <c r="I15813" s="10"/>
      <c r="J15813" s="10" t="str">
        <f>INDEX(Categories!B:B,MATCH(K15813,Categories!C:C,0))</f>
        <v>Packing &amp; Shipping Supplies</v>
      </c>
      <c r="K15813" s="10" t="str">
        <f t="shared" si="1730"/>
        <v>Packaging &amp; Shipping Supplies</v>
      </c>
      <c r="L15813" s="10"/>
      <c r="M15813" s="103"/>
      <c r="N15813" s="93" t="str">
        <f t="shared" si="1724"/>
        <v>Tricorbraun Industrial-3084783-IN-109790-PO-0000032418-17663.8-45040-55G Nextdrum Water Barrel Nextdrum</v>
      </c>
      <c r="O15813" s="93">
        <v>109790</v>
      </c>
      <c r="P15813" s="94">
        <v>45040</v>
      </c>
      <c r="Q15813" s="93" t="s">
        <v>15922</v>
      </c>
      <c r="R15813" s="93" t="s">
        <v>1335</v>
      </c>
      <c r="S15813" s="93" t="s">
        <v>354</v>
      </c>
      <c r="T15813" s="93" t="s">
        <v>355</v>
      </c>
      <c r="U15813" s="93" t="s">
        <v>348</v>
      </c>
      <c r="V15813" s="93" t="s">
        <v>349</v>
      </c>
      <c r="W15813" s="95">
        <v>17663.8</v>
      </c>
      <c r="X15813" s="93" t="s">
        <v>15923</v>
      </c>
      <c r="Y15813" s="93">
        <v>7</v>
      </c>
      <c r="Z15813" s="93"/>
      <c r="AA15813" s="93"/>
    </row>
    <row r="15814" spans="2:27">
      <c r="B15814" s="10" t="str">
        <f t="shared" si="1725"/>
        <v>Arrive Logistics</v>
      </c>
      <c r="C15814" s="10" t="str">
        <f>INDEX('Vendor Dedupe'!F:F,MATCH(B15814,'Vendor Dedupe'!B:B,0))</f>
        <v>Arrive Logistics</v>
      </c>
      <c r="D15814" s="10" t="str">
        <f t="shared" si="1726"/>
        <v>LTL Inbound Freight to Blue Chip Group</v>
      </c>
      <c r="E15814" s="10" t="str">
        <f t="shared" si="1727"/>
        <v>Freight In</v>
      </c>
      <c r="F15814" s="111">
        <f t="shared" si="1728"/>
        <v>606.51</v>
      </c>
      <c r="G15814" s="101">
        <f t="shared" si="1729"/>
        <v>45041</v>
      </c>
      <c r="H15814" s="10" t="str">
        <f>INDEX('Vendor Map'!D:D,MATCH(C15814,'Vendor Map'!B:B,0))</f>
        <v>LTL/FTL</v>
      </c>
      <c r="I15814" s="10"/>
      <c r="J15814" s="10" t="str">
        <f>INDEX(Categories!B:B,MATCH(K15814,Categories!C:C,0))</f>
        <v>Transportation &amp; Logistics</v>
      </c>
      <c r="K15814" s="10" t="str">
        <f t="shared" si="1730"/>
        <v>LTL/FTL</v>
      </c>
      <c r="L15814" s="10"/>
      <c r="M15814" s="103"/>
      <c r="N15814" s="93" t="str">
        <f t="shared" si="1724"/>
        <v>Arrive Logistics-INV2615585-IN-109645-PO-32169-F-606.51-45041-LTL Inbound Freight to Blue Chip Group</v>
      </c>
      <c r="O15814" s="93">
        <v>109645</v>
      </c>
      <c r="P15814" s="94">
        <v>45041</v>
      </c>
      <c r="Q15814" s="93" t="s">
        <v>15924</v>
      </c>
      <c r="R15814" s="93" t="s">
        <v>10078</v>
      </c>
      <c r="S15814" s="93" t="s">
        <v>246</v>
      </c>
      <c r="T15814" s="93" t="s">
        <v>247</v>
      </c>
      <c r="U15814" s="93" t="s">
        <v>248</v>
      </c>
      <c r="V15814" s="93" t="s">
        <v>249</v>
      </c>
      <c r="W15814" s="95">
        <v>606.51</v>
      </c>
      <c r="X15814" s="93" t="s">
        <v>15925</v>
      </c>
      <c r="Y15814" s="93">
        <v>1</v>
      </c>
      <c r="Z15814" s="93"/>
      <c r="AA15814" s="93"/>
    </row>
    <row r="15815" spans="2:27">
      <c r="B15815" s="10" t="str">
        <f t="shared" si="1725"/>
        <v>California Packaging</v>
      </c>
      <c r="C15815" s="10" t="str">
        <f>INDEX('Vendor Dedupe'!F:F,MATCH(B15815,'Vendor Dedupe'!B:B,0))</f>
        <v>California Packaging</v>
      </c>
      <c r="D15815" s="10" t="str">
        <f t="shared" si="1726"/>
        <v>18" Hand Stretch Film - CS 4pk</v>
      </c>
      <c r="E15815" s="10" t="str">
        <f t="shared" si="1727"/>
        <v>Supplies - Warehouse</v>
      </c>
      <c r="F15815" s="111">
        <f t="shared" si="1728"/>
        <v>3244.8</v>
      </c>
      <c r="G15815" s="101">
        <f t="shared" si="1729"/>
        <v>45041</v>
      </c>
      <c r="H15815" s="10" t="str">
        <f>INDEX('Vendor Map'!D:D,MATCH(C15815,'Vendor Map'!B:B,0))</f>
        <v>Packaging &amp; Shipping Supplies</v>
      </c>
      <c r="I15815" s="10"/>
      <c r="J15815" s="10" t="str">
        <f>INDEX(Categories!B:B,MATCH(K15815,Categories!C:C,0))</f>
        <v>Packing &amp; Shipping Supplies</v>
      </c>
      <c r="K15815" s="10" t="str">
        <f t="shared" si="1730"/>
        <v>Packaging &amp; Shipping Supplies</v>
      </c>
      <c r="L15815" s="10"/>
      <c r="M15815" s="103"/>
      <c r="N15815" s="93" t="str">
        <f t="shared" si="1724"/>
        <v>California Packaging-3316171-IN-109643-PO-0000032465-3244.8-45041-18" Hand Stretch Film - CS 4pk</v>
      </c>
      <c r="O15815" s="93">
        <v>109643</v>
      </c>
      <c r="P15815" s="94">
        <v>45041</v>
      </c>
      <c r="Q15815" s="93" t="s">
        <v>15926</v>
      </c>
      <c r="R15815" s="93" t="s">
        <v>1376</v>
      </c>
      <c r="S15815" s="93" t="s">
        <v>188</v>
      </c>
      <c r="T15815" s="93" t="s">
        <v>191</v>
      </c>
      <c r="U15815" s="93" t="s">
        <v>261</v>
      </c>
      <c r="V15815" s="93" t="s">
        <v>262</v>
      </c>
      <c r="W15815" s="95">
        <v>3244.8</v>
      </c>
      <c r="X15815" s="93" t="s">
        <v>15927</v>
      </c>
      <c r="Y15815" s="93">
        <v>1</v>
      </c>
      <c r="Z15815" s="93"/>
      <c r="AA15815" s="93"/>
    </row>
    <row r="15816" spans="2:27">
      <c r="B15816" s="10" t="str">
        <f t="shared" si="1725"/>
        <v>Codale Eectric Supply</v>
      </c>
      <c r="C15816" s="10" t="str">
        <f>INDEX('Vendor Dedupe'!F:F,MATCH(B15816,'Vendor Dedupe'!B:B,0))</f>
        <v>Codale Eectric Supply</v>
      </c>
      <c r="D15816" s="10" t="str">
        <f t="shared" si="1726"/>
        <v>Finance Charges</v>
      </c>
      <c r="E15816" s="10" t="str">
        <f t="shared" si="1727"/>
        <v>Finance Charges</v>
      </c>
      <c r="F15816" s="111">
        <f t="shared" si="1728"/>
        <v>509.53</v>
      </c>
      <c r="G15816" s="101">
        <f t="shared" si="1729"/>
        <v>45041</v>
      </c>
      <c r="H15816" s="10" t="str">
        <f>INDEX('Vendor Map'!D:D,MATCH(C15816,'Vendor Map'!B:B,0))</f>
        <v>Electrical Supplies</v>
      </c>
      <c r="I15816" s="10"/>
      <c r="J15816" s="10" t="str">
        <f>INDEX(Categories!B:B,MATCH(K15816,Categories!C:C,0))</f>
        <v>MRO</v>
      </c>
      <c r="K15816" s="10" t="str">
        <f t="shared" si="1730"/>
        <v>Electrical Supplies</v>
      </c>
      <c r="L15816" s="10"/>
      <c r="M15816" s="103"/>
      <c r="N15816" s="93" t="str">
        <f t="shared" ref="N15816:N15879" si="1731">CONCATENATE(U15816,"-",Q15816,"-",O15816,"-",X15816,"-",W15816,"-",P15816,"-",R15816)</f>
        <v>Codale Eectric Supply-S8093351.001-IN-109745--509.53-45041-Finance Charges</v>
      </c>
      <c r="O15816" s="93">
        <v>109745</v>
      </c>
      <c r="P15816" s="94">
        <v>45041</v>
      </c>
      <c r="Q15816" s="93" t="s">
        <v>15928</v>
      </c>
      <c r="R15816" s="93" t="s">
        <v>3067</v>
      </c>
      <c r="S15816" s="93" t="s">
        <v>3068</v>
      </c>
      <c r="T15816" s="93" t="s">
        <v>3067</v>
      </c>
      <c r="U15816" s="93" t="s">
        <v>2082</v>
      </c>
      <c r="V15816" s="93" t="s">
        <v>2083</v>
      </c>
      <c r="W15816" s="95">
        <v>509.53</v>
      </c>
      <c r="X15816" s="93"/>
      <c r="Y15816" s="93"/>
      <c r="Z15816" s="93"/>
      <c r="AA15816" s="93"/>
    </row>
    <row r="15817" spans="2:27">
      <c r="B15817" s="10" t="str">
        <f t="shared" ref="B15817:B15880" si="1732">U15817</f>
        <v>Commercial Creamery Co.</v>
      </c>
      <c r="C15817" s="10" t="str">
        <f>INDEX('Vendor Dedupe'!F:F,MATCH(B15817,'Vendor Dedupe'!B:B,0))</f>
        <v>Commercial Creamery Co.</v>
      </c>
      <c r="D15817" s="10" t="str">
        <f t="shared" ref="D15817:D15880" si="1733">R15817</f>
        <v>All Natural Mac N Cheese 7720.1</v>
      </c>
      <c r="E15817" s="10" t="str">
        <f t="shared" ref="E15817:E15880" si="1734">T15817</f>
        <v>Inventory - Raw Goods</v>
      </c>
      <c r="F15817" s="111">
        <f t="shared" ref="F15817:F15880" si="1735">W15817</f>
        <v>94285.5</v>
      </c>
      <c r="G15817" s="101">
        <f t="shared" ref="G15817:G15880" si="1736">P15817</f>
        <v>45041</v>
      </c>
      <c r="H15817" s="10" t="str">
        <f>INDEX('Vendor Map'!D:D,MATCH(C15817,'Vendor Map'!B:B,0))</f>
        <v>DAIRY</v>
      </c>
      <c r="I15817" s="10"/>
      <c r="J15817" s="10" t="str">
        <f>INDEX(Categories!B:B,MATCH(K15817,Categories!C:C,0))</f>
        <v>COGS - FOODS</v>
      </c>
      <c r="K15817" s="10" t="str">
        <f t="shared" si="1730"/>
        <v>DAIRY</v>
      </c>
      <c r="L15817" s="10"/>
      <c r="M15817" s="103"/>
      <c r="N15817" s="93" t="str">
        <f t="shared" si="1731"/>
        <v>Commercial Creamery Co.-INV-20100-IN-109686-PO-0000032334-94285.5-45041-All Natural Mac N Cheese 7720.1</v>
      </c>
      <c r="O15817" s="93">
        <v>109686</v>
      </c>
      <c r="P15817" s="94">
        <v>45041</v>
      </c>
      <c r="Q15817" s="93" t="s">
        <v>15929</v>
      </c>
      <c r="R15817" s="93" t="s">
        <v>1699</v>
      </c>
      <c r="S15817" s="93" t="s">
        <v>252</v>
      </c>
      <c r="T15817" s="93" t="s">
        <v>253</v>
      </c>
      <c r="U15817" s="93" t="s">
        <v>497</v>
      </c>
      <c r="V15817" s="93" t="s">
        <v>498</v>
      </c>
      <c r="W15817" s="95">
        <v>94285.5</v>
      </c>
      <c r="X15817" s="93" t="s">
        <v>15930</v>
      </c>
      <c r="Y15817" s="93">
        <v>1</v>
      </c>
      <c r="Z15817" s="93"/>
      <c r="AA15817" s="93"/>
    </row>
    <row r="15818" spans="2:27">
      <c r="B15818" s="10" t="str">
        <f t="shared" si="1732"/>
        <v>Filter Technologies</v>
      </c>
      <c r="C15818" s="10" t="str">
        <f>INDEX('Vendor Dedupe'!F:F,MATCH(B15818,'Vendor Dedupe'!B:B,0))</f>
        <v>Filter Technologies</v>
      </c>
      <c r="D15818" s="10" t="str">
        <f t="shared" si="1733"/>
        <v>19-0569 1.43"x5" Balston 100-18SA</v>
      </c>
      <c r="E15818" s="10" t="str">
        <f t="shared" si="1734"/>
        <v>Machinery Supplies &amp; Maintenance</v>
      </c>
      <c r="F15818" s="111">
        <f t="shared" si="1735"/>
        <v>332.63</v>
      </c>
      <c r="G15818" s="101">
        <f t="shared" si="1736"/>
        <v>45041</v>
      </c>
      <c r="H15818" s="10" t="str">
        <f>INDEX('Vendor Map'!D:D,MATCH(C15818,'Vendor Map'!B:B,0))</f>
        <v>Food Packing Equipment</v>
      </c>
      <c r="I15818" s="10"/>
      <c r="J15818" s="10" t="str">
        <f>INDEX(Categories!B:B,MATCH(K15818,Categories!C:C,0))</f>
        <v>COGS - EQUIPMENT</v>
      </c>
      <c r="K15818" s="10" t="str">
        <f t="shared" si="1730"/>
        <v>Food Packing Equipment</v>
      </c>
      <c r="L15818" s="10"/>
      <c r="M15818" s="103"/>
      <c r="N15818" s="93" t="str">
        <f t="shared" si="1731"/>
        <v>Filter Technologies-0379492-IN-IN-109682-PO-0000032173-332.63-45041-19-0569 1.43"x5" Balston 100-18SA</v>
      </c>
      <c r="O15818" s="93">
        <v>109682</v>
      </c>
      <c r="P15818" s="94">
        <v>45041</v>
      </c>
      <c r="Q15818" s="93" t="s">
        <v>15931</v>
      </c>
      <c r="R15818" s="93" t="s">
        <v>14983</v>
      </c>
      <c r="S15818" s="93" t="s">
        <v>390</v>
      </c>
      <c r="T15818" s="93" t="s">
        <v>389</v>
      </c>
      <c r="U15818" s="93" t="s">
        <v>2949</v>
      </c>
      <c r="V15818" s="93" t="s">
        <v>2950</v>
      </c>
      <c r="W15818" s="95">
        <v>332.63</v>
      </c>
      <c r="X15818" s="93" t="s">
        <v>14982</v>
      </c>
      <c r="Y15818" s="93">
        <v>1</v>
      </c>
      <c r="Z15818" s="93"/>
      <c r="AA15818" s="93"/>
    </row>
    <row r="15819" spans="2:27">
      <c r="B15819" s="10" t="str">
        <f t="shared" si="1732"/>
        <v>Flexpak</v>
      </c>
      <c r="C15819" s="10" t="str">
        <f>INDEX('Vendor Dedupe'!F:F,MATCH(B15819,'Vendor Dedupe'!B:B,0))</f>
        <v>Flexpak</v>
      </c>
      <c r="D15819" s="10" t="str">
        <f t="shared" si="1733"/>
        <v>Freight</v>
      </c>
      <c r="E15819" s="10" t="str">
        <f t="shared" si="1734"/>
        <v>BCGB Mfg OH Personnel Allocation</v>
      </c>
      <c r="F15819" s="111">
        <f t="shared" si="1735"/>
        <v>57.91</v>
      </c>
      <c r="G15819" s="101">
        <f t="shared" si="1736"/>
        <v>45041</v>
      </c>
      <c r="H15819" s="10" t="str">
        <f>INDEX('Vendor Map'!D:D,MATCH(C15819,'Vendor Map'!B:B,0))</f>
        <v>Unmapped</v>
      </c>
      <c r="I15819" s="10"/>
      <c r="J15819" s="10" t="str">
        <f>INDEX(Categories!B:B,MATCH(K15819,Categories!C:C,0))</f>
        <v>Unaddressable</v>
      </c>
      <c r="K15819" s="10" t="str">
        <f t="shared" si="1730"/>
        <v>Unmapped</v>
      </c>
      <c r="L15819" s="10"/>
      <c r="M15819" s="103"/>
      <c r="N15819" s="93" t="str">
        <f t="shared" si="1731"/>
        <v>Flexpak-302138-IN-109946-PO-0000032182-57.91-45041-Freight</v>
      </c>
      <c r="O15819" s="93">
        <v>109946</v>
      </c>
      <c r="P15819" s="94">
        <v>45041</v>
      </c>
      <c r="Q15819" s="93" t="s">
        <v>15932</v>
      </c>
      <c r="R15819" s="93" t="s">
        <v>3581</v>
      </c>
      <c r="S15819" s="93" t="s">
        <v>5384</v>
      </c>
      <c r="T15819" s="93" t="s">
        <v>5385</v>
      </c>
      <c r="U15819" s="93" t="s">
        <v>9038</v>
      </c>
      <c r="V15819" s="93" t="s">
        <v>9039</v>
      </c>
      <c r="W15819" s="95">
        <v>57.91</v>
      </c>
      <c r="X15819" s="93" t="s">
        <v>15933</v>
      </c>
      <c r="Y15819" s="93">
        <v>3</v>
      </c>
      <c r="Z15819" s="93"/>
      <c r="AA15819" s="93"/>
    </row>
    <row r="15820" spans="2:27">
      <c r="B15820" s="10" t="str">
        <f t="shared" si="1732"/>
        <v>Flexpak</v>
      </c>
      <c r="C15820" s="10" t="str">
        <f>INDEX('Vendor Dedupe'!F:F,MATCH(B15820,'Vendor Dedupe'!B:B,0))</f>
        <v>Flexpak</v>
      </c>
      <c r="D15820" s="10" t="str">
        <f t="shared" si="1733"/>
        <v>OMROL00042 Roller</v>
      </c>
      <c r="E15820" s="10" t="str">
        <f t="shared" si="1734"/>
        <v>Machinery Supplies &amp; Maintenance</v>
      </c>
      <c r="F15820" s="111">
        <f t="shared" si="1735"/>
        <v>578.75</v>
      </c>
      <c r="G15820" s="101">
        <f t="shared" si="1736"/>
        <v>45041</v>
      </c>
      <c r="H15820" s="10" t="str">
        <f>INDEX('Vendor Map'!D:D,MATCH(C15820,'Vendor Map'!B:B,0))</f>
        <v>Unmapped</v>
      </c>
      <c r="I15820" s="10"/>
      <c r="J15820" s="10" t="str">
        <f>INDEX(Categories!B:B,MATCH(K15820,Categories!C:C,0))</f>
        <v>Unaddressable</v>
      </c>
      <c r="K15820" s="10" t="str">
        <f t="shared" si="1730"/>
        <v>Unmapped</v>
      </c>
      <c r="L15820" s="10"/>
      <c r="M15820" s="103"/>
      <c r="N15820" s="93" t="str">
        <f t="shared" si="1731"/>
        <v>Flexpak-302138-IN-109946-PO-0000032182-578.75-45041-OMROL00042 Roller</v>
      </c>
      <c r="O15820" s="93">
        <v>109946</v>
      </c>
      <c r="P15820" s="94">
        <v>45041</v>
      </c>
      <c r="Q15820" s="93" t="s">
        <v>15932</v>
      </c>
      <c r="R15820" s="93" t="s">
        <v>15934</v>
      </c>
      <c r="S15820" s="93" t="s">
        <v>390</v>
      </c>
      <c r="T15820" s="93" t="s">
        <v>389</v>
      </c>
      <c r="U15820" s="93" t="s">
        <v>9038</v>
      </c>
      <c r="V15820" s="93" t="s">
        <v>9039</v>
      </c>
      <c r="W15820" s="95">
        <v>578.75</v>
      </c>
      <c r="X15820" s="93" t="s">
        <v>15933</v>
      </c>
      <c r="Y15820" s="93">
        <v>2</v>
      </c>
      <c r="Z15820" s="93"/>
      <c r="AA15820" s="93"/>
    </row>
    <row r="15821" spans="2:27">
      <c r="B15821" s="10" t="str">
        <f t="shared" si="1732"/>
        <v>Flexpak</v>
      </c>
      <c r="C15821" s="10" t="str">
        <f>INDEX('Vendor Dedupe'!F:F,MATCH(B15821,'Vendor Dedupe'!B:B,0))</f>
        <v>Flexpak</v>
      </c>
      <c r="D15821" s="10" t="str">
        <f t="shared" si="1733"/>
        <v>OMROL0028 Roller</v>
      </c>
      <c r="E15821" s="10" t="str">
        <f t="shared" si="1734"/>
        <v>Machinery Supplies &amp; Maintenance</v>
      </c>
      <c r="F15821" s="111">
        <f t="shared" si="1735"/>
        <v>629.38</v>
      </c>
      <c r="G15821" s="101">
        <f t="shared" si="1736"/>
        <v>45041</v>
      </c>
      <c r="H15821" s="10" t="str">
        <f>INDEX('Vendor Map'!D:D,MATCH(C15821,'Vendor Map'!B:B,0))</f>
        <v>Unmapped</v>
      </c>
      <c r="I15821" s="10"/>
      <c r="J15821" s="10" t="str">
        <f>INDEX(Categories!B:B,MATCH(K15821,Categories!C:C,0))</f>
        <v>Unaddressable</v>
      </c>
      <c r="K15821" s="10" t="str">
        <f t="shared" si="1730"/>
        <v>Unmapped</v>
      </c>
      <c r="L15821" s="10"/>
      <c r="M15821" s="103"/>
      <c r="N15821" s="93" t="str">
        <f t="shared" si="1731"/>
        <v>Flexpak-302138-IN-109946-PO-0000032182-629.38-45041-OMROL0028 Roller</v>
      </c>
      <c r="O15821" s="93">
        <v>109946</v>
      </c>
      <c r="P15821" s="94">
        <v>45041</v>
      </c>
      <c r="Q15821" s="93" t="s">
        <v>15932</v>
      </c>
      <c r="R15821" s="93" t="s">
        <v>15935</v>
      </c>
      <c r="S15821" s="93" t="s">
        <v>390</v>
      </c>
      <c r="T15821" s="93" t="s">
        <v>389</v>
      </c>
      <c r="U15821" s="93" t="s">
        <v>9038</v>
      </c>
      <c r="V15821" s="93" t="s">
        <v>9039</v>
      </c>
      <c r="W15821" s="95">
        <v>629.38</v>
      </c>
      <c r="X15821" s="93" t="s">
        <v>15933</v>
      </c>
      <c r="Y15821" s="93">
        <v>1</v>
      </c>
      <c r="Z15821" s="93"/>
      <c r="AA15821" s="93"/>
    </row>
    <row r="15822" spans="2:27">
      <c r="B15822" s="10" t="str">
        <f t="shared" si="1732"/>
        <v>Freeze Dry Ingredients</v>
      </c>
      <c r="C15822" s="10" t="str">
        <f>INDEX('Vendor Dedupe'!F:F,MATCH(B15822,'Vendor Dedupe'!B:B,0))</f>
        <v>Freeze Dry Ingredients</v>
      </c>
      <c r="D15822" s="10" t="str">
        <f t="shared" si="1733"/>
        <v>Fruit FD Blueberries - Whole Stock</v>
      </c>
      <c r="E15822" s="10" t="str">
        <f t="shared" si="1734"/>
        <v>Inventory - Raw Goods</v>
      </c>
      <c r="F15822" s="111">
        <f t="shared" si="1735"/>
        <v>21780</v>
      </c>
      <c r="G15822" s="101">
        <f t="shared" si="1736"/>
        <v>45041</v>
      </c>
      <c r="H15822" s="10" t="str">
        <f>INDEX('Vendor Map'!D:D,MATCH(C15822,'Vendor Map'!B:B,0))</f>
        <v>VARIOUS FOODS</v>
      </c>
      <c r="I15822" s="10"/>
      <c r="J15822" s="10" t="str">
        <f>INDEX(Categories!B:B,MATCH(K15822,Categories!C:C,0))</f>
        <v>COGS - FOODS</v>
      </c>
      <c r="K15822" s="10" t="str">
        <f t="shared" si="1730"/>
        <v>VARIOUS FOODS</v>
      </c>
      <c r="L15822" s="10"/>
      <c r="M15822" s="103"/>
      <c r="N15822" s="93" t="str">
        <f t="shared" si="1731"/>
        <v>Freeze Dry Ingredients-PSI-010708-IN-109656-PO-0000032437-21780-45041-Fruit FD Blueberries - Whole Stock</v>
      </c>
      <c r="O15822" s="93">
        <v>109656</v>
      </c>
      <c r="P15822" s="94">
        <v>45041</v>
      </c>
      <c r="Q15822" s="93" t="s">
        <v>15936</v>
      </c>
      <c r="R15822" s="93" t="s">
        <v>704</v>
      </c>
      <c r="S15822" s="93" t="s">
        <v>252</v>
      </c>
      <c r="T15822" s="93" t="s">
        <v>253</v>
      </c>
      <c r="U15822" s="93" t="s">
        <v>705</v>
      </c>
      <c r="V15822" s="93" t="s">
        <v>706</v>
      </c>
      <c r="W15822" s="95">
        <v>21780</v>
      </c>
      <c r="X15822" s="93" t="s">
        <v>15937</v>
      </c>
      <c r="Y15822" s="93">
        <v>1</v>
      </c>
      <c r="Z15822" s="93"/>
      <c r="AA15822" s="93"/>
    </row>
    <row r="15823" spans="2:27">
      <c r="B15823" s="10" t="str">
        <f t="shared" si="1732"/>
        <v>Freeze Dry Ingredients</v>
      </c>
      <c r="C15823" s="10" t="str">
        <f>INDEX('Vendor Dedupe'!F:F,MATCH(B15823,'Vendor Dedupe'!B:B,0))</f>
        <v>Freeze Dry Ingredients</v>
      </c>
      <c r="D15823" s="10" t="str">
        <f t="shared" si="1733"/>
        <v>Veg FD Broccoli Floret Stock</v>
      </c>
      <c r="E15823" s="10" t="str">
        <f t="shared" si="1734"/>
        <v>Inventory - Raw Goods</v>
      </c>
      <c r="F15823" s="111">
        <f t="shared" si="1735"/>
        <v>9886.7800000000007</v>
      </c>
      <c r="G15823" s="101">
        <f t="shared" si="1736"/>
        <v>45041</v>
      </c>
      <c r="H15823" s="10" t="str">
        <f>INDEX('Vendor Map'!D:D,MATCH(C15823,'Vendor Map'!B:B,0))</f>
        <v>VARIOUS FOODS</v>
      </c>
      <c r="I15823" s="10"/>
      <c r="J15823" s="10" t="str">
        <f>INDEX(Categories!B:B,MATCH(K15823,Categories!C:C,0))</f>
        <v>COGS - FOODS</v>
      </c>
      <c r="K15823" s="10" t="str">
        <f t="shared" si="1730"/>
        <v>VARIOUS FOODS</v>
      </c>
      <c r="L15823" s="10"/>
      <c r="M15823" s="103"/>
      <c r="N15823" s="93" t="str">
        <f t="shared" si="1731"/>
        <v>Freeze Dry Ingredients-PSI-010709-IN-109658-PO-0000032447-9886.78-45041-Veg FD Broccoli Floret Stock</v>
      </c>
      <c r="O15823" s="93">
        <v>109658</v>
      </c>
      <c r="P15823" s="94">
        <v>45041</v>
      </c>
      <c r="Q15823" s="93" t="s">
        <v>15938</v>
      </c>
      <c r="R15823" s="93" t="s">
        <v>791</v>
      </c>
      <c r="S15823" s="93" t="s">
        <v>252</v>
      </c>
      <c r="T15823" s="93" t="s">
        <v>253</v>
      </c>
      <c r="U15823" s="93" t="s">
        <v>705</v>
      </c>
      <c r="V15823" s="93" t="s">
        <v>706</v>
      </c>
      <c r="W15823" s="95">
        <v>9886.7800000000007</v>
      </c>
      <c r="X15823" s="93" t="s">
        <v>15939</v>
      </c>
      <c r="Y15823" s="93">
        <v>1</v>
      </c>
      <c r="Z15823" s="93"/>
      <c r="AA15823" s="93"/>
    </row>
    <row r="15824" spans="2:27">
      <c r="B15824" s="10" t="str">
        <f t="shared" si="1732"/>
        <v>Garrett &amp; Associates</v>
      </c>
      <c r="C15824" s="10" t="str">
        <f>INDEX('Vendor Dedupe'!F:F,MATCH(B15824,'Vendor Dedupe'!B:B,0))</f>
        <v>Garrett &amp; Associates</v>
      </c>
      <c r="D15824" s="10" t="str">
        <f t="shared" si="1733"/>
        <v>Milk Non-Fat Instant 100% Stock</v>
      </c>
      <c r="E15824" s="10" t="str">
        <f t="shared" si="1734"/>
        <v>Inventory - Raw Goods</v>
      </c>
      <c r="F15824" s="111">
        <f t="shared" si="1735"/>
        <v>78330</v>
      </c>
      <c r="G15824" s="101">
        <f t="shared" si="1736"/>
        <v>45041</v>
      </c>
      <c r="H15824" s="10" t="str">
        <f>INDEX('Vendor Map'!D:D,MATCH(C15824,'Vendor Map'!B:B,0))</f>
        <v>DAIRY</v>
      </c>
      <c r="I15824" s="10"/>
      <c r="J15824" s="10" t="str">
        <f>INDEX(Categories!B:B,MATCH(K15824,Categories!C:C,0))</f>
        <v>COGS - FOODS</v>
      </c>
      <c r="K15824" s="10" t="str">
        <f t="shared" si="1730"/>
        <v>DAIRY</v>
      </c>
      <c r="L15824" s="10"/>
      <c r="M15824" s="103"/>
      <c r="N15824" s="93" t="str">
        <f t="shared" si="1731"/>
        <v>Garrett &amp; Associates-12885-IN-109697-PO-0000032332-78330-45041-Milk Non-Fat Instant 100% Stock</v>
      </c>
      <c r="O15824" s="93">
        <v>109697</v>
      </c>
      <c r="P15824" s="94">
        <v>45041</v>
      </c>
      <c r="Q15824" s="93" t="s">
        <v>15940</v>
      </c>
      <c r="R15824" s="93" t="s">
        <v>270</v>
      </c>
      <c r="S15824" s="93" t="s">
        <v>252</v>
      </c>
      <c r="T15824" s="93" t="s">
        <v>253</v>
      </c>
      <c r="U15824" s="93" t="s">
        <v>271</v>
      </c>
      <c r="V15824" s="93" t="s">
        <v>272</v>
      </c>
      <c r="W15824" s="95">
        <v>78330</v>
      </c>
      <c r="X15824" s="93" t="s">
        <v>15941</v>
      </c>
      <c r="Y15824" s="93">
        <v>1</v>
      </c>
      <c r="Z15824" s="93"/>
      <c r="AA15824" s="93"/>
    </row>
    <row r="15825" spans="2:27">
      <c r="B15825" s="10" t="str">
        <f t="shared" si="1732"/>
        <v>Softchoice</v>
      </c>
      <c r="C15825" s="10" t="str">
        <f>INDEX('Vendor Dedupe'!F:F,MATCH(B15825,'Vendor Dedupe'!B:B,0))</f>
        <v>Softchoice</v>
      </c>
      <c r="D15825" s="10" t="str">
        <f t="shared" si="1733"/>
        <v>Computers, Software &amp; Equipment</v>
      </c>
      <c r="E15825" s="10" t="str">
        <f t="shared" si="1734"/>
        <v>Computers, Software &amp; Equipment</v>
      </c>
      <c r="F15825" s="111">
        <f t="shared" si="1735"/>
        <v>2117.34</v>
      </c>
      <c r="G15825" s="101">
        <f t="shared" si="1736"/>
        <v>45041</v>
      </c>
      <c r="H15825" s="10" t="str">
        <f>INDEX('Vendor Map'!D:D,MATCH(C15825,'Vendor Map'!B:B,0))</f>
        <v>Cloud Services</v>
      </c>
      <c r="I15825" s="10"/>
      <c r="J15825" s="10" t="str">
        <f>INDEX(Categories!B:B,MATCH(K15825,Categories!C:C,0))</f>
        <v>Technology</v>
      </c>
      <c r="K15825" s="10" t="str">
        <f t="shared" si="1730"/>
        <v>Cloud Services</v>
      </c>
      <c r="L15825" s="10"/>
      <c r="M15825" s="103"/>
      <c r="N15825" s="93" t="str">
        <f t="shared" si="1731"/>
        <v>Softchoice-97055063-IN-109975--2117.34-45041-Computers, Software &amp; Equipment</v>
      </c>
      <c r="O15825" s="93">
        <v>109975</v>
      </c>
      <c r="P15825" s="94">
        <v>45041</v>
      </c>
      <c r="Q15825" s="93" t="s">
        <v>15942</v>
      </c>
      <c r="R15825" s="93" t="s">
        <v>592</v>
      </c>
      <c r="S15825" s="93" t="s">
        <v>593</v>
      </c>
      <c r="T15825" s="93" t="s">
        <v>592</v>
      </c>
      <c r="U15825" s="93" t="s">
        <v>2737</v>
      </c>
      <c r="V15825" s="93" t="s">
        <v>2737</v>
      </c>
      <c r="W15825" s="95">
        <v>2117.34</v>
      </c>
      <c r="X15825" s="93"/>
      <c r="Y15825" s="93"/>
      <c r="Z15825" s="93"/>
      <c r="AA15825" s="93"/>
    </row>
    <row r="15826" spans="2:27">
      <c r="B15826" s="10" t="str">
        <f t="shared" si="1732"/>
        <v>Sun Print</v>
      </c>
      <c r="C15826" s="10" t="str">
        <f>INDEX('Vendor Dedupe'!F:F,MATCH(B15826,'Vendor Dedupe'!B:B,0))</f>
        <v>Sun Print</v>
      </c>
      <c r="D15826" s="10" t="str">
        <f t="shared" si="1733"/>
        <v>AF Bread Honey White #10 Label (rev 1)</v>
      </c>
      <c r="E15826" s="10" t="str">
        <f t="shared" si="1734"/>
        <v>Inventory - Raw Goods</v>
      </c>
      <c r="F15826" s="111">
        <f t="shared" si="1735"/>
        <v>420</v>
      </c>
      <c r="G15826" s="101">
        <f t="shared" si="1736"/>
        <v>45041</v>
      </c>
      <c r="H15826" s="10" t="str">
        <f>INDEX('Vendor Map'!D:D,MATCH(C15826,'Vendor Map'!B:B,0))</f>
        <v>Copiers/MFPs</v>
      </c>
      <c r="I15826" s="10"/>
      <c r="J15826" s="10" t="str">
        <f>INDEX(Categories!B:B,MATCH(K15826,Categories!C:C,0))</f>
        <v>Administrative</v>
      </c>
      <c r="K15826" s="10" t="str">
        <f t="shared" si="1730"/>
        <v>Copiers/MFPs</v>
      </c>
      <c r="L15826" s="10"/>
      <c r="M15826" s="103"/>
      <c r="N15826" s="93" t="str">
        <f t="shared" si="1731"/>
        <v>Sun Print-328618-IN-109657-PO-0000032369-420-45041-AF Bread Honey White #10 Label (rev 1)</v>
      </c>
      <c r="O15826" s="93">
        <v>109657</v>
      </c>
      <c r="P15826" s="94">
        <v>45041</v>
      </c>
      <c r="Q15826" s="93" t="s">
        <v>15943</v>
      </c>
      <c r="R15826" s="93" t="s">
        <v>1154</v>
      </c>
      <c r="S15826" s="93" t="s">
        <v>252</v>
      </c>
      <c r="T15826" s="93" t="s">
        <v>253</v>
      </c>
      <c r="U15826" s="93" t="s">
        <v>1151</v>
      </c>
      <c r="V15826" s="93" t="s">
        <v>1152</v>
      </c>
      <c r="W15826" s="95">
        <v>420</v>
      </c>
      <c r="X15826" s="93" t="s">
        <v>15944</v>
      </c>
      <c r="Y15826" s="93">
        <v>2</v>
      </c>
      <c r="Z15826" s="93"/>
      <c r="AA15826" s="93"/>
    </row>
    <row r="15827" spans="2:27">
      <c r="B15827" s="10" t="str">
        <f t="shared" si="1732"/>
        <v>Sun Print</v>
      </c>
      <c r="C15827" s="10" t="str">
        <f>INDEX('Vendor Dedupe'!F:F,MATCH(B15827,'Vendor Dedupe'!B:B,0))</f>
        <v>Sun Print</v>
      </c>
      <c r="D15827" s="10" t="str">
        <f t="shared" si="1733"/>
        <v>HS Creamy Potato Soup #10 Label (Rev 2)</v>
      </c>
      <c r="E15827" s="10" t="str">
        <f t="shared" si="1734"/>
        <v>Inventory - Raw Goods</v>
      </c>
      <c r="F15827" s="111">
        <f t="shared" si="1735"/>
        <v>420</v>
      </c>
      <c r="G15827" s="101">
        <f t="shared" si="1736"/>
        <v>45041</v>
      </c>
      <c r="H15827" s="10" t="str">
        <f>INDEX('Vendor Map'!D:D,MATCH(C15827,'Vendor Map'!B:B,0))</f>
        <v>Copiers/MFPs</v>
      </c>
      <c r="I15827" s="10"/>
      <c r="J15827" s="10" t="str">
        <f>INDEX(Categories!B:B,MATCH(K15827,Categories!C:C,0))</f>
        <v>Administrative</v>
      </c>
      <c r="K15827" s="10" t="str">
        <f t="shared" si="1730"/>
        <v>Copiers/MFPs</v>
      </c>
      <c r="L15827" s="10"/>
      <c r="M15827" s="103"/>
      <c r="N15827" s="93" t="str">
        <f t="shared" si="1731"/>
        <v>Sun Print-328618-IN-109657-PO-0000032372-420-45041-HS Creamy Potato Soup #10 Label (Rev 2)</v>
      </c>
      <c r="O15827" s="93">
        <v>109657</v>
      </c>
      <c r="P15827" s="94">
        <v>45041</v>
      </c>
      <c r="Q15827" s="93" t="s">
        <v>15943</v>
      </c>
      <c r="R15827" s="93" t="s">
        <v>1167</v>
      </c>
      <c r="S15827" s="93" t="s">
        <v>252</v>
      </c>
      <c r="T15827" s="93" t="s">
        <v>253</v>
      </c>
      <c r="U15827" s="93" t="s">
        <v>1151</v>
      </c>
      <c r="V15827" s="93" t="s">
        <v>1152</v>
      </c>
      <c r="W15827" s="95">
        <v>420</v>
      </c>
      <c r="X15827" s="93" t="s">
        <v>15945</v>
      </c>
      <c r="Y15827" s="93">
        <v>1</v>
      </c>
      <c r="Z15827" s="93"/>
      <c r="AA15827" s="93"/>
    </row>
    <row r="15828" spans="2:27">
      <c r="B15828" s="10" t="str">
        <f t="shared" si="1732"/>
        <v>Sun Print</v>
      </c>
      <c r="C15828" s="10" t="str">
        <f>INDEX('Vendor Dedupe'!F:F,MATCH(B15828,'Vendor Dedupe'!B:B,0))</f>
        <v>Sun Print</v>
      </c>
      <c r="D15828" s="10" t="str">
        <f t="shared" si="1733"/>
        <v>AF TVP Beef 37oz #10 Can Label (rev 1)</v>
      </c>
      <c r="E15828" s="10" t="str">
        <f t="shared" si="1734"/>
        <v>Inventory - Raw Goods</v>
      </c>
      <c r="F15828" s="111">
        <f t="shared" si="1735"/>
        <v>840</v>
      </c>
      <c r="G15828" s="101">
        <f t="shared" si="1736"/>
        <v>45041</v>
      </c>
      <c r="H15828" s="10" t="str">
        <f>INDEX('Vendor Map'!D:D,MATCH(C15828,'Vendor Map'!B:B,0))</f>
        <v>Copiers/MFPs</v>
      </c>
      <c r="I15828" s="10"/>
      <c r="J15828" s="10" t="str">
        <f>INDEX(Categories!B:B,MATCH(K15828,Categories!C:C,0))</f>
        <v>Administrative</v>
      </c>
      <c r="K15828" s="10" t="str">
        <f t="shared" si="1730"/>
        <v>Copiers/MFPs</v>
      </c>
      <c r="L15828" s="10"/>
      <c r="M15828" s="103"/>
      <c r="N15828" s="93" t="str">
        <f t="shared" si="1731"/>
        <v>Sun Print-328618-IN-109657-PO-0000032372-840-45041-AF TVP Beef 37oz #10 Can Label (rev 1)</v>
      </c>
      <c r="O15828" s="93">
        <v>109657</v>
      </c>
      <c r="P15828" s="94">
        <v>45041</v>
      </c>
      <c r="Q15828" s="93" t="s">
        <v>15943</v>
      </c>
      <c r="R15828" s="93" t="s">
        <v>1164</v>
      </c>
      <c r="S15828" s="93" t="s">
        <v>252</v>
      </c>
      <c r="T15828" s="93" t="s">
        <v>253</v>
      </c>
      <c r="U15828" s="93" t="s">
        <v>1151</v>
      </c>
      <c r="V15828" s="93" t="s">
        <v>1152</v>
      </c>
      <c r="W15828" s="95">
        <v>840</v>
      </c>
      <c r="X15828" s="93" t="s">
        <v>15945</v>
      </c>
      <c r="Y15828" s="93">
        <v>6</v>
      </c>
      <c r="Z15828" s="93"/>
      <c r="AA15828" s="93"/>
    </row>
    <row r="15829" spans="2:27">
      <c r="B15829" s="10" t="str">
        <f t="shared" si="1732"/>
        <v>Sun Print</v>
      </c>
      <c r="C15829" s="10" t="str">
        <f>INDEX('Vendor Dedupe'!F:F,MATCH(B15829,'Vendor Dedupe'!B:B,0))</f>
        <v>Sun Print</v>
      </c>
      <c r="D15829" s="10" t="str">
        <f t="shared" si="1733"/>
        <v>AF Vegetable Stew #10 Label (rev 1)</v>
      </c>
      <c r="E15829" s="10" t="str">
        <f t="shared" si="1734"/>
        <v>Inventory - Raw Goods</v>
      </c>
      <c r="F15829" s="111">
        <f t="shared" si="1735"/>
        <v>840</v>
      </c>
      <c r="G15829" s="101">
        <f t="shared" si="1736"/>
        <v>45041</v>
      </c>
      <c r="H15829" s="10" t="str">
        <f>INDEX('Vendor Map'!D:D,MATCH(C15829,'Vendor Map'!B:B,0))</f>
        <v>Copiers/MFPs</v>
      </c>
      <c r="I15829" s="10"/>
      <c r="J15829" s="10" t="str">
        <f>INDEX(Categories!B:B,MATCH(K15829,Categories!C:C,0))</f>
        <v>Administrative</v>
      </c>
      <c r="K15829" s="10" t="str">
        <f t="shared" si="1730"/>
        <v>Copiers/MFPs</v>
      </c>
      <c r="L15829" s="10"/>
      <c r="M15829" s="103"/>
      <c r="N15829" s="93" t="str">
        <f t="shared" si="1731"/>
        <v>Sun Print-328618-IN-109657-PO-0000032372-840-45041-AF Vegetable Stew #10 Label (rev 1)</v>
      </c>
      <c r="O15829" s="93">
        <v>109657</v>
      </c>
      <c r="P15829" s="94">
        <v>45041</v>
      </c>
      <c r="Q15829" s="93" t="s">
        <v>15943</v>
      </c>
      <c r="R15829" s="93" t="s">
        <v>1171</v>
      </c>
      <c r="S15829" s="93" t="s">
        <v>252</v>
      </c>
      <c r="T15829" s="93" t="s">
        <v>253</v>
      </c>
      <c r="U15829" s="93" t="s">
        <v>1151</v>
      </c>
      <c r="V15829" s="93" t="s">
        <v>1152</v>
      </c>
      <c r="W15829" s="95">
        <v>840</v>
      </c>
      <c r="X15829" s="93" t="s">
        <v>15945</v>
      </c>
      <c r="Y15829" s="93">
        <v>2</v>
      </c>
      <c r="Z15829" s="93"/>
      <c r="AA15829" s="93"/>
    </row>
    <row r="15830" spans="2:27">
      <c r="B15830" s="10" t="str">
        <f t="shared" si="1732"/>
        <v>Sun Print</v>
      </c>
      <c r="C15830" s="10" t="str">
        <f>INDEX('Vendor Dedupe'!F:F,MATCH(B15830,'Vendor Dedupe'!B:B,0))</f>
        <v>Sun Print</v>
      </c>
      <c r="D15830" s="10" t="str">
        <f t="shared" si="1733"/>
        <v>AF Chopped Onions #10 Label (rev 1)</v>
      </c>
      <c r="E15830" s="10" t="str">
        <f t="shared" si="1734"/>
        <v>Inventory - Raw Goods</v>
      </c>
      <c r="F15830" s="111">
        <f t="shared" si="1735"/>
        <v>1050</v>
      </c>
      <c r="G15830" s="101">
        <f t="shared" si="1736"/>
        <v>45041</v>
      </c>
      <c r="H15830" s="10" t="str">
        <f>INDEX('Vendor Map'!D:D,MATCH(C15830,'Vendor Map'!B:B,0))</f>
        <v>Copiers/MFPs</v>
      </c>
      <c r="I15830" s="10"/>
      <c r="J15830" s="10" t="str">
        <f>INDEX(Categories!B:B,MATCH(K15830,Categories!C:C,0))</f>
        <v>Administrative</v>
      </c>
      <c r="K15830" s="10" t="str">
        <f t="shared" si="1730"/>
        <v>Copiers/MFPs</v>
      </c>
      <c r="L15830" s="10"/>
      <c r="M15830" s="103"/>
      <c r="N15830" s="93" t="str">
        <f t="shared" si="1731"/>
        <v>Sun Print-328618-IN-109657-PO-0000032372-1050-45041-AF Chopped Onions #10 Label (rev 1)</v>
      </c>
      <c r="O15830" s="93">
        <v>109657</v>
      </c>
      <c r="P15830" s="94">
        <v>45041</v>
      </c>
      <c r="Q15830" s="93" t="s">
        <v>15943</v>
      </c>
      <c r="R15830" s="93" t="s">
        <v>1175</v>
      </c>
      <c r="S15830" s="93" t="s">
        <v>252</v>
      </c>
      <c r="T15830" s="93" t="s">
        <v>253</v>
      </c>
      <c r="U15830" s="93" t="s">
        <v>1151</v>
      </c>
      <c r="V15830" s="93" t="s">
        <v>1152</v>
      </c>
      <c r="W15830" s="95">
        <v>1050</v>
      </c>
      <c r="X15830" s="93" t="s">
        <v>15945</v>
      </c>
      <c r="Y15830" s="93">
        <v>5</v>
      </c>
      <c r="Z15830" s="93"/>
      <c r="AA15830" s="93"/>
    </row>
    <row r="15831" spans="2:27">
      <c r="B15831" s="10" t="str">
        <f t="shared" si="1732"/>
        <v>Sun Print</v>
      </c>
      <c r="C15831" s="10" t="str">
        <f>INDEX('Vendor Dedupe'!F:F,MATCH(B15831,'Vendor Dedupe'!B:B,0))</f>
        <v>Sun Print</v>
      </c>
      <c r="D15831" s="10" t="str">
        <f t="shared" si="1733"/>
        <v>AF DH Apple Slices 12oz #10 Labl (rev 1)</v>
      </c>
      <c r="E15831" s="10" t="str">
        <f t="shared" si="1734"/>
        <v>Inventory - Raw Goods</v>
      </c>
      <c r="F15831" s="111">
        <f t="shared" si="1735"/>
        <v>1260</v>
      </c>
      <c r="G15831" s="101">
        <f t="shared" si="1736"/>
        <v>45041</v>
      </c>
      <c r="H15831" s="10" t="str">
        <f>INDEX('Vendor Map'!D:D,MATCH(C15831,'Vendor Map'!B:B,0))</f>
        <v>Copiers/MFPs</v>
      </c>
      <c r="I15831" s="10"/>
      <c r="J15831" s="10" t="str">
        <f>INDEX(Categories!B:B,MATCH(K15831,Categories!C:C,0))</f>
        <v>Administrative</v>
      </c>
      <c r="K15831" s="10" t="str">
        <f t="shared" si="1730"/>
        <v>Copiers/MFPs</v>
      </c>
      <c r="L15831" s="10"/>
      <c r="M15831" s="103"/>
      <c r="N15831" s="93" t="str">
        <f t="shared" si="1731"/>
        <v>Sun Print-328618-IN-109657-PO-0000032372-1260-45041-AF DH Apple Slices 12oz #10 Labl (rev 1)</v>
      </c>
      <c r="O15831" s="93">
        <v>109657</v>
      </c>
      <c r="P15831" s="94">
        <v>45041</v>
      </c>
      <c r="Q15831" s="93" t="s">
        <v>15943</v>
      </c>
      <c r="R15831" s="93" t="s">
        <v>1189</v>
      </c>
      <c r="S15831" s="93" t="s">
        <v>252</v>
      </c>
      <c r="T15831" s="93" t="s">
        <v>253</v>
      </c>
      <c r="U15831" s="93" t="s">
        <v>1151</v>
      </c>
      <c r="V15831" s="93" t="s">
        <v>1152</v>
      </c>
      <c r="W15831" s="95">
        <v>1260</v>
      </c>
      <c r="X15831" s="93" t="s">
        <v>15945</v>
      </c>
      <c r="Y15831" s="93">
        <v>7</v>
      </c>
      <c r="Z15831" s="93"/>
      <c r="AA15831" s="93"/>
    </row>
    <row r="15832" spans="2:27">
      <c r="B15832" s="10" t="str">
        <f t="shared" si="1732"/>
        <v>Sun Print</v>
      </c>
      <c r="C15832" s="10" t="str">
        <f>INDEX('Vendor Dedupe'!F:F,MATCH(B15832,'Vendor Dedupe'!B:B,0))</f>
        <v>Sun Print</v>
      </c>
      <c r="D15832" s="10" t="str">
        <f t="shared" si="1733"/>
        <v>AF Potato Slices #10 Label (Rev 3)</v>
      </c>
      <c r="E15832" s="10" t="str">
        <f t="shared" si="1734"/>
        <v>Inventory - Raw Goods</v>
      </c>
      <c r="F15832" s="111">
        <f t="shared" si="1735"/>
        <v>1260</v>
      </c>
      <c r="G15832" s="101">
        <f t="shared" si="1736"/>
        <v>45041</v>
      </c>
      <c r="H15832" s="10" t="str">
        <f>INDEX('Vendor Map'!D:D,MATCH(C15832,'Vendor Map'!B:B,0))</f>
        <v>Copiers/MFPs</v>
      </c>
      <c r="I15832" s="10"/>
      <c r="J15832" s="10" t="str">
        <f>INDEX(Categories!B:B,MATCH(K15832,Categories!C:C,0))</f>
        <v>Administrative</v>
      </c>
      <c r="K15832" s="10" t="str">
        <f t="shared" si="1730"/>
        <v>Copiers/MFPs</v>
      </c>
      <c r="L15832" s="10"/>
      <c r="M15832" s="103"/>
      <c r="N15832" s="93" t="str">
        <f t="shared" si="1731"/>
        <v>Sun Print-328618-IN-109657-PO-0000032372-1260-45041-AF Potato Slices #10 Label (Rev 3)</v>
      </c>
      <c r="O15832" s="93">
        <v>109657</v>
      </c>
      <c r="P15832" s="94">
        <v>45041</v>
      </c>
      <c r="Q15832" s="93" t="s">
        <v>15943</v>
      </c>
      <c r="R15832" s="93" t="s">
        <v>1199</v>
      </c>
      <c r="S15832" s="93" t="s">
        <v>252</v>
      </c>
      <c r="T15832" s="93" t="s">
        <v>253</v>
      </c>
      <c r="U15832" s="93" t="s">
        <v>1151</v>
      </c>
      <c r="V15832" s="93" t="s">
        <v>1152</v>
      </c>
      <c r="W15832" s="95">
        <v>1260</v>
      </c>
      <c r="X15832" s="93" t="s">
        <v>15945</v>
      </c>
      <c r="Y15832" s="93">
        <v>4</v>
      </c>
      <c r="Z15832" s="93"/>
      <c r="AA15832" s="93"/>
    </row>
    <row r="15833" spans="2:27">
      <c r="B15833" s="10" t="str">
        <f t="shared" si="1732"/>
        <v>Sun Print</v>
      </c>
      <c r="C15833" s="10" t="str">
        <f>INDEX('Vendor Dedupe'!F:F,MATCH(B15833,'Vendor Dedupe'!B:B,0))</f>
        <v>Sun Print</v>
      </c>
      <c r="D15833" s="10" t="str">
        <f t="shared" si="1733"/>
        <v>Butter Powder #10 Label (Rev 2)</v>
      </c>
      <c r="E15833" s="10" t="str">
        <f t="shared" si="1734"/>
        <v>Inventory - Raw Goods</v>
      </c>
      <c r="F15833" s="111">
        <f t="shared" si="1735"/>
        <v>1680</v>
      </c>
      <c r="G15833" s="101">
        <f t="shared" si="1736"/>
        <v>45041</v>
      </c>
      <c r="H15833" s="10" t="str">
        <f>INDEX('Vendor Map'!D:D,MATCH(C15833,'Vendor Map'!B:B,0))</f>
        <v>Copiers/MFPs</v>
      </c>
      <c r="I15833" s="10"/>
      <c r="J15833" s="10" t="str">
        <f>INDEX(Categories!B:B,MATCH(K15833,Categories!C:C,0))</f>
        <v>Administrative</v>
      </c>
      <c r="K15833" s="10" t="str">
        <f t="shared" si="1730"/>
        <v>Copiers/MFPs</v>
      </c>
      <c r="L15833" s="10"/>
      <c r="M15833" s="103"/>
      <c r="N15833" s="93" t="str">
        <f t="shared" si="1731"/>
        <v>Sun Print-328618-IN-109657-PO-0000032372-1680-45041-Butter Powder #10 Label (Rev 2)</v>
      </c>
      <c r="O15833" s="93">
        <v>109657</v>
      </c>
      <c r="P15833" s="94">
        <v>45041</v>
      </c>
      <c r="Q15833" s="93" t="s">
        <v>15943</v>
      </c>
      <c r="R15833" s="93" t="s">
        <v>1173</v>
      </c>
      <c r="S15833" s="93" t="s">
        <v>252</v>
      </c>
      <c r="T15833" s="93" t="s">
        <v>253</v>
      </c>
      <c r="U15833" s="93" t="s">
        <v>1151</v>
      </c>
      <c r="V15833" s="93" t="s">
        <v>1152</v>
      </c>
      <c r="W15833" s="95">
        <v>1680</v>
      </c>
      <c r="X15833" s="93" t="s">
        <v>15945</v>
      </c>
      <c r="Y15833" s="93">
        <v>8</v>
      </c>
      <c r="Z15833" s="93"/>
      <c r="AA15833" s="93"/>
    </row>
    <row r="15834" spans="2:27">
      <c r="B15834" s="10" t="str">
        <f t="shared" si="1732"/>
        <v>Sun Print</v>
      </c>
      <c r="C15834" s="10" t="str">
        <f>INDEX('Vendor Dedupe'!F:F,MATCH(B15834,'Vendor Dedupe'!B:B,0))</f>
        <v>Sun Print</v>
      </c>
      <c r="D15834" s="10" t="str">
        <f t="shared" si="1733"/>
        <v>AF Entree Beef Fried Rice #10 Label (r1)</v>
      </c>
      <c r="E15834" s="10" t="str">
        <f t="shared" si="1734"/>
        <v>Inventory - Raw Goods</v>
      </c>
      <c r="F15834" s="111">
        <f t="shared" si="1735"/>
        <v>97.77</v>
      </c>
      <c r="G15834" s="101">
        <f t="shared" si="1736"/>
        <v>45041</v>
      </c>
      <c r="H15834" s="10" t="str">
        <f>INDEX('Vendor Map'!D:D,MATCH(C15834,'Vendor Map'!B:B,0))</f>
        <v>Copiers/MFPs</v>
      </c>
      <c r="I15834" s="10"/>
      <c r="J15834" s="10" t="str">
        <f>INDEX(Categories!B:B,MATCH(K15834,Categories!C:C,0))</f>
        <v>Administrative</v>
      </c>
      <c r="K15834" s="10" t="str">
        <f t="shared" si="1730"/>
        <v>Copiers/MFPs</v>
      </c>
      <c r="L15834" s="10"/>
      <c r="M15834" s="103"/>
      <c r="N15834" s="93" t="str">
        <f t="shared" si="1731"/>
        <v>Sun Print-328652-IN-109655-PO-0000032369-97.77-45041-AF Entree Beef Fried Rice #10 Label (r1)</v>
      </c>
      <c r="O15834" s="93">
        <v>109655</v>
      </c>
      <c r="P15834" s="94">
        <v>45041</v>
      </c>
      <c r="Q15834" s="93" t="s">
        <v>15946</v>
      </c>
      <c r="R15834" s="93" t="s">
        <v>8686</v>
      </c>
      <c r="S15834" s="93" t="s">
        <v>252</v>
      </c>
      <c r="T15834" s="93" t="s">
        <v>253</v>
      </c>
      <c r="U15834" s="93" t="s">
        <v>1151</v>
      </c>
      <c r="V15834" s="93" t="s">
        <v>1152</v>
      </c>
      <c r="W15834" s="95">
        <v>97.77</v>
      </c>
      <c r="X15834" s="93" t="s">
        <v>15944</v>
      </c>
      <c r="Y15834" s="93">
        <v>1</v>
      </c>
      <c r="Z15834" s="93"/>
      <c r="AA15834" s="93"/>
    </row>
    <row r="15835" spans="2:27">
      <c r="B15835" s="10" t="str">
        <f t="shared" si="1732"/>
        <v>Tricorbraun Industrial</v>
      </c>
      <c r="C15835" s="10" t="str">
        <f>INDEX('Vendor Dedupe'!F:F,MATCH(B15835,'Vendor Dedupe'!B:B,0))</f>
        <v>Tricorbraun Industrial</v>
      </c>
      <c r="D15835" s="10" t="str">
        <f t="shared" si="1733"/>
        <v>Lid White 4G Square Pail (#70 Mold)</v>
      </c>
      <c r="E15835" s="10" t="str">
        <f t="shared" si="1734"/>
        <v>Inventory - Finished Goods</v>
      </c>
      <c r="F15835" s="111">
        <f t="shared" si="1735"/>
        <v>4800</v>
      </c>
      <c r="G15835" s="101">
        <f t="shared" si="1736"/>
        <v>45041</v>
      </c>
      <c r="H15835" s="10" t="str">
        <f>INDEX('Vendor Map'!D:D,MATCH(C15835,'Vendor Map'!B:B,0))</f>
        <v>Packaging &amp; Shipping Supplies</v>
      </c>
      <c r="I15835" s="10"/>
      <c r="J15835" s="10" t="str">
        <f>INDEX(Categories!B:B,MATCH(K15835,Categories!C:C,0))</f>
        <v>Packing &amp; Shipping Supplies</v>
      </c>
      <c r="K15835" s="10" t="str">
        <f t="shared" si="1730"/>
        <v>Packaging &amp; Shipping Supplies</v>
      </c>
      <c r="L15835" s="10"/>
      <c r="M15835" s="103"/>
      <c r="N15835" s="93" t="str">
        <f t="shared" si="1731"/>
        <v>Tricorbraun Industrial-3084784-IN-109979-PO-0000032267-4800-45041-Lid White 4G Square Pail (#70 Mold)</v>
      </c>
      <c r="O15835" s="93">
        <v>109979</v>
      </c>
      <c r="P15835" s="94">
        <v>45041</v>
      </c>
      <c r="Q15835" s="93" t="s">
        <v>15947</v>
      </c>
      <c r="R15835" s="93" t="s">
        <v>650</v>
      </c>
      <c r="S15835" s="93" t="s">
        <v>354</v>
      </c>
      <c r="T15835" s="93" t="s">
        <v>355</v>
      </c>
      <c r="U15835" s="93" t="s">
        <v>348</v>
      </c>
      <c r="V15835" s="93" t="s">
        <v>349</v>
      </c>
      <c r="W15835" s="95">
        <v>4800</v>
      </c>
      <c r="X15835" s="93" t="s">
        <v>15948</v>
      </c>
      <c r="Y15835" s="93">
        <v>1</v>
      </c>
      <c r="Z15835" s="93"/>
      <c r="AA15835" s="93"/>
    </row>
    <row r="15836" spans="2:27">
      <c r="B15836" s="10" t="str">
        <f t="shared" si="1732"/>
        <v>Tricorbraun Industrial</v>
      </c>
      <c r="C15836" s="10" t="str">
        <f>INDEX('Vendor Dedupe'!F:F,MATCH(B15836,'Vendor Dedupe'!B:B,0))</f>
        <v>Tricorbraun Industrial</v>
      </c>
      <c r="D15836" s="10" t="str">
        <f t="shared" si="1733"/>
        <v>Pail White 4G Square (#70 Mold)</v>
      </c>
      <c r="E15836" s="10" t="str">
        <f t="shared" si="1734"/>
        <v>Inventory - Finished Goods</v>
      </c>
      <c r="F15836" s="111">
        <f t="shared" si="1735"/>
        <v>26400</v>
      </c>
      <c r="G15836" s="101">
        <f t="shared" si="1736"/>
        <v>45041</v>
      </c>
      <c r="H15836" s="10" t="str">
        <f>INDEX('Vendor Map'!D:D,MATCH(C15836,'Vendor Map'!B:B,0))</f>
        <v>Packaging &amp; Shipping Supplies</v>
      </c>
      <c r="I15836" s="10"/>
      <c r="J15836" s="10" t="str">
        <f>INDEX(Categories!B:B,MATCH(K15836,Categories!C:C,0))</f>
        <v>Packing &amp; Shipping Supplies</v>
      </c>
      <c r="K15836" s="10" t="str">
        <f t="shared" si="1730"/>
        <v>Packaging &amp; Shipping Supplies</v>
      </c>
      <c r="L15836" s="10"/>
      <c r="M15836" s="103"/>
      <c r="N15836" s="93" t="str">
        <f t="shared" si="1731"/>
        <v>Tricorbraun Industrial-3084785-IN-109786-PO-0000032267-26400-45041-Pail White 4G Square (#70 Mold)</v>
      </c>
      <c r="O15836" s="93">
        <v>109786</v>
      </c>
      <c r="P15836" s="94">
        <v>45041</v>
      </c>
      <c r="Q15836" s="93" t="s">
        <v>15949</v>
      </c>
      <c r="R15836" s="93" t="s">
        <v>563</v>
      </c>
      <c r="S15836" s="93" t="s">
        <v>354</v>
      </c>
      <c r="T15836" s="93" t="s">
        <v>355</v>
      </c>
      <c r="U15836" s="93" t="s">
        <v>348</v>
      </c>
      <c r="V15836" s="93" t="s">
        <v>349</v>
      </c>
      <c r="W15836" s="95">
        <v>26400</v>
      </c>
      <c r="X15836" s="93" t="s">
        <v>15948</v>
      </c>
      <c r="Y15836" s="93">
        <v>2</v>
      </c>
      <c r="Z15836" s="93"/>
      <c r="AA15836" s="93"/>
    </row>
    <row r="15837" spans="2:27">
      <c r="B15837" s="10" t="str">
        <f t="shared" si="1732"/>
        <v>Tricorbraun Industrial</v>
      </c>
      <c r="C15837" s="10" t="str">
        <f>INDEX('Vendor Dedupe'!F:F,MATCH(B15837,'Vendor Dedupe'!B:B,0))</f>
        <v>Tricorbraun Industrial</v>
      </c>
      <c r="D15837" s="10" t="str">
        <f t="shared" si="1733"/>
        <v>Lid White 4G Square Pail (#70 Mold)</v>
      </c>
      <c r="E15837" s="10" t="str">
        <f t="shared" si="1734"/>
        <v>Inventory - Finished Goods</v>
      </c>
      <c r="F15837" s="111">
        <f t="shared" si="1735"/>
        <v>4800</v>
      </c>
      <c r="G15837" s="101">
        <f t="shared" si="1736"/>
        <v>45041</v>
      </c>
      <c r="H15837" s="10" t="str">
        <f>INDEX('Vendor Map'!D:D,MATCH(C15837,'Vendor Map'!B:B,0))</f>
        <v>Packaging &amp; Shipping Supplies</v>
      </c>
      <c r="I15837" s="10"/>
      <c r="J15837" s="10" t="str">
        <f>INDEX(Categories!B:B,MATCH(K15837,Categories!C:C,0))</f>
        <v>Packing &amp; Shipping Supplies</v>
      </c>
      <c r="K15837" s="10" t="str">
        <f t="shared" si="1730"/>
        <v>Packaging &amp; Shipping Supplies</v>
      </c>
      <c r="L15837" s="10"/>
      <c r="M15837" s="103"/>
      <c r="N15837" s="93" t="str">
        <f t="shared" si="1731"/>
        <v>Tricorbraun Industrial-3084786-IN-109787-PO-0000032266-4800-45041-Lid White 4G Square Pail (#70 Mold)</v>
      </c>
      <c r="O15837" s="93">
        <v>109787</v>
      </c>
      <c r="P15837" s="94">
        <v>45041</v>
      </c>
      <c r="Q15837" s="93" t="s">
        <v>15950</v>
      </c>
      <c r="R15837" s="93" t="s">
        <v>650</v>
      </c>
      <c r="S15837" s="93" t="s">
        <v>354</v>
      </c>
      <c r="T15837" s="93" t="s">
        <v>355</v>
      </c>
      <c r="U15837" s="93" t="s">
        <v>348</v>
      </c>
      <c r="V15837" s="93" t="s">
        <v>349</v>
      </c>
      <c r="W15837" s="95">
        <v>4800</v>
      </c>
      <c r="X15837" s="93" t="s">
        <v>15797</v>
      </c>
      <c r="Y15837" s="93">
        <v>1</v>
      </c>
      <c r="Z15837" s="93"/>
      <c r="AA15837" s="93"/>
    </row>
    <row r="15838" spans="2:27">
      <c r="B15838" s="10" t="str">
        <f t="shared" si="1732"/>
        <v>Aramark Uniform Services</v>
      </c>
      <c r="C15838" s="10" t="str">
        <f>INDEX('Vendor Dedupe'!F:F,MATCH(B15838,'Vendor Dedupe'!B:B,0))</f>
        <v>Aramark Uniform Services</v>
      </c>
      <c r="D15838" s="10" t="str">
        <f t="shared" si="1733"/>
        <v>Smocks/GMP Cleaning</v>
      </c>
      <c r="E15838" s="10" t="str">
        <f t="shared" si="1734"/>
        <v>Smocks/GMP Cleaning</v>
      </c>
      <c r="F15838" s="111">
        <f t="shared" si="1735"/>
        <v>33.67</v>
      </c>
      <c r="G15838" s="101">
        <f t="shared" si="1736"/>
        <v>45042</v>
      </c>
      <c r="H15838" s="10" t="str">
        <f>INDEX('Vendor Map'!D:D,MATCH(C15838,'Vendor Map'!B:B,0))</f>
        <v>Uniforms</v>
      </c>
      <c r="I15838" s="10"/>
      <c r="J15838" s="10" t="str">
        <f>INDEX(Categories!B:B,MATCH(K15838,Categories!C:C,0))</f>
        <v>Administrative</v>
      </c>
      <c r="K15838" s="10" t="str">
        <f t="shared" si="1730"/>
        <v>Uniforms</v>
      </c>
      <c r="L15838" s="10"/>
      <c r="M15838" s="103"/>
      <c r="N15838" s="93" t="str">
        <f t="shared" si="1731"/>
        <v>Aramark Uniform Services-4583162577-IN-109700--33.67-45042-Smocks/GMP Cleaning</v>
      </c>
      <c r="O15838" s="93">
        <v>109700</v>
      </c>
      <c r="P15838" s="94">
        <v>45042</v>
      </c>
      <c r="Q15838" s="93" t="s">
        <v>15951</v>
      </c>
      <c r="R15838" s="93" t="s">
        <v>576</v>
      </c>
      <c r="S15838" s="93" t="s">
        <v>577</v>
      </c>
      <c r="T15838" s="93" t="s">
        <v>576</v>
      </c>
      <c r="U15838" s="93" t="s">
        <v>578</v>
      </c>
      <c r="V15838" s="93" t="s">
        <v>579</v>
      </c>
      <c r="W15838" s="95">
        <v>33.67</v>
      </c>
      <c r="X15838" s="93"/>
      <c r="Y15838" s="93"/>
      <c r="Z15838" s="93"/>
      <c r="AA15838" s="93"/>
    </row>
    <row r="15839" spans="2:27">
      <c r="B15839" s="10" t="str">
        <f t="shared" si="1732"/>
        <v>Aramark Uniform Services</v>
      </c>
      <c r="C15839" s="10" t="str">
        <f>INDEX('Vendor Dedupe'!F:F,MATCH(B15839,'Vendor Dedupe'!B:B,0))</f>
        <v>Aramark Uniform Services</v>
      </c>
      <c r="D15839" s="10" t="str">
        <f t="shared" si="1733"/>
        <v>Supplies - Office &amp; Build</v>
      </c>
      <c r="E15839" s="10" t="str">
        <f t="shared" si="1734"/>
        <v>Supplies - Office &amp; Build</v>
      </c>
      <c r="F15839" s="111">
        <f t="shared" si="1735"/>
        <v>491.44</v>
      </c>
      <c r="G15839" s="101">
        <f t="shared" si="1736"/>
        <v>45042</v>
      </c>
      <c r="H15839" s="10" t="str">
        <f>INDEX('Vendor Map'!D:D,MATCH(C15839,'Vendor Map'!B:B,0))</f>
        <v>Uniforms</v>
      </c>
      <c r="I15839" s="10"/>
      <c r="J15839" s="10" t="str">
        <f>INDEX(Categories!B:B,MATCH(K15839,Categories!C:C,0))</f>
        <v>Administrative</v>
      </c>
      <c r="K15839" s="10" t="str">
        <f t="shared" si="1730"/>
        <v>Uniforms</v>
      </c>
      <c r="L15839" s="10"/>
      <c r="M15839" s="103"/>
      <c r="N15839" s="93" t="str">
        <f t="shared" si="1731"/>
        <v>Aramark Uniform Services-48710551-IN-109748--491.44-45042-Supplies - Office &amp; Build</v>
      </c>
      <c r="O15839" s="93">
        <v>109748</v>
      </c>
      <c r="P15839" s="94">
        <v>45042</v>
      </c>
      <c r="Q15839" s="93" t="s">
        <v>15952</v>
      </c>
      <c r="R15839" s="93" t="s">
        <v>1316</v>
      </c>
      <c r="S15839" s="93" t="s">
        <v>1317</v>
      </c>
      <c r="T15839" s="93" t="s">
        <v>1316</v>
      </c>
      <c r="U15839" s="93" t="s">
        <v>578</v>
      </c>
      <c r="V15839" s="93" t="s">
        <v>579</v>
      </c>
      <c r="W15839" s="95">
        <v>491.44</v>
      </c>
      <c r="X15839" s="93"/>
      <c r="Y15839" s="93"/>
      <c r="Z15839" s="93"/>
      <c r="AA15839" s="93"/>
    </row>
    <row r="15840" spans="2:27">
      <c r="B15840" s="10" t="str">
        <f t="shared" si="1732"/>
        <v>C.H. Robinson</v>
      </c>
      <c r="C15840" s="10" t="str">
        <f>INDEX('Vendor Dedupe'!F:F,MATCH(B15840,'Vendor Dedupe'!B:B,0))</f>
        <v>C.H. Robinson</v>
      </c>
      <c r="D15840" s="10" t="str">
        <f t="shared" si="1733"/>
        <v>Wisconsin Freight Lane</v>
      </c>
      <c r="E15840" s="10" t="str">
        <f t="shared" si="1734"/>
        <v>Freight In</v>
      </c>
      <c r="F15840" s="111">
        <f t="shared" si="1735"/>
        <v>3125.19</v>
      </c>
      <c r="G15840" s="101">
        <f t="shared" si="1736"/>
        <v>45042</v>
      </c>
      <c r="H15840" s="10" t="str">
        <f>INDEX('Vendor Map'!D:D,MATCH(C15840,'Vendor Map'!B:B,0))</f>
        <v>LTL/FTL</v>
      </c>
      <c r="I15840" s="10"/>
      <c r="J15840" s="10" t="str">
        <f>INDEX(Categories!B:B,MATCH(K15840,Categories!C:C,0))</f>
        <v>Transportation &amp; Logistics</v>
      </c>
      <c r="K15840" s="10" t="str">
        <f t="shared" si="1730"/>
        <v>LTL/FTL</v>
      </c>
      <c r="L15840" s="10"/>
      <c r="M15840" s="103"/>
      <c r="N15840" s="93" t="str">
        <f t="shared" si="1731"/>
        <v>C.H. Robinson-6179043337-IN-109711-PO-30686-F3-3125.19-45042-Wisconsin Freight Lane</v>
      </c>
      <c r="O15840" s="93">
        <v>109711</v>
      </c>
      <c r="P15840" s="94">
        <v>45042</v>
      </c>
      <c r="Q15840" s="93" t="s">
        <v>15953</v>
      </c>
      <c r="R15840" s="93" t="s">
        <v>9539</v>
      </c>
      <c r="S15840" s="93" t="s">
        <v>246</v>
      </c>
      <c r="T15840" s="93" t="s">
        <v>247</v>
      </c>
      <c r="U15840" s="93" t="s">
        <v>2316</v>
      </c>
      <c r="V15840" s="93" t="s">
        <v>2317</v>
      </c>
      <c r="W15840" s="95">
        <v>3125.19</v>
      </c>
      <c r="X15840" s="93" t="s">
        <v>15954</v>
      </c>
      <c r="Y15840" s="93">
        <v>1</v>
      </c>
      <c r="Z15840" s="93"/>
      <c r="AA15840" s="93"/>
    </row>
    <row r="15841" spans="2:27">
      <c r="B15841" s="10" t="str">
        <f t="shared" si="1732"/>
        <v>C.H. Robinson</v>
      </c>
      <c r="C15841" s="10" t="str">
        <f>INDEX('Vendor Dedupe'!F:F,MATCH(B15841,'Vendor Dedupe'!B:B,0))</f>
        <v>C.H. Robinson</v>
      </c>
      <c r="D15841" s="10" t="str">
        <f t="shared" si="1733"/>
        <v>LTL Inbound Freight to Blue Chip Group</v>
      </c>
      <c r="E15841" s="10" t="str">
        <f t="shared" si="1734"/>
        <v>Freight In</v>
      </c>
      <c r="F15841" s="111">
        <f t="shared" si="1735"/>
        <v>201.74</v>
      </c>
      <c r="G15841" s="101">
        <f t="shared" si="1736"/>
        <v>45042</v>
      </c>
      <c r="H15841" s="10" t="str">
        <f>INDEX('Vendor Map'!D:D,MATCH(C15841,'Vendor Map'!B:B,0))</f>
        <v>LTL/FTL</v>
      </c>
      <c r="I15841" s="10"/>
      <c r="J15841" s="10" t="str">
        <f>INDEX(Categories!B:B,MATCH(K15841,Categories!C:C,0))</f>
        <v>Transportation &amp; Logistics</v>
      </c>
      <c r="K15841" s="10" t="str">
        <f t="shared" si="1730"/>
        <v>LTL/FTL</v>
      </c>
      <c r="L15841" s="10"/>
      <c r="M15841" s="103"/>
      <c r="N15841" s="93" t="str">
        <f t="shared" si="1731"/>
        <v>C.H. Robinson-6179087084-IN-109708-PO-1985-F-201.74-45042-LTL Inbound Freight to Blue Chip Group</v>
      </c>
      <c r="O15841" s="93">
        <v>109708</v>
      </c>
      <c r="P15841" s="94">
        <v>45042</v>
      </c>
      <c r="Q15841" s="93" t="s">
        <v>15955</v>
      </c>
      <c r="R15841" s="93" t="s">
        <v>10078</v>
      </c>
      <c r="S15841" s="93" t="s">
        <v>246</v>
      </c>
      <c r="T15841" s="93" t="s">
        <v>247</v>
      </c>
      <c r="U15841" s="93" t="s">
        <v>2316</v>
      </c>
      <c r="V15841" s="93" t="s">
        <v>2317</v>
      </c>
      <c r="W15841" s="95">
        <v>201.74</v>
      </c>
      <c r="X15841" s="93" t="s">
        <v>15956</v>
      </c>
      <c r="Y15841" s="93">
        <v>1</v>
      </c>
      <c r="Z15841" s="93"/>
      <c r="AA15841" s="93"/>
    </row>
    <row r="15842" spans="2:27">
      <c r="B15842" s="10" t="str">
        <f t="shared" si="1732"/>
        <v>C.H. Robinson</v>
      </c>
      <c r="C15842" s="10" t="str">
        <f>INDEX('Vendor Dedupe'!F:F,MATCH(B15842,'Vendor Dedupe'!B:B,0))</f>
        <v>C.H. Robinson</v>
      </c>
      <c r="D15842" s="10" t="str">
        <f t="shared" si="1733"/>
        <v>Freight Out-AF Non Taxable</v>
      </c>
      <c r="E15842" s="10" t="str">
        <f t="shared" si="1734"/>
        <v>Freight Out-AF Non Taxable</v>
      </c>
      <c r="F15842" s="111">
        <f t="shared" si="1735"/>
        <v>328.05</v>
      </c>
      <c r="G15842" s="101">
        <f t="shared" si="1736"/>
        <v>45042</v>
      </c>
      <c r="H15842" s="10" t="str">
        <f>INDEX('Vendor Map'!D:D,MATCH(C15842,'Vendor Map'!B:B,0))</f>
        <v>LTL/FTL</v>
      </c>
      <c r="I15842" s="10"/>
      <c r="J15842" s="10" t="str">
        <f>INDEX(Categories!B:B,MATCH(K15842,Categories!C:C,0))</f>
        <v>Transportation &amp; Logistics</v>
      </c>
      <c r="K15842" s="10" t="str">
        <f t="shared" si="1730"/>
        <v>LTL/FTL</v>
      </c>
      <c r="L15842" s="10"/>
      <c r="M15842" s="103"/>
      <c r="N15842" s="93" t="str">
        <f t="shared" si="1731"/>
        <v>C.H. Robinson-6179325616-IN-109747--328.05-45042-Freight Out-AF Non Taxable</v>
      </c>
      <c r="O15842" s="93">
        <v>109747</v>
      </c>
      <c r="P15842" s="94">
        <v>45042</v>
      </c>
      <c r="Q15842" s="93" t="s">
        <v>15957</v>
      </c>
      <c r="R15842" s="93" t="s">
        <v>1347</v>
      </c>
      <c r="S15842" s="93" t="s">
        <v>1348</v>
      </c>
      <c r="T15842" s="93" t="s">
        <v>1347</v>
      </c>
      <c r="U15842" s="93" t="s">
        <v>2316</v>
      </c>
      <c r="V15842" s="93" t="s">
        <v>2317</v>
      </c>
      <c r="W15842" s="95">
        <v>328.05</v>
      </c>
      <c r="X15842" s="93"/>
      <c r="Y15842" s="93"/>
      <c r="Z15842" s="93"/>
      <c r="AA15842" s="93"/>
    </row>
    <row r="15843" spans="2:27">
      <c r="B15843" s="10" t="str">
        <f t="shared" si="1732"/>
        <v>Certified Fire And Security</v>
      </c>
      <c r="C15843" s="10" t="str">
        <f>INDEX('Vendor Dedupe'!F:F,MATCH(B15843,'Vendor Dedupe'!B:B,0))</f>
        <v>Certified Fire And Security</v>
      </c>
      <c r="D15843" s="10" t="str">
        <f t="shared" si="1733"/>
        <v>Building Supplies &amp; Maintenance</v>
      </c>
      <c r="E15843" s="10" t="str">
        <f t="shared" si="1734"/>
        <v>Building Supplies &amp; Maintenance</v>
      </c>
      <c r="F15843" s="111">
        <f t="shared" si="1735"/>
        <v>1010</v>
      </c>
      <c r="G15843" s="101">
        <f t="shared" si="1736"/>
        <v>45042</v>
      </c>
      <c r="H15843" s="10" t="str">
        <f>INDEX('Vendor Map'!D:D,MATCH(C15843,'Vendor Map'!B:B,0))</f>
        <v>Unmapped</v>
      </c>
      <c r="I15843" s="10"/>
      <c r="J15843" s="10" t="str">
        <f>INDEX(Categories!B:B,MATCH(K15843,Categories!C:C,0))</f>
        <v>Unaddressable</v>
      </c>
      <c r="K15843" s="10" t="str">
        <f t="shared" si="1730"/>
        <v>Unmapped</v>
      </c>
      <c r="L15843" s="10"/>
      <c r="M15843" s="103"/>
      <c r="N15843" s="93" t="str">
        <f t="shared" si="1731"/>
        <v>Certified Fire And Security-11296-IN-109743--1010-45042-Building Supplies &amp; Maintenance</v>
      </c>
      <c r="O15843" s="93">
        <v>109743</v>
      </c>
      <c r="P15843" s="94">
        <v>45042</v>
      </c>
      <c r="Q15843" s="93" t="s">
        <v>15958</v>
      </c>
      <c r="R15843" s="93" t="s">
        <v>1223</v>
      </c>
      <c r="S15843" s="93" t="s">
        <v>1224</v>
      </c>
      <c r="T15843" s="93" t="s">
        <v>1223</v>
      </c>
      <c r="U15843" s="93" t="s">
        <v>3267</v>
      </c>
      <c r="V15843" s="93" t="s">
        <v>3268</v>
      </c>
      <c r="W15843" s="95">
        <v>1010</v>
      </c>
      <c r="X15843" s="93"/>
      <c r="Y15843" s="93"/>
      <c r="Z15843" s="93"/>
      <c r="AA15843" s="93"/>
    </row>
    <row r="15844" spans="2:27">
      <c r="B15844" s="10" t="str">
        <f t="shared" si="1732"/>
        <v>Colorado Scale Center</v>
      </c>
      <c r="C15844" s="10" t="str">
        <f>INDEX('Vendor Dedupe'!F:F,MATCH(B15844,'Vendor Dedupe'!B:B,0))</f>
        <v>Colorado Scale Center</v>
      </c>
      <c r="D15844" s="10" t="str">
        <f t="shared" si="1733"/>
        <v>Freight</v>
      </c>
      <c r="E15844" s="10" t="str">
        <f t="shared" si="1734"/>
        <v>Freight In</v>
      </c>
      <c r="F15844" s="111">
        <f t="shared" si="1735"/>
        <v>208.35</v>
      </c>
      <c r="G15844" s="101">
        <f t="shared" si="1736"/>
        <v>45042</v>
      </c>
      <c r="H15844" s="10" t="str">
        <f>INDEX('Vendor Map'!D:D,MATCH(C15844,'Vendor Map'!B:B,0))</f>
        <v>Unmapped</v>
      </c>
      <c r="I15844" s="10"/>
      <c r="J15844" s="10" t="str">
        <f>INDEX(Categories!B:B,MATCH(K15844,Categories!C:C,0))</f>
        <v>Unaddressable</v>
      </c>
      <c r="K15844" s="10" t="str">
        <f t="shared" si="1730"/>
        <v>Unmapped</v>
      </c>
      <c r="L15844" s="10"/>
      <c r="M15844" s="103"/>
      <c r="N15844" s="93" t="str">
        <f t="shared" si="1731"/>
        <v>Colorado Scale Center-SI0423089-IN-109945-PO-0000032481-208.35-45042-Freight</v>
      </c>
      <c r="O15844" s="93">
        <v>109945</v>
      </c>
      <c r="P15844" s="94">
        <v>45042</v>
      </c>
      <c r="Q15844" s="93" t="s">
        <v>15959</v>
      </c>
      <c r="R15844" s="93" t="s">
        <v>3581</v>
      </c>
      <c r="S15844" s="93" t="s">
        <v>246</v>
      </c>
      <c r="T15844" s="93" t="s">
        <v>247</v>
      </c>
      <c r="U15844" s="93" t="s">
        <v>15960</v>
      </c>
      <c r="V15844" s="93" t="s">
        <v>15961</v>
      </c>
      <c r="W15844" s="95">
        <v>208.35</v>
      </c>
      <c r="X15844" s="93" t="s">
        <v>15962</v>
      </c>
      <c r="Y15844" s="93">
        <v>2</v>
      </c>
      <c r="Z15844" s="93"/>
      <c r="AA15844" s="93"/>
    </row>
    <row r="15845" spans="2:27">
      <c r="B15845" s="10" t="str">
        <f t="shared" si="1732"/>
        <v>Colorado Scale Center</v>
      </c>
      <c r="C15845" s="10" t="str">
        <f>INDEX('Vendor Dedupe'!F:F,MATCH(B15845,'Vendor Dedupe'!B:B,0))</f>
        <v>Colorado Scale Center</v>
      </c>
      <c r="D15845" s="10" t="str">
        <f t="shared" si="1733"/>
        <v>TH-18u Make-up Fluid 1 liter Bottle</v>
      </c>
      <c r="E15845" s="10" t="str">
        <f t="shared" si="1734"/>
        <v>Machinery Supplies &amp; Maintenance</v>
      </c>
      <c r="F15845" s="111">
        <f t="shared" si="1735"/>
        <v>819.45</v>
      </c>
      <c r="G15845" s="101">
        <f t="shared" si="1736"/>
        <v>45042</v>
      </c>
      <c r="H15845" s="10" t="str">
        <f>INDEX('Vendor Map'!D:D,MATCH(C15845,'Vendor Map'!B:B,0))</f>
        <v>Unmapped</v>
      </c>
      <c r="I15845" s="10"/>
      <c r="J15845" s="10" t="str">
        <f>INDEX(Categories!B:B,MATCH(K15845,Categories!C:C,0))</f>
        <v>Unaddressable</v>
      </c>
      <c r="K15845" s="10" t="str">
        <f t="shared" si="1730"/>
        <v>Unmapped</v>
      </c>
      <c r="L15845" s="10"/>
      <c r="M15845" s="103"/>
      <c r="N15845" s="93" t="str">
        <f t="shared" si="1731"/>
        <v>Colorado Scale Center-SI0423089-IN-109945-PO-0000032481-819.45-45042-TH-18u Make-up Fluid 1 liter Bottle</v>
      </c>
      <c r="O15845" s="93">
        <v>109945</v>
      </c>
      <c r="P15845" s="94">
        <v>45042</v>
      </c>
      <c r="Q15845" s="93" t="s">
        <v>15959</v>
      </c>
      <c r="R15845" s="93" t="s">
        <v>15963</v>
      </c>
      <c r="S15845" s="93" t="s">
        <v>390</v>
      </c>
      <c r="T15845" s="93" t="s">
        <v>389</v>
      </c>
      <c r="U15845" s="93" t="s">
        <v>15960</v>
      </c>
      <c r="V15845" s="93" t="s">
        <v>15961</v>
      </c>
      <c r="W15845" s="95">
        <v>819.45</v>
      </c>
      <c r="X15845" s="93" t="s">
        <v>15962</v>
      </c>
      <c r="Y15845" s="93">
        <v>1</v>
      </c>
      <c r="Z15845" s="93"/>
      <c r="AA15845" s="93"/>
    </row>
    <row r="15846" spans="2:27">
      <c r="B15846" s="10" t="str">
        <f t="shared" si="1732"/>
        <v>Jm Swank</v>
      </c>
      <c r="C15846" s="10" t="str">
        <f>INDEX('Vendor Dedupe'!F:F,MATCH(B15846,'Vendor Dedupe'!B:B,0))</f>
        <v>Jm Swank</v>
      </c>
      <c r="D15846" s="10" t="str">
        <f t="shared" si="1733"/>
        <v>Fuel</v>
      </c>
      <c r="E15846" s="10" t="str">
        <f t="shared" si="1734"/>
        <v>Freight In</v>
      </c>
      <c r="F15846" s="111">
        <f t="shared" si="1735"/>
        <v>110</v>
      </c>
      <c r="G15846" s="101">
        <f t="shared" si="1736"/>
        <v>45042</v>
      </c>
      <c r="H15846" s="10" t="str">
        <f>INDEX('Vendor Map'!D:D,MATCH(C15846,'Vendor Map'!B:B,0))</f>
        <v>VARIOUS FOODS</v>
      </c>
      <c r="I15846" s="10"/>
      <c r="J15846" s="10" t="str">
        <f>INDEX(Categories!B:B,MATCH(K15846,Categories!C:C,0))</f>
        <v>COGS - FOODS</v>
      </c>
      <c r="K15846" s="10" t="str">
        <f t="shared" si="1730"/>
        <v>VARIOUS FOODS</v>
      </c>
      <c r="L15846" s="10"/>
      <c r="M15846" s="103"/>
      <c r="N15846" s="93" t="str">
        <f t="shared" si="1731"/>
        <v>Jm Swank-ARI-000256606-IN-109938-PO-0000032393-110-45042-Fuel</v>
      </c>
      <c r="O15846" s="93">
        <v>109938</v>
      </c>
      <c r="P15846" s="94">
        <v>45042</v>
      </c>
      <c r="Q15846" s="93" t="s">
        <v>15964</v>
      </c>
      <c r="R15846" s="93" t="s">
        <v>15965</v>
      </c>
      <c r="S15846" s="93" t="s">
        <v>246</v>
      </c>
      <c r="T15846" s="93" t="s">
        <v>247</v>
      </c>
      <c r="U15846" s="93" t="s">
        <v>428</v>
      </c>
      <c r="V15846" s="93" t="s">
        <v>429</v>
      </c>
      <c r="W15846" s="95">
        <v>110</v>
      </c>
      <c r="X15846" s="93" t="s">
        <v>15966</v>
      </c>
      <c r="Y15846" s="93">
        <v>4</v>
      </c>
      <c r="Z15846" s="93"/>
      <c r="AA15846" s="93"/>
    </row>
    <row r="15847" spans="2:27">
      <c r="B15847" s="10" t="str">
        <f t="shared" si="1732"/>
        <v>Jm Swank</v>
      </c>
      <c r="C15847" s="10" t="str">
        <f>INDEX('Vendor Dedupe'!F:F,MATCH(B15847,'Vendor Dedupe'!B:B,0))</f>
        <v>Jm Swank</v>
      </c>
      <c r="D15847" s="10" t="str">
        <f t="shared" si="1733"/>
        <v>Garlic Powder Stock GF</v>
      </c>
      <c r="E15847" s="10" t="str">
        <f t="shared" si="1734"/>
        <v>Inventory - Raw Goods</v>
      </c>
      <c r="F15847" s="111">
        <f t="shared" si="1735"/>
        <v>347.4</v>
      </c>
      <c r="G15847" s="101">
        <f t="shared" si="1736"/>
        <v>45042</v>
      </c>
      <c r="H15847" s="10" t="str">
        <f>INDEX('Vendor Map'!D:D,MATCH(C15847,'Vendor Map'!B:B,0))</f>
        <v>VARIOUS FOODS</v>
      </c>
      <c r="I15847" s="10"/>
      <c r="J15847" s="10" t="str">
        <f>INDEX(Categories!B:B,MATCH(K15847,Categories!C:C,0))</f>
        <v>COGS - FOODS</v>
      </c>
      <c r="K15847" s="10" t="str">
        <f t="shared" si="1730"/>
        <v>VARIOUS FOODS</v>
      </c>
      <c r="L15847" s="10"/>
      <c r="M15847" s="103"/>
      <c r="N15847" s="93" t="str">
        <f t="shared" si="1731"/>
        <v>Jm Swank-ARI-000256606-IN-109938-PO-0000032393-347.4-45042-Garlic Powder Stock GF</v>
      </c>
      <c r="O15847" s="93">
        <v>109938</v>
      </c>
      <c r="P15847" s="94">
        <v>45042</v>
      </c>
      <c r="Q15847" s="93" t="s">
        <v>15964</v>
      </c>
      <c r="R15847" s="93" t="s">
        <v>943</v>
      </c>
      <c r="S15847" s="93" t="s">
        <v>252</v>
      </c>
      <c r="T15847" s="93" t="s">
        <v>253</v>
      </c>
      <c r="U15847" s="93" t="s">
        <v>428</v>
      </c>
      <c r="V15847" s="93" t="s">
        <v>429</v>
      </c>
      <c r="W15847" s="95">
        <v>347.4</v>
      </c>
      <c r="X15847" s="93" t="s">
        <v>15966</v>
      </c>
      <c r="Y15847" s="93">
        <v>3</v>
      </c>
      <c r="Z15847" s="93"/>
      <c r="AA15847" s="93"/>
    </row>
    <row r="15848" spans="2:27">
      <c r="B15848" s="10" t="str">
        <f t="shared" si="1732"/>
        <v>Jm Swank</v>
      </c>
      <c r="C15848" s="10" t="str">
        <f>INDEX('Vendor Dedupe'!F:F,MATCH(B15848,'Vendor Dedupe'!B:B,0))</f>
        <v>Jm Swank</v>
      </c>
      <c r="D15848" s="10" t="str">
        <f t="shared" si="1733"/>
        <v>Veg Onion Powder Stock GF</v>
      </c>
      <c r="E15848" s="10" t="str">
        <f t="shared" si="1734"/>
        <v>Inventory - Raw Goods</v>
      </c>
      <c r="F15848" s="111">
        <f t="shared" si="1735"/>
        <v>2235.5</v>
      </c>
      <c r="G15848" s="101">
        <f t="shared" si="1736"/>
        <v>45042</v>
      </c>
      <c r="H15848" s="10" t="str">
        <f>INDEX('Vendor Map'!D:D,MATCH(C15848,'Vendor Map'!B:B,0))</f>
        <v>VARIOUS FOODS</v>
      </c>
      <c r="I15848" s="10"/>
      <c r="J15848" s="10" t="str">
        <f>INDEX(Categories!B:B,MATCH(K15848,Categories!C:C,0))</f>
        <v>COGS - FOODS</v>
      </c>
      <c r="K15848" s="10" t="str">
        <f t="shared" si="1730"/>
        <v>VARIOUS FOODS</v>
      </c>
      <c r="L15848" s="10"/>
      <c r="M15848" s="103"/>
      <c r="N15848" s="93" t="str">
        <f t="shared" si="1731"/>
        <v>Jm Swank-ARI-000256606-IN-109938-PO-0000032393-2235.5-45042-Veg Onion Powder Stock GF</v>
      </c>
      <c r="O15848" s="93">
        <v>109938</v>
      </c>
      <c r="P15848" s="94">
        <v>45042</v>
      </c>
      <c r="Q15848" s="93" t="s">
        <v>15964</v>
      </c>
      <c r="R15848" s="93" t="s">
        <v>1806</v>
      </c>
      <c r="S15848" s="93" t="s">
        <v>252</v>
      </c>
      <c r="T15848" s="93" t="s">
        <v>253</v>
      </c>
      <c r="U15848" s="93" t="s">
        <v>428</v>
      </c>
      <c r="V15848" s="93" t="s">
        <v>429</v>
      </c>
      <c r="W15848" s="95">
        <v>2235.5</v>
      </c>
      <c r="X15848" s="93" t="s">
        <v>15966</v>
      </c>
      <c r="Y15848" s="93">
        <v>2</v>
      </c>
      <c r="Z15848" s="93"/>
      <c r="AA15848" s="93"/>
    </row>
    <row r="15849" spans="2:27">
      <c r="B15849" s="10" t="str">
        <f t="shared" si="1732"/>
        <v>Jm Swank</v>
      </c>
      <c r="C15849" s="10" t="str">
        <f>INDEX('Vendor Dedupe'!F:F,MATCH(B15849,'Vendor Dedupe'!B:B,0))</f>
        <v>Jm Swank</v>
      </c>
      <c r="D15849" s="10" t="str">
        <f t="shared" si="1733"/>
        <v>Zeofree Stock</v>
      </c>
      <c r="E15849" s="10" t="str">
        <f t="shared" si="1734"/>
        <v>Inventory - Raw Goods</v>
      </c>
      <c r="F15849" s="111">
        <f t="shared" si="1735"/>
        <v>5512</v>
      </c>
      <c r="G15849" s="101">
        <f t="shared" si="1736"/>
        <v>45042</v>
      </c>
      <c r="H15849" s="10" t="str">
        <f>INDEX('Vendor Map'!D:D,MATCH(C15849,'Vendor Map'!B:B,0))</f>
        <v>VARIOUS FOODS</v>
      </c>
      <c r="I15849" s="10"/>
      <c r="J15849" s="10" t="str">
        <f>INDEX(Categories!B:B,MATCH(K15849,Categories!C:C,0))</f>
        <v>COGS - FOODS</v>
      </c>
      <c r="K15849" s="10" t="str">
        <f t="shared" si="1730"/>
        <v>VARIOUS FOODS</v>
      </c>
      <c r="L15849" s="10"/>
      <c r="M15849" s="103"/>
      <c r="N15849" s="93" t="str">
        <f t="shared" si="1731"/>
        <v>Jm Swank-ARI-000256606-IN-109938-PO-0000032393-5512-45042-Zeofree Stock</v>
      </c>
      <c r="O15849" s="93">
        <v>109938</v>
      </c>
      <c r="P15849" s="94">
        <v>45042</v>
      </c>
      <c r="Q15849" s="93" t="s">
        <v>15964</v>
      </c>
      <c r="R15849" s="93" t="s">
        <v>1399</v>
      </c>
      <c r="S15849" s="93" t="s">
        <v>252</v>
      </c>
      <c r="T15849" s="93" t="s">
        <v>253</v>
      </c>
      <c r="U15849" s="93" t="s">
        <v>428</v>
      </c>
      <c r="V15849" s="93" t="s">
        <v>429</v>
      </c>
      <c r="W15849" s="95">
        <v>5512</v>
      </c>
      <c r="X15849" s="93" t="s">
        <v>15966</v>
      </c>
      <c r="Y15849" s="93">
        <v>1</v>
      </c>
      <c r="Z15849" s="93"/>
      <c r="AA15849" s="93"/>
    </row>
    <row r="15850" spans="2:27">
      <c r="B15850" s="10" t="str">
        <f t="shared" si="1732"/>
        <v>Kimball Midwest</v>
      </c>
      <c r="C15850" s="10" t="str">
        <f>INDEX('Vendor Dedupe'!F:F,MATCH(B15850,'Vendor Dedupe'!B:B,0))</f>
        <v>Kimball Midwest</v>
      </c>
      <c r="D15850" s="10" t="str">
        <f t="shared" si="1733"/>
        <v>Machinery Supplies &amp; Maintenance</v>
      </c>
      <c r="E15850" s="10" t="str">
        <f t="shared" si="1734"/>
        <v>Machinery Supplies &amp; Maintenance</v>
      </c>
      <c r="F15850" s="111">
        <f t="shared" si="1735"/>
        <v>207.2</v>
      </c>
      <c r="G15850" s="101">
        <f t="shared" si="1736"/>
        <v>45042</v>
      </c>
      <c r="H15850" s="10" t="str">
        <f>INDEX('Vendor Map'!D:D,MATCH(C15850,'Vendor Map'!B:B,0))</f>
        <v>General Industrial Supplies</v>
      </c>
      <c r="I15850" s="10"/>
      <c r="J15850" s="10" t="str">
        <f>INDEX(Categories!B:B,MATCH(K15850,Categories!C:C,0))</f>
        <v>MRO</v>
      </c>
      <c r="K15850" s="10" t="str">
        <f t="shared" si="1730"/>
        <v>General Industrial Supplies</v>
      </c>
      <c r="L15850" s="10"/>
      <c r="M15850" s="103"/>
      <c r="N15850" s="93" t="str">
        <f t="shared" si="1731"/>
        <v>Kimball Midwest-100991928-IN-109753--207.2-45042-Machinery Supplies &amp; Maintenance</v>
      </c>
      <c r="O15850" s="93">
        <v>109753</v>
      </c>
      <c r="P15850" s="94">
        <v>45042</v>
      </c>
      <c r="Q15850" s="93" t="s">
        <v>15967</v>
      </c>
      <c r="R15850" s="93" t="s">
        <v>389</v>
      </c>
      <c r="S15850" s="93" t="s">
        <v>390</v>
      </c>
      <c r="T15850" s="93" t="s">
        <v>389</v>
      </c>
      <c r="U15850" s="93" t="s">
        <v>1095</v>
      </c>
      <c r="V15850" s="93" t="s">
        <v>1096</v>
      </c>
      <c r="W15850" s="95">
        <v>207.2</v>
      </c>
      <c r="X15850" s="93"/>
      <c r="Y15850" s="93"/>
      <c r="Z15850" s="93"/>
      <c r="AA15850" s="93"/>
    </row>
    <row r="15851" spans="2:27">
      <c r="B15851" s="10" t="str">
        <f t="shared" si="1732"/>
        <v>Kimball Midwest</v>
      </c>
      <c r="C15851" s="10" t="str">
        <f>INDEX('Vendor Dedupe'!F:F,MATCH(B15851,'Vendor Dedupe'!B:B,0))</f>
        <v>Kimball Midwest</v>
      </c>
      <c r="D15851" s="10" t="str">
        <f t="shared" si="1733"/>
        <v>Machinery Supplies &amp; Maintenance</v>
      </c>
      <c r="E15851" s="10" t="str">
        <f t="shared" si="1734"/>
        <v>Machinery Supplies &amp; Maintenance</v>
      </c>
      <c r="F15851" s="111">
        <f t="shared" si="1735"/>
        <v>638.04</v>
      </c>
      <c r="G15851" s="101">
        <f t="shared" si="1736"/>
        <v>45042</v>
      </c>
      <c r="H15851" s="10" t="str">
        <f>INDEX('Vendor Map'!D:D,MATCH(C15851,'Vendor Map'!B:B,0))</f>
        <v>General Industrial Supplies</v>
      </c>
      <c r="I15851" s="10"/>
      <c r="J15851" s="10" t="str">
        <f>INDEX(Categories!B:B,MATCH(K15851,Categories!C:C,0))</f>
        <v>MRO</v>
      </c>
      <c r="K15851" s="10" t="str">
        <f t="shared" si="1730"/>
        <v>General Industrial Supplies</v>
      </c>
      <c r="L15851" s="10"/>
      <c r="M15851" s="103"/>
      <c r="N15851" s="93" t="str">
        <f t="shared" si="1731"/>
        <v>Kimball Midwest-100991961-IN-109755--638.04-45042-Machinery Supplies &amp; Maintenance</v>
      </c>
      <c r="O15851" s="93">
        <v>109755</v>
      </c>
      <c r="P15851" s="94">
        <v>45042</v>
      </c>
      <c r="Q15851" s="93" t="s">
        <v>15968</v>
      </c>
      <c r="R15851" s="93" t="s">
        <v>389</v>
      </c>
      <c r="S15851" s="93" t="s">
        <v>390</v>
      </c>
      <c r="T15851" s="93" t="s">
        <v>389</v>
      </c>
      <c r="U15851" s="93" t="s">
        <v>1095</v>
      </c>
      <c r="V15851" s="93" t="s">
        <v>1096</v>
      </c>
      <c r="W15851" s="95">
        <v>638.04</v>
      </c>
      <c r="X15851" s="93"/>
      <c r="Y15851" s="93"/>
      <c r="Z15851" s="93"/>
      <c r="AA15851" s="93"/>
    </row>
    <row r="15852" spans="2:27">
      <c r="B15852" s="10" t="str">
        <f t="shared" si="1732"/>
        <v>Mcgee Enterprisesllc</v>
      </c>
      <c r="C15852" s="10" t="str">
        <f>INDEX('Vendor Dedupe'!F:F,MATCH(B15852,'Vendor Dedupe'!B:B,0))</f>
        <v>Mcgee Enterprisesllc</v>
      </c>
      <c r="D15852" s="10" t="str">
        <f t="shared" si="1733"/>
        <v>100097 Finger</v>
      </c>
      <c r="E15852" s="10" t="str">
        <f t="shared" si="1734"/>
        <v>Machinery Supplies &amp; Maintenance</v>
      </c>
      <c r="F15852" s="111">
        <f t="shared" si="1735"/>
        <v>34.950000000000003</v>
      </c>
      <c r="G15852" s="101">
        <f t="shared" si="1736"/>
        <v>45042</v>
      </c>
      <c r="H15852" s="10" t="str">
        <f>INDEX('Vendor Map'!D:D,MATCH(C15852,'Vendor Map'!B:B,0))</f>
        <v>Unmapped</v>
      </c>
      <c r="I15852" s="10"/>
      <c r="J15852" s="10" t="str">
        <f>INDEX(Categories!B:B,MATCH(K15852,Categories!C:C,0))</f>
        <v>Unaddressable</v>
      </c>
      <c r="K15852" s="10" t="str">
        <f t="shared" si="1730"/>
        <v>Unmapped</v>
      </c>
      <c r="L15852" s="10"/>
      <c r="M15852" s="103"/>
      <c r="N15852" s="93" t="str">
        <f t="shared" si="1731"/>
        <v>Mcgee Enterprisesllc-7135-IN-109937-PO-0000032480-34.95-45042-100097 Finger</v>
      </c>
      <c r="O15852" s="93">
        <v>109937</v>
      </c>
      <c r="P15852" s="94">
        <v>45042</v>
      </c>
      <c r="Q15852" s="93" t="s">
        <v>3824</v>
      </c>
      <c r="R15852" s="93" t="s">
        <v>15969</v>
      </c>
      <c r="S15852" s="93" t="s">
        <v>390</v>
      </c>
      <c r="T15852" s="93" t="s">
        <v>389</v>
      </c>
      <c r="U15852" s="93" t="s">
        <v>992</v>
      </c>
      <c r="V15852" s="93" t="s">
        <v>993</v>
      </c>
      <c r="W15852" s="95">
        <v>34.950000000000003</v>
      </c>
      <c r="X15852" s="93" t="s">
        <v>15970</v>
      </c>
      <c r="Y15852" s="93">
        <v>3</v>
      </c>
      <c r="Z15852" s="93"/>
      <c r="AA15852" s="93"/>
    </row>
    <row r="15853" spans="2:27">
      <c r="B15853" s="10" t="str">
        <f t="shared" si="1732"/>
        <v>Mcgee Enterprisesllc</v>
      </c>
      <c r="C15853" s="10" t="str">
        <f>INDEX('Vendor Dedupe'!F:F,MATCH(B15853,'Vendor Dedupe'!B:B,0))</f>
        <v>Mcgee Enterprisesllc</v>
      </c>
      <c r="D15853" s="10" t="str">
        <f t="shared" si="1733"/>
        <v>Freight</v>
      </c>
      <c r="E15853" s="10" t="str">
        <f t="shared" si="1734"/>
        <v>Freight In</v>
      </c>
      <c r="F15853" s="111">
        <f t="shared" si="1735"/>
        <v>42.95</v>
      </c>
      <c r="G15853" s="101">
        <f t="shared" si="1736"/>
        <v>45042</v>
      </c>
      <c r="H15853" s="10" t="str">
        <f>INDEX('Vendor Map'!D:D,MATCH(C15853,'Vendor Map'!B:B,0))</f>
        <v>Unmapped</v>
      </c>
      <c r="I15853" s="10"/>
      <c r="J15853" s="10" t="str">
        <f>INDEX(Categories!B:B,MATCH(K15853,Categories!C:C,0))</f>
        <v>Unaddressable</v>
      </c>
      <c r="K15853" s="10" t="str">
        <f t="shared" si="1730"/>
        <v>Unmapped</v>
      </c>
      <c r="L15853" s="10"/>
      <c r="M15853" s="103"/>
      <c r="N15853" s="93" t="str">
        <f t="shared" si="1731"/>
        <v>Mcgee Enterprisesllc-7135-IN-109937-PO-0000032480-42.95-45042-Freight</v>
      </c>
      <c r="O15853" s="93">
        <v>109937</v>
      </c>
      <c r="P15853" s="94">
        <v>45042</v>
      </c>
      <c r="Q15853" s="93" t="s">
        <v>3824</v>
      </c>
      <c r="R15853" s="93" t="s">
        <v>3581</v>
      </c>
      <c r="S15853" s="93" t="s">
        <v>246</v>
      </c>
      <c r="T15853" s="93" t="s">
        <v>247</v>
      </c>
      <c r="U15853" s="93" t="s">
        <v>992</v>
      </c>
      <c r="V15853" s="93" t="s">
        <v>993</v>
      </c>
      <c r="W15853" s="95">
        <v>42.95</v>
      </c>
      <c r="X15853" s="93" t="s">
        <v>15970</v>
      </c>
      <c r="Y15853" s="93">
        <v>8</v>
      </c>
      <c r="Z15853" s="93"/>
      <c r="AA15853" s="93"/>
    </row>
    <row r="15854" spans="2:27">
      <c r="B15854" s="10" t="str">
        <f t="shared" si="1732"/>
        <v>Mcgee Enterprisesllc</v>
      </c>
      <c r="C15854" s="10" t="str">
        <f>INDEX('Vendor Dedupe'!F:F,MATCH(B15854,'Vendor Dedupe'!B:B,0))</f>
        <v>Mcgee Enterprisesllc</v>
      </c>
      <c r="D15854" s="10" t="str">
        <f t="shared" si="1733"/>
        <v>100308 Label Bed Adjusting Screw</v>
      </c>
      <c r="E15854" s="10" t="str">
        <f t="shared" si="1734"/>
        <v>Machinery Supplies &amp; Maintenance</v>
      </c>
      <c r="F15854" s="111">
        <f t="shared" si="1735"/>
        <v>48.19</v>
      </c>
      <c r="G15854" s="101">
        <f t="shared" si="1736"/>
        <v>45042</v>
      </c>
      <c r="H15854" s="10" t="str">
        <f>INDEX('Vendor Map'!D:D,MATCH(C15854,'Vendor Map'!B:B,0))</f>
        <v>Unmapped</v>
      </c>
      <c r="I15854" s="10"/>
      <c r="J15854" s="10" t="str">
        <f>INDEX(Categories!B:B,MATCH(K15854,Categories!C:C,0))</f>
        <v>Unaddressable</v>
      </c>
      <c r="K15854" s="10" t="str">
        <f t="shared" si="1730"/>
        <v>Unmapped</v>
      </c>
      <c r="L15854" s="10"/>
      <c r="M15854" s="103"/>
      <c r="N15854" s="93" t="str">
        <f t="shared" si="1731"/>
        <v>Mcgee Enterprisesllc-7135-IN-109937-PO-0000032480-48.19-45042-100308 Label Bed Adjusting Screw</v>
      </c>
      <c r="O15854" s="93">
        <v>109937</v>
      </c>
      <c r="P15854" s="94">
        <v>45042</v>
      </c>
      <c r="Q15854" s="93" t="s">
        <v>3824</v>
      </c>
      <c r="R15854" s="93" t="s">
        <v>15971</v>
      </c>
      <c r="S15854" s="93" t="s">
        <v>390</v>
      </c>
      <c r="T15854" s="93" t="s">
        <v>389</v>
      </c>
      <c r="U15854" s="93" t="s">
        <v>992</v>
      </c>
      <c r="V15854" s="93" t="s">
        <v>993</v>
      </c>
      <c r="W15854" s="95">
        <v>48.19</v>
      </c>
      <c r="X15854" s="93" t="s">
        <v>15970</v>
      </c>
      <c r="Y15854" s="93">
        <v>7</v>
      </c>
      <c r="Z15854" s="93"/>
      <c r="AA15854" s="93"/>
    </row>
    <row r="15855" spans="2:27">
      <c r="B15855" s="10" t="str">
        <f t="shared" si="1732"/>
        <v>Mcgee Enterprisesllc</v>
      </c>
      <c r="C15855" s="10" t="str">
        <f>INDEX('Vendor Dedupe'!F:F,MATCH(B15855,'Vendor Dedupe'!B:B,0))</f>
        <v>Mcgee Enterprisesllc</v>
      </c>
      <c r="D15855" s="10" t="str">
        <f t="shared" si="1733"/>
        <v>100057 Spring</v>
      </c>
      <c r="E15855" s="10" t="str">
        <f t="shared" si="1734"/>
        <v>Machinery Supplies &amp; Maintenance</v>
      </c>
      <c r="F15855" s="111">
        <f t="shared" si="1735"/>
        <v>61.2</v>
      </c>
      <c r="G15855" s="101">
        <f t="shared" si="1736"/>
        <v>45042</v>
      </c>
      <c r="H15855" s="10" t="str">
        <f>INDEX('Vendor Map'!D:D,MATCH(C15855,'Vendor Map'!B:B,0))</f>
        <v>Unmapped</v>
      </c>
      <c r="I15855" s="10"/>
      <c r="J15855" s="10" t="str">
        <f>INDEX(Categories!B:B,MATCH(K15855,Categories!C:C,0))</f>
        <v>Unaddressable</v>
      </c>
      <c r="K15855" s="10" t="str">
        <f t="shared" si="1730"/>
        <v>Unmapped</v>
      </c>
      <c r="L15855" s="10"/>
      <c r="M15855" s="103"/>
      <c r="N15855" s="93" t="str">
        <f t="shared" si="1731"/>
        <v>Mcgee Enterprisesllc-7135-IN-109937-PO-0000032480-61.2-45042-100057 Spring</v>
      </c>
      <c r="O15855" s="93">
        <v>109937</v>
      </c>
      <c r="P15855" s="94">
        <v>45042</v>
      </c>
      <c r="Q15855" s="93" t="s">
        <v>3824</v>
      </c>
      <c r="R15855" s="93" t="s">
        <v>15972</v>
      </c>
      <c r="S15855" s="93" t="s">
        <v>390</v>
      </c>
      <c r="T15855" s="93" t="s">
        <v>389</v>
      </c>
      <c r="U15855" s="93" t="s">
        <v>992</v>
      </c>
      <c r="V15855" s="93" t="s">
        <v>993</v>
      </c>
      <c r="W15855" s="95">
        <v>61.2</v>
      </c>
      <c r="X15855" s="93" t="s">
        <v>15970</v>
      </c>
      <c r="Y15855" s="93">
        <v>1</v>
      </c>
      <c r="Z15855" s="93"/>
      <c r="AA15855" s="93"/>
    </row>
    <row r="15856" spans="2:27">
      <c r="B15856" s="10" t="str">
        <f t="shared" si="1732"/>
        <v>Mcgee Enterprisesllc</v>
      </c>
      <c r="C15856" s="10" t="str">
        <f>INDEX('Vendor Dedupe'!F:F,MATCH(B15856,'Vendor Dedupe'!B:B,0))</f>
        <v>Mcgee Enterprisesllc</v>
      </c>
      <c r="D15856" s="10" t="str">
        <f t="shared" si="1733"/>
        <v>103773 bRASS sHAFT 1 3/8"</v>
      </c>
      <c r="E15856" s="10" t="str">
        <f t="shared" si="1734"/>
        <v>Machinery Supplies &amp; Maintenance</v>
      </c>
      <c r="F15856" s="111">
        <f t="shared" si="1735"/>
        <v>61.2</v>
      </c>
      <c r="G15856" s="101">
        <f t="shared" si="1736"/>
        <v>45042</v>
      </c>
      <c r="H15856" s="10" t="str">
        <f>INDEX('Vendor Map'!D:D,MATCH(C15856,'Vendor Map'!B:B,0))</f>
        <v>Unmapped</v>
      </c>
      <c r="I15856" s="10"/>
      <c r="J15856" s="10" t="str">
        <f>INDEX(Categories!B:B,MATCH(K15856,Categories!C:C,0))</f>
        <v>Unaddressable</v>
      </c>
      <c r="K15856" s="10" t="str">
        <f t="shared" si="1730"/>
        <v>Unmapped</v>
      </c>
      <c r="L15856" s="10"/>
      <c r="M15856" s="103"/>
      <c r="N15856" s="93" t="str">
        <f t="shared" si="1731"/>
        <v>Mcgee Enterprisesllc-7135-IN-109937-PO-0000032480-61.2-45042-103773 bRASS sHAFT 1 3/8"</v>
      </c>
      <c r="O15856" s="93">
        <v>109937</v>
      </c>
      <c r="P15856" s="94">
        <v>45042</v>
      </c>
      <c r="Q15856" s="93" t="s">
        <v>3824</v>
      </c>
      <c r="R15856" s="93" t="s">
        <v>15973</v>
      </c>
      <c r="S15856" s="93" t="s">
        <v>390</v>
      </c>
      <c r="T15856" s="93" t="s">
        <v>389</v>
      </c>
      <c r="U15856" s="93" t="s">
        <v>992</v>
      </c>
      <c r="V15856" s="93" t="s">
        <v>993</v>
      </c>
      <c r="W15856" s="95">
        <v>61.2</v>
      </c>
      <c r="X15856" s="93" t="s">
        <v>15970</v>
      </c>
      <c r="Y15856" s="93">
        <v>4</v>
      </c>
      <c r="Z15856" s="93"/>
      <c r="AA15856" s="93"/>
    </row>
    <row r="15857" spans="2:27">
      <c r="B15857" s="10" t="str">
        <f t="shared" si="1732"/>
        <v>Mcgee Enterprisesllc</v>
      </c>
      <c r="C15857" s="10" t="str">
        <f>INDEX('Vendor Dedupe'!F:F,MATCH(B15857,'Vendor Dedupe'!B:B,0))</f>
        <v>Mcgee Enterprisesllc</v>
      </c>
      <c r="D15857" s="10" t="str">
        <f t="shared" si="1733"/>
        <v>109032 Spring</v>
      </c>
      <c r="E15857" s="10" t="str">
        <f t="shared" si="1734"/>
        <v>Machinery Supplies &amp; Maintenance</v>
      </c>
      <c r="F15857" s="111">
        <f t="shared" si="1735"/>
        <v>82.6</v>
      </c>
      <c r="G15857" s="101">
        <f t="shared" si="1736"/>
        <v>45042</v>
      </c>
      <c r="H15857" s="10" t="str">
        <f>INDEX('Vendor Map'!D:D,MATCH(C15857,'Vendor Map'!B:B,0))</f>
        <v>Unmapped</v>
      </c>
      <c r="I15857" s="10"/>
      <c r="J15857" s="10" t="str">
        <f>INDEX(Categories!B:B,MATCH(K15857,Categories!C:C,0))</f>
        <v>Unaddressable</v>
      </c>
      <c r="K15857" s="10" t="str">
        <f t="shared" si="1730"/>
        <v>Unmapped</v>
      </c>
      <c r="L15857" s="10"/>
      <c r="M15857" s="103"/>
      <c r="N15857" s="93" t="str">
        <f t="shared" si="1731"/>
        <v>Mcgee Enterprisesllc-7135-IN-109937-PO-0000032480-82.6-45042-109032 Spring</v>
      </c>
      <c r="O15857" s="93">
        <v>109937</v>
      </c>
      <c r="P15857" s="94">
        <v>45042</v>
      </c>
      <c r="Q15857" s="93" t="s">
        <v>3824</v>
      </c>
      <c r="R15857" s="93" t="s">
        <v>15974</v>
      </c>
      <c r="S15857" s="93" t="s">
        <v>390</v>
      </c>
      <c r="T15857" s="93" t="s">
        <v>389</v>
      </c>
      <c r="U15857" s="93" t="s">
        <v>992</v>
      </c>
      <c r="V15857" s="93" t="s">
        <v>993</v>
      </c>
      <c r="W15857" s="95">
        <v>82.6</v>
      </c>
      <c r="X15857" s="93" t="s">
        <v>15970</v>
      </c>
      <c r="Y15857" s="93">
        <v>2</v>
      </c>
      <c r="Z15857" s="93"/>
      <c r="AA15857" s="93"/>
    </row>
    <row r="15858" spans="2:27">
      <c r="B15858" s="10" t="str">
        <f t="shared" si="1732"/>
        <v>Mcgee Enterprisesllc</v>
      </c>
      <c r="C15858" s="10" t="str">
        <f>INDEX('Vendor Dedupe'!F:F,MATCH(B15858,'Vendor Dedupe'!B:B,0))</f>
        <v>Mcgee Enterprisesllc</v>
      </c>
      <c r="D15858" s="10" t="str">
        <f t="shared" si="1733"/>
        <v>wh-12" 120V hEATER 12"</v>
      </c>
      <c r="E15858" s="10" t="str">
        <f t="shared" si="1734"/>
        <v>Machinery Supplies &amp; Maintenance</v>
      </c>
      <c r="F15858" s="111">
        <f t="shared" si="1735"/>
        <v>285.32</v>
      </c>
      <c r="G15858" s="101">
        <f t="shared" si="1736"/>
        <v>45042</v>
      </c>
      <c r="H15858" s="10" t="str">
        <f>INDEX('Vendor Map'!D:D,MATCH(C15858,'Vendor Map'!B:B,0))</f>
        <v>Unmapped</v>
      </c>
      <c r="I15858" s="10"/>
      <c r="J15858" s="10" t="str">
        <f>INDEX(Categories!B:B,MATCH(K15858,Categories!C:C,0))</f>
        <v>Unaddressable</v>
      </c>
      <c r="K15858" s="10" t="str">
        <f t="shared" si="1730"/>
        <v>Unmapped</v>
      </c>
      <c r="L15858" s="10"/>
      <c r="M15858" s="103"/>
      <c r="N15858" s="93" t="str">
        <f t="shared" si="1731"/>
        <v>Mcgee Enterprisesllc-7135-IN-109937-PO-0000032480-285.32-45042-wh-12" 120V hEATER 12"</v>
      </c>
      <c r="O15858" s="93">
        <v>109937</v>
      </c>
      <c r="P15858" s="94">
        <v>45042</v>
      </c>
      <c r="Q15858" s="93" t="s">
        <v>3824</v>
      </c>
      <c r="R15858" s="93" t="s">
        <v>15975</v>
      </c>
      <c r="S15858" s="93" t="s">
        <v>390</v>
      </c>
      <c r="T15858" s="93" t="s">
        <v>389</v>
      </c>
      <c r="U15858" s="93" t="s">
        <v>992</v>
      </c>
      <c r="V15858" s="93" t="s">
        <v>993</v>
      </c>
      <c r="W15858" s="95">
        <v>285.32</v>
      </c>
      <c r="X15858" s="93" t="s">
        <v>15970</v>
      </c>
      <c r="Y15858" s="93">
        <v>5</v>
      </c>
      <c r="Z15858" s="93"/>
      <c r="AA15858" s="93"/>
    </row>
    <row r="15859" spans="2:27">
      <c r="B15859" s="10" t="str">
        <f t="shared" si="1732"/>
        <v>Mcgee Enterprisesllc</v>
      </c>
      <c r="C15859" s="10" t="str">
        <f>INDEX('Vendor Dedupe'!F:F,MATCH(B15859,'Vendor Dedupe'!B:B,0))</f>
        <v>Mcgee Enterprisesllc</v>
      </c>
      <c r="D15859" s="10" t="str">
        <f t="shared" si="1733"/>
        <v>AR514 Heat Control 120 Volt</v>
      </c>
      <c r="E15859" s="10" t="str">
        <f t="shared" si="1734"/>
        <v>Machinery Supplies &amp; Maintenance</v>
      </c>
      <c r="F15859" s="111">
        <f t="shared" si="1735"/>
        <v>467.18</v>
      </c>
      <c r="G15859" s="101">
        <f t="shared" si="1736"/>
        <v>45042</v>
      </c>
      <c r="H15859" s="10" t="str">
        <f>INDEX('Vendor Map'!D:D,MATCH(C15859,'Vendor Map'!B:B,0))</f>
        <v>Unmapped</v>
      </c>
      <c r="I15859" s="10"/>
      <c r="J15859" s="10" t="str">
        <f>INDEX(Categories!B:B,MATCH(K15859,Categories!C:C,0))</f>
        <v>Unaddressable</v>
      </c>
      <c r="K15859" s="10" t="str">
        <f t="shared" si="1730"/>
        <v>Unmapped</v>
      </c>
      <c r="L15859" s="10"/>
      <c r="M15859" s="103"/>
      <c r="N15859" s="93" t="str">
        <f t="shared" si="1731"/>
        <v>Mcgee Enterprisesllc-7135-IN-109937-PO-0000032480-467.18-45042-AR514 Heat Control 120 Volt</v>
      </c>
      <c r="O15859" s="93">
        <v>109937</v>
      </c>
      <c r="P15859" s="94">
        <v>45042</v>
      </c>
      <c r="Q15859" s="93" t="s">
        <v>3824</v>
      </c>
      <c r="R15859" s="93" t="s">
        <v>15976</v>
      </c>
      <c r="S15859" s="93" t="s">
        <v>390</v>
      </c>
      <c r="T15859" s="93" t="s">
        <v>389</v>
      </c>
      <c r="U15859" s="93" t="s">
        <v>992</v>
      </c>
      <c r="V15859" s="93" t="s">
        <v>993</v>
      </c>
      <c r="W15859" s="95">
        <v>467.18</v>
      </c>
      <c r="X15859" s="93" t="s">
        <v>15970</v>
      </c>
      <c r="Y15859" s="93">
        <v>6</v>
      </c>
      <c r="Z15859" s="93"/>
      <c r="AA15859" s="93"/>
    </row>
    <row r="15860" spans="2:27">
      <c r="B15860" s="10" t="str">
        <f t="shared" si="1732"/>
        <v>Republic Services</v>
      </c>
      <c r="C15860" s="10" t="str">
        <f>INDEX('Vendor Dedupe'!F:F,MATCH(B15860,'Vendor Dedupe'!B:B,0))</f>
        <v>Republic Services</v>
      </c>
      <c r="D15860" s="10" t="str">
        <f t="shared" si="1733"/>
        <v>Pre Payments</v>
      </c>
      <c r="E15860" s="10" t="str">
        <f t="shared" si="1734"/>
        <v>Pre Payments</v>
      </c>
      <c r="F15860" s="111">
        <f t="shared" si="1735"/>
        <v>0.36</v>
      </c>
      <c r="G15860" s="101">
        <f t="shared" si="1736"/>
        <v>45042</v>
      </c>
      <c r="H15860" s="10" t="str">
        <f>INDEX('Vendor Map'!D:D,MATCH(C15860,'Vendor Map'!B:B,0))</f>
        <v>Waste Management</v>
      </c>
      <c r="I15860" s="10"/>
      <c r="J15860" s="10" t="str">
        <f>INDEX(Categories!B:B,MATCH(K15860,Categories!C:C,0))</f>
        <v>Real Estate &amp; Facilities</v>
      </c>
      <c r="K15860" s="10" t="str">
        <f t="shared" si="1730"/>
        <v>Waste Management</v>
      </c>
      <c r="L15860" s="10"/>
      <c r="M15860" s="103"/>
      <c r="N15860" s="93" t="str">
        <f t="shared" si="1731"/>
        <v>Republic Services-042623-CM-36738--0.36-45042-Pre Payments</v>
      </c>
      <c r="O15860" s="93">
        <v>36738</v>
      </c>
      <c r="P15860" s="94">
        <v>45042</v>
      </c>
      <c r="Q15860" s="93" t="s">
        <v>15977</v>
      </c>
      <c r="R15860" s="93" t="s">
        <v>184</v>
      </c>
      <c r="S15860" s="93" t="s">
        <v>185</v>
      </c>
      <c r="T15860" s="93" t="s">
        <v>184</v>
      </c>
      <c r="U15860" s="93" t="s">
        <v>5947</v>
      </c>
      <c r="V15860" s="93" t="s">
        <v>5948</v>
      </c>
      <c r="W15860" s="95">
        <v>0.36</v>
      </c>
      <c r="X15860" s="93"/>
      <c r="Y15860" s="93"/>
      <c r="Z15860" s="93"/>
      <c r="AA15860" s="93"/>
    </row>
    <row r="15861" spans="2:27">
      <c r="B15861" s="10" t="str">
        <f t="shared" si="1732"/>
        <v>Republic Services</v>
      </c>
      <c r="C15861" s="10" t="str">
        <f>INDEX('Vendor Dedupe'!F:F,MATCH(B15861,'Vendor Dedupe'!B:B,0))</f>
        <v>Republic Services</v>
      </c>
      <c r="D15861" s="10" t="str">
        <f t="shared" si="1733"/>
        <v>Pre Payments</v>
      </c>
      <c r="E15861" s="10" t="str">
        <f t="shared" si="1734"/>
        <v>Pre Payments</v>
      </c>
      <c r="F15861" s="111">
        <f t="shared" si="1735"/>
        <v>-0.36</v>
      </c>
      <c r="G15861" s="101">
        <f t="shared" si="1736"/>
        <v>45042</v>
      </c>
      <c r="H15861" s="10" t="str">
        <f>INDEX('Vendor Map'!D:D,MATCH(C15861,'Vendor Map'!B:B,0))</f>
        <v>Waste Management</v>
      </c>
      <c r="I15861" s="10"/>
      <c r="J15861" s="10" t="str">
        <f>INDEX(Categories!B:B,MATCH(K15861,Categories!C:C,0))</f>
        <v>Real Estate &amp; Facilities</v>
      </c>
      <c r="K15861" s="10" t="str">
        <f t="shared" si="1730"/>
        <v>Waste Management</v>
      </c>
      <c r="L15861" s="10"/>
      <c r="M15861" s="103"/>
      <c r="N15861" s="93" t="str">
        <f t="shared" si="1731"/>
        <v>Republic Services-042623D-DM-36755---0.36-45042-Pre Payments</v>
      </c>
      <c r="O15861" s="93">
        <v>36755</v>
      </c>
      <c r="P15861" s="94">
        <v>45042</v>
      </c>
      <c r="Q15861" s="93" t="s">
        <v>15978</v>
      </c>
      <c r="R15861" s="93" t="s">
        <v>184</v>
      </c>
      <c r="S15861" s="93" t="s">
        <v>185</v>
      </c>
      <c r="T15861" s="93" t="s">
        <v>184</v>
      </c>
      <c r="U15861" s="93" t="s">
        <v>5947</v>
      </c>
      <c r="V15861" s="93" t="s">
        <v>5948</v>
      </c>
      <c r="W15861" s="95">
        <v>-0.36</v>
      </c>
      <c r="X15861" s="93"/>
      <c r="Y15861" s="93"/>
      <c r="Z15861" s="93"/>
      <c r="AA15861" s="93"/>
    </row>
    <row r="15862" spans="2:27">
      <c r="B15862" s="10" t="str">
        <f t="shared" si="1732"/>
        <v>Revco Leasing</v>
      </c>
      <c r="C15862" s="10" t="str">
        <f>INDEX('Vendor Dedupe'!F:F,MATCH(B15862,'Vendor Dedupe'!B:B,0))</f>
        <v>Revco Leasing</v>
      </c>
      <c r="D15862" s="10" t="str">
        <f t="shared" si="1733"/>
        <v>Computers, Software &amp; Equipment</v>
      </c>
      <c r="E15862" s="10" t="str">
        <f t="shared" si="1734"/>
        <v>Computers, Software &amp; Equipment</v>
      </c>
      <c r="F15862" s="111">
        <f t="shared" si="1735"/>
        <v>109.82</v>
      </c>
      <c r="G15862" s="101">
        <f t="shared" si="1736"/>
        <v>45042</v>
      </c>
      <c r="H15862" s="10" t="str">
        <f>INDEX('Vendor Map'!D:D,MATCH(C15862,'Vendor Map'!B:B,0))</f>
        <v>Unmapped</v>
      </c>
      <c r="I15862" s="10"/>
      <c r="J15862" s="10" t="str">
        <f>INDEX(Categories!B:B,MATCH(K15862,Categories!C:C,0))</f>
        <v>Unaddressable</v>
      </c>
      <c r="K15862" s="10" t="str">
        <f t="shared" si="1730"/>
        <v>Unmapped</v>
      </c>
      <c r="L15862" s="10"/>
      <c r="M15862" s="103"/>
      <c r="N15862" s="93" t="str">
        <f t="shared" si="1731"/>
        <v>Revco Leasing-170034-IN-109794--109.82-45042-Computers, Software &amp; Equipment</v>
      </c>
      <c r="O15862" s="93">
        <v>109794</v>
      </c>
      <c r="P15862" s="94">
        <v>45042</v>
      </c>
      <c r="Q15862" s="93" t="s">
        <v>15979</v>
      </c>
      <c r="R15862" s="93" t="s">
        <v>592</v>
      </c>
      <c r="S15862" s="93" t="s">
        <v>593</v>
      </c>
      <c r="T15862" s="93" t="s">
        <v>592</v>
      </c>
      <c r="U15862" s="93" t="s">
        <v>10837</v>
      </c>
      <c r="V15862" s="93" t="s">
        <v>10838</v>
      </c>
      <c r="W15862" s="95">
        <v>109.82</v>
      </c>
      <c r="X15862" s="93"/>
      <c r="Y15862" s="93"/>
      <c r="Z15862" s="93"/>
      <c r="AA15862" s="93"/>
    </row>
    <row r="15863" spans="2:27">
      <c r="B15863" s="10" t="str">
        <f t="shared" si="1732"/>
        <v>Salt City Print &amp; Packaging, Llc</v>
      </c>
      <c r="C15863" s="10" t="str">
        <f>INDEX('Vendor Dedupe'!F:F,MATCH(B15863,'Vendor Dedupe'!B:B,0))</f>
        <v>Salt City Print &amp; Packaging, Llc</v>
      </c>
      <c r="D15863" s="10" t="str">
        <f t="shared" si="1733"/>
        <v>Water Storage Kit Label</v>
      </c>
      <c r="E15863" s="10" t="str">
        <f t="shared" si="1734"/>
        <v>Inventory - Raw Goods</v>
      </c>
      <c r="F15863" s="111">
        <f t="shared" si="1735"/>
        <v>598.20000000000005</v>
      </c>
      <c r="G15863" s="101">
        <f t="shared" si="1736"/>
        <v>45042</v>
      </c>
      <c r="H15863" s="10" t="str">
        <f>INDEX('Vendor Map'!D:D,MATCH(C15863,'Vendor Map'!B:B,0))</f>
        <v>Flexible Packaging</v>
      </c>
      <c r="I15863" s="10"/>
      <c r="J15863" s="10" t="str">
        <f>INDEX(Categories!B:B,MATCH(K15863,Categories!C:C,0))</f>
        <v>Packing &amp; Shipping Supplies</v>
      </c>
      <c r="K15863" s="10" t="str">
        <f t="shared" si="1730"/>
        <v>Flexible Packaging</v>
      </c>
      <c r="L15863" s="10"/>
      <c r="M15863" s="103"/>
      <c r="N15863" s="93" t="str">
        <f t="shared" si="1731"/>
        <v>Salt City Print &amp; Packaging, Llc-BCG-32421-IN-109685-PO-0000032421-598.2-45042-Water Storage Kit Label</v>
      </c>
      <c r="O15863" s="93">
        <v>109685</v>
      </c>
      <c r="P15863" s="94">
        <v>45042</v>
      </c>
      <c r="Q15863" s="93" t="s">
        <v>15980</v>
      </c>
      <c r="R15863" s="93" t="s">
        <v>3969</v>
      </c>
      <c r="S15863" s="93" t="s">
        <v>252</v>
      </c>
      <c r="T15863" s="93" t="s">
        <v>253</v>
      </c>
      <c r="U15863" s="93" t="s">
        <v>998</v>
      </c>
      <c r="V15863" s="93" t="s">
        <v>999</v>
      </c>
      <c r="W15863" s="95">
        <v>598.20000000000005</v>
      </c>
      <c r="X15863" s="93" t="s">
        <v>15981</v>
      </c>
      <c r="Y15863" s="93">
        <v>1</v>
      </c>
      <c r="Z15863" s="93"/>
      <c r="AA15863" s="93"/>
    </row>
    <row r="15864" spans="2:27">
      <c r="B15864" s="10" t="str">
        <f t="shared" si="1732"/>
        <v>Shipex Logistics Llc</v>
      </c>
      <c r="C15864" s="10" t="str">
        <f>INDEX('Vendor Dedupe'!F:F,MATCH(B15864,'Vendor Dedupe'!B:B,0))</f>
        <v>Shipex Logistics Llc</v>
      </c>
      <c r="D15864" s="10" t="str">
        <f t="shared" si="1733"/>
        <v>LTL Inbound Freight to Blue Chip Group</v>
      </c>
      <c r="E15864" s="10" t="str">
        <f t="shared" si="1734"/>
        <v>Freight In</v>
      </c>
      <c r="F15864" s="111">
        <f t="shared" si="1735"/>
        <v>240.66</v>
      </c>
      <c r="G15864" s="101">
        <f t="shared" si="1736"/>
        <v>45042</v>
      </c>
      <c r="H15864" s="10" t="str">
        <f>INDEX('Vendor Map'!D:D,MATCH(C15864,'Vendor Map'!B:B,0))</f>
        <v>Unmapped</v>
      </c>
      <c r="I15864" s="10"/>
      <c r="J15864" s="10" t="str">
        <f>INDEX(Categories!B:B,MATCH(K15864,Categories!C:C,0))</f>
        <v>Unaddressable</v>
      </c>
      <c r="K15864" s="10" t="str">
        <f t="shared" si="1730"/>
        <v>Unmapped</v>
      </c>
      <c r="L15864" s="10"/>
      <c r="M15864" s="103"/>
      <c r="N15864" s="93" t="str">
        <f t="shared" si="1731"/>
        <v>Shipex Logistics Llc-664812A-IN-109691-PO-32038-F-240.66-45042-LTL Inbound Freight to Blue Chip Group</v>
      </c>
      <c r="O15864" s="93">
        <v>109691</v>
      </c>
      <c r="P15864" s="94">
        <v>45042</v>
      </c>
      <c r="Q15864" s="93" t="s">
        <v>15982</v>
      </c>
      <c r="R15864" s="93" t="s">
        <v>10078</v>
      </c>
      <c r="S15864" s="93" t="s">
        <v>246</v>
      </c>
      <c r="T15864" s="93" t="s">
        <v>247</v>
      </c>
      <c r="U15864" s="93" t="s">
        <v>14652</v>
      </c>
      <c r="V15864" s="93" t="s">
        <v>14653</v>
      </c>
      <c r="W15864" s="95">
        <v>240.66</v>
      </c>
      <c r="X15864" s="93" t="s">
        <v>15983</v>
      </c>
      <c r="Y15864" s="93">
        <v>1</v>
      </c>
      <c r="Z15864" s="93"/>
      <c r="AA15864" s="93"/>
    </row>
    <row r="15865" spans="2:27">
      <c r="B15865" s="10" t="str">
        <f t="shared" si="1732"/>
        <v>Tree Top Inc</v>
      </c>
      <c r="C15865" s="10" t="str">
        <f>INDEX('Vendor Dedupe'!F:F,MATCH(B15865,'Vendor Dedupe'!B:B,0))</f>
        <v>Tree Top Inc</v>
      </c>
      <c r="D15865" s="10" t="str">
        <f t="shared" si="1733"/>
        <v>Fruit Dehy Apple Slices Stock</v>
      </c>
      <c r="E15865" s="10" t="str">
        <f t="shared" si="1734"/>
        <v>Inventory - Raw Goods</v>
      </c>
      <c r="F15865" s="111">
        <f t="shared" si="1735"/>
        <v>42336</v>
      </c>
      <c r="G15865" s="101">
        <f t="shared" si="1736"/>
        <v>45042</v>
      </c>
      <c r="H15865" s="10" t="str">
        <f>INDEX('Vendor Map'!D:D,MATCH(C15865,'Vendor Map'!B:B,0))</f>
        <v>APPLE</v>
      </c>
      <c r="I15865" s="10"/>
      <c r="J15865" s="10" t="str">
        <f>INDEX(Categories!B:B,MATCH(K15865,Categories!C:C,0))</f>
        <v>COGS - FOODS</v>
      </c>
      <c r="K15865" s="10" t="str">
        <f t="shared" si="1730"/>
        <v>APPLE</v>
      </c>
      <c r="L15865" s="10"/>
      <c r="M15865" s="103"/>
      <c r="N15865" s="93" t="str">
        <f t="shared" si="1731"/>
        <v>Tree Top Inc-010458200-IN-109974-PO-0000032402-42336-45042-Fruit Dehy Apple Slices Stock</v>
      </c>
      <c r="O15865" s="93">
        <v>109974</v>
      </c>
      <c r="P15865" s="94">
        <v>45042</v>
      </c>
      <c r="Q15865" s="93" t="s">
        <v>15984</v>
      </c>
      <c r="R15865" s="93" t="s">
        <v>744</v>
      </c>
      <c r="S15865" s="93" t="s">
        <v>252</v>
      </c>
      <c r="T15865" s="93" t="s">
        <v>253</v>
      </c>
      <c r="U15865" s="93" t="s">
        <v>745</v>
      </c>
      <c r="V15865" s="93" t="s">
        <v>746</v>
      </c>
      <c r="W15865" s="95">
        <v>42336</v>
      </c>
      <c r="X15865" s="93" t="s">
        <v>15985</v>
      </c>
      <c r="Y15865" s="93">
        <v>1</v>
      </c>
      <c r="Z15865" s="93"/>
      <c r="AA15865" s="93"/>
    </row>
    <row r="15866" spans="2:27">
      <c r="B15866" s="10" t="str">
        <f t="shared" si="1732"/>
        <v>Tricorbraun Industrial</v>
      </c>
      <c r="C15866" s="10" t="str">
        <f>INDEX('Vendor Dedupe'!F:F,MATCH(B15866,'Vendor Dedupe'!B:B,0))</f>
        <v>Tricorbraun Industrial</v>
      </c>
      <c r="D15866" s="10" t="str">
        <f t="shared" si="1733"/>
        <v>Can Metal End #10 - E</v>
      </c>
      <c r="E15866" s="10" t="str">
        <f t="shared" si="1734"/>
        <v>Inventory - Raw Goods</v>
      </c>
      <c r="F15866" s="111">
        <f t="shared" si="1735"/>
        <v>5008.6400000000003</v>
      </c>
      <c r="G15866" s="101">
        <f t="shared" si="1736"/>
        <v>45042</v>
      </c>
      <c r="H15866" s="10" t="str">
        <f>INDEX('Vendor Map'!D:D,MATCH(C15866,'Vendor Map'!B:B,0))</f>
        <v>Packaging &amp; Shipping Supplies</v>
      </c>
      <c r="I15866" s="10"/>
      <c r="J15866" s="10" t="str">
        <f>INDEX(Categories!B:B,MATCH(K15866,Categories!C:C,0))</f>
        <v>Packing &amp; Shipping Supplies</v>
      </c>
      <c r="K15866" s="10" t="str">
        <f t="shared" si="1730"/>
        <v>Packaging &amp; Shipping Supplies</v>
      </c>
      <c r="L15866" s="10"/>
      <c r="M15866" s="103"/>
      <c r="N15866" s="93" t="str">
        <f t="shared" si="1731"/>
        <v>Tricorbraun Industrial-3085030-IN-109739-PO-0000032331-5008.64-45042-Can Metal End #10 - E</v>
      </c>
      <c r="O15866" s="93">
        <v>109739</v>
      </c>
      <c r="P15866" s="94">
        <v>45042</v>
      </c>
      <c r="Q15866" s="93" t="s">
        <v>15986</v>
      </c>
      <c r="R15866" s="93" t="s">
        <v>5881</v>
      </c>
      <c r="S15866" s="93" t="s">
        <v>252</v>
      </c>
      <c r="T15866" s="93" t="s">
        <v>253</v>
      </c>
      <c r="U15866" s="93" t="s">
        <v>348</v>
      </c>
      <c r="V15866" s="93" t="s">
        <v>349</v>
      </c>
      <c r="W15866" s="95">
        <v>5008.6400000000003</v>
      </c>
      <c r="X15866" s="93" t="s">
        <v>15640</v>
      </c>
      <c r="Y15866" s="93">
        <v>2</v>
      </c>
      <c r="Z15866" s="93"/>
      <c r="AA15866" s="93"/>
    </row>
    <row r="15867" spans="2:27">
      <c r="B15867" s="10" t="str">
        <f t="shared" si="1732"/>
        <v>Tricorbraun Industrial</v>
      </c>
      <c r="C15867" s="10" t="str">
        <f>INDEX('Vendor Dedupe'!F:F,MATCH(B15867,'Vendor Dedupe'!B:B,0))</f>
        <v>Tricorbraun Industrial</v>
      </c>
      <c r="D15867" s="10" t="str">
        <f t="shared" si="1733"/>
        <v>Can Metal #10 - E</v>
      </c>
      <c r="E15867" s="10" t="str">
        <f t="shared" si="1734"/>
        <v>Inventory - Raw Goods</v>
      </c>
      <c r="F15867" s="111">
        <f t="shared" si="1735"/>
        <v>16759.68</v>
      </c>
      <c r="G15867" s="101">
        <f t="shared" si="1736"/>
        <v>45042</v>
      </c>
      <c r="H15867" s="10" t="str">
        <f>INDEX('Vendor Map'!D:D,MATCH(C15867,'Vendor Map'!B:B,0))</f>
        <v>Packaging &amp; Shipping Supplies</v>
      </c>
      <c r="I15867" s="10"/>
      <c r="J15867" s="10" t="str">
        <f>INDEX(Categories!B:B,MATCH(K15867,Categories!C:C,0))</f>
        <v>Packing &amp; Shipping Supplies</v>
      </c>
      <c r="K15867" s="10" t="str">
        <f t="shared" si="1730"/>
        <v>Packaging &amp; Shipping Supplies</v>
      </c>
      <c r="L15867" s="10"/>
      <c r="M15867" s="103"/>
      <c r="N15867" s="93" t="str">
        <f t="shared" si="1731"/>
        <v>Tricorbraun Industrial-3085030-IN-109739-PO-0000032331-16759.68-45042-Can Metal #10 - E</v>
      </c>
      <c r="O15867" s="93">
        <v>109739</v>
      </c>
      <c r="P15867" s="94">
        <v>45042</v>
      </c>
      <c r="Q15867" s="93" t="s">
        <v>15986</v>
      </c>
      <c r="R15867" s="93" t="s">
        <v>5878</v>
      </c>
      <c r="S15867" s="93" t="s">
        <v>252</v>
      </c>
      <c r="T15867" s="93" t="s">
        <v>253</v>
      </c>
      <c r="U15867" s="93" t="s">
        <v>348</v>
      </c>
      <c r="V15867" s="93" t="s">
        <v>349</v>
      </c>
      <c r="W15867" s="95">
        <v>16759.68</v>
      </c>
      <c r="X15867" s="93" t="s">
        <v>15640</v>
      </c>
      <c r="Y15867" s="93">
        <v>1</v>
      </c>
      <c r="Z15867" s="93"/>
      <c r="AA15867" s="93"/>
    </row>
    <row r="15868" spans="2:27">
      <c r="B15868" s="10" t="str">
        <f t="shared" si="1732"/>
        <v>Waxie Sanitary Supply</v>
      </c>
      <c r="C15868" s="10" t="str">
        <f>INDEX('Vendor Dedupe'!F:F,MATCH(B15868,'Vendor Dedupe'!B:B,0))</f>
        <v>Waxie Sanitary Supply</v>
      </c>
      <c r="D15868" s="10" t="str">
        <f t="shared" si="1733"/>
        <v>790383 Black Nitrile Glove XLarge</v>
      </c>
      <c r="E15868" s="10" t="str">
        <f t="shared" si="1734"/>
        <v>Sanitation, Janitorial &amp; Cleaning</v>
      </c>
      <c r="F15868" s="111">
        <f t="shared" si="1735"/>
        <v>27.96</v>
      </c>
      <c r="G15868" s="101">
        <f t="shared" si="1736"/>
        <v>45042</v>
      </c>
      <c r="H15868" s="10" t="str">
        <f>INDEX('Vendor Map'!D:D,MATCH(C15868,'Vendor Map'!B:B,0))</f>
        <v>Unmapped</v>
      </c>
      <c r="I15868" s="10"/>
      <c r="J15868" s="10" t="str">
        <f>INDEX(Categories!B:B,MATCH(K15868,Categories!C:C,0))</f>
        <v>Unaddressable</v>
      </c>
      <c r="K15868" s="10" t="str">
        <f t="shared" si="1730"/>
        <v>Unmapped</v>
      </c>
      <c r="L15868" s="10"/>
      <c r="M15868" s="103"/>
      <c r="N15868" s="93" t="str">
        <f t="shared" si="1731"/>
        <v>Waxie Sanitary Supply-81667306-IN-109940-PO-0000032467-27.96-45042-790383 Black Nitrile Glove XLarge</v>
      </c>
      <c r="O15868" s="93">
        <v>109940</v>
      </c>
      <c r="P15868" s="94">
        <v>45042</v>
      </c>
      <c r="Q15868" s="93" t="s">
        <v>15987</v>
      </c>
      <c r="R15868" s="93" t="s">
        <v>15988</v>
      </c>
      <c r="S15868" s="93" t="s">
        <v>376</v>
      </c>
      <c r="T15868" s="93" t="s">
        <v>375</v>
      </c>
      <c r="U15868" s="93" t="s">
        <v>11694</v>
      </c>
      <c r="V15868" s="93" t="s">
        <v>11695</v>
      </c>
      <c r="W15868" s="95">
        <v>27.96</v>
      </c>
      <c r="X15868" s="93" t="s">
        <v>15989</v>
      </c>
      <c r="Y15868" s="93">
        <v>7</v>
      </c>
      <c r="Z15868" s="93"/>
      <c r="AA15868" s="93"/>
    </row>
    <row r="15869" spans="2:27">
      <c r="B15869" s="10" t="str">
        <f t="shared" si="1732"/>
        <v>Waxie Sanitary Supply</v>
      </c>
      <c r="C15869" s="10" t="str">
        <f>INDEX('Vendor Dedupe'!F:F,MATCH(B15869,'Vendor Dedupe'!B:B,0))</f>
        <v>Waxie Sanitary Supply</v>
      </c>
      <c r="D15869" s="10" t="str">
        <f t="shared" si="1733"/>
        <v>790381 Nitrile Black Gloves Med</v>
      </c>
      <c r="E15869" s="10" t="str">
        <f t="shared" si="1734"/>
        <v>Sanitation, Janitorial &amp; Cleaning</v>
      </c>
      <c r="F15869" s="111">
        <f t="shared" si="1735"/>
        <v>93.18</v>
      </c>
      <c r="G15869" s="101">
        <f t="shared" si="1736"/>
        <v>45042</v>
      </c>
      <c r="H15869" s="10" t="str">
        <f>INDEX('Vendor Map'!D:D,MATCH(C15869,'Vendor Map'!B:B,0))</f>
        <v>Unmapped</v>
      </c>
      <c r="I15869" s="10"/>
      <c r="J15869" s="10" t="str">
        <f>INDEX(Categories!B:B,MATCH(K15869,Categories!C:C,0))</f>
        <v>Unaddressable</v>
      </c>
      <c r="K15869" s="10" t="str">
        <f t="shared" si="1730"/>
        <v>Unmapped</v>
      </c>
      <c r="L15869" s="10"/>
      <c r="M15869" s="103"/>
      <c r="N15869" s="93" t="str">
        <f t="shared" si="1731"/>
        <v>Waxie Sanitary Supply-81667306-IN-109940-PO-0000032467-93.18-45042-790381 Nitrile Black Gloves Med</v>
      </c>
      <c r="O15869" s="93">
        <v>109940</v>
      </c>
      <c r="P15869" s="94">
        <v>45042</v>
      </c>
      <c r="Q15869" s="93" t="s">
        <v>15987</v>
      </c>
      <c r="R15869" s="93" t="s">
        <v>15990</v>
      </c>
      <c r="S15869" s="93" t="s">
        <v>376</v>
      </c>
      <c r="T15869" s="93" t="s">
        <v>375</v>
      </c>
      <c r="U15869" s="93" t="s">
        <v>11694</v>
      </c>
      <c r="V15869" s="93" t="s">
        <v>11695</v>
      </c>
      <c r="W15869" s="95">
        <v>93.18</v>
      </c>
      <c r="X15869" s="93" t="s">
        <v>15989</v>
      </c>
      <c r="Y15869" s="93">
        <v>1</v>
      </c>
      <c r="Z15869" s="93"/>
      <c r="AA15869" s="93"/>
    </row>
    <row r="15870" spans="2:27">
      <c r="B15870" s="10" t="str">
        <f t="shared" si="1732"/>
        <v>Waxie Sanitary Supply</v>
      </c>
      <c r="C15870" s="10" t="str">
        <f>INDEX('Vendor Dedupe'!F:F,MATCH(B15870,'Vendor Dedupe'!B:B,0))</f>
        <v>Waxie Sanitary Supply</v>
      </c>
      <c r="D15870" s="10" t="str">
        <f t="shared" si="1733"/>
        <v>Tax</v>
      </c>
      <c r="E15870" s="10" t="str">
        <f t="shared" si="1734"/>
        <v>Sanitation, Janitorial &amp; Cleaning</v>
      </c>
      <c r="F15870" s="111">
        <f t="shared" si="1735"/>
        <v>123.83</v>
      </c>
      <c r="G15870" s="101">
        <f t="shared" si="1736"/>
        <v>45042</v>
      </c>
      <c r="H15870" s="10" t="str">
        <f>INDEX('Vendor Map'!D:D,MATCH(C15870,'Vendor Map'!B:B,0))</f>
        <v>Unmapped</v>
      </c>
      <c r="I15870" s="10"/>
      <c r="J15870" s="10" t="str">
        <f>INDEX(Categories!B:B,MATCH(K15870,Categories!C:C,0))</f>
        <v>Unaddressable</v>
      </c>
      <c r="K15870" s="10" t="str">
        <f t="shared" si="1730"/>
        <v>Unmapped</v>
      </c>
      <c r="L15870" s="10"/>
      <c r="M15870" s="103"/>
      <c r="N15870" s="93" t="str">
        <f t="shared" si="1731"/>
        <v>Waxie Sanitary Supply-81667306-IN-109940-PO-0000032467-123.83-45042-Tax</v>
      </c>
      <c r="O15870" s="93">
        <v>109940</v>
      </c>
      <c r="P15870" s="94">
        <v>45042</v>
      </c>
      <c r="Q15870" s="93" t="s">
        <v>15987</v>
      </c>
      <c r="R15870" s="93" t="s">
        <v>12160</v>
      </c>
      <c r="S15870" s="93" t="s">
        <v>376</v>
      </c>
      <c r="T15870" s="93" t="s">
        <v>375</v>
      </c>
      <c r="U15870" s="93" t="s">
        <v>11694</v>
      </c>
      <c r="V15870" s="93" t="s">
        <v>11695</v>
      </c>
      <c r="W15870" s="95">
        <v>123.83</v>
      </c>
      <c r="X15870" s="93" t="s">
        <v>15989</v>
      </c>
      <c r="Y15870" s="93">
        <v>8</v>
      </c>
      <c r="Z15870" s="93"/>
      <c r="AA15870" s="93"/>
    </row>
    <row r="15871" spans="2:27">
      <c r="B15871" s="10" t="str">
        <f t="shared" si="1732"/>
        <v>Waxie Sanitary Supply</v>
      </c>
      <c r="C15871" s="10" t="str">
        <f>INDEX('Vendor Dedupe'!F:F,MATCH(B15871,'Vendor Dedupe'!B:B,0))</f>
        <v>Waxie Sanitary Supply</v>
      </c>
      <c r="D15871" s="10" t="str">
        <f t="shared" si="1733"/>
        <v>790382 Nitrile Black Gloves Large</v>
      </c>
      <c r="E15871" s="10" t="str">
        <f t="shared" si="1734"/>
        <v>Sanitation, Janitorial &amp; Cleaning</v>
      </c>
      <c r="F15871" s="111">
        <f t="shared" si="1735"/>
        <v>232.95</v>
      </c>
      <c r="G15871" s="101">
        <f t="shared" si="1736"/>
        <v>45042</v>
      </c>
      <c r="H15871" s="10" t="str">
        <f>INDEX('Vendor Map'!D:D,MATCH(C15871,'Vendor Map'!B:B,0))</f>
        <v>Unmapped</v>
      </c>
      <c r="I15871" s="10"/>
      <c r="J15871" s="10" t="str">
        <f>INDEX(Categories!B:B,MATCH(K15871,Categories!C:C,0))</f>
        <v>Unaddressable</v>
      </c>
      <c r="K15871" s="10" t="str">
        <f t="shared" ref="K15871:K15934" si="1737">IFERROR(IF(OR(H15871="",H15871=0),IFERROR(IF(OR(I15871="",I15871=0),"Unmapped",I15871),"Unmapped"),H15871),IFERROR(IF(OR(I15871="",I15871=0),"Unmapped",I15871),"Unmapped"))</f>
        <v>Unmapped</v>
      </c>
      <c r="L15871" s="10"/>
      <c r="M15871" s="103"/>
      <c r="N15871" s="93" t="str">
        <f t="shared" si="1731"/>
        <v>Waxie Sanitary Supply-81667306-IN-109940-PO-0000032467-232.95-45042-790382 Nitrile Black Gloves Large</v>
      </c>
      <c r="O15871" s="93">
        <v>109940</v>
      </c>
      <c r="P15871" s="94">
        <v>45042</v>
      </c>
      <c r="Q15871" s="93" t="s">
        <v>15987</v>
      </c>
      <c r="R15871" s="93" t="s">
        <v>15991</v>
      </c>
      <c r="S15871" s="93" t="s">
        <v>376</v>
      </c>
      <c r="T15871" s="93" t="s">
        <v>375</v>
      </c>
      <c r="U15871" s="93" t="s">
        <v>11694</v>
      </c>
      <c r="V15871" s="93" t="s">
        <v>11695</v>
      </c>
      <c r="W15871" s="95">
        <v>232.95</v>
      </c>
      <c r="X15871" s="93" t="s">
        <v>15989</v>
      </c>
      <c r="Y15871" s="93">
        <v>2</v>
      </c>
      <c r="Z15871" s="93"/>
      <c r="AA15871" s="93"/>
    </row>
    <row r="15872" spans="2:27">
      <c r="B15872" s="10" t="str">
        <f t="shared" si="1732"/>
        <v>Waxie Sanitary Supply</v>
      </c>
      <c r="C15872" s="10" t="str">
        <f>INDEX('Vendor Dedupe'!F:F,MATCH(B15872,'Vendor Dedupe'!B:B,0))</f>
        <v>Waxie Sanitary Supply</v>
      </c>
      <c r="D15872" s="10" t="str">
        <f t="shared" si="1733"/>
        <v>791255 Nitrile Blue Gloves Med</v>
      </c>
      <c r="E15872" s="10" t="str">
        <f t="shared" si="1734"/>
        <v>Sanitation, Janitorial &amp; Cleaning</v>
      </c>
      <c r="F15872" s="111">
        <f t="shared" si="1735"/>
        <v>355.36</v>
      </c>
      <c r="G15872" s="101">
        <f t="shared" si="1736"/>
        <v>45042</v>
      </c>
      <c r="H15872" s="10" t="str">
        <f>INDEX('Vendor Map'!D:D,MATCH(C15872,'Vendor Map'!B:B,0))</f>
        <v>Unmapped</v>
      </c>
      <c r="I15872" s="10"/>
      <c r="J15872" s="10" t="str">
        <f>INDEX(Categories!B:B,MATCH(K15872,Categories!C:C,0))</f>
        <v>Unaddressable</v>
      </c>
      <c r="K15872" s="10" t="str">
        <f t="shared" si="1737"/>
        <v>Unmapped</v>
      </c>
      <c r="L15872" s="10"/>
      <c r="M15872" s="103"/>
      <c r="N15872" s="93" t="str">
        <f t="shared" si="1731"/>
        <v>Waxie Sanitary Supply-81667306-IN-109940-PO-0000032467-355.36-45042-791255 Nitrile Blue Gloves Med</v>
      </c>
      <c r="O15872" s="93">
        <v>109940</v>
      </c>
      <c r="P15872" s="94">
        <v>45042</v>
      </c>
      <c r="Q15872" s="93" t="s">
        <v>15987</v>
      </c>
      <c r="R15872" s="93" t="s">
        <v>15992</v>
      </c>
      <c r="S15872" s="93" t="s">
        <v>376</v>
      </c>
      <c r="T15872" s="93" t="s">
        <v>375</v>
      </c>
      <c r="U15872" s="93" t="s">
        <v>11694</v>
      </c>
      <c r="V15872" s="93" t="s">
        <v>11695</v>
      </c>
      <c r="W15872" s="95">
        <v>355.36</v>
      </c>
      <c r="X15872" s="93" t="s">
        <v>15989</v>
      </c>
      <c r="Y15872" s="93">
        <v>4</v>
      </c>
      <c r="Z15872" s="93"/>
      <c r="AA15872" s="93"/>
    </row>
    <row r="15873" spans="2:27">
      <c r="B15873" s="10" t="str">
        <f t="shared" si="1732"/>
        <v>Waxie Sanitary Supply</v>
      </c>
      <c r="C15873" s="10" t="str">
        <f>INDEX('Vendor Dedupe'!F:F,MATCH(B15873,'Vendor Dedupe'!B:B,0))</f>
        <v>Waxie Sanitary Supply</v>
      </c>
      <c r="D15873" s="10" t="str">
        <f t="shared" si="1733"/>
        <v>791260 Nitrile Gloves Blue Larg</v>
      </c>
      <c r="E15873" s="10" t="str">
        <f t="shared" si="1734"/>
        <v>Sanitation, Janitorial &amp; Cleaning</v>
      </c>
      <c r="F15873" s="111">
        <f t="shared" si="1735"/>
        <v>444.2</v>
      </c>
      <c r="G15873" s="101">
        <f t="shared" si="1736"/>
        <v>45042</v>
      </c>
      <c r="H15873" s="10" t="str">
        <f>INDEX('Vendor Map'!D:D,MATCH(C15873,'Vendor Map'!B:B,0))</f>
        <v>Unmapped</v>
      </c>
      <c r="I15873" s="10"/>
      <c r="J15873" s="10" t="str">
        <f>INDEX(Categories!B:B,MATCH(K15873,Categories!C:C,0))</f>
        <v>Unaddressable</v>
      </c>
      <c r="K15873" s="10" t="str">
        <f t="shared" si="1737"/>
        <v>Unmapped</v>
      </c>
      <c r="L15873" s="10"/>
      <c r="M15873" s="103"/>
      <c r="N15873" s="93" t="str">
        <f t="shared" si="1731"/>
        <v>Waxie Sanitary Supply-81667306-IN-109940-PO-0000032467-444.2-45042-791260 Nitrile Gloves Blue Larg</v>
      </c>
      <c r="O15873" s="93">
        <v>109940</v>
      </c>
      <c r="P15873" s="94">
        <v>45042</v>
      </c>
      <c r="Q15873" s="93" t="s">
        <v>15987</v>
      </c>
      <c r="R15873" s="93" t="s">
        <v>15993</v>
      </c>
      <c r="S15873" s="93" t="s">
        <v>376</v>
      </c>
      <c r="T15873" s="93" t="s">
        <v>375</v>
      </c>
      <c r="U15873" s="93" t="s">
        <v>11694</v>
      </c>
      <c r="V15873" s="93" t="s">
        <v>11695</v>
      </c>
      <c r="W15873" s="95">
        <v>444.2</v>
      </c>
      <c r="X15873" s="93" t="s">
        <v>15989</v>
      </c>
      <c r="Y15873" s="93">
        <v>5</v>
      </c>
      <c r="Z15873" s="93"/>
      <c r="AA15873" s="93"/>
    </row>
    <row r="15874" spans="2:27">
      <c r="B15874" s="10" t="str">
        <f t="shared" si="1732"/>
        <v>Waxie Sanitary Supply</v>
      </c>
      <c r="C15874" s="10" t="str">
        <f>INDEX('Vendor Dedupe'!F:F,MATCH(B15874,'Vendor Dedupe'!B:B,0))</f>
        <v>Waxie Sanitary Supply</v>
      </c>
      <c r="D15874" s="10" t="str">
        <f t="shared" si="1733"/>
        <v>791265 Nitrile Gloves Blue X Large</v>
      </c>
      <c r="E15874" s="10" t="str">
        <f t="shared" si="1734"/>
        <v>Sanitation, Janitorial &amp; Cleaning</v>
      </c>
      <c r="F15874" s="111">
        <f t="shared" si="1735"/>
        <v>444.2</v>
      </c>
      <c r="G15874" s="101">
        <f t="shared" si="1736"/>
        <v>45042</v>
      </c>
      <c r="H15874" s="10" t="str">
        <f>INDEX('Vendor Map'!D:D,MATCH(C15874,'Vendor Map'!B:B,0))</f>
        <v>Unmapped</v>
      </c>
      <c r="I15874" s="10"/>
      <c r="J15874" s="10" t="str">
        <f>INDEX(Categories!B:B,MATCH(K15874,Categories!C:C,0))</f>
        <v>Unaddressable</v>
      </c>
      <c r="K15874" s="10" t="str">
        <f t="shared" si="1737"/>
        <v>Unmapped</v>
      </c>
      <c r="L15874" s="10"/>
      <c r="M15874" s="103"/>
      <c r="N15874" s="93" t="str">
        <f t="shared" si="1731"/>
        <v>Waxie Sanitary Supply-81667306-IN-109940-PO-0000032467-444.2-45042-791265 Nitrile Gloves Blue X Large</v>
      </c>
      <c r="O15874" s="93">
        <v>109940</v>
      </c>
      <c r="P15874" s="94">
        <v>45042</v>
      </c>
      <c r="Q15874" s="93" t="s">
        <v>15987</v>
      </c>
      <c r="R15874" s="93" t="s">
        <v>15994</v>
      </c>
      <c r="S15874" s="93" t="s">
        <v>376</v>
      </c>
      <c r="T15874" s="93" t="s">
        <v>375</v>
      </c>
      <c r="U15874" s="93" t="s">
        <v>11694</v>
      </c>
      <c r="V15874" s="93" t="s">
        <v>11695</v>
      </c>
      <c r="W15874" s="95">
        <v>444.2</v>
      </c>
      <c r="X15874" s="93" t="s">
        <v>15989</v>
      </c>
      <c r="Y15874" s="93">
        <v>6</v>
      </c>
      <c r="Z15874" s="93"/>
      <c r="AA15874" s="93"/>
    </row>
    <row r="15875" spans="2:27">
      <c r="B15875" s="10" t="str">
        <f t="shared" si="1732"/>
        <v>Aramark Uniform Services</v>
      </c>
      <c r="C15875" s="10" t="str">
        <f>INDEX('Vendor Dedupe'!F:F,MATCH(B15875,'Vendor Dedupe'!B:B,0))</f>
        <v>Aramark Uniform Services</v>
      </c>
      <c r="D15875" s="10" t="str">
        <f t="shared" si="1733"/>
        <v>Supplies - Prod</v>
      </c>
      <c r="E15875" s="10" t="str">
        <f t="shared" si="1734"/>
        <v>Supplies - Prod</v>
      </c>
      <c r="F15875" s="111">
        <f t="shared" si="1735"/>
        <v>405.48</v>
      </c>
      <c r="G15875" s="101">
        <f t="shared" si="1736"/>
        <v>45043</v>
      </c>
      <c r="H15875" s="10" t="str">
        <f>INDEX('Vendor Map'!D:D,MATCH(C15875,'Vendor Map'!B:B,0))</f>
        <v>Uniforms</v>
      </c>
      <c r="I15875" s="10"/>
      <c r="J15875" s="10" t="str">
        <f>INDEX(Categories!B:B,MATCH(K15875,Categories!C:C,0))</f>
        <v>Administrative</v>
      </c>
      <c r="K15875" s="10" t="str">
        <f t="shared" si="1737"/>
        <v>Uniforms</v>
      </c>
      <c r="L15875" s="10"/>
      <c r="M15875" s="103"/>
      <c r="N15875" s="93" t="str">
        <f t="shared" si="1731"/>
        <v>Aramark Uniform Services-4583163268-IN-109760--405.48-45043-Supplies - Prod</v>
      </c>
      <c r="O15875" s="93">
        <v>109760</v>
      </c>
      <c r="P15875" s="94">
        <v>45043</v>
      </c>
      <c r="Q15875" s="93" t="s">
        <v>15995</v>
      </c>
      <c r="R15875" s="93" t="s">
        <v>2216</v>
      </c>
      <c r="S15875" s="93" t="s">
        <v>417</v>
      </c>
      <c r="T15875" s="93" t="s">
        <v>2216</v>
      </c>
      <c r="U15875" s="93" t="s">
        <v>578</v>
      </c>
      <c r="V15875" s="93" t="s">
        <v>579</v>
      </c>
      <c r="W15875" s="95">
        <v>405.48</v>
      </c>
      <c r="X15875" s="93"/>
      <c r="Y15875" s="93"/>
      <c r="Z15875" s="93"/>
      <c r="AA15875" s="93"/>
    </row>
    <row r="15876" spans="2:27">
      <c r="B15876" s="10" t="str">
        <f t="shared" si="1732"/>
        <v>Aramark Uniform Services</v>
      </c>
      <c r="C15876" s="10" t="str">
        <f>INDEX('Vendor Dedupe'!F:F,MATCH(B15876,'Vendor Dedupe'!B:B,0))</f>
        <v>Aramark Uniform Services</v>
      </c>
      <c r="D15876" s="10" t="str">
        <f t="shared" si="1733"/>
        <v>Smocks/GMP Cleaning</v>
      </c>
      <c r="E15876" s="10" t="str">
        <f t="shared" si="1734"/>
        <v>Smocks/GMP Cleaning</v>
      </c>
      <c r="F15876" s="111">
        <f t="shared" si="1735"/>
        <v>1621.91</v>
      </c>
      <c r="G15876" s="101">
        <f t="shared" si="1736"/>
        <v>45043</v>
      </c>
      <c r="H15876" s="10" t="str">
        <f>INDEX('Vendor Map'!D:D,MATCH(C15876,'Vendor Map'!B:B,0))</f>
        <v>Uniforms</v>
      </c>
      <c r="I15876" s="10"/>
      <c r="J15876" s="10" t="str">
        <f>INDEX(Categories!B:B,MATCH(K15876,Categories!C:C,0))</f>
        <v>Administrative</v>
      </c>
      <c r="K15876" s="10" t="str">
        <f t="shared" si="1737"/>
        <v>Uniforms</v>
      </c>
      <c r="L15876" s="10"/>
      <c r="M15876" s="103"/>
      <c r="N15876" s="93" t="str">
        <f t="shared" si="1731"/>
        <v>Aramark Uniform Services-4583163268-IN-109760--1621.91-45043-Smocks/GMP Cleaning</v>
      </c>
      <c r="O15876" s="93">
        <v>109760</v>
      </c>
      <c r="P15876" s="94">
        <v>45043</v>
      </c>
      <c r="Q15876" s="93" t="s">
        <v>15995</v>
      </c>
      <c r="R15876" s="93" t="s">
        <v>576</v>
      </c>
      <c r="S15876" s="93" t="s">
        <v>577</v>
      </c>
      <c r="T15876" s="93" t="s">
        <v>576</v>
      </c>
      <c r="U15876" s="93" t="s">
        <v>578</v>
      </c>
      <c r="V15876" s="93" t="s">
        <v>579</v>
      </c>
      <c r="W15876" s="95">
        <v>1621.91</v>
      </c>
      <c r="X15876" s="93"/>
      <c r="Y15876" s="93"/>
      <c r="Z15876" s="93"/>
      <c r="AA15876" s="93"/>
    </row>
    <row r="15877" spans="2:27">
      <c r="B15877" s="10" t="str">
        <f t="shared" si="1732"/>
        <v>Ats Logistics</v>
      </c>
      <c r="C15877" s="10" t="str">
        <f>INDEX('Vendor Dedupe'!F:F,MATCH(B15877,'Vendor Dedupe'!B:B,0))</f>
        <v>Ats Logistics</v>
      </c>
      <c r="D15877" s="10" t="str">
        <f t="shared" si="1733"/>
        <v>Freight In</v>
      </c>
      <c r="E15877" s="10" t="str">
        <f t="shared" si="1734"/>
        <v>Freight In</v>
      </c>
      <c r="F15877" s="111">
        <f t="shared" si="1735"/>
        <v>590</v>
      </c>
      <c r="G15877" s="101">
        <f t="shared" si="1736"/>
        <v>45043</v>
      </c>
      <c r="H15877" s="10" t="str">
        <f>INDEX('Vendor Map'!D:D,MATCH(C15877,'Vendor Map'!B:B,0))</f>
        <v>LTL/FTL</v>
      </c>
      <c r="I15877" s="10"/>
      <c r="J15877" s="10" t="str">
        <f>INDEX(Categories!B:B,MATCH(K15877,Categories!C:C,0))</f>
        <v>Transportation &amp; Logistics</v>
      </c>
      <c r="K15877" s="10" t="str">
        <f t="shared" si="1737"/>
        <v>LTL/FTL</v>
      </c>
      <c r="L15877" s="10"/>
      <c r="M15877" s="103"/>
      <c r="N15877" s="93" t="str">
        <f t="shared" si="1731"/>
        <v>Ats Logistics-7956842-IN-109742--590-45043-Freight In</v>
      </c>
      <c r="O15877" s="93">
        <v>109742</v>
      </c>
      <c r="P15877" s="94">
        <v>45043</v>
      </c>
      <c r="Q15877" s="93" t="s">
        <v>15996</v>
      </c>
      <c r="R15877" s="93" t="s">
        <v>247</v>
      </c>
      <c r="S15877" s="93" t="s">
        <v>246</v>
      </c>
      <c r="T15877" s="93" t="s">
        <v>247</v>
      </c>
      <c r="U15877" s="93" t="s">
        <v>15749</v>
      </c>
      <c r="V15877" s="93" t="s">
        <v>15750</v>
      </c>
      <c r="W15877" s="95">
        <v>590</v>
      </c>
      <c r="X15877" s="93"/>
      <c r="Y15877" s="93"/>
      <c r="Z15877" s="93"/>
      <c r="AA15877" s="93"/>
    </row>
    <row r="15878" spans="2:27">
      <c r="B15878" s="10" t="str">
        <f t="shared" si="1732"/>
        <v>C.H. Robinson</v>
      </c>
      <c r="C15878" s="10" t="str">
        <f>INDEX('Vendor Dedupe'!F:F,MATCH(B15878,'Vendor Dedupe'!B:B,0))</f>
        <v>C.H. Robinson</v>
      </c>
      <c r="D15878" s="10" t="str">
        <f t="shared" si="1733"/>
        <v>LTL Inbound Freight to Blue Chip Group</v>
      </c>
      <c r="E15878" s="10" t="str">
        <f t="shared" si="1734"/>
        <v>Freight In</v>
      </c>
      <c r="F15878" s="111">
        <f t="shared" si="1735"/>
        <v>186.48</v>
      </c>
      <c r="G15878" s="101">
        <f t="shared" si="1736"/>
        <v>45043</v>
      </c>
      <c r="H15878" s="10" t="str">
        <f>INDEX('Vendor Map'!D:D,MATCH(C15878,'Vendor Map'!B:B,0))</f>
        <v>LTL/FTL</v>
      </c>
      <c r="I15878" s="10"/>
      <c r="J15878" s="10" t="str">
        <f>INDEX(Categories!B:B,MATCH(K15878,Categories!C:C,0))</f>
        <v>Transportation &amp; Logistics</v>
      </c>
      <c r="K15878" s="10" t="str">
        <f t="shared" si="1737"/>
        <v>LTL/FTL</v>
      </c>
      <c r="L15878" s="10"/>
      <c r="M15878" s="103"/>
      <c r="N15878" s="93" t="str">
        <f t="shared" si="1731"/>
        <v>C.H. Robinson-6179381604-IN-109694-PO-32032-F-186.48-45043-LTL Inbound Freight to Blue Chip Group</v>
      </c>
      <c r="O15878" s="93">
        <v>109694</v>
      </c>
      <c r="P15878" s="94">
        <v>45043</v>
      </c>
      <c r="Q15878" s="93" t="s">
        <v>15997</v>
      </c>
      <c r="R15878" s="93" t="s">
        <v>10078</v>
      </c>
      <c r="S15878" s="93" t="s">
        <v>246</v>
      </c>
      <c r="T15878" s="93" t="s">
        <v>247</v>
      </c>
      <c r="U15878" s="93" t="s">
        <v>2316</v>
      </c>
      <c r="V15878" s="93" t="s">
        <v>2317</v>
      </c>
      <c r="W15878" s="95">
        <v>186.48</v>
      </c>
      <c r="X15878" s="93" t="s">
        <v>15998</v>
      </c>
      <c r="Y15878" s="93">
        <v>1</v>
      </c>
      <c r="Z15878" s="93"/>
      <c r="AA15878" s="93"/>
    </row>
    <row r="15879" spans="2:27">
      <c r="B15879" s="10" t="str">
        <f t="shared" si="1732"/>
        <v>C.H. Robinson</v>
      </c>
      <c r="C15879" s="10" t="str">
        <f>INDEX('Vendor Dedupe'!F:F,MATCH(B15879,'Vendor Dedupe'!B:B,0))</f>
        <v>C.H. Robinson</v>
      </c>
      <c r="D15879" s="10" t="str">
        <f t="shared" si="1733"/>
        <v>LTL Inbound Freight to Blue Chip Group</v>
      </c>
      <c r="E15879" s="10" t="str">
        <f t="shared" si="1734"/>
        <v>Freight In</v>
      </c>
      <c r="F15879" s="111">
        <f t="shared" si="1735"/>
        <v>254.45</v>
      </c>
      <c r="G15879" s="101">
        <f t="shared" si="1736"/>
        <v>45043</v>
      </c>
      <c r="H15879" s="10" t="str">
        <f>INDEX('Vendor Map'!D:D,MATCH(C15879,'Vendor Map'!B:B,0))</f>
        <v>LTL/FTL</v>
      </c>
      <c r="I15879" s="10"/>
      <c r="J15879" s="10" t="str">
        <f>INDEX(Categories!B:B,MATCH(K15879,Categories!C:C,0))</f>
        <v>Transportation &amp; Logistics</v>
      </c>
      <c r="K15879" s="10" t="str">
        <f t="shared" si="1737"/>
        <v>LTL/FTL</v>
      </c>
      <c r="L15879" s="10"/>
      <c r="M15879" s="103"/>
      <c r="N15879" s="93" t="str">
        <f t="shared" si="1731"/>
        <v>C.H. Robinson-6179381682-IN-109693-PO-32035-F-254.45-45043-LTL Inbound Freight to Blue Chip Group</v>
      </c>
      <c r="O15879" s="93">
        <v>109693</v>
      </c>
      <c r="P15879" s="94">
        <v>45043</v>
      </c>
      <c r="Q15879" s="93" t="s">
        <v>15999</v>
      </c>
      <c r="R15879" s="93" t="s">
        <v>10078</v>
      </c>
      <c r="S15879" s="93" t="s">
        <v>246</v>
      </c>
      <c r="T15879" s="93" t="s">
        <v>247</v>
      </c>
      <c r="U15879" s="93" t="s">
        <v>2316</v>
      </c>
      <c r="V15879" s="93" t="s">
        <v>2317</v>
      </c>
      <c r="W15879" s="95">
        <v>254.45</v>
      </c>
      <c r="X15879" s="93" t="s">
        <v>16000</v>
      </c>
      <c r="Y15879" s="93">
        <v>1</v>
      </c>
      <c r="Z15879" s="93"/>
      <c r="AA15879" s="93"/>
    </row>
    <row r="15880" spans="2:27">
      <c r="B15880" s="10" t="str">
        <f t="shared" si="1732"/>
        <v>C.H. Robinson</v>
      </c>
      <c r="C15880" s="10" t="str">
        <f>INDEX('Vendor Dedupe'!F:F,MATCH(B15880,'Vendor Dedupe'!B:B,0))</f>
        <v>C.H. Robinson</v>
      </c>
      <c r="D15880" s="10" t="str">
        <f t="shared" si="1733"/>
        <v>Freight Out-AF Non Taxable</v>
      </c>
      <c r="E15880" s="10" t="str">
        <f t="shared" si="1734"/>
        <v>Freight Out-AF Non Taxable</v>
      </c>
      <c r="F15880" s="111">
        <f t="shared" si="1735"/>
        <v>396.9</v>
      </c>
      <c r="G15880" s="101">
        <f t="shared" si="1736"/>
        <v>45043</v>
      </c>
      <c r="H15880" s="10" t="str">
        <f>INDEX('Vendor Map'!D:D,MATCH(C15880,'Vendor Map'!B:B,0))</f>
        <v>LTL/FTL</v>
      </c>
      <c r="I15880" s="10"/>
      <c r="J15880" s="10" t="str">
        <f>INDEX(Categories!B:B,MATCH(K15880,Categories!C:C,0))</f>
        <v>Transportation &amp; Logistics</v>
      </c>
      <c r="K15880" s="10" t="str">
        <f t="shared" si="1737"/>
        <v>LTL/FTL</v>
      </c>
      <c r="L15880" s="10"/>
      <c r="M15880" s="103"/>
      <c r="N15880" s="93" t="str">
        <f t="shared" ref="N15880:N15943" si="1738">CONCATENATE(U15880,"-",Q15880,"-",O15880,"-",X15880,"-",W15880,"-",P15880,"-",R15880)</f>
        <v>C.H. Robinson-6179396035-IN-109699--396.9-45043-Freight Out-AF Non Taxable</v>
      </c>
      <c r="O15880" s="93">
        <v>109699</v>
      </c>
      <c r="P15880" s="94">
        <v>45043</v>
      </c>
      <c r="Q15880" s="93" t="s">
        <v>16001</v>
      </c>
      <c r="R15880" s="93" t="s">
        <v>1347</v>
      </c>
      <c r="S15880" s="93" t="s">
        <v>1348</v>
      </c>
      <c r="T15880" s="93" t="s">
        <v>1347</v>
      </c>
      <c r="U15880" s="93" t="s">
        <v>2316</v>
      </c>
      <c r="V15880" s="93" t="s">
        <v>2317</v>
      </c>
      <c r="W15880" s="95">
        <v>396.9</v>
      </c>
      <c r="X15880" s="93"/>
      <c r="Y15880" s="93"/>
      <c r="Z15880" s="93"/>
      <c r="AA15880" s="93"/>
    </row>
    <row r="15881" spans="2:27">
      <c r="B15881" s="10" t="str">
        <f t="shared" ref="B15881:B15944" si="1739">U15881</f>
        <v>C.H. Robinson</v>
      </c>
      <c r="C15881" s="10" t="str">
        <f>INDEX('Vendor Dedupe'!F:F,MATCH(B15881,'Vendor Dedupe'!B:B,0))</f>
        <v>C.H. Robinson</v>
      </c>
      <c r="D15881" s="10" t="str">
        <f t="shared" ref="D15881:D15944" si="1740">R15881</f>
        <v>LTL Inbound Freight to Blue Chip Group</v>
      </c>
      <c r="E15881" s="10" t="str">
        <f t="shared" ref="E15881:E15944" si="1741">T15881</f>
        <v>Freight In</v>
      </c>
      <c r="F15881" s="111">
        <f t="shared" ref="F15881:F15944" si="1742">W15881</f>
        <v>220.16</v>
      </c>
      <c r="G15881" s="101">
        <f t="shared" ref="G15881:G15944" si="1743">P15881</f>
        <v>45043</v>
      </c>
      <c r="H15881" s="10" t="str">
        <f>INDEX('Vendor Map'!D:D,MATCH(C15881,'Vendor Map'!B:B,0))</f>
        <v>LTL/FTL</v>
      </c>
      <c r="I15881" s="10"/>
      <c r="J15881" s="10" t="str">
        <f>INDEX(Categories!B:B,MATCH(K15881,Categories!C:C,0))</f>
        <v>Transportation &amp; Logistics</v>
      </c>
      <c r="K15881" s="10" t="str">
        <f t="shared" si="1737"/>
        <v>LTL/FTL</v>
      </c>
      <c r="L15881" s="10"/>
      <c r="M15881" s="103"/>
      <c r="N15881" s="93" t="str">
        <f t="shared" si="1738"/>
        <v>C.H. Robinson-6179460634-IN-109692-PO-32381-F-220.16-45043-LTL Inbound Freight to Blue Chip Group</v>
      </c>
      <c r="O15881" s="93">
        <v>109692</v>
      </c>
      <c r="P15881" s="94">
        <v>45043</v>
      </c>
      <c r="Q15881" s="93" t="s">
        <v>16002</v>
      </c>
      <c r="R15881" s="93" t="s">
        <v>10078</v>
      </c>
      <c r="S15881" s="93" t="s">
        <v>246</v>
      </c>
      <c r="T15881" s="93" t="s">
        <v>247</v>
      </c>
      <c r="U15881" s="93" t="s">
        <v>2316</v>
      </c>
      <c r="V15881" s="93" t="s">
        <v>2317</v>
      </c>
      <c r="W15881" s="95">
        <v>220.16</v>
      </c>
      <c r="X15881" s="93" t="s">
        <v>16003</v>
      </c>
      <c r="Y15881" s="93">
        <v>1</v>
      </c>
      <c r="Z15881" s="93"/>
      <c r="AA15881" s="93"/>
    </row>
    <row r="15882" spans="2:27">
      <c r="B15882" s="10" t="str">
        <f t="shared" si="1739"/>
        <v>California Packaging</v>
      </c>
      <c r="C15882" s="10" t="str">
        <f>INDEX('Vendor Dedupe'!F:F,MATCH(B15882,'Vendor Dedupe'!B:B,0))</f>
        <v>California Packaging</v>
      </c>
      <c r="D15882" s="10" t="str">
        <f t="shared" si="1740"/>
        <v>Tray Cap #10 Can 43.5x37.75x4" Lip/DST</v>
      </c>
      <c r="E15882" s="10" t="str">
        <f t="shared" si="1741"/>
        <v>Inventory - Raw Goods</v>
      </c>
      <c r="F15882" s="111">
        <f t="shared" si="1742"/>
        <v>4672.08</v>
      </c>
      <c r="G15882" s="101">
        <f t="shared" si="1743"/>
        <v>45043</v>
      </c>
      <c r="H15882" s="10" t="str">
        <f>INDEX('Vendor Map'!D:D,MATCH(C15882,'Vendor Map'!B:B,0))</f>
        <v>Packaging &amp; Shipping Supplies</v>
      </c>
      <c r="I15882" s="10"/>
      <c r="J15882" s="10" t="str">
        <f>INDEX(Categories!B:B,MATCH(K15882,Categories!C:C,0))</f>
        <v>Packing &amp; Shipping Supplies</v>
      </c>
      <c r="K15882" s="10" t="str">
        <f t="shared" si="1737"/>
        <v>Packaging &amp; Shipping Supplies</v>
      </c>
      <c r="L15882" s="10"/>
      <c r="M15882" s="103"/>
      <c r="N15882" s="93" t="str">
        <f t="shared" si="1738"/>
        <v>California Packaging-3316410-IN-110017-PO-0000032416-4672.08-45043-Tray Cap #10 Can 43.5x37.75x4" Lip/DST</v>
      </c>
      <c r="O15882" s="93">
        <v>110017</v>
      </c>
      <c r="P15882" s="94">
        <v>45043</v>
      </c>
      <c r="Q15882" s="93" t="s">
        <v>16004</v>
      </c>
      <c r="R15882" s="93" t="s">
        <v>692</v>
      </c>
      <c r="S15882" s="93" t="s">
        <v>252</v>
      </c>
      <c r="T15882" s="93" t="s">
        <v>253</v>
      </c>
      <c r="U15882" s="93" t="s">
        <v>261</v>
      </c>
      <c r="V15882" s="93" t="s">
        <v>262</v>
      </c>
      <c r="W15882" s="95">
        <v>4672.08</v>
      </c>
      <c r="X15882" s="93" t="s">
        <v>16005</v>
      </c>
      <c r="Y15882" s="93">
        <v>1</v>
      </c>
      <c r="Z15882" s="93"/>
      <c r="AA15882" s="93"/>
    </row>
    <row r="15883" spans="2:27">
      <c r="B15883" s="10" t="str">
        <f t="shared" si="1739"/>
        <v>Fedex Freight</v>
      </c>
      <c r="C15883" s="10" t="str">
        <f>INDEX('Vendor Dedupe'!F:F,MATCH(B15883,'Vendor Dedupe'!B:B,0))</f>
        <v>Fedex Freight</v>
      </c>
      <c r="D15883" s="10" t="str">
        <f t="shared" si="1740"/>
        <v>Freight Out-AF Non Taxable</v>
      </c>
      <c r="E15883" s="10" t="str">
        <f t="shared" si="1741"/>
        <v>Freight Out-AF Non Taxable</v>
      </c>
      <c r="F15883" s="111">
        <f t="shared" si="1742"/>
        <v>3563.93</v>
      </c>
      <c r="G15883" s="101">
        <f t="shared" si="1743"/>
        <v>45043</v>
      </c>
      <c r="H15883" s="10" t="str">
        <f>INDEX('Vendor Map'!D:D,MATCH(C15883,'Vendor Map'!B:B,0))</f>
        <v>LTL/FTL</v>
      </c>
      <c r="I15883" s="10"/>
      <c r="J15883" s="10" t="str">
        <f>INDEX(Categories!B:B,MATCH(K15883,Categories!C:C,0))</f>
        <v>Transportation &amp; Logistics</v>
      </c>
      <c r="K15883" s="10" t="str">
        <f t="shared" si="1737"/>
        <v>LTL/FTL</v>
      </c>
      <c r="L15883" s="10"/>
      <c r="M15883" s="103"/>
      <c r="N15883" s="93" t="str">
        <f t="shared" si="1738"/>
        <v>Fedex Freight-042723-IN-109671--3563.93-45043-Freight Out-AF Non Taxable</v>
      </c>
      <c r="O15883" s="93">
        <v>109671</v>
      </c>
      <c r="P15883" s="94">
        <v>45043</v>
      </c>
      <c r="Q15883" s="93" t="s">
        <v>16006</v>
      </c>
      <c r="R15883" s="93" t="s">
        <v>1347</v>
      </c>
      <c r="S15883" s="93" t="s">
        <v>1348</v>
      </c>
      <c r="T15883" s="93" t="s">
        <v>1347</v>
      </c>
      <c r="U15883" s="93" t="s">
        <v>4879</v>
      </c>
      <c r="V15883" s="93" t="s">
        <v>4880</v>
      </c>
      <c r="W15883" s="95">
        <v>3563.93</v>
      </c>
      <c r="X15883" s="93"/>
      <c r="Y15883" s="93"/>
      <c r="Z15883" s="93"/>
      <c r="AA15883" s="93"/>
    </row>
    <row r="15884" spans="2:27">
      <c r="B15884" s="10" t="str">
        <f t="shared" si="1739"/>
        <v>Fedex Freight</v>
      </c>
      <c r="C15884" s="10" t="str">
        <f>INDEX('Vendor Dedupe'!F:F,MATCH(B15884,'Vendor Dedupe'!B:B,0))</f>
        <v>Fedex Freight</v>
      </c>
      <c r="D15884" s="10" t="str">
        <f t="shared" si="1740"/>
        <v>Freight In</v>
      </c>
      <c r="E15884" s="10" t="str">
        <f t="shared" si="1741"/>
        <v>Freight In</v>
      </c>
      <c r="F15884" s="111">
        <f t="shared" si="1742"/>
        <v>3608.75</v>
      </c>
      <c r="G15884" s="101">
        <f t="shared" si="1743"/>
        <v>45043</v>
      </c>
      <c r="H15884" s="10" t="str">
        <f>INDEX('Vendor Map'!D:D,MATCH(C15884,'Vendor Map'!B:B,0))</f>
        <v>LTL/FTL</v>
      </c>
      <c r="I15884" s="10"/>
      <c r="J15884" s="10" t="str">
        <f>INDEX(Categories!B:B,MATCH(K15884,Categories!C:C,0))</f>
        <v>Transportation &amp; Logistics</v>
      </c>
      <c r="K15884" s="10" t="str">
        <f t="shared" si="1737"/>
        <v>LTL/FTL</v>
      </c>
      <c r="L15884" s="10"/>
      <c r="M15884" s="103"/>
      <c r="N15884" s="93" t="str">
        <f t="shared" si="1738"/>
        <v>Fedex Freight-042723-IN-109671--3608.75-45043-Freight In</v>
      </c>
      <c r="O15884" s="93">
        <v>109671</v>
      </c>
      <c r="P15884" s="94">
        <v>45043</v>
      </c>
      <c r="Q15884" s="93" t="s">
        <v>16006</v>
      </c>
      <c r="R15884" s="93" t="s">
        <v>247</v>
      </c>
      <c r="S15884" s="93" t="s">
        <v>246</v>
      </c>
      <c r="T15884" s="93" t="s">
        <v>247</v>
      </c>
      <c r="U15884" s="93" t="s">
        <v>4879</v>
      </c>
      <c r="V15884" s="93" t="s">
        <v>4880</v>
      </c>
      <c r="W15884" s="95">
        <v>3608.75</v>
      </c>
      <c r="X15884" s="93"/>
      <c r="Y15884" s="93"/>
      <c r="Z15884" s="93"/>
      <c r="AA15884" s="93"/>
    </row>
    <row r="15885" spans="2:27">
      <c r="B15885" s="10" t="str">
        <f t="shared" si="1739"/>
        <v>Intermountain Lift Truck</v>
      </c>
      <c r="C15885" s="10" t="str">
        <f>INDEX('Vendor Dedupe'!F:F,MATCH(B15885,'Vendor Dedupe'!B:B,0))</f>
        <v>Intermountain Lift Truck</v>
      </c>
      <c r="D15885" s="10" t="str">
        <f t="shared" si="1740"/>
        <v>Equip Lease - Warehouse</v>
      </c>
      <c r="E15885" s="10" t="str">
        <f t="shared" si="1741"/>
        <v>Equip Lease - Warehouse</v>
      </c>
      <c r="F15885" s="111">
        <f t="shared" si="1742"/>
        <v>1393.21</v>
      </c>
      <c r="G15885" s="101">
        <f t="shared" si="1743"/>
        <v>45043</v>
      </c>
      <c r="H15885" s="10" t="str">
        <f>INDEX('Vendor Map'!D:D,MATCH(C15885,'Vendor Map'!B:B,0))</f>
        <v>Forklifts</v>
      </c>
      <c r="I15885" s="10"/>
      <c r="J15885" s="10" t="str">
        <f>INDEX(Categories!B:B,MATCH(K15885,Categories!C:C,0))</f>
        <v>Real Estate &amp; Facilities</v>
      </c>
      <c r="K15885" s="10" t="str">
        <f t="shared" si="1737"/>
        <v>Forklifts</v>
      </c>
      <c r="L15885" s="10"/>
      <c r="M15885" s="103"/>
      <c r="N15885" s="93" t="str">
        <f t="shared" si="1738"/>
        <v>Intermountain Lift Truck-160008080-IN-109752--1393.21-45043-Equip Lease - Warehouse</v>
      </c>
      <c r="O15885" s="93">
        <v>109752</v>
      </c>
      <c r="P15885" s="94">
        <v>45043</v>
      </c>
      <c r="Q15885" s="93" t="s">
        <v>16007</v>
      </c>
      <c r="R15885" s="93" t="s">
        <v>281</v>
      </c>
      <c r="S15885" s="93" t="s">
        <v>282</v>
      </c>
      <c r="T15885" s="93" t="s">
        <v>281</v>
      </c>
      <c r="U15885" s="93" t="s">
        <v>983</v>
      </c>
      <c r="V15885" s="93" t="s">
        <v>984</v>
      </c>
      <c r="W15885" s="95">
        <v>1393.21</v>
      </c>
      <c r="X15885" s="93"/>
      <c r="Y15885" s="93"/>
      <c r="Z15885" s="93"/>
      <c r="AA15885" s="93"/>
    </row>
    <row r="15886" spans="2:27">
      <c r="B15886" s="10" t="str">
        <f t="shared" si="1739"/>
        <v>Interstate Billing Service, Inc.</v>
      </c>
      <c r="C15886" s="10" t="str">
        <f>INDEX('Vendor Dedupe'!F:F,MATCH(B15886,'Vendor Dedupe'!B:B,0))</f>
        <v>Interstate Billing Service, Inc.</v>
      </c>
      <c r="D15886" s="10" t="str">
        <f t="shared" si="1740"/>
        <v>Equip Lease - Warehouse</v>
      </c>
      <c r="E15886" s="10" t="str">
        <f t="shared" si="1741"/>
        <v>Equip Lease - Warehouse</v>
      </c>
      <c r="F15886" s="111">
        <f t="shared" si="1742"/>
        <v>825.99</v>
      </c>
      <c r="G15886" s="101">
        <f t="shared" si="1743"/>
        <v>45043</v>
      </c>
      <c r="H15886" s="10" t="str">
        <f>INDEX('Vendor Map'!D:D,MATCH(C15886,'Vendor Map'!B:B,0))</f>
        <v>Collection Services</v>
      </c>
      <c r="I15886" s="10"/>
      <c r="J15886" s="10" t="str">
        <f>INDEX(Categories!B:B,MATCH(K15886,Categories!C:C,0))</f>
        <v>Administrative</v>
      </c>
      <c r="K15886" s="10" t="str">
        <f t="shared" si="1737"/>
        <v>Collection Services</v>
      </c>
      <c r="L15886" s="10"/>
      <c r="M15886" s="103"/>
      <c r="N15886" s="93" t="str">
        <f t="shared" si="1738"/>
        <v>Interstate Billing Service, Inc.-3032300597-IN-109698--825.99-45043-Equip Lease - Warehouse</v>
      </c>
      <c r="O15886" s="93">
        <v>109698</v>
      </c>
      <c r="P15886" s="94">
        <v>45043</v>
      </c>
      <c r="Q15886" s="93" t="s">
        <v>16008</v>
      </c>
      <c r="R15886" s="93" t="s">
        <v>281</v>
      </c>
      <c r="S15886" s="93" t="s">
        <v>282</v>
      </c>
      <c r="T15886" s="93" t="s">
        <v>281</v>
      </c>
      <c r="U15886" s="93" t="s">
        <v>283</v>
      </c>
      <c r="V15886" s="93" t="s">
        <v>284</v>
      </c>
      <c r="W15886" s="95">
        <v>825.99</v>
      </c>
      <c r="X15886" s="93"/>
      <c r="Y15886" s="93"/>
      <c r="Z15886" s="93"/>
      <c r="AA15886" s="93"/>
    </row>
    <row r="15887" spans="2:27">
      <c r="B15887" s="10" t="str">
        <f t="shared" si="1739"/>
        <v>Kimball Midwest</v>
      </c>
      <c r="C15887" s="10" t="str">
        <f>INDEX('Vendor Dedupe'!F:F,MATCH(B15887,'Vendor Dedupe'!B:B,0))</f>
        <v>Kimball Midwest</v>
      </c>
      <c r="D15887" s="10" t="str">
        <f t="shared" si="1740"/>
        <v>Machinery Supplies &amp; Maintenance</v>
      </c>
      <c r="E15887" s="10" t="str">
        <f t="shared" si="1741"/>
        <v>Machinery Supplies &amp; Maintenance</v>
      </c>
      <c r="F15887" s="111">
        <f t="shared" si="1742"/>
        <v>941.28</v>
      </c>
      <c r="G15887" s="101">
        <f t="shared" si="1743"/>
        <v>45043</v>
      </c>
      <c r="H15887" s="10" t="str">
        <f>INDEX('Vendor Map'!D:D,MATCH(C15887,'Vendor Map'!B:B,0))</f>
        <v>General Industrial Supplies</v>
      </c>
      <c r="I15887" s="10"/>
      <c r="J15887" s="10" t="str">
        <f>INDEX(Categories!B:B,MATCH(K15887,Categories!C:C,0))</f>
        <v>MRO</v>
      </c>
      <c r="K15887" s="10" t="str">
        <f t="shared" si="1737"/>
        <v>General Industrial Supplies</v>
      </c>
      <c r="L15887" s="10"/>
      <c r="M15887" s="103"/>
      <c r="N15887" s="93" t="str">
        <f t="shared" si="1738"/>
        <v>Kimball Midwest-100998723-IN-109746--941.28-45043-Machinery Supplies &amp; Maintenance</v>
      </c>
      <c r="O15887" s="93">
        <v>109746</v>
      </c>
      <c r="P15887" s="94">
        <v>45043</v>
      </c>
      <c r="Q15887" s="93" t="s">
        <v>16009</v>
      </c>
      <c r="R15887" s="93" t="s">
        <v>389</v>
      </c>
      <c r="S15887" s="93" t="s">
        <v>390</v>
      </c>
      <c r="T15887" s="93" t="s">
        <v>389</v>
      </c>
      <c r="U15887" s="93" t="s">
        <v>1095</v>
      </c>
      <c r="V15887" s="93" t="s">
        <v>1096</v>
      </c>
      <c r="W15887" s="95">
        <v>941.28</v>
      </c>
      <c r="X15887" s="93"/>
      <c r="Y15887" s="93"/>
      <c r="Z15887" s="93"/>
      <c r="AA15887" s="93"/>
    </row>
    <row r="15888" spans="2:27">
      <c r="B15888" s="10" t="str">
        <f t="shared" si="1739"/>
        <v>Motion Industries</v>
      </c>
      <c r="C15888" s="10" t="str">
        <f>INDEX('Vendor Dedupe'!F:F,MATCH(B15888,'Vendor Dedupe'!B:B,0))</f>
        <v>Motion Industries</v>
      </c>
      <c r="D15888" s="10" t="str">
        <f t="shared" si="1740"/>
        <v>Machinery Supplies &amp; Maintenance</v>
      </c>
      <c r="E15888" s="10" t="str">
        <f t="shared" si="1741"/>
        <v>Machinery Supplies &amp; Maintenance</v>
      </c>
      <c r="F15888" s="111">
        <f t="shared" si="1742"/>
        <v>49.8</v>
      </c>
      <c r="G15888" s="101">
        <f t="shared" si="1743"/>
        <v>45043</v>
      </c>
      <c r="H15888" s="10" t="str">
        <f>INDEX('Vendor Map'!D:D,MATCH(C15888,'Vendor Map'!B:B,0))</f>
        <v>Unmapped</v>
      </c>
      <c r="I15888" s="10"/>
      <c r="J15888" s="10" t="str">
        <f>INDEX(Categories!B:B,MATCH(K15888,Categories!C:C,0))</f>
        <v>Unaddressable</v>
      </c>
      <c r="K15888" s="10" t="str">
        <f t="shared" si="1737"/>
        <v>Unmapped</v>
      </c>
      <c r="L15888" s="10"/>
      <c r="M15888" s="103"/>
      <c r="N15888" s="93" t="str">
        <f t="shared" si="1738"/>
        <v>Motion Industries-UT01-00775083-IN-109750--49.8-45043-Machinery Supplies &amp; Maintenance</v>
      </c>
      <c r="O15888" s="93">
        <v>109750</v>
      </c>
      <c r="P15888" s="94">
        <v>45043</v>
      </c>
      <c r="Q15888" s="93" t="s">
        <v>16010</v>
      </c>
      <c r="R15888" s="93" t="s">
        <v>389</v>
      </c>
      <c r="S15888" s="93" t="s">
        <v>390</v>
      </c>
      <c r="T15888" s="93" t="s">
        <v>389</v>
      </c>
      <c r="U15888" s="93" t="s">
        <v>15892</v>
      </c>
      <c r="V15888" s="93" t="s">
        <v>15893</v>
      </c>
      <c r="W15888" s="95">
        <v>49.8</v>
      </c>
      <c r="X15888" s="93"/>
      <c r="Y15888" s="93"/>
      <c r="Z15888" s="93"/>
      <c r="AA15888" s="93"/>
    </row>
    <row r="15889" spans="2:27">
      <c r="B15889" s="10" t="str">
        <f t="shared" si="1739"/>
        <v>Rcs Logistics Inc</v>
      </c>
      <c r="C15889" s="10" t="str">
        <f>INDEX('Vendor Dedupe'!F:F,MATCH(B15889,'Vendor Dedupe'!B:B,0))</f>
        <v>Rcs Logistics Inc</v>
      </c>
      <c r="D15889" s="10" t="str">
        <f t="shared" si="1740"/>
        <v>LTL Inbound Freight to Blue Chip Group</v>
      </c>
      <c r="E15889" s="10" t="str">
        <f t="shared" si="1741"/>
        <v>Freight In</v>
      </c>
      <c r="F15889" s="111">
        <f t="shared" si="1742"/>
        <v>175.72</v>
      </c>
      <c r="G15889" s="101">
        <f t="shared" si="1743"/>
        <v>45043</v>
      </c>
      <c r="H15889" s="10" t="str">
        <f>INDEX('Vendor Map'!D:D,MATCH(C15889,'Vendor Map'!B:B,0))</f>
        <v>LTL/FTL</v>
      </c>
      <c r="I15889" s="10"/>
      <c r="J15889" s="10" t="str">
        <f>INDEX(Categories!B:B,MATCH(K15889,Categories!C:C,0))</f>
        <v>Transportation &amp; Logistics</v>
      </c>
      <c r="K15889" s="10" t="str">
        <f t="shared" si="1737"/>
        <v>LTL/FTL</v>
      </c>
      <c r="L15889" s="10"/>
      <c r="M15889" s="103"/>
      <c r="N15889" s="93" t="str">
        <f t="shared" si="1738"/>
        <v>Rcs Logistics Inc-TB00014228-IN-109695-PO-31952-F-175.72-45043-LTL Inbound Freight to Blue Chip Group</v>
      </c>
      <c r="O15889" s="93">
        <v>109695</v>
      </c>
      <c r="P15889" s="94">
        <v>45043</v>
      </c>
      <c r="Q15889" s="93" t="s">
        <v>16011</v>
      </c>
      <c r="R15889" s="93" t="s">
        <v>10078</v>
      </c>
      <c r="S15889" s="93" t="s">
        <v>246</v>
      </c>
      <c r="T15889" s="93" t="s">
        <v>247</v>
      </c>
      <c r="U15889" s="93" t="s">
        <v>12481</v>
      </c>
      <c r="V15889" s="93" t="s">
        <v>12482</v>
      </c>
      <c r="W15889" s="95">
        <v>175.72</v>
      </c>
      <c r="X15889" s="93" t="s">
        <v>16012</v>
      </c>
      <c r="Y15889" s="93">
        <v>1</v>
      </c>
      <c r="Z15889" s="93"/>
      <c r="AA15889" s="93"/>
    </row>
    <row r="15890" spans="2:27">
      <c r="B15890" s="10" t="str">
        <f t="shared" si="1739"/>
        <v>Tricorbraun Industrial</v>
      </c>
      <c r="C15890" s="10" t="str">
        <f>INDEX('Vendor Dedupe'!F:F,MATCH(B15890,'Vendor Dedupe'!B:B,0))</f>
        <v>Tricorbraun Industrial</v>
      </c>
      <c r="D15890" s="10" t="str">
        <f t="shared" si="1740"/>
        <v>Can Metal End #10 - E</v>
      </c>
      <c r="E15890" s="10" t="str">
        <f t="shared" si="1741"/>
        <v>Inventory - Raw Goods</v>
      </c>
      <c r="F15890" s="111">
        <f t="shared" si="1742"/>
        <v>5008.6400000000003</v>
      </c>
      <c r="G15890" s="101">
        <f t="shared" si="1743"/>
        <v>45043</v>
      </c>
      <c r="H15890" s="10" t="str">
        <f>INDEX('Vendor Map'!D:D,MATCH(C15890,'Vendor Map'!B:B,0))</f>
        <v>Packaging &amp; Shipping Supplies</v>
      </c>
      <c r="I15890" s="10"/>
      <c r="J15890" s="10" t="str">
        <f>INDEX(Categories!B:B,MATCH(K15890,Categories!C:C,0))</f>
        <v>Packing &amp; Shipping Supplies</v>
      </c>
      <c r="K15890" s="10" t="str">
        <f t="shared" si="1737"/>
        <v>Packaging &amp; Shipping Supplies</v>
      </c>
      <c r="L15890" s="10"/>
      <c r="M15890" s="103"/>
      <c r="N15890" s="93" t="str">
        <f t="shared" si="1738"/>
        <v>Tricorbraun Industrial-3085029-IN-109735-PO-0000032331-5008.64-45043-Can Metal End #10 - E</v>
      </c>
      <c r="O15890" s="93">
        <v>109735</v>
      </c>
      <c r="P15890" s="94">
        <v>45043</v>
      </c>
      <c r="Q15890" s="93" t="s">
        <v>16013</v>
      </c>
      <c r="R15890" s="93" t="s">
        <v>5881</v>
      </c>
      <c r="S15890" s="93" t="s">
        <v>252</v>
      </c>
      <c r="T15890" s="93" t="s">
        <v>253</v>
      </c>
      <c r="U15890" s="93" t="s">
        <v>348</v>
      </c>
      <c r="V15890" s="93" t="s">
        <v>349</v>
      </c>
      <c r="W15890" s="95">
        <v>5008.6400000000003</v>
      </c>
      <c r="X15890" s="93" t="s">
        <v>15640</v>
      </c>
      <c r="Y15890" s="93">
        <v>2</v>
      </c>
      <c r="Z15890" s="93"/>
      <c r="AA15890" s="93"/>
    </row>
    <row r="15891" spans="2:27">
      <c r="B15891" s="10" t="str">
        <f t="shared" si="1739"/>
        <v>Tricorbraun Industrial</v>
      </c>
      <c r="C15891" s="10" t="str">
        <f>INDEX('Vendor Dedupe'!F:F,MATCH(B15891,'Vendor Dedupe'!B:B,0))</f>
        <v>Tricorbraun Industrial</v>
      </c>
      <c r="D15891" s="10" t="str">
        <f t="shared" si="1740"/>
        <v>Can Metal #10 - E</v>
      </c>
      <c r="E15891" s="10" t="str">
        <f t="shared" si="1741"/>
        <v>Inventory - Raw Goods</v>
      </c>
      <c r="F15891" s="111">
        <f t="shared" si="1742"/>
        <v>16759.68</v>
      </c>
      <c r="G15891" s="101">
        <f t="shared" si="1743"/>
        <v>45043</v>
      </c>
      <c r="H15891" s="10" t="str">
        <f>INDEX('Vendor Map'!D:D,MATCH(C15891,'Vendor Map'!B:B,0))</f>
        <v>Packaging &amp; Shipping Supplies</v>
      </c>
      <c r="I15891" s="10"/>
      <c r="J15891" s="10" t="str">
        <f>INDEX(Categories!B:B,MATCH(K15891,Categories!C:C,0))</f>
        <v>Packing &amp; Shipping Supplies</v>
      </c>
      <c r="K15891" s="10" t="str">
        <f t="shared" si="1737"/>
        <v>Packaging &amp; Shipping Supplies</v>
      </c>
      <c r="L15891" s="10"/>
      <c r="M15891" s="103"/>
      <c r="N15891" s="93" t="str">
        <f t="shared" si="1738"/>
        <v>Tricorbraun Industrial-3085029-IN-109735-PO-0000032331-16759.68-45043-Can Metal #10 - E</v>
      </c>
      <c r="O15891" s="93">
        <v>109735</v>
      </c>
      <c r="P15891" s="94">
        <v>45043</v>
      </c>
      <c r="Q15891" s="93" t="s">
        <v>16013</v>
      </c>
      <c r="R15891" s="93" t="s">
        <v>5878</v>
      </c>
      <c r="S15891" s="93" t="s">
        <v>252</v>
      </c>
      <c r="T15891" s="93" t="s">
        <v>253</v>
      </c>
      <c r="U15891" s="93" t="s">
        <v>348</v>
      </c>
      <c r="V15891" s="93" t="s">
        <v>349</v>
      </c>
      <c r="W15891" s="95">
        <v>16759.68</v>
      </c>
      <c r="X15891" s="93" t="s">
        <v>15640</v>
      </c>
      <c r="Y15891" s="93">
        <v>1</v>
      </c>
      <c r="Z15891" s="93"/>
      <c r="AA15891" s="93"/>
    </row>
    <row r="15892" spans="2:27">
      <c r="B15892" s="10" t="str">
        <f t="shared" si="1739"/>
        <v>Valley Forklift</v>
      </c>
      <c r="C15892" s="10" t="str">
        <f>INDEX('Vendor Dedupe'!F:F,MATCH(B15892,'Vendor Dedupe'!B:B,0))</f>
        <v>Valley Forklift</v>
      </c>
      <c r="D15892" s="10" t="str">
        <f t="shared" si="1740"/>
        <v>Equip Lease - Warehouse</v>
      </c>
      <c r="E15892" s="10" t="str">
        <f t="shared" si="1741"/>
        <v>Equip Lease - Warehouse</v>
      </c>
      <c r="F15892" s="111">
        <f t="shared" si="1742"/>
        <v>2384.14</v>
      </c>
      <c r="G15892" s="101">
        <f t="shared" si="1743"/>
        <v>45043</v>
      </c>
      <c r="H15892" s="10" t="str">
        <f>INDEX('Vendor Map'!D:D,MATCH(C15892,'Vendor Map'!B:B,0))</f>
        <v>Forklifts</v>
      </c>
      <c r="I15892" s="10"/>
      <c r="J15892" s="10" t="str">
        <f>INDEX(Categories!B:B,MATCH(K15892,Categories!C:C,0))</f>
        <v>Real Estate &amp; Facilities</v>
      </c>
      <c r="K15892" s="10" t="str">
        <f t="shared" si="1737"/>
        <v>Forklifts</v>
      </c>
      <c r="L15892" s="10"/>
      <c r="M15892" s="103"/>
      <c r="N15892" s="93" t="str">
        <f t="shared" si="1738"/>
        <v>Valley Forklift-8952-IN-109926--2384.14-45043-Equip Lease - Warehouse</v>
      </c>
      <c r="O15892" s="93">
        <v>109926</v>
      </c>
      <c r="P15892" s="94">
        <v>45043</v>
      </c>
      <c r="Q15892" s="93" t="s">
        <v>16014</v>
      </c>
      <c r="R15892" s="93" t="s">
        <v>281</v>
      </c>
      <c r="S15892" s="93" t="s">
        <v>282</v>
      </c>
      <c r="T15892" s="93" t="s">
        <v>281</v>
      </c>
      <c r="U15892" s="93" t="s">
        <v>860</v>
      </c>
      <c r="V15892" s="93" t="s">
        <v>861</v>
      </c>
      <c r="W15892" s="95">
        <v>2384.14</v>
      </c>
      <c r="X15892" s="93"/>
      <c r="Y15892" s="93"/>
      <c r="Z15892" s="93"/>
      <c r="AA15892" s="93"/>
    </row>
    <row r="15893" spans="2:27">
      <c r="B15893" s="10" t="str">
        <f t="shared" si="1739"/>
        <v>Waxie Sanitary Supply</v>
      </c>
      <c r="C15893" s="10" t="str">
        <f>INDEX('Vendor Dedupe'!F:F,MATCH(B15893,'Vendor Dedupe'!B:B,0))</f>
        <v>Waxie Sanitary Supply</v>
      </c>
      <c r="D15893" s="10" t="str">
        <f t="shared" si="1740"/>
        <v>791250 Blue nitrile Gloves Small</v>
      </c>
      <c r="E15893" s="10" t="str">
        <f t="shared" si="1741"/>
        <v>Sanitation, Janitorial &amp; Cleaning</v>
      </c>
      <c r="F15893" s="111">
        <f t="shared" si="1742"/>
        <v>191.45</v>
      </c>
      <c r="G15893" s="101">
        <f t="shared" si="1743"/>
        <v>45043</v>
      </c>
      <c r="H15893" s="10" t="str">
        <f>INDEX('Vendor Map'!D:D,MATCH(C15893,'Vendor Map'!B:B,0))</f>
        <v>Unmapped</v>
      </c>
      <c r="I15893" s="10"/>
      <c r="J15893" s="10" t="str">
        <f>INDEX(Categories!B:B,MATCH(K15893,Categories!C:C,0))</f>
        <v>Unaddressable</v>
      </c>
      <c r="K15893" s="10" t="str">
        <f t="shared" si="1737"/>
        <v>Unmapped</v>
      </c>
      <c r="L15893" s="10"/>
      <c r="M15893" s="103"/>
      <c r="N15893" s="93" t="str">
        <f t="shared" si="1738"/>
        <v>Waxie Sanitary Supply-81670944-IN-110096-PO-0000032387-191.45-45043-791250 Blue nitrile Gloves Small</v>
      </c>
      <c r="O15893" s="93">
        <v>110096</v>
      </c>
      <c r="P15893" s="94">
        <v>45043</v>
      </c>
      <c r="Q15893" s="93" t="s">
        <v>16015</v>
      </c>
      <c r="R15893" s="93" t="s">
        <v>16016</v>
      </c>
      <c r="S15893" s="93" t="s">
        <v>376</v>
      </c>
      <c r="T15893" s="93" t="s">
        <v>375</v>
      </c>
      <c r="U15893" s="93" t="s">
        <v>11694</v>
      </c>
      <c r="V15893" s="93" t="s">
        <v>11695</v>
      </c>
      <c r="W15893" s="95">
        <v>191.45</v>
      </c>
      <c r="X15893" s="93" t="s">
        <v>15604</v>
      </c>
      <c r="Y15893" s="93">
        <v>4</v>
      </c>
      <c r="Z15893" s="93"/>
      <c r="AA15893" s="93"/>
    </row>
    <row r="15894" spans="2:27">
      <c r="B15894" s="10" t="str">
        <f t="shared" si="1739"/>
        <v>Westco Chemicals</v>
      </c>
      <c r="C15894" s="10" t="str">
        <f>INDEX('Vendor Dedupe'!F:F,MATCH(B15894,'Vendor Dedupe'!B:B,0))</f>
        <v>Westco Chemicals</v>
      </c>
      <c r="D15894" s="10" t="str">
        <f t="shared" si="1740"/>
        <v>Guar Gum Stock GF</v>
      </c>
      <c r="E15894" s="10" t="str">
        <f t="shared" si="1741"/>
        <v>Inventory - Raw Goods</v>
      </c>
      <c r="F15894" s="111">
        <f t="shared" si="1742"/>
        <v>805</v>
      </c>
      <c r="G15894" s="101">
        <f t="shared" si="1743"/>
        <v>45043</v>
      </c>
      <c r="H15894" s="10" t="str">
        <f>INDEX('Vendor Map'!D:D,MATCH(C15894,'Vendor Map'!B:B,0))</f>
        <v>INGREDIENTS</v>
      </c>
      <c r="I15894" s="10"/>
      <c r="J15894" s="10" t="str">
        <f>INDEX(Categories!B:B,MATCH(K15894,Categories!C:C,0))</f>
        <v>COGS - FOODS</v>
      </c>
      <c r="K15894" s="10" t="str">
        <f t="shared" si="1737"/>
        <v>INGREDIENTS</v>
      </c>
      <c r="L15894" s="10"/>
      <c r="M15894" s="103"/>
      <c r="N15894" s="93" t="str">
        <f t="shared" si="1738"/>
        <v>Westco Chemicals-245338-IN-109921-PO-0000032403-805-45043-Guar Gum Stock GF</v>
      </c>
      <c r="O15894" s="93">
        <v>109921</v>
      </c>
      <c r="P15894" s="94">
        <v>45043</v>
      </c>
      <c r="Q15894" s="93" t="s">
        <v>16017</v>
      </c>
      <c r="R15894" s="93" t="s">
        <v>1439</v>
      </c>
      <c r="S15894" s="93" t="s">
        <v>252</v>
      </c>
      <c r="T15894" s="93" t="s">
        <v>253</v>
      </c>
      <c r="U15894" s="93" t="s">
        <v>1042</v>
      </c>
      <c r="V15894" s="93" t="s">
        <v>1043</v>
      </c>
      <c r="W15894" s="95">
        <v>805</v>
      </c>
      <c r="X15894" s="93" t="s">
        <v>16018</v>
      </c>
      <c r="Y15894" s="93">
        <v>1</v>
      </c>
      <c r="Z15894" s="93"/>
      <c r="AA15894" s="93"/>
    </row>
    <row r="15895" spans="2:27">
      <c r="B15895" s="10" t="str">
        <f t="shared" si="1739"/>
        <v>Afs, Llc.</v>
      </c>
      <c r="C15895" s="10" t="str">
        <f>INDEX('Vendor Dedupe'!F:F,MATCH(B15895,'Vendor Dedupe'!B:B,0))</f>
        <v>Afs, Llc.</v>
      </c>
      <c r="D15895" s="10" t="str">
        <f t="shared" si="1740"/>
        <v>Freight Out</v>
      </c>
      <c r="E15895" s="10" t="str">
        <f t="shared" si="1741"/>
        <v>Freight Out</v>
      </c>
      <c r="F15895" s="111">
        <f t="shared" si="1742"/>
        <v>11.54</v>
      </c>
      <c r="G15895" s="101">
        <f t="shared" si="1743"/>
        <v>45044</v>
      </c>
      <c r="H15895" s="10" t="str">
        <f>INDEX('Vendor Map'!D:D,MATCH(C15895,'Vendor Map'!B:B,0))</f>
        <v>LTL/FTL</v>
      </c>
      <c r="I15895" s="10"/>
      <c r="J15895" s="10" t="str">
        <f>INDEX(Categories!B:B,MATCH(K15895,Categories!C:C,0))</f>
        <v>Transportation &amp; Logistics</v>
      </c>
      <c r="K15895" s="10" t="str">
        <f t="shared" si="1737"/>
        <v>LTL/FTL</v>
      </c>
      <c r="L15895" s="10"/>
      <c r="M15895" s="103"/>
      <c r="N15895" s="93" t="str">
        <f t="shared" si="1738"/>
        <v>Afs, Llc.-RC00015096-IN-109767--11.54-45044-Freight Out</v>
      </c>
      <c r="O15895" s="93">
        <v>109767</v>
      </c>
      <c r="P15895" s="94">
        <v>45044</v>
      </c>
      <c r="Q15895" s="93" t="s">
        <v>16019</v>
      </c>
      <c r="R15895" s="93" t="s">
        <v>2174</v>
      </c>
      <c r="S15895" s="93" t="s">
        <v>2173</v>
      </c>
      <c r="T15895" s="93" t="s">
        <v>2174</v>
      </c>
      <c r="U15895" s="93" t="s">
        <v>10871</v>
      </c>
      <c r="V15895" s="93" t="s">
        <v>10872</v>
      </c>
      <c r="W15895" s="95">
        <v>11.54</v>
      </c>
      <c r="X15895" s="93"/>
      <c r="Y15895" s="93"/>
      <c r="Z15895" s="93"/>
      <c r="AA15895" s="93"/>
    </row>
    <row r="15896" spans="2:27">
      <c r="B15896" s="10" t="str">
        <f t="shared" si="1739"/>
        <v>Ashleys Pallets</v>
      </c>
      <c r="C15896" s="10" t="str">
        <f>INDEX('Vendor Dedupe'!F:F,MATCH(B15896,'Vendor Dedupe'!B:B,0))</f>
        <v>Ashleys Pallets</v>
      </c>
      <c r="D15896" s="10" t="str">
        <f t="shared" si="1740"/>
        <v>Supplies - Warehouse</v>
      </c>
      <c r="E15896" s="10" t="str">
        <f t="shared" si="1741"/>
        <v>Supplies - Warehouse</v>
      </c>
      <c r="F15896" s="111">
        <f t="shared" si="1742"/>
        <v>5990</v>
      </c>
      <c r="G15896" s="101">
        <f t="shared" si="1743"/>
        <v>45044</v>
      </c>
      <c r="H15896" s="10" t="str">
        <f>INDEX('Vendor Map'!D:D,MATCH(C15896,'Vendor Map'!B:B,0))</f>
        <v>Crates &amp; Pallets</v>
      </c>
      <c r="I15896" s="10"/>
      <c r="J15896" s="10" t="str">
        <f>INDEX(Categories!B:B,MATCH(K15896,Categories!C:C,0))</f>
        <v>Packing &amp; Shipping Supplies</v>
      </c>
      <c r="K15896" s="10" t="str">
        <f t="shared" si="1737"/>
        <v>Crates &amp; Pallets</v>
      </c>
      <c r="L15896" s="10"/>
      <c r="M15896" s="103"/>
      <c r="N15896" s="93" t="str">
        <f t="shared" si="1738"/>
        <v>Ashleys Pallets-1771-IN-109756--5990-45044-Supplies - Warehouse</v>
      </c>
      <c r="O15896" s="93">
        <v>109756</v>
      </c>
      <c r="P15896" s="94">
        <v>45044</v>
      </c>
      <c r="Q15896" s="93" t="s">
        <v>16020</v>
      </c>
      <c r="R15896" s="93" t="s">
        <v>191</v>
      </c>
      <c r="S15896" s="93" t="s">
        <v>188</v>
      </c>
      <c r="T15896" s="93" t="s">
        <v>191</v>
      </c>
      <c r="U15896" s="93" t="s">
        <v>189</v>
      </c>
      <c r="V15896" s="93" t="s">
        <v>190</v>
      </c>
      <c r="W15896" s="95">
        <v>5990</v>
      </c>
      <c r="X15896" s="93"/>
      <c r="Y15896" s="93"/>
      <c r="Z15896" s="93"/>
      <c r="AA15896" s="93"/>
    </row>
    <row r="15897" spans="2:27">
      <c r="B15897" s="10" t="str">
        <f t="shared" si="1739"/>
        <v>Ats Logistics</v>
      </c>
      <c r="C15897" s="10" t="str">
        <f>INDEX('Vendor Dedupe'!F:F,MATCH(B15897,'Vendor Dedupe'!B:B,0))</f>
        <v>Ats Logistics</v>
      </c>
      <c r="D15897" s="10" t="str">
        <f t="shared" si="1740"/>
        <v>All Other Freight Lane</v>
      </c>
      <c r="E15897" s="10" t="str">
        <f t="shared" si="1741"/>
        <v>Freight In</v>
      </c>
      <c r="F15897" s="111">
        <f t="shared" si="1742"/>
        <v>2990</v>
      </c>
      <c r="G15897" s="101">
        <f t="shared" si="1743"/>
        <v>45044</v>
      </c>
      <c r="H15897" s="10" t="str">
        <f>INDEX('Vendor Map'!D:D,MATCH(C15897,'Vendor Map'!B:B,0))</f>
        <v>LTL/FTL</v>
      </c>
      <c r="I15897" s="10"/>
      <c r="J15897" s="10" t="str">
        <f>INDEX(Categories!B:B,MATCH(K15897,Categories!C:C,0))</f>
        <v>Transportation &amp; Logistics</v>
      </c>
      <c r="K15897" s="10" t="str">
        <f t="shared" si="1737"/>
        <v>LTL/FTL</v>
      </c>
      <c r="L15897" s="10"/>
      <c r="M15897" s="103"/>
      <c r="N15897" s="93" t="str">
        <f t="shared" si="1738"/>
        <v>Ats Logistics-7944017-IN-109734-PO-32378-F-2990-45044-All Other Freight Lane</v>
      </c>
      <c r="O15897" s="93">
        <v>109734</v>
      </c>
      <c r="P15897" s="94">
        <v>45044</v>
      </c>
      <c r="Q15897" s="93" t="s">
        <v>16021</v>
      </c>
      <c r="R15897" s="93" t="s">
        <v>8696</v>
      </c>
      <c r="S15897" s="93" t="s">
        <v>246</v>
      </c>
      <c r="T15897" s="93" t="s">
        <v>247</v>
      </c>
      <c r="U15897" s="93" t="s">
        <v>15749</v>
      </c>
      <c r="V15897" s="93" t="s">
        <v>15750</v>
      </c>
      <c r="W15897" s="95">
        <v>2990</v>
      </c>
      <c r="X15897" s="93" t="s">
        <v>16022</v>
      </c>
      <c r="Y15897" s="93">
        <v>1</v>
      </c>
      <c r="Z15897" s="93"/>
      <c r="AA15897" s="93"/>
    </row>
    <row r="15898" spans="2:27">
      <c r="B15898" s="10" t="str">
        <f t="shared" si="1739"/>
        <v>Ats Logistics</v>
      </c>
      <c r="C15898" s="10" t="str">
        <f>INDEX('Vendor Dedupe'!F:F,MATCH(B15898,'Vendor Dedupe'!B:B,0))</f>
        <v>Ats Logistics</v>
      </c>
      <c r="D15898" s="10" t="str">
        <f t="shared" si="1740"/>
        <v>Freight In</v>
      </c>
      <c r="E15898" s="10" t="str">
        <f t="shared" si="1741"/>
        <v>Freight In</v>
      </c>
      <c r="F15898" s="111">
        <f t="shared" si="1742"/>
        <v>625</v>
      </c>
      <c r="G15898" s="101">
        <f t="shared" si="1743"/>
        <v>45044</v>
      </c>
      <c r="H15898" s="10" t="str">
        <f>INDEX('Vendor Map'!D:D,MATCH(C15898,'Vendor Map'!B:B,0))</f>
        <v>LTL/FTL</v>
      </c>
      <c r="I15898" s="10"/>
      <c r="J15898" s="10" t="str">
        <f>INDEX(Categories!B:B,MATCH(K15898,Categories!C:C,0))</f>
        <v>Transportation &amp; Logistics</v>
      </c>
      <c r="K15898" s="10" t="str">
        <f t="shared" si="1737"/>
        <v>LTL/FTL</v>
      </c>
      <c r="L15898" s="10"/>
      <c r="M15898" s="103"/>
      <c r="N15898" s="93" t="str">
        <f t="shared" si="1738"/>
        <v>Ats Logistics-7963745-IN-109741--625-45044-Freight In</v>
      </c>
      <c r="O15898" s="93">
        <v>109741</v>
      </c>
      <c r="P15898" s="94">
        <v>45044</v>
      </c>
      <c r="Q15898" s="93" t="s">
        <v>16023</v>
      </c>
      <c r="R15898" s="93" t="s">
        <v>247</v>
      </c>
      <c r="S15898" s="93" t="s">
        <v>246</v>
      </c>
      <c r="T15898" s="93" t="s">
        <v>247</v>
      </c>
      <c r="U15898" s="93" t="s">
        <v>15749</v>
      </c>
      <c r="V15898" s="93" t="s">
        <v>15750</v>
      </c>
      <c r="W15898" s="95">
        <v>625</v>
      </c>
      <c r="X15898" s="93"/>
      <c r="Y15898" s="93"/>
      <c r="Z15898" s="93"/>
      <c r="AA15898" s="93"/>
    </row>
    <row r="15899" spans="2:27">
      <c r="B15899" s="10" t="str">
        <f t="shared" si="1739"/>
        <v>California Packaging</v>
      </c>
      <c r="C15899" s="10" t="str">
        <f>INDEX('Vendor Dedupe'!F:F,MATCH(B15899,'Vendor Dedupe'!B:B,0))</f>
        <v>California Packaging</v>
      </c>
      <c r="D15899" s="10" t="str">
        <f t="shared" si="1740"/>
        <v>18" Hand Stretch Film - CS 4pk</v>
      </c>
      <c r="E15899" s="10" t="str">
        <f t="shared" si="1741"/>
        <v>Supplies - Warehouse</v>
      </c>
      <c r="F15899" s="111">
        <f t="shared" si="1742"/>
        <v>3244.8</v>
      </c>
      <c r="G15899" s="101">
        <f t="shared" si="1743"/>
        <v>45044</v>
      </c>
      <c r="H15899" s="10" t="str">
        <f>INDEX('Vendor Map'!D:D,MATCH(C15899,'Vendor Map'!B:B,0))</f>
        <v>Packaging &amp; Shipping Supplies</v>
      </c>
      <c r="I15899" s="10"/>
      <c r="J15899" s="10" t="str">
        <f>INDEX(Categories!B:B,MATCH(K15899,Categories!C:C,0))</f>
        <v>Packing &amp; Shipping Supplies</v>
      </c>
      <c r="K15899" s="10" t="str">
        <f t="shared" si="1737"/>
        <v>Packaging &amp; Shipping Supplies</v>
      </c>
      <c r="L15899" s="10"/>
      <c r="M15899" s="103"/>
      <c r="N15899" s="93" t="str">
        <f t="shared" si="1738"/>
        <v>California Packaging-3316683-IN-109922-PO-0000032488-3244.8-45044-18" Hand Stretch Film - CS 4pk</v>
      </c>
      <c r="O15899" s="93">
        <v>109922</v>
      </c>
      <c r="P15899" s="94">
        <v>45044</v>
      </c>
      <c r="Q15899" s="93" t="s">
        <v>16024</v>
      </c>
      <c r="R15899" s="93" t="s">
        <v>1376</v>
      </c>
      <c r="S15899" s="93" t="s">
        <v>188</v>
      </c>
      <c r="T15899" s="93" t="s">
        <v>191</v>
      </c>
      <c r="U15899" s="93" t="s">
        <v>261</v>
      </c>
      <c r="V15899" s="93" t="s">
        <v>262</v>
      </c>
      <c r="W15899" s="95">
        <v>3244.8</v>
      </c>
      <c r="X15899" s="93" t="s">
        <v>16025</v>
      </c>
      <c r="Y15899" s="93">
        <v>1</v>
      </c>
      <c r="Z15899" s="93"/>
      <c r="AA15899" s="93"/>
    </row>
    <row r="15900" spans="2:27">
      <c r="B15900" s="10" t="str">
        <f t="shared" si="1739"/>
        <v>Certification Services, Llc</v>
      </c>
      <c r="C15900" s="10" t="str">
        <f>INDEX('Vendor Dedupe'!F:F,MATCH(B15900,'Vendor Dedupe'!B:B,0))</f>
        <v>Certification Services, Llc</v>
      </c>
      <c r="D15900" s="10" t="str">
        <f t="shared" si="1740"/>
        <v>Licenses &amp; Permits</v>
      </c>
      <c r="E15900" s="10" t="str">
        <f t="shared" si="1741"/>
        <v>Licenses &amp; Permits</v>
      </c>
      <c r="F15900" s="111">
        <f t="shared" si="1742"/>
        <v>1108.83</v>
      </c>
      <c r="G15900" s="101">
        <f t="shared" si="1743"/>
        <v>45044</v>
      </c>
      <c r="H15900" s="10" t="str">
        <f>INDEX('Vendor Map'!D:D,MATCH(C15900,'Vendor Map'!B:B,0))</f>
        <v>Unmapped</v>
      </c>
      <c r="I15900" s="10"/>
      <c r="J15900" s="10" t="str">
        <f>INDEX(Categories!B:B,MATCH(K15900,Categories!C:C,0))</f>
        <v>Unaddressable</v>
      </c>
      <c r="K15900" s="10" t="str">
        <f t="shared" si="1737"/>
        <v>Unmapped</v>
      </c>
      <c r="L15900" s="10"/>
      <c r="M15900" s="103"/>
      <c r="N15900" s="93" t="str">
        <f t="shared" si="1738"/>
        <v>Certification Services, Llc-507761-IN-109744--1108.83-45044-Licenses &amp; Permits</v>
      </c>
      <c r="O15900" s="93">
        <v>109744</v>
      </c>
      <c r="P15900" s="94">
        <v>45044</v>
      </c>
      <c r="Q15900" s="93" t="s">
        <v>16026</v>
      </c>
      <c r="R15900" s="93" t="s">
        <v>2728</v>
      </c>
      <c r="S15900" s="93" t="s">
        <v>2729</v>
      </c>
      <c r="T15900" s="93" t="s">
        <v>2728</v>
      </c>
      <c r="U15900" s="93" t="s">
        <v>11702</v>
      </c>
      <c r="V15900" s="93" t="s">
        <v>11703</v>
      </c>
      <c r="W15900" s="95">
        <v>1108.83</v>
      </c>
      <c r="X15900" s="93"/>
      <c r="Y15900" s="93"/>
      <c r="Z15900" s="93"/>
      <c r="AA15900" s="93"/>
    </row>
    <row r="15901" spans="2:27">
      <c r="B15901" s="10" t="str">
        <f t="shared" si="1739"/>
        <v>Elite Spice</v>
      </c>
      <c r="C15901" s="10" t="str">
        <f>INDEX('Vendor Dedupe'!F:F,MATCH(B15901,'Vendor Dedupe'!B:B,0))</f>
        <v>Elite Spice</v>
      </c>
      <c r="D15901" s="10" t="str">
        <f t="shared" si="1740"/>
        <v>Chicken Type Soup Base "No Fat</v>
      </c>
      <c r="E15901" s="10" t="str">
        <f t="shared" si="1741"/>
        <v>Inventory - Raw Goods</v>
      </c>
      <c r="F15901" s="111">
        <f t="shared" si="1742"/>
        <v>74800</v>
      </c>
      <c r="G15901" s="101">
        <f t="shared" si="1743"/>
        <v>45044</v>
      </c>
      <c r="H15901" s="10" t="str">
        <f>INDEX('Vendor Map'!D:D,MATCH(C15901,'Vendor Map'!B:B,0))</f>
        <v>SPICES</v>
      </c>
      <c r="I15901" s="10"/>
      <c r="J15901" s="10" t="str">
        <f>INDEX(Categories!B:B,MATCH(K15901,Categories!C:C,0))</f>
        <v>COGS - FOODS</v>
      </c>
      <c r="K15901" s="10" t="str">
        <f t="shared" si="1737"/>
        <v>SPICES</v>
      </c>
      <c r="L15901" s="10"/>
      <c r="M15901" s="103"/>
      <c r="N15901" s="93" t="str">
        <f t="shared" si="1738"/>
        <v>Elite Spice-464365-IN-109920-PO-0000032098-74800-45044-Chicken Type Soup Base "No Fat</v>
      </c>
      <c r="O15901" s="93">
        <v>109920</v>
      </c>
      <c r="P15901" s="94">
        <v>45044</v>
      </c>
      <c r="Q15901" s="93" t="s">
        <v>16027</v>
      </c>
      <c r="R15901" s="93" t="s">
        <v>16028</v>
      </c>
      <c r="S15901" s="93" t="s">
        <v>252</v>
      </c>
      <c r="T15901" s="93" t="s">
        <v>253</v>
      </c>
      <c r="U15901" s="93" t="s">
        <v>1283</v>
      </c>
      <c r="V15901" s="93" t="s">
        <v>1284</v>
      </c>
      <c r="W15901" s="95">
        <v>74800</v>
      </c>
      <c r="X15901" s="93" t="s">
        <v>16029</v>
      </c>
      <c r="Y15901" s="93">
        <v>1</v>
      </c>
      <c r="Z15901" s="93"/>
      <c r="AA15901" s="93"/>
    </row>
    <row r="15902" spans="2:27">
      <c r="B15902" s="10" t="str">
        <f t="shared" si="1739"/>
        <v>Eurofins Microbiology Labs</v>
      </c>
      <c r="C15902" s="10" t="str">
        <f>INDEX('Vendor Dedupe'!F:F,MATCH(B15902,'Vendor Dedupe'!B:B,0))</f>
        <v>Eurofins Microbiology Labs</v>
      </c>
      <c r="D15902" s="10" t="str">
        <f t="shared" si="1740"/>
        <v>Testing - Product</v>
      </c>
      <c r="E15902" s="10" t="str">
        <f t="shared" si="1741"/>
        <v>Testing - Product</v>
      </c>
      <c r="F15902" s="111">
        <f t="shared" si="1742"/>
        <v>459.89</v>
      </c>
      <c r="G15902" s="101">
        <f t="shared" si="1743"/>
        <v>45044</v>
      </c>
      <c r="H15902" s="10" t="str">
        <f>INDEX('Vendor Map'!D:D,MATCH(C15902,'Vendor Map'!B:B,0))</f>
        <v>Food Inspection Equipment</v>
      </c>
      <c r="I15902" s="10"/>
      <c r="J15902" s="10" t="str">
        <f>INDEX(Categories!B:B,MATCH(K15902,Categories!C:C,0))</f>
        <v>COGS - EQUIPMENT</v>
      </c>
      <c r="K15902" s="10" t="str">
        <f t="shared" si="1737"/>
        <v>Food Inspection Equipment</v>
      </c>
      <c r="L15902" s="10"/>
      <c r="M15902" s="103"/>
      <c r="N15902" s="93" t="str">
        <f t="shared" si="1738"/>
        <v>Eurofins Microbiology Labs-L423000133-IN-109761--459.89-45044-Testing - Product</v>
      </c>
      <c r="O15902" s="93">
        <v>109761</v>
      </c>
      <c r="P15902" s="94">
        <v>45044</v>
      </c>
      <c r="Q15902" s="93" t="s">
        <v>16030</v>
      </c>
      <c r="R15902" s="93" t="s">
        <v>622</v>
      </c>
      <c r="S15902" s="93" t="s">
        <v>623</v>
      </c>
      <c r="T15902" s="93" t="s">
        <v>622</v>
      </c>
      <c r="U15902" s="93" t="s">
        <v>15035</v>
      </c>
      <c r="V15902" s="93" t="s">
        <v>15036</v>
      </c>
      <c r="W15902" s="95">
        <v>459.89</v>
      </c>
      <c r="X15902" s="93"/>
      <c r="Y15902" s="93"/>
      <c r="Z15902" s="93"/>
      <c r="AA15902" s="93"/>
    </row>
    <row r="15903" spans="2:27">
      <c r="B15903" s="10" t="str">
        <f t="shared" si="1739"/>
        <v>Eurofins Microbiology Labs</v>
      </c>
      <c r="C15903" s="10" t="str">
        <f>INDEX('Vendor Dedupe'!F:F,MATCH(B15903,'Vendor Dedupe'!B:B,0))</f>
        <v>Eurofins Microbiology Labs</v>
      </c>
      <c r="D15903" s="10" t="str">
        <f t="shared" si="1740"/>
        <v>Testing - Product</v>
      </c>
      <c r="E15903" s="10" t="str">
        <f t="shared" si="1741"/>
        <v>Testing - Product</v>
      </c>
      <c r="F15903" s="111">
        <f t="shared" si="1742"/>
        <v>182.83</v>
      </c>
      <c r="G15903" s="101">
        <f t="shared" si="1743"/>
        <v>45044</v>
      </c>
      <c r="H15903" s="10" t="str">
        <f>INDEX('Vendor Map'!D:D,MATCH(C15903,'Vendor Map'!B:B,0))</f>
        <v>Food Inspection Equipment</v>
      </c>
      <c r="I15903" s="10"/>
      <c r="J15903" s="10" t="str">
        <f>INDEX(Categories!B:B,MATCH(K15903,Categories!C:C,0))</f>
        <v>COGS - EQUIPMENT</v>
      </c>
      <c r="K15903" s="10" t="str">
        <f t="shared" si="1737"/>
        <v>Food Inspection Equipment</v>
      </c>
      <c r="L15903" s="10"/>
      <c r="M15903" s="103"/>
      <c r="N15903" s="93" t="str">
        <f t="shared" si="1738"/>
        <v>Eurofins Microbiology Labs-L423000134-IN-109765--182.83-45044-Testing - Product</v>
      </c>
      <c r="O15903" s="93">
        <v>109765</v>
      </c>
      <c r="P15903" s="94">
        <v>45044</v>
      </c>
      <c r="Q15903" s="93" t="s">
        <v>16031</v>
      </c>
      <c r="R15903" s="93" t="s">
        <v>622</v>
      </c>
      <c r="S15903" s="93" t="s">
        <v>623</v>
      </c>
      <c r="T15903" s="93" t="s">
        <v>622</v>
      </c>
      <c r="U15903" s="93" t="s">
        <v>15035</v>
      </c>
      <c r="V15903" s="93" t="s">
        <v>15036</v>
      </c>
      <c r="W15903" s="95">
        <v>182.83</v>
      </c>
      <c r="X15903" s="93"/>
      <c r="Y15903" s="93"/>
      <c r="Z15903" s="93"/>
      <c r="AA15903" s="93"/>
    </row>
    <row r="15904" spans="2:27">
      <c r="B15904" s="10" t="str">
        <f t="shared" si="1739"/>
        <v>Fastenal Company</v>
      </c>
      <c r="C15904" s="10" t="str">
        <f>INDEX('Vendor Dedupe'!F:F,MATCH(B15904,'Vendor Dedupe'!B:B,0))</f>
        <v>Fastenal Company</v>
      </c>
      <c r="D15904" s="10" t="str">
        <f t="shared" si="1740"/>
        <v>Machinery Supplies &amp; Maintenance</v>
      </c>
      <c r="E15904" s="10" t="str">
        <f t="shared" si="1741"/>
        <v>Machinery Supplies &amp; Maintenance</v>
      </c>
      <c r="F15904" s="111">
        <f t="shared" si="1742"/>
        <v>254.98</v>
      </c>
      <c r="G15904" s="101">
        <f t="shared" si="1743"/>
        <v>45044</v>
      </c>
      <c r="H15904" s="10" t="str">
        <f>INDEX('Vendor Map'!D:D,MATCH(C15904,'Vendor Map'!B:B,0))</f>
        <v>Unmapped</v>
      </c>
      <c r="I15904" s="10"/>
      <c r="J15904" s="10" t="str">
        <f>INDEX(Categories!B:B,MATCH(K15904,Categories!C:C,0))</f>
        <v>Unaddressable</v>
      </c>
      <c r="K15904" s="10" t="str">
        <f t="shared" si="1737"/>
        <v>Unmapped</v>
      </c>
      <c r="L15904" s="10"/>
      <c r="M15904" s="103"/>
      <c r="N15904" s="93" t="str">
        <f t="shared" si="1738"/>
        <v>Fastenal Company-UTSLC169522-IN-109768--254.98-45044-Machinery Supplies &amp; Maintenance</v>
      </c>
      <c r="O15904" s="93">
        <v>109768</v>
      </c>
      <c r="P15904" s="94">
        <v>45044</v>
      </c>
      <c r="Q15904" s="93" t="s">
        <v>16032</v>
      </c>
      <c r="R15904" s="93" t="s">
        <v>389</v>
      </c>
      <c r="S15904" s="93" t="s">
        <v>390</v>
      </c>
      <c r="T15904" s="93" t="s">
        <v>389</v>
      </c>
      <c r="U15904" s="93" t="s">
        <v>1873</v>
      </c>
      <c r="V15904" s="93" t="s">
        <v>1874</v>
      </c>
      <c r="W15904" s="95">
        <v>254.98</v>
      </c>
      <c r="X15904" s="93"/>
      <c r="Y15904" s="93"/>
      <c r="Z15904" s="93"/>
      <c r="AA15904" s="93"/>
    </row>
    <row r="15905" spans="2:27">
      <c r="B15905" s="10" t="str">
        <f t="shared" si="1739"/>
        <v>Fastenal Company</v>
      </c>
      <c r="C15905" s="10" t="str">
        <f>INDEX('Vendor Dedupe'!F:F,MATCH(B15905,'Vendor Dedupe'!B:B,0))</f>
        <v>Fastenal Company</v>
      </c>
      <c r="D15905" s="10" t="str">
        <f t="shared" si="1740"/>
        <v>Machinery Supplies &amp; Maintenance</v>
      </c>
      <c r="E15905" s="10" t="str">
        <f t="shared" si="1741"/>
        <v>Machinery Supplies &amp; Maintenance</v>
      </c>
      <c r="F15905" s="111">
        <f t="shared" si="1742"/>
        <v>116.98</v>
      </c>
      <c r="G15905" s="101">
        <f t="shared" si="1743"/>
        <v>45044</v>
      </c>
      <c r="H15905" s="10" t="str">
        <f>INDEX('Vendor Map'!D:D,MATCH(C15905,'Vendor Map'!B:B,0))</f>
        <v>Unmapped</v>
      </c>
      <c r="I15905" s="10"/>
      <c r="J15905" s="10" t="str">
        <f>INDEX(Categories!B:B,MATCH(K15905,Categories!C:C,0))</f>
        <v>Unaddressable</v>
      </c>
      <c r="K15905" s="10" t="str">
        <f t="shared" si="1737"/>
        <v>Unmapped</v>
      </c>
      <c r="L15905" s="10"/>
      <c r="M15905" s="103"/>
      <c r="N15905" s="93" t="str">
        <f t="shared" si="1738"/>
        <v>Fastenal Company-UTSLC169523-IN-109769--116.98-45044-Machinery Supplies &amp; Maintenance</v>
      </c>
      <c r="O15905" s="93">
        <v>109769</v>
      </c>
      <c r="P15905" s="94">
        <v>45044</v>
      </c>
      <c r="Q15905" s="93" t="s">
        <v>16033</v>
      </c>
      <c r="R15905" s="93" t="s">
        <v>389</v>
      </c>
      <c r="S15905" s="93" t="s">
        <v>390</v>
      </c>
      <c r="T15905" s="93" t="s">
        <v>389</v>
      </c>
      <c r="U15905" s="93" t="s">
        <v>1873</v>
      </c>
      <c r="V15905" s="93" t="s">
        <v>1874</v>
      </c>
      <c r="W15905" s="95">
        <v>116.98</v>
      </c>
      <c r="X15905" s="93"/>
      <c r="Y15905" s="93"/>
      <c r="Z15905" s="93"/>
      <c r="AA15905" s="93"/>
    </row>
    <row r="15906" spans="2:27">
      <c r="B15906" s="10" t="str">
        <f t="shared" si="1739"/>
        <v>Highland Milling</v>
      </c>
      <c r="C15906" s="10" t="str">
        <f>INDEX('Vendor Dedupe'!F:F,MATCH(B15906,'Vendor Dedupe'!B:B,0))</f>
        <v>Highland Milling</v>
      </c>
      <c r="D15906" s="10" t="str">
        <f t="shared" si="1740"/>
        <v>Oats Regular Stock - Tote</v>
      </c>
      <c r="E15906" s="10" t="str">
        <f t="shared" si="1741"/>
        <v>Inventory - Raw Goods</v>
      </c>
      <c r="F15906" s="111">
        <f t="shared" si="1742"/>
        <v>16142.98</v>
      </c>
      <c r="G15906" s="101">
        <f t="shared" si="1743"/>
        <v>45044</v>
      </c>
      <c r="H15906" s="10" t="str">
        <f>INDEX('Vendor Map'!D:D,MATCH(C15906,'Vendor Map'!B:B,0))</f>
        <v>OATS</v>
      </c>
      <c r="I15906" s="10"/>
      <c r="J15906" s="10" t="str">
        <f>INDEX(Categories!B:B,MATCH(K15906,Categories!C:C,0))</f>
        <v>COGS - FOODS</v>
      </c>
      <c r="K15906" s="10" t="str">
        <f t="shared" si="1737"/>
        <v>OATS</v>
      </c>
      <c r="L15906" s="10"/>
      <c r="M15906" s="103"/>
      <c r="N15906" s="93" t="str">
        <f t="shared" si="1738"/>
        <v>Highland Milling-125549-IN-109731-PO-0000032453-16142.98-45044-Oats Regular Stock - Tote</v>
      </c>
      <c r="O15906" s="93">
        <v>109731</v>
      </c>
      <c r="P15906" s="94">
        <v>45044</v>
      </c>
      <c r="Q15906" s="93" t="s">
        <v>16034</v>
      </c>
      <c r="R15906" s="93" t="s">
        <v>1078</v>
      </c>
      <c r="S15906" s="93" t="s">
        <v>252</v>
      </c>
      <c r="T15906" s="93" t="s">
        <v>253</v>
      </c>
      <c r="U15906" s="93" t="s">
        <v>526</v>
      </c>
      <c r="V15906" s="93" t="s">
        <v>527</v>
      </c>
      <c r="W15906" s="95">
        <v>16142.98</v>
      </c>
      <c r="X15906" s="93" t="s">
        <v>16035</v>
      </c>
      <c r="Y15906" s="93">
        <v>1</v>
      </c>
      <c r="Z15906" s="93"/>
      <c r="AA15906" s="93"/>
    </row>
    <row r="15907" spans="2:27">
      <c r="B15907" s="10" t="str">
        <f t="shared" si="1739"/>
        <v>Interstate Billing Service, Inc.</v>
      </c>
      <c r="C15907" s="10" t="str">
        <f>INDEX('Vendor Dedupe'!F:F,MATCH(B15907,'Vendor Dedupe'!B:B,0))</f>
        <v>Interstate Billing Service, Inc.</v>
      </c>
      <c r="D15907" s="10" t="str">
        <f t="shared" si="1740"/>
        <v>Equip Lease - Warehouse</v>
      </c>
      <c r="E15907" s="10" t="str">
        <f t="shared" si="1741"/>
        <v>Equip Lease - Warehouse</v>
      </c>
      <c r="F15907" s="111">
        <f t="shared" si="1742"/>
        <v>604.39</v>
      </c>
      <c r="G15907" s="101">
        <f t="shared" si="1743"/>
        <v>45044</v>
      </c>
      <c r="H15907" s="10" t="str">
        <f>INDEX('Vendor Map'!D:D,MATCH(C15907,'Vendor Map'!B:B,0))</f>
        <v>Collection Services</v>
      </c>
      <c r="I15907" s="10"/>
      <c r="J15907" s="10" t="str">
        <f>INDEX(Categories!B:B,MATCH(K15907,Categories!C:C,0))</f>
        <v>Administrative</v>
      </c>
      <c r="K15907" s="10" t="str">
        <f t="shared" si="1737"/>
        <v>Collection Services</v>
      </c>
      <c r="L15907" s="10"/>
      <c r="M15907" s="103"/>
      <c r="N15907" s="93" t="str">
        <f t="shared" si="1738"/>
        <v>Interstate Billing Service, Inc.-3032324856-IN-109766--604.39-45044-Equip Lease - Warehouse</v>
      </c>
      <c r="O15907" s="93">
        <v>109766</v>
      </c>
      <c r="P15907" s="94">
        <v>45044</v>
      </c>
      <c r="Q15907" s="93" t="s">
        <v>16036</v>
      </c>
      <c r="R15907" s="93" t="s">
        <v>281</v>
      </c>
      <c r="S15907" s="93" t="s">
        <v>282</v>
      </c>
      <c r="T15907" s="93" t="s">
        <v>281</v>
      </c>
      <c r="U15907" s="93" t="s">
        <v>283</v>
      </c>
      <c r="V15907" s="93" t="s">
        <v>284</v>
      </c>
      <c r="W15907" s="95">
        <v>604.39</v>
      </c>
      <c r="X15907" s="93"/>
      <c r="Y15907" s="93"/>
      <c r="Z15907" s="93"/>
      <c r="AA15907" s="93"/>
    </row>
    <row r="15908" spans="2:27">
      <c r="B15908" s="10" t="str">
        <f t="shared" si="1739"/>
        <v>Legacy Logistics Llc</v>
      </c>
      <c r="C15908" s="10" t="str">
        <f>INDEX('Vendor Dedupe'!F:F,MATCH(B15908,'Vendor Dedupe'!B:B,0))</f>
        <v>Legacy Logistics Llc</v>
      </c>
      <c r="D15908" s="10" t="str">
        <f t="shared" si="1740"/>
        <v>LTL Inbound Freight to Blue Chip Group</v>
      </c>
      <c r="E15908" s="10" t="str">
        <f t="shared" si="1741"/>
        <v>Freight In</v>
      </c>
      <c r="F15908" s="111">
        <f t="shared" si="1742"/>
        <v>560</v>
      </c>
      <c r="G15908" s="101">
        <f t="shared" si="1743"/>
        <v>45044</v>
      </c>
      <c r="H15908" s="10" t="str">
        <f>INDEX('Vendor Map'!D:D,MATCH(C15908,'Vendor Map'!B:B,0))</f>
        <v>LTL/FTL</v>
      </c>
      <c r="I15908" s="10"/>
      <c r="J15908" s="10" t="str">
        <f>INDEX(Categories!B:B,MATCH(K15908,Categories!C:C,0))</f>
        <v>Transportation &amp; Logistics</v>
      </c>
      <c r="K15908" s="10" t="str">
        <f t="shared" si="1737"/>
        <v>LTL/FTL</v>
      </c>
      <c r="L15908" s="10"/>
      <c r="M15908" s="103"/>
      <c r="N15908" s="93" t="str">
        <f t="shared" si="1738"/>
        <v>Legacy Logistics Llc-LLG-72117-IN-109924-PO-32099-F-560-45044-LTL Inbound Freight to Blue Chip Group</v>
      </c>
      <c r="O15908" s="93">
        <v>109924</v>
      </c>
      <c r="P15908" s="94">
        <v>45044</v>
      </c>
      <c r="Q15908" s="93" t="s">
        <v>16037</v>
      </c>
      <c r="R15908" s="93" t="s">
        <v>10078</v>
      </c>
      <c r="S15908" s="93" t="s">
        <v>246</v>
      </c>
      <c r="T15908" s="93" t="s">
        <v>247</v>
      </c>
      <c r="U15908" s="93" t="s">
        <v>7156</v>
      </c>
      <c r="V15908" s="93" t="s">
        <v>7157</v>
      </c>
      <c r="W15908" s="95">
        <v>560</v>
      </c>
      <c r="X15908" s="93" t="s">
        <v>16038</v>
      </c>
      <c r="Y15908" s="93">
        <v>1</v>
      </c>
      <c r="Z15908" s="93"/>
      <c r="AA15908" s="93"/>
    </row>
    <row r="15909" spans="2:27">
      <c r="B15909" s="10" t="str">
        <f t="shared" si="1739"/>
        <v>Metz Lewis Broadman Must O'Keefe Llc</v>
      </c>
      <c r="C15909" s="10" t="str">
        <f>INDEX('Vendor Dedupe'!F:F,MATCH(B15909,'Vendor Dedupe'!B:B,0))</f>
        <v>Metz Lewis Broadman Must O'Keefe Llc</v>
      </c>
      <c r="D15909" s="10" t="str">
        <f t="shared" si="1740"/>
        <v>Prof Services-Corp</v>
      </c>
      <c r="E15909" s="10" t="str">
        <f t="shared" si="1741"/>
        <v>Prof Services-Corp</v>
      </c>
      <c r="F15909" s="111">
        <f t="shared" si="1742"/>
        <v>9854.9699999999993</v>
      </c>
      <c r="G15909" s="101">
        <f t="shared" si="1743"/>
        <v>45044</v>
      </c>
      <c r="H15909" s="10" t="str">
        <f>INDEX('Vendor Map'!D:D,MATCH(C15909,'Vendor Map'!B:B,0))</f>
        <v>Legal Services</v>
      </c>
      <c r="I15909" s="10"/>
      <c r="J15909" s="10" t="str">
        <f>INDEX(Categories!B:B,MATCH(K15909,Categories!C:C,0))</f>
        <v>Professional Services</v>
      </c>
      <c r="K15909" s="10" t="str">
        <f t="shared" si="1737"/>
        <v>Legal Services</v>
      </c>
      <c r="L15909" s="10"/>
      <c r="M15909" s="103"/>
      <c r="N15909" s="93" t="str">
        <f t="shared" si="1738"/>
        <v>Metz Lewis Broadman Must O'Keefe Llc-222339-IN-109929--9854.97-45044-Prof Services-Corp</v>
      </c>
      <c r="O15909" s="93">
        <v>109929</v>
      </c>
      <c r="P15909" s="94">
        <v>45044</v>
      </c>
      <c r="Q15909" s="93" t="s">
        <v>16039</v>
      </c>
      <c r="R15909" s="93" t="s">
        <v>290</v>
      </c>
      <c r="S15909" s="93" t="s">
        <v>291</v>
      </c>
      <c r="T15909" s="93" t="s">
        <v>290</v>
      </c>
      <c r="U15909" s="93" t="s">
        <v>549</v>
      </c>
      <c r="V15909" s="93" t="s">
        <v>550</v>
      </c>
      <c r="W15909" s="95">
        <v>9854.9699999999993</v>
      </c>
      <c r="X15909" s="93"/>
      <c r="Y15909" s="93"/>
      <c r="Z15909" s="93"/>
      <c r="AA15909" s="93"/>
    </row>
    <row r="15910" spans="2:27">
      <c r="B15910" s="10" t="str">
        <f t="shared" si="1739"/>
        <v>Metz Lewis Broadman Must O'Keefe Llc</v>
      </c>
      <c r="C15910" s="10" t="str">
        <f>INDEX('Vendor Dedupe'!F:F,MATCH(B15910,'Vendor Dedupe'!B:B,0))</f>
        <v>Metz Lewis Broadman Must O'Keefe Llc</v>
      </c>
      <c r="D15910" s="10" t="str">
        <f t="shared" si="1740"/>
        <v>Prof Services-Corp</v>
      </c>
      <c r="E15910" s="10" t="str">
        <f t="shared" si="1741"/>
        <v>Prof Services-Corp</v>
      </c>
      <c r="F15910" s="111">
        <f t="shared" si="1742"/>
        <v>565.5</v>
      </c>
      <c r="G15910" s="101">
        <f t="shared" si="1743"/>
        <v>45044</v>
      </c>
      <c r="H15910" s="10" t="str">
        <f>INDEX('Vendor Map'!D:D,MATCH(C15910,'Vendor Map'!B:B,0))</f>
        <v>Legal Services</v>
      </c>
      <c r="I15910" s="10"/>
      <c r="J15910" s="10" t="str">
        <f>INDEX(Categories!B:B,MATCH(K15910,Categories!C:C,0))</f>
        <v>Professional Services</v>
      </c>
      <c r="K15910" s="10" t="str">
        <f t="shared" si="1737"/>
        <v>Legal Services</v>
      </c>
      <c r="L15910" s="10"/>
      <c r="M15910" s="103"/>
      <c r="N15910" s="93" t="str">
        <f t="shared" si="1738"/>
        <v>Metz Lewis Broadman Must O'Keefe Llc-222340-IN-109930--565.5-45044-Prof Services-Corp</v>
      </c>
      <c r="O15910" s="93">
        <v>109930</v>
      </c>
      <c r="P15910" s="94">
        <v>45044</v>
      </c>
      <c r="Q15910" s="93" t="s">
        <v>16040</v>
      </c>
      <c r="R15910" s="93" t="s">
        <v>290</v>
      </c>
      <c r="S15910" s="93" t="s">
        <v>291</v>
      </c>
      <c r="T15910" s="93" t="s">
        <v>290</v>
      </c>
      <c r="U15910" s="93" t="s">
        <v>549</v>
      </c>
      <c r="V15910" s="93" t="s">
        <v>550</v>
      </c>
      <c r="W15910" s="95">
        <v>565.5</v>
      </c>
      <c r="X15910" s="93"/>
      <c r="Y15910" s="93"/>
      <c r="Z15910" s="93"/>
      <c r="AA15910" s="93"/>
    </row>
    <row r="15911" spans="2:27">
      <c r="B15911" s="10" t="str">
        <f t="shared" si="1739"/>
        <v>Metz Lewis Broadman Must O'Keefe Llc</v>
      </c>
      <c r="C15911" s="10" t="str">
        <f>INDEX('Vendor Dedupe'!F:F,MATCH(B15911,'Vendor Dedupe'!B:B,0))</f>
        <v>Metz Lewis Broadman Must O'Keefe Llc</v>
      </c>
      <c r="D15911" s="10" t="str">
        <f t="shared" si="1740"/>
        <v>Prof Services-Corp</v>
      </c>
      <c r="E15911" s="10" t="str">
        <f t="shared" si="1741"/>
        <v>Prof Services-Corp</v>
      </c>
      <c r="F15911" s="111">
        <f t="shared" si="1742"/>
        <v>770</v>
      </c>
      <c r="G15911" s="101">
        <f t="shared" si="1743"/>
        <v>45044</v>
      </c>
      <c r="H15911" s="10" t="str">
        <f>INDEX('Vendor Map'!D:D,MATCH(C15911,'Vendor Map'!B:B,0))</f>
        <v>Legal Services</v>
      </c>
      <c r="I15911" s="10"/>
      <c r="J15911" s="10" t="str">
        <f>INDEX(Categories!B:B,MATCH(K15911,Categories!C:C,0))</f>
        <v>Professional Services</v>
      </c>
      <c r="K15911" s="10" t="str">
        <f t="shared" si="1737"/>
        <v>Legal Services</v>
      </c>
      <c r="L15911" s="10"/>
      <c r="M15911" s="103"/>
      <c r="N15911" s="93" t="str">
        <f t="shared" si="1738"/>
        <v>Metz Lewis Broadman Must O'Keefe Llc-222341-IN-109931--770-45044-Prof Services-Corp</v>
      </c>
      <c r="O15911" s="93">
        <v>109931</v>
      </c>
      <c r="P15911" s="94">
        <v>45044</v>
      </c>
      <c r="Q15911" s="93" t="s">
        <v>16041</v>
      </c>
      <c r="R15911" s="93" t="s">
        <v>290</v>
      </c>
      <c r="S15911" s="93" t="s">
        <v>291</v>
      </c>
      <c r="T15911" s="93" t="s">
        <v>290</v>
      </c>
      <c r="U15911" s="93" t="s">
        <v>549</v>
      </c>
      <c r="V15911" s="93" t="s">
        <v>550</v>
      </c>
      <c r="W15911" s="95">
        <v>770</v>
      </c>
      <c r="X15911" s="93"/>
      <c r="Y15911" s="93"/>
      <c r="Z15911" s="93"/>
      <c r="AA15911" s="93"/>
    </row>
    <row r="15912" spans="2:27">
      <c r="B15912" s="10" t="str">
        <f t="shared" si="1739"/>
        <v>Metz Lewis Broadman Must O'Keefe Llc</v>
      </c>
      <c r="C15912" s="10" t="str">
        <f>INDEX('Vendor Dedupe'!F:F,MATCH(B15912,'Vendor Dedupe'!B:B,0))</f>
        <v>Metz Lewis Broadman Must O'Keefe Llc</v>
      </c>
      <c r="D15912" s="10" t="str">
        <f t="shared" si="1740"/>
        <v>Prof Services-Corp</v>
      </c>
      <c r="E15912" s="10" t="str">
        <f t="shared" si="1741"/>
        <v>Prof Services-Corp</v>
      </c>
      <c r="F15912" s="111">
        <f t="shared" si="1742"/>
        <v>298.5</v>
      </c>
      <c r="G15912" s="101">
        <f t="shared" si="1743"/>
        <v>45044</v>
      </c>
      <c r="H15912" s="10" t="str">
        <f>INDEX('Vendor Map'!D:D,MATCH(C15912,'Vendor Map'!B:B,0))</f>
        <v>Legal Services</v>
      </c>
      <c r="I15912" s="10"/>
      <c r="J15912" s="10" t="str">
        <f>INDEX(Categories!B:B,MATCH(K15912,Categories!C:C,0))</f>
        <v>Professional Services</v>
      </c>
      <c r="K15912" s="10" t="str">
        <f t="shared" si="1737"/>
        <v>Legal Services</v>
      </c>
      <c r="L15912" s="10"/>
      <c r="M15912" s="103"/>
      <c r="N15912" s="93" t="str">
        <f t="shared" si="1738"/>
        <v>Metz Lewis Broadman Must O'Keefe Llc-222342-IN-109932--298.5-45044-Prof Services-Corp</v>
      </c>
      <c r="O15912" s="93">
        <v>109932</v>
      </c>
      <c r="P15912" s="94">
        <v>45044</v>
      </c>
      <c r="Q15912" s="93" t="s">
        <v>16042</v>
      </c>
      <c r="R15912" s="93" t="s">
        <v>290</v>
      </c>
      <c r="S15912" s="93" t="s">
        <v>291</v>
      </c>
      <c r="T15912" s="93" t="s">
        <v>290</v>
      </c>
      <c r="U15912" s="93" t="s">
        <v>549</v>
      </c>
      <c r="V15912" s="93" t="s">
        <v>550</v>
      </c>
      <c r="W15912" s="95">
        <v>298.5</v>
      </c>
      <c r="X15912" s="93"/>
      <c r="Y15912" s="93"/>
      <c r="Z15912" s="93"/>
      <c r="AA15912" s="93"/>
    </row>
    <row r="15913" spans="2:27">
      <c r="B15913" s="10" t="str">
        <f t="shared" si="1739"/>
        <v>Metz Lewis Broadman Must O'Keefe Llc</v>
      </c>
      <c r="C15913" s="10" t="str">
        <f>INDEX('Vendor Dedupe'!F:F,MATCH(B15913,'Vendor Dedupe'!B:B,0))</f>
        <v>Metz Lewis Broadman Must O'Keefe Llc</v>
      </c>
      <c r="D15913" s="10" t="str">
        <f t="shared" si="1740"/>
        <v>Prof Services-Corp</v>
      </c>
      <c r="E15913" s="10" t="str">
        <f t="shared" si="1741"/>
        <v>Prof Services-Corp</v>
      </c>
      <c r="F15913" s="111">
        <f t="shared" si="1742"/>
        <v>1955</v>
      </c>
      <c r="G15913" s="101">
        <f t="shared" si="1743"/>
        <v>45044</v>
      </c>
      <c r="H15913" s="10" t="str">
        <f>INDEX('Vendor Map'!D:D,MATCH(C15913,'Vendor Map'!B:B,0))</f>
        <v>Legal Services</v>
      </c>
      <c r="I15913" s="10"/>
      <c r="J15913" s="10" t="str">
        <f>INDEX(Categories!B:B,MATCH(K15913,Categories!C:C,0))</f>
        <v>Professional Services</v>
      </c>
      <c r="K15913" s="10" t="str">
        <f t="shared" si="1737"/>
        <v>Legal Services</v>
      </c>
      <c r="L15913" s="10"/>
      <c r="M15913" s="103"/>
      <c r="N15913" s="93" t="str">
        <f t="shared" si="1738"/>
        <v>Metz Lewis Broadman Must O'Keefe Llc-222343-IN-109933--1955-45044-Prof Services-Corp</v>
      </c>
      <c r="O15913" s="93">
        <v>109933</v>
      </c>
      <c r="P15913" s="94">
        <v>45044</v>
      </c>
      <c r="Q15913" s="93" t="s">
        <v>16043</v>
      </c>
      <c r="R15913" s="93" t="s">
        <v>290</v>
      </c>
      <c r="S15913" s="93" t="s">
        <v>291</v>
      </c>
      <c r="T15913" s="93" t="s">
        <v>290</v>
      </c>
      <c r="U15913" s="93" t="s">
        <v>549</v>
      </c>
      <c r="V15913" s="93" t="s">
        <v>550</v>
      </c>
      <c r="W15913" s="95">
        <v>1955</v>
      </c>
      <c r="X15913" s="93"/>
      <c r="Y15913" s="93"/>
      <c r="Z15913" s="93"/>
      <c r="AA15913" s="93"/>
    </row>
    <row r="15914" spans="2:27">
      <c r="B15914" s="10" t="str">
        <f t="shared" si="1739"/>
        <v>Metz Lewis Broadman Must O'Keefe Llc</v>
      </c>
      <c r="C15914" s="10" t="str">
        <f>INDEX('Vendor Dedupe'!F:F,MATCH(B15914,'Vendor Dedupe'!B:B,0))</f>
        <v>Metz Lewis Broadman Must O'Keefe Llc</v>
      </c>
      <c r="D15914" s="10" t="str">
        <f t="shared" si="1740"/>
        <v>Prof Services-Corp</v>
      </c>
      <c r="E15914" s="10" t="str">
        <f t="shared" si="1741"/>
        <v>Prof Services-Corp</v>
      </c>
      <c r="F15914" s="111">
        <f t="shared" si="1742"/>
        <v>1073</v>
      </c>
      <c r="G15914" s="101">
        <f t="shared" si="1743"/>
        <v>45044</v>
      </c>
      <c r="H15914" s="10" t="str">
        <f>INDEX('Vendor Map'!D:D,MATCH(C15914,'Vendor Map'!B:B,0))</f>
        <v>Legal Services</v>
      </c>
      <c r="I15914" s="10"/>
      <c r="J15914" s="10" t="str">
        <f>INDEX(Categories!B:B,MATCH(K15914,Categories!C:C,0))</f>
        <v>Professional Services</v>
      </c>
      <c r="K15914" s="10" t="str">
        <f t="shared" si="1737"/>
        <v>Legal Services</v>
      </c>
      <c r="L15914" s="10"/>
      <c r="M15914" s="103"/>
      <c r="N15914" s="93" t="str">
        <f t="shared" si="1738"/>
        <v>Metz Lewis Broadman Must O'Keefe Llc-222344-IN-109934--1073-45044-Prof Services-Corp</v>
      </c>
      <c r="O15914" s="93">
        <v>109934</v>
      </c>
      <c r="P15914" s="94">
        <v>45044</v>
      </c>
      <c r="Q15914" s="93" t="s">
        <v>16044</v>
      </c>
      <c r="R15914" s="93" t="s">
        <v>290</v>
      </c>
      <c r="S15914" s="93" t="s">
        <v>291</v>
      </c>
      <c r="T15914" s="93" t="s">
        <v>290</v>
      </c>
      <c r="U15914" s="93" t="s">
        <v>549</v>
      </c>
      <c r="V15914" s="93" t="s">
        <v>550</v>
      </c>
      <c r="W15914" s="95">
        <v>1073</v>
      </c>
      <c r="X15914" s="93"/>
      <c r="Y15914" s="93"/>
      <c r="Z15914" s="93"/>
      <c r="AA15914" s="93"/>
    </row>
    <row r="15915" spans="2:27">
      <c r="B15915" s="10" t="str">
        <f t="shared" si="1739"/>
        <v>Metz Lewis Broadman Must O'Keefe Llc</v>
      </c>
      <c r="C15915" s="10" t="str">
        <f>INDEX('Vendor Dedupe'!F:F,MATCH(B15915,'Vendor Dedupe'!B:B,0))</f>
        <v>Metz Lewis Broadman Must O'Keefe Llc</v>
      </c>
      <c r="D15915" s="10" t="str">
        <f t="shared" si="1740"/>
        <v>Prof Services-Corp</v>
      </c>
      <c r="E15915" s="10" t="str">
        <f t="shared" si="1741"/>
        <v>Prof Services-Corp</v>
      </c>
      <c r="F15915" s="111">
        <f t="shared" si="1742"/>
        <v>2579.5</v>
      </c>
      <c r="G15915" s="101">
        <f t="shared" si="1743"/>
        <v>45044</v>
      </c>
      <c r="H15915" s="10" t="str">
        <f>INDEX('Vendor Map'!D:D,MATCH(C15915,'Vendor Map'!B:B,0))</f>
        <v>Legal Services</v>
      </c>
      <c r="I15915" s="10"/>
      <c r="J15915" s="10" t="str">
        <f>INDEX(Categories!B:B,MATCH(K15915,Categories!C:C,0))</f>
        <v>Professional Services</v>
      </c>
      <c r="K15915" s="10" t="str">
        <f t="shared" si="1737"/>
        <v>Legal Services</v>
      </c>
      <c r="L15915" s="10"/>
      <c r="M15915" s="103"/>
      <c r="N15915" s="93" t="str">
        <f t="shared" si="1738"/>
        <v>Metz Lewis Broadman Must O'Keefe Llc-222345-IN-109935--2579.5-45044-Prof Services-Corp</v>
      </c>
      <c r="O15915" s="93">
        <v>109935</v>
      </c>
      <c r="P15915" s="94">
        <v>45044</v>
      </c>
      <c r="Q15915" s="93" t="s">
        <v>16045</v>
      </c>
      <c r="R15915" s="93" t="s">
        <v>290</v>
      </c>
      <c r="S15915" s="93" t="s">
        <v>291</v>
      </c>
      <c r="T15915" s="93" t="s">
        <v>290</v>
      </c>
      <c r="U15915" s="93" t="s">
        <v>549</v>
      </c>
      <c r="V15915" s="93" t="s">
        <v>550</v>
      </c>
      <c r="W15915" s="95">
        <v>2579.5</v>
      </c>
      <c r="X15915" s="93"/>
      <c r="Y15915" s="93"/>
      <c r="Z15915" s="93"/>
      <c r="AA15915" s="93"/>
    </row>
    <row r="15916" spans="2:27">
      <c r="B15916" s="10" t="str">
        <f t="shared" si="1739"/>
        <v>Metz Lewis Broadman Must O'Keefe Llc</v>
      </c>
      <c r="C15916" s="10" t="str">
        <f>INDEX('Vendor Dedupe'!F:F,MATCH(B15916,'Vendor Dedupe'!B:B,0))</f>
        <v>Metz Lewis Broadman Must O'Keefe Llc</v>
      </c>
      <c r="D15916" s="10" t="str">
        <f t="shared" si="1740"/>
        <v>Prof Services-Corp</v>
      </c>
      <c r="E15916" s="10" t="str">
        <f t="shared" si="1741"/>
        <v>Prof Services-Corp</v>
      </c>
      <c r="F15916" s="111">
        <f t="shared" si="1742"/>
        <v>115.5</v>
      </c>
      <c r="G15916" s="101">
        <f t="shared" si="1743"/>
        <v>45044</v>
      </c>
      <c r="H15916" s="10" t="str">
        <f>INDEX('Vendor Map'!D:D,MATCH(C15916,'Vendor Map'!B:B,0))</f>
        <v>Legal Services</v>
      </c>
      <c r="I15916" s="10"/>
      <c r="J15916" s="10" t="str">
        <f>INDEX(Categories!B:B,MATCH(K15916,Categories!C:C,0))</f>
        <v>Professional Services</v>
      </c>
      <c r="K15916" s="10" t="str">
        <f t="shared" si="1737"/>
        <v>Legal Services</v>
      </c>
      <c r="L15916" s="10"/>
      <c r="M15916" s="103"/>
      <c r="N15916" s="93" t="str">
        <f t="shared" si="1738"/>
        <v>Metz Lewis Broadman Must O'Keefe Llc-222346-IN-109936--115.5-45044-Prof Services-Corp</v>
      </c>
      <c r="O15916" s="93">
        <v>109936</v>
      </c>
      <c r="P15916" s="94">
        <v>45044</v>
      </c>
      <c r="Q15916" s="93" t="s">
        <v>16046</v>
      </c>
      <c r="R15916" s="93" t="s">
        <v>290</v>
      </c>
      <c r="S15916" s="93" t="s">
        <v>291</v>
      </c>
      <c r="T15916" s="93" t="s">
        <v>290</v>
      </c>
      <c r="U15916" s="93" t="s">
        <v>549</v>
      </c>
      <c r="V15916" s="93" t="s">
        <v>550</v>
      </c>
      <c r="W15916" s="95">
        <v>115.5</v>
      </c>
      <c r="X15916" s="93"/>
      <c r="Y15916" s="93"/>
      <c r="Z15916" s="93"/>
      <c r="AA15916" s="93"/>
    </row>
    <row r="15917" spans="2:27">
      <c r="B15917" s="10" t="str">
        <f t="shared" si="1739"/>
        <v>Proform Printing Services</v>
      </c>
      <c r="C15917" s="10" t="str">
        <f>INDEX('Vendor Dedupe'!F:F,MATCH(B15917,'Vendor Dedupe'!B:B,0))</f>
        <v>Proform Printing Services</v>
      </c>
      <c r="D15917" s="10" t="str">
        <f t="shared" si="1740"/>
        <v>AF Insrt FoodValt386SrvMealPlanr12G (r2)</v>
      </c>
      <c r="E15917" s="10" t="str">
        <f t="shared" si="1741"/>
        <v>Inventory - Raw Goods</v>
      </c>
      <c r="F15917" s="111">
        <f t="shared" si="1742"/>
        <v>429</v>
      </c>
      <c r="G15917" s="101">
        <f t="shared" si="1743"/>
        <v>45044</v>
      </c>
      <c r="H15917" s="10" t="str">
        <f>INDEX('Vendor Map'!D:D,MATCH(C15917,'Vendor Map'!B:B,0))</f>
        <v>Unmapped</v>
      </c>
      <c r="I15917" s="10"/>
      <c r="J15917" s="10" t="str">
        <f>INDEX(Categories!B:B,MATCH(K15917,Categories!C:C,0))</f>
        <v>Unaddressable</v>
      </c>
      <c r="K15917" s="10" t="str">
        <f t="shared" si="1737"/>
        <v>Unmapped</v>
      </c>
      <c r="L15917" s="10"/>
      <c r="M15917" s="103"/>
      <c r="N15917" s="93" t="str">
        <f t="shared" si="1738"/>
        <v>Proform Printing Services-45705-IN-110022-PO-0000032348-429-45044-AF Insrt FoodValt386SrvMealPlanr12G (r2)</v>
      </c>
      <c r="O15917" s="93">
        <v>110022</v>
      </c>
      <c r="P15917" s="94">
        <v>45044</v>
      </c>
      <c r="Q15917" s="93" t="s">
        <v>16047</v>
      </c>
      <c r="R15917" s="93" t="s">
        <v>16048</v>
      </c>
      <c r="S15917" s="93" t="s">
        <v>252</v>
      </c>
      <c r="T15917" s="93" t="s">
        <v>253</v>
      </c>
      <c r="U15917" s="93" t="s">
        <v>1921</v>
      </c>
      <c r="V15917" s="93" t="s">
        <v>1922</v>
      </c>
      <c r="W15917" s="95">
        <v>429</v>
      </c>
      <c r="X15917" s="93" t="s">
        <v>16049</v>
      </c>
      <c r="Y15917" s="93">
        <v>1</v>
      </c>
      <c r="Z15917" s="93"/>
      <c r="AA15917" s="93"/>
    </row>
    <row r="15918" spans="2:27">
      <c r="B15918" s="10" t="str">
        <f t="shared" si="1739"/>
        <v>Sensory Effects</v>
      </c>
      <c r="C15918" s="10" t="str">
        <f>INDEX('Vendor Dedupe'!F:F,MATCH(B15918,'Vendor Dedupe'!B:B,0))</f>
        <v>Sensory Effects</v>
      </c>
      <c r="D15918" s="10" t="str">
        <f t="shared" si="1740"/>
        <v>Quic Whip 8010-NPH SE-MN</v>
      </c>
      <c r="E15918" s="10" t="str">
        <f t="shared" si="1741"/>
        <v>Inventory - Raw Goods</v>
      </c>
      <c r="F15918" s="111">
        <f t="shared" si="1742"/>
        <v>12680</v>
      </c>
      <c r="G15918" s="101">
        <f t="shared" si="1743"/>
        <v>45044</v>
      </c>
      <c r="H15918" s="10" t="str">
        <f>INDEX('Vendor Map'!D:D,MATCH(C15918,'Vendor Map'!B:B,0))</f>
        <v>OILS</v>
      </c>
      <c r="I15918" s="10"/>
      <c r="J15918" s="10" t="str">
        <f>INDEX(Categories!B:B,MATCH(K15918,Categories!C:C,0))</f>
        <v>COGS - OILS</v>
      </c>
      <c r="K15918" s="10" t="str">
        <f t="shared" si="1737"/>
        <v>OILS</v>
      </c>
      <c r="L15918" s="10"/>
      <c r="M15918" s="103"/>
      <c r="N15918" s="93" t="str">
        <f t="shared" si="1738"/>
        <v>Sensory Effects-INV0038605-IN-109732-PO-0000032455-12680-45044-Quic Whip 8010-NPH SE-MN</v>
      </c>
      <c r="O15918" s="93">
        <v>109732</v>
      </c>
      <c r="P15918" s="94">
        <v>45044</v>
      </c>
      <c r="Q15918" s="93" t="s">
        <v>16050</v>
      </c>
      <c r="R15918" s="93" t="s">
        <v>15516</v>
      </c>
      <c r="S15918" s="93" t="s">
        <v>252</v>
      </c>
      <c r="T15918" s="93" t="s">
        <v>253</v>
      </c>
      <c r="U15918" s="93" t="s">
        <v>325</v>
      </c>
      <c r="V15918" s="93" t="s">
        <v>326</v>
      </c>
      <c r="W15918" s="95">
        <v>12680</v>
      </c>
      <c r="X15918" s="93" t="s">
        <v>16051</v>
      </c>
      <c r="Y15918" s="93">
        <v>1</v>
      </c>
      <c r="Z15918" s="93"/>
      <c r="AA15918" s="93"/>
    </row>
    <row r="15919" spans="2:27">
      <c r="B15919" s="10" t="str">
        <f t="shared" si="1739"/>
        <v>Sensory Effects</v>
      </c>
      <c r="C15919" s="10" t="str">
        <f>INDEX('Vendor Dedupe'!F:F,MATCH(B15919,'Vendor Dedupe'!B:B,0))</f>
        <v>Sensory Effects</v>
      </c>
      <c r="D15919" s="10" t="str">
        <f t="shared" si="1740"/>
        <v>Creamer Centennial 73 Palm Stock - WI</v>
      </c>
      <c r="E15919" s="10" t="str">
        <f t="shared" si="1741"/>
        <v>Inventory - Raw Goods</v>
      </c>
      <c r="F15919" s="111">
        <f t="shared" si="1742"/>
        <v>60840</v>
      </c>
      <c r="G15919" s="101">
        <f t="shared" si="1743"/>
        <v>45044</v>
      </c>
      <c r="H15919" s="10" t="str">
        <f>INDEX('Vendor Map'!D:D,MATCH(C15919,'Vendor Map'!B:B,0))</f>
        <v>OILS</v>
      </c>
      <c r="I15919" s="10"/>
      <c r="J15919" s="10" t="str">
        <f>INDEX(Categories!B:B,MATCH(K15919,Categories!C:C,0))</f>
        <v>COGS - OILS</v>
      </c>
      <c r="K15919" s="10" t="str">
        <f t="shared" si="1737"/>
        <v>OILS</v>
      </c>
      <c r="L15919" s="10"/>
      <c r="M15919" s="103"/>
      <c r="N15919" s="93" t="str">
        <f t="shared" si="1738"/>
        <v>Sensory Effects-INV0038605-IN-109732-PO-0000030699-60840-45044-Creamer Centennial 73 Palm Stock - WI</v>
      </c>
      <c r="O15919" s="93">
        <v>109732</v>
      </c>
      <c r="P15919" s="94">
        <v>45044</v>
      </c>
      <c r="Q15919" s="93" t="s">
        <v>16050</v>
      </c>
      <c r="R15919" s="93" t="s">
        <v>324</v>
      </c>
      <c r="S15919" s="93" t="s">
        <v>252</v>
      </c>
      <c r="T15919" s="93" t="s">
        <v>253</v>
      </c>
      <c r="U15919" s="93" t="s">
        <v>325</v>
      </c>
      <c r="V15919" s="93" t="s">
        <v>326</v>
      </c>
      <c r="W15919" s="95">
        <v>60840</v>
      </c>
      <c r="X15919" s="93" t="s">
        <v>16052</v>
      </c>
      <c r="Y15919" s="93">
        <v>1</v>
      </c>
      <c r="Z15919" s="93"/>
      <c r="AA15919" s="93"/>
    </row>
    <row r="15920" spans="2:27">
      <c r="B15920" s="10" t="str">
        <f t="shared" si="1739"/>
        <v>Sps Commerce</v>
      </c>
      <c r="C15920" s="10" t="str">
        <f>INDEX('Vendor Dedupe'!F:F,MATCH(B15920,'Vendor Dedupe'!B:B,0))</f>
        <v>Sps Commerce</v>
      </c>
      <c r="D15920" s="10" t="str">
        <f t="shared" si="1740"/>
        <v>Computers, Software &amp; Equipment</v>
      </c>
      <c r="E15920" s="10" t="str">
        <f t="shared" si="1741"/>
        <v>Computers, Software &amp; Equipment</v>
      </c>
      <c r="F15920" s="111">
        <f t="shared" si="1742"/>
        <v>11279.59</v>
      </c>
      <c r="G15920" s="101">
        <f t="shared" si="1743"/>
        <v>45044</v>
      </c>
      <c r="H15920" s="10" t="str">
        <f>INDEX('Vendor Map'!D:D,MATCH(C15920,'Vendor Map'!B:B,0))</f>
        <v>IT Software</v>
      </c>
      <c r="I15920" s="10"/>
      <c r="J15920" s="10" t="str">
        <f>INDEX(Categories!B:B,MATCH(K15920,Categories!C:C,0))</f>
        <v>Technology</v>
      </c>
      <c r="K15920" s="10" t="str">
        <f t="shared" si="1737"/>
        <v>IT Software</v>
      </c>
      <c r="L15920" s="10"/>
      <c r="M15920" s="103"/>
      <c r="N15920" s="93" t="str">
        <f t="shared" si="1738"/>
        <v>Sps Commerce-PSI-115413672-IN-110081--11279.59-45044-Computers, Software &amp; Equipment</v>
      </c>
      <c r="O15920" s="93">
        <v>110081</v>
      </c>
      <c r="P15920" s="94">
        <v>45044</v>
      </c>
      <c r="Q15920" s="93" t="s">
        <v>16053</v>
      </c>
      <c r="R15920" s="93" t="s">
        <v>592</v>
      </c>
      <c r="S15920" s="93" t="s">
        <v>593</v>
      </c>
      <c r="T15920" s="93" t="s">
        <v>592</v>
      </c>
      <c r="U15920" s="93" t="s">
        <v>7606</v>
      </c>
      <c r="V15920" s="93" t="s">
        <v>7607</v>
      </c>
      <c r="W15920" s="95">
        <v>11279.59</v>
      </c>
      <c r="X15920" s="93"/>
      <c r="Y15920" s="93"/>
      <c r="Z15920" s="93"/>
      <c r="AA15920" s="93"/>
    </row>
    <row r="15921" spans="2:27">
      <c r="B15921" s="10" t="str">
        <f t="shared" si="1739"/>
        <v>Tricorbraun Industrial</v>
      </c>
      <c r="C15921" s="10" t="str">
        <f>INDEX('Vendor Dedupe'!F:F,MATCH(B15921,'Vendor Dedupe'!B:B,0))</f>
        <v>Tricorbraun Industrial</v>
      </c>
      <c r="D15921" s="10" t="str">
        <f t="shared" si="1740"/>
        <v>Lid White 4G Square Pail (#70 Mold)</v>
      </c>
      <c r="E15921" s="10" t="str">
        <f t="shared" si="1741"/>
        <v>Inventory - Finished Goods</v>
      </c>
      <c r="F15921" s="111">
        <f t="shared" si="1742"/>
        <v>480</v>
      </c>
      <c r="G15921" s="101">
        <f t="shared" si="1743"/>
        <v>45044</v>
      </c>
      <c r="H15921" s="10" t="str">
        <f>INDEX('Vendor Map'!D:D,MATCH(C15921,'Vendor Map'!B:B,0))</f>
        <v>Packaging &amp; Shipping Supplies</v>
      </c>
      <c r="I15921" s="10"/>
      <c r="J15921" s="10" t="str">
        <f>INDEX(Categories!B:B,MATCH(K15921,Categories!C:C,0))</f>
        <v>Packing &amp; Shipping Supplies</v>
      </c>
      <c r="K15921" s="10" t="str">
        <f t="shared" si="1737"/>
        <v>Packaging &amp; Shipping Supplies</v>
      </c>
      <c r="L15921" s="10"/>
      <c r="M15921" s="103"/>
      <c r="N15921" s="93" t="str">
        <f t="shared" si="1738"/>
        <v>Tricorbraun Industrial-3085044-IN-109780-PO-0000032418-480-45044-Lid White 4G Square Pail (#70 Mold)</v>
      </c>
      <c r="O15921" s="93">
        <v>109780</v>
      </c>
      <c r="P15921" s="94">
        <v>45044</v>
      </c>
      <c r="Q15921" s="93" t="s">
        <v>16054</v>
      </c>
      <c r="R15921" s="93" t="s">
        <v>650</v>
      </c>
      <c r="S15921" s="93" t="s">
        <v>354</v>
      </c>
      <c r="T15921" s="93" t="s">
        <v>355</v>
      </c>
      <c r="U15921" s="93" t="s">
        <v>348</v>
      </c>
      <c r="V15921" s="93" t="s">
        <v>349</v>
      </c>
      <c r="W15921" s="95">
        <v>480</v>
      </c>
      <c r="X15921" s="93" t="s">
        <v>15923</v>
      </c>
      <c r="Y15921" s="93">
        <v>3</v>
      </c>
      <c r="Z15921" s="93"/>
      <c r="AA15921" s="93"/>
    </row>
    <row r="15922" spans="2:27">
      <c r="B15922" s="10" t="str">
        <f t="shared" si="1739"/>
        <v>Tricorbraun Industrial</v>
      </c>
      <c r="C15922" s="10" t="str">
        <f>INDEX('Vendor Dedupe'!F:F,MATCH(B15922,'Vendor Dedupe'!B:B,0))</f>
        <v>Tricorbraun Industrial</v>
      </c>
      <c r="D15922" s="10" t="str">
        <f t="shared" si="1740"/>
        <v>HG Water Siphon Pump</v>
      </c>
      <c r="E15922" s="10" t="str">
        <f t="shared" si="1741"/>
        <v>Inventory - Finished Goods</v>
      </c>
      <c r="F15922" s="111">
        <f t="shared" si="1742"/>
        <v>1040.4000000000001</v>
      </c>
      <c r="G15922" s="101">
        <f t="shared" si="1743"/>
        <v>45044</v>
      </c>
      <c r="H15922" s="10" t="str">
        <f>INDEX('Vendor Map'!D:D,MATCH(C15922,'Vendor Map'!B:B,0))</f>
        <v>Packaging &amp; Shipping Supplies</v>
      </c>
      <c r="I15922" s="10"/>
      <c r="J15922" s="10" t="str">
        <f>INDEX(Categories!B:B,MATCH(K15922,Categories!C:C,0))</f>
        <v>Packing &amp; Shipping Supplies</v>
      </c>
      <c r="K15922" s="10" t="str">
        <f t="shared" si="1737"/>
        <v>Packaging &amp; Shipping Supplies</v>
      </c>
      <c r="L15922" s="10"/>
      <c r="M15922" s="103"/>
      <c r="N15922" s="93" t="str">
        <f t="shared" si="1738"/>
        <v>Tricorbraun Industrial-3085044-IN-109780-PO-0000032418-1040.4-45044-HG Water Siphon Pump</v>
      </c>
      <c r="O15922" s="93">
        <v>109780</v>
      </c>
      <c r="P15922" s="94">
        <v>45044</v>
      </c>
      <c r="Q15922" s="93" t="s">
        <v>16054</v>
      </c>
      <c r="R15922" s="93" t="s">
        <v>353</v>
      </c>
      <c r="S15922" s="93" t="s">
        <v>354</v>
      </c>
      <c r="T15922" s="93" t="s">
        <v>355</v>
      </c>
      <c r="U15922" s="93" t="s">
        <v>348</v>
      </c>
      <c r="V15922" s="93" t="s">
        <v>349</v>
      </c>
      <c r="W15922" s="95">
        <v>1040.4000000000001</v>
      </c>
      <c r="X15922" s="93" t="s">
        <v>15923</v>
      </c>
      <c r="Y15922" s="93">
        <v>6</v>
      </c>
      <c r="Z15922" s="93"/>
      <c r="AA15922" s="93"/>
    </row>
    <row r="15923" spans="2:27">
      <c r="B15923" s="10" t="str">
        <f t="shared" si="1739"/>
        <v>Tricorbraun Industrial</v>
      </c>
      <c r="C15923" s="10" t="str">
        <f>INDEX('Vendor Dedupe'!F:F,MATCH(B15923,'Vendor Dedupe'!B:B,0))</f>
        <v>Tricorbraun Industrial</v>
      </c>
      <c r="D15923" s="10" t="str">
        <f t="shared" si="1740"/>
        <v>Lid 1G White</v>
      </c>
      <c r="E15923" s="10" t="str">
        <f t="shared" si="1741"/>
        <v>Inventory - Raw Goods</v>
      </c>
      <c r="F15923" s="111">
        <f t="shared" si="1742"/>
        <v>2843.1</v>
      </c>
      <c r="G15923" s="101">
        <f t="shared" si="1743"/>
        <v>45044</v>
      </c>
      <c r="H15923" s="10" t="str">
        <f>INDEX('Vendor Map'!D:D,MATCH(C15923,'Vendor Map'!B:B,0))</f>
        <v>Packaging &amp; Shipping Supplies</v>
      </c>
      <c r="I15923" s="10"/>
      <c r="J15923" s="10" t="str">
        <f>INDEX(Categories!B:B,MATCH(K15923,Categories!C:C,0))</f>
        <v>Packing &amp; Shipping Supplies</v>
      </c>
      <c r="K15923" s="10" t="str">
        <f t="shared" si="1737"/>
        <v>Packaging &amp; Shipping Supplies</v>
      </c>
      <c r="L15923" s="10"/>
      <c r="M15923" s="103"/>
      <c r="N15923" s="93" t="str">
        <f t="shared" si="1738"/>
        <v>Tricorbraun Industrial-3085044-IN-109780-PO-0000032418-2843.1-45044-Lid 1G White</v>
      </c>
      <c r="O15923" s="93">
        <v>109780</v>
      </c>
      <c r="P15923" s="94">
        <v>45044</v>
      </c>
      <c r="Q15923" s="93" t="s">
        <v>16054</v>
      </c>
      <c r="R15923" s="93" t="s">
        <v>347</v>
      </c>
      <c r="S15923" s="93" t="s">
        <v>252</v>
      </c>
      <c r="T15923" s="93" t="s">
        <v>253</v>
      </c>
      <c r="U15923" s="93" t="s">
        <v>348</v>
      </c>
      <c r="V15923" s="93" t="s">
        <v>349</v>
      </c>
      <c r="W15923" s="95">
        <v>2843.1</v>
      </c>
      <c r="X15923" s="93" t="s">
        <v>15923</v>
      </c>
      <c r="Y15923" s="93">
        <v>4</v>
      </c>
      <c r="Z15923" s="93"/>
      <c r="AA15923" s="93"/>
    </row>
    <row r="15924" spans="2:27">
      <c r="B15924" s="10" t="str">
        <f t="shared" si="1739"/>
        <v>Tricorbraun Industrial</v>
      </c>
      <c r="C15924" s="10" t="str">
        <f>INDEX('Vendor Dedupe'!F:F,MATCH(B15924,'Vendor Dedupe'!B:B,0))</f>
        <v>Tricorbraun Industrial</v>
      </c>
      <c r="D15924" s="10" t="str">
        <f t="shared" si="1740"/>
        <v>12G Black/Red Sterilite Pre-Drilled</v>
      </c>
      <c r="E15924" s="10" t="str">
        <f t="shared" si="1741"/>
        <v>Inventory - Raw Goods</v>
      </c>
      <c r="F15924" s="111">
        <f t="shared" si="1742"/>
        <v>3313.5</v>
      </c>
      <c r="G15924" s="101">
        <f t="shared" si="1743"/>
        <v>45044</v>
      </c>
      <c r="H15924" s="10" t="str">
        <f>INDEX('Vendor Map'!D:D,MATCH(C15924,'Vendor Map'!B:B,0))</f>
        <v>Packaging &amp; Shipping Supplies</v>
      </c>
      <c r="I15924" s="10"/>
      <c r="J15924" s="10" t="str">
        <f>INDEX(Categories!B:B,MATCH(K15924,Categories!C:C,0))</f>
        <v>Packing &amp; Shipping Supplies</v>
      </c>
      <c r="K15924" s="10" t="str">
        <f t="shared" si="1737"/>
        <v>Packaging &amp; Shipping Supplies</v>
      </c>
      <c r="L15924" s="10"/>
      <c r="M15924" s="103"/>
      <c r="N15924" s="93" t="str">
        <f t="shared" si="1738"/>
        <v>Tricorbraun Industrial-3085044-IN-109780-PO-0000032418-3313.5-45044-12G Black/Red Sterilite Pre-Drilled</v>
      </c>
      <c r="O15924" s="93">
        <v>109780</v>
      </c>
      <c r="P15924" s="94">
        <v>45044</v>
      </c>
      <c r="Q15924" s="93" t="s">
        <v>16054</v>
      </c>
      <c r="R15924" s="93" t="s">
        <v>1833</v>
      </c>
      <c r="S15924" s="93" t="s">
        <v>252</v>
      </c>
      <c r="T15924" s="93" t="s">
        <v>253</v>
      </c>
      <c r="U15924" s="93" t="s">
        <v>348</v>
      </c>
      <c r="V15924" s="93" t="s">
        <v>349</v>
      </c>
      <c r="W15924" s="95">
        <v>3313.5</v>
      </c>
      <c r="X15924" s="93" t="s">
        <v>15923</v>
      </c>
      <c r="Y15924" s="93">
        <v>5</v>
      </c>
      <c r="Z15924" s="93"/>
      <c r="AA15924" s="93"/>
    </row>
    <row r="15925" spans="2:27">
      <c r="B15925" s="10" t="str">
        <f t="shared" si="1739"/>
        <v>Tricorbraun Industrial</v>
      </c>
      <c r="C15925" s="10" t="str">
        <f>INDEX('Vendor Dedupe'!F:F,MATCH(B15925,'Vendor Dedupe'!B:B,0))</f>
        <v>Tricorbraun Industrial</v>
      </c>
      <c r="D15925" s="10" t="str">
        <f t="shared" si="1740"/>
        <v>Pail White 4G Square (Use w/No Gasket)</v>
      </c>
      <c r="E15925" s="10" t="str">
        <f t="shared" si="1741"/>
        <v>Inventory - Raw Goods</v>
      </c>
      <c r="F15925" s="111">
        <f t="shared" si="1742"/>
        <v>6600</v>
      </c>
      <c r="G15925" s="101">
        <f t="shared" si="1743"/>
        <v>45044</v>
      </c>
      <c r="H15925" s="10" t="str">
        <f>INDEX('Vendor Map'!D:D,MATCH(C15925,'Vendor Map'!B:B,0))</f>
        <v>Packaging &amp; Shipping Supplies</v>
      </c>
      <c r="I15925" s="10"/>
      <c r="J15925" s="10" t="str">
        <f>INDEX(Categories!B:B,MATCH(K15925,Categories!C:C,0))</f>
        <v>Packing &amp; Shipping Supplies</v>
      </c>
      <c r="K15925" s="10" t="str">
        <f t="shared" si="1737"/>
        <v>Packaging &amp; Shipping Supplies</v>
      </c>
      <c r="L15925" s="10"/>
      <c r="M15925" s="103"/>
      <c r="N15925" s="93" t="str">
        <f t="shared" si="1738"/>
        <v>Tricorbraun Industrial-3085044-IN-109780-PO-0000032418-6600-45044-Pail White 4G Square (Use w/No Gasket)</v>
      </c>
      <c r="O15925" s="93">
        <v>109780</v>
      </c>
      <c r="P15925" s="94">
        <v>45044</v>
      </c>
      <c r="Q15925" s="93" t="s">
        <v>16054</v>
      </c>
      <c r="R15925" s="93" t="s">
        <v>2109</v>
      </c>
      <c r="S15925" s="93" t="s">
        <v>252</v>
      </c>
      <c r="T15925" s="93" t="s">
        <v>253</v>
      </c>
      <c r="U15925" s="93" t="s">
        <v>348</v>
      </c>
      <c r="V15925" s="93" t="s">
        <v>349</v>
      </c>
      <c r="W15925" s="95">
        <v>6600</v>
      </c>
      <c r="X15925" s="93" t="s">
        <v>15923</v>
      </c>
      <c r="Y15925" s="93">
        <v>2</v>
      </c>
      <c r="Z15925" s="93"/>
      <c r="AA15925" s="93"/>
    </row>
    <row r="15926" spans="2:27">
      <c r="B15926" s="10" t="str">
        <f t="shared" si="1739"/>
        <v>C.H. Robinson</v>
      </c>
      <c r="C15926" s="10" t="str">
        <f>INDEX('Vendor Dedupe'!F:F,MATCH(B15926,'Vendor Dedupe'!B:B,0))</f>
        <v>C.H. Robinson</v>
      </c>
      <c r="D15926" s="10" t="str">
        <f t="shared" si="1740"/>
        <v>Misc Freight Charges</v>
      </c>
      <c r="E15926" s="10" t="str">
        <f t="shared" si="1741"/>
        <v>Freight In</v>
      </c>
      <c r="F15926" s="111">
        <f t="shared" si="1742"/>
        <v>186.48</v>
      </c>
      <c r="G15926" s="101">
        <f t="shared" si="1743"/>
        <v>45045</v>
      </c>
      <c r="H15926" s="10" t="str">
        <f>INDEX('Vendor Map'!D:D,MATCH(C15926,'Vendor Map'!B:B,0))</f>
        <v>LTL/FTL</v>
      </c>
      <c r="I15926" s="10"/>
      <c r="J15926" s="10" t="str">
        <f>INDEX(Categories!B:B,MATCH(K15926,Categories!C:C,0))</f>
        <v>Transportation &amp; Logistics</v>
      </c>
      <c r="K15926" s="10" t="str">
        <f t="shared" si="1737"/>
        <v>LTL/FTL</v>
      </c>
      <c r="L15926" s="10"/>
      <c r="M15926" s="103"/>
      <c r="N15926" s="93" t="str">
        <f t="shared" si="1738"/>
        <v>C.H. Robinson-6179381591-IN-109736-PO-2003-F-186.48-45045-Misc Freight Charges</v>
      </c>
      <c r="O15926" s="93">
        <v>109736</v>
      </c>
      <c r="P15926" s="94">
        <v>45045</v>
      </c>
      <c r="Q15926" s="93" t="s">
        <v>16055</v>
      </c>
      <c r="R15926" s="93" t="s">
        <v>15196</v>
      </c>
      <c r="S15926" s="93" t="s">
        <v>246</v>
      </c>
      <c r="T15926" s="93" t="s">
        <v>247</v>
      </c>
      <c r="U15926" s="93" t="s">
        <v>2316</v>
      </c>
      <c r="V15926" s="93" t="s">
        <v>2317</v>
      </c>
      <c r="W15926" s="95">
        <v>186.48</v>
      </c>
      <c r="X15926" s="93" t="s">
        <v>16056</v>
      </c>
      <c r="Y15926" s="93">
        <v>1</v>
      </c>
      <c r="Z15926" s="93"/>
      <c r="AA15926" s="93"/>
    </row>
    <row r="15927" spans="2:27">
      <c r="B15927" s="10" t="str">
        <f t="shared" si="1739"/>
        <v>C.H. Robinson</v>
      </c>
      <c r="C15927" s="10" t="str">
        <f>INDEX('Vendor Dedupe'!F:F,MATCH(B15927,'Vendor Dedupe'!B:B,0))</f>
        <v>C.H. Robinson</v>
      </c>
      <c r="D15927" s="10" t="str">
        <f t="shared" si="1740"/>
        <v>Freight In</v>
      </c>
      <c r="E15927" s="10" t="str">
        <f t="shared" si="1741"/>
        <v>Freight In</v>
      </c>
      <c r="F15927" s="111">
        <f t="shared" si="1742"/>
        <v>948.94</v>
      </c>
      <c r="G15927" s="101">
        <f t="shared" si="1743"/>
        <v>45045</v>
      </c>
      <c r="H15927" s="10" t="str">
        <f>INDEX('Vendor Map'!D:D,MATCH(C15927,'Vendor Map'!B:B,0))</f>
        <v>LTL/FTL</v>
      </c>
      <c r="I15927" s="10"/>
      <c r="J15927" s="10" t="str">
        <f>INDEX(Categories!B:B,MATCH(K15927,Categories!C:C,0))</f>
        <v>Transportation &amp; Logistics</v>
      </c>
      <c r="K15927" s="10" t="str">
        <f t="shared" si="1737"/>
        <v>LTL/FTL</v>
      </c>
      <c r="L15927" s="10"/>
      <c r="M15927" s="103"/>
      <c r="N15927" s="93" t="str">
        <f t="shared" si="1738"/>
        <v>C.H. Robinson-6179745699-IN-109740--948.94-45045-Freight In</v>
      </c>
      <c r="O15927" s="93">
        <v>109740</v>
      </c>
      <c r="P15927" s="94">
        <v>45045</v>
      </c>
      <c r="Q15927" s="93" t="s">
        <v>16057</v>
      </c>
      <c r="R15927" s="93" t="s">
        <v>247</v>
      </c>
      <c r="S15927" s="93" t="s">
        <v>246</v>
      </c>
      <c r="T15927" s="93" t="s">
        <v>247</v>
      </c>
      <c r="U15927" s="93" t="s">
        <v>2316</v>
      </c>
      <c r="V15927" s="93" t="s">
        <v>2317</v>
      </c>
      <c r="W15927" s="95">
        <v>948.94</v>
      </c>
      <c r="X15927" s="93"/>
      <c r="Y15927" s="93"/>
      <c r="Z15927" s="93"/>
      <c r="AA15927" s="93"/>
    </row>
    <row r="15928" spans="2:27">
      <c r="B15928" s="10" t="str">
        <f t="shared" si="1739"/>
        <v>Chep Usa</v>
      </c>
      <c r="C15928" s="10" t="str">
        <f>INDEX('Vendor Dedupe'!F:F,MATCH(B15928,'Vendor Dedupe'!B:B,0))</f>
        <v>Chep Usa</v>
      </c>
      <c r="D15928" s="10" t="str">
        <f t="shared" si="1740"/>
        <v>Supplies - Warehouse</v>
      </c>
      <c r="E15928" s="10" t="str">
        <f t="shared" si="1741"/>
        <v>Supplies - Warehouse</v>
      </c>
      <c r="F15928" s="111">
        <f t="shared" si="1742"/>
        <v>810.18</v>
      </c>
      <c r="G15928" s="101">
        <f t="shared" si="1743"/>
        <v>45045</v>
      </c>
      <c r="H15928" s="10" t="str">
        <f>INDEX('Vendor Map'!D:D,MATCH(C15928,'Vendor Map'!B:B,0))</f>
        <v>Crates &amp; Pallets</v>
      </c>
      <c r="I15928" s="10"/>
      <c r="J15928" s="10" t="str">
        <f>INDEX(Categories!B:B,MATCH(K15928,Categories!C:C,0))</f>
        <v>Packing &amp; Shipping Supplies</v>
      </c>
      <c r="K15928" s="10" t="str">
        <f t="shared" si="1737"/>
        <v>Crates &amp; Pallets</v>
      </c>
      <c r="L15928" s="10"/>
      <c r="M15928" s="103"/>
      <c r="N15928" s="93" t="str">
        <f t="shared" si="1738"/>
        <v>Chep Usa-5017769376-IN-109770--810.18-45045-Supplies - Warehouse</v>
      </c>
      <c r="O15928" s="93">
        <v>109770</v>
      </c>
      <c r="P15928" s="94">
        <v>45045</v>
      </c>
      <c r="Q15928" s="93" t="s">
        <v>16058</v>
      </c>
      <c r="R15928" s="93" t="s">
        <v>191</v>
      </c>
      <c r="S15928" s="93" t="s">
        <v>188</v>
      </c>
      <c r="T15928" s="93" t="s">
        <v>191</v>
      </c>
      <c r="U15928" s="93" t="s">
        <v>760</v>
      </c>
      <c r="V15928" s="93" t="s">
        <v>761</v>
      </c>
      <c r="W15928" s="95">
        <v>810.18</v>
      </c>
      <c r="X15928" s="93"/>
      <c r="Y15928" s="93"/>
      <c r="Z15928" s="93"/>
      <c r="AA15928" s="93"/>
    </row>
    <row r="15929" spans="2:27">
      <c r="B15929" s="10" t="str">
        <f t="shared" si="1739"/>
        <v>Escape Velocity Systems, Llc</v>
      </c>
      <c r="C15929" s="10" t="str">
        <f>INDEX('Vendor Dedupe'!F:F,MATCH(B15929,'Vendor Dedupe'!B:B,0))</f>
        <v>Escape Velocity Systems, Llc</v>
      </c>
      <c r="D15929" s="10" t="str">
        <f t="shared" si="1740"/>
        <v>Computers, Software &amp; Equipment</v>
      </c>
      <c r="E15929" s="10" t="str">
        <f t="shared" si="1741"/>
        <v>Computers, Software &amp; Equipment</v>
      </c>
      <c r="F15929" s="111">
        <f t="shared" si="1742"/>
        <v>2374.04</v>
      </c>
      <c r="G15929" s="101">
        <f t="shared" si="1743"/>
        <v>45045</v>
      </c>
      <c r="H15929" s="10" t="str">
        <f>INDEX('Vendor Map'!D:D,MATCH(C15929,'Vendor Map'!B:B,0))</f>
        <v>Unmapped</v>
      </c>
      <c r="I15929" s="10"/>
      <c r="J15929" s="10" t="str">
        <f>INDEX(Categories!B:B,MATCH(K15929,Categories!C:C,0))</f>
        <v>Unaddressable</v>
      </c>
      <c r="K15929" s="10" t="str">
        <f t="shared" si="1737"/>
        <v>Unmapped</v>
      </c>
      <c r="L15929" s="10"/>
      <c r="M15929" s="103"/>
      <c r="N15929" s="93" t="str">
        <f t="shared" si="1738"/>
        <v>Escape Velocity Systems, Llc-2023-11410-IN-109775--2374.04-45045-Computers, Software &amp; Equipment</v>
      </c>
      <c r="O15929" s="93">
        <v>109775</v>
      </c>
      <c r="P15929" s="94">
        <v>45045</v>
      </c>
      <c r="Q15929" s="93" t="s">
        <v>16059</v>
      </c>
      <c r="R15929" s="93" t="s">
        <v>592</v>
      </c>
      <c r="S15929" s="93" t="s">
        <v>593</v>
      </c>
      <c r="T15929" s="93" t="s">
        <v>592</v>
      </c>
      <c r="U15929" s="93" t="s">
        <v>2117</v>
      </c>
      <c r="V15929" s="93" t="s">
        <v>2118</v>
      </c>
      <c r="W15929" s="95">
        <v>2374.04</v>
      </c>
      <c r="X15929" s="93"/>
      <c r="Y15929" s="93"/>
      <c r="Z15929" s="93"/>
      <c r="AA15929" s="93"/>
    </row>
    <row r="15930" spans="2:27">
      <c r="B15930" s="10" t="str">
        <f t="shared" si="1739"/>
        <v>Allied Delta  Dental</v>
      </c>
      <c r="C15930" s="10" t="str">
        <f>INDEX('Vendor Dedupe'!F:F,MATCH(B15930,'Vendor Dedupe'!B:B,0))</f>
        <v>Allied Delta  Dental</v>
      </c>
      <c r="D15930" s="10" t="str">
        <f t="shared" si="1740"/>
        <v>Benefit Expense</v>
      </c>
      <c r="E15930" s="10" t="str">
        <f t="shared" si="1741"/>
        <v>Benefit Expense</v>
      </c>
      <c r="F15930" s="111">
        <f t="shared" si="1742"/>
        <v>2238.11</v>
      </c>
      <c r="G15930" s="101">
        <f t="shared" si="1743"/>
        <v>45046</v>
      </c>
      <c r="H15930" s="10" t="str">
        <f>INDEX('Vendor Map'!D:D,MATCH(C15930,'Vendor Map'!B:B,0))</f>
        <v>Employee Benefits</v>
      </c>
      <c r="I15930" s="10"/>
      <c r="J15930" s="10" t="str">
        <f>INDEX(Categories!B:B,MATCH(K15930,Categories!C:C,0))</f>
        <v>HR</v>
      </c>
      <c r="K15930" s="10" t="str">
        <f t="shared" si="1737"/>
        <v>Employee Benefits</v>
      </c>
      <c r="L15930" s="10"/>
      <c r="M15930" s="103"/>
      <c r="N15930" s="93" t="str">
        <f t="shared" si="1738"/>
        <v>Allied Delta  Dental-042623-1-IN-109719--2238.11-45046-Benefit Expense</v>
      </c>
      <c r="O15930" s="93">
        <v>109719</v>
      </c>
      <c r="P15930" s="94">
        <v>45046</v>
      </c>
      <c r="Q15930" s="93" t="s">
        <v>16060</v>
      </c>
      <c r="R15930" s="93" t="s">
        <v>1304</v>
      </c>
      <c r="S15930" s="93" t="s">
        <v>1305</v>
      </c>
      <c r="T15930" s="93" t="s">
        <v>1304</v>
      </c>
      <c r="U15930" s="93" t="s">
        <v>14542</v>
      </c>
      <c r="V15930" s="93" t="s">
        <v>14543</v>
      </c>
      <c r="W15930" s="95">
        <v>2238.11</v>
      </c>
      <c r="X15930" s="93"/>
      <c r="Y15930" s="93"/>
      <c r="Z15930" s="93"/>
      <c r="AA15930" s="93"/>
    </row>
    <row r="15931" spans="2:27">
      <c r="B15931" s="10" t="str">
        <f t="shared" si="1739"/>
        <v>Allied Delta  Dental</v>
      </c>
      <c r="C15931" s="10" t="str">
        <f>INDEX('Vendor Dedupe'!F:F,MATCH(B15931,'Vendor Dedupe'!B:B,0))</f>
        <v>Allied Delta  Dental</v>
      </c>
      <c r="D15931" s="10" t="str">
        <f t="shared" si="1740"/>
        <v>Ins - Dental</v>
      </c>
      <c r="E15931" s="10" t="str">
        <f t="shared" si="1741"/>
        <v>Ins - Dental</v>
      </c>
      <c r="F15931" s="111">
        <f t="shared" si="1742"/>
        <v>8952.4599999999991</v>
      </c>
      <c r="G15931" s="101">
        <f t="shared" si="1743"/>
        <v>45046</v>
      </c>
      <c r="H15931" s="10" t="str">
        <f>INDEX('Vendor Map'!D:D,MATCH(C15931,'Vendor Map'!B:B,0))</f>
        <v>Employee Benefits</v>
      </c>
      <c r="I15931" s="10"/>
      <c r="J15931" s="10" t="str">
        <f>INDEX(Categories!B:B,MATCH(K15931,Categories!C:C,0))</f>
        <v>HR</v>
      </c>
      <c r="K15931" s="10" t="str">
        <f t="shared" si="1737"/>
        <v>Employee Benefits</v>
      </c>
      <c r="L15931" s="10"/>
      <c r="M15931" s="103"/>
      <c r="N15931" s="93" t="str">
        <f t="shared" si="1738"/>
        <v>Allied Delta  Dental-042623-1-IN-109719--8952.46-45046-Ins - Dental</v>
      </c>
      <c r="O15931" s="93">
        <v>109719</v>
      </c>
      <c r="P15931" s="94">
        <v>45046</v>
      </c>
      <c r="Q15931" s="93" t="s">
        <v>16060</v>
      </c>
      <c r="R15931" s="93" t="s">
        <v>14540</v>
      </c>
      <c r="S15931" s="93" t="s">
        <v>14541</v>
      </c>
      <c r="T15931" s="93" t="s">
        <v>14540</v>
      </c>
      <c r="U15931" s="93" t="s">
        <v>14542</v>
      </c>
      <c r="V15931" s="93" t="s">
        <v>14543</v>
      </c>
      <c r="W15931" s="95">
        <v>8952.4599999999991</v>
      </c>
      <c r="X15931" s="93"/>
      <c r="Y15931" s="93"/>
      <c r="Z15931" s="93"/>
      <c r="AA15931" s="93"/>
    </row>
    <row r="15932" spans="2:27">
      <c r="B15932" s="10" t="str">
        <f t="shared" si="1739"/>
        <v>Allied Delta  Dental</v>
      </c>
      <c r="C15932" s="10" t="str">
        <f>INDEX('Vendor Dedupe'!F:F,MATCH(B15932,'Vendor Dedupe'!B:B,0))</f>
        <v>Allied Delta  Dental</v>
      </c>
      <c r="D15932" s="10" t="str">
        <f t="shared" si="1740"/>
        <v>Ins - Dental</v>
      </c>
      <c r="E15932" s="10" t="str">
        <f t="shared" si="1741"/>
        <v>Ins - Dental</v>
      </c>
      <c r="F15932" s="111">
        <f t="shared" si="1742"/>
        <v>22.36</v>
      </c>
      <c r="G15932" s="101">
        <f t="shared" si="1743"/>
        <v>45046</v>
      </c>
      <c r="H15932" s="10" t="str">
        <f>INDEX('Vendor Map'!D:D,MATCH(C15932,'Vendor Map'!B:B,0))</f>
        <v>Employee Benefits</v>
      </c>
      <c r="I15932" s="10"/>
      <c r="J15932" s="10" t="str">
        <f>INDEX(Categories!B:B,MATCH(K15932,Categories!C:C,0))</f>
        <v>HR</v>
      </c>
      <c r="K15932" s="10" t="str">
        <f t="shared" si="1737"/>
        <v>Employee Benefits</v>
      </c>
      <c r="L15932" s="10"/>
      <c r="M15932" s="103"/>
      <c r="N15932" s="93" t="str">
        <f t="shared" si="1738"/>
        <v>Allied Delta  Dental-042623-IN-109706--22.36-45046-Ins - Dental</v>
      </c>
      <c r="O15932" s="93">
        <v>109706</v>
      </c>
      <c r="P15932" s="94">
        <v>45046</v>
      </c>
      <c r="Q15932" s="93" t="s">
        <v>16061</v>
      </c>
      <c r="R15932" s="93" t="s">
        <v>14540</v>
      </c>
      <c r="S15932" s="93" t="s">
        <v>14541</v>
      </c>
      <c r="T15932" s="93" t="s">
        <v>14540</v>
      </c>
      <c r="U15932" s="93" t="s">
        <v>14542</v>
      </c>
      <c r="V15932" s="93" t="s">
        <v>14543</v>
      </c>
      <c r="W15932" s="95">
        <v>22.36</v>
      </c>
      <c r="X15932" s="93"/>
      <c r="Y15932" s="93"/>
      <c r="Z15932" s="93"/>
      <c r="AA15932" s="93"/>
    </row>
    <row r="15933" spans="2:27">
      <c r="B15933" s="10" t="str">
        <f t="shared" si="1739"/>
        <v>Amazon Advertising</v>
      </c>
      <c r="C15933" s="10" t="str">
        <f>INDEX('Vendor Dedupe'!F:F,MATCH(B15933,'Vendor Dedupe'!B:B,0))</f>
        <v>Amazon Advertising</v>
      </c>
      <c r="D15933" s="10" t="str">
        <f t="shared" si="1740"/>
        <v>Mrkt Web - Lic/SW AF Non Taxable</v>
      </c>
      <c r="E15933" s="10" t="str">
        <f t="shared" si="1741"/>
        <v>Mrkt Web - Lic/SW AF Non Taxable</v>
      </c>
      <c r="F15933" s="111">
        <f t="shared" si="1742"/>
        <v>507.96</v>
      </c>
      <c r="G15933" s="101">
        <f t="shared" si="1743"/>
        <v>45046</v>
      </c>
      <c r="H15933" s="10" t="str">
        <f>INDEX('Vendor Map'!D:D,MATCH(C15933,'Vendor Map'!B:B,0))</f>
        <v>Online Advertising</v>
      </c>
      <c r="I15933" s="10"/>
      <c r="J15933" s="10" t="str">
        <f>INDEX(Categories!B:B,MATCH(K15933,Categories!C:C,0))</f>
        <v>Marketing</v>
      </c>
      <c r="K15933" s="10" t="str">
        <f t="shared" si="1737"/>
        <v>Online Advertising</v>
      </c>
      <c r="L15933" s="10"/>
      <c r="M15933" s="103"/>
      <c r="N15933" s="93" t="str">
        <f t="shared" si="1738"/>
        <v>Amazon Advertising-1042-IN-109880--507.96-45046-Mrkt Web - Lic/SW AF Non Taxable</v>
      </c>
      <c r="O15933" s="93">
        <v>109880</v>
      </c>
      <c r="P15933" s="94">
        <v>45046</v>
      </c>
      <c r="Q15933" s="93" t="s">
        <v>16062</v>
      </c>
      <c r="R15933" s="93" t="s">
        <v>2181</v>
      </c>
      <c r="S15933" s="93" t="s">
        <v>2180</v>
      </c>
      <c r="T15933" s="93" t="s">
        <v>2181</v>
      </c>
      <c r="U15933" s="93" t="s">
        <v>14001</v>
      </c>
      <c r="V15933" s="93" t="s">
        <v>14002</v>
      </c>
      <c r="W15933" s="95">
        <v>507.96</v>
      </c>
      <c r="X15933" s="93"/>
      <c r="Y15933" s="93"/>
      <c r="Z15933" s="93"/>
      <c r="AA15933" s="93"/>
    </row>
    <row r="15934" spans="2:27">
      <c r="B15934" s="10" t="str">
        <f t="shared" si="1739"/>
        <v>Amazon Advertising</v>
      </c>
      <c r="C15934" s="10" t="str">
        <f>INDEX('Vendor Dedupe'!F:F,MATCH(B15934,'Vendor Dedupe'!B:B,0))</f>
        <v>Amazon Advertising</v>
      </c>
      <c r="D15934" s="10" t="str">
        <f t="shared" si="1740"/>
        <v>Mrkt Web - Lic/SW AF Non Taxable</v>
      </c>
      <c r="E15934" s="10" t="str">
        <f t="shared" si="1741"/>
        <v>Mrkt Web - Lic/SW AF Non Taxable</v>
      </c>
      <c r="F15934" s="111">
        <f t="shared" si="1742"/>
        <v>505.65</v>
      </c>
      <c r="G15934" s="101">
        <f t="shared" si="1743"/>
        <v>45046</v>
      </c>
      <c r="H15934" s="10" t="str">
        <f>INDEX('Vendor Map'!D:D,MATCH(C15934,'Vendor Map'!B:B,0))</f>
        <v>Online Advertising</v>
      </c>
      <c r="I15934" s="10"/>
      <c r="J15934" s="10" t="str">
        <f>INDEX(Categories!B:B,MATCH(K15934,Categories!C:C,0))</f>
        <v>Marketing</v>
      </c>
      <c r="K15934" s="10" t="str">
        <f t="shared" si="1737"/>
        <v>Online Advertising</v>
      </c>
      <c r="L15934" s="10"/>
      <c r="M15934" s="103"/>
      <c r="N15934" s="93" t="str">
        <f t="shared" si="1738"/>
        <v>Amazon Advertising-1043-IN-109881--505.65-45046-Mrkt Web - Lic/SW AF Non Taxable</v>
      </c>
      <c r="O15934" s="93">
        <v>109881</v>
      </c>
      <c r="P15934" s="94">
        <v>45046</v>
      </c>
      <c r="Q15934" s="93" t="s">
        <v>16063</v>
      </c>
      <c r="R15934" s="93" t="s">
        <v>2181</v>
      </c>
      <c r="S15934" s="93" t="s">
        <v>2180</v>
      </c>
      <c r="T15934" s="93" t="s">
        <v>2181</v>
      </c>
      <c r="U15934" s="93" t="s">
        <v>14001</v>
      </c>
      <c r="V15934" s="93" t="s">
        <v>14002</v>
      </c>
      <c r="W15934" s="95">
        <v>505.65</v>
      </c>
      <c r="X15934" s="93"/>
      <c r="Y15934" s="93"/>
      <c r="Z15934" s="93"/>
      <c r="AA15934" s="93"/>
    </row>
    <row r="15935" spans="2:27">
      <c r="B15935" s="10" t="str">
        <f t="shared" si="1739"/>
        <v>Amazon Advertising</v>
      </c>
      <c r="C15935" s="10" t="str">
        <f>INDEX('Vendor Dedupe'!F:F,MATCH(B15935,'Vendor Dedupe'!B:B,0))</f>
        <v>Amazon Advertising</v>
      </c>
      <c r="D15935" s="10" t="str">
        <f t="shared" si="1740"/>
        <v>Mrkt Web - Lic/SW AF Non Taxable</v>
      </c>
      <c r="E15935" s="10" t="str">
        <f t="shared" si="1741"/>
        <v>Mrkt Web - Lic/SW AF Non Taxable</v>
      </c>
      <c r="F15935" s="111">
        <f t="shared" si="1742"/>
        <v>504.3</v>
      </c>
      <c r="G15935" s="101">
        <f t="shared" si="1743"/>
        <v>45046</v>
      </c>
      <c r="H15935" s="10" t="str">
        <f>INDEX('Vendor Map'!D:D,MATCH(C15935,'Vendor Map'!B:B,0))</f>
        <v>Online Advertising</v>
      </c>
      <c r="I15935" s="10"/>
      <c r="J15935" s="10" t="str">
        <f>INDEX(Categories!B:B,MATCH(K15935,Categories!C:C,0))</f>
        <v>Marketing</v>
      </c>
      <c r="K15935" s="10" t="str">
        <f t="shared" ref="K15935:K15998" si="1744">IFERROR(IF(OR(H15935="",H15935=0),IFERROR(IF(OR(I15935="",I15935=0),"Unmapped",I15935),"Unmapped"),H15935),IFERROR(IF(OR(I15935="",I15935=0),"Unmapped",I15935),"Unmapped"))</f>
        <v>Online Advertising</v>
      </c>
      <c r="L15935" s="10"/>
      <c r="M15935" s="103"/>
      <c r="N15935" s="93" t="str">
        <f t="shared" si="1738"/>
        <v>Amazon Advertising-1044-IN-109882--504.3-45046-Mrkt Web - Lic/SW AF Non Taxable</v>
      </c>
      <c r="O15935" s="93">
        <v>109882</v>
      </c>
      <c r="P15935" s="94">
        <v>45046</v>
      </c>
      <c r="Q15935" s="93" t="s">
        <v>16064</v>
      </c>
      <c r="R15935" s="93" t="s">
        <v>2181</v>
      </c>
      <c r="S15935" s="93" t="s">
        <v>2180</v>
      </c>
      <c r="T15935" s="93" t="s">
        <v>2181</v>
      </c>
      <c r="U15935" s="93" t="s">
        <v>14001</v>
      </c>
      <c r="V15935" s="93" t="s">
        <v>14002</v>
      </c>
      <c r="W15935" s="95">
        <v>504.3</v>
      </c>
      <c r="X15935" s="93"/>
      <c r="Y15935" s="93"/>
      <c r="Z15935" s="93"/>
      <c r="AA15935" s="93"/>
    </row>
    <row r="15936" spans="2:27">
      <c r="B15936" s="10" t="str">
        <f t="shared" si="1739"/>
        <v>Amazon Advertising</v>
      </c>
      <c r="C15936" s="10" t="str">
        <f>INDEX('Vendor Dedupe'!F:F,MATCH(B15936,'Vendor Dedupe'!B:B,0))</f>
        <v>Amazon Advertising</v>
      </c>
      <c r="D15936" s="10" t="str">
        <f t="shared" si="1740"/>
        <v>Mrkt Web - Lic/SW AF Non Taxable</v>
      </c>
      <c r="E15936" s="10" t="str">
        <f t="shared" si="1741"/>
        <v>Mrkt Web - Lic/SW AF Non Taxable</v>
      </c>
      <c r="F15936" s="111">
        <f t="shared" si="1742"/>
        <v>514.58000000000004</v>
      </c>
      <c r="G15936" s="101">
        <f t="shared" si="1743"/>
        <v>45046</v>
      </c>
      <c r="H15936" s="10" t="str">
        <f>INDEX('Vendor Map'!D:D,MATCH(C15936,'Vendor Map'!B:B,0))</f>
        <v>Online Advertising</v>
      </c>
      <c r="I15936" s="10"/>
      <c r="J15936" s="10" t="str">
        <f>INDEX(Categories!B:B,MATCH(K15936,Categories!C:C,0))</f>
        <v>Marketing</v>
      </c>
      <c r="K15936" s="10" t="str">
        <f t="shared" si="1744"/>
        <v>Online Advertising</v>
      </c>
      <c r="L15936" s="10"/>
      <c r="M15936" s="103"/>
      <c r="N15936" s="93" t="str">
        <f t="shared" si="1738"/>
        <v>Amazon Advertising-1045-IN-109883--514.58-45046-Mrkt Web - Lic/SW AF Non Taxable</v>
      </c>
      <c r="O15936" s="93">
        <v>109883</v>
      </c>
      <c r="P15936" s="94">
        <v>45046</v>
      </c>
      <c r="Q15936" s="93" t="s">
        <v>16065</v>
      </c>
      <c r="R15936" s="93" t="s">
        <v>2181</v>
      </c>
      <c r="S15936" s="93" t="s">
        <v>2180</v>
      </c>
      <c r="T15936" s="93" t="s">
        <v>2181</v>
      </c>
      <c r="U15936" s="93" t="s">
        <v>14001</v>
      </c>
      <c r="V15936" s="93" t="s">
        <v>14002</v>
      </c>
      <c r="W15936" s="95">
        <v>514.58000000000004</v>
      </c>
      <c r="X15936" s="93"/>
      <c r="Y15936" s="93"/>
      <c r="Z15936" s="93"/>
      <c r="AA15936" s="93"/>
    </row>
    <row r="15937" spans="2:27">
      <c r="B15937" s="10" t="str">
        <f t="shared" si="1739"/>
        <v>Amazon Advertising</v>
      </c>
      <c r="C15937" s="10" t="str">
        <f>INDEX('Vendor Dedupe'!F:F,MATCH(B15937,'Vendor Dedupe'!B:B,0))</f>
        <v>Amazon Advertising</v>
      </c>
      <c r="D15937" s="10" t="str">
        <f t="shared" si="1740"/>
        <v>Mrkt Web - Lic/SW AF Non Taxable</v>
      </c>
      <c r="E15937" s="10" t="str">
        <f t="shared" si="1741"/>
        <v>Mrkt Web - Lic/SW AF Non Taxable</v>
      </c>
      <c r="F15937" s="111">
        <f t="shared" si="1742"/>
        <v>513.74</v>
      </c>
      <c r="G15937" s="101">
        <f t="shared" si="1743"/>
        <v>45046</v>
      </c>
      <c r="H15937" s="10" t="str">
        <f>INDEX('Vendor Map'!D:D,MATCH(C15937,'Vendor Map'!B:B,0))</f>
        <v>Online Advertising</v>
      </c>
      <c r="I15937" s="10"/>
      <c r="J15937" s="10" t="str">
        <f>INDEX(Categories!B:B,MATCH(K15937,Categories!C:C,0))</f>
        <v>Marketing</v>
      </c>
      <c r="K15937" s="10" t="str">
        <f t="shared" si="1744"/>
        <v>Online Advertising</v>
      </c>
      <c r="L15937" s="10"/>
      <c r="M15937" s="103"/>
      <c r="N15937" s="93" t="str">
        <f t="shared" si="1738"/>
        <v>Amazon Advertising-1046-IN-109884--513.74-45046-Mrkt Web - Lic/SW AF Non Taxable</v>
      </c>
      <c r="O15937" s="93">
        <v>109884</v>
      </c>
      <c r="P15937" s="94">
        <v>45046</v>
      </c>
      <c r="Q15937" s="93" t="s">
        <v>16066</v>
      </c>
      <c r="R15937" s="93" t="s">
        <v>2181</v>
      </c>
      <c r="S15937" s="93" t="s">
        <v>2180</v>
      </c>
      <c r="T15937" s="93" t="s">
        <v>2181</v>
      </c>
      <c r="U15937" s="93" t="s">
        <v>14001</v>
      </c>
      <c r="V15937" s="93" t="s">
        <v>14002</v>
      </c>
      <c r="W15937" s="95">
        <v>513.74</v>
      </c>
      <c r="X15937" s="93"/>
      <c r="Y15937" s="93"/>
      <c r="Z15937" s="93"/>
      <c r="AA15937" s="93"/>
    </row>
    <row r="15938" spans="2:27">
      <c r="B15938" s="10" t="str">
        <f t="shared" si="1739"/>
        <v>Amazon Advertising</v>
      </c>
      <c r="C15938" s="10" t="str">
        <f>INDEX('Vendor Dedupe'!F:F,MATCH(B15938,'Vendor Dedupe'!B:B,0))</f>
        <v>Amazon Advertising</v>
      </c>
      <c r="D15938" s="10" t="str">
        <f t="shared" si="1740"/>
        <v>Mrkt Web - Lic/SW AF Non Taxable</v>
      </c>
      <c r="E15938" s="10" t="str">
        <f t="shared" si="1741"/>
        <v>Mrkt Web - Lic/SW AF Non Taxable</v>
      </c>
      <c r="F15938" s="111">
        <f t="shared" si="1742"/>
        <v>505.29</v>
      </c>
      <c r="G15938" s="101">
        <f t="shared" si="1743"/>
        <v>45046</v>
      </c>
      <c r="H15938" s="10" t="str">
        <f>INDEX('Vendor Map'!D:D,MATCH(C15938,'Vendor Map'!B:B,0))</f>
        <v>Online Advertising</v>
      </c>
      <c r="I15938" s="10"/>
      <c r="J15938" s="10" t="str">
        <f>INDEX(Categories!B:B,MATCH(K15938,Categories!C:C,0))</f>
        <v>Marketing</v>
      </c>
      <c r="K15938" s="10" t="str">
        <f t="shared" si="1744"/>
        <v>Online Advertising</v>
      </c>
      <c r="L15938" s="10"/>
      <c r="M15938" s="103"/>
      <c r="N15938" s="93" t="str">
        <f t="shared" si="1738"/>
        <v>Amazon Advertising-1047-IN-109885--505.29-45046-Mrkt Web - Lic/SW AF Non Taxable</v>
      </c>
      <c r="O15938" s="93">
        <v>109885</v>
      </c>
      <c r="P15938" s="94">
        <v>45046</v>
      </c>
      <c r="Q15938" s="93" t="s">
        <v>16067</v>
      </c>
      <c r="R15938" s="93" t="s">
        <v>2181</v>
      </c>
      <c r="S15938" s="93" t="s">
        <v>2180</v>
      </c>
      <c r="T15938" s="93" t="s">
        <v>2181</v>
      </c>
      <c r="U15938" s="93" t="s">
        <v>14001</v>
      </c>
      <c r="V15938" s="93" t="s">
        <v>14002</v>
      </c>
      <c r="W15938" s="95">
        <v>505.29</v>
      </c>
      <c r="X15938" s="93"/>
      <c r="Y15938" s="93"/>
      <c r="Z15938" s="93"/>
      <c r="AA15938" s="93"/>
    </row>
    <row r="15939" spans="2:27">
      <c r="B15939" s="10" t="str">
        <f t="shared" si="1739"/>
        <v>Amazon Advertising</v>
      </c>
      <c r="C15939" s="10" t="str">
        <f>INDEX('Vendor Dedupe'!F:F,MATCH(B15939,'Vendor Dedupe'!B:B,0))</f>
        <v>Amazon Advertising</v>
      </c>
      <c r="D15939" s="10" t="str">
        <f t="shared" si="1740"/>
        <v>Mrkt Web - Lic/SW AF Non Taxable</v>
      </c>
      <c r="E15939" s="10" t="str">
        <f t="shared" si="1741"/>
        <v>Mrkt Web - Lic/SW AF Non Taxable</v>
      </c>
      <c r="F15939" s="111">
        <f t="shared" si="1742"/>
        <v>518.32000000000005</v>
      </c>
      <c r="G15939" s="101">
        <f t="shared" si="1743"/>
        <v>45046</v>
      </c>
      <c r="H15939" s="10" t="str">
        <f>INDEX('Vendor Map'!D:D,MATCH(C15939,'Vendor Map'!B:B,0))</f>
        <v>Online Advertising</v>
      </c>
      <c r="I15939" s="10"/>
      <c r="J15939" s="10" t="str">
        <f>INDEX(Categories!B:B,MATCH(K15939,Categories!C:C,0))</f>
        <v>Marketing</v>
      </c>
      <c r="K15939" s="10" t="str">
        <f t="shared" si="1744"/>
        <v>Online Advertising</v>
      </c>
      <c r="L15939" s="10"/>
      <c r="M15939" s="103"/>
      <c r="N15939" s="93" t="str">
        <f t="shared" si="1738"/>
        <v>Amazon Advertising-1048-IN-109886--518.32-45046-Mrkt Web - Lic/SW AF Non Taxable</v>
      </c>
      <c r="O15939" s="93">
        <v>109886</v>
      </c>
      <c r="P15939" s="94">
        <v>45046</v>
      </c>
      <c r="Q15939" s="93" t="s">
        <v>16068</v>
      </c>
      <c r="R15939" s="93" t="s">
        <v>2181</v>
      </c>
      <c r="S15939" s="93" t="s">
        <v>2180</v>
      </c>
      <c r="T15939" s="93" t="s">
        <v>2181</v>
      </c>
      <c r="U15939" s="93" t="s">
        <v>14001</v>
      </c>
      <c r="V15939" s="93" t="s">
        <v>14002</v>
      </c>
      <c r="W15939" s="95">
        <v>518.32000000000005</v>
      </c>
      <c r="X15939" s="93"/>
      <c r="Y15939" s="93"/>
      <c r="Z15939" s="93"/>
      <c r="AA15939" s="93"/>
    </row>
    <row r="15940" spans="2:27">
      <c r="B15940" s="10" t="str">
        <f t="shared" si="1739"/>
        <v>Amazon Advertising</v>
      </c>
      <c r="C15940" s="10" t="str">
        <f>INDEX('Vendor Dedupe'!F:F,MATCH(B15940,'Vendor Dedupe'!B:B,0))</f>
        <v>Amazon Advertising</v>
      </c>
      <c r="D15940" s="10" t="str">
        <f t="shared" si="1740"/>
        <v>Mrkt Web - Lic/SW AF Non Taxable</v>
      </c>
      <c r="E15940" s="10" t="str">
        <f t="shared" si="1741"/>
        <v>Mrkt Web - Lic/SW AF Non Taxable</v>
      </c>
      <c r="F15940" s="111">
        <f t="shared" si="1742"/>
        <v>766.69</v>
      </c>
      <c r="G15940" s="101">
        <f t="shared" si="1743"/>
        <v>45046</v>
      </c>
      <c r="H15940" s="10" t="str">
        <f>INDEX('Vendor Map'!D:D,MATCH(C15940,'Vendor Map'!B:B,0))</f>
        <v>Online Advertising</v>
      </c>
      <c r="I15940" s="10"/>
      <c r="J15940" s="10" t="str">
        <f>INDEX(Categories!B:B,MATCH(K15940,Categories!C:C,0))</f>
        <v>Marketing</v>
      </c>
      <c r="K15940" s="10" t="str">
        <f t="shared" si="1744"/>
        <v>Online Advertising</v>
      </c>
      <c r="L15940" s="10"/>
      <c r="M15940" s="103"/>
      <c r="N15940" s="93" t="str">
        <f t="shared" si="1738"/>
        <v>Amazon Advertising-1049-IN-109887--766.69-45046-Mrkt Web - Lic/SW AF Non Taxable</v>
      </c>
      <c r="O15940" s="93">
        <v>109887</v>
      </c>
      <c r="P15940" s="94">
        <v>45046</v>
      </c>
      <c r="Q15940" s="93" t="s">
        <v>16069</v>
      </c>
      <c r="R15940" s="93" t="s">
        <v>2181</v>
      </c>
      <c r="S15940" s="93" t="s">
        <v>2180</v>
      </c>
      <c r="T15940" s="93" t="s">
        <v>2181</v>
      </c>
      <c r="U15940" s="93" t="s">
        <v>14001</v>
      </c>
      <c r="V15940" s="93" t="s">
        <v>14002</v>
      </c>
      <c r="W15940" s="95">
        <v>766.69</v>
      </c>
      <c r="X15940" s="93"/>
      <c r="Y15940" s="93"/>
      <c r="Z15940" s="93"/>
      <c r="AA15940" s="93"/>
    </row>
    <row r="15941" spans="2:27">
      <c r="B15941" s="10" t="str">
        <f t="shared" si="1739"/>
        <v>Amazon Advertising</v>
      </c>
      <c r="C15941" s="10" t="str">
        <f>INDEX('Vendor Dedupe'!F:F,MATCH(B15941,'Vendor Dedupe'!B:B,0))</f>
        <v>Amazon Advertising</v>
      </c>
      <c r="D15941" s="10" t="str">
        <f t="shared" si="1740"/>
        <v>Mrkt Web - Lic/SW AF Non Taxable</v>
      </c>
      <c r="E15941" s="10" t="str">
        <f t="shared" si="1741"/>
        <v>Mrkt Web - Lic/SW AF Non Taxable</v>
      </c>
      <c r="F15941" s="111">
        <f t="shared" si="1742"/>
        <v>503.59</v>
      </c>
      <c r="G15941" s="101">
        <f t="shared" si="1743"/>
        <v>45046</v>
      </c>
      <c r="H15941" s="10" t="str">
        <f>INDEX('Vendor Map'!D:D,MATCH(C15941,'Vendor Map'!B:B,0))</f>
        <v>Online Advertising</v>
      </c>
      <c r="I15941" s="10"/>
      <c r="J15941" s="10" t="str">
        <f>INDEX(Categories!B:B,MATCH(K15941,Categories!C:C,0))</f>
        <v>Marketing</v>
      </c>
      <c r="K15941" s="10" t="str">
        <f t="shared" si="1744"/>
        <v>Online Advertising</v>
      </c>
      <c r="L15941" s="10"/>
      <c r="M15941" s="103"/>
      <c r="N15941" s="93" t="str">
        <f t="shared" si="1738"/>
        <v>Amazon Advertising-1050-IN-109888--503.59-45046-Mrkt Web - Lic/SW AF Non Taxable</v>
      </c>
      <c r="O15941" s="93">
        <v>109888</v>
      </c>
      <c r="P15941" s="94">
        <v>45046</v>
      </c>
      <c r="Q15941" s="93" t="s">
        <v>16070</v>
      </c>
      <c r="R15941" s="93" t="s">
        <v>2181</v>
      </c>
      <c r="S15941" s="93" t="s">
        <v>2180</v>
      </c>
      <c r="T15941" s="93" t="s">
        <v>2181</v>
      </c>
      <c r="U15941" s="93" t="s">
        <v>14001</v>
      </c>
      <c r="V15941" s="93" t="s">
        <v>14002</v>
      </c>
      <c r="W15941" s="95">
        <v>503.59</v>
      </c>
      <c r="X15941" s="93"/>
      <c r="Y15941" s="93"/>
      <c r="Z15941" s="93"/>
      <c r="AA15941" s="93"/>
    </row>
    <row r="15942" spans="2:27">
      <c r="B15942" s="10" t="str">
        <f t="shared" si="1739"/>
        <v>Amazon Advertising</v>
      </c>
      <c r="C15942" s="10" t="str">
        <f>INDEX('Vendor Dedupe'!F:F,MATCH(B15942,'Vendor Dedupe'!B:B,0))</f>
        <v>Amazon Advertising</v>
      </c>
      <c r="D15942" s="10" t="str">
        <f t="shared" si="1740"/>
        <v>Mrkt Web - Lic/SW AF Non Taxable</v>
      </c>
      <c r="E15942" s="10" t="str">
        <f t="shared" si="1741"/>
        <v>Mrkt Web - Lic/SW AF Non Taxable</v>
      </c>
      <c r="F15942" s="111">
        <f t="shared" si="1742"/>
        <v>501.94</v>
      </c>
      <c r="G15942" s="101">
        <f t="shared" si="1743"/>
        <v>45046</v>
      </c>
      <c r="H15942" s="10" t="str">
        <f>INDEX('Vendor Map'!D:D,MATCH(C15942,'Vendor Map'!B:B,0))</f>
        <v>Online Advertising</v>
      </c>
      <c r="I15942" s="10"/>
      <c r="J15942" s="10" t="str">
        <f>INDEX(Categories!B:B,MATCH(K15942,Categories!C:C,0))</f>
        <v>Marketing</v>
      </c>
      <c r="K15942" s="10" t="str">
        <f t="shared" si="1744"/>
        <v>Online Advertising</v>
      </c>
      <c r="L15942" s="10"/>
      <c r="M15942" s="103"/>
      <c r="N15942" s="93" t="str">
        <f t="shared" si="1738"/>
        <v>Amazon Advertising-1051-IN-109889--501.94-45046-Mrkt Web - Lic/SW AF Non Taxable</v>
      </c>
      <c r="O15942" s="93">
        <v>109889</v>
      </c>
      <c r="P15942" s="94">
        <v>45046</v>
      </c>
      <c r="Q15942" s="93" t="s">
        <v>16071</v>
      </c>
      <c r="R15942" s="93" t="s">
        <v>2181</v>
      </c>
      <c r="S15942" s="93" t="s">
        <v>2180</v>
      </c>
      <c r="T15942" s="93" t="s">
        <v>2181</v>
      </c>
      <c r="U15942" s="93" t="s">
        <v>14001</v>
      </c>
      <c r="V15942" s="93" t="s">
        <v>14002</v>
      </c>
      <c r="W15942" s="95">
        <v>501.94</v>
      </c>
      <c r="X15942" s="93"/>
      <c r="Y15942" s="93"/>
      <c r="Z15942" s="93"/>
      <c r="AA15942" s="93"/>
    </row>
    <row r="15943" spans="2:27">
      <c r="B15943" s="10" t="str">
        <f t="shared" si="1739"/>
        <v>Amazon Advertising</v>
      </c>
      <c r="C15943" s="10" t="str">
        <f>INDEX('Vendor Dedupe'!F:F,MATCH(B15943,'Vendor Dedupe'!B:B,0))</f>
        <v>Amazon Advertising</v>
      </c>
      <c r="D15943" s="10" t="str">
        <f t="shared" si="1740"/>
        <v>Mrkt Web - Lic/SW AF Non Taxable</v>
      </c>
      <c r="E15943" s="10" t="str">
        <f t="shared" si="1741"/>
        <v>Mrkt Web - Lic/SW AF Non Taxable</v>
      </c>
      <c r="F15943" s="111">
        <f t="shared" si="1742"/>
        <v>515.49</v>
      </c>
      <c r="G15943" s="101">
        <f t="shared" si="1743"/>
        <v>45046</v>
      </c>
      <c r="H15943" s="10" t="str">
        <f>INDEX('Vendor Map'!D:D,MATCH(C15943,'Vendor Map'!B:B,0))</f>
        <v>Online Advertising</v>
      </c>
      <c r="I15943" s="10"/>
      <c r="J15943" s="10" t="str">
        <f>INDEX(Categories!B:B,MATCH(K15943,Categories!C:C,0))</f>
        <v>Marketing</v>
      </c>
      <c r="K15943" s="10" t="str">
        <f t="shared" si="1744"/>
        <v>Online Advertising</v>
      </c>
      <c r="L15943" s="10"/>
      <c r="M15943" s="103"/>
      <c r="N15943" s="93" t="str">
        <f t="shared" si="1738"/>
        <v>Amazon Advertising-1052-IN-109890--515.49-45046-Mrkt Web - Lic/SW AF Non Taxable</v>
      </c>
      <c r="O15943" s="93">
        <v>109890</v>
      </c>
      <c r="P15943" s="94">
        <v>45046</v>
      </c>
      <c r="Q15943" s="93" t="s">
        <v>16072</v>
      </c>
      <c r="R15943" s="93" t="s">
        <v>2181</v>
      </c>
      <c r="S15943" s="93" t="s">
        <v>2180</v>
      </c>
      <c r="T15943" s="93" t="s">
        <v>2181</v>
      </c>
      <c r="U15943" s="93" t="s">
        <v>14001</v>
      </c>
      <c r="V15943" s="93" t="s">
        <v>14002</v>
      </c>
      <c r="W15943" s="95">
        <v>515.49</v>
      </c>
      <c r="X15943" s="93"/>
      <c r="Y15943" s="93"/>
      <c r="Z15943" s="93"/>
      <c r="AA15943" s="93"/>
    </row>
    <row r="15944" spans="2:27">
      <c r="B15944" s="10" t="str">
        <f t="shared" si="1739"/>
        <v>Amazon Advertising</v>
      </c>
      <c r="C15944" s="10" t="str">
        <f>INDEX('Vendor Dedupe'!F:F,MATCH(B15944,'Vendor Dedupe'!B:B,0))</f>
        <v>Amazon Advertising</v>
      </c>
      <c r="D15944" s="10" t="str">
        <f t="shared" si="1740"/>
        <v>Mrkt Web - Lic/SW AF Non Taxable</v>
      </c>
      <c r="E15944" s="10" t="str">
        <f t="shared" si="1741"/>
        <v>Mrkt Web - Lic/SW AF Non Taxable</v>
      </c>
      <c r="F15944" s="111">
        <f t="shared" si="1742"/>
        <v>503.23</v>
      </c>
      <c r="G15944" s="101">
        <f t="shared" si="1743"/>
        <v>45046</v>
      </c>
      <c r="H15944" s="10" t="str">
        <f>INDEX('Vendor Map'!D:D,MATCH(C15944,'Vendor Map'!B:B,0))</f>
        <v>Online Advertising</v>
      </c>
      <c r="I15944" s="10"/>
      <c r="J15944" s="10" t="str">
        <f>INDEX(Categories!B:B,MATCH(K15944,Categories!C:C,0))</f>
        <v>Marketing</v>
      </c>
      <c r="K15944" s="10" t="str">
        <f t="shared" si="1744"/>
        <v>Online Advertising</v>
      </c>
      <c r="L15944" s="10"/>
      <c r="M15944" s="103"/>
      <c r="N15944" s="93" t="str">
        <f t="shared" ref="N15944:N16007" si="1745">CONCATENATE(U15944,"-",Q15944,"-",O15944,"-",X15944,"-",W15944,"-",P15944,"-",R15944)</f>
        <v>Amazon Advertising-1053-IN-109891--503.23-45046-Mrkt Web - Lic/SW AF Non Taxable</v>
      </c>
      <c r="O15944" s="93">
        <v>109891</v>
      </c>
      <c r="P15944" s="94">
        <v>45046</v>
      </c>
      <c r="Q15944" s="93" t="s">
        <v>16073</v>
      </c>
      <c r="R15944" s="93" t="s">
        <v>2181</v>
      </c>
      <c r="S15944" s="93" t="s">
        <v>2180</v>
      </c>
      <c r="T15944" s="93" t="s">
        <v>2181</v>
      </c>
      <c r="U15944" s="93" t="s">
        <v>14001</v>
      </c>
      <c r="V15944" s="93" t="s">
        <v>14002</v>
      </c>
      <c r="W15944" s="95">
        <v>503.23</v>
      </c>
      <c r="X15944" s="93"/>
      <c r="Y15944" s="93"/>
      <c r="Z15944" s="93"/>
      <c r="AA15944" s="93"/>
    </row>
    <row r="15945" spans="2:27">
      <c r="B15945" s="10" t="str">
        <f t="shared" ref="B15945:B16008" si="1746">U15945</f>
        <v>Amazon Advertising</v>
      </c>
      <c r="C15945" s="10" t="str">
        <f>INDEX('Vendor Dedupe'!F:F,MATCH(B15945,'Vendor Dedupe'!B:B,0))</f>
        <v>Amazon Advertising</v>
      </c>
      <c r="D15945" s="10" t="str">
        <f t="shared" ref="D15945:D16008" si="1747">R15945</f>
        <v>Mrkt Web - Lic/SW AF Non Taxable</v>
      </c>
      <c r="E15945" s="10" t="str">
        <f t="shared" ref="E15945:E16008" si="1748">T15945</f>
        <v>Mrkt Web - Lic/SW AF Non Taxable</v>
      </c>
      <c r="F15945" s="111">
        <f t="shared" ref="F15945:F16008" si="1749">W15945</f>
        <v>513.36</v>
      </c>
      <c r="G15945" s="101">
        <f t="shared" ref="G15945:G16008" si="1750">P15945</f>
        <v>45046</v>
      </c>
      <c r="H15945" s="10" t="str">
        <f>INDEX('Vendor Map'!D:D,MATCH(C15945,'Vendor Map'!B:B,0))</f>
        <v>Online Advertising</v>
      </c>
      <c r="I15945" s="10"/>
      <c r="J15945" s="10" t="str">
        <f>INDEX(Categories!B:B,MATCH(K15945,Categories!C:C,0))</f>
        <v>Marketing</v>
      </c>
      <c r="K15945" s="10" t="str">
        <f t="shared" si="1744"/>
        <v>Online Advertising</v>
      </c>
      <c r="L15945" s="10"/>
      <c r="M15945" s="103"/>
      <c r="N15945" s="93" t="str">
        <f t="shared" si="1745"/>
        <v>Amazon Advertising-1054-IN-109892--513.36-45046-Mrkt Web - Lic/SW AF Non Taxable</v>
      </c>
      <c r="O15945" s="93">
        <v>109892</v>
      </c>
      <c r="P15945" s="94">
        <v>45046</v>
      </c>
      <c r="Q15945" s="93" t="s">
        <v>16074</v>
      </c>
      <c r="R15945" s="93" t="s">
        <v>2181</v>
      </c>
      <c r="S15945" s="93" t="s">
        <v>2180</v>
      </c>
      <c r="T15945" s="93" t="s">
        <v>2181</v>
      </c>
      <c r="U15945" s="93" t="s">
        <v>14001</v>
      </c>
      <c r="V15945" s="93" t="s">
        <v>14002</v>
      </c>
      <c r="W15945" s="95">
        <v>513.36</v>
      </c>
      <c r="X15945" s="93"/>
      <c r="Y15945" s="93"/>
      <c r="Z15945" s="93"/>
      <c r="AA15945" s="93"/>
    </row>
    <row r="15946" spans="2:27">
      <c r="B15946" s="10" t="str">
        <f t="shared" si="1746"/>
        <v>Amazon Advertising</v>
      </c>
      <c r="C15946" s="10" t="str">
        <f>INDEX('Vendor Dedupe'!F:F,MATCH(B15946,'Vendor Dedupe'!B:B,0))</f>
        <v>Amazon Advertising</v>
      </c>
      <c r="D15946" s="10" t="str">
        <f t="shared" si="1747"/>
        <v>Mrkt Web - Lic/SW AF Non Taxable</v>
      </c>
      <c r="E15946" s="10" t="str">
        <f t="shared" si="1748"/>
        <v>Mrkt Web - Lic/SW AF Non Taxable</v>
      </c>
      <c r="F15946" s="111">
        <f t="shared" si="1749"/>
        <v>500.05</v>
      </c>
      <c r="G15946" s="101">
        <f t="shared" si="1750"/>
        <v>45046</v>
      </c>
      <c r="H15946" s="10" t="str">
        <f>INDEX('Vendor Map'!D:D,MATCH(C15946,'Vendor Map'!B:B,0))</f>
        <v>Online Advertising</v>
      </c>
      <c r="I15946" s="10"/>
      <c r="J15946" s="10" t="str">
        <f>INDEX(Categories!B:B,MATCH(K15946,Categories!C:C,0))</f>
        <v>Marketing</v>
      </c>
      <c r="K15946" s="10" t="str">
        <f t="shared" si="1744"/>
        <v>Online Advertising</v>
      </c>
      <c r="L15946" s="10"/>
      <c r="M15946" s="103"/>
      <c r="N15946" s="93" t="str">
        <f t="shared" si="1745"/>
        <v>Amazon Advertising-1055-IN-109893--500.05-45046-Mrkt Web - Lic/SW AF Non Taxable</v>
      </c>
      <c r="O15946" s="93">
        <v>109893</v>
      </c>
      <c r="P15946" s="94">
        <v>45046</v>
      </c>
      <c r="Q15946" s="93" t="s">
        <v>16075</v>
      </c>
      <c r="R15946" s="93" t="s">
        <v>2181</v>
      </c>
      <c r="S15946" s="93" t="s">
        <v>2180</v>
      </c>
      <c r="T15946" s="93" t="s">
        <v>2181</v>
      </c>
      <c r="U15946" s="93" t="s">
        <v>14001</v>
      </c>
      <c r="V15946" s="93" t="s">
        <v>14002</v>
      </c>
      <c r="W15946" s="95">
        <v>500.05</v>
      </c>
      <c r="X15946" s="93"/>
      <c r="Y15946" s="93"/>
      <c r="Z15946" s="93"/>
      <c r="AA15946" s="93"/>
    </row>
    <row r="15947" spans="2:27">
      <c r="B15947" s="10" t="str">
        <f t="shared" si="1746"/>
        <v>Amazon Advertising</v>
      </c>
      <c r="C15947" s="10" t="str">
        <f>INDEX('Vendor Dedupe'!F:F,MATCH(B15947,'Vendor Dedupe'!B:B,0))</f>
        <v>Amazon Advertising</v>
      </c>
      <c r="D15947" s="10" t="str">
        <f t="shared" si="1747"/>
        <v>Mrkt Web - Lic/SW AF Non Taxable</v>
      </c>
      <c r="E15947" s="10" t="str">
        <f t="shared" si="1748"/>
        <v>Mrkt Web - Lic/SW AF Non Taxable</v>
      </c>
      <c r="F15947" s="111">
        <f t="shared" si="1749"/>
        <v>529.28</v>
      </c>
      <c r="G15947" s="101">
        <f t="shared" si="1750"/>
        <v>45046</v>
      </c>
      <c r="H15947" s="10" t="str">
        <f>INDEX('Vendor Map'!D:D,MATCH(C15947,'Vendor Map'!B:B,0))</f>
        <v>Online Advertising</v>
      </c>
      <c r="I15947" s="10"/>
      <c r="J15947" s="10" t="str">
        <f>INDEX(Categories!B:B,MATCH(K15947,Categories!C:C,0))</f>
        <v>Marketing</v>
      </c>
      <c r="K15947" s="10" t="str">
        <f t="shared" si="1744"/>
        <v>Online Advertising</v>
      </c>
      <c r="L15947" s="10"/>
      <c r="M15947" s="103"/>
      <c r="N15947" s="93" t="str">
        <f t="shared" si="1745"/>
        <v>Amazon Advertising-1056-IN-109894--529.28-45046-Mrkt Web - Lic/SW AF Non Taxable</v>
      </c>
      <c r="O15947" s="93">
        <v>109894</v>
      </c>
      <c r="P15947" s="94">
        <v>45046</v>
      </c>
      <c r="Q15947" s="93" t="s">
        <v>16076</v>
      </c>
      <c r="R15947" s="93" t="s">
        <v>2181</v>
      </c>
      <c r="S15947" s="93" t="s">
        <v>2180</v>
      </c>
      <c r="T15947" s="93" t="s">
        <v>2181</v>
      </c>
      <c r="U15947" s="93" t="s">
        <v>14001</v>
      </c>
      <c r="V15947" s="93" t="s">
        <v>14002</v>
      </c>
      <c r="W15947" s="95">
        <v>529.28</v>
      </c>
      <c r="X15947" s="93"/>
      <c r="Y15947" s="93"/>
      <c r="Z15947" s="93"/>
      <c r="AA15947" s="93"/>
    </row>
    <row r="15948" spans="2:27">
      <c r="B15948" s="10" t="str">
        <f t="shared" si="1746"/>
        <v>Amazon Advertising</v>
      </c>
      <c r="C15948" s="10" t="str">
        <f>INDEX('Vendor Dedupe'!F:F,MATCH(B15948,'Vendor Dedupe'!B:B,0))</f>
        <v>Amazon Advertising</v>
      </c>
      <c r="D15948" s="10" t="str">
        <f t="shared" si="1747"/>
        <v>Mrkt Web - Lic/SW AF Non Taxable</v>
      </c>
      <c r="E15948" s="10" t="str">
        <f t="shared" si="1748"/>
        <v>Mrkt Web - Lic/SW AF Non Taxable</v>
      </c>
      <c r="F15948" s="111">
        <f t="shared" si="1749"/>
        <v>514.01</v>
      </c>
      <c r="G15948" s="101">
        <f t="shared" si="1750"/>
        <v>45046</v>
      </c>
      <c r="H15948" s="10" t="str">
        <f>INDEX('Vendor Map'!D:D,MATCH(C15948,'Vendor Map'!B:B,0))</f>
        <v>Online Advertising</v>
      </c>
      <c r="I15948" s="10"/>
      <c r="J15948" s="10" t="str">
        <f>INDEX(Categories!B:B,MATCH(K15948,Categories!C:C,0))</f>
        <v>Marketing</v>
      </c>
      <c r="K15948" s="10" t="str">
        <f t="shared" si="1744"/>
        <v>Online Advertising</v>
      </c>
      <c r="L15948" s="10"/>
      <c r="M15948" s="103"/>
      <c r="N15948" s="93" t="str">
        <f t="shared" si="1745"/>
        <v>Amazon Advertising-1057-IN-109895--514.01-45046-Mrkt Web - Lic/SW AF Non Taxable</v>
      </c>
      <c r="O15948" s="93">
        <v>109895</v>
      </c>
      <c r="P15948" s="94">
        <v>45046</v>
      </c>
      <c r="Q15948" s="93" t="s">
        <v>16077</v>
      </c>
      <c r="R15948" s="93" t="s">
        <v>2181</v>
      </c>
      <c r="S15948" s="93" t="s">
        <v>2180</v>
      </c>
      <c r="T15948" s="93" t="s">
        <v>2181</v>
      </c>
      <c r="U15948" s="93" t="s">
        <v>14001</v>
      </c>
      <c r="V15948" s="93" t="s">
        <v>14002</v>
      </c>
      <c r="W15948" s="95">
        <v>514.01</v>
      </c>
      <c r="X15948" s="93"/>
      <c r="Y15948" s="93"/>
      <c r="Z15948" s="93"/>
      <c r="AA15948" s="93"/>
    </row>
    <row r="15949" spans="2:27">
      <c r="B15949" s="10" t="str">
        <f t="shared" si="1746"/>
        <v>Amazon Advertising</v>
      </c>
      <c r="C15949" s="10" t="str">
        <f>INDEX('Vendor Dedupe'!F:F,MATCH(B15949,'Vendor Dedupe'!B:B,0))</f>
        <v>Amazon Advertising</v>
      </c>
      <c r="D15949" s="10" t="str">
        <f t="shared" si="1747"/>
        <v>Mrkt Web - Lic/SW AF Non Taxable</v>
      </c>
      <c r="E15949" s="10" t="str">
        <f t="shared" si="1748"/>
        <v>Mrkt Web - Lic/SW AF Non Taxable</v>
      </c>
      <c r="F15949" s="111">
        <f t="shared" si="1749"/>
        <v>518.01</v>
      </c>
      <c r="G15949" s="101">
        <f t="shared" si="1750"/>
        <v>45046</v>
      </c>
      <c r="H15949" s="10" t="str">
        <f>INDEX('Vendor Map'!D:D,MATCH(C15949,'Vendor Map'!B:B,0))</f>
        <v>Online Advertising</v>
      </c>
      <c r="I15949" s="10"/>
      <c r="J15949" s="10" t="str">
        <f>INDEX(Categories!B:B,MATCH(K15949,Categories!C:C,0))</f>
        <v>Marketing</v>
      </c>
      <c r="K15949" s="10" t="str">
        <f t="shared" si="1744"/>
        <v>Online Advertising</v>
      </c>
      <c r="L15949" s="10"/>
      <c r="M15949" s="103"/>
      <c r="N15949" s="93" t="str">
        <f t="shared" si="1745"/>
        <v>Amazon Advertising-1058-IN-109896--518.01-45046-Mrkt Web - Lic/SW AF Non Taxable</v>
      </c>
      <c r="O15949" s="93">
        <v>109896</v>
      </c>
      <c r="P15949" s="94">
        <v>45046</v>
      </c>
      <c r="Q15949" s="93" t="s">
        <v>16078</v>
      </c>
      <c r="R15949" s="93" t="s">
        <v>2181</v>
      </c>
      <c r="S15949" s="93" t="s">
        <v>2180</v>
      </c>
      <c r="T15949" s="93" t="s">
        <v>2181</v>
      </c>
      <c r="U15949" s="93" t="s">
        <v>14001</v>
      </c>
      <c r="V15949" s="93" t="s">
        <v>14002</v>
      </c>
      <c r="W15949" s="95">
        <v>518.01</v>
      </c>
      <c r="X15949" s="93"/>
      <c r="Y15949" s="93"/>
      <c r="Z15949" s="93"/>
      <c r="AA15949" s="93"/>
    </row>
    <row r="15950" spans="2:27">
      <c r="B15950" s="10" t="str">
        <f t="shared" si="1746"/>
        <v>Amazon Advertising</v>
      </c>
      <c r="C15950" s="10" t="str">
        <f>INDEX('Vendor Dedupe'!F:F,MATCH(B15950,'Vendor Dedupe'!B:B,0))</f>
        <v>Amazon Advertising</v>
      </c>
      <c r="D15950" s="10" t="str">
        <f t="shared" si="1747"/>
        <v>Mrkt Web - Lic/SW AF Non Taxable</v>
      </c>
      <c r="E15950" s="10" t="str">
        <f t="shared" si="1748"/>
        <v>Mrkt Web - Lic/SW AF Non Taxable</v>
      </c>
      <c r="F15950" s="111">
        <f t="shared" si="1749"/>
        <v>506.97</v>
      </c>
      <c r="G15950" s="101">
        <f t="shared" si="1750"/>
        <v>45046</v>
      </c>
      <c r="H15950" s="10" t="str">
        <f>INDEX('Vendor Map'!D:D,MATCH(C15950,'Vendor Map'!B:B,0))</f>
        <v>Online Advertising</v>
      </c>
      <c r="I15950" s="10"/>
      <c r="J15950" s="10" t="str">
        <f>INDEX(Categories!B:B,MATCH(K15950,Categories!C:C,0))</f>
        <v>Marketing</v>
      </c>
      <c r="K15950" s="10" t="str">
        <f t="shared" si="1744"/>
        <v>Online Advertising</v>
      </c>
      <c r="L15950" s="10"/>
      <c r="M15950" s="103"/>
      <c r="N15950" s="93" t="str">
        <f t="shared" si="1745"/>
        <v>Amazon Advertising-1059-IN-109897--506.97-45046-Mrkt Web - Lic/SW AF Non Taxable</v>
      </c>
      <c r="O15950" s="93">
        <v>109897</v>
      </c>
      <c r="P15950" s="94">
        <v>45046</v>
      </c>
      <c r="Q15950" s="93" t="s">
        <v>16079</v>
      </c>
      <c r="R15950" s="93" t="s">
        <v>2181</v>
      </c>
      <c r="S15950" s="93" t="s">
        <v>2180</v>
      </c>
      <c r="T15950" s="93" t="s">
        <v>2181</v>
      </c>
      <c r="U15950" s="93" t="s">
        <v>14001</v>
      </c>
      <c r="V15950" s="93" t="s">
        <v>14002</v>
      </c>
      <c r="W15950" s="95">
        <v>506.97</v>
      </c>
      <c r="X15950" s="93"/>
      <c r="Y15950" s="93"/>
      <c r="Z15950" s="93"/>
      <c r="AA15950" s="93"/>
    </row>
    <row r="15951" spans="2:27">
      <c r="B15951" s="10" t="str">
        <f t="shared" si="1746"/>
        <v>Amazon Advertising</v>
      </c>
      <c r="C15951" s="10" t="str">
        <f>INDEX('Vendor Dedupe'!F:F,MATCH(B15951,'Vendor Dedupe'!B:B,0))</f>
        <v>Amazon Advertising</v>
      </c>
      <c r="D15951" s="10" t="str">
        <f t="shared" si="1747"/>
        <v>Mrkt Web - Lic/SW AF Non Taxable</v>
      </c>
      <c r="E15951" s="10" t="str">
        <f t="shared" si="1748"/>
        <v>Mrkt Web - Lic/SW AF Non Taxable</v>
      </c>
      <c r="F15951" s="111">
        <f t="shared" si="1749"/>
        <v>500.82</v>
      </c>
      <c r="G15951" s="101">
        <f t="shared" si="1750"/>
        <v>45046</v>
      </c>
      <c r="H15951" s="10" t="str">
        <f>INDEX('Vendor Map'!D:D,MATCH(C15951,'Vendor Map'!B:B,0))</f>
        <v>Online Advertising</v>
      </c>
      <c r="I15951" s="10"/>
      <c r="J15951" s="10" t="str">
        <f>INDEX(Categories!B:B,MATCH(K15951,Categories!C:C,0))</f>
        <v>Marketing</v>
      </c>
      <c r="K15951" s="10" t="str">
        <f t="shared" si="1744"/>
        <v>Online Advertising</v>
      </c>
      <c r="L15951" s="10"/>
      <c r="M15951" s="103"/>
      <c r="N15951" s="93" t="str">
        <f t="shared" si="1745"/>
        <v>Amazon Advertising-1060-IN-109898--500.82-45046-Mrkt Web - Lic/SW AF Non Taxable</v>
      </c>
      <c r="O15951" s="93">
        <v>109898</v>
      </c>
      <c r="P15951" s="94">
        <v>45046</v>
      </c>
      <c r="Q15951" s="93" t="s">
        <v>16080</v>
      </c>
      <c r="R15951" s="93" t="s">
        <v>2181</v>
      </c>
      <c r="S15951" s="93" t="s">
        <v>2180</v>
      </c>
      <c r="T15951" s="93" t="s">
        <v>2181</v>
      </c>
      <c r="U15951" s="93" t="s">
        <v>14001</v>
      </c>
      <c r="V15951" s="93" t="s">
        <v>14002</v>
      </c>
      <c r="W15951" s="95">
        <v>500.82</v>
      </c>
      <c r="X15951" s="93"/>
      <c r="Y15951" s="93"/>
      <c r="Z15951" s="93"/>
      <c r="AA15951" s="93"/>
    </row>
    <row r="15952" spans="2:27">
      <c r="B15952" s="10" t="str">
        <f t="shared" si="1746"/>
        <v>Amazon Advertising</v>
      </c>
      <c r="C15952" s="10" t="str">
        <f>INDEX('Vendor Dedupe'!F:F,MATCH(B15952,'Vendor Dedupe'!B:B,0))</f>
        <v>Amazon Advertising</v>
      </c>
      <c r="D15952" s="10" t="str">
        <f t="shared" si="1747"/>
        <v>Mrkt Web - Lic/SW AF Non Taxable</v>
      </c>
      <c r="E15952" s="10" t="str">
        <f t="shared" si="1748"/>
        <v>Mrkt Web - Lic/SW AF Non Taxable</v>
      </c>
      <c r="F15952" s="111">
        <f t="shared" si="1749"/>
        <v>505.72</v>
      </c>
      <c r="G15952" s="101">
        <f t="shared" si="1750"/>
        <v>45046</v>
      </c>
      <c r="H15952" s="10" t="str">
        <f>INDEX('Vendor Map'!D:D,MATCH(C15952,'Vendor Map'!B:B,0))</f>
        <v>Online Advertising</v>
      </c>
      <c r="I15952" s="10"/>
      <c r="J15952" s="10" t="str">
        <f>INDEX(Categories!B:B,MATCH(K15952,Categories!C:C,0))</f>
        <v>Marketing</v>
      </c>
      <c r="K15952" s="10" t="str">
        <f t="shared" si="1744"/>
        <v>Online Advertising</v>
      </c>
      <c r="L15952" s="10"/>
      <c r="M15952" s="103"/>
      <c r="N15952" s="93" t="str">
        <f t="shared" si="1745"/>
        <v>Amazon Advertising-1061-IN-109899--505.72-45046-Mrkt Web - Lic/SW AF Non Taxable</v>
      </c>
      <c r="O15952" s="93">
        <v>109899</v>
      </c>
      <c r="P15952" s="94">
        <v>45046</v>
      </c>
      <c r="Q15952" s="93" t="s">
        <v>12045</v>
      </c>
      <c r="R15952" s="93" t="s">
        <v>2181</v>
      </c>
      <c r="S15952" s="93" t="s">
        <v>2180</v>
      </c>
      <c r="T15952" s="93" t="s">
        <v>2181</v>
      </c>
      <c r="U15952" s="93" t="s">
        <v>14001</v>
      </c>
      <c r="V15952" s="93" t="s">
        <v>14002</v>
      </c>
      <c r="W15952" s="95">
        <v>505.72</v>
      </c>
      <c r="X15952" s="93"/>
      <c r="Y15952" s="93"/>
      <c r="Z15952" s="93"/>
      <c r="AA15952" s="93"/>
    </row>
    <row r="15953" spans="2:27">
      <c r="B15953" s="10" t="str">
        <f t="shared" si="1746"/>
        <v>Amazon Advertising</v>
      </c>
      <c r="C15953" s="10" t="str">
        <f>INDEX('Vendor Dedupe'!F:F,MATCH(B15953,'Vendor Dedupe'!B:B,0))</f>
        <v>Amazon Advertising</v>
      </c>
      <c r="D15953" s="10" t="str">
        <f t="shared" si="1747"/>
        <v>Mrkt Web - Lic/SW AF Non Taxable</v>
      </c>
      <c r="E15953" s="10" t="str">
        <f t="shared" si="1748"/>
        <v>Mrkt Web - Lic/SW AF Non Taxable</v>
      </c>
      <c r="F15953" s="111">
        <f t="shared" si="1749"/>
        <v>518.08000000000004</v>
      </c>
      <c r="G15953" s="101">
        <f t="shared" si="1750"/>
        <v>45046</v>
      </c>
      <c r="H15953" s="10" t="str">
        <f>INDEX('Vendor Map'!D:D,MATCH(C15953,'Vendor Map'!B:B,0))</f>
        <v>Online Advertising</v>
      </c>
      <c r="I15953" s="10"/>
      <c r="J15953" s="10" t="str">
        <f>INDEX(Categories!B:B,MATCH(K15953,Categories!C:C,0))</f>
        <v>Marketing</v>
      </c>
      <c r="K15953" s="10" t="str">
        <f t="shared" si="1744"/>
        <v>Online Advertising</v>
      </c>
      <c r="L15953" s="10"/>
      <c r="M15953" s="103"/>
      <c r="N15953" s="93" t="str">
        <f t="shared" si="1745"/>
        <v>Amazon Advertising-1062-IN-109900--518.08-45046-Mrkt Web - Lic/SW AF Non Taxable</v>
      </c>
      <c r="O15953" s="93">
        <v>109900</v>
      </c>
      <c r="P15953" s="94">
        <v>45046</v>
      </c>
      <c r="Q15953" s="93" t="s">
        <v>16081</v>
      </c>
      <c r="R15953" s="93" t="s">
        <v>2181</v>
      </c>
      <c r="S15953" s="93" t="s">
        <v>2180</v>
      </c>
      <c r="T15953" s="93" t="s">
        <v>2181</v>
      </c>
      <c r="U15953" s="93" t="s">
        <v>14001</v>
      </c>
      <c r="V15953" s="93" t="s">
        <v>14002</v>
      </c>
      <c r="W15953" s="95">
        <v>518.08000000000004</v>
      </c>
      <c r="X15953" s="93"/>
      <c r="Y15953" s="93"/>
      <c r="Z15953" s="93"/>
      <c r="AA15953" s="93"/>
    </row>
    <row r="15954" spans="2:27">
      <c r="B15954" s="10" t="str">
        <f t="shared" si="1746"/>
        <v>Amazon Advertising</v>
      </c>
      <c r="C15954" s="10" t="str">
        <f>INDEX('Vendor Dedupe'!F:F,MATCH(B15954,'Vendor Dedupe'!B:B,0))</f>
        <v>Amazon Advertising</v>
      </c>
      <c r="D15954" s="10" t="str">
        <f t="shared" si="1747"/>
        <v>Mrkt Web - Lic/SW AF Non Taxable</v>
      </c>
      <c r="E15954" s="10" t="str">
        <f t="shared" si="1748"/>
        <v>Mrkt Web - Lic/SW AF Non Taxable</v>
      </c>
      <c r="F15954" s="111">
        <f t="shared" si="1749"/>
        <v>507.11</v>
      </c>
      <c r="G15954" s="101">
        <f t="shared" si="1750"/>
        <v>45046</v>
      </c>
      <c r="H15954" s="10" t="str">
        <f>INDEX('Vendor Map'!D:D,MATCH(C15954,'Vendor Map'!B:B,0))</f>
        <v>Online Advertising</v>
      </c>
      <c r="I15954" s="10"/>
      <c r="J15954" s="10" t="str">
        <f>INDEX(Categories!B:B,MATCH(K15954,Categories!C:C,0))</f>
        <v>Marketing</v>
      </c>
      <c r="K15954" s="10" t="str">
        <f t="shared" si="1744"/>
        <v>Online Advertising</v>
      </c>
      <c r="L15954" s="10"/>
      <c r="M15954" s="103"/>
      <c r="N15954" s="93" t="str">
        <f t="shared" si="1745"/>
        <v>Amazon Advertising-1063-IN-109901--507.11-45046-Mrkt Web - Lic/SW AF Non Taxable</v>
      </c>
      <c r="O15954" s="93">
        <v>109901</v>
      </c>
      <c r="P15954" s="94">
        <v>45046</v>
      </c>
      <c r="Q15954" s="93" t="s">
        <v>16082</v>
      </c>
      <c r="R15954" s="93" t="s">
        <v>2181</v>
      </c>
      <c r="S15954" s="93" t="s">
        <v>2180</v>
      </c>
      <c r="T15954" s="93" t="s">
        <v>2181</v>
      </c>
      <c r="U15954" s="93" t="s">
        <v>14001</v>
      </c>
      <c r="V15954" s="93" t="s">
        <v>14002</v>
      </c>
      <c r="W15954" s="95">
        <v>507.11</v>
      </c>
      <c r="X15954" s="93"/>
      <c r="Y15954" s="93"/>
      <c r="Z15954" s="93"/>
      <c r="AA15954" s="93"/>
    </row>
    <row r="15955" spans="2:27">
      <c r="B15955" s="10" t="str">
        <f t="shared" si="1746"/>
        <v>Amazon Advertising</v>
      </c>
      <c r="C15955" s="10" t="str">
        <f>INDEX('Vendor Dedupe'!F:F,MATCH(B15955,'Vendor Dedupe'!B:B,0))</f>
        <v>Amazon Advertising</v>
      </c>
      <c r="D15955" s="10" t="str">
        <f t="shared" si="1747"/>
        <v>Mrkt Web - Lic/SW AF Non Taxable</v>
      </c>
      <c r="E15955" s="10" t="str">
        <f t="shared" si="1748"/>
        <v>Mrkt Web - Lic/SW AF Non Taxable</v>
      </c>
      <c r="F15955" s="111">
        <f t="shared" si="1749"/>
        <v>500.94</v>
      </c>
      <c r="G15955" s="101">
        <f t="shared" si="1750"/>
        <v>45046</v>
      </c>
      <c r="H15955" s="10" t="str">
        <f>INDEX('Vendor Map'!D:D,MATCH(C15955,'Vendor Map'!B:B,0))</f>
        <v>Online Advertising</v>
      </c>
      <c r="I15955" s="10"/>
      <c r="J15955" s="10" t="str">
        <f>INDEX(Categories!B:B,MATCH(K15955,Categories!C:C,0))</f>
        <v>Marketing</v>
      </c>
      <c r="K15955" s="10" t="str">
        <f t="shared" si="1744"/>
        <v>Online Advertising</v>
      </c>
      <c r="L15955" s="10"/>
      <c r="M15955" s="103"/>
      <c r="N15955" s="93" t="str">
        <f t="shared" si="1745"/>
        <v>Amazon Advertising-1064-IN-109902--500.94-45046-Mrkt Web - Lic/SW AF Non Taxable</v>
      </c>
      <c r="O15955" s="93">
        <v>109902</v>
      </c>
      <c r="P15955" s="94">
        <v>45046</v>
      </c>
      <c r="Q15955" s="93" t="s">
        <v>16083</v>
      </c>
      <c r="R15955" s="93" t="s">
        <v>2181</v>
      </c>
      <c r="S15955" s="93" t="s">
        <v>2180</v>
      </c>
      <c r="T15955" s="93" t="s">
        <v>2181</v>
      </c>
      <c r="U15955" s="93" t="s">
        <v>14001</v>
      </c>
      <c r="V15955" s="93" t="s">
        <v>14002</v>
      </c>
      <c r="W15955" s="95">
        <v>500.94</v>
      </c>
      <c r="X15955" s="93"/>
      <c r="Y15955" s="93"/>
      <c r="Z15955" s="93"/>
      <c r="AA15955" s="93"/>
    </row>
    <row r="15956" spans="2:27">
      <c r="B15956" s="10" t="str">
        <f t="shared" si="1746"/>
        <v>Amazon Advertising</v>
      </c>
      <c r="C15956" s="10" t="str">
        <f>INDEX('Vendor Dedupe'!F:F,MATCH(B15956,'Vendor Dedupe'!B:B,0))</f>
        <v>Amazon Advertising</v>
      </c>
      <c r="D15956" s="10" t="str">
        <f t="shared" si="1747"/>
        <v>Mrkt Web - Lic/SW AF Non Taxable</v>
      </c>
      <c r="E15956" s="10" t="str">
        <f t="shared" si="1748"/>
        <v>Mrkt Web - Lic/SW AF Non Taxable</v>
      </c>
      <c r="F15956" s="111">
        <f t="shared" si="1749"/>
        <v>511.56</v>
      </c>
      <c r="G15956" s="101">
        <f t="shared" si="1750"/>
        <v>45046</v>
      </c>
      <c r="H15956" s="10" t="str">
        <f>INDEX('Vendor Map'!D:D,MATCH(C15956,'Vendor Map'!B:B,0))</f>
        <v>Online Advertising</v>
      </c>
      <c r="I15956" s="10"/>
      <c r="J15956" s="10" t="str">
        <f>INDEX(Categories!B:B,MATCH(K15956,Categories!C:C,0))</f>
        <v>Marketing</v>
      </c>
      <c r="K15956" s="10" t="str">
        <f t="shared" si="1744"/>
        <v>Online Advertising</v>
      </c>
      <c r="L15956" s="10"/>
      <c r="M15956" s="103"/>
      <c r="N15956" s="93" t="str">
        <f t="shared" si="1745"/>
        <v>Amazon Advertising-1065-IN-109903--511.56-45046-Mrkt Web - Lic/SW AF Non Taxable</v>
      </c>
      <c r="O15956" s="93">
        <v>109903</v>
      </c>
      <c r="P15956" s="94">
        <v>45046</v>
      </c>
      <c r="Q15956" s="93" t="s">
        <v>16084</v>
      </c>
      <c r="R15956" s="93" t="s">
        <v>2181</v>
      </c>
      <c r="S15956" s="93" t="s">
        <v>2180</v>
      </c>
      <c r="T15956" s="93" t="s">
        <v>2181</v>
      </c>
      <c r="U15956" s="93" t="s">
        <v>14001</v>
      </c>
      <c r="V15956" s="93" t="s">
        <v>14002</v>
      </c>
      <c r="W15956" s="95">
        <v>511.56</v>
      </c>
      <c r="X15956" s="93"/>
      <c r="Y15956" s="93"/>
      <c r="Z15956" s="93"/>
      <c r="AA15956" s="93"/>
    </row>
    <row r="15957" spans="2:27">
      <c r="B15957" s="10" t="str">
        <f t="shared" si="1746"/>
        <v>Amazon Advertising</v>
      </c>
      <c r="C15957" s="10" t="str">
        <f>INDEX('Vendor Dedupe'!F:F,MATCH(B15957,'Vendor Dedupe'!B:B,0))</f>
        <v>Amazon Advertising</v>
      </c>
      <c r="D15957" s="10" t="str">
        <f t="shared" si="1747"/>
        <v>Mrkt Web - Lic/SW AF Non Taxable</v>
      </c>
      <c r="E15957" s="10" t="str">
        <f t="shared" si="1748"/>
        <v>Mrkt Web - Lic/SW AF Non Taxable</v>
      </c>
      <c r="F15957" s="111">
        <f t="shared" si="1749"/>
        <v>548.63</v>
      </c>
      <c r="G15957" s="101">
        <f t="shared" si="1750"/>
        <v>45046</v>
      </c>
      <c r="H15957" s="10" t="str">
        <f>INDEX('Vendor Map'!D:D,MATCH(C15957,'Vendor Map'!B:B,0))</f>
        <v>Online Advertising</v>
      </c>
      <c r="I15957" s="10"/>
      <c r="J15957" s="10" t="str">
        <f>INDEX(Categories!B:B,MATCH(K15957,Categories!C:C,0))</f>
        <v>Marketing</v>
      </c>
      <c r="K15957" s="10" t="str">
        <f t="shared" si="1744"/>
        <v>Online Advertising</v>
      </c>
      <c r="L15957" s="10"/>
      <c r="M15957" s="103"/>
      <c r="N15957" s="93" t="str">
        <f t="shared" si="1745"/>
        <v>Amazon Advertising-1066-IN-109904--548.63-45046-Mrkt Web - Lic/SW AF Non Taxable</v>
      </c>
      <c r="O15957" s="93">
        <v>109904</v>
      </c>
      <c r="P15957" s="94">
        <v>45046</v>
      </c>
      <c r="Q15957" s="93" t="s">
        <v>11342</v>
      </c>
      <c r="R15957" s="93" t="s">
        <v>2181</v>
      </c>
      <c r="S15957" s="93" t="s">
        <v>2180</v>
      </c>
      <c r="T15957" s="93" t="s">
        <v>2181</v>
      </c>
      <c r="U15957" s="93" t="s">
        <v>14001</v>
      </c>
      <c r="V15957" s="93" t="s">
        <v>14002</v>
      </c>
      <c r="W15957" s="95">
        <v>548.63</v>
      </c>
      <c r="X15957" s="93"/>
      <c r="Y15957" s="93"/>
      <c r="Z15957" s="93"/>
      <c r="AA15957" s="93"/>
    </row>
    <row r="15958" spans="2:27">
      <c r="B15958" s="10" t="str">
        <f t="shared" si="1746"/>
        <v>Amazon Advertising</v>
      </c>
      <c r="C15958" s="10" t="str">
        <f>INDEX('Vendor Dedupe'!F:F,MATCH(B15958,'Vendor Dedupe'!B:B,0))</f>
        <v>Amazon Advertising</v>
      </c>
      <c r="D15958" s="10" t="str">
        <f t="shared" si="1747"/>
        <v>Mrkt Web - Lic/SW AF Non Taxable</v>
      </c>
      <c r="E15958" s="10" t="str">
        <f t="shared" si="1748"/>
        <v>Mrkt Web - Lic/SW AF Non Taxable</v>
      </c>
      <c r="F15958" s="111">
        <f t="shared" si="1749"/>
        <v>515.11</v>
      </c>
      <c r="G15958" s="101">
        <f t="shared" si="1750"/>
        <v>45046</v>
      </c>
      <c r="H15958" s="10" t="str">
        <f>INDEX('Vendor Map'!D:D,MATCH(C15958,'Vendor Map'!B:B,0))</f>
        <v>Online Advertising</v>
      </c>
      <c r="I15958" s="10"/>
      <c r="J15958" s="10" t="str">
        <f>INDEX(Categories!B:B,MATCH(K15958,Categories!C:C,0))</f>
        <v>Marketing</v>
      </c>
      <c r="K15958" s="10" t="str">
        <f t="shared" si="1744"/>
        <v>Online Advertising</v>
      </c>
      <c r="L15958" s="10"/>
      <c r="M15958" s="103"/>
      <c r="N15958" s="93" t="str">
        <f t="shared" si="1745"/>
        <v>Amazon Advertising-1067-IN-109905--515.11-45046-Mrkt Web - Lic/SW AF Non Taxable</v>
      </c>
      <c r="O15958" s="93">
        <v>109905</v>
      </c>
      <c r="P15958" s="94">
        <v>45046</v>
      </c>
      <c r="Q15958" s="93" t="s">
        <v>16085</v>
      </c>
      <c r="R15958" s="93" t="s">
        <v>2181</v>
      </c>
      <c r="S15958" s="93" t="s">
        <v>2180</v>
      </c>
      <c r="T15958" s="93" t="s">
        <v>2181</v>
      </c>
      <c r="U15958" s="93" t="s">
        <v>14001</v>
      </c>
      <c r="V15958" s="93" t="s">
        <v>14002</v>
      </c>
      <c r="W15958" s="95">
        <v>515.11</v>
      </c>
      <c r="X15958" s="93"/>
      <c r="Y15958" s="93"/>
      <c r="Z15958" s="93"/>
      <c r="AA15958" s="93"/>
    </row>
    <row r="15959" spans="2:27">
      <c r="B15959" s="10" t="str">
        <f t="shared" si="1746"/>
        <v>Amazon Advertising</v>
      </c>
      <c r="C15959" s="10" t="str">
        <f>INDEX('Vendor Dedupe'!F:F,MATCH(B15959,'Vendor Dedupe'!B:B,0))</f>
        <v>Amazon Advertising</v>
      </c>
      <c r="D15959" s="10" t="str">
        <f t="shared" si="1747"/>
        <v>Mrkt Web - Lic/SW AF Non Taxable</v>
      </c>
      <c r="E15959" s="10" t="str">
        <f t="shared" si="1748"/>
        <v>Mrkt Web - Lic/SW AF Non Taxable</v>
      </c>
      <c r="F15959" s="111">
        <f t="shared" si="1749"/>
        <v>505.72</v>
      </c>
      <c r="G15959" s="101">
        <f t="shared" si="1750"/>
        <v>45046</v>
      </c>
      <c r="H15959" s="10" t="str">
        <f>INDEX('Vendor Map'!D:D,MATCH(C15959,'Vendor Map'!B:B,0))</f>
        <v>Online Advertising</v>
      </c>
      <c r="I15959" s="10"/>
      <c r="J15959" s="10" t="str">
        <f>INDEX(Categories!B:B,MATCH(K15959,Categories!C:C,0))</f>
        <v>Marketing</v>
      </c>
      <c r="K15959" s="10" t="str">
        <f t="shared" si="1744"/>
        <v>Online Advertising</v>
      </c>
      <c r="L15959" s="10"/>
      <c r="M15959" s="103"/>
      <c r="N15959" s="93" t="str">
        <f t="shared" si="1745"/>
        <v>Amazon Advertising-1068-IN-109906--505.72-45046-Mrkt Web - Lic/SW AF Non Taxable</v>
      </c>
      <c r="O15959" s="93">
        <v>109906</v>
      </c>
      <c r="P15959" s="94">
        <v>45046</v>
      </c>
      <c r="Q15959" s="93" t="s">
        <v>16086</v>
      </c>
      <c r="R15959" s="93" t="s">
        <v>2181</v>
      </c>
      <c r="S15959" s="93" t="s">
        <v>2180</v>
      </c>
      <c r="T15959" s="93" t="s">
        <v>2181</v>
      </c>
      <c r="U15959" s="93" t="s">
        <v>14001</v>
      </c>
      <c r="V15959" s="93" t="s">
        <v>14002</v>
      </c>
      <c r="W15959" s="95">
        <v>505.72</v>
      </c>
      <c r="X15959" s="93"/>
      <c r="Y15959" s="93"/>
      <c r="Z15959" s="93"/>
      <c r="AA15959" s="93"/>
    </row>
    <row r="15960" spans="2:27">
      <c r="B15960" s="10" t="str">
        <f t="shared" si="1746"/>
        <v>Amazon Advertising</v>
      </c>
      <c r="C15960" s="10" t="str">
        <f>INDEX('Vendor Dedupe'!F:F,MATCH(B15960,'Vendor Dedupe'!B:B,0))</f>
        <v>Amazon Advertising</v>
      </c>
      <c r="D15960" s="10" t="str">
        <f t="shared" si="1747"/>
        <v>Mrkt Web - Lic/SW AF Non Taxable</v>
      </c>
      <c r="E15960" s="10" t="str">
        <f t="shared" si="1748"/>
        <v>Mrkt Web - Lic/SW AF Non Taxable</v>
      </c>
      <c r="F15960" s="111">
        <f t="shared" si="1749"/>
        <v>502.44</v>
      </c>
      <c r="G15960" s="101">
        <f t="shared" si="1750"/>
        <v>45046</v>
      </c>
      <c r="H15960" s="10" t="str">
        <f>INDEX('Vendor Map'!D:D,MATCH(C15960,'Vendor Map'!B:B,0))</f>
        <v>Online Advertising</v>
      </c>
      <c r="I15960" s="10"/>
      <c r="J15960" s="10" t="str">
        <f>INDEX(Categories!B:B,MATCH(K15960,Categories!C:C,0))</f>
        <v>Marketing</v>
      </c>
      <c r="K15960" s="10" t="str">
        <f t="shared" si="1744"/>
        <v>Online Advertising</v>
      </c>
      <c r="L15960" s="10"/>
      <c r="M15960" s="103"/>
      <c r="N15960" s="93" t="str">
        <f t="shared" si="1745"/>
        <v>Amazon Advertising-1069-IN-109907--502.44-45046-Mrkt Web - Lic/SW AF Non Taxable</v>
      </c>
      <c r="O15960" s="93">
        <v>109907</v>
      </c>
      <c r="P15960" s="94">
        <v>45046</v>
      </c>
      <c r="Q15960" s="93" t="s">
        <v>16087</v>
      </c>
      <c r="R15960" s="93" t="s">
        <v>2181</v>
      </c>
      <c r="S15960" s="93" t="s">
        <v>2180</v>
      </c>
      <c r="T15960" s="93" t="s">
        <v>2181</v>
      </c>
      <c r="U15960" s="93" t="s">
        <v>14001</v>
      </c>
      <c r="V15960" s="93" t="s">
        <v>14002</v>
      </c>
      <c r="W15960" s="95">
        <v>502.44</v>
      </c>
      <c r="X15960" s="93"/>
      <c r="Y15960" s="93"/>
      <c r="Z15960" s="93"/>
      <c r="AA15960" s="93"/>
    </row>
    <row r="15961" spans="2:27">
      <c r="B15961" s="10" t="str">
        <f t="shared" si="1746"/>
        <v>Amazon Online</v>
      </c>
      <c r="C15961" s="10" t="str">
        <f>INDEX('Vendor Dedupe'!F:F,MATCH(B15961,'Vendor Dedupe'!B:B,0))</f>
        <v>Amazon Online</v>
      </c>
      <c r="D15961" s="10" t="str">
        <f t="shared" si="1747"/>
        <v>Meals &amp; Entert - Corp Exp</v>
      </c>
      <c r="E15961" s="10" t="str">
        <f t="shared" si="1748"/>
        <v>Meals &amp; Entert - Corp Exp</v>
      </c>
      <c r="F15961" s="111">
        <f t="shared" si="1749"/>
        <v>10.71</v>
      </c>
      <c r="G15961" s="101">
        <f t="shared" si="1750"/>
        <v>45046</v>
      </c>
      <c r="H15961" s="10" t="str">
        <f>INDEX('Vendor Map'!D:D,MATCH(C15961,'Vendor Map'!B:B,0))</f>
        <v>Unmapped</v>
      </c>
      <c r="I15961" s="10"/>
      <c r="J15961" s="10" t="str">
        <f>INDEX(Categories!B:B,MATCH(K15961,Categories!C:C,0))</f>
        <v>Unaddressable</v>
      </c>
      <c r="K15961" s="10" t="str">
        <f t="shared" si="1744"/>
        <v>Unmapped</v>
      </c>
      <c r="L15961" s="10"/>
      <c r="M15961" s="103"/>
      <c r="N15961" s="93" t="str">
        <f t="shared" si="1745"/>
        <v>Amazon Online-04052023-IN-109853--10.71-45046-Meals &amp; Entert - Corp Exp</v>
      </c>
      <c r="O15961" s="93">
        <v>109853</v>
      </c>
      <c r="P15961" s="94">
        <v>45046</v>
      </c>
      <c r="Q15961" s="93" t="s">
        <v>16088</v>
      </c>
      <c r="R15961" s="93" t="s">
        <v>2137</v>
      </c>
      <c r="S15961" s="93" t="s">
        <v>2136</v>
      </c>
      <c r="T15961" s="93" t="s">
        <v>2137</v>
      </c>
      <c r="U15961" s="93" t="s">
        <v>9908</v>
      </c>
      <c r="V15961" s="93" t="s">
        <v>9909</v>
      </c>
      <c r="W15961" s="95">
        <v>10.71</v>
      </c>
      <c r="X15961" s="93"/>
      <c r="Y15961" s="93"/>
      <c r="Z15961" s="93"/>
      <c r="AA15961" s="93"/>
    </row>
    <row r="15962" spans="2:27">
      <c r="B15962" s="10" t="str">
        <f t="shared" si="1746"/>
        <v>Amazon Online</v>
      </c>
      <c r="C15962" s="10" t="str">
        <f>INDEX('Vendor Dedupe'!F:F,MATCH(B15962,'Vendor Dedupe'!B:B,0))</f>
        <v>Amazon Online</v>
      </c>
      <c r="D15962" s="10" t="str">
        <f t="shared" si="1747"/>
        <v>Meals &amp; Entert - Corp Exp</v>
      </c>
      <c r="E15962" s="10" t="str">
        <f t="shared" si="1748"/>
        <v>Meals &amp; Entert - Corp Exp</v>
      </c>
      <c r="F15962" s="111">
        <f t="shared" si="1749"/>
        <v>12.34</v>
      </c>
      <c r="G15962" s="101">
        <f t="shared" si="1750"/>
        <v>45046</v>
      </c>
      <c r="H15962" s="10" t="str">
        <f>INDEX('Vendor Map'!D:D,MATCH(C15962,'Vendor Map'!B:B,0))</f>
        <v>Unmapped</v>
      </c>
      <c r="I15962" s="10"/>
      <c r="J15962" s="10" t="str">
        <f>INDEX(Categories!B:B,MATCH(K15962,Categories!C:C,0))</f>
        <v>Unaddressable</v>
      </c>
      <c r="K15962" s="10" t="str">
        <f t="shared" si="1744"/>
        <v>Unmapped</v>
      </c>
      <c r="L15962" s="10"/>
      <c r="M15962" s="103"/>
      <c r="N15962" s="93" t="str">
        <f t="shared" si="1745"/>
        <v>Amazon Online-04102023-IN-109852--12.34-45046-Meals &amp; Entert - Corp Exp</v>
      </c>
      <c r="O15962" s="93">
        <v>109852</v>
      </c>
      <c r="P15962" s="94">
        <v>45046</v>
      </c>
      <c r="Q15962" s="93" t="s">
        <v>16089</v>
      </c>
      <c r="R15962" s="93" t="s">
        <v>2137</v>
      </c>
      <c r="S15962" s="93" t="s">
        <v>2136</v>
      </c>
      <c r="T15962" s="93" t="s">
        <v>2137</v>
      </c>
      <c r="U15962" s="93" t="s">
        <v>9908</v>
      </c>
      <c r="V15962" s="93" t="s">
        <v>9909</v>
      </c>
      <c r="W15962" s="95">
        <v>12.34</v>
      </c>
      <c r="X15962" s="93"/>
      <c r="Y15962" s="93"/>
      <c r="Z15962" s="93"/>
      <c r="AA15962" s="93"/>
    </row>
    <row r="15963" spans="2:27">
      <c r="B15963" s="10" t="str">
        <f t="shared" si="1746"/>
        <v>Amazon Online</v>
      </c>
      <c r="C15963" s="10" t="str">
        <f>INDEX('Vendor Dedupe'!F:F,MATCH(B15963,'Vendor Dedupe'!B:B,0))</f>
        <v>Amazon Online</v>
      </c>
      <c r="D15963" s="10" t="str">
        <f t="shared" si="1747"/>
        <v>Meals &amp; Entert - Corp Exp</v>
      </c>
      <c r="E15963" s="10" t="str">
        <f t="shared" si="1748"/>
        <v>Meals &amp; Entert - Corp Exp</v>
      </c>
      <c r="F15963" s="111">
        <f t="shared" si="1749"/>
        <v>51.72</v>
      </c>
      <c r="G15963" s="101">
        <f t="shared" si="1750"/>
        <v>45046</v>
      </c>
      <c r="H15963" s="10" t="str">
        <f>INDEX('Vendor Map'!D:D,MATCH(C15963,'Vendor Map'!B:B,0))</f>
        <v>Unmapped</v>
      </c>
      <c r="I15963" s="10"/>
      <c r="J15963" s="10" t="str">
        <f>INDEX(Categories!B:B,MATCH(K15963,Categories!C:C,0))</f>
        <v>Unaddressable</v>
      </c>
      <c r="K15963" s="10" t="str">
        <f t="shared" si="1744"/>
        <v>Unmapped</v>
      </c>
      <c r="L15963" s="10"/>
      <c r="M15963" s="103"/>
      <c r="N15963" s="93" t="str">
        <f t="shared" si="1745"/>
        <v>Amazon Online-04132023-IN-109850--51.72-45046-Meals &amp; Entert - Corp Exp</v>
      </c>
      <c r="O15963" s="93">
        <v>109850</v>
      </c>
      <c r="P15963" s="94">
        <v>45046</v>
      </c>
      <c r="Q15963" s="93" t="s">
        <v>16090</v>
      </c>
      <c r="R15963" s="93" t="s">
        <v>2137</v>
      </c>
      <c r="S15963" s="93" t="s">
        <v>2136</v>
      </c>
      <c r="T15963" s="93" t="s">
        <v>2137</v>
      </c>
      <c r="U15963" s="93" t="s">
        <v>9908</v>
      </c>
      <c r="V15963" s="93" t="s">
        <v>9909</v>
      </c>
      <c r="W15963" s="95">
        <v>51.72</v>
      </c>
      <c r="X15963" s="93"/>
      <c r="Y15963" s="93"/>
      <c r="Z15963" s="93"/>
      <c r="AA15963" s="93"/>
    </row>
    <row r="15964" spans="2:27">
      <c r="B15964" s="10" t="str">
        <f t="shared" si="1746"/>
        <v>Amazon Online</v>
      </c>
      <c r="C15964" s="10" t="str">
        <f>INDEX('Vendor Dedupe'!F:F,MATCH(B15964,'Vendor Dedupe'!B:B,0))</f>
        <v>Amazon Online</v>
      </c>
      <c r="D15964" s="10" t="str">
        <f t="shared" si="1747"/>
        <v>Testing - Prod</v>
      </c>
      <c r="E15964" s="10" t="str">
        <f t="shared" si="1748"/>
        <v>Testing - Prod</v>
      </c>
      <c r="F15964" s="111">
        <f t="shared" si="1749"/>
        <v>472.98</v>
      </c>
      <c r="G15964" s="101">
        <f t="shared" si="1750"/>
        <v>45046</v>
      </c>
      <c r="H15964" s="10" t="str">
        <f>INDEX('Vendor Map'!D:D,MATCH(C15964,'Vendor Map'!B:B,0))</f>
        <v>Unmapped</v>
      </c>
      <c r="I15964" s="10"/>
      <c r="J15964" s="10" t="str">
        <f>INDEX(Categories!B:B,MATCH(K15964,Categories!C:C,0))</f>
        <v>Unaddressable</v>
      </c>
      <c r="K15964" s="10" t="str">
        <f t="shared" si="1744"/>
        <v>Unmapped</v>
      </c>
      <c r="L15964" s="10"/>
      <c r="M15964" s="103"/>
      <c r="N15964" s="93" t="str">
        <f t="shared" si="1745"/>
        <v>Amazon Online-04172023-IN-109855--472.98-45046-Testing - Prod</v>
      </c>
      <c r="O15964" s="93">
        <v>109855</v>
      </c>
      <c r="P15964" s="94">
        <v>45046</v>
      </c>
      <c r="Q15964" s="93" t="s">
        <v>16091</v>
      </c>
      <c r="R15964" s="93" t="s">
        <v>4342</v>
      </c>
      <c r="S15964" s="93" t="s">
        <v>623</v>
      </c>
      <c r="T15964" s="93" t="s">
        <v>4342</v>
      </c>
      <c r="U15964" s="93" t="s">
        <v>9908</v>
      </c>
      <c r="V15964" s="93" t="s">
        <v>9909</v>
      </c>
      <c r="W15964" s="95">
        <v>472.98</v>
      </c>
      <c r="X15964" s="93"/>
      <c r="Y15964" s="93"/>
      <c r="Z15964" s="93"/>
      <c r="AA15964" s="93"/>
    </row>
    <row r="15965" spans="2:27">
      <c r="B15965" s="10" t="str">
        <f t="shared" si="1746"/>
        <v>Amazon Online</v>
      </c>
      <c r="C15965" s="10" t="str">
        <f>INDEX('Vendor Dedupe'!F:F,MATCH(B15965,'Vendor Dedupe'!B:B,0))</f>
        <v>Amazon Online</v>
      </c>
      <c r="D15965" s="10" t="str">
        <f t="shared" si="1747"/>
        <v>Computers, Software &amp; Equipment</v>
      </c>
      <c r="E15965" s="10" t="str">
        <f t="shared" si="1748"/>
        <v>Computers, Software &amp; Equipment</v>
      </c>
      <c r="F15965" s="111">
        <f t="shared" si="1749"/>
        <v>395.69</v>
      </c>
      <c r="G15965" s="101">
        <f t="shared" si="1750"/>
        <v>45046</v>
      </c>
      <c r="H15965" s="10" t="str">
        <f>INDEX('Vendor Map'!D:D,MATCH(C15965,'Vendor Map'!B:B,0))</f>
        <v>Unmapped</v>
      </c>
      <c r="I15965" s="10"/>
      <c r="J15965" s="10" t="str">
        <f>INDEX(Categories!B:B,MATCH(K15965,Categories!C:C,0))</f>
        <v>Unaddressable</v>
      </c>
      <c r="K15965" s="10" t="str">
        <f t="shared" si="1744"/>
        <v>Unmapped</v>
      </c>
      <c r="L15965" s="10"/>
      <c r="M15965" s="103"/>
      <c r="N15965" s="93" t="str">
        <f t="shared" si="1745"/>
        <v>Amazon Online-04242023-IN-109846--395.69-45046-Computers, Software &amp; Equipment</v>
      </c>
      <c r="O15965" s="93">
        <v>109846</v>
      </c>
      <c r="P15965" s="94">
        <v>45046</v>
      </c>
      <c r="Q15965" s="93" t="s">
        <v>16092</v>
      </c>
      <c r="R15965" s="93" t="s">
        <v>592</v>
      </c>
      <c r="S15965" s="93" t="s">
        <v>593</v>
      </c>
      <c r="T15965" s="93" t="s">
        <v>592</v>
      </c>
      <c r="U15965" s="93" t="s">
        <v>9908</v>
      </c>
      <c r="V15965" s="93" t="s">
        <v>9909</v>
      </c>
      <c r="W15965" s="95">
        <v>395.69</v>
      </c>
      <c r="X15965" s="93"/>
      <c r="Y15965" s="93"/>
      <c r="Z15965" s="93"/>
      <c r="AA15965" s="93"/>
    </row>
    <row r="15966" spans="2:27">
      <c r="B15966" s="10" t="str">
        <f t="shared" si="1746"/>
        <v>Amazon Online</v>
      </c>
      <c r="C15966" s="10" t="str">
        <f>INDEX('Vendor Dedupe'!F:F,MATCH(B15966,'Vendor Dedupe'!B:B,0))</f>
        <v>Amazon Online</v>
      </c>
      <c r="D15966" s="10" t="str">
        <f t="shared" si="1747"/>
        <v>Computers, Software &amp; Equipment</v>
      </c>
      <c r="E15966" s="10" t="str">
        <f t="shared" si="1748"/>
        <v>Computers, Software &amp; Equipment</v>
      </c>
      <c r="F15966" s="111">
        <f t="shared" si="1749"/>
        <v>804.3</v>
      </c>
      <c r="G15966" s="101">
        <f t="shared" si="1750"/>
        <v>45046</v>
      </c>
      <c r="H15966" s="10" t="str">
        <f>INDEX('Vendor Map'!D:D,MATCH(C15966,'Vendor Map'!B:B,0))</f>
        <v>Unmapped</v>
      </c>
      <c r="I15966" s="10"/>
      <c r="J15966" s="10" t="str">
        <f>INDEX(Categories!B:B,MATCH(K15966,Categories!C:C,0))</f>
        <v>Unaddressable</v>
      </c>
      <c r="K15966" s="10" t="str">
        <f t="shared" si="1744"/>
        <v>Unmapped</v>
      </c>
      <c r="L15966" s="10"/>
      <c r="M15966" s="103"/>
      <c r="N15966" s="93" t="str">
        <f t="shared" si="1745"/>
        <v>Amazon Online-04272023-IN-109847--804.3-45046-Computers, Software &amp; Equipment</v>
      </c>
      <c r="O15966" s="93">
        <v>109847</v>
      </c>
      <c r="P15966" s="94">
        <v>45046</v>
      </c>
      <c r="Q15966" s="93" t="s">
        <v>16093</v>
      </c>
      <c r="R15966" s="93" t="s">
        <v>592</v>
      </c>
      <c r="S15966" s="93" t="s">
        <v>593</v>
      </c>
      <c r="T15966" s="93" t="s">
        <v>592</v>
      </c>
      <c r="U15966" s="93" t="s">
        <v>9908</v>
      </c>
      <c r="V15966" s="93" t="s">
        <v>9909</v>
      </c>
      <c r="W15966" s="95">
        <v>804.3</v>
      </c>
      <c r="X15966" s="93"/>
      <c r="Y15966" s="93"/>
      <c r="Z15966" s="93"/>
      <c r="AA15966" s="93"/>
    </row>
    <row r="15967" spans="2:27">
      <c r="B15967" s="10" t="str">
        <f t="shared" si="1746"/>
        <v>Amazon Online</v>
      </c>
      <c r="C15967" s="10" t="str">
        <f>INDEX('Vendor Dedupe'!F:F,MATCH(B15967,'Vendor Dedupe'!B:B,0))</f>
        <v>Amazon Online</v>
      </c>
      <c r="D15967" s="10" t="str">
        <f t="shared" si="1747"/>
        <v>Meals &amp; Entert - Corp Exp</v>
      </c>
      <c r="E15967" s="10" t="str">
        <f t="shared" si="1748"/>
        <v>Meals &amp; Entert - Corp Exp</v>
      </c>
      <c r="F15967" s="111">
        <f t="shared" si="1749"/>
        <v>68.64</v>
      </c>
      <c r="G15967" s="101">
        <f t="shared" si="1750"/>
        <v>45046</v>
      </c>
      <c r="H15967" s="10" t="str">
        <f>INDEX('Vendor Map'!D:D,MATCH(C15967,'Vendor Map'!B:B,0))</f>
        <v>Unmapped</v>
      </c>
      <c r="I15967" s="10"/>
      <c r="J15967" s="10" t="str">
        <f>INDEX(Categories!B:B,MATCH(K15967,Categories!C:C,0))</f>
        <v>Unaddressable</v>
      </c>
      <c r="K15967" s="10" t="str">
        <f t="shared" si="1744"/>
        <v>Unmapped</v>
      </c>
      <c r="L15967" s="10"/>
      <c r="M15967" s="103"/>
      <c r="N15967" s="93" t="str">
        <f t="shared" si="1745"/>
        <v>Amazon Online-4052023-IN-109854--68.64-45046-Meals &amp; Entert - Corp Exp</v>
      </c>
      <c r="O15967" s="93">
        <v>109854</v>
      </c>
      <c r="P15967" s="94">
        <v>45046</v>
      </c>
      <c r="Q15967" s="93" t="s">
        <v>16094</v>
      </c>
      <c r="R15967" s="93" t="s">
        <v>2137</v>
      </c>
      <c r="S15967" s="93" t="s">
        <v>2136</v>
      </c>
      <c r="T15967" s="93" t="s">
        <v>2137</v>
      </c>
      <c r="U15967" s="93" t="s">
        <v>9908</v>
      </c>
      <c r="V15967" s="93" t="s">
        <v>9909</v>
      </c>
      <c r="W15967" s="95">
        <v>68.64</v>
      </c>
      <c r="X15967" s="93"/>
      <c r="Y15967" s="93"/>
      <c r="Z15967" s="93"/>
      <c r="AA15967" s="93"/>
    </row>
    <row r="15968" spans="2:27">
      <c r="B15968" s="10" t="str">
        <f t="shared" si="1746"/>
        <v>Amazon Online</v>
      </c>
      <c r="C15968" s="10" t="str">
        <f>INDEX('Vendor Dedupe'!F:F,MATCH(B15968,'Vendor Dedupe'!B:B,0))</f>
        <v>Amazon Online</v>
      </c>
      <c r="D15968" s="10" t="str">
        <f t="shared" si="1747"/>
        <v>Meals &amp; Entert - Corp Exp</v>
      </c>
      <c r="E15968" s="10" t="str">
        <f t="shared" si="1748"/>
        <v>Meals &amp; Entert - Corp Exp</v>
      </c>
      <c r="F15968" s="111">
        <f t="shared" si="1749"/>
        <v>28</v>
      </c>
      <c r="G15968" s="101">
        <f t="shared" si="1750"/>
        <v>45046</v>
      </c>
      <c r="H15968" s="10" t="str">
        <f>INDEX('Vendor Map'!D:D,MATCH(C15968,'Vendor Map'!B:B,0))</f>
        <v>Unmapped</v>
      </c>
      <c r="I15968" s="10"/>
      <c r="J15968" s="10" t="str">
        <f>INDEX(Categories!B:B,MATCH(K15968,Categories!C:C,0))</f>
        <v>Unaddressable</v>
      </c>
      <c r="K15968" s="10" t="str">
        <f t="shared" si="1744"/>
        <v>Unmapped</v>
      </c>
      <c r="L15968" s="10"/>
      <c r="M15968" s="103"/>
      <c r="N15968" s="93" t="str">
        <f t="shared" si="1745"/>
        <v>Amazon Online-4132023-IN-109851--28-45046-Meals &amp; Entert - Corp Exp</v>
      </c>
      <c r="O15968" s="93">
        <v>109851</v>
      </c>
      <c r="P15968" s="94">
        <v>45046</v>
      </c>
      <c r="Q15968" s="93" t="s">
        <v>16095</v>
      </c>
      <c r="R15968" s="93" t="s">
        <v>2137</v>
      </c>
      <c r="S15968" s="93" t="s">
        <v>2136</v>
      </c>
      <c r="T15968" s="93" t="s">
        <v>2137</v>
      </c>
      <c r="U15968" s="93" t="s">
        <v>9908</v>
      </c>
      <c r="V15968" s="93" t="s">
        <v>9909</v>
      </c>
      <c r="W15968" s="95">
        <v>28</v>
      </c>
      <c r="X15968" s="93"/>
      <c r="Y15968" s="93"/>
      <c r="Z15968" s="93"/>
      <c r="AA15968" s="93"/>
    </row>
    <row r="15969" spans="2:27">
      <c r="B15969" s="10" t="str">
        <f t="shared" si="1746"/>
        <v>Amazon Online</v>
      </c>
      <c r="C15969" s="10" t="str">
        <f>INDEX('Vendor Dedupe'!F:F,MATCH(B15969,'Vendor Dedupe'!B:B,0))</f>
        <v>Amazon Online</v>
      </c>
      <c r="D15969" s="10" t="str">
        <f t="shared" si="1747"/>
        <v>Computers, Software &amp; Equipment</v>
      </c>
      <c r="E15969" s="10" t="str">
        <f t="shared" si="1748"/>
        <v>Computers, Software &amp; Equipment</v>
      </c>
      <c r="F15969" s="111">
        <f t="shared" si="1749"/>
        <v>40.229999999999997</v>
      </c>
      <c r="G15969" s="101">
        <f t="shared" si="1750"/>
        <v>45046</v>
      </c>
      <c r="H15969" s="10" t="str">
        <f>INDEX('Vendor Map'!D:D,MATCH(C15969,'Vendor Map'!B:B,0))</f>
        <v>Unmapped</v>
      </c>
      <c r="I15969" s="10"/>
      <c r="J15969" s="10" t="str">
        <f>INDEX(Categories!B:B,MATCH(K15969,Categories!C:C,0))</f>
        <v>Unaddressable</v>
      </c>
      <c r="K15969" s="10" t="str">
        <f t="shared" si="1744"/>
        <v>Unmapped</v>
      </c>
      <c r="L15969" s="10"/>
      <c r="M15969" s="103"/>
      <c r="N15969" s="93" t="str">
        <f t="shared" si="1745"/>
        <v>Amazon Online-4242023-IN-109848--40.23-45046-Computers, Software &amp; Equipment</v>
      </c>
      <c r="O15969" s="93">
        <v>109848</v>
      </c>
      <c r="P15969" s="94">
        <v>45046</v>
      </c>
      <c r="Q15969" s="93" t="s">
        <v>16096</v>
      </c>
      <c r="R15969" s="93" t="s">
        <v>592</v>
      </c>
      <c r="S15969" s="93" t="s">
        <v>593</v>
      </c>
      <c r="T15969" s="93" t="s">
        <v>592</v>
      </c>
      <c r="U15969" s="93" t="s">
        <v>9908</v>
      </c>
      <c r="V15969" s="93" t="s">
        <v>9909</v>
      </c>
      <c r="W15969" s="95">
        <v>40.229999999999997</v>
      </c>
      <c r="X15969" s="93"/>
      <c r="Y15969" s="93"/>
      <c r="Z15969" s="93"/>
      <c r="AA15969" s="93"/>
    </row>
    <row r="15970" spans="2:27">
      <c r="B15970" s="10" t="str">
        <f t="shared" si="1746"/>
        <v>Anton Paar Usa Inc</v>
      </c>
      <c r="C15970" s="10" t="str">
        <f>INDEX('Vendor Dedupe'!F:F,MATCH(B15970,'Vendor Dedupe'!B:B,0))</f>
        <v>Anton Paar Usa Inc</v>
      </c>
      <c r="D15970" s="10" t="str">
        <f t="shared" si="1747"/>
        <v>Supplies - WH</v>
      </c>
      <c r="E15970" s="10" t="str">
        <f t="shared" si="1748"/>
        <v>Supplies - WH</v>
      </c>
      <c r="F15970" s="111">
        <f t="shared" si="1749"/>
        <v>3314</v>
      </c>
      <c r="G15970" s="101">
        <f t="shared" si="1750"/>
        <v>45046</v>
      </c>
      <c r="H15970" s="10" t="str">
        <f>INDEX('Vendor Map'!D:D,MATCH(C15970,'Vendor Map'!B:B,0))</f>
        <v>Unmapped</v>
      </c>
      <c r="I15970" s="10"/>
      <c r="J15970" s="10" t="str">
        <f>INDEX(Categories!B:B,MATCH(K15970,Categories!C:C,0))</f>
        <v>Unaddressable</v>
      </c>
      <c r="K15970" s="10" t="str">
        <f t="shared" si="1744"/>
        <v>Unmapped</v>
      </c>
      <c r="L15970" s="10"/>
      <c r="M15970" s="103"/>
      <c r="N15970" s="93" t="str">
        <f t="shared" si="1745"/>
        <v>Anton Paar Usa Inc-04182023-IN-109918--3314-45046-Supplies - WH</v>
      </c>
      <c r="O15970" s="93">
        <v>109918</v>
      </c>
      <c r="P15970" s="94">
        <v>45046</v>
      </c>
      <c r="Q15970" s="93" t="s">
        <v>16097</v>
      </c>
      <c r="R15970" s="93" t="s">
        <v>187</v>
      </c>
      <c r="S15970" s="93" t="s">
        <v>188</v>
      </c>
      <c r="T15970" s="93" t="s">
        <v>187</v>
      </c>
      <c r="U15970" s="93" t="s">
        <v>16098</v>
      </c>
      <c r="V15970" s="93" t="s">
        <v>16099</v>
      </c>
      <c r="W15970" s="95">
        <v>3314</v>
      </c>
      <c r="X15970" s="93"/>
      <c r="Y15970" s="93"/>
      <c r="Z15970" s="93"/>
      <c r="AA15970" s="93"/>
    </row>
    <row r="15971" spans="2:27">
      <c r="B15971" s="10" t="str">
        <f t="shared" si="1746"/>
        <v>Aptean</v>
      </c>
      <c r="C15971" s="10" t="str">
        <f>INDEX('Vendor Dedupe'!F:F,MATCH(B15971,'Vendor Dedupe'!B:B,0))</f>
        <v>Aptean</v>
      </c>
      <c r="D15971" s="10" t="str">
        <f t="shared" si="1747"/>
        <v>Pre Payments</v>
      </c>
      <c r="E15971" s="10" t="str">
        <f t="shared" si="1748"/>
        <v>Pre Payments</v>
      </c>
      <c r="F15971" s="111">
        <f t="shared" si="1749"/>
        <v>38549.54</v>
      </c>
      <c r="G15971" s="101">
        <f t="shared" si="1750"/>
        <v>45046</v>
      </c>
      <c r="H15971" s="10" t="str">
        <f>INDEX('Vendor Map'!D:D,MATCH(C15971,'Vendor Map'!B:B,0))</f>
        <v>IT Software</v>
      </c>
      <c r="I15971" s="10"/>
      <c r="J15971" s="10" t="str">
        <f>INDEX(Categories!B:B,MATCH(K15971,Categories!C:C,0))</f>
        <v>Technology</v>
      </c>
      <c r="K15971" s="10" t="str">
        <f t="shared" si="1744"/>
        <v>IT Software</v>
      </c>
      <c r="L15971" s="10"/>
      <c r="M15971" s="103"/>
      <c r="N15971" s="93" t="str">
        <f t="shared" si="1745"/>
        <v>Aptean-RI-811989-IN-110076--38549.54-45046-Pre Payments</v>
      </c>
      <c r="O15971" s="93">
        <v>110076</v>
      </c>
      <c r="P15971" s="94">
        <v>45046</v>
      </c>
      <c r="Q15971" s="93" t="s">
        <v>16100</v>
      </c>
      <c r="R15971" s="93" t="s">
        <v>184</v>
      </c>
      <c r="S15971" s="93" t="s">
        <v>185</v>
      </c>
      <c r="T15971" s="93" t="s">
        <v>184</v>
      </c>
      <c r="U15971" s="93" t="s">
        <v>182</v>
      </c>
      <c r="V15971" s="93" t="s">
        <v>182</v>
      </c>
      <c r="W15971" s="95">
        <v>38549.54</v>
      </c>
      <c r="X15971" s="93"/>
      <c r="Y15971" s="93"/>
      <c r="Z15971" s="93"/>
      <c r="AA15971" s="93"/>
    </row>
    <row r="15972" spans="2:27">
      <c r="B15972" s="10" t="str">
        <f t="shared" si="1746"/>
        <v>Armstrong Transportation Group</v>
      </c>
      <c r="C15972" s="10" t="str">
        <f>INDEX('Vendor Dedupe'!F:F,MATCH(B15972,'Vendor Dedupe'!B:B,0))</f>
        <v>Armstrong Transportation Group</v>
      </c>
      <c r="D15972" s="10" t="str">
        <f t="shared" si="1747"/>
        <v>Intercompany</v>
      </c>
      <c r="E15972" s="10" t="str">
        <f t="shared" si="1748"/>
        <v>Intercompany</v>
      </c>
      <c r="F15972" s="111">
        <f t="shared" si="1749"/>
        <v>2675</v>
      </c>
      <c r="G15972" s="101">
        <f t="shared" si="1750"/>
        <v>45046</v>
      </c>
      <c r="H15972" s="10" t="str">
        <f>INDEX('Vendor Map'!D:D,MATCH(C15972,'Vendor Map'!B:B,0))</f>
        <v>LTL/FTL</v>
      </c>
      <c r="I15972" s="10"/>
      <c r="J15972" s="10" t="str">
        <f>INDEX(Categories!B:B,MATCH(K15972,Categories!C:C,0))</f>
        <v>Transportation &amp; Logistics</v>
      </c>
      <c r="K15972" s="10" t="str">
        <f t="shared" si="1744"/>
        <v>LTL/FTL</v>
      </c>
      <c r="L15972" s="10"/>
      <c r="M15972" s="103"/>
      <c r="N15972" s="93" t="str">
        <f t="shared" si="1745"/>
        <v>Armstrong Transportation Group-041223-CM-36781--2675-45046-Intercompany</v>
      </c>
      <c r="O15972" s="93">
        <v>36781</v>
      </c>
      <c r="P15972" s="94">
        <v>45046</v>
      </c>
      <c r="Q15972" s="93" t="s">
        <v>16101</v>
      </c>
      <c r="R15972" s="93" t="s">
        <v>3810</v>
      </c>
      <c r="S15972" s="93" t="s">
        <v>3809</v>
      </c>
      <c r="T15972" s="93" t="s">
        <v>3810</v>
      </c>
      <c r="U15972" s="93" t="s">
        <v>7095</v>
      </c>
      <c r="V15972" s="93" t="s">
        <v>7096</v>
      </c>
      <c r="W15972" s="95">
        <v>2675</v>
      </c>
      <c r="X15972" s="93"/>
      <c r="Y15972" s="93"/>
      <c r="Z15972" s="93"/>
      <c r="AA15972" s="93" t="s">
        <v>211</v>
      </c>
    </row>
    <row r="15973" spans="2:27">
      <c r="B15973" s="10" t="str">
        <f t="shared" si="1746"/>
        <v>Armstrong Transportation Group</v>
      </c>
      <c r="C15973" s="10" t="str">
        <f>INDEX('Vendor Dedupe'!F:F,MATCH(B15973,'Vendor Dedupe'!B:B,0))</f>
        <v>Armstrong Transportation Group</v>
      </c>
      <c r="D15973" s="10" t="str">
        <f t="shared" si="1747"/>
        <v>LTL Inbound Freight to Blue Chip Group</v>
      </c>
      <c r="E15973" s="10" t="str">
        <f t="shared" si="1748"/>
        <v>Freight In</v>
      </c>
      <c r="F15973" s="111">
        <f t="shared" si="1749"/>
        <v>2500</v>
      </c>
      <c r="G15973" s="101">
        <f t="shared" si="1750"/>
        <v>45046</v>
      </c>
      <c r="H15973" s="10" t="str">
        <f>INDEX('Vendor Map'!D:D,MATCH(C15973,'Vendor Map'!B:B,0))</f>
        <v>LTL/FTL</v>
      </c>
      <c r="I15973" s="10"/>
      <c r="J15973" s="10" t="str">
        <f>INDEX(Categories!B:B,MATCH(K15973,Categories!C:C,0))</f>
        <v>Transportation &amp; Logistics</v>
      </c>
      <c r="K15973" s="10" t="str">
        <f t="shared" si="1744"/>
        <v>LTL/FTL</v>
      </c>
      <c r="L15973" s="10"/>
      <c r="M15973" s="103"/>
      <c r="N15973" s="93" t="str">
        <f t="shared" si="1745"/>
        <v>Armstrong Transportation Group-2392807-IN-109738-PO-32302-F-2500-45046-LTL Inbound Freight to Blue Chip Group</v>
      </c>
      <c r="O15973" s="93">
        <v>109738</v>
      </c>
      <c r="P15973" s="94">
        <v>45046</v>
      </c>
      <c r="Q15973" s="93" t="s">
        <v>16102</v>
      </c>
      <c r="R15973" s="93" t="s">
        <v>10078</v>
      </c>
      <c r="S15973" s="93" t="s">
        <v>246</v>
      </c>
      <c r="T15973" s="93" t="s">
        <v>247</v>
      </c>
      <c r="U15973" s="93" t="s">
        <v>7095</v>
      </c>
      <c r="V15973" s="93" t="s">
        <v>7096</v>
      </c>
      <c r="W15973" s="95">
        <v>2500</v>
      </c>
      <c r="X15973" s="93" t="s">
        <v>16103</v>
      </c>
      <c r="Y15973" s="93">
        <v>1</v>
      </c>
      <c r="Z15973" s="93"/>
      <c r="AA15973" s="93"/>
    </row>
    <row r="15974" spans="2:27">
      <c r="B15974" s="10" t="str">
        <f t="shared" si="1746"/>
        <v>C.H. Robinson</v>
      </c>
      <c r="C15974" s="10" t="str">
        <f>INDEX('Vendor Dedupe'!F:F,MATCH(B15974,'Vendor Dedupe'!B:B,0))</f>
        <v>C.H. Robinson</v>
      </c>
      <c r="D15974" s="10" t="str">
        <f t="shared" si="1747"/>
        <v>Freight Out</v>
      </c>
      <c r="E15974" s="10" t="str">
        <f t="shared" si="1748"/>
        <v>Freight Out-AF Non Taxable</v>
      </c>
      <c r="F15974" s="111">
        <f t="shared" si="1749"/>
        <v>286.48</v>
      </c>
      <c r="G15974" s="101">
        <f t="shared" si="1750"/>
        <v>45046</v>
      </c>
      <c r="H15974" s="10" t="str">
        <f>INDEX('Vendor Map'!D:D,MATCH(C15974,'Vendor Map'!B:B,0))</f>
        <v>LTL/FTL</v>
      </c>
      <c r="I15974" s="10"/>
      <c r="J15974" s="10" t="str">
        <f>INDEX(Categories!B:B,MATCH(K15974,Categories!C:C,0))</f>
        <v>Transportation &amp; Logistics</v>
      </c>
      <c r="K15974" s="10" t="str">
        <f t="shared" si="1744"/>
        <v>LTL/FTL</v>
      </c>
      <c r="L15974" s="10"/>
      <c r="M15974" s="103"/>
      <c r="N15974" s="93" t="str">
        <f t="shared" si="1745"/>
        <v>C.H. Robinson-6179340370-IN-109771--286.48-45046-Freight Out</v>
      </c>
      <c r="O15974" s="93">
        <v>109771</v>
      </c>
      <c r="P15974" s="94">
        <v>45046</v>
      </c>
      <c r="Q15974" s="93" t="s">
        <v>16104</v>
      </c>
      <c r="R15974" s="93" t="s">
        <v>2174</v>
      </c>
      <c r="S15974" s="93" t="s">
        <v>1348</v>
      </c>
      <c r="T15974" s="93" t="s">
        <v>1347</v>
      </c>
      <c r="U15974" s="93" t="s">
        <v>2316</v>
      </c>
      <c r="V15974" s="93" t="s">
        <v>2317</v>
      </c>
      <c r="W15974" s="95">
        <v>286.48</v>
      </c>
      <c r="X15974" s="93"/>
      <c r="Y15974" s="93"/>
      <c r="Z15974" s="93"/>
      <c r="AA15974" s="93"/>
    </row>
    <row r="15975" spans="2:27">
      <c r="B15975" s="10" t="str">
        <f t="shared" si="1746"/>
        <v>Cargill Inc</v>
      </c>
      <c r="C15975" s="10" t="str">
        <f>INDEX('Vendor Dedupe'!F:F,MATCH(B15975,'Vendor Dedupe'!B:B,0))</f>
        <v>Cargill Inc</v>
      </c>
      <c r="D15975" s="10" t="str">
        <f t="shared" si="1747"/>
        <v>Intercompany</v>
      </c>
      <c r="E15975" s="10" t="str">
        <f t="shared" si="1748"/>
        <v>Intercompany</v>
      </c>
      <c r="F15975" s="111">
        <f t="shared" si="1749"/>
        <v>19766.8</v>
      </c>
      <c r="G15975" s="101">
        <f t="shared" si="1750"/>
        <v>45046</v>
      </c>
      <c r="H15975" s="10" t="str">
        <f>INDEX('Vendor Map'!D:D,MATCH(C15975,'Vendor Map'!B:B,0))</f>
        <v>STARCH</v>
      </c>
      <c r="I15975" s="10"/>
      <c r="J15975" s="10" t="str">
        <f>INDEX(Categories!B:B,MATCH(K15975,Categories!C:C,0))</f>
        <v>COGS - FOODS</v>
      </c>
      <c r="K15975" s="10" t="str">
        <f t="shared" si="1744"/>
        <v>STARCH</v>
      </c>
      <c r="L15975" s="10"/>
      <c r="M15975" s="103"/>
      <c r="N15975" s="93" t="str">
        <f t="shared" si="1745"/>
        <v>Cargill Inc-042023-CM-36800--19766.8-45046-Intercompany</v>
      </c>
      <c r="O15975" s="93">
        <v>36800</v>
      </c>
      <c r="P15975" s="94">
        <v>45046</v>
      </c>
      <c r="Q15975" s="93" t="s">
        <v>16105</v>
      </c>
      <c r="R15975" s="93" t="s">
        <v>3810</v>
      </c>
      <c r="S15975" s="93" t="s">
        <v>3809</v>
      </c>
      <c r="T15975" s="93" t="s">
        <v>3810</v>
      </c>
      <c r="U15975" s="93" t="s">
        <v>2688</v>
      </c>
      <c r="V15975" s="93" t="s">
        <v>2689</v>
      </c>
      <c r="W15975" s="95">
        <v>19766.8</v>
      </c>
      <c r="X15975" s="93"/>
      <c r="Y15975" s="93"/>
      <c r="Z15975" s="93"/>
      <c r="AA15975" s="93" t="s">
        <v>211</v>
      </c>
    </row>
    <row r="15976" spans="2:27">
      <c r="B15976" s="10" t="str">
        <f t="shared" si="1746"/>
        <v>Cibc Bank Usa</v>
      </c>
      <c r="C15976" s="10" t="str">
        <f>INDEX('Vendor Dedupe'!F:F,MATCH(B15976,'Vendor Dedupe'!B:B,0))</f>
        <v>Cibc Visa</v>
      </c>
      <c r="D15976" s="10" t="str">
        <f t="shared" si="1747"/>
        <v>Bank Charges</v>
      </c>
      <c r="E15976" s="10" t="str">
        <f t="shared" si="1748"/>
        <v>Bank Charges</v>
      </c>
      <c r="F15976" s="111">
        <f t="shared" si="1749"/>
        <v>268.14</v>
      </c>
      <c r="G15976" s="101">
        <f t="shared" si="1750"/>
        <v>45046</v>
      </c>
      <c r="H15976" s="10" t="str">
        <f>INDEX('Vendor Map'!D:D,MATCH(C15976,'Vendor Map'!B:B,0))</f>
        <v>Bank/Other Finance Charges</v>
      </c>
      <c r="I15976" s="10"/>
      <c r="J15976" s="10" t="str">
        <f>INDEX(Categories!B:B,MATCH(K15976,Categories!C:C,0))</f>
        <v>Finance &amp; Risk</v>
      </c>
      <c r="K15976" s="10" t="str">
        <f t="shared" si="1744"/>
        <v>Bank/Other Finance Charges</v>
      </c>
      <c r="L15976" s="10"/>
      <c r="M15976" s="103"/>
      <c r="N15976" s="93" t="str">
        <f t="shared" si="1745"/>
        <v>Cibc Bank Usa-041823-IN-109733--268.14-45046-Bank Charges</v>
      </c>
      <c r="O15976" s="93">
        <v>109733</v>
      </c>
      <c r="P15976" s="94">
        <v>45046</v>
      </c>
      <c r="Q15976" s="93" t="s">
        <v>15784</v>
      </c>
      <c r="R15976" s="93" t="s">
        <v>1235</v>
      </c>
      <c r="S15976" s="93" t="s">
        <v>1236</v>
      </c>
      <c r="T15976" s="93" t="s">
        <v>1235</v>
      </c>
      <c r="U15976" s="93" t="s">
        <v>4378</v>
      </c>
      <c r="V15976" s="93" t="s">
        <v>4379</v>
      </c>
      <c r="W15976" s="95">
        <v>268.14</v>
      </c>
      <c r="X15976" s="93"/>
      <c r="Y15976" s="93"/>
      <c r="Z15976" s="93"/>
      <c r="AA15976" s="93"/>
    </row>
    <row r="15977" spans="2:27">
      <c r="B15977" s="10" t="str">
        <f t="shared" si="1746"/>
        <v>Cibc Visa</v>
      </c>
      <c r="C15977" s="10" t="str">
        <f>INDEX('Vendor Dedupe'!F:F,MATCH(B15977,'Vendor Dedupe'!B:B,0))</f>
        <v>Cibc Visa</v>
      </c>
      <c r="D15977" s="10" t="str">
        <f t="shared" si="1747"/>
        <v>ELEMENT</v>
      </c>
      <c r="E15977" s="10" t="str">
        <f t="shared" si="1748"/>
        <v>Meals &amp; Entert - Corp Exp</v>
      </c>
      <c r="F15977" s="111">
        <f t="shared" si="1749"/>
        <v>-292.89</v>
      </c>
      <c r="G15977" s="101">
        <f t="shared" si="1750"/>
        <v>45046</v>
      </c>
      <c r="H15977" s="10" t="str">
        <f>INDEX('Vendor Map'!D:D,MATCH(C15977,'Vendor Map'!B:B,0))</f>
        <v>Bank/Other Finance Charges</v>
      </c>
      <c r="I15977" s="10"/>
      <c r="J15977" s="10" t="str">
        <f>INDEX(Categories!B:B,MATCH(K15977,Categories!C:C,0))</f>
        <v>Finance &amp; Risk</v>
      </c>
      <c r="K15977" s="10" t="str">
        <f t="shared" si="1744"/>
        <v>Bank/Other Finance Charges</v>
      </c>
      <c r="L15977" s="10"/>
      <c r="M15977" s="103"/>
      <c r="N15977" s="93" t="str">
        <f t="shared" si="1745"/>
        <v>Cibc Visa-043023-IN-109963---292.89-45046-ELEMENT</v>
      </c>
      <c r="O15977" s="93">
        <v>109963</v>
      </c>
      <c r="P15977" s="94">
        <v>45046</v>
      </c>
      <c r="Q15977" s="93" t="s">
        <v>16106</v>
      </c>
      <c r="R15977" s="93" t="s">
        <v>15350</v>
      </c>
      <c r="S15977" s="93" t="s">
        <v>2136</v>
      </c>
      <c r="T15977" s="93" t="s">
        <v>2137</v>
      </c>
      <c r="U15977" s="93" t="s">
        <v>6142</v>
      </c>
      <c r="V15977" s="93" t="s">
        <v>6143</v>
      </c>
      <c r="W15977" s="95">
        <v>-292.89</v>
      </c>
      <c r="X15977" s="93"/>
      <c r="Y15977" s="93"/>
      <c r="Z15977" s="93"/>
      <c r="AA15977" s="93"/>
    </row>
    <row r="15978" spans="2:27">
      <c r="B15978" s="10" t="str">
        <f t="shared" si="1746"/>
        <v>Cibc Visa</v>
      </c>
      <c r="C15978" s="10" t="str">
        <f>INDEX('Vendor Dedupe'!F:F,MATCH(B15978,'Vendor Dedupe'!B:B,0))</f>
        <v>Cibc Visa</v>
      </c>
      <c r="D15978" s="10" t="str">
        <f t="shared" si="1747"/>
        <v>CORAL GABLES PAYSTATION</v>
      </c>
      <c r="E15978" s="10" t="str">
        <f t="shared" si="1748"/>
        <v>Travel Expense - Sales</v>
      </c>
      <c r="F15978" s="111">
        <f t="shared" si="1749"/>
        <v>1</v>
      </c>
      <c r="G15978" s="101">
        <f t="shared" si="1750"/>
        <v>45046</v>
      </c>
      <c r="H15978" s="10" t="str">
        <f>INDEX('Vendor Map'!D:D,MATCH(C15978,'Vendor Map'!B:B,0))</f>
        <v>Bank/Other Finance Charges</v>
      </c>
      <c r="I15978" s="10"/>
      <c r="J15978" s="10" t="str">
        <f>INDEX(Categories!B:B,MATCH(K15978,Categories!C:C,0))</f>
        <v>Finance &amp; Risk</v>
      </c>
      <c r="K15978" s="10" t="str">
        <f t="shared" si="1744"/>
        <v>Bank/Other Finance Charges</v>
      </c>
      <c r="L15978" s="10"/>
      <c r="M15978" s="103"/>
      <c r="N15978" s="93" t="str">
        <f t="shared" si="1745"/>
        <v>Cibc Visa-043023-IN-109963--1-45046-CORAL GABLES PAYSTATION</v>
      </c>
      <c r="O15978" s="93">
        <v>109963</v>
      </c>
      <c r="P15978" s="94">
        <v>45046</v>
      </c>
      <c r="Q15978" s="93" t="s">
        <v>16106</v>
      </c>
      <c r="R15978" s="93" t="s">
        <v>16107</v>
      </c>
      <c r="S15978" s="93" t="s">
        <v>1088</v>
      </c>
      <c r="T15978" s="93" t="s">
        <v>1089</v>
      </c>
      <c r="U15978" s="93" t="s">
        <v>6142</v>
      </c>
      <c r="V15978" s="93" t="s">
        <v>6143</v>
      </c>
      <c r="W15978" s="95">
        <v>1</v>
      </c>
      <c r="X15978" s="93"/>
      <c r="Y15978" s="93"/>
      <c r="Z15978" s="93"/>
      <c r="AA15978" s="93"/>
    </row>
    <row r="15979" spans="2:27">
      <c r="B15979" s="10" t="str">
        <f t="shared" si="1746"/>
        <v>Cibc Visa</v>
      </c>
      <c r="C15979" s="10" t="str">
        <f>INDEX('Vendor Dedupe'!F:F,MATCH(B15979,'Vendor Dedupe'!B:B,0))</f>
        <v>Cibc Visa</v>
      </c>
      <c r="D15979" s="10" t="str">
        <f t="shared" si="1747"/>
        <v>VENDING</v>
      </c>
      <c r="E15979" s="10" t="str">
        <f t="shared" si="1748"/>
        <v>Travel Expense - Sales</v>
      </c>
      <c r="F15979" s="111">
        <f t="shared" si="1749"/>
        <v>1</v>
      </c>
      <c r="G15979" s="101">
        <f t="shared" si="1750"/>
        <v>45046</v>
      </c>
      <c r="H15979" s="10" t="str">
        <f>INDEX('Vendor Map'!D:D,MATCH(C15979,'Vendor Map'!B:B,0))</f>
        <v>Bank/Other Finance Charges</v>
      </c>
      <c r="I15979" s="10"/>
      <c r="J15979" s="10" t="str">
        <f>INDEX(Categories!B:B,MATCH(K15979,Categories!C:C,0))</f>
        <v>Finance &amp; Risk</v>
      </c>
      <c r="K15979" s="10" t="str">
        <f t="shared" si="1744"/>
        <v>Bank/Other Finance Charges</v>
      </c>
      <c r="L15979" s="10"/>
      <c r="M15979" s="103"/>
      <c r="N15979" s="93" t="str">
        <f t="shared" si="1745"/>
        <v>Cibc Visa-043023-IN-109963--1-45046-VENDING</v>
      </c>
      <c r="O15979" s="93">
        <v>109963</v>
      </c>
      <c r="P15979" s="94">
        <v>45046</v>
      </c>
      <c r="Q15979" s="93" t="s">
        <v>16106</v>
      </c>
      <c r="R15979" s="93" t="s">
        <v>16108</v>
      </c>
      <c r="S15979" s="93" t="s">
        <v>1088</v>
      </c>
      <c r="T15979" s="93" t="s">
        <v>1089</v>
      </c>
      <c r="U15979" s="93" t="s">
        <v>6142</v>
      </c>
      <c r="V15979" s="93" t="s">
        <v>6143</v>
      </c>
      <c r="W15979" s="95">
        <v>1</v>
      </c>
      <c r="X15979" s="93"/>
      <c r="Y15979" s="93"/>
      <c r="Z15979" s="93"/>
      <c r="AA15979" s="93"/>
    </row>
    <row r="15980" spans="2:27">
      <c r="B15980" s="10" t="str">
        <f t="shared" si="1746"/>
        <v>Cibc Visa</v>
      </c>
      <c r="C15980" s="10" t="str">
        <f>INDEX('Vendor Dedupe'!F:F,MATCH(B15980,'Vendor Dedupe'!B:B,0))</f>
        <v>Cibc Visa</v>
      </c>
      <c r="D15980" s="10" t="str">
        <f t="shared" si="1747"/>
        <v>RENTAL TOLL953035810</v>
      </c>
      <c r="E15980" s="10" t="str">
        <f t="shared" si="1748"/>
        <v>Travel Expense - Sales</v>
      </c>
      <c r="F15980" s="111">
        <f t="shared" si="1749"/>
        <v>3.3</v>
      </c>
      <c r="G15980" s="101">
        <f t="shared" si="1750"/>
        <v>45046</v>
      </c>
      <c r="H15980" s="10" t="str">
        <f>INDEX('Vendor Map'!D:D,MATCH(C15980,'Vendor Map'!B:B,0))</f>
        <v>Bank/Other Finance Charges</v>
      </c>
      <c r="I15980" s="10"/>
      <c r="J15980" s="10" t="str">
        <f>INDEX(Categories!B:B,MATCH(K15980,Categories!C:C,0))</f>
        <v>Finance &amp; Risk</v>
      </c>
      <c r="K15980" s="10" t="str">
        <f t="shared" si="1744"/>
        <v>Bank/Other Finance Charges</v>
      </c>
      <c r="L15980" s="10"/>
      <c r="M15980" s="103"/>
      <c r="N15980" s="93" t="str">
        <f t="shared" si="1745"/>
        <v>Cibc Visa-043023-IN-109963--3.3-45046-RENTAL TOLL953035810</v>
      </c>
      <c r="O15980" s="93">
        <v>109963</v>
      </c>
      <c r="P15980" s="94">
        <v>45046</v>
      </c>
      <c r="Q15980" s="93" t="s">
        <v>16106</v>
      </c>
      <c r="R15980" s="93" t="s">
        <v>16109</v>
      </c>
      <c r="S15980" s="93" t="s">
        <v>1088</v>
      </c>
      <c r="T15980" s="93" t="s">
        <v>1089</v>
      </c>
      <c r="U15980" s="93" t="s">
        <v>6142</v>
      </c>
      <c r="V15980" s="93" t="s">
        <v>6143</v>
      </c>
      <c r="W15980" s="95">
        <v>3.3</v>
      </c>
      <c r="X15980" s="93"/>
      <c r="Y15980" s="93"/>
      <c r="Z15980" s="93"/>
      <c r="AA15980" s="93"/>
    </row>
    <row r="15981" spans="2:27">
      <c r="B15981" s="10" t="str">
        <f t="shared" si="1746"/>
        <v>Cibc Visa</v>
      </c>
      <c r="C15981" s="10" t="str">
        <f>INDEX('Vendor Dedupe'!F:F,MATCH(B15981,'Vendor Dedupe'!B:B,0))</f>
        <v>Cibc Visa</v>
      </c>
      <c r="D15981" s="10" t="str">
        <f t="shared" si="1747"/>
        <v>WSJ/BARRONS SUBSCRIPTI</v>
      </c>
      <c r="E15981" s="10" t="str">
        <f t="shared" si="1748"/>
        <v>Prof Services-Corp</v>
      </c>
      <c r="F15981" s="111">
        <f t="shared" si="1749"/>
        <v>4</v>
      </c>
      <c r="G15981" s="101">
        <f t="shared" si="1750"/>
        <v>45046</v>
      </c>
      <c r="H15981" s="10" t="str">
        <f>INDEX('Vendor Map'!D:D,MATCH(C15981,'Vendor Map'!B:B,0))</f>
        <v>Bank/Other Finance Charges</v>
      </c>
      <c r="I15981" s="10"/>
      <c r="J15981" s="10" t="str">
        <f>INDEX(Categories!B:B,MATCH(K15981,Categories!C:C,0))</f>
        <v>Finance &amp; Risk</v>
      </c>
      <c r="K15981" s="10" t="str">
        <f t="shared" si="1744"/>
        <v>Bank/Other Finance Charges</v>
      </c>
      <c r="L15981" s="10"/>
      <c r="M15981" s="103"/>
      <c r="N15981" s="93" t="str">
        <f t="shared" si="1745"/>
        <v>Cibc Visa-043023-IN-109963--4-45046-WSJ/BARRONS SUBSCRIPTI</v>
      </c>
      <c r="O15981" s="93">
        <v>109963</v>
      </c>
      <c r="P15981" s="94">
        <v>45046</v>
      </c>
      <c r="Q15981" s="93" t="s">
        <v>16106</v>
      </c>
      <c r="R15981" s="93" t="s">
        <v>14600</v>
      </c>
      <c r="S15981" s="93" t="s">
        <v>291</v>
      </c>
      <c r="T15981" s="93" t="s">
        <v>290</v>
      </c>
      <c r="U15981" s="93" t="s">
        <v>6142</v>
      </c>
      <c r="V15981" s="93" t="s">
        <v>6143</v>
      </c>
      <c r="W15981" s="95">
        <v>4</v>
      </c>
      <c r="X15981" s="93"/>
      <c r="Y15981" s="93"/>
      <c r="Z15981" s="93"/>
      <c r="AA15981" s="93"/>
    </row>
    <row r="15982" spans="2:27">
      <c r="B15982" s="10" t="str">
        <f t="shared" si="1746"/>
        <v>Cibc Visa</v>
      </c>
      <c r="C15982" s="10" t="str">
        <f>INDEX('Vendor Dedupe'!F:F,MATCH(B15982,'Vendor Dedupe'!B:B,0))</f>
        <v>Cibc Visa</v>
      </c>
      <c r="D15982" s="10" t="str">
        <f t="shared" si="1747"/>
        <v>NEWSLINK 13 BOS</v>
      </c>
      <c r="E15982" s="10" t="str">
        <f t="shared" si="1748"/>
        <v>Meals &amp; Entert - Corp Exp</v>
      </c>
      <c r="F15982" s="111">
        <f t="shared" si="1749"/>
        <v>4.9000000000000004</v>
      </c>
      <c r="G15982" s="101">
        <f t="shared" si="1750"/>
        <v>45046</v>
      </c>
      <c r="H15982" s="10" t="str">
        <f>INDEX('Vendor Map'!D:D,MATCH(C15982,'Vendor Map'!B:B,0))</f>
        <v>Bank/Other Finance Charges</v>
      </c>
      <c r="I15982" s="10"/>
      <c r="J15982" s="10" t="str">
        <f>INDEX(Categories!B:B,MATCH(K15982,Categories!C:C,0))</f>
        <v>Finance &amp; Risk</v>
      </c>
      <c r="K15982" s="10" t="str">
        <f t="shared" si="1744"/>
        <v>Bank/Other Finance Charges</v>
      </c>
      <c r="L15982" s="10"/>
      <c r="M15982" s="103"/>
      <c r="N15982" s="93" t="str">
        <f t="shared" si="1745"/>
        <v>Cibc Visa-043023-IN-109963--4.9-45046-NEWSLINK 13 BOS</v>
      </c>
      <c r="O15982" s="93">
        <v>109963</v>
      </c>
      <c r="P15982" s="94">
        <v>45046</v>
      </c>
      <c r="Q15982" s="93" t="s">
        <v>16106</v>
      </c>
      <c r="R15982" s="93" t="s">
        <v>16110</v>
      </c>
      <c r="S15982" s="93" t="s">
        <v>2136</v>
      </c>
      <c r="T15982" s="93" t="s">
        <v>2137</v>
      </c>
      <c r="U15982" s="93" t="s">
        <v>6142</v>
      </c>
      <c r="V15982" s="93" t="s">
        <v>6143</v>
      </c>
      <c r="W15982" s="95">
        <v>4.9000000000000004</v>
      </c>
      <c r="X15982" s="93"/>
      <c r="Y15982" s="93"/>
      <c r="Z15982" s="93"/>
      <c r="AA15982" s="93"/>
    </row>
    <row r="15983" spans="2:27">
      <c r="B15983" s="10" t="str">
        <f t="shared" si="1746"/>
        <v>Cibc Visa</v>
      </c>
      <c r="C15983" s="10" t="str">
        <f>INDEX('Vendor Dedupe'!F:F,MATCH(B15983,'Vendor Dedupe'!B:B,0))</f>
        <v>Cibc Visa</v>
      </c>
      <c r="D15983" s="10" t="str">
        <f t="shared" si="1747"/>
        <v>WELLS FARGO CENTER</v>
      </c>
      <c r="E15983" s="10" t="str">
        <f t="shared" si="1748"/>
        <v>Travel Expense - Sales</v>
      </c>
      <c r="F15983" s="111">
        <f t="shared" si="1749"/>
        <v>6</v>
      </c>
      <c r="G15983" s="101">
        <f t="shared" si="1750"/>
        <v>45046</v>
      </c>
      <c r="H15983" s="10" t="str">
        <f>INDEX('Vendor Map'!D:D,MATCH(C15983,'Vendor Map'!B:B,0))</f>
        <v>Bank/Other Finance Charges</v>
      </c>
      <c r="I15983" s="10"/>
      <c r="J15983" s="10" t="str">
        <f>INDEX(Categories!B:B,MATCH(K15983,Categories!C:C,0))</f>
        <v>Finance &amp; Risk</v>
      </c>
      <c r="K15983" s="10" t="str">
        <f t="shared" si="1744"/>
        <v>Bank/Other Finance Charges</v>
      </c>
      <c r="L15983" s="10"/>
      <c r="M15983" s="103"/>
      <c r="N15983" s="93" t="str">
        <f t="shared" si="1745"/>
        <v>Cibc Visa-043023-IN-109963--6-45046-WELLS FARGO CENTER</v>
      </c>
      <c r="O15983" s="93">
        <v>109963</v>
      </c>
      <c r="P15983" s="94">
        <v>45046</v>
      </c>
      <c r="Q15983" s="93" t="s">
        <v>16106</v>
      </c>
      <c r="R15983" s="93" t="s">
        <v>7961</v>
      </c>
      <c r="S15983" s="93" t="s">
        <v>1088</v>
      </c>
      <c r="T15983" s="93" t="s">
        <v>1089</v>
      </c>
      <c r="U15983" s="93" t="s">
        <v>6142</v>
      </c>
      <c r="V15983" s="93" t="s">
        <v>6143</v>
      </c>
      <c r="W15983" s="95">
        <v>6</v>
      </c>
      <c r="X15983" s="93"/>
      <c r="Y15983" s="93"/>
      <c r="Z15983" s="93"/>
      <c r="AA15983" s="93"/>
    </row>
    <row r="15984" spans="2:27">
      <c r="B15984" s="10" t="str">
        <f t="shared" si="1746"/>
        <v>Cibc Visa</v>
      </c>
      <c r="C15984" s="10" t="str">
        <f>INDEX('Vendor Dedupe'!F:F,MATCH(B15984,'Vendor Dedupe'!B:B,0))</f>
        <v>Cibc Visa</v>
      </c>
      <c r="D15984" s="10" t="str">
        <f t="shared" si="1747"/>
        <v>UBER   TRIP</v>
      </c>
      <c r="E15984" s="10" t="str">
        <f t="shared" si="1748"/>
        <v>Travel Expense-Corp</v>
      </c>
      <c r="F15984" s="111">
        <f t="shared" si="1749"/>
        <v>6.25</v>
      </c>
      <c r="G15984" s="101">
        <f t="shared" si="1750"/>
        <v>45046</v>
      </c>
      <c r="H15984" s="10" t="str">
        <f>INDEX('Vendor Map'!D:D,MATCH(C15984,'Vendor Map'!B:B,0))</f>
        <v>Bank/Other Finance Charges</v>
      </c>
      <c r="I15984" s="10"/>
      <c r="J15984" s="10" t="str">
        <f>INDEX(Categories!B:B,MATCH(K15984,Categories!C:C,0))</f>
        <v>Finance &amp; Risk</v>
      </c>
      <c r="K15984" s="10" t="str">
        <f t="shared" si="1744"/>
        <v>Bank/Other Finance Charges</v>
      </c>
      <c r="L15984" s="10"/>
      <c r="M15984" s="103"/>
      <c r="N15984" s="93" t="str">
        <f t="shared" si="1745"/>
        <v>Cibc Visa-043023-IN-109963--6.25-45046-UBER   TRIP</v>
      </c>
      <c r="O15984" s="93">
        <v>109963</v>
      </c>
      <c r="P15984" s="94">
        <v>45046</v>
      </c>
      <c r="Q15984" s="93" t="s">
        <v>16106</v>
      </c>
      <c r="R15984" s="93" t="s">
        <v>6336</v>
      </c>
      <c r="S15984" s="93" t="s">
        <v>2454</v>
      </c>
      <c r="T15984" s="93" t="s">
        <v>2455</v>
      </c>
      <c r="U15984" s="93" t="s">
        <v>6142</v>
      </c>
      <c r="V15984" s="93" t="s">
        <v>6143</v>
      </c>
      <c r="W15984" s="95">
        <v>6.25</v>
      </c>
      <c r="X15984" s="93"/>
      <c r="Y15984" s="93"/>
      <c r="Z15984" s="93"/>
      <c r="AA15984" s="93"/>
    </row>
    <row r="15985" spans="2:27">
      <c r="B15985" s="10" t="str">
        <f t="shared" si="1746"/>
        <v>Cibc Visa</v>
      </c>
      <c r="C15985" s="10" t="str">
        <f>INDEX('Vendor Dedupe'!F:F,MATCH(B15985,'Vendor Dedupe'!B:B,0))</f>
        <v>Cibc Visa</v>
      </c>
      <c r="D15985" s="10" t="str">
        <f t="shared" si="1747"/>
        <v>RENTAL TOLL953035810</v>
      </c>
      <c r="E15985" s="10" t="str">
        <f t="shared" si="1748"/>
        <v>Travel Expense - Sales</v>
      </c>
      <c r="F15985" s="111">
        <f t="shared" si="1749"/>
        <v>7.45</v>
      </c>
      <c r="G15985" s="101">
        <f t="shared" si="1750"/>
        <v>45046</v>
      </c>
      <c r="H15985" s="10" t="str">
        <f>INDEX('Vendor Map'!D:D,MATCH(C15985,'Vendor Map'!B:B,0))</f>
        <v>Bank/Other Finance Charges</v>
      </c>
      <c r="I15985" s="10"/>
      <c r="J15985" s="10" t="str">
        <f>INDEX(Categories!B:B,MATCH(K15985,Categories!C:C,0))</f>
        <v>Finance &amp; Risk</v>
      </c>
      <c r="K15985" s="10" t="str">
        <f t="shared" si="1744"/>
        <v>Bank/Other Finance Charges</v>
      </c>
      <c r="L15985" s="10"/>
      <c r="M15985" s="103"/>
      <c r="N15985" s="93" t="str">
        <f t="shared" si="1745"/>
        <v>Cibc Visa-043023-IN-109963--7.45-45046-RENTAL TOLL953035810</v>
      </c>
      <c r="O15985" s="93">
        <v>109963</v>
      </c>
      <c r="P15985" s="94">
        <v>45046</v>
      </c>
      <c r="Q15985" s="93" t="s">
        <v>16106</v>
      </c>
      <c r="R15985" s="93" t="s">
        <v>16109</v>
      </c>
      <c r="S15985" s="93" t="s">
        <v>1088</v>
      </c>
      <c r="T15985" s="93" t="s">
        <v>1089</v>
      </c>
      <c r="U15985" s="93" t="s">
        <v>6142</v>
      </c>
      <c r="V15985" s="93" t="s">
        <v>6143</v>
      </c>
      <c r="W15985" s="95">
        <v>7.45</v>
      </c>
      <c r="X15985" s="93"/>
      <c r="Y15985" s="93"/>
      <c r="Z15985" s="93"/>
      <c r="AA15985" s="93"/>
    </row>
    <row r="15986" spans="2:27">
      <c r="B15986" s="10" t="str">
        <f t="shared" si="1746"/>
        <v>Cibc Visa</v>
      </c>
      <c r="C15986" s="10" t="str">
        <f>INDEX('Vendor Dedupe'!F:F,MATCH(B15986,'Vendor Dedupe'!B:B,0))</f>
        <v>Cibc Visa</v>
      </c>
      <c r="D15986" s="10" t="str">
        <f t="shared" si="1747"/>
        <v>DD DOORDASH WENDYS</v>
      </c>
      <c r="E15986" s="10" t="str">
        <f t="shared" si="1748"/>
        <v>Meals &amp; Entert - Corp Exp</v>
      </c>
      <c r="F15986" s="111">
        <f t="shared" si="1749"/>
        <v>9.3699999999999992</v>
      </c>
      <c r="G15986" s="101">
        <f t="shared" si="1750"/>
        <v>45046</v>
      </c>
      <c r="H15986" s="10" t="str">
        <f>INDEX('Vendor Map'!D:D,MATCH(C15986,'Vendor Map'!B:B,0))</f>
        <v>Bank/Other Finance Charges</v>
      </c>
      <c r="I15986" s="10"/>
      <c r="J15986" s="10" t="str">
        <f>INDEX(Categories!B:B,MATCH(K15986,Categories!C:C,0))</f>
        <v>Finance &amp; Risk</v>
      </c>
      <c r="K15986" s="10" t="str">
        <f t="shared" si="1744"/>
        <v>Bank/Other Finance Charges</v>
      </c>
      <c r="L15986" s="10"/>
      <c r="M15986" s="103"/>
      <c r="N15986" s="93" t="str">
        <f t="shared" si="1745"/>
        <v>Cibc Visa-043023-IN-109963--9.37-45046-DD DOORDASH WENDYS</v>
      </c>
      <c r="O15986" s="93">
        <v>109963</v>
      </c>
      <c r="P15986" s="94">
        <v>45046</v>
      </c>
      <c r="Q15986" s="93" t="s">
        <v>16106</v>
      </c>
      <c r="R15986" s="93" t="s">
        <v>16111</v>
      </c>
      <c r="S15986" s="93" t="s">
        <v>2136</v>
      </c>
      <c r="T15986" s="93" t="s">
        <v>2137</v>
      </c>
      <c r="U15986" s="93" t="s">
        <v>6142</v>
      </c>
      <c r="V15986" s="93" t="s">
        <v>6143</v>
      </c>
      <c r="W15986" s="95">
        <v>9.3699999999999992</v>
      </c>
      <c r="X15986" s="93"/>
      <c r="Y15986" s="93"/>
      <c r="Z15986" s="93"/>
      <c r="AA15986" s="93"/>
    </row>
    <row r="15987" spans="2:27">
      <c r="B15987" s="10" t="str">
        <f t="shared" si="1746"/>
        <v>Cibc Visa</v>
      </c>
      <c r="C15987" s="10" t="str">
        <f>INDEX('Vendor Dedupe'!F:F,MATCH(B15987,'Vendor Dedupe'!B:B,0))</f>
        <v>Cibc Visa</v>
      </c>
      <c r="D15987" s="10" t="str">
        <f t="shared" si="1747"/>
        <v>MAVERIK #291</v>
      </c>
      <c r="E15987" s="10" t="str">
        <f t="shared" si="1748"/>
        <v>Meals &amp; Entert - Corp Exp</v>
      </c>
      <c r="F15987" s="111">
        <f t="shared" si="1749"/>
        <v>9.68</v>
      </c>
      <c r="G15987" s="101">
        <f t="shared" si="1750"/>
        <v>45046</v>
      </c>
      <c r="H15987" s="10" t="str">
        <f>INDEX('Vendor Map'!D:D,MATCH(C15987,'Vendor Map'!B:B,0))</f>
        <v>Bank/Other Finance Charges</v>
      </c>
      <c r="I15987" s="10"/>
      <c r="J15987" s="10" t="str">
        <f>INDEX(Categories!B:B,MATCH(K15987,Categories!C:C,0))</f>
        <v>Finance &amp; Risk</v>
      </c>
      <c r="K15987" s="10" t="str">
        <f t="shared" si="1744"/>
        <v>Bank/Other Finance Charges</v>
      </c>
      <c r="L15987" s="10"/>
      <c r="M15987" s="103"/>
      <c r="N15987" s="93" t="str">
        <f t="shared" si="1745"/>
        <v>Cibc Visa-043023-IN-109963--9.68-45046-MAVERIK #291</v>
      </c>
      <c r="O15987" s="93">
        <v>109963</v>
      </c>
      <c r="P15987" s="94">
        <v>45046</v>
      </c>
      <c r="Q15987" s="93" t="s">
        <v>16106</v>
      </c>
      <c r="R15987" s="93" t="s">
        <v>16112</v>
      </c>
      <c r="S15987" s="93" t="s">
        <v>2136</v>
      </c>
      <c r="T15987" s="93" t="s">
        <v>2137</v>
      </c>
      <c r="U15987" s="93" t="s">
        <v>6142</v>
      </c>
      <c r="V15987" s="93" t="s">
        <v>6143</v>
      </c>
      <c r="W15987" s="95">
        <v>9.68</v>
      </c>
      <c r="X15987" s="93"/>
      <c r="Y15987" s="93"/>
      <c r="Z15987" s="93"/>
      <c r="AA15987" s="93"/>
    </row>
    <row r="15988" spans="2:27">
      <c r="B15988" s="10" t="str">
        <f t="shared" si="1746"/>
        <v>Cibc Visa</v>
      </c>
      <c r="C15988" s="10" t="str">
        <f>INDEX('Vendor Dedupe'!F:F,MATCH(B15988,'Vendor Dedupe'!B:B,0))</f>
        <v>Cibc Visa</v>
      </c>
      <c r="D15988" s="10" t="str">
        <f t="shared" si="1747"/>
        <v>DELTA AIR   0060178109233</v>
      </c>
      <c r="E15988" s="10" t="str">
        <f t="shared" si="1748"/>
        <v>Travel Expense-Corp</v>
      </c>
      <c r="F15988" s="111">
        <f t="shared" si="1749"/>
        <v>12</v>
      </c>
      <c r="G15988" s="101">
        <f t="shared" si="1750"/>
        <v>45046</v>
      </c>
      <c r="H15988" s="10" t="str">
        <f>INDEX('Vendor Map'!D:D,MATCH(C15988,'Vendor Map'!B:B,0))</f>
        <v>Bank/Other Finance Charges</v>
      </c>
      <c r="I15988" s="10"/>
      <c r="J15988" s="10" t="str">
        <f>INDEX(Categories!B:B,MATCH(K15988,Categories!C:C,0))</f>
        <v>Finance &amp; Risk</v>
      </c>
      <c r="K15988" s="10" t="str">
        <f t="shared" si="1744"/>
        <v>Bank/Other Finance Charges</v>
      </c>
      <c r="L15988" s="10"/>
      <c r="M15988" s="103"/>
      <c r="N15988" s="93" t="str">
        <f t="shared" si="1745"/>
        <v>Cibc Visa-043023-IN-109963--12-45046-DELTA AIR   0060178109233</v>
      </c>
      <c r="O15988" s="93">
        <v>109963</v>
      </c>
      <c r="P15988" s="94">
        <v>45046</v>
      </c>
      <c r="Q15988" s="93" t="s">
        <v>16106</v>
      </c>
      <c r="R15988" s="93" t="s">
        <v>16113</v>
      </c>
      <c r="S15988" s="93" t="s">
        <v>2454</v>
      </c>
      <c r="T15988" s="93" t="s">
        <v>2455</v>
      </c>
      <c r="U15988" s="93" t="s">
        <v>6142</v>
      </c>
      <c r="V15988" s="93" t="s">
        <v>6143</v>
      </c>
      <c r="W15988" s="95">
        <v>12</v>
      </c>
      <c r="X15988" s="93"/>
      <c r="Y15988" s="93"/>
      <c r="Z15988" s="93"/>
      <c r="AA15988" s="93"/>
    </row>
    <row r="15989" spans="2:27">
      <c r="B15989" s="10" t="str">
        <f t="shared" si="1746"/>
        <v>Cibc Visa</v>
      </c>
      <c r="C15989" s="10" t="str">
        <f>INDEX('Vendor Dedupe'!F:F,MATCH(B15989,'Vendor Dedupe'!B:B,0))</f>
        <v>Cibc Visa</v>
      </c>
      <c r="D15989" s="10" t="str">
        <f t="shared" si="1747"/>
        <v>SHAKE SHACK CONC A SLC</v>
      </c>
      <c r="E15989" s="10" t="str">
        <f t="shared" si="1748"/>
        <v>Meals &amp; Entert - Corp Exp</v>
      </c>
      <c r="F15989" s="111">
        <f t="shared" si="1749"/>
        <v>12.01</v>
      </c>
      <c r="G15989" s="101">
        <f t="shared" si="1750"/>
        <v>45046</v>
      </c>
      <c r="H15989" s="10" t="str">
        <f>INDEX('Vendor Map'!D:D,MATCH(C15989,'Vendor Map'!B:B,0))</f>
        <v>Bank/Other Finance Charges</v>
      </c>
      <c r="I15989" s="10"/>
      <c r="J15989" s="10" t="str">
        <f>INDEX(Categories!B:B,MATCH(K15989,Categories!C:C,0))</f>
        <v>Finance &amp; Risk</v>
      </c>
      <c r="K15989" s="10" t="str">
        <f t="shared" si="1744"/>
        <v>Bank/Other Finance Charges</v>
      </c>
      <c r="L15989" s="10"/>
      <c r="M15989" s="103"/>
      <c r="N15989" s="93" t="str">
        <f t="shared" si="1745"/>
        <v>Cibc Visa-043023-IN-109963--12.01-45046-SHAKE SHACK CONC A SLC</v>
      </c>
      <c r="O15989" s="93">
        <v>109963</v>
      </c>
      <c r="P15989" s="94">
        <v>45046</v>
      </c>
      <c r="Q15989" s="93" t="s">
        <v>16106</v>
      </c>
      <c r="R15989" s="93" t="s">
        <v>16114</v>
      </c>
      <c r="S15989" s="93" t="s">
        <v>2136</v>
      </c>
      <c r="T15989" s="93" t="s">
        <v>2137</v>
      </c>
      <c r="U15989" s="93" t="s">
        <v>6142</v>
      </c>
      <c r="V15989" s="93" t="s">
        <v>6143</v>
      </c>
      <c r="W15989" s="95">
        <v>12.01</v>
      </c>
      <c r="X15989" s="93"/>
      <c r="Y15989" s="93"/>
      <c r="Z15989" s="93"/>
      <c r="AA15989" s="93"/>
    </row>
    <row r="15990" spans="2:27">
      <c r="B15990" s="10" t="str">
        <f t="shared" si="1746"/>
        <v>Cibc Visa</v>
      </c>
      <c r="C15990" s="10" t="str">
        <f>INDEX('Vendor Dedupe'!F:F,MATCH(B15990,'Vendor Dedupe'!B:B,0))</f>
        <v>Cibc Visa</v>
      </c>
      <c r="D15990" s="10" t="str">
        <f t="shared" si="1747"/>
        <v>HUDSONNEWS  ST701</v>
      </c>
      <c r="E15990" s="10" t="str">
        <f t="shared" si="1748"/>
        <v>Travel Expense-Corp</v>
      </c>
      <c r="F15990" s="111">
        <f t="shared" si="1749"/>
        <v>14.18</v>
      </c>
      <c r="G15990" s="101">
        <f t="shared" si="1750"/>
        <v>45046</v>
      </c>
      <c r="H15990" s="10" t="str">
        <f>INDEX('Vendor Map'!D:D,MATCH(C15990,'Vendor Map'!B:B,0))</f>
        <v>Bank/Other Finance Charges</v>
      </c>
      <c r="I15990" s="10"/>
      <c r="J15990" s="10" t="str">
        <f>INDEX(Categories!B:B,MATCH(K15990,Categories!C:C,0))</f>
        <v>Finance &amp; Risk</v>
      </c>
      <c r="K15990" s="10" t="str">
        <f t="shared" si="1744"/>
        <v>Bank/Other Finance Charges</v>
      </c>
      <c r="L15990" s="10"/>
      <c r="M15990" s="103"/>
      <c r="N15990" s="93" t="str">
        <f t="shared" si="1745"/>
        <v>Cibc Visa-043023-IN-109963--14.18-45046-HUDSONNEWS  ST701</v>
      </c>
      <c r="O15990" s="93">
        <v>109963</v>
      </c>
      <c r="P15990" s="94">
        <v>45046</v>
      </c>
      <c r="Q15990" s="93" t="s">
        <v>16106</v>
      </c>
      <c r="R15990" s="93" t="s">
        <v>16115</v>
      </c>
      <c r="S15990" s="93" t="s">
        <v>2454</v>
      </c>
      <c r="T15990" s="93" t="s">
        <v>2455</v>
      </c>
      <c r="U15990" s="93" t="s">
        <v>6142</v>
      </c>
      <c r="V15990" s="93" t="s">
        <v>6143</v>
      </c>
      <c r="W15990" s="95">
        <v>14.18</v>
      </c>
      <c r="X15990" s="93"/>
      <c r="Y15990" s="93"/>
      <c r="Z15990" s="93"/>
      <c r="AA15990" s="93"/>
    </row>
    <row r="15991" spans="2:27">
      <c r="B15991" s="10" t="str">
        <f t="shared" si="1746"/>
        <v>Cibc Visa</v>
      </c>
      <c r="C15991" s="10" t="str">
        <f>INDEX('Vendor Dedupe'!F:F,MATCH(B15991,'Vendor Dedupe'!B:B,0))</f>
        <v>Cibc Visa</v>
      </c>
      <c r="D15991" s="10" t="str">
        <f t="shared" si="1747"/>
        <v>GEVA 1 CORPORATION</v>
      </c>
      <c r="E15991" s="10" t="str">
        <f t="shared" si="1748"/>
        <v>Travel Expense - Sales</v>
      </c>
      <c r="F15991" s="111">
        <f t="shared" si="1749"/>
        <v>14.37</v>
      </c>
      <c r="G15991" s="101">
        <f t="shared" si="1750"/>
        <v>45046</v>
      </c>
      <c r="H15991" s="10" t="str">
        <f>INDEX('Vendor Map'!D:D,MATCH(C15991,'Vendor Map'!B:B,0))</f>
        <v>Bank/Other Finance Charges</v>
      </c>
      <c r="I15991" s="10"/>
      <c r="J15991" s="10" t="str">
        <f>INDEX(Categories!B:B,MATCH(K15991,Categories!C:C,0))</f>
        <v>Finance &amp; Risk</v>
      </c>
      <c r="K15991" s="10" t="str">
        <f t="shared" si="1744"/>
        <v>Bank/Other Finance Charges</v>
      </c>
      <c r="L15991" s="10"/>
      <c r="M15991" s="103"/>
      <c r="N15991" s="93" t="str">
        <f t="shared" si="1745"/>
        <v>Cibc Visa-043023-IN-109963--14.37-45046-GEVA 1 CORPORATION</v>
      </c>
      <c r="O15991" s="93">
        <v>109963</v>
      </c>
      <c r="P15991" s="94">
        <v>45046</v>
      </c>
      <c r="Q15991" s="93" t="s">
        <v>16106</v>
      </c>
      <c r="R15991" s="93" t="s">
        <v>16116</v>
      </c>
      <c r="S15991" s="93" t="s">
        <v>1088</v>
      </c>
      <c r="T15991" s="93" t="s">
        <v>1089</v>
      </c>
      <c r="U15991" s="93" t="s">
        <v>6142</v>
      </c>
      <c r="V15991" s="93" t="s">
        <v>6143</v>
      </c>
      <c r="W15991" s="95">
        <v>14.37</v>
      </c>
      <c r="X15991" s="93"/>
      <c r="Y15991" s="93"/>
      <c r="Z15991" s="93"/>
      <c r="AA15991" s="93"/>
    </row>
    <row r="15992" spans="2:27">
      <c r="B15992" s="10" t="str">
        <f t="shared" si="1746"/>
        <v>Cibc Visa</v>
      </c>
      <c r="C15992" s="10" t="str">
        <f>INDEX('Vendor Dedupe'!F:F,MATCH(B15992,'Vendor Dedupe'!B:B,0))</f>
        <v>Cibc Visa</v>
      </c>
      <c r="D15992" s="10" t="str">
        <f t="shared" si="1747"/>
        <v>SQ  SIGNATURE VALET SERVI</v>
      </c>
      <c r="E15992" s="10" t="str">
        <f t="shared" si="1748"/>
        <v>Travel Expense - Sales</v>
      </c>
      <c r="F15992" s="111">
        <f t="shared" si="1749"/>
        <v>14.7</v>
      </c>
      <c r="G15992" s="101">
        <f t="shared" si="1750"/>
        <v>45046</v>
      </c>
      <c r="H15992" s="10" t="str">
        <f>INDEX('Vendor Map'!D:D,MATCH(C15992,'Vendor Map'!B:B,0))</f>
        <v>Bank/Other Finance Charges</v>
      </c>
      <c r="I15992" s="10"/>
      <c r="J15992" s="10" t="str">
        <f>INDEX(Categories!B:B,MATCH(K15992,Categories!C:C,0))</f>
        <v>Finance &amp; Risk</v>
      </c>
      <c r="K15992" s="10" t="str">
        <f t="shared" si="1744"/>
        <v>Bank/Other Finance Charges</v>
      </c>
      <c r="L15992" s="10"/>
      <c r="M15992" s="103"/>
      <c r="N15992" s="93" t="str">
        <f t="shared" si="1745"/>
        <v>Cibc Visa-043023-IN-109963--14.7-45046-SQ  SIGNATURE VALET SERVI</v>
      </c>
      <c r="O15992" s="93">
        <v>109963</v>
      </c>
      <c r="P15992" s="94">
        <v>45046</v>
      </c>
      <c r="Q15992" s="93" t="s">
        <v>16106</v>
      </c>
      <c r="R15992" s="93" t="s">
        <v>15322</v>
      </c>
      <c r="S15992" s="93" t="s">
        <v>1088</v>
      </c>
      <c r="T15992" s="93" t="s">
        <v>1089</v>
      </c>
      <c r="U15992" s="93" t="s">
        <v>6142</v>
      </c>
      <c r="V15992" s="93" t="s">
        <v>6143</v>
      </c>
      <c r="W15992" s="95">
        <v>14.7</v>
      </c>
      <c r="X15992" s="93"/>
      <c r="Y15992" s="93"/>
      <c r="Z15992" s="93"/>
      <c r="AA15992" s="93"/>
    </row>
    <row r="15993" spans="2:27">
      <c r="B15993" s="10" t="str">
        <f t="shared" si="1746"/>
        <v>Cibc Visa</v>
      </c>
      <c r="C15993" s="10" t="str">
        <f>INDEX('Vendor Dedupe'!F:F,MATCH(B15993,'Vendor Dedupe'!B:B,0))</f>
        <v>Cibc Visa</v>
      </c>
      <c r="D15993" s="10" t="str">
        <f t="shared" si="1747"/>
        <v>DOLLAR TREE</v>
      </c>
      <c r="E15993" s="10" t="str">
        <f t="shared" si="1748"/>
        <v>Meals &amp; Entert - Corp Exp</v>
      </c>
      <c r="F15993" s="111">
        <f t="shared" si="1749"/>
        <v>14.75</v>
      </c>
      <c r="G15993" s="101">
        <f t="shared" si="1750"/>
        <v>45046</v>
      </c>
      <c r="H15993" s="10" t="str">
        <f>INDEX('Vendor Map'!D:D,MATCH(C15993,'Vendor Map'!B:B,0))</f>
        <v>Bank/Other Finance Charges</v>
      </c>
      <c r="I15993" s="10"/>
      <c r="J15993" s="10" t="str">
        <f>INDEX(Categories!B:B,MATCH(K15993,Categories!C:C,0))</f>
        <v>Finance &amp; Risk</v>
      </c>
      <c r="K15993" s="10" t="str">
        <f t="shared" si="1744"/>
        <v>Bank/Other Finance Charges</v>
      </c>
      <c r="L15993" s="10"/>
      <c r="M15993" s="103"/>
      <c r="N15993" s="93" t="str">
        <f t="shared" si="1745"/>
        <v>Cibc Visa-043023-IN-109963--14.75-45046-DOLLAR TREE</v>
      </c>
      <c r="O15993" s="93">
        <v>109963</v>
      </c>
      <c r="P15993" s="94">
        <v>45046</v>
      </c>
      <c r="Q15993" s="93" t="s">
        <v>16106</v>
      </c>
      <c r="R15993" s="93" t="s">
        <v>16117</v>
      </c>
      <c r="S15993" s="93" t="s">
        <v>2136</v>
      </c>
      <c r="T15993" s="93" t="s">
        <v>2137</v>
      </c>
      <c r="U15993" s="93" t="s">
        <v>6142</v>
      </c>
      <c r="V15993" s="93" t="s">
        <v>6143</v>
      </c>
      <c r="W15993" s="95">
        <v>14.75</v>
      </c>
      <c r="X15993" s="93"/>
      <c r="Y15993" s="93"/>
      <c r="Z15993" s="93"/>
      <c r="AA15993" s="93"/>
    </row>
    <row r="15994" spans="2:27">
      <c r="B15994" s="10" t="str">
        <f t="shared" si="1746"/>
        <v>Cibc Visa</v>
      </c>
      <c r="C15994" s="10" t="str">
        <f>INDEX('Vendor Dedupe'!F:F,MATCH(B15994,'Vendor Dedupe'!B:B,0))</f>
        <v>Cibc Visa</v>
      </c>
      <c r="D15994" s="10" t="str">
        <f t="shared" si="1747"/>
        <v>AMAZON PRIME HF7LA5PB0</v>
      </c>
      <c r="E15994" s="10" t="str">
        <f t="shared" si="1748"/>
        <v>Supplies - Office &amp; Build</v>
      </c>
      <c r="F15994" s="111">
        <f t="shared" si="1749"/>
        <v>16.079999999999998</v>
      </c>
      <c r="G15994" s="101">
        <f t="shared" si="1750"/>
        <v>45046</v>
      </c>
      <c r="H15994" s="10" t="str">
        <f>INDEX('Vendor Map'!D:D,MATCH(C15994,'Vendor Map'!B:B,0))</f>
        <v>Bank/Other Finance Charges</v>
      </c>
      <c r="I15994" s="10"/>
      <c r="J15994" s="10" t="str">
        <f>INDEX(Categories!B:B,MATCH(K15994,Categories!C:C,0))</f>
        <v>Finance &amp; Risk</v>
      </c>
      <c r="K15994" s="10" t="str">
        <f t="shared" si="1744"/>
        <v>Bank/Other Finance Charges</v>
      </c>
      <c r="L15994" s="10"/>
      <c r="M15994" s="103"/>
      <c r="N15994" s="93" t="str">
        <f t="shared" si="1745"/>
        <v>Cibc Visa-043023-IN-109963--16.08-45046-AMAZON PRIME HF7LA5PB0</v>
      </c>
      <c r="O15994" s="93">
        <v>109963</v>
      </c>
      <c r="P15994" s="94">
        <v>45046</v>
      </c>
      <c r="Q15994" s="93" t="s">
        <v>16106</v>
      </c>
      <c r="R15994" s="93" t="s">
        <v>16118</v>
      </c>
      <c r="S15994" s="93" t="s">
        <v>1317</v>
      </c>
      <c r="T15994" s="93" t="s">
        <v>1316</v>
      </c>
      <c r="U15994" s="93" t="s">
        <v>6142</v>
      </c>
      <c r="V15994" s="93" t="s">
        <v>6143</v>
      </c>
      <c r="W15994" s="95">
        <v>16.079999999999998</v>
      </c>
      <c r="X15994" s="93"/>
      <c r="Y15994" s="93"/>
      <c r="Z15994" s="93"/>
      <c r="AA15994" s="93"/>
    </row>
    <row r="15995" spans="2:27">
      <c r="B15995" s="10" t="str">
        <f t="shared" si="1746"/>
        <v>Cibc Visa</v>
      </c>
      <c r="C15995" s="10" t="str">
        <f>INDEX('Vendor Dedupe'!F:F,MATCH(B15995,'Vendor Dedupe'!B:B,0))</f>
        <v>Cibc Visa</v>
      </c>
      <c r="D15995" s="10" t="str">
        <f t="shared" si="1747"/>
        <v>DOUBLETREE AIRPORT</v>
      </c>
      <c r="E15995" s="10" t="str">
        <f t="shared" si="1748"/>
        <v>Travel Expense - Sales</v>
      </c>
      <c r="F15995" s="111">
        <f t="shared" si="1749"/>
        <v>16.75</v>
      </c>
      <c r="G15995" s="101">
        <f t="shared" si="1750"/>
        <v>45046</v>
      </c>
      <c r="H15995" s="10" t="str">
        <f>INDEX('Vendor Map'!D:D,MATCH(C15995,'Vendor Map'!B:B,0))</f>
        <v>Bank/Other Finance Charges</v>
      </c>
      <c r="I15995" s="10"/>
      <c r="J15995" s="10" t="str">
        <f>INDEX(Categories!B:B,MATCH(K15995,Categories!C:C,0))</f>
        <v>Finance &amp; Risk</v>
      </c>
      <c r="K15995" s="10" t="str">
        <f t="shared" si="1744"/>
        <v>Bank/Other Finance Charges</v>
      </c>
      <c r="L15995" s="10"/>
      <c r="M15995" s="103"/>
      <c r="N15995" s="93" t="str">
        <f t="shared" si="1745"/>
        <v>Cibc Visa-043023-IN-109963--16.75-45046-DOUBLETREE AIRPORT</v>
      </c>
      <c r="O15995" s="93">
        <v>109963</v>
      </c>
      <c r="P15995" s="94">
        <v>45046</v>
      </c>
      <c r="Q15995" s="93" t="s">
        <v>16106</v>
      </c>
      <c r="R15995" s="93" t="s">
        <v>16119</v>
      </c>
      <c r="S15995" s="93" t="s">
        <v>1088</v>
      </c>
      <c r="T15995" s="93" t="s">
        <v>1089</v>
      </c>
      <c r="U15995" s="93" t="s">
        <v>6142</v>
      </c>
      <c r="V15995" s="93" t="s">
        <v>6143</v>
      </c>
      <c r="W15995" s="95">
        <v>16.75</v>
      </c>
      <c r="X15995" s="93"/>
      <c r="Y15995" s="93"/>
      <c r="Z15995" s="93"/>
      <c r="AA15995" s="93"/>
    </row>
    <row r="15996" spans="2:27">
      <c r="B15996" s="10" t="str">
        <f t="shared" si="1746"/>
        <v>Cibc Visa</v>
      </c>
      <c r="C15996" s="10" t="str">
        <f>INDEX('Vendor Dedupe'!F:F,MATCH(B15996,'Vendor Dedupe'!B:B,0))</f>
        <v>Cibc Visa</v>
      </c>
      <c r="D15996" s="10" t="str">
        <f t="shared" si="1747"/>
        <v>ZOOM.US 888-799-9666</v>
      </c>
      <c r="E15996" s="10" t="str">
        <f t="shared" si="1748"/>
        <v>Computers, Software &amp; Equipment</v>
      </c>
      <c r="F15996" s="111">
        <f t="shared" si="1749"/>
        <v>17.23</v>
      </c>
      <c r="G15996" s="101">
        <f t="shared" si="1750"/>
        <v>45046</v>
      </c>
      <c r="H15996" s="10" t="str">
        <f>INDEX('Vendor Map'!D:D,MATCH(C15996,'Vendor Map'!B:B,0))</f>
        <v>Bank/Other Finance Charges</v>
      </c>
      <c r="I15996" s="10"/>
      <c r="J15996" s="10" t="str">
        <f>INDEX(Categories!B:B,MATCH(K15996,Categories!C:C,0))</f>
        <v>Finance &amp; Risk</v>
      </c>
      <c r="K15996" s="10" t="str">
        <f t="shared" si="1744"/>
        <v>Bank/Other Finance Charges</v>
      </c>
      <c r="L15996" s="10"/>
      <c r="M15996" s="103"/>
      <c r="N15996" s="93" t="str">
        <f t="shared" si="1745"/>
        <v>Cibc Visa-043023-IN-109963--17.23-45046-ZOOM.US 888-799-9666</v>
      </c>
      <c r="O15996" s="93">
        <v>109963</v>
      </c>
      <c r="P15996" s="94">
        <v>45046</v>
      </c>
      <c r="Q15996" s="93" t="s">
        <v>16106</v>
      </c>
      <c r="R15996" s="93" t="s">
        <v>8000</v>
      </c>
      <c r="S15996" s="93" t="s">
        <v>593</v>
      </c>
      <c r="T15996" s="93" t="s">
        <v>592</v>
      </c>
      <c r="U15996" s="93" t="s">
        <v>6142</v>
      </c>
      <c r="V15996" s="93" t="s">
        <v>6143</v>
      </c>
      <c r="W15996" s="95">
        <v>17.23</v>
      </c>
      <c r="X15996" s="93"/>
      <c r="Y15996" s="93"/>
      <c r="Z15996" s="93"/>
      <c r="AA15996" s="93"/>
    </row>
    <row r="15997" spans="2:27">
      <c r="B15997" s="10" t="str">
        <f t="shared" si="1746"/>
        <v>Cibc Visa</v>
      </c>
      <c r="C15997" s="10" t="str">
        <f>INDEX('Vendor Dedupe'!F:F,MATCH(B15997,'Vendor Dedupe'!B:B,0))</f>
        <v>Cibc Visa</v>
      </c>
      <c r="D15997" s="10" t="str">
        <f t="shared" si="1747"/>
        <v>DD DOORDASH ZAXBYS</v>
      </c>
      <c r="E15997" s="10" t="str">
        <f t="shared" si="1748"/>
        <v>Meals &amp; Entert - Corp Exp</v>
      </c>
      <c r="F15997" s="111">
        <f t="shared" si="1749"/>
        <v>17.36</v>
      </c>
      <c r="G15997" s="101">
        <f t="shared" si="1750"/>
        <v>45046</v>
      </c>
      <c r="H15997" s="10" t="str">
        <f>INDEX('Vendor Map'!D:D,MATCH(C15997,'Vendor Map'!B:B,0))</f>
        <v>Bank/Other Finance Charges</v>
      </c>
      <c r="I15997" s="10"/>
      <c r="J15997" s="10" t="str">
        <f>INDEX(Categories!B:B,MATCH(K15997,Categories!C:C,0))</f>
        <v>Finance &amp; Risk</v>
      </c>
      <c r="K15997" s="10" t="str">
        <f t="shared" si="1744"/>
        <v>Bank/Other Finance Charges</v>
      </c>
      <c r="L15997" s="10"/>
      <c r="M15997" s="103"/>
      <c r="N15997" s="93" t="str">
        <f t="shared" si="1745"/>
        <v>Cibc Visa-043023-IN-109963--17.36-45046-DD DOORDASH ZAXBYS</v>
      </c>
      <c r="O15997" s="93">
        <v>109963</v>
      </c>
      <c r="P15997" s="94">
        <v>45046</v>
      </c>
      <c r="Q15997" s="93" t="s">
        <v>16106</v>
      </c>
      <c r="R15997" s="93" t="s">
        <v>6145</v>
      </c>
      <c r="S15997" s="93" t="s">
        <v>2136</v>
      </c>
      <c r="T15997" s="93" t="s">
        <v>2137</v>
      </c>
      <c r="U15997" s="93" t="s">
        <v>6142</v>
      </c>
      <c r="V15997" s="93" t="s">
        <v>6143</v>
      </c>
      <c r="W15997" s="95">
        <v>17.36</v>
      </c>
      <c r="X15997" s="93"/>
      <c r="Y15997" s="93"/>
      <c r="Z15997" s="93"/>
      <c r="AA15997" s="93"/>
    </row>
    <row r="15998" spans="2:27">
      <c r="B15998" s="10" t="str">
        <f t="shared" si="1746"/>
        <v>Cibc Visa</v>
      </c>
      <c r="C15998" s="10" t="str">
        <f>INDEX('Vendor Dedupe'!F:F,MATCH(B15998,'Vendor Dedupe'!B:B,0))</f>
        <v>Cibc Visa</v>
      </c>
      <c r="D15998" s="10" t="str">
        <f t="shared" si="1747"/>
        <v>DD DOORDASH ZAXBYS</v>
      </c>
      <c r="E15998" s="10" t="str">
        <f t="shared" si="1748"/>
        <v>Meals &amp; Entert - Corp Exp</v>
      </c>
      <c r="F15998" s="111">
        <f t="shared" si="1749"/>
        <v>17.86</v>
      </c>
      <c r="G15998" s="101">
        <f t="shared" si="1750"/>
        <v>45046</v>
      </c>
      <c r="H15998" s="10" t="str">
        <f>INDEX('Vendor Map'!D:D,MATCH(C15998,'Vendor Map'!B:B,0))</f>
        <v>Bank/Other Finance Charges</v>
      </c>
      <c r="I15998" s="10"/>
      <c r="J15998" s="10" t="str">
        <f>INDEX(Categories!B:B,MATCH(K15998,Categories!C:C,0))</f>
        <v>Finance &amp; Risk</v>
      </c>
      <c r="K15998" s="10" t="str">
        <f t="shared" si="1744"/>
        <v>Bank/Other Finance Charges</v>
      </c>
      <c r="L15998" s="10"/>
      <c r="M15998" s="103"/>
      <c r="N15998" s="93" t="str">
        <f t="shared" si="1745"/>
        <v>Cibc Visa-043023-IN-109963--17.86-45046-DD DOORDASH ZAXBYS</v>
      </c>
      <c r="O15998" s="93">
        <v>109963</v>
      </c>
      <c r="P15998" s="94">
        <v>45046</v>
      </c>
      <c r="Q15998" s="93" t="s">
        <v>16106</v>
      </c>
      <c r="R15998" s="93" t="s">
        <v>6145</v>
      </c>
      <c r="S15998" s="93" t="s">
        <v>2136</v>
      </c>
      <c r="T15998" s="93" t="s">
        <v>2137</v>
      </c>
      <c r="U15998" s="93" t="s">
        <v>6142</v>
      </c>
      <c r="V15998" s="93" t="s">
        <v>6143</v>
      </c>
      <c r="W15998" s="95">
        <v>17.86</v>
      </c>
      <c r="X15998" s="93"/>
      <c r="Y15998" s="93"/>
      <c r="Z15998" s="93"/>
      <c r="AA15998" s="93"/>
    </row>
    <row r="15999" spans="2:27">
      <c r="B15999" s="10" t="str">
        <f t="shared" si="1746"/>
        <v>Cibc Visa</v>
      </c>
      <c r="C15999" s="10" t="str">
        <f>INDEX('Vendor Dedupe'!F:F,MATCH(B15999,'Vendor Dedupe'!B:B,0))</f>
        <v>Cibc Visa</v>
      </c>
      <c r="D15999" s="10" t="str">
        <f t="shared" si="1747"/>
        <v>DD DOORDASH ZAXBYS</v>
      </c>
      <c r="E15999" s="10" t="str">
        <f t="shared" si="1748"/>
        <v>Meals &amp; Entert - Corp Exp</v>
      </c>
      <c r="F15999" s="111">
        <f t="shared" si="1749"/>
        <v>18.36</v>
      </c>
      <c r="G15999" s="101">
        <f t="shared" si="1750"/>
        <v>45046</v>
      </c>
      <c r="H15999" s="10" t="str">
        <f>INDEX('Vendor Map'!D:D,MATCH(C15999,'Vendor Map'!B:B,0))</f>
        <v>Bank/Other Finance Charges</v>
      </c>
      <c r="I15999" s="10"/>
      <c r="J15999" s="10" t="str">
        <f>INDEX(Categories!B:B,MATCH(K15999,Categories!C:C,0))</f>
        <v>Finance &amp; Risk</v>
      </c>
      <c r="K15999" s="10" t="str">
        <f t="shared" ref="K15999:K16062" si="1751">IFERROR(IF(OR(H15999="",H15999=0),IFERROR(IF(OR(I15999="",I15999=0),"Unmapped",I15999),"Unmapped"),H15999),IFERROR(IF(OR(I15999="",I15999=0),"Unmapped",I15999),"Unmapped"))</f>
        <v>Bank/Other Finance Charges</v>
      </c>
      <c r="L15999" s="10"/>
      <c r="M15999" s="103"/>
      <c r="N15999" s="93" t="str">
        <f t="shared" si="1745"/>
        <v>Cibc Visa-043023-IN-109963--18.36-45046-DD DOORDASH ZAXBYS</v>
      </c>
      <c r="O15999" s="93">
        <v>109963</v>
      </c>
      <c r="P15999" s="94">
        <v>45046</v>
      </c>
      <c r="Q15999" s="93" t="s">
        <v>16106</v>
      </c>
      <c r="R15999" s="93" t="s">
        <v>6145</v>
      </c>
      <c r="S15999" s="93" t="s">
        <v>2136</v>
      </c>
      <c r="T15999" s="93" t="s">
        <v>2137</v>
      </c>
      <c r="U15999" s="93" t="s">
        <v>6142</v>
      </c>
      <c r="V15999" s="93" t="s">
        <v>6143</v>
      </c>
      <c r="W15999" s="95">
        <v>18.36</v>
      </c>
      <c r="X15999" s="93"/>
      <c r="Y15999" s="93"/>
      <c r="Z15999" s="93"/>
      <c r="AA15999" s="93"/>
    </row>
    <row r="16000" spans="2:27">
      <c r="B16000" s="10" t="str">
        <f t="shared" si="1746"/>
        <v>Cibc Visa</v>
      </c>
      <c r="C16000" s="10" t="str">
        <f>INDEX('Vendor Dedupe'!F:F,MATCH(B16000,'Vendor Dedupe'!B:B,0))</f>
        <v>Cibc Visa</v>
      </c>
      <c r="D16000" s="10" t="str">
        <f t="shared" si="1747"/>
        <v>UBER   TRIP</v>
      </c>
      <c r="E16000" s="10" t="str">
        <f t="shared" si="1748"/>
        <v>Travel Expense - Sales</v>
      </c>
      <c r="F16000" s="111">
        <f t="shared" si="1749"/>
        <v>18.46</v>
      </c>
      <c r="G16000" s="101">
        <f t="shared" si="1750"/>
        <v>45046</v>
      </c>
      <c r="H16000" s="10" t="str">
        <f>INDEX('Vendor Map'!D:D,MATCH(C16000,'Vendor Map'!B:B,0))</f>
        <v>Bank/Other Finance Charges</v>
      </c>
      <c r="I16000" s="10"/>
      <c r="J16000" s="10" t="str">
        <f>INDEX(Categories!B:B,MATCH(K16000,Categories!C:C,0))</f>
        <v>Finance &amp; Risk</v>
      </c>
      <c r="K16000" s="10" t="str">
        <f t="shared" si="1751"/>
        <v>Bank/Other Finance Charges</v>
      </c>
      <c r="L16000" s="10"/>
      <c r="M16000" s="103"/>
      <c r="N16000" s="93" t="str">
        <f t="shared" si="1745"/>
        <v>Cibc Visa-043023-IN-109963--18.46-45046-UBER   TRIP</v>
      </c>
      <c r="O16000" s="93">
        <v>109963</v>
      </c>
      <c r="P16000" s="94">
        <v>45046</v>
      </c>
      <c r="Q16000" s="93" t="s">
        <v>16106</v>
      </c>
      <c r="R16000" s="93" t="s">
        <v>6336</v>
      </c>
      <c r="S16000" s="93" t="s">
        <v>1088</v>
      </c>
      <c r="T16000" s="93" t="s">
        <v>1089</v>
      </c>
      <c r="U16000" s="93" t="s">
        <v>6142</v>
      </c>
      <c r="V16000" s="93" t="s">
        <v>6143</v>
      </c>
      <c r="W16000" s="95">
        <v>18.46</v>
      </c>
      <c r="X16000" s="93"/>
      <c r="Y16000" s="93"/>
      <c r="Z16000" s="93"/>
      <c r="AA16000" s="93"/>
    </row>
    <row r="16001" spans="2:27">
      <c r="B16001" s="10" t="str">
        <f t="shared" si="1746"/>
        <v>Cibc Visa</v>
      </c>
      <c r="C16001" s="10" t="str">
        <f>INDEX('Vendor Dedupe'!F:F,MATCH(B16001,'Vendor Dedupe'!B:B,0))</f>
        <v>Cibc Visa</v>
      </c>
      <c r="D16001" s="10" t="str">
        <f t="shared" si="1747"/>
        <v>ICHIBAN SUSHI AND ASIAN</v>
      </c>
      <c r="E16001" s="10" t="str">
        <f t="shared" si="1748"/>
        <v>Meals &amp; Entert - Corp Exp</v>
      </c>
      <c r="F16001" s="111">
        <f t="shared" si="1749"/>
        <v>19.25</v>
      </c>
      <c r="G16001" s="101">
        <f t="shared" si="1750"/>
        <v>45046</v>
      </c>
      <c r="H16001" s="10" t="str">
        <f>INDEX('Vendor Map'!D:D,MATCH(C16001,'Vendor Map'!B:B,0))</f>
        <v>Bank/Other Finance Charges</v>
      </c>
      <c r="I16001" s="10"/>
      <c r="J16001" s="10" t="str">
        <f>INDEX(Categories!B:B,MATCH(K16001,Categories!C:C,0))</f>
        <v>Finance &amp; Risk</v>
      </c>
      <c r="K16001" s="10" t="str">
        <f t="shared" si="1751"/>
        <v>Bank/Other Finance Charges</v>
      </c>
      <c r="L16001" s="10"/>
      <c r="M16001" s="103"/>
      <c r="N16001" s="93" t="str">
        <f t="shared" si="1745"/>
        <v>Cibc Visa-043023-IN-109963--19.25-45046-ICHIBAN SUSHI AND ASIAN</v>
      </c>
      <c r="O16001" s="93">
        <v>109963</v>
      </c>
      <c r="P16001" s="94">
        <v>45046</v>
      </c>
      <c r="Q16001" s="93" t="s">
        <v>16106</v>
      </c>
      <c r="R16001" s="93" t="s">
        <v>16120</v>
      </c>
      <c r="S16001" s="93" t="s">
        <v>2136</v>
      </c>
      <c r="T16001" s="93" t="s">
        <v>2137</v>
      </c>
      <c r="U16001" s="93" t="s">
        <v>6142</v>
      </c>
      <c r="V16001" s="93" t="s">
        <v>6143</v>
      </c>
      <c r="W16001" s="95">
        <v>19.25</v>
      </c>
      <c r="X16001" s="93"/>
      <c r="Y16001" s="93"/>
      <c r="Z16001" s="93"/>
      <c r="AA16001" s="93"/>
    </row>
    <row r="16002" spans="2:27">
      <c r="B16002" s="10" t="str">
        <f t="shared" si="1746"/>
        <v>Cibc Visa</v>
      </c>
      <c r="C16002" s="10" t="str">
        <f>INDEX('Vendor Dedupe'!F:F,MATCH(B16002,'Vendor Dedupe'!B:B,0))</f>
        <v>Cibc Visa</v>
      </c>
      <c r="D16002" s="10" t="str">
        <f t="shared" si="1747"/>
        <v>DD DOORDASH CHICK-FIL</v>
      </c>
      <c r="E16002" s="10" t="str">
        <f t="shared" si="1748"/>
        <v>Meals &amp; Entert - Corp Exp</v>
      </c>
      <c r="F16002" s="111">
        <f t="shared" si="1749"/>
        <v>19.55</v>
      </c>
      <c r="G16002" s="101">
        <f t="shared" si="1750"/>
        <v>45046</v>
      </c>
      <c r="H16002" s="10" t="str">
        <f>INDEX('Vendor Map'!D:D,MATCH(C16002,'Vendor Map'!B:B,0))</f>
        <v>Bank/Other Finance Charges</v>
      </c>
      <c r="I16002" s="10"/>
      <c r="J16002" s="10" t="str">
        <f>INDEX(Categories!B:B,MATCH(K16002,Categories!C:C,0))</f>
        <v>Finance &amp; Risk</v>
      </c>
      <c r="K16002" s="10" t="str">
        <f t="shared" si="1751"/>
        <v>Bank/Other Finance Charges</v>
      </c>
      <c r="L16002" s="10"/>
      <c r="M16002" s="103"/>
      <c r="N16002" s="93" t="str">
        <f t="shared" si="1745"/>
        <v>Cibc Visa-043023-IN-109963--19.55-45046-DD DOORDASH CHICK-FIL</v>
      </c>
      <c r="O16002" s="93">
        <v>109963</v>
      </c>
      <c r="P16002" s="94">
        <v>45046</v>
      </c>
      <c r="Q16002" s="93" t="s">
        <v>16106</v>
      </c>
      <c r="R16002" s="93" t="s">
        <v>6146</v>
      </c>
      <c r="S16002" s="93" t="s">
        <v>2136</v>
      </c>
      <c r="T16002" s="93" t="s">
        <v>2137</v>
      </c>
      <c r="U16002" s="93" t="s">
        <v>6142</v>
      </c>
      <c r="V16002" s="93" t="s">
        <v>6143</v>
      </c>
      <c r="W16002" s="95">
        <v>19.55</v>
      </c>
      <c r="X16002" s="93"/>
      <c r="Y16002" s="93"/>
      <c r="Z16002" s="93"/>
      <c r="AA16002" s="93"/>
    </row>
    <row r="16003" spans="2:27">
      <c r="B16003" s="10" t="str">
        <f t="shared" si="1746"/>
        <v>Cibc Visa</v>
      </c>
      <c r="C16003" s="10" t="str">
        <f>INDEX('Vendor Dedupe'!F:F,MATCH(B16003,'Vendor Dedupe'!B:B,0))</f>
        <v>Cibc Visa</v>
      </c>
      <c r="D16003" s="10" t="str">
        <f t="shared" si="1747"/>
        <v>SPROUTS FARMERS MAR</v>
      </c>
      <c r="E16003" s="10" t="str">
        <f t="shared" si="1748"/>
        <v>Testing - Prod</v>
      </c>
      <c r="F16003" s="111">
        <f t="shared" si="1749"/>
        <v>19.71</v>
      </c>
      <c r="G16003" s="101">
        <f t="shared" si="1750"/>
        <v>45046</v>
      </c>
      <c r="H16003" s="10" t="str">
        <f>INDEX('Vendor Map'!D:D,MATCH(C16003,'Vendor Map'!B:B,0))</f>
        <v>Bank/Other Finance Charges</v>
      </c>
      <c r="I16003" s="10"/>
      <c r="J16003" s="10" t="str">
        <f>INDEX(Categories!B:B,MATCH(K16003,Categories!C:C,0))</f>
        <v>Finance &amp; Risk</v>
      </c>
      <c r="K16003" s="10" t="str">
        <f t="shared" si="1751"/>
        <v>Bank/Other Finance Charges</v>
      </c>
      <c r="L16003" s="10"/>
      <c r="M16003" s="103"/>
      <c r="N16003" s="93" t="str">
        <f t="shared" si="1745"/>
        <v>Cibc Visa-043023-IN-109963--19.71-45046-SPROUTS FARMERS MAR</v>
      </c>
      <c r="O16003" s="93">
        <v>109963</v>
      </c>
      <c r="P16003" s="94">
        <v>45046</v>
      </c>
      <c r="Q16003" s="93" t="s">
        <v>16106</v>
      </c>
      <c r="R16003" s="93" t="s">
        <v>15321</v>
      </c>
      <c r="S16003" s="93" t="s">
        <v>623</v>
      </c>
      <c r="T16003" s="93" t="s">
        <v>4342</v>
      </c>
      <c r="U16003" s="93" t="s">
        <v>6142</v>
      </c>
      <c r="V16003" s="93" t="s">
        <v>6143</v>
      </c>
      <c r="W16003" s="95">
        <v>19.71</v>
      </c>
      <c r="X16003" s="93"/>
      <c r="Y16003" s="93"/>
      <c r="Z16003" s="93"/>
      <c r="AA16003" s="93"/>
    </row>
    <row r="16004" spans="2:27">
      <c r="B16004" s="10" t="str">
        <f t="shared" si="1746"/>
        <v>Cibc Visa</v>
      </c>
      <c r="C16004" s="10" t="str">
        <f>INDEX('Vendor Dedupe'!F:F,MATCH(B16004,'Vendor Dedupe'!B:B,0))</f>
        <v>Cibc Visa</v>
      </c>
      <c r="D16004" s="10" t="str">
        <f t="shared" si="1747"/>
        <v>DD DOORDASH CHICK-FIL</v>
      </c>
      <c r="E16004" s="10" t="str">
        <f t="shared" si="1748"/>
        <v>Meals &amp; Entert - Corp Exp</v>
      </c>
      <c r="F16004" s="111">
        <f t="shared" si="1749"/>
        <v>20.05</v>
      </c>
      <c r="G16004" s="101">
        <f t="shared" si="1750"/>
        <v>45046</v>
      </c>
      <c r="H16004" s="10" t="str">
        <f>INDEX('Vendor Map'!D:D,MATCH(C16004,'Vendor Map'!B:B,0))</f>
        <v>Bank/Other Finance Charges</v>
      </c>
      <c r="I16004" s="10"/>
      <c r="J16004" s="10" t="str">
        <f>INDEX(Categories!B:B,MATCH(K16004,Categories!C:C,0))</f>
        <v>Finance &amp; Risk</v>
      </c>
      <c r="K16004" s="10" t="str">
        <f t="shared" si="1751"/>
        <v>Bank/Other Finance Charges</v>
      </c>
      <c r="L16004" s="10"/>
      <c r="M16004" s="103"/>
      <c r="N16004" s="93" t="str">
        <f t="shared" si="1745"/>
        <v>Cibc Visa-043023-IN-109963--20.05-45046-DD DOORDASH CHICK-FIL</v>
      </c>
      <c r="O16004" s="93">
        <v>109963</v>
      </c>
      <c r="P16004" s="94">
        <v>45046</v>
      </c>
      <c r="Q16004" s="93" t="s">
        <v>16106</v>
      </c>
      <c r="R16004" s="93" t="s">
        <v>6146</v>
      </c>
      <c r="S16004" s="93" t="s">
        <v>2136</v>
      </c>
      <c r="T16004" s="93" t="s">
        <v>2137</v>
      </c>
      <c r="U16004" s="93" t="s">
        <v>6142</v>
      </c>
      <c r="V16004" s="93" t="s">
        <v>6143</v>
      </c>
      <c r="W16004" s="95">
        <v>20.05</v>
      </c>
      <c r="X16004" s="93"/>
      <c r="Y16004" s="93"/>
      <c r="Z16004" s="93"/>
      <c r="AA16004" s="93"/>
    </row>
    <row r="16005" spans="2:27">
      <c r="B16005" s="10" t="str">
        <f t="shared" si="1746"/>
        <v>Cibc Visa</v>
      </c>
      <c r="C16005" s="10" t="str">
        <f>INDEX('Vendor Dedupe'!F:F,MATCH(B16005,'Vendor Dedupe'!B:B,0))</f>
        <v>Cibc Visa</v>
      </c>
      <c r="D16005" s="10" t="str">
        <f t="shared" si="1747"/>
        <v>DD DOORDASH ZAXBYS</v>
      </c>
      <c r="E16005" s="10" t="str">
        <f t="shared" si="1748"/>
        <v>Meals &amp; Entert - Corp Exp</v>
      </c>
      <c r="F16005" s="111">
        <f t="shared" si="1749"/>
        <v>21.27</v>
      </c>
      <c r="G16005" s="101">
        <f t="shared" si="1750"/>
        <v>45046</v>
      </c>
      <c r="H16005" s="10" t="str">
        <f>INDEX('Vendor Map'!D:D,MATCH(C16005,'Vendor Map'!B:B,0))</f>
        <v>Bank/Other Finance Charges</v>
      </c>
      <c r="I16005" s="10"/>
      <c r="J16005" s="10" t="str">
        <f>INDEX(Categories!B:B,MATCH(K16005,Categories!C:C,0))</f>
        <v>Finance &amp; Risk</v>
      </c>
      <c r="K16005" s="10" t="str">
        <f t="shared" si="1751"/>
        <v>Bank/Other Finance Charges</v>
      </c>
      <c r="L16005" s="10"/>
      <c r="M16005" s="103"/>
      <c r="N16005" s="93" t="str">
        <f t="shared" si="1745"/>
        <v>Cibc Visa-043023-IN-109963--21.27-45046-DD DOORDASH ZAXBYS</v>
      </c>
      <c r="O16005" s="93">
        <v>109963</v>
      </c>
      <c r="P16005" s="94">
        <v>45046</v>
      </c>
      <c r="Q16005" s="93" t="s">
        <v>16106</v>
      </c>
      <c r="R16005" s="93" t="s">
        <v>6145</v>
      </c>
      <c r="S16005" s="93" t="s">
        <v>2136</v>
      </c>
      <c r="T16005" s="93" t="s">
        <v>2137</v>
      </c>
      <c r="U16005" s="93" t="s">
        <v>6142</v>
      </c>
      <c r="V16005" s="93" t="s">
        <v>6143</v>
      </c>
      <c r="W16005" s="95">
        <v>21.27</v>
      </c>
      <c r="X16005" s="93"/>
      <c r="Y16005" s="93"/>
      <c r="Z16005" s="93"/>
      <c r="AA16005" s="93"/>
    </row>
    <row r="16006" spans="2:27">
      <c r="B16006" s="10" t="str">
        <f t="shared" si="1746"/>
        <v>Cibc Visa</v>
      </c>
      <c r="C16006" s="10" t="str">
        <f>INDEX('Vendor Dedupe'!F:F,MATCH(B16006,'Vendor Dedupe'!B:B,0))</f>
        <v>Cibc Visa</v>
      </c>
      <c r="D16006" s="10" t="str">
        <f t="shared" si="1747"/>
        <v>SQ  TAQUERIA FAMILIAR LLC</v>
      </c>
      <c r="E16006" s="10" t="str">
        <f t="shared" si="1748"/>
        <v>Meals &amp; Entert - Corp Exp</v>
      </c>
      <c r="F16006" s="111">
        <f t="shared" si="1749"/>
        <v>21.57</v>
      </c>
      <c r="G16006" s="101">
        <f t="shared" si="1750"/>
        <v>45046</v>
      </c>
      <c r="H16006" s="10" t="str">
        <f>INDEX('Vendor Map'!D:D,MATCH(C16006,'Vendor Map'!B:B,0))</f>
        <v>Bank/Other Finance Charges</v>
      </c>
      <c r="I16006" s="10"/>
      <c r="J16006" s="10" t="str">
        <f>INDEX(Categories!B:B,MATCH(K16006,Categories!C:C,0))</f>
        <v>Finance &amp; Risk</v>
      </c>
      <c r="K16006" s="10" t="str">
        <f t="shared" si="1751"/>
        <v>Bank/Other Finance Charges</v>
      </c>
      <c r="L16006" s="10"/>
      <c r="M16006" s="103"/>
      <c r="N16006" s="93" t="str">
        <f t="shared" si="1745"/>
        <v>Cibc Visa-043023-IN-109963--21.57-45046-SQ  TAQUERIA FAMILIAR LLC</v>
      </c>
      <c r="O16006" s="93">
        <v>109963</v>
      </c>
      <c r="P16006" s="94">
        <v>45046</v>
      </c>
      <c r="Q16006" s="93" t="s">
        <v>16106</v>
      </c>
      <c r="R16006" s="93" t="s">
        <v>10241</v>
      </c>
      <c r="S16006" s="93" t="s">
        <v>2136</v>
      </c>
      <c r="T16006" s="93" t="s">
        <v>2137</v>
      </c>
      <c r="U16006" s="93" t="s">
        <v>6142</v>
      </c>
      <c r="V16006" s="93" t="s">
        <v>6143</v>
      </c>
      <c r="W16006" s="95">
        <v>21.57</v>
      </c>
      <c r="X16006" s="93"/>
      <c r="Y16006" s="93"/>
      <c r="Z16006" s="93"/>
      <c r="AA16006" s="93"/>
    </row>
    <row r="16007" spans="2:27">
      <c r="B16007" s="10" t="str">
        <f t="shared" si="1746"/>
        <v>Cibc Visa</v>
      </c>
      <c r="C16007" s="10" t="str">
        <f>INDEX('Vendor Dedupe'!F:F,MATCH(B16007,'Vendor Dedupe'!B:B,0))</f>
        <v>Cibc Visa</v>
      </c>
      <c r="D16007" s="10" t="str">
        <f t="shared" si="1747"/>
        <v>UBER   TRIP</v>
      </c>
      <c r="E16007" s="10" t="str">
        <f t="shared" si="1748"/>
        <v>Travel Expense - Sales</v>
      </c>
      <c r="F16007" s="111">
        <f t="shared" si="1749"/>
        <v>22</v>
      </c>
      <c r="G16007" s="101">
        <f t="shared" si="1750"/>
        <v>45046</v>
      </c>
      <c r="H16007" s="10" t="str">
        <f>INDEX('Vendor Map'!D:D,MATCH(C16007,'Vendor Map'!B:B,0))</f>
        <v>Bank/Other Finance Charges</v>
      </c>
      <c r="I16007" s="10"/>
      <c r="J16007" s="10" t="str">
        <f>INDEX(Categories!B:B,MATCH(K16007,Categories!C:C,0))</f>
        <v>Finance &amp; Risk</v>
      </c>
      <c r="K16007" s="10" t="str">
        <f t="shared" si="1751"/>
        <v>Bank/Other Finance Charges</v>
      </c>
      <c r="L16007" s="10"/>
      <c r="M16007" s="103"/>
      <c r="N16007" s="93" t="str">
        <f t="shared" si="1745"/>
        <v>Cibc Visa-043023-IN-109963--22-45046-UBER   TRIP</v>
      </c>
      <c r="O16007" s="93">
        <v>109963</v>
      </c>
      <c r="P16007" s="94">
        <v>45046</v>
      </c>
      <c r="Q16007" s="93" t="s">
        <v>16106</v>
      </c>
      <c r="R16007" s="93" t="s">
        <v>6336</v>
      </c>
      <c r="S16007" s="93" t="s">
        <v>1088</v>
      </c>
      <c r="T16007" s="93" t="s">
        <v>1089</v>
      </c>
      <c r="U16007" s="93" t="s">
        <v>6142</v>
      </c>
      <c r="V16007" s="93" t="s">
        <v>6143</v>
      </c>
      <c r="W16007" s="95">
        <v>22</v>
      </c>
      <c r="X16007" s="93"/>
      <c r="Y16007" s="93"/>
      <c r="Z16007" s="93"/>
      <c r="AA16007" s="93"/>
    </row>
    <row r="16008" spans="2:27">
      <c r="B16008" s="10" t="str">
        <f t="shared" si="1746"/>
        <v>Cibc Visa</v>
      </c>
      <c r="C16008" s="10" t="str">
        <f>INDEX('Vendor Dedupe'!F:F,MATCH(B16008,'Vendor Dedupe'!B:B,0))</f>
        <v>Cibc Visa</v>
      </c>
      <c r="D16008" s="10" t="str">
        <f t="shared" si="1747"/>
        <v>SMITHS FOOD #4147</v>
      </c>
      <c r="E16008" s="10" t="str">
        <f t="shared" si="1748"/>
        <v>Meals &amp; Entert - Corp Exp</v>
      </c>
      <c r="F16008" s="111">
        <f t="shared" si="1749"/>
        <v>24.7</v>
      </c>
      <c r="G16008" s="101">
        <f t="shared" si="1750"/>
        <v>45046</v>
      </c>
      <c r="H16008" s="10" t="str">
        <f>INDEX('Vendor Map'!D:D,MATCH(C16008,'Vendor Map'!B:B,0))</f>
        <v>Bank/Other Finance Charges</v>
      </c>
      <c r="I16008" s="10"/>
      <c r="J16008" s="10" t="str">
        <f>INDEX(Categories!B:B,MATCH(K16008,Categories!C:C,0))</f>
        <v>Finance &amp; Risk</v>
      </c>
      <c r="K16008" s="10" t="str">
        <f t="shared" si="1751"/>
        <v>Bank/Other Finance Charges</v>
      </c>
      <c r="L16008" s="10"/>
      <c r="M16008" s="103"/>
      <c r="N16008" s="93" t="str">
        <f t="shared" ref="N16008:N16071" si="1752">CONCATENATE(U16008,"-",Q16008,"-",O16008,"-",X16008,"-",W16008,"-",P16008,"-",R16008)</f>
        <v>Cibc Visa-043023-IN-109963--24.7-45046-SMITHS FOOD #4147</v>
      </c>
      <c r="O16008" s="93">
        <v>109963</v>
      </c>
      <c r="P16008" s="94">
        <v>45046</v>
      </c>
      <c r="Q16008" s="93" t="s">
        <v>16106</v>
      </c>
      <c r="R16008" s="93" t="s">
        <v>16121</v>
      </c>
      <c r="S16008" s="93" t="s">
        <v>2136</v>
      </c>
      <c r="T16008" s="93" t="s">
        <v>2137</v>
      </c>
      <c r="U16008" s="93" t="s">
        <v>6142</v>
      </c>
      <c r="V16008" s="93" t="s">
        <v>6143</v>
      </c>
      <c r="W16008" s="95">
        <v>24.7</v>
      </c>
      <c r="X16008" s="93"/>
      <c r="Y16008" s="93"/>
      <c r="Z16008" s="93"/>
      <c r="AA16008" s="93"/>
    </row>
    <row r="16009" spans="2:27">
      <c r="B16009" s="10" t="str">
        <f t="shared" ref="B16009:B16072" si="1753">U16009</f>
        <v>Cibc Visa</v>
      </c>
      <c r="C16009" s="10" t="str">
        <f>INDEX('Vendor Dedupe'!F:F,MATCH(B16009,'Vendor Dedupe'!B:B,0))</f>
        <v>Cibc Visa</v>
      </c>
      <c r="D16009" s="10" t="str">
        <f t="shared" ref="D16009:D16072" si="1754">R16009</f>
        <v>COSTCO WHSE #0113</v>
      </c>
      <c r="E16009" s="10" t="str">
        <f t="shared" ref="E16009:E16072" si="1755">T16009</f>
        <v>Supplies - Office &amp; Build</v>
      </c>
      <c r="F16009" s="111">
        <f t="shared" ref="F16009:F16072" si="1756">W16009</f>
        <v>25.15</v>
      </c>
      <c r="G16009" s="101">
        <f t="shared" ref="G16009:G16072" si="1757">P16009</f>
        <v>45046</v>
      </c>
      <c r="H16009" s="10" t="str">
        <f>INDEX('Vendor Map'!D:D,MATCH(C16009,'Vendor Map'!B:B,0))</f>
        <v>Bank/Other Finance Charges</v>
      </c>
      <c r="I16009" s="10"/>
      <c r="J16009" s="10" t="str">
        <f>INDEX(Categories!B:B,MATCH(K16009,Categories!C:C,0))</f>
        <v>Finance &amp; Risk</v>
      </c>
      <c r="K16009" s="10" t="str">
        <f t="shared" si="1751"/>
        <v>Bank/Other Finance Charges</v>
      </c>
      <c r="L16009" s="10"/>
      <c r="M16009" s="103"/>
      <c r="N16009" s="93" t="str">
        <f t="shared" si="1752"/>
        <v>Cibc Visa-043023-IN-109963--25.15-45046-COSTCO WHSE #0113</v>
      </c>
      <c r="O16009" s="93">
        <v>109963</v>
      </c>
      <c r="P16009" s="94">
        <v>45046</v>
      </c>
      <c r="Q16009" s="93" t="s">
        <v>16106</v>
      </c>
      <c r="R16009" s="93" t="s">
        <v>10330</v>
      </c>
      <c r="S16009" s="93" t="s">
        <v>1317</v>
      </c>
      <c r="T16009" s="93" t="s">
        <v>1316</v>
      </c>
      <c r="U16009" s="93" t="s">
        <v>6142</v>
      </c>
      <c r="V16009" s="93" t="s">
        <v>6143</v>
      </c>
      <c r="W16009" s="95">
        <v>25.15</v>
      </c>
      <c r="X16009" s="93"/>
      <c r="Y16009" s="93"/>
      <c r="Z16009" s="93"/>
      <c r="AA16009" s="93"/>
    </row>
    <row r="16010" spans="2:27">
      <c r="B16010" s="10" t="str">
        <f t="shared" si="1753"/>
        <v>Cibc Visa</v>
      </c>
      <c r="C16010" s="10" t="str">
        <f>INDEX('Vendor Dedupe'!F:F,MATCH(B16010,'Vendor Dedupe'!B:B,0))</f>
        <v>Cibc Visa</v>
      </c>
      <c r="D16010" s="10" t="str">
        <f t="shared" si="1754"/>
        <v>UBER   TRIP</v>
      </c>
      <c r="E16010" s="10" t="str">
        <f t="shared" si="1755"/>
        <v>Travel Expense-Corp</v>
      </c>
      <c r="F16010" s="111">
        <f t="shared" si="1756"/>
        <v>26.34</v>
      </c>
      <c r="G16010" s="101">
        <f t="shared" si="1757"/>
        <v>45046</v>
      </c>
      <c r="H16010" s="10" t="str">
        <f>INDEX('Vendor Map'!D:D,MATCH(C16010,'Vendor Map'!B:B,0))</f>
        <v>Bank/Other Finance Charges</v>
      </c>
      <c r="I16010" s="10"/>
      <c r="J16010" s="10" t="str">
        <f>INDEX(Categories!B:B,MATCH(K16010,Categories!C:C,0))</f>
        <v>Finance &amp; Risk</v>
      </c>
      <c r="K16010" s="10" t="str">
        <f t="shared" si="1751"/>
        <v>Bank/Other Finance Charges</v>
      </c>
      <c r="L16010" s="10"/>
      <c r="M16010" s="103"/>
      <c r="N16010" s="93" t="str">
        <f t="shared" si="1752"/>
        <v>Cibc Visa-043023-IN-109963--26.34-45046-UBER   TRIP</v>
      </c>
      <c r="O16010" s="93">
        <v>109963</v>
      </c>
      <c r="P16010" s="94">
        <v>45046</v>
      </c>
      <c r="Q16010" s="93" t="s">
        <v>16106</v>
      </c>
      <c r="R16010" s="93" t="s">
        <v>6336</v>
      </c>
      <c r="S16010" s="93" t="s">
        <v>2454</v>
      </c>
      <c r="T16010" s="93" t="s">
        <v>2455</v>
      </c>
      <c r="U16010" s="93" t="s">
        <v>6142</v>
      </c>
      <c r="V16010" s="93" t="s">
        <v>6143</v>
      </c>
      <c r="W16010" s="95">
        <v>26.34</v>
      </c>
      <c r="X16010" s="93"/>
      <c r="Y16010" s="93"/>
      <c r="Z16010" s="93"/>
      <c r="AA16010" s="93"/>
    </row>
    <row r="16011" spans="2:27">
      <c r="B16011" s="10" t="str">
        <f t="shared" si="1753"/>
        <v>Cibc Visa</v>
      </c>
      <c r="C16011" s="10" t="str">
        <f>INDEX('Vendor Dedupe'!F:F,MATCH(B16011,'Vendor Dedupe'!B:B,0))</f>
        <v>Cibc Visa</v>
      </c>
      <c r="D16011" s="10" t="str">
        <f t="shared" si="1754"/>
        <v>FACEBK SGD7YNPYM2</v>
      </c>
      <c r="E16011" s="10" t="str">
        <f t="shared" si="1755"/>
        <v>Prof Services-Corp</v>
      </c>
      <c r="F16011" s="111">
        <f t="shared" si="1756"/>
        <v>27.08</v>
      </c>
      <c r="G16011" s="101">
        <f t="shared" si="1757"/>
        <v>45046</v>
      </c>
      <c r="H16011" s="10" t="str">
        <f>INDEX('Vendor Map'!D:D,MATCH(C16011,'Vendor Map'!B:B,0))</f>
        <v>Bank/Other Finance Charges</v>
      </c>
      <c r="I16011" s="10"/>
      <c r="J16011" s="10" t="str">
        <f>INDEX(Categories!B:B,MATCH(K16011,Categories!C:C,0))</f>
        <v>Finance &amp; Risk</v>
      </c>
      <c r="K16011" s="10" t="str">
        <f t="shared" si="1751"/>
        <v>Bank/Other Finance Charges</v>
      </c>
      <c r="L16011" s="10"/>
      <c r="M16011" s="103"/>
      <c r="N16011" s="93" t="str">
        <f t="shared" si="1752"/>
        <v>Cibc Visa-043023-IN-109963--27.08-45046-FACEBK SGD7YNPYM2</v>
      </c>
      <c r="O16011" s="93">
        <v>109963</v>
      </c>
      <c r="P16011" s="94">
        <v>45046</v>
      </c>
      <c r="Q16011" s="93" t="s">
        <v>16106</v>
      </c>
      <c r="R16011" s="93" t="s">
        <v>16122</v>
      </c>
      <c r="S16011" s="93" t="s">
        <v>291</v>
      </c>
      <c r="T16011" s="93" t="s">
        <v>290</v>
      </c>
      <c r="U16011" s="93" t="s">
        <v>6142</v>
      </c>
      <c r="V16011" s="93" t="s">
        <v>6143</v>
      </c>
      <c r="W16011" s="95">
        <v>27.08</v>
      </c>
      <c r="X16011" s="93"/>
      <c r="Y16011" s="93"/>
      <c r="Z16011" s="93"/>
      <c r="AA16011" s="93"/>
    </row>
    <row r="16012" spans="2:27">
      <c r="B16012" s="10" t="str">
        <f t="shared" si="1753"/>
        <v>Cibc Visa</v>
      </c>
      <c r="C16012" s="10" t="str">
        <f>INDEX('Vendor Dedupe'!F:F,MATCH(B16012,'Vendor Dedupe'!B:B,0))</f>
        <v>Cibc Visa</v>
      </c>
      <c r="D16012" s="10" t="str">
        <f t="shared" si="1754"/>
        <v>SQ  TAQUERIA FAMILIAR LLC</v>
      </c>
      <c r="E16012" s="10" t="str">
        <f t="shared" si="1755"/>
        <v>Meals &amp; Entert - Corp Exp</v>
      </c>
      <c r="F16012" s="111">
        <f t="shared" si="1756"/>
        <v>27.5</v>
      </c>
      <c r="G16012" s="101">
        <f t="shared" si="1757"/>
        <v>45046</v>
      </c>
      <c r="H16012" s="10" t="str">
        <f>INDEX('Vendor Map'!D:D,MATCH(C16012,'Vendor Map'!B:B,0))</f>
        <v>Bank/Other Finance Charges</v>
      </c>
      <c r="I16012" s="10"/>
      <c r="J16012" s="10" t="str">
        <f>INDEX(Categories!B:B,MATCH(K16012,Categories!C:C,0))</f>
        <v>Finance &amp; Risk</v>
      </c>
      <c r="K16012" s="10" t="str">
        <f t="shared" si="1751"/>
        <v>Bank/Other Finance Charges</v>
      </c>
      <c r="L16012" s="10"/>
      <c r="M16012" s="103"/>
      <c r="N16012" s="93" t="str">
        <f t="shared" si="1752"/>
        <v>Cibc Visa-043023-IN-109963--27.5-45046-SQ  TAQUERIA FAMILIAR LLC</v>
      </c>
      <c r="O16012" s="93">
        <v>109963</v>
      </c>
      <c r="P16012" s="94">
        <v>45046</v>
      </c>
      <c r="Q16012" s="93" t="s">
        <v>16106</v>
      </c>
      <c r="R16012" s="93" t="s">
        <v>10241</v>
      </c>
      <c r="S16012" s="93" t="s">
        <v>2136</v>
      </c>
      <c r="T16012" s="93" t="s">
        <v>2137</v>
      </c>
      <c r="U16012" s="93" t="s">
        <v>6142</v>
      </c>
      <c r="V16012" s="93" t="s">
        <v>6143</v>
      </c>
      <c r="W16012" s="95">
        <v>27.5</v>
      </c>
      <c r="X16012" s="93"/>
      <c r="Y16012" s="93"/>
      <c r="Z16012" s="93"/>
      <c r="AA16012" s="93"/>
    </row>
    <row r="16013" spans="2:27">
      <c r="B16013" s="10" t="str">
        <f t="shared" si="1753"/>
        <v>Cibc Visa</v>
      </c>
      <c r="C16013" s="10" t="str">
        <f>INDEX('Vendor Dedupe'!F:F,MATCH(B16013,'Vendor Dedupe'!B:B,0))</f>
        <v>Cibc Visa</v>
      </c>
      <c r="D16013" s="10" t="str">
        <f t="shared" si="1754"/>
        <v>DD DOORDASH SUSHI-HOU</v>
      </c>
      <c r="E16013" s="10" t="str">
        <f t="shared" si="1755"/>
        <v>Meals &amp; Entert - Corp Exp</v>
      </c>
      <c r="F16013" s="111">
        <f t="shared" si="1756"/>
        <v>29.21</v>
      </c>
      <c r="G16013" s="101">
        <f t="shared" si="1757"/>
        <v>45046</v>
      </c>
      <c r="H16013" s="10" t="str">
        <f>INDEX('Vendor Map'!D:D,MATCH(C16013,'Vendor Map'!B:B,0))</f>
        <v>Bank/Other Finance Charges</v>
      </c>
      <c r="I16013" s="10"/>
      <c r="J16013" s="10" t="str">
        <f>INDEX(Categories!B:B,MATCH(K16013,Categories!C:C,0))</f>
        <v>Finance &amp; Risk</v>
      </c>
      <c r="K16013" s="10" t="str">
        <f t="shared" si="1751"/>
        <v>Bank/Other Finance Charges</v>
      </c>
      <c r="L16013" s="10"/>
      <c r="M16013" s="103"/>
      <c r="N16013" s="93" t="str">
        <f t="shared" si="1752"/>
        <v>Cibc Visa-043023-IN-109963--29.21-45046-DD DOORDASH SUSHI-HOU</v>
      </c>
      <c r="O16013" s="93">
        <v>109963</v>
      </c>
      <c r="P16013" s="94">
        <v>45046</v>
      </c>
      <c r="Q16013" s="93" t="s">
        <v>16106</v>
      </c>
      <c r="R16013" s="93" t="s">
        <v>16123</v>
      </c>
      <c r="S16013" s="93" t="s">
        <v>2136</v>
      </c>
      <c r="T16013" s="93" t="s">
        <v>2137</v>
      </c>
      <c r="U16013" s="93" t="s">
        <v>6142</v>
      </c>
      <c r="V16013" s="93" t="s">
        <v>6143</v>
      </c>
      <c r="W16013" s="95">
        <v>29.21</v>
      </c>
      <c r="X16013" s="93"/>
      <c r="Y16013" s="93"/>
      <c r="Z16013" s="93"/>
      <c r="AA16013" s="93"/>
    </row>
    <row r="16014" spans="2:27">
      <c r="B16014" s="10" t="str">
        <f t="shared" si="1753"/>
        <v>Cibc Visa</v>
      </c>
      <c r="C16014" s="10" t="str">
        <f>INDEX('Vendor Dedupe'!F:F,MATCH(B16014,'Vendor Dedupe'!B:B,0))</f>
        <v>Cibc Visa</v>
      </c>
      <c r="D16014" s="10" t="str">
        <f t="shared" si="1754"/>
        <v>DD DOORDASH SUSHI-HOU</v>
      </c>
      <c r="E16014" s="10" t="str">
        <f t="shared" si="1755"/>
        <v>Meals &amp; Entert - Corp Exp</v>
      </c>
      <c r="F16014" s="111">
        <f t="shared" si="1756"/>
        <v>30.21</v>
      </c>
      <c r="G16014" s="101">
        <f t="shared" si="1757"/>
        <v>45046</v>
      </c>
      <c r="H16014" s="10" t="str">
        <f>INDEX('Vendor Map'!D:D,MATCH(C16014,'Vendor Map'!B:B,0))</f>
        <v>Bank/Other Finance Charges</v>
      </c>
      <c r="I16014" s="10"/>
      <c r="J16014" s="10" t="str">
        <f>INDEX(Categories!B:B,MATCH(K16014,Categories!C:C,0))</f>
        <v>Finance &amp; Risk</v>
      </c>
      <c r="K16014" s="10" t="str">
        <f t="shared" si="1751"/>
        <v>Bank/Other Finance Charges</v>
      </c>
      <c r="L16014" s="10"/>
      <c r="M16014" s="103"/>
      <c r="N16014" s="93" t="str">
        <f t="shared" si="1752"/>
        <v>Cibc Visa-043023-IN-109963--30.21-45046-DD DOORDASH SUSHI-HOU</v>
      </c>
      <c r="O16014" s="93">
        <v>109963</v>
      </c>
      <c r="P16014" s="94">
        <v>45046</v>
      </c>
      <c r="Q16014" s="93" t="s">
        <v>16106</v>
      </c>
      <c r="R16014" s="93" t="s">
        <v>16123</v>
      </c>
      <c r="S16014" s="93" t="s">
        <v>2136</v>
      </c>
      <c r="T16014" s="93" t="s">
        <v>2137</v>
      </c>
      <c r="U16014" s="93" t="s">
        <v>6142</v>
      </c>
      <c r="V16014" s="93" t="s">
        <v>6143</v>
      </c>
      <c r="W16014" s="95">
        <v>30.21</v>
      </c>
      <c r="X16014" s="93"/>
      <c r="Y16014" s="93"/>
      <c r="Z16014" s="93"/>
      <c r="AA16014" s="93"/>
    </row>
    <row r="16015" spans="2:27">
      <c r="B16015" s="10" t="str">
        <f t="shared" si="1753"/>
        <v>Cibc Visa</v>
      </c>
      <c r="C16015" s="10" t="str">
        <f>INDEX('Vendor Dedupe'!F:F,MATCH(B16015,'Vendor Dedupe'!B:B,0))</f>
        <v>Cibc Visa</v>
      </c>
      <c r="D16015" s="10" t="str">
        <f t="shared" si="1754"/>
        <v>UBER   TRIP</v>
      </c>
      <c r="E16015" s="10" t="str">
        <f t="shared" si="1755"/>
        <v>Travel Expense - Sales</v>
      </c>
      <c r="F16015" s="111">
        <f t="shared" si="1756"/>
        <v>33.08</v>
      </c>
      <c r="G16015" s="101">
        <f t="shared" si="1757"/>
        <v>45046</v>
      </c>
      <c r="H16015" s="10" t="str">
        <f>INDEX('Vendor Map'!D:D,MATCH(C16015,'Vendor Map'!B:B,0))</f>
        <v>Bank/Other Finance Charges</v>
      </c>
      <c r="I16015" s="10"/>
      <c r="J16015" s="10" t="str">
        <f>INDEX(Categories!B:B,MATCH(K16015,Categories!C:C,0))</f>
        <v>Finance &amp; Risk</v>
      </c>
      <c r="K16015" s="10" t="str">
        <f t="shared" si="1751"/>
        <v>Bank/Other Finance Charges</v>
      </c>
      <c r="L16015" s="10"/>
      <c r="M16015" s="103"/>
      <c r="N16015" s="93" t="str">
        <f t="shared" si="1752"/>
        <v>Cibc Visa-043023-IN-109963--33.08-45046-UBER   TRIP</v>
      </c>
      <c r="O16015" s="93">
        <v>109963</v>
      </c>
      <c r="P16015" s="94">
        <v>45046</v>
      </c>
      <c r="Q16015" s="93" t="s">
        <v>16106</v>
      </c>
      <c r="R16015" s="93" t="s">
        <v>6336</v>
      </c>
      <c r="S16015" s="93" t="s">
        <v>1088</v>
      </c>
      <c r="T16015" s="93" t="s">
        <v>1089</v>
      </c>
      <c r="U16015" s="93" t="s">
        <v>6142</v>
      </c>
      <c r="V16015" s="93" t="s">
        <v>6143</v>
      </c>
      <c r="W16015" s="95">
        <v>33.08</v>
      </c>
      <c r="X16015" s="93"/>
      <c r="Y16015" s="93"/>
      <c r="Z16015" s="93"/>
      <c r="AA16015" s="93"/>
    </row>
    <row r="16016" spans="2:27">
      <c r="B16016" s="10" t="str">
        <f t="shared" si="1753"/>
        <v>Cibc Visa</v>
      </c>
      <c r="C16016" s="10" t="str">
        <f>INDEX('Vendor Dedupe'!F:F,MATCH(B16016,'Vendor Dedupe'!B:B,0))</f>
        <v>Cibc Visa</v>
      </c>
      <c r="D16016" s="10" t="str">
        <f t="shared" si="1754"/>
        <v>SQ  TAQUERIA FAMILIAR LLC</v>
      </c>
      <c r="E16016" s="10" t="str">
        <f t="shared" si="1755"/>
        <v>Meals &amp; Entert - Corp Exp</v>
      </c>
      <c r="F16016" s="111">
        <f t="shared" si="1756"/>
        <v>34.51</v>
      </c>
      <c r="G16016" s="101">
        <f t="shared" si="1757"/>
        <v>45046</v>
      </c>
      <c r="H16016" s="10" t="str">
        <f>INDEX('Vendor Map'!D:D,MATCH(C16016,'Vendor Map'!B:B,0))</f>
        <v>Bank/Other Finance Charges</v>
      </c>
      <c r="I16016" s="10"/>
      <c r="J16016" s="10" t="str">
        <f>INDEX(Categories!B:B,MATCH(K16016,Categories!C:C,0))</f>
        <v>Finance &amp; Risk</v>
      </c>
      <c r="K16016" s="10" t="str">
        <f t="shared" si="1751"/>
        <v>Bank/Other Finance Charges</v>
      </c>
      <c r="L16016" s="10"/>
      <c r="M16016" s="103"/>
      <c r="N16016" s="93" t="str">
        <f t="shared" si="1752"/>
        <v>Cibc Visa-043023-IN-109963--34.51-45046-SQ  TAQUERIA FAMILIAR LLC</v>
      </c>
      <c r="O16016" s="93">
        <v>109963</v>
      </c>
      <c r="P16016" s="94">
        <v>45046</v>
      </c>
      <c r="Q16016" s="93" t="s">
        <v>16106</v>
      </c>
      <c r="R16016" s="93" t="s">
        <v>10241</v>
      </c>
      <c r="S16016" s="93" t="s">
        <v>2136</v>
      </c>
      <c r="T16016" s="93" t="s">
        <v>2137</v>
      </c>
      <c r="U16016" s="93" t="s">
        <v>6142</v>
      </c>
      <c r="V16016" s="93" t="s">
        <v>6143</v>
      </c>
      <c r="W16016" s="95">
        <v>34.51</v>
      </c>
      <c r="X16016" s="93"/>
      <c r="Y16016" s="93"/>
      <c r="Z16016" s="93"/>
      <c r="AA16016" s="93"/>
    </row>
    <row r="16017" spans="2:27">
      <c r="B16017" s="10" t="str">
        <f t="shared" si="1753"/>
        <v>Cibc Visa</v>
      </c>
      <c r="C16017" s="10" t="str">
        <f>INDEX('Vendor Dedupe'!F:F,MATCH(B16017,'Vendor Dedupe'!B:B,0))</f>
        <v>Cibc Visa</v>
      </c>
      <c r="D16017" s="10" t="str">
        <f t="shared" si="1754"/>
        <v>AC HOTEL FT LAUDERDALE</v>
      </c>
      <c r="E16017" s="10" t="str">
        <f t="shared" si="1755"/>
        <v>Travel Expense - Sales</v>
      </c>
      <c r="F16017" s="111">
        <f t="shared" si="1756"/>
        <v>35</v>
      </c>
      <c r="G16017" s="101">
        <f t="shared" si="1757"/>
        <v>45046</v>
      </c>
      <c r="H16017" s="10" t="str">
        <f>INDEX('Vendor Map'!D:D,MATCH(C16017,'Vendor Map'!B:B,0))</f>
        <v>Bank/Other Finance Charges</v>
      </c>
      <c r="I16017" s="10"/>
      <c r="J16017" s="10" t="str">
        <f>INDEX(Categories!B:B,MATCH(K16017,Categories!C:C,0))</f>
        <v>Finance &amp; Risk</v>
      </c>
      <c r="K16017" s="10" t="str">
        <f t="shared" si="1751"/>
        <v>Bank/Other Finance Charges</v>
      </c>
      <c r="L16017" s="10"/>
      <c r="M16017" s="103"/>
      <c r="N16017" s="93" t="str">
        <f t="shared" si="1752"/>
        <v>Cibc Visa-043023-IN-109963--35-45046-AC HOTEL FT LAUDERDALE</v>
      </c>
      <c r="O16017" s="93">
        <v>109963</v>
      </c>
      <c r="P16017" s="94">
        <v>45046</v>
      </c>
      <c r="Q16017" s="93" t="s">
        <v>16106</v>
      </c>
      <c r="R16017" s="93" t="s">
        <v>16124</v>
      </c>
      <c r="S16017" s="93" t="s">
        <v>1088</v>
      </c>
      <c r="T16017" s="93" t="s">
        <v>1089</v>
      </c>
      <c r="U16017" s="93" t="s">
        <v>6142</v>
      </c>
      <c r="V16017" s="93" t="s">
        <v>6143</v>
      </c>
      <c r="W16017" s="95">
        <v>35</v>
      </c>
      <c r="X16017" s="93"/>
      <c r="Y16017" s="93"/>
      <c r="Z16017" s="93"/>
      <c r="AA16017" s="93"/>
    </row>
    <row r="16018" spans="2:27">
      <c r="B16018" s="10" t="str">
        <f t="shared" si="1753"/>
        <v>Cibc Visa</v>
      </c>
      <c r="C16018" s="10" t="str">
        <f>INDEX('Vendor Dedupe'!F:F,MATCH(B16018,'Vendor Dedupe'!B:B,0))</f>
        <v>Cibc Visa</v>
      </c>
      <c r="D16018" s="10" t="str">
        <f t="shared" si="1754"/>
        <v>DD DOORDASH ZAXBYS</v>
      </c>
      <c r="E16018" s="10" t="str">
        <f t="shared" si="1755"/>
        <v>Meals &amp; Entert - Corp Exp</v>
      </c>
      <c r="F16018" s="111">
        <f t="shared" si="1756"/>
        <v>37.119999999999997</v>
      </c>
      <c r="G16018" s="101">
        <f t="shared" si="1757"/>
        <v>45046</v>
      </c>
      <c r="H16018" s="10" t="str">
        <f>INDEX('Vendor Map'!D:D,MATCH(C16018,'Vendor Map'!B:B,0))</f>
        <v>Bank/Other Finance Charges</v>
      </c>
      <c r="I16018" s="10"/>
      <c r="J16018" s="10" t="str">
        <f>INDEX(Categories!B:B,MATCH(K16018,Categories!C:C,0))</f>
        <v>Finance &amp; Risk</v>
      </c>
      <c r="K16018" s="10" t="str">
        <f t="shared" si="1751"/>
        <v>Bank/Other Finance Charges</v>
      </c>
      <c r="L16018" s="10"/>
      <c r="M16018" s="103"/>
      <c r="N16018" s="93" t="str">
        <f t="shared" si="1752"/>
        <v>Cibc Visa-043023-IN-109963--37.12-45046-DD DOORDASH ZAXBYS</v>
      </c>
      <c r="O16018" s="93">
        <v>109963</v>
      </c>
      <c r="P16018" s="94">
        <v>45046</v>
      </c>
      <c r="Q16018" s="93" t="s">
        <v>16106</v>
      </c>
      <c r="R16018" s="93" t="s">
        <v>6145</v>
      </c>
      <c r="S16018" s="93" t="s">
        <v>2136</v>
      </c>
      <c r="T16018" s="93" t="s">
        <v>2137</v>
      </c>
      <c r="U16018" s="93" t="s">
        <v>6142</v>
      </c>
      <c r="V16018" s="93" t="s">
        <v>6143</v>
      </c>
      <c r="W16018" s="95">
        <v>37.119999999999997</v>
      </c>
      <c r="X16018" s="93"/>
      <c r="Y16018" s="93"/>
      <c r="Z16018" s="93"/>
      <c r="AA16018" s="93"/>
    </row>
    <row r="16019" spans="2:27">
      <c r="B16019" s="10" t="str">
        <f t="shared" si="1753"/>
        <v>Cibc Visa</v>
      </c>
      <c r="C16019" s="10" t="str">
        <f>INDEX('Vendor Dedupe'!F:F,MATCH(B16019,'Vendor Dedupe'!B:B,0))</f>
        <v>Cibc Visa</v>
      </c>
      <c r="D16019" s="10" t="str">
        <f t="shared" si="1754"/>
        <v>DRI TENORSHARE.NET</v>
      </c>
      <c r="E16019" s="10" t="str">
        <f t="shared" si="1755"/>
        <v>Computers, Software &amp; Equipment</v>
      </c>
      <c r="F16019" s="111">
        <f t="shared" si="1756"/>
        <v>37.67</v>
      </c>
      <c r="G16019" s="101">
        <f t="shared" si="1757"/>
        <v>45046</v>
      </c>
      <c r="H16019" s="10" t="str">
        <f>INDEX('Vendor Map'!D:D,MATCH(C16019,'Vendor Map'!B:B,0))</f>
        <v>Bank/Other Finance Charges</v>
      </c>
      <c r="I16019" s="10"/>
      <c r="J16019" s="10" t="str">
        <f>INDEX(Categories!B:B,MATCH(K16019,Categories!C:C,0))</f>
        <v>Finance &amp; Risk</v>
      </c>
      <c r="K16019" s="10" t="str">
        <f t="shared" si="1751"/>
        <v>Bank/Other Finance Charges</v>
      </c>
      <c r="L16019" s="10"/>
      <c r="M16019" s="103"/>
      <c r="N16019" s="93" t="str">
        <f t="shared" si="1752"/>
        <v>Cibc Visa-043023-IN-109963--37.67-45046-DRI TENORSHARE.NET</v>
      </c>
      <c r="O16019" s="93">
        <v>109963</v>
      </c>
      <c r="P16019" s="94">
        <v>45046</v>
      </c>
      <c r="Q16019" s="93" t="s">
        <v>16106</v>
      </c>
      <c r="R16019" s="93" t="s">
        <v>16125</v>
      </c>
      <c r="S16019" s="93" t="s">
        <v>593</v>
      </c>
      <c r="T16019" s="93" t="s">
        <v>592</v>
      </c>
      <c r="U16019" s="93" t="s">
        <v>6142</v>
      </c>
      <c r="V16019" s="93" t="s">
        <v>6143</v>
      </c>
      <c r="W16019" s="95">
        <v>37.67</v>
      </c>
      <c r="X16019" s="93"/>
      <c r="Y16019" s="93"/>
      <c r="Z16019" s="93"/>
      <c r="AA16019" s="93"/>
    </row>
    <row r="16020" spans="2:27">
      <c r="B16020" s="10" t="str">
        <f t="shared" si="1753"/>
        <v>Cibc Visa</v>
      </c>
      <c r="C16020" s="10" t="str">
        <f>INDEX('Vendor Dedupe'!F:F,MATCH(B16020,'Vendor Dedupe'!B:B,0))</f>
        <v>Cibc Visa</v>
      </c>
      <c r="D16020" s="10" t="str">
        <f t="shared" si="1754"/>
        <v>BOOST</v>
      </c>
      <c r="E16020" s="10" t="str">
        <f t="shared" si="1755"/>
        <v>Computers, Software &amp; Equipment</v>
      </c>
      <c r="F16020" s="111">
        <f t="shared" si="1756"/>
        <v>40</v>
      </c>
      <c r="G16020" s="101">
        <f t="shared" si="1757"/>
        <v>45046</v>
      </c>
      <c r="H16020" s="10" t="str">
        <f>INDEX('Vendor Map'!D:D,MATCH(C16020,'Vendor Map'!B:B,0))</f>
        <v>Bank/Other Finance Charges</v>
      </c>
      <c r="I16020" s="10"/>
      <c r="J16020" s="10" t="str">
        <f>INDEX(Categories!B:B,MATCH(K16020,Categories!C:C,0))</f>
        <v>Finance &amp; Risk</v>
      </c>
      <c r="K16020" s="10" t="str">
        <f t="shared" si="1751"/>
        <v>Bank/Other Finance Charges</v>
      </c>
      <c r="L16020" s="10"/>
      <c r="M16020" s="103"/>
      <c r="N16020" s="93" t="str">
        <f t="shared" si="1752"/>
        <v>Cibc Visa-043023-IN-109963--40-45046-BOOST</v>
      </c>
      <c r="O16020" s="93">
        <v>109963</v>
      </c>
      <c r="P16020" s="94">
        <v>45046</v>
      </c>
      <c r="Q16020" s="93" t="s">
        <v>16106</v>
      </c>
      <c r="R16020" s="93" t="s">
        <v>14580</v>
      </c>
      <c r="S16020" s="93" t="s">
        <v>593</v>
      </c>
      <c r="T16020" s="93" t="s">
        <v>592</v>
      </c>
      <c r="U16020" s="93" t="s">
        <v>6142</v>
      </c>
      <c r="V16020" s="93" t="s">
        <v>6143</v>
      </c>
      <c r="W16020" s="95">
        <v>40</v>
      </c>
      <c r="X16020" s="93"/>
      <c r="Y16020" s="93"/>
      <c r="Z16020" s="93"/>
      <c r="AA16020" s="93"/>
    </row>
    <row r="16021" spans="2:27">
      <c r="B16021" s="10" t="str">
        <f t="shared" si="1753"/>
        <v>Cibc Visa</v>
      </c>
      <c r="C16021" s="10" t="str">
        <f>INDEX('Vendor Dedupe'!F:F,MATCH(B16021,'Vendor Dedupe'!B:B,0))</f>
        <v>Cibc Visa</v>
      </c>
      <c r="D16021" s="10" t="str">
        <f t="shared" si="1754"/>
        <v>TST  SUSHI MAKI CORAL GAB</v>
      </c>
      <c r="E16021" s="10" t="str">
        <f t="shared" si="1755"/>
        <v>Meals &amp; Entert - Corp Exp</v>
      </c>
      <c r="F16021" s="111">
        <f t="shared" si="1756"/>
        <v>42</v>
      </c>
      <c r="G16021" s="101">
        <f t="shared" si="1757"/>
        <v>45046</v>
      </c>
      <c r="H16021" s="10" t="str">
        <f>INDEX('Vendor Map'!D:D,MATCH(C16021,'Vendor Map'!B:B,0))</f>
        <v>Bank/Other Finance Charges</v>
      </c>
      <c r="I16021" s="10"/>
      <c r="J16021" s="10" t="str">
        <f>INDEX(Categories!B:B,MATCH(K16021,Categories!C:C,0))</f>
        <v>Finance &amp; Risk</v>
      </c>
      <c r="K16021" s="10" t="str">
        <f t="shared" si="1751"/>
        <v>Bank/Other Finance Charges</v>
      </c>
      <c r="L16021" s="10"/>
      <c r="M16021" s="103"/>
      <c r="N16021" s="93" t="str">
        <f t="shared" si="1752"/>
        <v>Cibc Visa-043023-IN-109963--42-45046-TST  SUSHI MAKI CORAL GAB</v>
      </c>
      <c r="O16021" s="93">
        <v>109963</v>
      </c>
      <c r="P16021" s="94">
        <v>45046</v>
      </c>
      <c r="Q16021" s="93" t="s">
        <v>16106</v>
      </c>
      <c r="R16021" s="93" t="s">
        <v>16126</v>
      </c>
      <c r="S16021" s="93" t="s">
        <v>2136</v>
      </c>
      <c r="T16021" s="93" t="s">
        <v>2137</v>
      </c>
      <c r="U16021" s="93" t="s">
        <v>6142</v>
      </c>
      <c r="V16021" s="93" t="s">
        <v>6143</v>
      </c>
      <c r="W16021" s="95">
        <v>42</v>
      </c>
      <c r="X16021" s="93"/>
      <c r="Y16021" s="93"/>
      <c r="Z16021" s="93"/>
      <c r="AA16021" s="93"/>
    </row>
    <row r="16022" spans="2:27">
      <c r="B16022" s="10" t="str">
        <f t="shared" si="1753"/>
        <v>Cibc Visa</v>
      </c>
      <c r="C16022" s="10" t="str">
        <f>INDEX('Vendor Dedupe'!F:F,MATCH(B16022,'Vendor Dedupe'!B:B,0))</f>
        <v>Cibc Visa</v>
      </c>
      <c r="D16022" s="10" t="str">
        <f t="shared" si="1754"/>
        <v>SLC AIRPORT PARKING</v>
      </c>
      <c r="E16022" s="10" t="str">
        <f t="shared" si="1755"/>
        <v>Travel Expense - Sales</v>
      </c>
      <c r="F16022" s="111">
        <f t="shared" si="1756"/>
        <v>45</v>
      </c>
      <c r="G16022" s="101">
        <f t="shared" si="1757"/>
        <v>45046</v>
      </c>
      <c r="H16022" s="10" t="str">
        <f>INDEX('Vendor Map'!D:D,MATCH(C16022,'Vendor Map'!B:B,0))</f>
        <v>Bank/Other Finance Charges</v>
      </c>
      <c r="I16022" s="10"/>
      <c r="J16022" s="10" t="str">
        <f>INDEX(Categories!B:B,MATCH(K16022,Categories!C:C,0))</f>
        <v>Finance &amp; Risk</v>
      </c>
      <c r="K16022" s="10" t="str">
        <f t="shared" si="1751"/>
        <v>Bank/Other Finance Charges</v>
      </c>
      <c r="L16022" s="10"/>
      <c r="M16022" s="103"/>
      <c r="N16022" s="93" t="str">
        <f t="shared" si="1752"/>
        <v>Cibc Visa-043023-IN-109963--45-45046-SLC AIRPORT PARKING</v>
      </c>
      <c r="O16022" s="93">
        <v>109963</v>
      </c>
      <c r="P16022" s="94">
        <v>45046</v>
      </c>
      <c r="Q16022" s="93" t="s">
        <v>16106</v>
      </c>
      <c r="R16022" s="93" t="s">
        <v>12363</v>
      </c>
      <c r="S16022" s="93" t="s">
        <v>1088</v>
      </c>
      <c r="T16022" s="93" t="s">
        <v>1089</v>
      </c>
      <c r="U16022" s="93" t="s">
        <v>6142</v>
      </c>
      <c r="V16022" s="93" t="s">
        <v>6143</v>
      </c>
      <c r="W16022" s="95">
        <v>45</v>
      </c>
      <c r="X16022" s="93"/>
      <c r="Y16022" s="93"/>
      <c r="Z16022" s="93"/>
      <c r="AA16022" s="93"/>
    </row>
    <row r="16023" spans="2:27">
      <c r="B16023" s="10" t="str">
        <f t="shared" si="1753"/>
        <v>Cibc Visa</v>
      </c>
      <c r="C16023" s="10" t="str">
        <f>INDEX('Vendor Dedupe'!F:F,MATCH(B16023,'Vendor Dedupe'!B:B,0))</f>
        <v>Cibc Visa</v>
      </c>
      <c r="D16023" s="10" t="str">
        <f t="shared" si="1754"/>
        <v>UBER   TRIP</v>
      </c>
      <c r="E16023" s="10" t="str">
        <f t="shared" si="1755"/>
        <v>Travel Expense - Sales</v>
      </c>
      <c r="F16023" s="111">
        <f t="shared" si="1756"/>
        <v>50.58</v>
      </c>
      <c r="G16023" s="101">
        <f t="shared" si="1757"/>
        <v>45046</v>
      </c>
      <c r="H16023" s="10" t="str">
        <f>INDEX('Vendor Map'!D:D,MATCH(C16023,'Vendor Map'!B:B,0))</f>
        <v>Bank/Other Finance Charges</v>
      </c>
      <c r="I16023" s="10"/>
      <c r="J16023" s="10" t="str">
        <f>INDEX(Categories!B:B,MATCH(K16023,Categories!C:C,0))</f>
        <v>Finance &amp; Risk</v>
      </c>
      <c r="K16023" s="10" t="str">
        <f t="shared" si="1751"/>
        <v>Bank/Other Finance Charges</v>
      </c>
      <c r="L16023" s="10"/>
      <c r="M16023" s="103"/>
      <c r="N16023" s="93" t="str">
        <f t="shared" si="1752"/>
        <v>Cibc Visa-043023-IN-109963--50.58-45046-UBER   TRIP</v>
      </c>
      <c r="O16023" s="93">
        <v>109963</v>
      </c>
      <c r="P16023" s="94">
        <v>45046</v>
      </c>
      <c r="Q16023" s="93" t="s">
        <v>16106</v>
      </c>
      <c r="R16023" s="93" t="s">
        <v>6336</v>
      </c>
      <c r="S16023" s="93" t="s">
        <v>1088</v>
      </c>
      <c r="T16023" s="93" t="s">
        <v>1089</v>
      </c>
      <c r="U16023" s="93" t="s">
        <v>6142</v>
      </c>
      <c r="V16023" s="93" t="s">
        <v>6143</v>
      </c>
      <c r="W16023" s="95">
        <v>50.58</v>
      </c>
      <c r="X16023" s="93"/>
      <c r="Y16023" s="93"/>
      <c r="Z16023" s="93"/>
      <c r="AA16023" s="93"/>
    </row>
    <row r="16024" spans="2:27">
      <c r="B16024" s="10" t="str">
        <f t="shared" si="1753"/>
        <v>Cibc Visa</v>
      </c>
      <c r="C16024" s="10" t="str">
        <f>INDEX('Vendor Dedupe'!F:F,MATCH(B16024,'Vendor Dedupe'!B:B,0))</f>
        <v>Cibc Visa</v>
      </c>
      <c r="D16024" s="10" t="str">
        <f t="shared" si="1754"/>
        <v>THE HOME DEPOT #4403</v>
      </c>
      <c r="E16024" s="10" t="str">
        <f t="shared" si="1755"/>
        <v>Computers, Software &amp; Equipment</v>
      </c>
      <c r="F16024" s="111">
        <f t="shared" si="1756"/>
        <v>56.36</v>
      </c>
      <c r="G16024" s="101">
        <f t="shared" si="1757"/>
        <v>45046</v>
      </c>
      <c r="H16024" s="10" t="str">
        <f>INDEX('Vendor Map'!D:D,MATCH(C16024,'Vendor Map'!B:B,0))</f>
        <v>Bank/Other Finance Charges</v>
      </c>
      <c r="I16024" s="10"/>
      <c r="J16024" s="10" t="str">
        <f>INDEX(Categories!B:B,MATCH(K16024,Categories!C:C,0))</f>
        <v>Finance &amp; Risk</v>
      </c>
      <c r="K16024" s="10" t="str">
        <f t="shared" si="1751"/>
        <v>Bank/Other Finance Charges</v>
      </c>
      <c r="L16024" s="10"/>
      <c r="M16024" s="103"/>
      <c r="N16024" s="93" t="str">
        <f t="shared" si="1752"/>
        <v>Cibc Visa-043023-IN-109963--56.36-45046-THE HOME DEPOT #4403</v>
      </c>
      <c r="O16024" s="93">
        <v>109963</v>
      </c>
      <c r="P16024" s="94">
        <v>45046</v>
      </c>
      <c r="Q16024" s="93" t="s">
        <v>16106</v>
      </c>
      <c r="R16024" s="93" t="s">
        <v>6005</v>
      </c>
      <c r="S16024" s="93" t="s">
        <v>593</v>
      </c>
      <c r="T16024" s="93" t="s">
        <v>592</v>
      </c>
      <c r="U16024" s="93" t="s">
        <v>6142</v>
      </c>
      <c r="V16024" s="93" t="s">
        <v>6143</v>
      </c>
      <c r="W16024" s="95">
        <v>56.36</v>
      </c>
      <c r="X16024" s="93"/>
      <c r="Y16024" s="93"/>
      <c r="Z16024" s="93"/>
      <c r="AA16024" s="93"/>
    </row>
    <row r="16025" spans="2:27">
      <c r="B16025" s="10" t="str">
        <f t="shared" si="1753"/>
        <v>Cibc Visa</v>
      </c>
      <c r="C16025" s="10" t="str">
        <f>INDEX('Vendor Dedupe'!F:F,MATCH(B16025,'Vendor Dedupe'!B:B,0))</f>
        <v>Cibc Visa</v>
      </c>
      <c r="D16025" s="10" t="str">
        <f t="shared" si="1754"/>
        <v>UBER   TRIP</v>
      </c>
      <c r="E16025" s="10" t="str">
        <f t="shared" si="1755"/>
        <v>Travel Expense - Sales</v>
      </c>
      <c r="F16025" s="111">
        <f t="shared" si="1756"/>
        <v>57.86</v>
      </c>
      <c r="G16025" s="101">
        <f t="shared" si="1757"/>
        <v>45046</v>
      </c>
      <c r="H16025" s="10" t="str">
        <f>INDEX('Vendor Map'!D:D,MATCH(C16025,'Vendor Map'!B:B,0))</f>
        <v>Bank/Other Finance Charges</v>
      </c>
      <c r="I16025" s="10"/>
      <c r="J16025" s="10" t="str">
        <f>INDEX(Categories!B:B,MATCH(K16025,Categories!C:C,0))</f>
        <v>Finance &amp; Risk</v>
      </c>
      <c r="K16025" s="10" t="str">
        <f t="shared" si="1751"/>
        <v>Bank/Other Finance Charges</v>
      </c>
      <c r="L16025" s="10"/>
      <c r="M16025" s="103"/>
      <c r="N16025" s="93" t="str">
        <f t="shared" si="1752"/>
        <v>Cibc Visa-043023-IN-109963--57.86-45046-UBER   TRIP</v>
      </c>
      <c r="O16025" s="93">
        <v>109963</v>
      </c>
      <c r="P16025" s="94">
        <v>45046</v>
      </c>
      <c r="Q16025" s="93" t="s">
        <v>16106</v>
      </c>
      <c r="R16025" s="93" t="s">
        <v>6336</v>
      </c>
      <c r="S16025" s="93" t="s">
        <v>1088</v>
      </c>
      <c r="T16025" s="93" t="s">
        <v>1089</v>
      </c>
      <c r="U16025" s="93" t="s">
        <v>6142</v>
      </c>
      <c r="V16025" s="93" t="s">
        <v>6143</v>
      </c>
      <c r="W16025" s="95">
        <v>57.86</v>
      </c>
      <c r="X16025" s="93"/>
      <c r="Y16025" s="93"/>
      <c r="Z16025" s="93"/>
      <c r="AA16025" s="93"/>
    </row>
    <row r="16026" spans="2:27">
      <c r="B16026" s="10" t="str">
        <f t="shared" si="1753"/>
        <v>Cibc Visa</v>
      </c>
      <c r="C16026" s="10" t="str">
        <f>INDEX('Vendor Dedupe'!F:F,MATCH(B16026,'Vendor Dedupe'!B:B,0))</f>
        <v>Cibc Visa</v>
      </c>
      <c r="D16026" s="10" t="str">
        <f t="shared" si="1754"/>
        <v>75 ON LIBERTY WHARF</v>
      </c>
      <c r="E16026" s="10" t="str">
        <f t="shared" si="1755"/>
        <v>Meals &amp; Entert - Corp Exp</v>
      </c>
      <c r="F16026" s="111">
        <f t="shared" si="1756"/>
        <v>60</v>
      </c>
      <c r="G16026" s="101">
        <f t="shared" si="1757"/>
        <v>45046</v>
      </c>
      <c r="H16026" s="10" t="str">
        <f>INDEX('Vendor Map'!D:D,MATCH(C16026,'Vendor Map'!B:B,0))</f>
        <v>Bank/Other Finance Charges</v>
      </c>
      <c r="I16026" s="10"/>
      <c r="J16026" s="10" t="str">
        <f>INDEX(Categories!B:B,MATCH(K16026,Categories!C:C,0))</f>
        <v>Finance &amp; Risk</v>
      </c>
      <c r="K16026" s="10" t="str">
        <f t="shared" si="1751"/>
        <v>Bank/Other Finance Charges</v>
      </c>
      <c r="L16026" s="10"/>
      <c r="M16026" s="103"/>
      <c r="N16026" s="93" t="str">
        <f t="shared" si="1752"/>
        <v>Cibc Visa-043023-IN-109963--60-45046-75 ON LIBERTY WHARF</v>
      </c>
      <c r="O16026" s="93">
        <v>109963</v>
      </c>
      <c r="P16026" s="94">
        <v>45046</v>
      </c>
      <c r="Q16026" s="93" t="s">
        <v>16106</v>
      </c>
      <c r="R16026" s="93" t="s">
        <v>16127</v>
      </c>
      <c r="S16026" s="93" t="s">
        <v>2136</v>
      </c>
      <c r="T16026" s="93" t="s">
        <v>2137</v>
      </c>
      <c r="U16026" s="93" t="s">
        <v>6142</v>
      </c>
      <c r="V16026" s="93" t="s">
        <v>6143</v>
      </c>
      <c r="W16026" s="95">
        <v>60</v>
      </c>
      <c r="X16026" s="93"/>
      <c r="Y16026" s="93"/>
      <c r="Z16026" s="93"/>
      <c r="AA16026" s="93"/>
    </row>
    <row r="16027" spans="2:27">
      <c r="B16027" s="10" t="str">
        <f t="shared" si="1753"/>
        <v>Cibc Visa</v>
      </c>
      <c r="C16027" s="10" t="str">
        <f>INDEX('Vendor Dedupe'!F:F,MATCH(B16027,'Vendor Dedupe'!B:B,0))</f>
        <v>Cibc Visa</v>
      </c>
      <c r="D16027" s="10" t="str">
        <f t="shared" si="1754"/>
        <v>CVS/PHARMACY #03327</v>
      </c>
      <c r="E16027" s="10" t="str">
        <f t="shared" si="1755"/>
        <v>Meals &amp; Entert - Corp Exp</v>
      </c>
      <c r="F16027" s="111">
        <f t="shared" si="1756"/>
        <v>61.99</v>
      </c>
      <c r="G16027" s="101">
        <f t="shared" si="1757"/>
        <v>45046</v>
      </c>
      <c r="H16027" s="10" t="str">
        <f>INDEX('Vendor Map'!D:D,MATCH(C16027,'Vendor Map'!B:B,0))</f>
        <v>Bank/Other Finance Charges</v>
      </c>
      <c r="I16027" s="10"/>
      <c r="J16027" s="10" t="str">
        <f>INDEX(Categories!B:B,MATCH(K16027,Categories!C:C,0))</f>
        <v>Finance &amp; Risk</v>
      </c>
      <c r="K16027" s="10" t="str">
        <f t="shared" si="1751"/>
        <v>Bank/Other Finance Charges</v>
      </c>
      <c r="L16027" s="10"/>
      <c r="M16027" s="103"/>
      <c r="N16027" s="93" t="str">
        <f t="shared" si="1752"/>
        <v>Cibc Visa-043023-IN-109963--61.99-45046-CVS/PHARMACY #03327</v>
      </c>
      <c r="O16027" s="93">
        <v>109963</v>
      </c>
      <c r="P16027" s="94">
        <v>45046</v>
      </c>
      <c r="Q16027" s="93" t="s">
        <v>16106</v>
      </c>
      <c r="R16027" s="93" t="s">
        <v>16128</v>
      </c>
      <c r="S16027" s="93" t="s">
        <v>2136</v>
      </c>
      <c r="T16027" s="93" t="s">
        <v>2137</v>
      </c>
      <c r="U16027" s="93" t="s">
        <v>6142</v>
      </c>
      <c r="V16027" s="93" t="s">
        <v>6143</v>
      </c>
      <c r="W16027" s="95">
        <v>61.99</v>
      </c>
      <c r="X16027" s="93"/>
      <c r="Y16027" s="93"/>
      <c r="Z16027" s="93"/>
      <c r="AA16027" s="93"/>
    </row>
    <row r="16028" spans="2:27">
      <c r="B16028" s="10" t="str">
        <f t="shared" si="1753"/>
        <v>Cibc Visa</v>
      </c>
      <c r="C16028" s="10" t="str">
        <f>INDEX('Vendor Dedupe'!F:F,MATCH(B16028,'Vendor Dedupe'!B:B,0))</f>
        <v>Cibc Visa</v>
      </c>
      <c r="D16028" s="10" t="str">
        <f t="shared" si="1754"/>
        <v>UBER   TRIP</v>
      </c>
      <c r="E16028" s="10" t="str">
        <f t="shared" si="1755"/>
        <v>Travel Expense - Sales</v>
      </c>
      <c r="F16028" s="111">
        <f t="shared" si="1756"/>
        <v>63.06</v>
      </c>
      <c r="G16028" s="101">
        <f t="shared" si="1757"/>
        <v>45046</v>
      </c>
      <c r="H16028" s="10" t="str">
        <f>INDEX('Vendor Map'!D:D,MATCH(C16028,'Vendor Map'!B:B,0))</f>
        <v>Bank/Other Finance Charges</v>
      </c>
      <c r="I16028" s="10"/>
      <c r="J16028" s="10" t="str">
        <f>INDEX(Categories!B:B,MATCH(K16028,Categories!C:C,0))</f>
        <v>Finance &amp; Risk</v>
      </c>
      <c r="K16028" s="10" t="str">
        <f t="shared" si="1751"/>
        <v>Bank/Other Finance Charges</v>
      </c>
      <c r="L16028" s="10"/>
      <c r="M16028" s="103"/>
      <c r="N16028" s="93" t="str">
        <f t="shared" si="1752"/>
        <v>Cibc Visa-043023-IN-109963--63.06-45046-UBER   TRIP</v>
      </c>
      <c r="O16028" s="93">
        <v>109963</v>
      </c>
      <c r="P16028" s="94">
        <v>45046</v>
      </c>
      <c r="Q16028" s="93" t="s">
        <v>16106</v>
      </c>
      <c r="R16028" s="93" t="s">
        <v>6336</v>
      </c>
      <c r="S16028" s="93" t="s">
        <v>1088</v>
      </c>
      <c r="T16028" s="93" t="s">
        <v>1089</v>
      </c>
      <c r="U16028" s="93" t="s">
        <v>6142</v>
      </c>
      <c r="V16028" s="93" t="s">
        <v>6143</v>
      </c>
      <c r="W16028" s="95">
        <v>63.06</v>
      </c>
      <c r="X16028" s="93"/>
      <c r="Y16028" s="93"/>
      <c r="Z16028" s="93"/>
      <c r="AA16028" s="93"/>
    </row>
    <row r="16029" spans="2:27">
      <c r="B16029" s="10" t="str">
        <f t="shared" si="1753"/>
        <v>Cibc Visa</v>
      </c>
      <c r="C16029" s="10" t="str">
        <f>INDEX('Vendor Dedupe'!F:F,MATCH(B16029,'Vendor Dedupe'!B:B,0))</f>
        <v>Cibc Visa</v>
      </c>
      <c r="D16029" s="10" t="str">
        <f t="shared" si="1754"/>
        <v>WHITE HORSE SPIRITS &amp;</v>
      </c>
      <c r="E16029" s="10" t="str">
        <f t="shared" si="1755"/>
        <v>Meals &amp; Entert-Dflt</v>
      </c>
      <c r="F16029" s="111">
        <f t="shared" si="1756"/>
        <v>64.180000000000007</v>
      </c>
      <c r="G16029" s="101">
        <f t="shared" si="1757"/>
        <v>45046</v>
      </c>
      <c r="H16029" s="10" t="str">
        <f>INDEX('Vendor Map'!D:D,MATCH(C16029,'Vendor Map'!B:B,0))</f>
        <v>Bank/Other Finance Charges</v>
      </c>
      <c r="I16029" s="10"/>
      <c r="J16029" s="10" t="str">
        <f>INDEX(Categories!B:B,MATCH(K16029,Categories!C:C,0))</f>
        <v>Finance &amp; Risk</v>
      </c>
      <c r="K16029" s="10" t="str">
        <f t="shared" si="1751"/>
        <v>Bank/Other Finance Charges</v>
      </c>
      <c r="L16029" s="10"/>
      <c r="M16029" s="103"/>
      <c r="N16029" s="93" t="str">
        <f t="shared" si="1752"/>
        <v>Cibc Visa-043023-IN-109963--64.18-45046-WHITE HORSE SPIRITS &amp;</v>
      </c>
      <c r="O16029" s="93">
        <v>109963</v>
      </c>
      <c r="P16029" s="94">
        <v>45046</v>
      </c>
      <c r="Q16029" s="93" t="s">
        <v>16106</v>
      </c>
      <c r="R16029" s="93" t="s">
        <v>16129</v>
      </c>
      <c r="S16029" s="93" t="s">
        <v>2458</v>
      </c>
      <c r="T16029" s="93" t="s">
        <v>2459</v>
      </c>
      <c r="U16029" s="93" t="s">
        <v>6142</v>
      </c>
      <c r="V16029" s="93" t="s">
        <v>6143</v>
      </c>
      <c r="W16029" s="95">
        <v>64.180000000000007</v>
      </c>
      <c r="X16029" s="93"/>
      <c r="Y16029" s="93"/>
      <c r="Z16029" s="93"/>
      <c r="AA16029" s="93"/>
    </row>
    <row r="16030" spans="2:27">
      <c r="B16030" s="10" t="str">
        <f t="shared" si="1753"/>
        <v>Cibc Visa</v>
      </c>
      <c r="C16030" s="10" t="str">
        <f>INDEX('Vendor Dedupe'!F:F,MATCH(B16030,'Vendor Dedupe'!B:B,0))</f>
        <v>Cibc Visa</v>
      </c>
      <c r="D16030" s="10" t="str">
        <f t="shared" si="1754"/>
        <v>DOUBLETREE AIRPORT</v>
      </c>
      <c r="E16030" s="10" t="str">
        <f t="shared" si="1755"/>
        <v>Travel Expense - Sales</v>
      </c>
      <c r="F16030" s="111">
        <f t="shared" si="1756"/>
        <v>67.88</v>
      </c>
      <c r="G16030" s="101">
        <f t="shared" si="1757"/>
        <v>45046</v>
      </c>
      <c r="H16030" s="10" t="str">
        <f>INDEX('Vendor Map'!D:D,MATCH(C16030,'Vendor Map'!B:B,0))</f>
        <v>Bank/Other Finance Charges</v>
      </c>
      <c r="I16030" s="10"/>
      <c r="J16030" s="10" t="str">
        <f>INDEX(Categories!B:B,MATCH(K16030,Categories!C:C,0))</f>
        <v>Finance &amp; Risk</v>
      </c>
      <c r="K16030" s="10" t="str">
        <f t="shared" si="1751"/>
        <v>Bank/Other Finance Charges</v>
      </c>
      <c r="L16030" s="10"/>
      <c r="M16030" s="103"/>
      <c r="N16030" s="93" t="str">
        <f t="shared" si="1752"/>
        <v>Cibc Visa-043023-IN-109963--67.88-45046-DOUBLETREE AIRPORT</v>
      </c>
      <c r="O16030" s="93">
        <v>109963</v>
      </c>
      <c r="P16030" s="94">
        <v>45046</v>
      </c>
      <c r="Q16030" s="93" t="s">
        <v>16106</v>
      </c>
      <c r="R16030" s="93" t="s">
        <v>16119</v>
      </c>
      <c r="S16030" s="93" t="s">
        <v>1088</v>
      </c>
      <c r="T16030" s="93" t="s">
        <v>1089</v>
      </c>
      <c r="U16030" s="93" t="s">
        <v>6142</v>
      </c>
      <c r="V16030" s="93" t="s">
        <v>6143</v>
      </c>
      <c r="W16030" s="95">
        <v>67.88</v>
      </c>
      <c r="X16030" s="93"/>
      <c r="Y16030" s="93"/>
      <c r="Z16030" s="93"/>
      <c r="AA16030" s="93"/>
    </row>
    <row r="16031" spans="2:27">
      <c r="B16031" s="10" t="str">
        <f t="shared" si="1753"/>
        <v>Cibc Visa</v>
      </c>
      <c r="C16031" s="10" t="str">
        <f>INDEX('Vendor Dedupe'!F:F,MATCH(B16031,'Vendor Dedupe'!B:B,0))</f>
        <v>Cibc Visa</v>
      </c>
      <c r="D16031" s="10" t="str">
        <f t="shared" si="1754"/>
        <v>SOCIETYFORHUMANRESOURCE</v>
      </c>
      <c r="E16031" s="10" t="str">
        <f t="shared" si="1755"/>
        <v>Employee Relations</v>
      </c>
      <c r="F16031" s="111">
        <f t="shared" si="1756"/>
        <v>72.92</v>
      </c>
      <c r="G16031" s="101">
        <f t="shared" si="1757"/>
        <v>45046</v>
      </c>
      <c r="H16031" s="10" t="str">
        <f>INDEX('Vendor Map'!D:D,MATCH(C16031,'Vendor Map'!B:B,0))</f>
        <v>Bank/Other Finance Charges</v>
      </c>
      <c r="I16031" s="10"/>
      <c r="J16031" s="10" t="str">
        <f>INDEX(Categories!B:B,MATCH(K16031,Categories!C:C,0))</f>
        <v>Finance &amp; Risk</v>
      </c>
      <c r="K16031" s="10" t="str">
        <f t="shared" si="1751"/>
        <v>Bank/Other Finance Charges</v>
      </c>
      <c r="L16031" s="10"/>
      <c r="M16031" s="103"/>
      <c r="N16031" s="93" t="str">
        <f t="shared" si="1752"/>
        <v>Cibc Visa-043023-IN-109963--72.92-45046-SOCIETYFORHUMANRESOURCE</v>
      </c>
      <c r="O16031" s="93">
        <v>109963</v>
      </c>
      <c r="P16031" s="94">
        <v>45046</v>
      </c>
      <c r="Q16031" s="93" t="s">
        <v>16106</v>
      </c>
      <c r="R16031" s="93" t="s">
        <v>10290</v>
      </c>
      <c r="S16031" s="93" t="s">
        <v>2188</v>
      </c>
      <c r="T16031" s="93" t="s">
        <v>2189</v>
      </c>
      <c r="U16031" s="93" t="s">
        <v>6142</v>
      </c>
      <c r="V16031" s="93" t="s">
        <v>6143</v>
      </c>
      <c r="W16031" s="95">
        <v>72.92</v>
      </c>
      <c r="X16031" s="93"/>
      <c r="Y16031" s="93"/>
      <c r="Z16031" s="93"/>
      <c r="AA16031" s="93"/>
    </row>
    <row r="16032" spans="2:27">
      <c r="B16032" s="10" t="str">
        <f t="shared" si="1753"/>
        <v>Cibc Visa</v>
      </c>
      <c r="C16032" s="10" t="str">
        <f>INDEX('Vendor Dedupe'!F:F,MATCH(B16032,'Vendor Dedupe'!B:B,0))</f>
        <v>Cibc Visa</v>
      </c>
      <c r="D16032" s="10" t="str">
        <f t="shared" si="1754"/>
        <v>NATIONAL CAR RENTAL</v>
      </c>
      <c r="E16032" s="10" t="str">
        <f t="shared" si="1755"/>
        <v>Travel Expense - Sales</v>
      </c>
      <c r="F16032" s="111">
        <f t="shared" si="1756"/>
        <v>83.41</v>
      </c>
      <c r="G16032" s="101">
        <f t="shared" si="1757"/>
        <v>45046</v>
      </c>
      <c r="H16032" s="10" t="str">
        <f>INDEX('Vendor Map'!D:D,MATCH(C16032,'Vendor Map'!B:B,0))</f>
        <v>Bank/Other Finance Charges</v>
      </c>
      <c r="I16032" s="10"/>
      <c r="J16032" s="10" t="str">
        <f>INDEX(Categories!B:B,MATCH(K16032,Categories!C:C,0))</f>
        <v>Finance &amp; Risk</v>
      </c>
      <c r="K16032" s="10" t="str">
        <f t="shared" si="1751"/>
        <v>Bank/Other Finance Charges</v>
      </c>
      <c r="L16032" s="10"/>
      <c r="M16032" s="103"/>
      <c r="N16032" s="93" t="str">
        <f t="shared" si="1752"/>
        <v>Cibc Visa-043023-IN-109963--83.41-45046-NATIONAL CAR RENTAL</v>
      </c>
      <c r="O16032" s="93">
        <v>109963</v>
      </c>
      <c r="P16032" s="94">
        <v>45046</v>
      </c>
      <c r="Q16032" s="93" t="s">
        <v>16106</v>
      </c>
      <c r="R16032" s="93" t="s">
        <v>8015</v>
      </c>
      <c r="S16032" s="93" t="s">
        <v>1088</v>
      </c>
      <c r="T16032" s="93" t="s">
        <v>1089</v>
      </c>
      <c r="U16032" s="93" t="s">
        <v>6142</v>
      </c>
      <c r="V16032" s="93" t="s">
        <v>6143</v>
      </c>
      <c r="W16032" s="95">
        <v>83.41</v>
      </c>
      <c r="X16032" s="93"/>
      <c r="Y16032" s="93"/>
      <c r="Z16032" s="93"/>
      <c r="AA16032" s="93"/>
    </row>
    <row r="16033" spans="2:27">
      <c r="B16033" s="10" t="str">
        <f t="shared" si="1753"/>
        <v>Cibc Visa</v>
      </c>
      <c r="C16033" s="10" t="str">
        <f>INDEX('Vendor Dedupe'!F:F,MATCH(B16033,'Vendor Dedupe'!B:B,0))</f>
        <v>Cibc Visa</v>
      </c>
      <c r="D16033" s="10" t="str">
        <f t="shared" si="1754"/>
        <v>MCMASTER-CARR</v>
      </c>
      <c r="E16033" s="10" t="str">
        <f t="shared" si="1755"/>
        <v>Supplies - Prod</v>
      </c>
      <c r="F16033" s="111">
        <f t="shared" si="1756"/>
        <v>92.74</v>
      </c>
      <c r="G16033" s="101">
        <f t="shared" si="1757"/>
        <v>45046</v>
      </c>
      <c r="H16033" s="10" t="str">
        <f>INDEX('Vendor Map'!D:D,MATCH(C16033,'Vendor Map'!B:B,0))</f>
        <v>Bank/Other Finance Charges</v>
      </c>
      <c r="I16033" s="10"/>
      <c r="J16033" s="10" t="str">
        <f>INDEX(Categories!B:B,MATCH(K16033,Categories!C:C,0))</f>
        <v>Finance &amp; Risk</v>
      </c>
      <c r="K16033" s="10" t="str">
        <f t="shared" si="1751"/>
        <v>Bank/Other Finance Charges</v>
      </c>
      <c r="L16033" s="10"/>
      <c r="M16033" s="103"/>
      <c r="N16033" s="93" t="str">
        <f t="shared" si="1752"/>
        <v>Cibc Visa-043023-IN-109963--92.74-45046-MCMASTER-CARR</v>
      </c>
      <c r="O16033" s="93">
        <v>109963</v>
      </c>
      <c r="P16033" s="94">
        <v>45046</v>
      </c>
      <c r="Q16033" s="93" t="s">
        <v>16106</v>
      </c>
      <c r="R16033" s="93" t="s">
        <v>6099</v>
      </c>
      <c r="S16033" s="93" t="s">
        <v>417</v>
      </c>
      <c r="T16033" s="93" t="s">
        <v>2216</v>
      </c>
      <c r="U16033" s="93" t="s">
        <v>6142</v>
      </c>
      <c r="V16033" s="93" t="s">
        <v>6143</v>
      </c>
      <c r="W16033" s="95">
        <v>92.74</v>
      </c>
      <c r="X16033" s="93"/>
      <c r="Y16033" s="93"/>
      <c r="Z16033" s="93"/>
      <c r="AA16033" s="93"/>
    </row>
    <row r="16034" spans="2:27">
      <c r="B16034" s="10" t="str">
        <f t="shared" si="1753"/>
        <v>Cibc Visa</v>
      </c>
      <c r="C16034" s="10" t="str">
        <f>INDEX('Vendor Dedupe'!F:F,MATCH(B16034,'Vendor Dedupe'!B:B,0))</f>
        <v>Cibc Visa</v>
      </c>
      <c r="D16034" s="10" t="str">
        <f t="shared" si="1754"/>
        <v>SLC AIRPORT PARKING</v>
      </c>
      <c r="E16034" s="10" t="str">
        <f t="shared" si="1755"/>
        <v>Travel Expense - Sales</v>
      </c>
      <c r="F16034" s="111">
        <f t="shared" si="1756"/>
        <v>105</v>
      </c>
      <c r="G16034" s="101">
        <f t="shared" si="1757"/>
        <v>45046</v>
      </c>
      <c r="H16034" s="10" t="str">
        <f>INDEX('Vendor Map'!D:D,MATCH(C16034,'Vendor Map'!B:B,0))</f>
        <v>Bank/Other Finance Charges</v>
      </c>
      <c r="I16034" s="10"/>
      <c r="J16034" s="10" t="str">
        <f>INDEX(Categories!B:B,MATCH(K16034,Categories!C:C,0))</f>
        <v>Finance &amp; Risk</v>
      </c>
      <c r="K16034" s="10" t="str">
        <f t="shared" si="1751"/>
        <v>Bank/Other Finance Charges</v>
      </c>
      <c r="L16034" s="10"/>
      <c r="M16034" s="103"/>
      <c r="N16034" s="93" t="str">
        <f t="shared" si="1752"/>
        <v>Cibc Visa-043023-IN-109963--105-45046-SLC AIRPORT PARKING</v>
      </c>
      <c r="O16034" s="93">
        <v>109963</v>
      </c>
      <c r="P16034" s="94">
        <v>45046</v>
      </c>
      <c r="Q16034" s="93" t="s">
        <v>16106</v>
      </c>
      <c r="R16034" s="93" t="s">
        <v>12363</v>
      </c>
      <c r="S16034" s="93" t="s">
        <v>1088</v>
      </c>
      <c r="T16034" s="93" t="s">
        <v>1089</v>
      </c>
      <c r="U16034" s="93" t="s">
        <v>6142</v>
      </c>
      <c r="V16034" s="93" t="s">
        <v>6143</v>
      </c>
      <c r="W16034" s="95">
        <v>105</v>
      </c>
      <c r="X16034" s="93"/>
      <c r="Y16034" s="93"/>
      <c r="Z16034" s="93"/>
      <c r="AA16034" s="93"/>
    </row>
    <row r="16035" spans="2:27">
      <c r="B16035" s="10" t="str">
        <f t="shared" si="1753"/>
        <v>Cibc Visa</v>
      </c>
      <c r="C16035" s="10" t="str">
        <f>INDEX('Vendor Dedupe'!F:F,MATCH(B16035,'Vendor Dedupe'!B:B,0))</f>
        <v>Cibc Visa</v>
      </c>
      <c r="D16035" s="10" t="str">
        <f t="shared" si="1754"/>
        <v>LOWES #00342</v>
      </c>
      <c r="E16035" s="10" t="str">
        <f t="shared" si="1755"/>
        <v>Machinery Supplies &amp; Maintenance</v>
      </c>
      <c r="F16035" s="111">
        <f t="shared" si="1756"/>
        <v>105.95</v>
      </c>
      <c r="G16035" s="101">
        <f t="shared" si="1757"/>
        <v>45046</v>
      </c>
      <c r="H16035" s="10" t="str">
        <f>INDEX('Vendor Map'!D:D,MATCH(C16035,'Vendor Map'!B:B,0))</f>
        <v>Bank/Other Finance Charges</v>
      </c>
      <c r="I16035" s="10"/>
      <c r="J16035" s="10" t="str">
        <f>INDEX(Categories!B:B,MATCH(K16035,Categories!C:C,0))</f>
        <v>Finance &amp; Risk</v>
      </c>
      <c r="K16035" s="10" t="str">
        <f t="shared" si="1751"/>
        <v>Bank/Other Finance Charges</v>
      </c>
      <c r="L16035" s="10"/>
      <c r="M16035" s="103"/>
      <c r="N16035" s="93" t="str">
        <f t="shared" si="1752"/>
        <v>Cibc Visa-043023-IN-109963--105.95-45046-LOWES #00342</v>
      </c>
      <c r="O16035" s="93">
        <v>109963</v>
      </c>
      <c r="P16035" s="94">
        <v>45046</v>
      </c>
      <c r="Q16035" s="93" t="s">
        <v>16106</v>
      </c>
      <c r="R16035" s="93" t="s">
        <v>15336</v>
      </c>
      <c r="S16035" s="93" t="s">
        <v>390</v>
      </c>
      <c r="T16035" s="93" t="s">
        <v>389</v>
      </c>
      <c r="U16035" s="93" t="s">
        <v>6142</v>
      </c>
      <c r="V16035" s="93" t="s">
        <v>6143</v>
      </c>
      <c r="W16035" s="95">
        <v>105.95</v>
      </c>
      <c r="X16035" s="93"/>
      <c r="Y16035" s="93"/>
      <c r="Z16035" s="93"/>
      <c r="AA16035" s="93"/>
    </row>
    <row r="16036" spans="2:27">
      <c r="B16036" s="10" t="str">
        <f t="shared" si="1753"/>
        <v>Cibc Visa</v>
      </c>
      <c r="C16036" s="10" t="str">
        <f>INDEX('Vendor Dedupe'!F:F,MATCH(B16036,'Vendor Dedupe'!B:B,0))</f>
        <v>Cibc Visa</v>
      </c>
      <c r="D16036" s="10" t="str">
        <f t="shared" si="1754"/>
        <v>OFFICE DEPOT #972</v>
      </c>
      <c r="E16036" s="10" t="str">
        <f t="shared" si="1755"/>
        <v>Supplies - Office &amp; Build</v>
      </c>
      <c r="F16036" s="111">
        <f t="shared" si="1756"/>
        <v>112.39</v>
      </c>
      <c r="G16036" s="101">
        <f t="shared" si="1757"/>
        <v>45046</v>
      </c>
      <c r="H16036" s="10" t="str">
        <f>INDEX('Vendor Map'!D:D,MATCH(C16036,'Vendor Map'!B:B,0))</f>
        <v>Bank/Other Finance Charges</v>
      </c>
      <c r="I16036" s="10"/>
      <c r="J16036" s="10" t="str">
        <f>INDEX(Categories!B:B,MATCH(K16036,Categories!C:C,0))</f>
        <v>Finance &amp; Risk</v>
      </c>
      <c r="K16036" s="10" t="str">
        <f t="shared" si="1751"/>
        <v>Bank/Other Finance Charges</v>
      </c>
      <c r="L16036" s="10"/>
      <c r="M16036" s="103"/>
      <c r="N16036" s="93" t="str">
        <f t="shared" si="1752"/>
        <v>Cibc Visa-043023-IN-109963--112.39-45046-OFFICE DEPOT #972</v>
      </c>
      <c r="O16036" s="93">
        <v>109963</v>
      </c>
      <c r="P16036" s="94">
        <v>45046</v>
      </c>
      <c r="Q16036" s="93" t="s">
        <v>16106</v>
      </c>
      <c r="R16036" s="93" t="s">
        <v>8016</v>
      </c>
      <c r="S16036" s="93" t="s">
        <v>1317</v>
      </c>
      <c r="T16036" s="93" t="s">
        <v>1316</v>
      </c>
      <c r="U16036" s="93" t="s">
        <v>6142</v>
      </c>
      <c r="V16036" s="93" t="s">
        <v>6143</v>
      </c>
      <c r="W16036" s="95">
        <v>112.39</v>
      </c>
      <c r="X16036" s="93"/>
      <c r="Y16036" s="93"/>
      <c r="Z16036" s="93"/>
      <c r="AA16036" s="93"/>
    </row>
    <row r="16037" spans="2:27">
      <c r="B16037" s="10" t="str">
        <f t="shared" si="1753"/>
        <v>Cibc Visa</v>
      </c>
      <c r="C16037" s="10" t="str">
        <f>INDEX('Vendor Dedupe'!F:F,MATCH(B16037,'Vendor Dedupe'!B:B,0))</f>
        <v>Cibc Visa</v>
      </c>
      <c r="D16037" s="10" t="str">
        <f t="shared" si="1754"/>
        <v>OFFICE DEPOT #972</v>
      </c>
      <c r="E16037" s="10" t="str">
        <f t="shared" si="1755"/>
        <v>Meals &amp; Entert - Corp Exp</v>
      </c>
      <c r="F16037" s="111">
        <f t="shared" si="1756"/>
        <v>114.55</v>
      </c>
      <c r="G16037" s="101">
        <f t="shared" si="1757"/>
        <v>45046</v>
      </c>
      <c r="H16037" s="10" t="str">
        <f>INDEX('Vendor Map'!D:D,MATCH(C16037,'Vendor Map'!B:B,0))</f>
        <v>Bank/Other Finance Charges</v>
      </c>
      <c r="I16037" s="10"/>
      <c r="J16037" s="10" t="str">
        <f>INDEX(Categories!B:B,MATCH(K16037,Categories!C:C,0))</f>
        <v>Finance &amp; Risk</v>
      </c>
      <c r="K16037" s="10" t="str">
        <f t="shared" si="1751"/>
        <v>Bank/Other Finance Charges</v>
      </c>
      <c r="L16037" s="10"/>
      <c r="M16037" s="103"/>
      <c r="N16037" s="93" t="str">
        <f t="shared" si="1752"/>
        <v>Cibc Visa-043023-IN-109963--114.55-45046-OFFICE DEPOT #972</v>
      </c>
      <c r="O16037" s="93">
        <v>109963</v>
      </c>
      <c r="P16037" s="94">
        <v>45046</v>
      </c>
      <c r="Q16037" s="93" t="s">
        <v>16106</v>
      </c>
      <c r="R16037" s="93" t="s">
        <v>8016</v>
      </c>
      <c r="S16037" s="93" t="s">
        <v>2136</v>
      </c>
      <c r="T16037" s="93" t="s">
        <v>2137</v>
      </c>
      <c r="U16037" s="93" t="s">
        <v>6142</v>
      </c>
      <c r="V16037" s="93" t="s">
        <v>6143</v>
      </c>
      <c r="W16037" s="95">
        <v>114.55</v>
      </c>
      <c r="X16037" s="93"/>
      <c r="Y16037" s="93"/>
      <c r="Z16037" s="93"/>
      <c r="AA16037" s="93"/>
    </row>
    <row r="16038" spans="2:27">
      <c r="B16038" s="10" t="str">
        <f t="shared" si="1753"/>
        <v>Cibc Visa</v>
      </c>
      <c r="C16038" s="10" t="str">
        <f>INDEX('Vendor Dedupe'!F:F,MATCH(B16038,'Vendor Dedupe'!B:B,0))</f>
        <v>Cibc Visa</v>
      </c>
      <c r="D16038" s="10" t="str">
        <f t="shared" si="1754"/>
        <v>MARRIOTT F&amp;B</v>
      </c>
      <c r="E16038" s="10" t="str">
        <f t="shared" si="1755"/>
        <v>Travel Expense - Sales</v>
      </c>
      <c r="F16038" s="111">
        <f t="shared" si="1756"/>
        <v>115.22</v>
      </c>
      <c r="G16038" s="101">
        <f t="shared" si="1757"/>
        <v>45046</v>
      </c>
      <c r="H16038" s="10" t="str">
        <f>INDEX('Vendor Map'!D:D,MATCH(C16038,'Vendor Map'!B:B,0))</f>
        <v>Bank/Other Finance Charges</v>
      </c>
      <c r="I16038" s="10"/>
      <c r="J16038" s="10" t="str">
        <f>INDEX(Categories!B:B,MATCH(K16038,Categories!C:C,0))</f>
        <v>Finance &amp; Risk</v>
      </c>
      <c r="K16038" s="10" t="str">
        <f t="shared" si="1751"/>
        <v>Bank/Other Finance Charges</v>
      </c>
      <c r="L16038" s="10"/>
      <c r="M16038" s="103"/>
      <c r="N16038" s="93" t="str">
        <f t="shared" si="1752"/>
        <v>Cibc Visa-043023-IN-109963--115.22-45046-MARRIOTT F&amp;B</v>
      </c>
      <c r="O16038" s="93">
        <v>109963</v>
      </c>
      <c r="P16038" s="94">
        <v>45046</v>
      </c>
      <c r="Q16038" s="93" t="s">
        <v>16106</v>
      </c>
      <c r="R16038" s="93" t="s">
        <v>16130</v>
      </c>
      <c r="S16038" s="93" t="s">
        <v>1088</v>
      </c>
      <c r="T16038" s="93" t="s">
        <v>1089</v>
      </c>
      <c r="U16038" s="93" t="s">
        <v>6142</v>
      </c>
      <c r="V16038" s="93" t="s">
        <v>6143</v>
      </c>
      <c r="W16038" s="95">
        <v>115.22</v>
      </c>
      <c r="X16038" s="93"/>
      <c r="Y16038" s="93"/>
      <c r="Z16038" s="93"/>
      <c r="AA16038" s="93"/>
    </row>
    <row r="16039" spans="2:27">
      <c r="B16039" s="10" t="str">
        <f t="shared" si="1753"/>
        <v>Cibc Visa</v>
      </c>
      <c r="C16039" s="10" t="str">
        <f>INDEX('Vendor Dedupe'!F:F,MATCH(B16039,'Vendor Dedupe'!B:B,0))</f>
        <v>Cibc Visa</v>
      </c>
      <c r="D16039" s="10" t="str">
        <f t="shared" si="1754"/>
        <v>OFFICE DEPOT #972</v>
      </c>
      <c r="E16039" s="10" t="str">
        <f t="shared" si="1755"/>
        <v>Meals &amp; Entert - Corp Exp</v>
      </c>
      <c r="F16039" s="111">
        <f t="shared" si="1756"/>
        <v>115.39</v>
      </c>
      <c r="G16039" s="101">
        <f t="shared" si="1757"/>
        <v>45046</v>
      </c>
      <c r="H16039" s="10" t="str">
        <f>INDEX('Vendor Map'!D:D,MATCH(C16039,'Vendor Map'!B:B,0))</f>
        <v>Bank/Other Finance Charges</v>
      </c>
      <c r="I16039" s="10"/>
      <c r="J16039" s="10" t="str">
        <f>INDEX(Categories!B:B,MATCH(K16039,Categories!C:C,0))</f>
        <v>Finance &amp; Risk</v>
      </c>
      <c r="K16039" s="10" t="str">
        <f t="shared" si="1751"/>
        <v>Bank/Other Finance Charges</v>
      </c>
      <c r="L16039" s="10"/>
      <c r="M16039" s="103"/>
      <c r="N16039" s="93" t="str">
        <f t="shared" si="1752"/>
        <v>Cibc Visa-043023-IN-109963--115.39-45046-OFFICE DEPOT #972</v>
      </c>
      <c r="O16039" s="93">
        <v>109963</v>
      </c>
      <c r="P16039" s="94">
        <v>45046</v>
      </c>
      <c r="Q16039" s="93" t="s">
        <v>16106</v>
      </c>
      <c r="R16039" s="93" t="s">
        <v>8016</v>
      </c>
      <c r="S16039" s="93" t="s">
        <v>2136</v>
      </c>
      <c r="T16039" s="93" t="s">
        <v>2137</v>
      </c>
      <c r="U16039" s="93" t="s">
        <v>6142</v>
      </c>
      <c r="V16039" s="93" t="s">
        <v>6143</v>
      </c>
      <c r="W16039" s="95">
        <v>115.39</v>
      </c>
      <c r="X16039" s="93"/>
      <c r="Y16039" s="93"/>
      <c r="Z16039" s="93"/>
      <c r="AA16039" s="93"/>
    </row>
    <row r="16040" spans="2:27">
      <c r="B16040" s="10" t="str">
        <f t="shared" si="1753"/>
        <v>Cibc Visa</v>
      </c>
      <c r="C16040" s="10" t="str">
        <f>INDEX('Vendor Dedupe'!F:F,MATCH(B16040,'Vendor Dedupe'!B:B,0))</f>
        <v>Cibc Visa</v>
      </c>
      <c r="D16040" s="10" t="str">
        <f t="shared" si="1754"/>
        <v>LOWES #00342</v>
      </c>
      <c r="E16040" s="10" t="str">
        <f t="shared" si="1755"/>
        <v>Machinery Supplies &amp; Maintenance</v>
      </c>
      <c r="F16040" s="111">
        <f t="shared" si="1756"/>
        <v>116.67</v>
      </c>
      <c r="G16040" s="101">
        <f t="shared" si="1757"/>
        <v>45046</v>
      </c>
      <c r="H16040" s="10" t="str">
        <f>INDEX('Vendor Map'!D:D,MATCH(C16040,'Vendor Map'!B:B,0))</f>
        <v>Bank/Other Finance Charges</v>
      </c>
      <c r="I16040" s="10"/>
      <c r="J16040" s="10" t="str">
        <f>INDEX(Categories!B:B,MATCH(K16040,Categories!C:C,0))</f>
        <v>Finance &amp; Risk</v>
      </c>
      <c r="K16040" s="10" t="str">
        <f t="shared" si="1751"/>
        <v>Bank/Other Finance Charges</v>
      </c>
      <c r="L16040" s="10"/>
      <c r="M16040" s="103"/>
      <c r="N16040" s="93" t="str">
        <f t="shared" si="1752"/>
        <v>Cibc Visa-043023-IN-109963--116.67-45046-LOWES #00342</v>
      </c>
      <c r="O16040" s="93">
        <v>109963</v>
      </c>
      <c r="P16040" s="94">
        <v>45046</v>
      </c>
      <c r="Q16040" s="93" t="s">
        <v>16106</v>
      </c>
      <c r="R16040" s="93" t="s">
        <v>15336</v>
      </c>
      <c r="S16040" s="93" t="s">
        <v>390</v>
      </c>
      <c r="T16040" s="93" t="s">
        <v>389</v>
      </c>
      <c r="U16040" s="93" t="s">
        <v>6142</v>
      </c>
      <c r="V16040" s="93" t="s">
        <v>6143</v>
      </c>
      <c r="W16040" s="95">
        <v>116.67</v>
      </c>
      <c r="X16040" s="93"/>
      <c r="Y16040" s="93"/>
      <c r="Z16040" s="93"/>
      <c r="AA16040" s="93"/>
    </row>
    <row r="16041" spans="2:27">
      <c r="B16041" s="10" t="str">
        <f t="shared" si="1753"/>
        <v>Cibc Visa</v>
      </c>
      <c r="C16041" s="10" t="str">
        <f>INDEX('Vendor Dedupe'!F:F,MATCH(B16041,'Vendor Dedupe'!B:B,0))</f>
        <v>Cibc Visa</v>
      </c>
      <c r="D16041" s="10" t="str">
        <f t="shared" si="1754"/>
        <v>OFFICE DEPOT #972</v>
      </c>
      <c r="E16041" s="10" t="str">
        <f t="shared" si="1755"/>
        <v>Supplies - Office &amp; Build</v>
      </c>
      <c r="F16041" s="111">
        <f t="shared" si="1756"/>
        <v>118.51</v>
      </c>
      <c r="G16041" s="101">
        <f t="shared" si="1757"/>
        <v>45046</v>
      </c>
      <c r="H16041" s="10" t="str">
        <f>INDEX('Vendor Map'!D:D,MATCH(C16041,'Vendor Map'!B:B,0))</f>
        <v>Bank/Other Finance Charges</v>
      </c>
      <c r="I16041" s="10"/>
      <c r="J16041" s="10" t="str">
        <f>INDEX(Categories!B:B,MATCH(K16041,Categories!C:C,0))</f>
        <v>Finance &amp; Risk</v>
      </c>
      <c r="K16041" s="10" t="str">
        <f t="shared" si="1751"/>
        <v>Bank/Other Finance Charges</v>
      </c>
      <c r="L16041" s="10"/>
      <c r="M16041" s="103"/>
      <c r="N16041" s="93" t="str">
        <f t="shared" si="1752"/>
        <v>Cibc Visa-043023-IN-109963--118.51-45046-OFFICE DEPOT #972</v>
      </c>
      <c r="O16041" s="93">
        <v>109963</v>
      </c>
      <c r="P16041" s="94">
        <v>45046</v>
      </c>
      <c r="Q16041" s="93" t="s">
        <v>16106</v>
      </c>
      <c r="R16041" s="93" t="s">
        <v>8016</v>
      </c>
      <c r="S16041" s="93" t="s">
        <v>1317</v>
      </c>
      <c r="T16041" s="93" t="s">
        <v>1316</v>
      </c>
      <c r="U16041" s="93" t="s">
        <v>6142</v>
      </c>
      <c r="V16041" s="93" t="s">
        <v>6143</v>
      </c>
      <c r="W16041" s="95">
        <v>118.51</v>
      </c>
      <c r="X16041" s="93"/>
      <c r="Y16041" s="93"/>
      <c r="Z16041" s="93"/>
      <c r="AA16041" s="93"/>
    </row>
    <row r="16042" spans="2:27">
      <c r="B16042" s="10" t="str">
        <f t="shared" si="1753"/>
        <v>Cibc Visa</v>
      </c>
      <c r="C16042" s="10" t="str">
        <f>INDEX('Vendor Dedupe'!F:F,MATCH(B16042,'Vendor Dedupe'!B:B,0))</f>
        <v>Cibc Visa</v>
      </c>
      <c r="D16042" s="10" t="str">
        <f t="shared" si="1754"/>
        <v>LOWES #00342</v>
      </c>
      <c r="E16042" s="10" t="str">
        <f t="shared" si="1755"/>
        <v>Machinery Supplies &amp; Maintenance</v>
      </c>
      <c r="F16042" s="111">
        <f t="shared" si="1756"/>
        <v>119.47</v>
      </c>
      <c r="G16042" s="101">
        <f t="shared" si="1757"/>
        <v>45046</v>
      </c>
      <c r="H16042" s="10" t="str">
        <f>INDEX('Vendor Map'!D:D,MATCH(C16042,'Vendor Map'!B:B,0))</f>
        <v>Bank/Other Finance Charges</v>
      </c>
      <c r="I16042" s="10"/>
      <c r="J16042" s="10" t="str">
        <f>INDEX(Categories!B:B,MATCH(K16042,Categories!C:C,0))</f>
        <v>Finance &amp; Risk</v>
      </c>
      <c r="K16042" s="10" t="str">
        <f t="shared" si="1751"/>
        <v>Bank/Other Finance Charges</v>
      </c>
      <c r="L16042" s="10"/>
      <c r="M16042" s="103"/>
      <c r="N16042" s="93" t="str">
        <f t="shared" si="1752"/>
        <v>Cibc Visa-043023-IN-109963--119.47-45046-LOWES #00342</v>
      </c>
      <c r="O16042" s="93">
        <v>109963</v>
      </c>
      <c r="P16042" s="94">
        <v>45046</v>
      </c>
      <c r="Q16042" s="93" t="s">
        <v>16106</v>
      </c>
      <c r="R16042" s="93" t="s">
        <v>15336</v>
      </c>
      <c r="S16042" s="93" t="s">
        <v>390</v>
      </c>
      <c r="T16042" s="93" t="s">
        <v>389</v>
      </c>
      <c r="U16042" s="93" t="s">
        <v>6142</v>
      </c>
      <c r="V16042" s="93" t="s">
        <v>6143</v>
      </c>
      <c r="W16042" s="95">
        <v>119.47</v>
      </c>
      <c r="X16042" s="93"/>
      <c r="Y16042" s="93"/>
      <c r="Z16042" s="93"/>
      <c r="AA16042" s="93"/>
    </row>
    <row r="16043" spans="2:27">
      <c r="B16043" s="10" t="str">
        <f t="shared" si="1753"/>
        <v>Cibc Visa</v>
      </c>
      <c r="C16043" s="10" t="str">
        <f>INDEX('Vendor Dedupe'!F:F,MATCH(B16043,'Vendor Dedupe'!B:B,0))</f>
        <v>Cibc Visa</v>
      </c>
      <c r="D16043" s="10" t="str">
        <f t="shared" si="1754"/>
        <v>LAPTOPSCREEN 8556301111</v>
      </c>
      <c r="E16043" s="10" t="str">
        <f t="shared" si="1755"/>
        <v>Computers, Software &amp; Equipment</v>
      </c>
      <c r="F16043" s="111">
        <f t="shared" si="1756"/>
        <v>124.56</v>
      </c>
      <c r="G16043" s="101">
        <f t="shared" si="1757"/>
        <v>45046</v>
      </c>
      <c r="H16043" s="10" t="str">
        <f>INDEX('Vendor Map'!D:D,MATCH(C16043,'Vendor Map'!B:B,0))</f>
        <v>Bank/Other Finance Charges</v>
      </c>
      <c r="I16043" s="10"/>
      <c r="J16043" s="10" t="str">
        <f>INDEX(Categories!B:B,MATCH(K16043,Categories!C:C,0))</f>
        <v>Finance &amp; Risk</v>
      </c>
      <c r="K16043" s="10" t="str">
        <f t="shared" si="1751"/>
        <v>Bank/Other Finance Charges</v>
      </c>
      <c r="L16043" s="10"/>
      <c r="M16043" s="103"/>
      <c r="N16043" s="93" t="str">
        <f t="shared" si="1752"/>
        <v>Cibc Visa-043023-IN-109963--124.56-45046-LAPTOPSCREEN 8556301111</v>
      </c>
      <c r="O16043" s="93">
        <v>109963</v>
      </c>
      <c r="P16043" s="94">
        <v>45046</v>
      </c>
      <c r="Q16043" s="93" t="s">
        <v>16106</v>
      </c>
      <c r="R16043" s="93" t="s">
        <v>16131</v>
      </c>
      <c r="S16043" s="93" t="s">
        <v>593</v>
      </c>
      <c r="T16043" s="93" t="s">
        <v>592</v>
      </c>
      <c r="U16043" s="93" t="s">
        <v>6142</v>
      </c>
      <c r="V16043" s="93" t="s">
        <v>6143</v>
      </c>
      <c r="W16043" s="95">
        <v>124.56</v>
      </c>
      <c r="X16043" s="93"/>
      <c r="Y16043" s="93"/>
      <c r="Z16043" s="93"/>
      <c r="AA16043" s="93"/>
    </row>
    <row r="16044" spans="2:27">
      <c r="B16044" s="10" t="str">
        <f t="shared" si="1753"/>
        <v>Cibc Visa</v>
      </c>
      <c r="C16044" s="10" t="str">
        <f>INDEX('Vendor Dedupe'!F:F,MATCH(B16044,'Vendor Dedupe'!B:B,0))</f>
        <v>Cibc Visa</v>
      </c>
      <c r="D16044" s="10" t="str">
        <f t="shared" si="1754"/>
        <v>LOWES #00342</v>
      </c>
      <c r="E16044" s="10" t="str">
        <f t="shared" si="1755"/>
        <v>Machinery Supplies &amp; Maintenance</v>
      </c>
      <c r="F16044" s="111">
        <f t="shared" si="1756"/>
        <v>125.24</v>
      </c>
      <c r="G16044" s="101">
        <f t="shared" si="1757"/>
        <v>45046</v>
      </c>
      <c r="H16044" s="10" t="str">
        <f>INDEX('Vendor Map'!D:D,MATCH(C16044,'Vendor Map'!B:B,0))</f>
        <v>Bank/Other Finance Charges</v>
      </c>
      <c r="I16044" s="10"/>
      <c r="J16044" s="10" t="str">
        <f>INDEX(Categories!B:B,MATCH(K16044,Categories!C:C,0))</f>
        <v>Finance &amp; Risk</v>
      </c>
      <c r="K16044" s="10" t="str">
        <f t="shared" si="1751"/>
        <v>Bank/Other Finance Charges</v>
      </c>
      <c r="L16044" s="10"/>
      <c r="M16044" s="103"/>
      <c r="N16044" s="93" t="str">
        <f t="shared" si="1752"/>
        <v>Cibc Visa-043023-IN-109963--125.24-45046-LOWES #00342</v>
      </c>
      <c r="O16044" s="93">
        <v>109963</v>
      </c>
      <c r="P16044" s="94">
        <v>45046</v>
      </c>
      <c r="Q16044" s="93" t="s">
        <v>16106</v>
      </c>
      <c r="R16044" s="93" t="s">
        <v>15336</v>
      </c>
      <c r="S16044" s="93" t="s">
        <v>390</v>
      </c>
      <c r="T16044" s="93" t="s">
        <v>389</v>
      </c>
      <c r="U16044" s="93" t="s">
        <v>6142</v>
      </c>
      <c r="V16044" s="93" t="s">
        <v>6143</v>
      </c>
      <c r="W16044" s="95">
        <v>125.24</v>
      </c>
      <c r="X16044" s="93"/>
      <c r="Y16044" s="93"/>
      <c r="Z16044" s="93"/>
      <c r="AA16044" s="93"/>
    </row>
    <row r="16045" spans="2:27">
      <c r="B16045" s="10" t="str">
        <f t="shared" si="1753"/>
        <v>Cibc Visa</v>
      </c>
      <c r="C16045" s="10" t="str">
        <f>INDEX('Vendor Dedupe'!F:F,MATCH(B16045,'Vendor Dedupe'!B:B,0))</f>
        <v>Cibc Visa</v>
      </c>
      <c r="D16045" s="10" t="str">
        <f t="shared" si="1754"/>
        <v>LOWES #00342</v>
      </c>
      <c r="E16045" s="10" t="str">
        <f t="shared" si="1755"/>
        <v>Machinery Supplies &amp; Maintenance</v>
      </c>
      <c r="F16045" s="111">
        <f t="shared" si="1756"/>
        <v>127.38</v>
      </c>
      <c r="G16045" s="101">
        <f t="shared" si="1757"/>
        <v>45046</v>
      </c>
      <c r="H16045" s="10" t="str">
        <f>INDEX('Vendor Map'!D:D,MATCH(C16045,'Vendor Map'!B:B,0))</f>
        <v>Bank/Other Finance Charges</v>
      </c>
      <c r="I16045" s="10"/>
      <c r="J16045" s="10" t="str">
        <f>INDEX(Categories!B:B,MATCH(K16045,Categories!C:C,0))</f>
        <v>Finance &amp; Risk</v>
      </c>
      <c r="K16045" s="10" t="str">
        <f t="shared" si="1751"/>
        <v>Bank/Other Finance Charges</v>
      </c>
      <c r="L16045" s="10"/>
      <c r="M16045" s="103"/>
      <c r="N16045" s="93" t="str">
        <f t="shared" si="1752"/>
        <v>Cibc Visa-043023-IN-109963--127.38-45046-LOWES #00342</v>
      </c>
      <c r="O16045" s="93">
        <v>109963</v>
      </c>
      <c r="P16045" s="94">
        <v>45046</v>
      </c>
      <c r="Q16045" s="93" t="s">
        <v>16106</v>
      </c>
      <c r="R16045" s="93" t="s">
        <v>15336</v>
      </c>
      <c r="S16045" s="93" t="s">
        <v>390</v>
      </c>
      <c r="T16045" s="93" t="s">
        <v>389</v>
      </c>
      <c r="U16045" s="93" t="s">
        <v>6142</v>
      </c>
      <c r="V16045" s="93" t="s">
        <v>6143</v>
      </c>
      <c r="W16045" s="95">
        <v>127.38</v>
      </c>
      <c r="X16045" s="93"/>
      <c r="Y16045" s="93"/>
      <c r="Z16045" s="93"/>
      <c r="AA16045" s="93"/>
    </row>
    <row r="16046" spans="2:27">
      <c r="B16046" s="10" t="str">
        <f t="shared" si="1753"/>
        <v>Cibc Visa</v>
      </c>
      <c r="C16046" s="10" t="str">
        <f>INDEX('Vendor Dedupe'!F:F,MATCH(B16046,'Vendor Dedupe'!B:B,0))</f>
        <v>Cibc Visa</v>
      </c>
      <c r="D16046" s="10" t="str">
        <f t="shared" si="1754"/>
        <v>LOWES #00342</v>
      </c>
      <c r="E16046" s="10" t="str">
        <f t="shared" si="1755"/>
        <v>Machinery Supplies &amp; Maintenance</v>
      </c>
      <c r="F16046" s="111">
        <f t="shared" si="1756"/>
        <v>129.44</v>
      </c>
      <c r="G16046" s="101">
        <f t="shared" si="1757"/>
        <v>45046</v>
      </c>
      <c r="H16046" s="10" t="str">
        <f>INDEX('Vendor Map'!D:D,MATCH(C16046,'Vendor Map'!B:B,0))</f>
        <v>Bank/Other Finance Charges</v>
      </c>
      <c r="I16046" s="10"/>
      <c r="J16046" s="10" t="str">
        <f>INDEX(Categories!B:B,MATCH(K16046,Categories!C:C,0))</f>
        <v>Finance &amp; Risk</v>
      </c>
      <c r="K16046" s="10" t="str">
        <f t="shared" si="1751"/>
        <v>Bank/Other Finance Charges</v>
      </c>
      <c r="L16046" s="10"/>
      <c r="M16046" s="103"/>
      <c r="N16046" s="93" t="str">
        <f t="shared" si="1752"/>
        <v>Cibc Visa-043023-IN-109963--129.44-45046-LOWES #00342</v>
      </c>
      <c r="O16046" s="93">
        <v>109963</v>
      </c>
      <c r="P16046" s="94">
        <v>45046</v>
      </c>
      <c r="Q16046" s="93" t="s">
        <v>16106</v>
      </c>
      <c r="R16046" s="93" t="s">
        <v>15336</v>
      </c>
      <c r="S16046" s="93" t="s">
        <v>390</v>
      </c>
      <c r="T16046" s="93" t="s">
        <v>389</v>
      </c>
      <c r="U16046" s="93" t="s">
        <v>6142</v>
      </c>
      <c r="V16046" s="93" t="s">
        <v>6143</v>
      </c>
      <c r="W16046" s="95">
        <v>129.44</v>
      </c>
      <c r="X16046" s="93"/>
      <c r="Y16046" s="93"/>
      <c r="Z16046" s="93"/>
      <c r="AA16046" s="93"/>
    </row>
    <row r="16047" spans="2:27">
      <c r="B16047" s="10" t="str">
        <f t="shared" si="1753"/>
        <v>Cibc Visa</v>
      </c>
      <c r="C16047" s="10" t="str">
        <f>INDEX('Vendor Dedupe'!F:F,MATCH(B16047,'Vendor Dedupe'!B:B,0))</f>
        <v>Cibc Visa</v>
      </c>
      <c r="D16047" s="10" t="str">
        <f t="shared" si="1754"/>
        <v>WALMART.COM 8009666546</v>
      </c>
      <c r="E16047" s="10" t="str">
        <f t="shared" si="1755"/>
        <v>Meals &amp; Entert - Corp Exp</v>
      </c>
      <c r="F16047" s="111">
        <f t="shared" si="1756"/>
        <v>133.34</v>
      </c>
      <c r="G16047" s="101">
        <f t="shared" si="1757"/>
        <v>45046</v>
      </c>
      <c r="H16047" s="10" t="str">
        <f>INDEX('Vendor Map'!D:D,MATCH(C16047,'Vendor Map'!B:B,0))</f>
        <v>Bank/Other Finance Charges</v>
      </c>
      <c r="I16047" s="10"/>
      <c r="J16047" s="10" t="str">
        <f>INDEX(Categories!B:B,MATCH(K16047,Categories!C:C,0))</f>
        <v>Finance &amp; Risk</v>
      </c>
      <c r="K16047" s="10" t="str">
        <f t="shared" si="1751"/>
        <v>Bank/Other Finance Charges</v>
      </c>
      <c r="L16047" s="10"/>
      <c r="M16047" s="103"/>
      <c r="N16047" s="93" t="str">
        <f t="shared" si="1752"/>
        <v>Cibc Visa-043023-IN-109963--133.34-45046-WALMART.COM 8009666546</v>
      </c>
      <c r="O16047" s="93">
        <v>109963</v>
      </c>
      <c r="P16047" s="94">
        <v>45046</v>
      </c>
      <c r="Q16047" s="93" t="s">
        <v>16106</v>
      </c>
      <c r="R16047" s="93" t="s">
        <v>13372</v>
      </c>
      <c r="S16047" s="93" t="s">
        <v>2136</v>
      </c>
      <c r="T16047" s="93" t="s">
        <v>2137</v>
      </c>
      <c r="U16047" s="93" t="s">
        <v>6142</v>
      </c>
      <c r="V16047" s="93" t="s">
        <v>6143</v>
      </c>
      <c r="W16047" s="95">
        <v>133.34</v>
      </c>
      <c r="X16047" s="93"/>
      <c r="Y16047" s="93"/>
      <c r="Z16047" s="93"/>
      <c r="AA16047" s="93"/>
    </row>
    <row r="16048" spans="2:27">
      <c r="B16048" s="10" t="str">
        <f t="shared" si="1753"/>
        <v>Cibc Visa</v>
      </c>
      <c r="C16048" s="10" t="str">
        <f>INDEX('Vendor Dedupe'!F:F,MATCH(B16048,'Vendor Dedupe'!B:B,0))</f>
        <v>Cibc Visa</v>
      </c>
      <c r="D16048" s="10" t="str">
        <f t="shared" si="1754"/>
        <v>UBER   TRIP</v>
      </c>
      <c r="E16048" s="10" t="str">
        <f t="shared" si="1755"/>
        <v>Travel Expense - Sales</v>
      </c>
      <c r="F16048" s="111">
        <f t="shared" si="1756"/>
        <v>139.47999999999999</v>
      </c>
      <c r="G16048" s="101">
        <f t="shared" si="1757"/>
        <v>45046</v>
      </c>
      <c r="H16048" s="10" t="str">
        <f>INDEX('Vendor Map'!D:D,MATCH(C16048,'Vendor Map'!B:B,0))</f>
        <v>Bank/Other Finance Charges</v>
      </c>
      <c r="I16048" s="10"/>
      <c r="J16048" s="10" t="str">
        <f>INDEX(Categories!B:B,MATCH(K16048,Categories!C:C,0))</f>
        <v>Finance &amp; Risk</v>
      </c>
      <c r="K16048" s="10" t="str">
        <f t="shared" si="1751"/>
        <v>Bank/Other Finance Charges</v>
      </c>
      <c r="L16048" s="10"/>
      <c r="M16048" s="103"/>
      <c r="N16048" s="93" t="str">
        <f t="shared" si="1752"/>
        <v>Cibc Visa-043023-IN-109963--139.48-45046-UBER   TRIP</v>
      </c>
      <c r="O16048" s="93">
        <v>109963</v>
      </c>
      <c r="P16048" s="94">
        <v>45046</v>
      </c>
      <c r="Q16048" s="93" t="s">
        <v>16106</v>
      </c>
      <c r="R16048" s="93" t="s">
        <v>6336</v>
      </c>
      <c r="S16048" s="93" t="s">
        <v>1088</v>
      </c>
      <c r="T16048" s="93" t="s">
        <v>1089</v>
      </c>
      <c r="U16048" s="93" t="s">
        <v>6142</v>
      </c>
      <c r="V16048" s="93" t="s">
        <v>6143</v>
      </c>
      <c r="W16048" s="95">
        <v>139.47999999999999</v>
      </c>
      <c r="X16048" s="93"/>
      <c r="Y16048" s="93"/>
      <c r="Z16048" s="93"/>
      <c r="AA16048" s="93"/>
    </row>
    <row r="16049" spans="2:27">
      <c r="B16049" s="10" t="str">
        <f t="shared" si="1753"/>
        <v>Cibc Visa</v>
      </c>
      <c r="C16049" s="10" t="str">
        <f>INDEX('Vendor Dedupe'!F:F,MATCH(B16049,'Vendor Dedupe'!B:B,0))</f>
        <v>Cibc Visa</v>
      </c>
      <c r="D16049" s="10" t="str">
        <f t="shared" si="1754"/>
        <v>SLC AIRPORT PARKING</v>
      </c>
      <c r="E16049" s="10" t="str">
        <f t="shared" si="1755"/>
        <v>Travel Expense - Sales</v>
      </c>
      <c r="F16049" s="111">
        <f t="shared" si="1756"/>
        <v>140</v>
      </c>
      <c r="G16049" s="101">
        <f t="shared" si="1757"/>
        <v>45046</v>
      </c>
      <c r="H16049" s="10" t="str">
        <f>INDEX('Vendor Map'!D:D,MATCH(C16049,'Vendor Map'!B:B,0))</f>
        <v>Bank/Other Finance Charges</v>
      </c>
      <c r="I16049" s="10"/>
      <c r="J16049" s="10" t="str">
        <f>INDEX(Categories!B:B,MATCH(K16049,Categories!C:C,0))</f>
        <v>Finance &amp; Risk</v>
      </c>
      <c r="K16049" s="10" t="str">
        <f t="shared" si="1751"/>
        <v>Bank/Other Finance Charges</v>
      </c>
      <c r="L16049" s="10"/>
      <c r="M16049" s="103"/>
      <c r="N16049" s="93" t="str">
        <f t="shared" si="1752"/>
        <v>Cibc Visa-043023-IN-109963--140-45046-SLC AIRPORT PARKING</v>
      </c>
      <c r="O16049" s="93">
        <v>109963</v>
      </c>
      <c r="P16049" s="94">
        <v>45046</v>
      </c>
      <c r="Q16049" s="93" t="s">
        <v>16106</v>
      </c>
      <c r="R16049" s="93" t="s">
        <v>12363</v>
      </c>
      <c r="S16049" s="93" t="s">
        <v>1088</v>
      </c>
      <c r="T16049" s="93" t="s">
        <v>1089</v>
      </c>
      <c r="U16049" s="93" t="s">
        <v>6142</v>
      </c>
      <c r="V16049" s="93" t="s">
        <v>6143</v>
      </c>
      <c r="W16049" s="95">
        <v>140</v>
      </c>
      <c r="X16049" s="93"/>
      <c r="Y16049" s="93"/>
      <c r="Z16049" s="93"/>
      <c r="AA16049" s="93"/>
    </row>
    <row r="16050" spans="2:27">
      <c r="B16050" s="10" t="str">
        <f t="shared" si="1753"/>
        <v>Cibc Visa</v>
      </c>
      <c r="C16050" s="10" t="str">
        <f>INDEX('Vendor Dedupe'!F:F,MATCH(B16050,'Vendor Dedupe'!B:B,0))</f>
        <v>Cibc Visa</v>
      </c>
      <c r="D16050" s="10" t="str">
        <f t="shared" si="1754"/>
        <v>COSTCO WHSE #0113</v>
      </c>
      <c r="E16050" s="10" t="str">
        <f t="shared" si="1755"/>
        <v>Meals &amp; Entert - Corp Exp</v>
      </c>
      <c r="F16050" s="111">
        <f t="shared" si="1756"/>
        <v>141.52000000000001</v>
      </c>
      <c r="G16050" s="101">
        <f t="shared" si="1757"/>
        <v>45046</v>
      </c>
      <c r="H16050" s="10" t="str">
        <f>INDEX('Vendor Map'!D:D,MATCH(C16050,'Vendor Map'!B:B,0))</f>
        <v>Bank/Other Finance Charges</v>
      </c>
      <c r="I16050" s="10"/>
      <c r="J16050" s="10" t="str">
        <f>INDEX(Categories!B:B,MATCH(K16050,Categories!C:C,0))</f>
        <v>Finance &amp; Risk</v>
      </c>
      <c r="K16050" s="10" t="str">
        <f t="shared" si="1751"/>
        <v>Bank/Other Finance Charges</v>
      </c>
      <c r="L16050" s="10"/>
      <c r="M16050" s="103"/>
      <c r="N16050" s="93" t="str">
        <f t="shared" si="1752"/>
        <v>Cibc Visa-043023-IN-109963--141.52-45046-COSTCO WHSE #0113</v>
      </c>
      <c r="O16050" s="93">
        <v>109963</v>
      </c>
      <c r="P16050" s="94">
        <v>45046</v>
      </c>
      <c r="Q16050" s="93" t="s">
        <v>16106</v>
      </c>
      <c r="R16050" s="93" t="s">
        <v>10330</v>
      </c>
      <c r="S16050" s="93" t="s">
        <v>2136</v>
      </c>
      <c r="T16050" s="93" t="s">
        <v>2137</v>
      </c>
      <c r="U16050" s="93" t="s">
        <v>6142</v>
      </c>
      <c r="V16050" s="93" t="s">
        <v>6143</v>
      </c>
      <c r="W16050" s="95">
        <v>141.52000000000001</v>
      </c>
      <c r="X16050" s="93"/>
      <c r="Y16050" s="93"/>
      <c r="Z16050" s="93"/>
      <c r="AA16050" s="93"/>
    </row>
    <row r="16051" spans="2:27">
      <c r="B16051" s="10" t="str">
        <f t="shared" si="1753"/>
        <v>Cibc Visa</v>
      </c>
      <c r="C16051" s="10" t="str">
        <f>INDEX('Vendor Dedupe'!F:F,MATCH(B16051,'Vendor Dedupe'!B:B,0))</f>
        <v>Cibc Visa</v>
      </c>
      <c r="D16051" s="10" t="str">
        <f t="shared" si="1754"/>
        <v>LOWES #00342</v>
      </c>
      <c r="E16051" s="10" t="str">
        <f t="shared" si="1755"/>
        <v>Machinery Supplies &amp; Maintenance</v>
      </c>
      <c r="F16051" s="111">
        <f t="shared" si="1756"/>
        <v>142.85</v>
      </c>
      <c r="G16051" s="101">
        <f t="shared" si="1757"/>
        <v>45046</v>
      </c>
      <c r="H16051" s="10" t="str">
        <f>INDEX('Vendor Map'!D:D,MATCH(C16051,'Vendor Map'!B:B,0))</f>
        <v>Bank/Other Finance Charges</v>
      </c>
      <c r="I16051" s="10"/>
      <c r="J16051" s="10" t="str">
        <f>INDEX(Categories!B:B,MATCH(K16051,Categories!C:C,0))</f>
        <v>Finance &amp; Risk</v>
      </c>
      <c r="K16051" s="10" t="str">
        <f t="shared" si="1751"/>
        <v>Bank/Other Finance Charges</v>
      </c>
      <c r="L16051" s="10"/>
      <c r="M16051" s="103"/>
      <c r="N16051" s="93" t="str">
        <f t="shared" si="1752"/>
        <v>Cibc Visa-043023-IN-109963--142.85-45046-LOWES #00342</v>
      </c>
      <c r="O16051" s="93">
        <v>109963</v>
      </c>
      <c r="P16051" s="94">
        <v>45046</v>
      </c>
      <c r="Q16051" s="93" t="s">
        <v>16106</v>
      </c>
      <c r="R16051" s="93" t="s">
        <v>15336</v>
      </c>
      <c r="S16051" s="93" t="s">
        <v>390</v>
      </c>
      <c r="T16051" s="93" t="s">
        <v>389</v>
      </c>
      <c r="U16051" s="93" t="s">
        <v>6142</v>
      </c>
      <c r="V16051" s="93" t="s">
        <v>6143</v>
      </c>
      <c r="W16051" s="95">
        <v>142.85</v>
      </c>
      <c r="X16051" s="93"/>
      <c r="Y16051" s="93"/>
      <c r="Z16051" s="93"/>
      <c r="AA16051" s="93"/>
    </row>
    <row r="16052" spans="2:27">
      <c r="B16052" s="10" t="str">
        <f t="shared" si="1753"/>
        <v>Cibc Visa</v>
      </c>
      <c r="C16052" s="10" t="str">
        <f>INDEX('Vendor Dedupe'!F:F,MATCH(B16052,'Vendor Dedupe'!B:B,0))</f>
        <v>Cibc Visa</v>
      </c>
      <c r="D16052" s="10" t="str">
        <f t="shared" si="1754"/>
        <v>OFFICE DEPOT #972</v>
      </c>
      <c r="E16052" s="10" t="str">
        <f t="shared" si="1755"/>
        <v>Supplies - Office &amp; Build</v>
      </c>
      <c r="F16052" s="111">
        <f t="shared" si="1756"/>
        <v>156.94999999999999</v>
      </c>
      <c r="G16052" s="101">
        <f t="shared" si="1757"/>
        <v>45046</v>
      </c>
      <c r="H16052" s="10" t="str">
        <f>INDEX('Vendor Map'!D:D,MATCH(C16052,'Vendor Map'!B:B,0))</f>
        <v>Bank/Other Finance Charges</v>
      </c>
      <c r="I16052" s="10"/>
      <c r="J16052" s="10" t="str">
        <f>INDEX(Categories!B:B,MATCH(K16052,Categories!C:C,0))</f>
        <v>Finance &amp; Risk</v>
      </c>
      <c r="K16052" s="10" t="str">
        <f t="shared" si="1751"/>
        <v>Bank/Other Finance Charges</v>
      </c>
      <c r="L16052" s="10"/>
      <c r="M16052" s="103"/>
      <c r="N16052" s="93" t="str">
        <f t="shared" si="1752"/>
        <v>Cibc Visa-043023-IN-109963--156.95-45046-OFFICE DEPOT #972</v>
      </c>
      <c r="O16052" s="93">
        <v>109963</v>
      </c>
      <c r="P16052" s="94">
        <v>45046</v>
      </c>
      <c r="Q16052" s="93" t="s">
        <v>16106</v>
      </c>
      <c r="R16052" s="93" t="s">
        <v>8016</v>
      </c>
      <c r="S16052" s="93" t="s">
        <v>1317</v>
      </c>
      <c r="T16052" s="93" t="s">
        <v>1316</v>
      </c>
      <c r="U16052" s="93" t="s">
        <v>6142</v>
      </c>
      <c r="V16052" s="93" t="s">
        <v>6143</v>
      </c>
      <c r="W16052" s="95">
        <v>156.94999999999999</v>
      </c>
      <c r="X16052" s="93"/>
      <c r="Y16052" s="93"/>
      <c r="Z16052" s="93"/>
      <c r="AA16052" s="93"/>
    </row>
    <row r="16053" spans="2:27">
      <c r="B16053" s="10" t="str">
        <f t="shared" si="1753"/>
        <v>Cibc Visa</v>
      </c>
      <c r="C16053" s="10" t="str">
        <f>INDEX('Vendor Dedupe'!F:F,MATCH(B16053,'Vendor Dedupe'!B:B,0))</f>
        <v>Cibc Visa</v>
      </c>
      <c r="D16053" s="10" t="str">
        <f t="shared" si="1754"/>
        <v>ELEMENT</v>
      </c>
      <c r="E16053" s="10" t="str">
        <f t="shared" si="1755"/>
        <v>Travel Expense-Corp</v>
      </c>
      <c r="F16053" s="111">
        <f t="shared" si="1756"/>
        <v>159.33000000000001</v>
      </c>
      <c r="G16053" s="101">
        <f t="shared" si="1757"/>
        <v>45046</v>
      </c>
      <c r="H16053" s="10" t="str">
        <f>INDEX('Vendor Map'!D:D,MATCH(C16053,'Vendor Map'!B:B,0))</f>
        <v>Bank/Other Finance Charges</v>
      </c>
      <c r="I16053" s="10"/>
      <c r="J16053" s="10" t="str">
        <f>INDEX(Categories!B:B,MATCH(K16053,Categories!C:C,0))</f>
        <v>Finance &amp; Risk</v>
      </c>
      <c r="K16053" s="10" t="str">
        <f t="shared" si="1751"/>
        <v>Bank/Other Finance Charges</v>
      </c>
      <c r="L16053" s="10"/>
      <c r="M16053" s="103"/>
      <c r="N16053" s="93" t="str">
        <f t="shared" si="1752"/>
        <v>Cibc Visa-043023-IN-109963--159.33-45046-ELEMENT</v>
      </c>
      <c r="O16053" s="93">
        <v>109963</v>
      </c>
      <c r="P16053" s="94">
        <v>45046</v>
      </c>
      <c r="Q16053" s="93" t="s">
        <v>16106</v>
      </c>
      <c r="R16053" s="93" t="s">
        <v>15350</v>
      </c>
      <c r="S16053" s="93" t="s">
        <v>2454</v>
      </c>
      <c r="T16053" s="93" t="s">
        <v>2455</v>
      </c>
      <c r="U16053" s="93" t="s">
        <v>6142</v>
      </c>
      <c r="V16053" s="93" t="s">
        <v>6143</v>
      </c>
      <c r="W16053" s="95">
        <v>159.33000000000001</v>
      </c>
      <c r="X16053" s="93"/>
      <c r="Y16053" s="93"/>
      <c r="Z16053" s="93"/>
      <c r="AA16053" s="93"/>
    </row>
    <row r="16054" spans="2:27">
      <c r="B16054" s="10" t="str">
        <f t="shared" si="1753"/>
        <v>Cibc Visa</v>
      </c>
      <c r="C16054" s="10" t="str">
        <f>INDEX('Vendor Dedupe'!F:F,MATCH(B16054,'Vendor Dedupe'!B:B,0))</f>
        <v>Cibc Visa</v>
      </c>
      <c r="D16054" s="10" t="str">
        <f t="shared" si="1754"/>
        <v>ORDER FROM BLUE SUPPLY</v>
      </c>
      <c r="E16054" s="10" t="str">
        <f t="shared" si="1755"/>
        <v>Testing - Product</v>
      </c>
      <c r="F16054" s="111">
        <f t="shared" si="1756"/>
        <v>161.5</v>
      </c>
      <c r="G16054" s="101">
        <f t="shared" si="1757"/>
        <v>45046</v>
      </c>
      <c r="H16054" s="10" t="str">
        <f>INDEX('Vendor Map'!D:D,MATCH(C16054,'Vendor Map'!B:B,0))</f>
        <v>Bank/Other Finance Charges</v>
      </c>
      <c r="I16054" s="10"/>
      <c r="J16054" s="10" t="str">
        <f>INDEX(Categories!B:B,MATCH(K16054,Categories!C:C,0))</f>
        <v>Finance &amp; Risk</v>
      </c>
      <c r="K16054" s="10" t="str">
        <f t="shared" si="1751"/>
        <v>Bank/Other Finance Charges</v>
      </c>
      <c r="L16054" s="10"/>
      <c r="M16054" s="103"/>
      <c r="N16054" s="93" t="str">
        <f t="shared" si="1752"/>
        <v>Cibc Visa-043023-IN-109963--161.5-45046-ORDER FROM BLUE SUPPLY</v>
      </c>
      <c r="O16054" s="93">
        <v>109963</v>
      </c>
      <c r="P16054" s="94">
        <v>45046</v>
      </c>
      <c r="Q16054" s="93" t="s">
        <v>16106</v>
      </c>
      <c r="R16054" s="93" t="s">
        <v>16132</v>
      </c>
      <c r="S16054" s="93" t="s">
        <v>623</v>
      </c>
      <c r="T16054" s="93" t="s">
        <v>622</v>
      </c>
      <c r="U16054" s="93" t="s">
        <v>6142</v>
      </c>
      <c r="V16054" s="93" t="s">
        <v>6143</v>
      </c>
      <c r="W16054" s="95">
        <v>161.5</v>
      </c>
      <c r="X16054" s="93"/>
      <c r="Y16054" s="93"/>
      <c r="Z16054" s="93"/>
      <c r="AA16054" s="93"/>
    </row>
    <row r="16055" spans="2:27">
      <c r="B16055" s="10" t="str">
        <f t="shared" si="1753"/>
        <v>Cibc Visa</v>
      </c>
      <c r="C16055" s="10" t="str">
        <f>INDEX('Vendor Dedupe'!F:F,MATCH(B16055,'Vendor Dedupe'!B:B,0))</f>
        <v>Cibc Visa</v>
      </c>
      <c r="D16055" s="10" t="str">
        <f t="shared" si="1754"/>
        <v>SLC AIRPORT PARKING</v>
      </c>
      <c r="E16055" s="10" t="str">
        <f t="shared" si="1755"/>
        <v>Travel Expense - Sales</v>
      </c>
      <c r="F16055" s="111">
        <f t="shared" si="1756"/>
        <v>175</v>
      </c>
      <c r="G16055" s="101">
        <f t="shared" si="1757"/>
        <v>45046</v>
      </c>
      <c r="H16055" s="10" t="str">
        <f>INDEX('Vendor Map'!D:D,MATCH(C16055,'Vendor Map'!B:B,0))</f>
        <v>Bank/Other Finance Charges</v>
      </c>
      <c r="I16055" s="10"/>
      <c r="J16055" s="10" t="str">
        <f>INDEX(Categories!B:B,MATCH(K16055,Categories!C:C,0))</f>
        <v>Finance &amp; Risk</v>
      </c>
      <c r="K16055" s="10" t="str">
        <f t="shared" si="1751"/>
        <v>Bank/Other Finance Charges</v>
      </c>
      <c r="L16055" s="10"/>
      <c r="M16055" s="103"/>
      <c r="N16055" s="93" t="str">
        <f t="shared" si="1752"/>
        <v>Cibc Visa-043023-IN-109963--175-45046-SLC AIRPORT PARKING</v>
      </c>
      <c r="O16055" s="93">
        <v>109963</v>
      </c>
      <c r="P16055" s="94">
        <v>45046</v>
      </c>
      <c r="Q16055" s="93" t="s">
        <v>16106</v>
      </c>
      <c r="R16055" s="93" t="s">
        <v>12363</v>
      </c>
      <c r="S16055" s="93" t="s">
        <v>1088</v>
      </c>
      <c r="T16055" s="93" t="s">
        <v>1089</v>
      </c>
      <c r="U16055" s="93" t="s">
        <v>6142</v>
      </c>
      <c r="V16055" s="93" t="s">
        <v>6143</v>
      </c>
      <c r="W16055" s="95">
        <v>175</v>
      </c>
      <c r="X16055" s="93"/>
      <c r="Y16055" s="93"/>
      <c r="Z16055" s="93"/>
      <c r="AA16055" s="93"/>
    </row>
    <row r="16056" spans="2:27">
      <c r="B16056" s="10" t="str">
        <f t="shared" si="1753"/>
        <v>Cibc Visa</v>
      </c>
      <c r="C16056" s="10" t="str">
        <f>INDEX('Vendor Dedupe'!F:F,MATCH(B16056,'Vendor Dedupe'!B:B,0))</f>
        <v>Cibc Visa</v>
      </c>
      <c r="D16056" s="10" t="str">
        <f t="shared" si="1754"/>
        <v>CLEARME.COM  CLEAR</v>
      </c>
      <c r="E16056" s="10" t="str">
        <f t="shared" si="1755"/>
        <v>Travel Expense - Sales</v>
      </c>
      <c r="F16056" s="111">
        <f t="shared" si="1756"/>
        <v>189</v>
      </c>
      <c r="G16056" s="101">
        <f t="shared" si="1757"/>
        <v>45046</v>
      </c>
      <c r="H16056" s="10" t="str">
        <f>INDEX('Vendor Map'!D:D,MATCH(C16056,'Vendor Map'!B:B,0))</f>
        <v>Bank/Other Finance Charges</v>
      </c>
      <c r="I16056" s="10"/>
      <c r="J16056" s="10" t="str">
        <f>INDEX(Categories!B:B,MATCH(K16056,Categories!C:C,0))</f>
        <v>Finance &amp; Risk</v>
      </c>
      <c r="K16056" s="10" t="str">
        <f t="shared" si="1751"/>
        <v>Bank/Other Finance Charges</v>
      </c>
      <c r="L16056" s="10"/>
      <c r="M16056" s="103"/>
      <c r="N16056" s="93" t="str">
        <f t="shared" si="1752"/>
        <v>Cibc Visa-043023-IN-109963--189-45046-CLEARME.COM  CLEAR</v>
      </c>
      <c r="O16056" s="93">
        <v>109963</v>
      </c>
      <c r="P16056" s="94">
        <v>45046</v>
      </c>
      <c r="Q16056" s="93" t="s">
        <v>16106</v>
      </c>
      <c r="R16056" s="93" t="s">
        <v>16133</v>
      </c>
      <c r="S16056" s="93" t="s">
        <v>1088</v>
      </c>
      <c r="T16056" s="93" t="s">
        <v>1089</v>
      </c>
      <c r="U16056" s="93" t="s">
        <v>6142</v>
      </c>
      <c r="V16056" s="93" t="s">
        <v>6143</v>
      </c>
      <c r="W16056" s="95">
        <v>189</v>
      </c>
      <c r="X16056" s="93"/>
      <c r="Y16056" s="93"/>
      <c r="Z16056" s="93"/>
      <c r="AA16056" s="93"/>
    </row>
    <row r="16057" spans="2:27">
      <c r="B16057" s="10" t="str">
        <f t="shared" si="1753"/>
        <v>Cibc Visa</v>
      </c>
      <c r="C16057" s="10" t="str">
        <f>INDEX('Vendor Dedupe'!F:F,MATCH(B16057,'Vendor Dedupe'!B:B,0))</f>
        <v>Cibc Visa</v>
      </c>
      <c r="D16057" s="10" t="str">
        <f t="shared" si="1754"/>
        <v>ELEMENT</v>
      </c>
      <c r="E16057" s="10" t="str">
        <f t="shared" si="1755"/>
        <v>Travel Expense - Sales</v>
      </c>
      <c r="F16057" s="111">
        <f t="shared" si="1756"/>
        <v>195.73</v>
      </c>
      <c r="G16057" s="101">
        <f t="shared" si="1757"/>
        <v>45046</v>
      </c>
      <c r="H16057" s="10" t="str">
        <f>INDEX('Vendor Map'!D:D,MATCH(C16057,'Vendor Map'!B:B,0))</f>
        <v>Bank/Other Finance Charges</v>
      </c>
      <c r="I16057" s="10"/>
      <c r="J16057" s="10" t="str">
        <f>INDEX(Categories!B:B,MATCH(K16057,Categories!C:C,0))</f>
        <v>Finance &amp; Risk</v>
      </c>
      <c r="K16057" s="10" t="str">
        <f t="shared" si="1751"/>
        <v>Bank/Other Finance Charges</v>
      </c>
      <c r="L16057" s="10"/>
      <c r="M16057" s="103"/>
      <c r="N16057" s="93" t="str">
        <f t="shared" si="1752"/>
        <v>Cibc Visa-043023-IN-109963--195.73-45046-ELEMENT</v>
      </c>
      <c r="O16057" s="93">
        <v>109963</v>
      </c>
      <c r="P16057" s="94">
        <v>45046</v>
      </c>
      <c r="Q16057" s="93" t="s">
        <v>16106</v>
      </c>
      <c r="R16057" s="93" t="s">
        <v>15350</v>
      </c>
      <c r="S16057" s="93" t="s">
        <v>1088</v>
      </c>
      <c r="T16057" s="93" t="s">
        <v>1089</v>
      </c>
      <c r="U16057" s="93" t="s">
        <v>6142</v>
      </c>
      <c r="V16057" s="93" t="s">
        <v>6143</v>
      </c>
      <c r="W16057" s="95">
        <v>195.73</v>
      </c>
      <c r="X16057" s="93"/>
      <c r="Y16057" s="93"/>
      <c r="Z16057" s="93"/>
      <c r="AA16057" s="93"/>
    </row>
    <row r="16058" spans="2:27">
      <c r="B16058" s="10" t="str">
        <f t="shared" si="1753"/>
        <v>Cibc Visa</v>
      </c>
      <c r="C16058" s="10" t="str">
        <f>INDEX('Vendor Dedupe'!F:F,MATCH(B16058,'Vendor Dedupe'!B:B,0))</f>
        <v>Cibc Visa</v>
      </c>
      <c r="D16058" s="10" t="str">
        <f t="shared" si="1754"/>
        <v>BEST BUY      00004978</v>
      </c>
      <c r="E16058" s="10" t="str">
        <f t="shared" si="1755"/>
        <v>Computers, Software &amp; Equipment</v>
      </c>
      <c r="F16058" s="111">
        <f t="shared" si="1756"/>
        <v>199.46</v>
      </c>
      <c r="G16058" s="101">
        <f t="shared" si="1757"/>
        <v>45046</v>
      </c>
      <c r="H16058" s="10" t="str">
        <f>INDEX('Vendor Map'!D:D,MATCH(C16058,'Vendor Map'!B:B,0))</f>
        <v>Bank/Other Finance Charges</v>
      </c>
      <c r="I16058" s="10"/>
      <c r="J16058" s="10" t="str">
        <f>INDEX(Categories!B:B,MATCH(K16058,Categories!C:C,0))</f>
        <v>Finance &amp; Risk</v>
      </c>
      <c r="K16058" s="10" t="str">
        <f t="shared" si="1751"/>
        <v>Bank/Other Finance Charges</v>
      </c>
      <c r="L16058" s="10"/>
      <c r="M16058" s="103"/>
      <c r="N16058" s="93" t="str">
        <f t="shared" si="1752"/>
        <v>Cibc Visa-043023-IN-109963--199.46-45046-BEST BUY      00004978</v>
      </c>
      <c r="O16058" s="93">
        <v>109963</v>
      </c>
      <c r="P16058" s="94">
        <v>45046</v>
      </c>
      <c r="Q16058" s="93" t="s">
        <v>16106</v>
      </c>
      <c r="R16058" s="93" t="s">
        <v>10317</v>
      </c>
      <c r="S16058" s="93" t="s">
        <v>593</v>
      </c>
      <c r="T16058" s="93" t="s">
        <v>592</v>
      </c>
      <c r="U16058" s="93" t="s">
        <v>6142</v>
      </c>
      <c r="V16058" s="93" t="s">
        <v>6143</v>
      </c>
      <c r="W16058" s="95">
        <v>199.46</v>
      </c>
      <c r="X16058" s="93"/>
      <c r="Y16058" s="93"/>
      <c r="Z16058" s="93"/>
      <c r="AA16058" s="93"/>
    </row>
    <row r="16059" spans="2:27">
      <c r="B16059" s="10" t="str">
        <f t="shared" si="1753"/>
        <v>Cibc Visa</v>
      </c>
      <c r="C16059" s="10" t="str">
        <f>INDEX('Vendor Dedupe'!F:F,MATCH(B16059,'Vendor Dedupe'!B:B,0))</f>
        <v>Cibc Visa</v>
      </c>
      <c r="D16059" s="10" t="str">
        <f t="shared" si="1754"/>
        <v>OFFICE DEPOT #972</v>
      </c>
      <c r="E16059" s="10" t="str">
        <f t="shared" si="1755"/>
        <v>Supplies - Office &amp; Build</v>
      </c>
      <c r="F16059" s="111">
        <f t="shared" si="1756"/>
        <v>206.95</v>
      </c>
      <c r="G16059" s="101">
        <f t="shared" si="1757"/>
        <v>45046</v>
      </c>
      <c r="H16059" s="10" t="str">
        <f>INDEX('Vendor Map'!D:D,MATCH(C16059,'Vendor Map'!B:B,0))</f>
        <v>Bank/Other Finance Charges</v>
      </c>
      <c r="I16059" s="10"/>
      <c r="J16059" s="10" t="str">
        <f>INDEX(Categories!B:B,MATCH(K16059,Categories!C:C,0))</f>
        <v>Finance &amp; Risk</v>
      </c>
      <c r="K16059" s="10" t="str">
        <f t="shared" si="1751"/>
        <v>Bank/Other Finance Charges</v>
      </c>
      <c r="L16059" s="10"/>
      <c r="M16059" s="103"/>
      <c r="N16059" s="93" t="str">
        <f t="shared" si="1752"/>
        <v>Cibc Visa-043023-IN-109963--206.95-45046-OFFICE DEPOT #972</v>
      </c>
      <c r="O16059" s="93">
        <v>109963</v>
      </c>
      <c r="P16059" s="94">
        <v>45046</v>
      </c>
      <c r="Q16059" s="93" t="s">
        <v>16106</v>
      </c>
      <c r="R16059" s="93" t="s">
        <v>8016</v>
      </c>
      <c r="S16059" s="93" t="s">
        <v>1317</v>
      </c>
      <c r="T16059" s="93" t="s">
        <v>1316</v>
      </c>
      <c r="U16059" s="93" t="s">
        <v>6142</v>
      </c>
      <c r="V16059" s="93" t="s">
        <v>6143</v>
      </c>
      <c r="W16059" s="95">
        <v>206.95</v>
      </c>
      <c r="X16059" s="93"/>
      <c r="Y16059" s="93"/>
      <c r="Z16059" s="93"/>
      <c r="AA16059" s="93"/>
    </row>
    <row r="16060" spans="2:27">
      <c r="B16060" s="10" t="str">
        <f t="shared" si="1753"/>
        <v>Cibc Visa</v>
      </c>
      <c r="C16060" s="10" t="str">
        <f>INDEX('Vendor Dedupe'!F:F,MATCH(B16060,'Vendor Dedupe'!B:B,0))</f>
        <v>Cibc Visa</v>
      </c>
      <c r="D16060" s="10" t="str">
        <f t="shared" si="1754"/>
        <v>OFFICE DEPOT #972</v>
      </c>
      <c r="E16060" s="10" t="str">
        <f t="shared" si="1755"/>
        <v>Meals &amp; Entert - Corp Exp</v>
      </c>
      <c r="F16060" s="111">
        <f t="shared" si="1756"/>
        <v>207.95</v>
      </c>
      <c r="G16060" s="101">
        <f t="shared" si="1757"/>
        <v>45046</v>
      </c>
      <c r="H16060" s="10" t="str">
        <f>INDEX('Vendor Map'!D:D,MATCH(C16060,'Vendor Map'!B:B,0))</f>
        <v>Bank/Other Finance Charges</v>
      </c>
      <c r="I16060" s="10"/>
      <c r="J16060" s="10" t="str">
        <f>INDEX(Categories!B:B,MATCH(K16060,Categories!C:C,0))</f>
        <v>Finance &amp; Risk</v>
      </c>
      <c r="K16060" s="10" t="str">
        <f t="shared" si="1751"/>
        <v>Bank/Other Finance Charges</v>
      </c>
      <c r="L16060" s="10"/>
      <c r="M16060" s="103"/>
      <c r="N16060" s="93" t="str">
        <f t="shared" si="1752"/>
        <v>Cibc Visa-043023-IN-109963--207.95-45046-OFFICE DEPOT #972</v>
      </c>
      <c r="O16060" s="93">
        <v>109963</v>
      </c>
      <c r="P16060" s="94">
        <v>45046</v>
      </c>
      <c r="Q16060" s="93" t="s">
        <v>16106</v>
      </c>
      <c r="R16060" s="93" t="s">
        <v>8016</v>
      </c>
      <c r="S16060" s="93" t="s">
        <v>2136</v>
      </c>
      <c r="T16060" s="93" t="s">
        <v>2137</v>
      </c>
      <c r="U16060" s="93" t="s">
        <v>6142</v>
      </c>
      <c r="V16060" s="93" t="s">
        <v>6143</v>
      </c>
      <c r="W16060" s="95">
        <v>207.95</v>
      </c>
      <c r="X16060" s="93"/>
      <c r="Y16060" s="93"/>
      <c r="Z16060" s="93"/>
      <c r="AA16060" s="93"/>
    </row>
    <row r="16061" spans="2:27">
      <c r="B16061" s="10" t="str">
        <f t="shared" si="1753"/>
        <v>Cibc Visa</v>
      </c>
      <c r="C16061" s="10" t="str">
        <f>INDEX('Vendor Dedupe'!F:F,MATCH(B16061,'Vendor Dedupe'!B:B,0))</f>
        <v>Cibc Visa</v>
      </c>
      <c r="D16061" s="10" t="str">
        <f t="shared" si="1754"/>
        <v>CVS/PHARMACY #10332</v>
      </c>
      <c r="E16061" s="10" t="str">
        <f t="shared" si="1755"/>
        <v>Employee Relations</v>
      </c>
      <c r="F16061" s="111">
        <f t="shared" si="1756"/>
        <v>211.9</v>
      </c>
      <c r="G16061" s="101">
        <f t="shared" si="1757"/>
        <v>45046</v>
      </c>
      <c r="H16061" s="10" t="str">
        <f>INDEX('Vendor Map'!D:D,MATCH(C16061,'Vendor Map'!B:B,0))</f>
        <v>Bank/Other Finance Charges</v>
      </c>
      <c r="I16061" s="10"/>
      <c r="J16061" s="10" t="str">
        <f>INDEX(Categories!B:B,MATCH(K16061,Categories!C:C,0))</f>
        <v>Finance &amp; Risk</v>
      </c>
      <c r="K16061" s="10" t="str">
        <f t="shared" si="1751"/>
        <v>Bank/Other Finance Charges</v>
      </c>
      <c r="L16061" s="10"/>
      <c r="M16061" s="103"/>
      <c r="N16061" s="93" t="str">
        <f t="shared" si="1752"/>
        <v>Cibc Visa-043023-IN-109963--211.9-45046-CVS/PHARMACY #10332</v>
      </c>
      <c r="O16061" s="93">
        <v>109963</v>
      </c>
      <c r="P16061" s="94">
        <v>45046</v>
      </c>
      <c r="Q16061" s="93" t="s">
        <v>16106</v>
      </c>
      <c r="R16061" s="93" t="s">
        <v>6105</v>
      </c>
      <c r="S16061" s="93" t="s">
        <v>2188</v>
      </c>
      <c r="T16061" s="93" t="s">
        <v>2189</v>
      </c>
      <c r="U16061" s="93" t="s">
        <v>6142</v>
      </c>
      <c r="V16061" s="93" t="s">
        <v>6143</v>
      </c>
      <c r="W16061" s="95">
        <v>211.9</v>
      </c>
      <c r="X16061" s="93"/>
      <c r="Y16061" s="93"/>
      <c r="Z16061" s="93"/>
      <c r="AA16061" s="93"/>
    </row>
    <row r="16062" spans="2:27">
      <c r="B16062" s="10" t="str">
        <f t="shared" si="1753"/>
        <v>Cibc Visa</v>
      </c>
      <c r="C16062" s="10" t="str">
        <f>INDEX('Vendor Dedupe'!F:F,MATCH(B16062,'Vendor Dedupe'!B:B,0))</f>
        <v>Cibc Visa</v>
      </c>
      <c r="D16062" s="10" t="str">
        <f t="shared" si="1754"/>
        <v>DOORDASH CAFE RIO MEXI</v>
      </c>
      <c r="E16062" s="10" t="str">
        <f t="shared" si="1755"/>
        <v>Meals &amp; Entert - Corp Exp</v>
      </c>
      <c r="F16062" s="111">
        <f t="shared" si="1756"/>
        <v>213.13</v>
      </c>
      <c r="G16062" s="101">
        <f t="shared" si="1757"/>
        <v>45046</v>
      </c>
      <c r="H16062" s="10" t="str">
        <f>INDEX('Vendor Map'!D:D,MATCH(C16062,'Vendor Map'!B:B,0))</f>
        <v>Bank/Other Finance Charges</v>
      </c>
      <c r="I16062" s="10"/>
      <c r="J16062" s="10" t="str">
        <f>INDEX(Categories!B:B,MATCH(K16062,Categories!C:C,0))</f>
        <v>Finance &amp; Risk</v>
      </c>
      <c r="K16062" s="10" t="str">
        <f t="shared" si="1751"/>
        <v>Bank/Other Finance Charges</v>
      </c>
      <c r="L16062" s="10"/>
      <c r="M16062" s="103"/>
      <c r="N16062" s="93" t="str">
        <f t="shared" si="1752"/>
        <v>Cibc Visa-043023-IN-109963--213.13-45046-DOORDASH CAFE RIO MEXI</v>
      </c>
      <c r="O16062" s="93">
        <v>109963</v>
      </c>
      <c r="P16062" s="94">
        <v>45046</v>
      </c>
      <c r="Q16062" s="93" t="s">
        <v>16106</v>
      </c>
      <c r="R16062" s="93" t="s">
        <v>6165</v>
      </c>
      <c r="S16062" s="93" t="s">
        <v>2136</v>
      </c>
      <c r="T16062" s="93" t="s">
        <v>2137</v>
      </c>
      <c r="U16062" s="93" t="s">
        <v>6142</v>
      </c>
      <c r="V16062" s="93" t="s">
        <v>6143</v>
      </c>
      <c r="W16062" s="95">
        <v>213.13</v>
      </c>
      <c r="X16062" s="93"/>
      <c r="Y16062" s="93"/>
      <c r="Z16062" s="93"/>
      <c r="AA16062" s="93"/>
    </row>
    <row r="16063" spans="2:27">
      <c r="B16063" s="10" t="str">
        <f t="shared" si="1753"/>
        <v>Cibc Visa</v>
      </c>
      <c r="C16063" s="10" t="str">
        <f>INDEX('Vendor Dedupe'!F:F,MATCH(B16063,'Vendor Dedupe'!B:B,0))</f>
        <v>Cibc Visa</v>
      </c>
      <c r="D16063" s="10" t="str">
        <f t="shared" si="1754"/>
        <v>OFFICE DEPOT #972</v>
      </c>
      <c r="E16063" s="10" t="str">
        <f t="shared" si="1755"/>
        <v>Meals &amp; Entert - Corp Exp</v>
      </c>
      <c r="F16063" s="111">
        <f t="shared" si="1756"/>
        <v>219.76</v>
      </c>
      <c r="G16063" s="101">
        <f t="shared" si="1757"/>
        <v>45046</v>
      </c>
      <c r="H16063" s="10" t="str">
        <f>INDEX('Vendor Map'!D:D,MATCH(C16063,'Vendor Map'!B:B,0))</f>
        <v>Bank/Other Finance Charges</v>
      </c>
      <c r="I16063" s="10"/>
      <c r="J16063" s="10" t="str">
        <f>INDEX(Categories!B:B,MATCH(K16063,Categories!C:C,0))</f>
        <v>Finance &amp; Risk</v>
      </c>
      <c r="K16063" s="10" t="str">
        <f t="shared" ref="K16063:K16126" si="1758">IFERROR(IF(OR(H16063="",H16063=0),IFERROR(IF(OR(I16063="",I16063=0),"Unmapped",I16063),"Unmapped"),H16063),IFERROR(IF(OR(I16063="",I16063=0),"Unmapped",I16063),"Unmapped"))</f>
        <v>Bank/Other Finance Charges</v>
      </c>
      <c r="L16063" s="10"/>
      <c r="M16063" s="103"/>
      <c r="N16063" s="93" t="str">
        <f t="shared" si="1752"/>
        <v>Cibc Visa-043023-IN-109963--219.76-45046-OFFICE DEPOT #972</v>
      </c>
      <c r="O16063" s="93">
        <v>109963</v>
      </c>
      <c r="P16063" s="94">
        <v>45046</v>
      </c>
      <c r="Q16063" s="93" t="s">
        <v>16106</v>
      </c>
      <c r="R16063" s="93" t="s">
        <v>8016</v>
      </c>
      <c r="S16063" s="93" t="s">
        <v>2136</v>
      </c>
      <c r="T16063" s="93" t="s">
        <v>2137</v>
      </c>
      <c r="U16063" s="93" t="s">
        <v>6142</v>
      </c>
      <c r="V16063" s="93" t="s">
        <v>6143</v>
      </c>
      <c r="W16063" s="95">
        <v>219.76</v>
      </c>
      <c r="X16063" s="93"/>
      <c r="Y16063" s="93"/>
      <c r="Z16063" s="93"/>
      <c r="AA16063" s="93"/>
    </row>
    <row r="16064" spans="2:27">
      <c r="B16064" s="10" t="str">
        <f t="shared" si="1753"/>
        <v>Cibc Visa</v>
      </c>
      <c r="C16064" s="10" t="str">
        <f>INDEX('Vendor Dedupe'!F:F,MATCH(B16064,'Vendor Dedupe'!B:B,0))</f>
        <v>Cibc Visa</v>
      </c>
      <c r="D16064" s="10" t="str">
        <f t="shared" si="1754"/>
        <v>AC HOTEL FT LAUDERDALE</v>
      </c>
      <c r="E16064" s="10" t="str">
        <f t="shared" si="1755"/>
        <v>Travel Expense - Sales</v>
      </c>
      <c r="F16064" s="111">
        <f t="shared" si="1756"/>
        <v>242.95</v>
      </c>
      <c r="G16064" s="101">
        <f t="shared" si="1757"/>
        <v>45046</v>
      </c>
      <c r="H16064" s="10" t="str">
        <f>INDEX('Vendor Map'!D:D,MATCH(C16064,'Vendor Map'!B:B,0))</f>
        <v>Bank/Other Finance Charges</v>
      </c>
      <c r="I16064" s="10"/>
      <c r="J16064" s="10" t="str">
        <f>INDEX(Categories!B:B,MATCH(K16064,Categories!C:C,0))</f>
        <v>Finance &amp; Risk</v>
      </c>
      <c r="K16064" s="10" t="str">
        <f t="shared" si="1758"/>
        <v>Bank/Other Finance Charges</v>
      </c>
      <c r="L16064" s="10"/>
      <c r="M16064" s="103"/>
      <c r="N16064" s="93" t="str">
        <f t="shared" si="1752"/>
        <v>Cibc Visa-043023-IN-109963--242.95-45046-AC HOTEL FT LAUDERDALE</v>
      </c>
      <c r="O16064" s="93">
        <v>109963</v>
      </c>
      <c r="P16064" s="94">
        <v>45046</v>
      </c>
      <c r="Q16064" s="93" t="s">
        <v>16106</v>
      </c>
      <c r="R16064" s="93" t="s">
        <v>16124</v>
      </c>
      <c r="S16064" s="93" t="s">
        <v>1088</v>
      </c>
      <c r="T16064" s="93" t="s">
        <v>1089</v>
      </c>
      <c r="U16064" s="93" t="s">
        <v>6142</v>
      </c>
      <c r="V16064" s="93" t="s">
        <v>6143</v>
      </c>
      <c r="W16064" s="95">
        <v>242.95</v>
      </c>
      <c r="X16064" s="93"/>
      <c r="Y16064" s="93"/>
      <c r="Z16064" s="93"/>
      <c r="AA16064" s="93"/>
    </row>
    <row r="16065" spans="2:27">
      <c r="B16065" s="10" t="str">
        <f t="shared" si="1753"/>
        <v>Cibc Visa</v>
      </c>
      <c r="C16065" s="10" t="str">
        <f>INDEX('Vendor Dedupe'!F:F,MATCH(B16065,'Vendor Dedupe'!B:B,0))</f>
        <v>Cibc Visa</v>
      </c>
      <c r="D16065" s="10" t="str">
        <f t="shared" si="1754"/>
        <v>CHARLESTON PLACE HOTEL</v>
      </c>
      <c r="E16065" s="10" t="str">
        <f t="shared" si="1755"/>
        <v>Travel Expense - Sales</v>
      </c>
      <c r="F16065" s="111">
        <f t="shared" si="1756"/>
        <v>246.78</v>
      </c>
      <c r="G16065" s="101">
        <f t="shared" si="1757"/>
        <v>45046</v>
      </c>
      <c r="H16065" s="10" t="str">
        <f>INDEX('Vendor Map'!D:D,MATCH(C16065,'Vendor Map'!B:B,0))</f>
        <v>Bank/Other Finance Charges</v>
      </c>
      <c r="I16065" s="10"/>
      <c r="J16065" s="10" t="str">
        <f>INDEX(Categories!B:B,MATCH(K16065,Categories!C:C,0))</f>
        <v>Finance &amp; Risk</v>
      </c>
      <c r="K16065" s="10" t="str">
        <f t="shared" si="1758"/>
        <v>Bank/Other Finance Charges</v>
      </c>
      <c r="L16065" s="10"/>
      <c r="M16065" s="103"/>
      <c r="N16065" s="93" t="str">
        <f t="shared" si="1752"/>
        <v>Cibc Visa-043023-IN-109963--246.78-45046-CHARLESTON PLACE HOTEL</v>
      </c>
      <c r="O16065" s="93">
        <v>109963</v>
      </c>
      <c r="P16065" s="94">
        <v>45046</v>
      </c>
      <c r="Q16065" s="93" t="s">
        <v>16106</v>
      </c>
      <c r="R16065" s="93" t="s">
        <v>16134</v>
      </c>
      <c r="S16065" s="93" t="s">
        <v>1088</v>
      </c>
      <c r="T16065" s="93" t="s">
        <v>1089</v>
      </c>
      <c r="U16065" s="93" t="s">
        <v>6142</v>
      </c>
      <c r="V16065" s="93" t="s">
        <v>6143</v>
      </c>
      <c r="W16065" s="95">
        <v>246.78</v>
      </c>
      <c r="X16065" s="93"/>
      <c r="Y16065" s="93"/>
      <c r="Z16065" s="93"/>
      <c r="AA16065" s="93"/>
    </row>
    <row r="16066" spans="2:27">
      <c r="B16066" s="10" t="str">
        <f t="shared" si="1753"/>
        <v>Cibc Visa</v>
      </c>
      <c r="C16066" s="10" t="str">
        <f>INDEX('Vendor Dedupe'!F:F,MATCH(B16066,'Vendor Dedupe'!B:B,0))</f>
        <v>Cibc Visa</v>
      </c>
      <c r="D16066" s="10" t="str">
        <f t="shared" si="1754"/>
        <v>BB DINER WEST VALLEY CITY</v>
      </c>
      <c r="E16066" s="10" t="str">
        <f t="shared" si="1755"/>
        <v>Meals &amp; Entert - Corp Exp</v>
      </c>
      <c r="F16066" s="111">
        <f t="shared" si="1756"/>
        <v>258.39</v>
      </c>
      <c r="G16066" s="101">
        <f t="shared" si="1757"/>
        <v>45046</v>
      </c>
      <c r="H16066" s="10" t="str">
        <f>INDEX('Vendor Map'!D:D,MATCH(C16066,'Vendor Map'!B:B,0))</f>
        <v>Bank/Other Finance Charges</v>
      </c>
      <c r="I16066" s="10"/>
      <c r="J16066" s="10" t="str">
        <f>INDEX(Categories!B:B,MATCH(K16066,Categories!C:C,0))</f>
        <v>Finance &amp; Risk</v>
      </c>
      <c r="K16066" s="10" t="str">
        <f t="shared" si="1758"/>
        <v>Bank/Other Finance Charges</v>
      </c>
      <c r="L16066" s="10"/>
      <c r="M16066" s="103"/>
      <c r="N16066" s="93" t="str">
        <f t="shared" si="1752"/>
        <v>Cibc Visa-043023-IN-109963--258.39-45046-BB DINER WEST VALLEY CITY</v>
      </c>
      <c r="O16066" s="93">
        <v>109963</v>
      </c>
      <c r="P16066" s="94">
        <v>45046</v>
      </c>
      <c r="Q16066" s="93" t="s">
        <v>16106</v>
      </c>
      <c r="R16066" s="93" t="s">
        <v>13343</v>
      </c>
      <c r="S16066" s="93" t="s">
        <v>2136</v>
      </c>
      <c r="T16066" s="93" t="s">
        <v>2137</v>
      </c>
      <c r="U16066" s="93" t="s">
        <v>6142</v>
      </c>
      <c r="V16066" s="93" t="s">
        <v>6143</v>
      </c>
      <c r="W16066" s="95">
        <v>258.39</v>
      </c>
      <c r="X16066" s="93"/>
      <c r="Y16066" s="93"/>
      <c r="Z16066" s="93"/>
      <c r="AA16066" s="93"/>
    </row>
    <row r="16067" spans="2:27">
      <c r="B16067" s="10" t="str">
        <f t="shared" si="1753"/>
        <v>Cibc Visa</v>
      </c>
      <c r="C16067" s="10" t="str">
        <f>INDEX('Vendor Dedupe'!F:F,MATCH(B16067,'Vendor Dedupe'!B:B,0))</f>
        <v>Cibc Visa</v>
      </c>
      <c r="D16067" s="10" t="str">
        <f t="shared" si="1754"/>
        <v>OFFICE DEPOT #972</v>
      </c>
      <c r="E16067" s="10" t="str">
        <f t="shared" si="1755"/>
        <v>Meals &amp; Entert - Corp Exp</v>
      </c>
      <c r="F16067" s="111">
        <f t="shared" si="1756"/>
        <v>262.89999999999998</v>
      </c>
      <c r="G16067" s="101">
        <f t="shared" si="1757"/>
        <v>45046</v>
      </c>
      <c r="H16067" s="10" t="str">
        <f>INDEX('Vendor Map'!D:D,MATCH(C16067,'Vendor Map'!B:B,0))</f>
        <v>Bank/Other Finance Charges</v>
      </c>
      <c r="I16067" s="10"/>
      <c r="J16067" s="10" t="str">
        <f>INDEX(Categories!B:B,MATCH(K16067,Categories!C:C,0))</f>
        <v>Finance &amp; Risk</v>
      </c>
      <c r="K16067" s="10" t="str">
        <f t="shared" si="1758"/>
        <v>Bank/Other Finance Charges</v>
      </c>
      <c r="L16067" s="10"/>
      <c r="M16067" s="103"/>
      <c r="N16067" s="93" t="str">
        <f t="shared" si="1752"/>
        <v>Cibc Visa-043023-IN-109963--262.9-45046-OFFICE DEPOT #972</v>
      </c>
      <c r="O16067" s="93">
        <v>109963</v>
      </c>
      <c r="P16067" s="94">
        <v>45046</v>
      </c>
      <c r="Q16067" s="93" t="s">
        <v>16106</v>
      </c>
      <c r="R16067" s="93" t="s">
        <v>8016</v>
      </c>
      <c r="S16067" s="93" t="s">
        <v>2136</v>
      </c>
      <c r="T16067" s="93" t="s">
        <v>2137</v>
      </c>
      <c r="U16067" s="93" t="s">
        <v>6142</v>
      </c>
      <c r="V16067" s="93" t="s">
        <v>6143</v>
      </c>
      <c r="W16067" s="95">
        <v>262.89999999999998</v>
      </c>
      <c r="X16067" s="93"/>
      <c r="Y16067" s="93"/>
      <c r="Z16067" s="93"/>
      <c r="AA16067" s="93"/>
    </row>
    <row r="16068" spans="2:27">
      <c r="B16068" s="10" t="str">
        <f t="shared" si="1753"/>
        <v>Cibc Visa</v>
      </c>
      <c r="C16068" s="10" t="str">
        <f>INDEX('Vendor Dedupe'!F:F,MATCH(B16068,'Vendor Dedupe'!B:B,0))</f>
        <v>Cibc Visa</v>
      </c>
      <c r="D16068" s="10" t="str">
        <f t="shared" si="1754"/>
        <v>APPLE SPICE JUNCTION</v>
      </c>
      <c r="E16068" s="10" t="str">
        <f t="shared" si="1755"/>
        <v>Meals &amp; Entert - Corp Exp</v>
      </c>
      <c r="F16068" s="111">
        <f t="shared" si="1756"/>
        <v>265.54000000000002</v>
      </c>
      <c r="G16068" s="101">
        <f t="shared" si="1757"/>
        <v>45046</v>
      </c>
      <c r="H16068" s="10" t="str">
        <f>INDEX('Vendor Map'!D:D,MATCH(C16068,'Vendor Map'!B:B,0))</f>
        <v>Bank/Other Finance Charges</v>
      </c>
      <c r="I16068" s="10"/>
      <c r="J16068" s="10" t="str">
        <f>INDEX(Categories!B:B,MATCH(K16068,Categories!C:C,0))</f>
        <v>Finance &amp; Risk</v>
      </c>
      <c r="K16068" s="10" t="str">
        <f t="shared" si="1758"/>
        <v>Bank/Other Finance Charges</v>
      </c>
      <c r="L16068" s="10"/>
      <c r="M16068" s="103"/>
      <c r="N16068" s="93" t="str">
        <f t="shared" si="1752"/>
        <v>Cibc Visa-043023-IN-109963--265.54-45046-APPLE SPICE JUNCTION</v>
      </c>
      <c r="O16068" s="93">
        <v>109963</v>
      </c>
      <c r="P16068" s="94">
        <v>45046</v>
      </c>
      <c r="Q16068" s="93" t="s">
        <v>16106</v>
      </c>
      <c r="R16068" s="93" t="s">
        <v>6158</v>
      </c>
      <c r="S16068" s="93" t="s">
        <v>2136</v>
      </c>
      <c r="T16068" s="93" t="s">
        <v>2137</v>
      </c>
      <c r="U16068" s="93" t="s">
        <v>6142</v>
      </c>
      <c r="V16068" s="93" t="s">
        <v>6143</v>
      </c>
      <c r="W16068" s="95">
        <v>265.54000000000002</v>
      </c>
      <c r="X16068" s="93"/>
      <c r="Y16068" s="93"/>
      <c r="Z16068" s="93"/>
      <c r="AA16068" s="93"/>
    </row>
    <row r="16069" spans="2:27">
      <c r="B16069" s="10" t="str">
        <f t="shared" si="1753"/>
        <v>Cibc Visa</v>
      </c>
      <c r="C16069" s="10" t="str">
        <f>INDEX('Vendor Dedupe'!F:F,MATCH(B16069,'Vendor Dedupe'!B:B,0))</f>
        <v>Cibc Visa</v>
      </c>
      <c r="D16069" s="10" t="str">
        <f t="shared" si="1754"/>
        <v>OFFICE DEPOT #972</v>
      </c>
      <c r="E16069" s="10" t="str">
        <f t="shared" si="1755"/>
        <v>Meals &amp; Entert - Corp Exp</v>
      </c>
      <c r="F16069" s="111">
        <f t="shared" si="1756"/>
        <v>271.49</v>
      </c>
      <c r="G16069" s="101">
        <f t="shared" si="1757"/>
        <v>45046</v>
      </c>
      <c r="H16069" s="10" t="str">
        <f>INDEX('Vendor Map'!D:D,MATCH(C16069,'Vendor Map'!B:B,0))</f>
        <v>Bank/Other Finance Charges</v>
      </c>
      <c r="I16069" s="10"/>
      <c r="J16069" s="10" t="str">
        <f>INDEX(Categories!B:B,MATCH(K16069,Categories!C:C,0))</f>
        <v>Finance &amp; Risk</v>
      </c>
      <c r="K16069" s="10" t="str">
        <f t="shared" si="1758"/>
        <v>Bank/Other Finance Charges</v>
      </c>
      <c r="L16069" s="10"/>
      <c r="M16069" s="103"/>
      <c r="N16069" s="93" t="str">
        <f t="shared" si="1752"/>
        <v>Cibc Visa-043023-IN-109963--271.49-45046-OFFICE DEPOT #972</v>
      </c>
      <c r="O16069" s="93">
        <v>109963</v>
      </c>
      <c r="P16069" s="94">
        <v>45046</v>
      </c>
      <c r="Q16069" s="93" t="s">
        <v>16106</v>
      </c>
      <c r="R16069" s="93" t="s">
        <v>8016</v>
      </c>
      <c r="S16069" s="93" t="s">
        <v>2136</v>
      </c>
      <c r="T16069" s="93" t="s">
        <v>2137</v>
      </c>
      <c r="U16069" s="93" t="s">
        <v>6142</v>
      </c>
      <c r="V16069" s="93" t="s">
        <v>6143</v>
      </c>
      <c r="W16069" s="95">
        <v>271.49</v>
      </c>
      <c r="X16069" s="93"/>
      <c r="Y16069" s="93"/>
      <c r="Z16069" s="93"/>
      <c r="AA16069" s="93"/>
    </row>
    <row r="16070" spans="2:27">
      <c r="B16070" s="10" t="str">
        <f t="shared" si="1753"/>
        <v>Cibc Visa</v>
      </c>
      <c r="C16070" s="10" t="str">
        <f>INDEX('Vendor Dedupe'!F:F,MATCH(B16070,'Vendor Dedupe'!B:B,0))</f>
        <v>Cibc Visa</v>
      </c>
      <c r="D16070" s="10" t="str">
        <f t="shared" si="1754"/>
        <v>MARRIOTT MIAMI AIRPORT</v>
      </c>
      <c r="E16070" s="10" t="str">
        <f t="shared" si="1755"/>
        <v>Travel Expense - Sales</v>
      </c>
      <c r="F16070" s="111">
        <f t="shared" si="1756"/>
        <v>292.95999999999998</v>
      </c>
      <c r="G16070" s="101">
        <f t="shared" si="1757"/>
        <v>45046</v>
      </c>
      <c r="H16070" s="10" t="str">
        <f>INDEX('Vendor Map'!D:D,MATCH(C16070,'Vendor Map'!B:B,0))</f>
        <v>Bank/Other Finance Charges</v>
      </c>
      <c r="I16070" s="10"/>
      <c r="J16070" s="10" t="str">
        <f>INDEX(Categories!B:B,MATCH(K16070,Categories!C:C,0))</f>
        <v>Finance &amp; Risk</v>
      </c>
      <c r="K16070" s="10" t="str">
        <f t="shared" si="1758"/>
        <v>Bank/Other Finance Charges</v>
      </c>
      <c r="L16070" s="10"/>
      <c r="M16070" s="103"/>
      <c r="N16070" s="93" t="str">
        <f t="shared" si="1752"/>
        <v>Cibc Visa-043023-IN-109963--292.96-45046-MARRIOTT MIAMI AIRPORT</v>
      </c>
      <c r="O16070" s="93">
        <v>109963</v>
      </c>
      <c r="P16070" s="94">
        <v>45046</v>
      </c>
      <c r="Q16070" s="93" t="s">
        <v>16106</v>
      </c>
      <c r="R16070" s="93" t="s">
        <v>16135</v>
      </c>
      <c r="S16070" s="93" t="s">
        <v>1088</v>
      </c>
      <c r="T16070" s="93" t="s">
        <v>1089</v>
      </c>
      <c r="U16070" s="93" t="s">
        <v>6142</v>
      </c>
      <c r="V16070" s="93" t="s">
        <v>6143</v>
      </c>
      <c r="W16070" s="95">
        <v>292.95999999999998</v>
      </c>
      <c r="X16070" s="93"/>
      <c r="Y16070" s="93"/>
      <c r="Z16070" s="93"/>
      <c r="AA16070" s="93"/>
    </row>
    <row r="16071" spans="2:27">
      <c r="B16071" s="10" t="str">
        <f t="shared" si="1753"/>
        <v>Cibc Visa</v>
      </c>
      <c r="C16071" s="10" t="str">
        <f>INDEX('Vendor Dedupe'!F:F,MATCH(B16071,'Vendor Dedupe'!B:B,0))</f>
        <v>Cibc Visa</v>
      </c>
      <c r="D16071" s="10" t="str">
        <f t="shared" si="1754"/>
        <v>OFFICE DEPOT #972</v>
      </c>
      <c r="E16071" s="10" t="str">
        <f t="shared" si="1755"/>
        <v>Meals &amp; Entert - Corp Exp</v>
      </c>
      <c r="F16071" s="111">
        <f t="shared" si="1756"/>
        <v>307.95</v>
      </c>
      <c r="G16071" s="101">
        <f t="shared" si="1757"/>
        <v>45046</v>
      </c>
      <c r="H16071" s="10" t="str">
        <f>INDEX('Vendor Map'!D:D,MATCH(C16071,'Vendor Map'!B:B,0))</f>
        <v>Bank/Other Finance Charges</v>
      </c>
      <c r="I16071" s="10"/>
      <c r="J16071" s="10" t="str">
        <f>INDEX(Categories!B:B,MATCH(K16071,Categories!C:C,0))</f>
        <v>Finance &amp; Risk</v>
      </c>
      <c r="K16071" s="10" t="str">
        <f t="shared" si="1758"/>
        <v>Bank/Other Finance Charges</v>
      </c>
      <c r="L16071" s="10"/>
      <c r="M16071" s="103"/>
      <c r="N16071" s="93" t="str">
        <f t="shared" si="1752"/>
        <v>Cibc Visa-043023-IN-109963--307.95-45046-OFFICE DEPOT #972</v>
      </c>
      <c r="O16071" s="93">
        <v>109963</v>
      </c>
      <c r="P16071" s="94">
        <v>45046</v>
      </c>
      <c r="Q16071" s="93" t="s">
        <v>16106</v>
      </c>
      <c r="R16071" s="93" t="s">
        <v>8016</v>
      </c>
      <c r="S16071" s="93" t="s">
        <v>2136</v>
      </c>
      <c r="T16071" s="93" t="s">
        <v>2137</v>
      </c>
      <c r="U16071" s="93" t="s">
        <v>6142</v>
      </c>
      <c r="V16071" s="93" t="s">
        <v>6143</v>
      </c>
      <c r="W16071" s="95">
        <v>307.95</v>
      </c>
      <c r="X16071" s="93"/>
      <c r="Y16071" s="93"/>
      <c r="Z16071" s="93"/>
      <c r="AA16071" s="93"/>
    </row>
    <row r="16072" spans="2:27">
      <c r="B16072" s="10" t="str">
        <f t="shared" si="1753"/>
        <v>Cibc Visa</v>
      </c>
      <c r="C16072" s="10" t="str">
        <f>INDEX('Vendor Dedupe'!F:F,MATCH(B16072,'Vendor Dedupe'!B:B,0))</f>
        <v>Cibc Visa</v>
      </c>
      <c r="D16072" s="10" t="str">
        <f t="shared" si="1754"/>
        <v>APPLE SPICE JUNCTION</v>
      </c>
      <c r="E16072" s="10" t="str">
        <f t="shared" si="1755"/>
        <v>Meals &amp; Entert - Corp Exp</v>
      </c>
      <c r="F16072" s="111">
        <f t="shared" si="1756"/>
        <v>368.91</v>
      </c>
      <c r="G16072" s="101">
        <f t="shared" si="1757"/>
        <v>45046</v>
      </c>
      <c r="H16072" s="10" t="str">
        <f>INDEX('Vendor Map'!D:D,MATCH(C16072,'Vendor Map'!B:B,0))</f>
        <v>Bank/Other Finance Charges</v>
      </c>
      <c r="I16072" s="10"/>
      <c r="J16072" s="10" t="str">
        <f>INDEX(Categories!B:B,MATCH(K16072,Categories!C:C,0))</f>
        <v>Finance &amp; Risk</v>
      </c>
      <c r="K16072" s="10" t="str">
        <f t="shared" si="1758"/>
        <v>Bank/Other Finance Charges</v>
      </c>
      <c r="L16072" s="10"/>
      <c r="M16072" s="103"/>
      <c r="N16072" s="93" t="str">
        <f t="shared" ref="N16072:N16135" si="1759">CONCATENATE(U16072,"-",Q16072,"-",O16072,"-",X16072,"-",W16072,"-",P16072,"-",R16072)</f>
        <v>Cibc Visa-043023-IN-109963--368.91-45046-APPLE SPICE JUNCTION</v>
      </c>
      <c r="O16072" s="93">
        <v>109963</v>
      </c>
      <c r="P16072" s="94">
        <v>45046</v>
      </c>
      <c r="Q16072" s="93" t="s">
        <v>16106</v>
      </c>
      <c r="R16072" s="93" t="s">
        <v>6158</v>
      </c>
      <c r="S16072" s="93" t="s">
        <v>2136</v>
      </c>
      <c r="T16072" s="93" t="s">
        <v>2137</v>
      </c>
      <c r="U16072" s="93" t="s">
        <v>6142</v>
      </c>
      <c r="V16072" s="93" t="s">
        <v>6143</v>
      </c>
      <c r="W16072" s="95">
        <v>368.91</v>
      </c>
      <c r="X16072" s="93"/>
      <c r="Y16072" s="93"/>
      <c r="Z16072" s="93"/>
      <c r="AA16072" s="93"/>
    </row>
    <row r="16073" spans="2:27">
      <c r="B16073" s="10" t="str">
        <f t="shared" ref="B16073:B16136" si="1760">U16073</f>
        <v>Cibc Visa</v>
      </c>
      <c r="C16073" s="10" t="str">
        <f>INDEX('Vendor Dedupe'!F:F,MATCH(B16073,'Vendor Dedupe'!B:B,0))</f>
        <v>Cibc Visa</v>
      </c>
      <c r="D16073" s="10" t="str">
        <f t="shared" ref="D16073:D16136" si="1761">R16073</f>
        <v>RENAISSANCE HTLS WATER</v>
      </c>
      <c r="E16073" s="10" t="str">
        <f t="shared" ref="E16073:E16136" si="1762">T16073</f>
        <v>Travel Expense - Sales</v>
      </c>
      <c r="F16073" s="111">
        <f t="shared" ref="F16073:F16136" si="1763">W16073</f>
        <v>389.76</v>
      </c>
      <c r="G16073" s="101">
        <f t="shared" ref="G16073:G16136" si="1764">P16073</f>
        <v>45046</v>
      </c>
      <c r="H16073" s="10" t="str">
        <f>INDEX('Vendor Map'!D:D,MATCH(C16073,'Vendor Map'!B:B,0))</f>
        <v>Bank/Other Finance Charges</v>
      </c>
      <c r="I16073" s="10"/>
      <c r="J16073" s="10" t="str">
        <f>INDEX(Categories!B:B,MATCH(K16073,Categories!C:C,0))</f>
        <v>Finance &amp; Risk</v>
      </c>
      <c r="K16073" s="10" t="str">
        <f t="shared" si="1758"/>
        <v>Bank/Other Finance Charges</v>
      </c>
      <c r="L16073" s="10"/>
      <c r="M16073" s="103"/>
      <c r="N16073" s="93" t="str">
        <f t="shared" si="1759"/>
        <v>Cibc Visa-043023-IN-109963--389.76-45046-RENAISSANCE HTLS WATER</v>
      </c>
      <c r="O16073" s="93">
        <v>109963</v>
      </c>
      <c r="P16073" s="94">
        <v>45046</v>
      </c>
      <c r="Q16073" s="93" t="s">
        <v>16106</v>
      </c>
      <c r="R16073" s="93" t="s">
        <v>16136</v>
      </c>
      <c r="S16073" s="93" t="s">
        <v>1088</v>
      </c>
      <c r="T16073" s="93" t="s">
        <v>1089</v>
      </c>
      <c r="U16073" s="93" t="s">
        <v>6142</v>
      </c>
      <c r="V16073" s="93" t="s">
        <v>6143</v>
      </c>
      <c r="W16073" s="95">
        <v>389.76</v>
      </c>
      <c r="X16073" s="93"/>
      <c r="Y16073" s="93"/>
      <c r="Z16073" s="93"/>
      <c r="AA16073" s="93"/>
    </row>
    <row r="16074" spans="2:27">
      <c r="B16074" s="10" t="str">
        <f t="shared" si="1760"/>
        <v>Cibc Visa</v>
      </c>
      <c r="C16074" s="10" t="str">
        <f>INDEX('Vendor Dedupe'!F:F,MATCH(B16074,'Vendor Dedupe'!B:B,0))</f>
        <v>Cibc Visa</v>
      </c>
      <c r="D16074" s="10" t="str">
        <f t="shared" si="1761"/>
        <v>ORIENTAL MOTOR USA CORP</v>
      </c>
      <c r="E16074" s="10" t="str">
        <f t="shared" si="1762"/>
        <v>Machinery Supplies &amp; Maintenance</v>
      </c>
      <c r="F16074" s="111">
        <f t="shared" si="1763"/>
        <v>611</v>
      </c>
      <c r="G16074" s="101">
        <f t="shared" si="1764"/>
        <v>45046</v>
      </c>
      <c r="H16074" s="10" t="str">
        <f>INDEX('Vendor Map'!D:D,MATCH(C16074,'Vendor Map'!B:B,0))</f>
        <v>Bank/Other Finance Charges</v>
      </c>
      <c r="I16074" s="10"/>
      <c r="J16074" s="10" t="str">
        <f>INDEX(Categories!B:B,MATCH(K16074,Categories!C:C,0))</f>
        <v>Finance &amp; Risk</v>
      </c>
      <c r="K16074" s="10" t="str">
        <f t="shared" si="1758"/>
        <v>Bank/Other Finance Charges</v>
      </c>
      <c r="L16074" s="10"/>
      <c r="M16074" s="103"/>
      <c r="N16074" s="93" t="str">
        <f t="shared" si="1759"/>
        <v>Cibc Visa-043023-IN-109963--611-45046-ORIENTAL MOTOR USA CORP</v>
      </c>
      <c r="O16074" s="93">
        <v>109963</v>
      </c>
      <c r="P16074" s="94">
        <v>45046</v>
      </c>
      <c r="Q16074" s="93" t="s">
        <v>16106</v>
      </c>
      <c r="R16074" s="93" t="s">
        <v>16137</v>
      </c>
      <c r="S16074" s="93" t="s">
        <v>390</v>
      </c>
      <c r="T16074" s="93" t="s">
        <v>389</v>
      </c>
      <c r="U16074" s="93" t="s">
        <v>6142</v>
      </c>
      <c r="V16074" s="93" t="s">
        <v>6143</v>
      </c>
      <c r="W16074" s="95">
        <v>611</v>
      </c>
      <c r="X16074" s="93"/>
      <c r="Y16074" s="93"/>
      <c r="Z16074" s="93"/>
      <c r="AA16074" s="93"/>
    </row>
    <row r="16075" spans="2:27">
      <c r="B16075" s="10" t="str">
        <f t="shared" si="1760"/>
        <v>Cibc Visa</v>
      </c>
      <c r="C16075" s="10" t="str">
        <f>INDEX('Vendor Dedupe'!F:F,MATCH(B16075,'Vendor Dedupe'!B:B,0))</f>
        <v>Cibc Visa</v>
      </c>
      <c r="D16075" s="10" t="str">
        <f t="shared" si="1761"/>
        <v>COSTCO WHSE #0113</v>
      </c>
      <c r="E16075" s="10" t="str">
        <f t="shared" si="1762"/>
        <v>Supplies - Office &amp; Build</v>
      </c>
      <c r="F16075" s="111">
        <f t="shared" si="1763"/>
        <v>624.92999999999995</v>
      </c>
      <c r="G16075" s="101">
        <f t="shared" si="1764"/>
        <v>45046</v>
      </c>
      <c r="H16075" s="10" t="str">
        <f>INDEX('Vendor Map'!D:D,MATCH(C16075,'Vendor Map'!B:B,0))</f>
        <v>Bank/Other Finance Charges</v>
      </c>
      <c r="I16075" s="10"/>
      <c r="J16075" s="10" t="str">
        <f>INDEX(Categories!B:B,MATCH(K16075,Categories!C:C,0))</f>
        <v>Finance &amp; Risk</v>
      </c>
      <c r="K16075" s="10" t="str">
        <f t="shared" si="1758"/>
        <v>Bank/Other Finance Charges</v>
      </c>
      <c r="L16075" s="10"/>
      <c r="M16075" s="103"/>
      <c r="N16075" s="93" t="str">
        <f t="shared" si="1759"/>
        <v>Cibc Visa-043023-IN-109963--624.93-45046-COSTCO WHSE #0113</v>
      </c>
      <c r="O16075" s="93">
        <v>109963</v>
      </c>
      <c r="P16075" s="94">
        <v>45046</v>
      </c>
      <c r="Q16075" s="93" t="s">
        <v>16106</v>
      </c>
      <c r="R16075" s="93" t="s">
        <v>10330</v>
      </c>
      <c r="S16075" s="93" t="s">
        <v>1317</v>
      </c>
      <c r="T16075" s="93" t="s">
        <v>1316</v>
      </c>
      <c r="U16075" s="93" t="s">
        <v>6142</v>
      </c>
      <c r="V16075" s="93" t="s">
        <v>6143</v>
      </c>
      <c r="W16075" s="95">
        <v>624.92999999999995</v>
      </c>
      <c r="X16075" s="93"/>
      <c r="Y16075" s="93"/>
      <c r="Z16075" s="93"/>
      <c r="AA16075" s="93"/>
    </row>
    <row r="16076" spans="2:27">
      <c r="B16076" s="10" t="str">
        <f t="shared" si="1760"/>
        <v>Cibc Visa</v>
      </c>
      <c r="C16076" s="10" t="str">
        <f>INDEX('Vendor Dedupe'!F:F,MATCH(B16076,'Vendor Dedupe'!B:B,0))</f>
        <v>Cibc Visa</v>
      </c>
      <c r="D16076" s="10" t="str">
        <f t="shared" si="1761"/>
        <v>DELTA AIR   0062374781874</v>
      </c>
      <c r="E16076" s="10" t="str">
        <f t="shared" si="1762"/>
        <v>Travel Expense - Sales</v>
      </c>
      <c r="F16076" s="111">
        <f t="shared" si="1763"/>
        <v>2576.4</v>
      </c>
      <c r="G16076" s="101">
        <f t="shared" si="1764"/>
        <v>45046</v>
      </c>
      <c r="H16076" s="10" t="str">
        <f>INDEX('Vendor Map'!D:D,MATCH(C16076,'Vendor Map'!B:B,0))</f>
        <v>Bank/Other Finance Charges</v>
      </c>
      <c r="I16076" s="10"/>
      <c r="J16076" s="10" t="str">
        <f>INDEX(Categories!B:B,MATCH(K16076,Categories!C:C,0))</f>
        <v>Finance &amp; Risk</v>
      </c>
      <c r="K16076" s="10" t="str">
        <f t="shared" si="1758"/>
        <v>Bank/Other Finance Charges</v>
      </c>
      <c r="L16076" s="10"/>
      <c r="M16076" s="103"/>
      <c r="N16076" s="93" t="str">
        <f t="shared" si="1759"/>
        <v>Cibc Visa-043023-IN-109963--2576.4-45046-DELTA AIR   0062374781874</v>
      </c>
      <c r="O16076" s="93">
        <v>109963</v>
      </c>
      <c r="P16076" s="94">
        <v>45046</v>
      </c>
      <c r="Q16076" s="93" t="s">
        <v>16106</v>
      </c>
      <c r="R16076" s="93" t="s">
        <v>16138</v>
      </c>
      <c r="S16076" s="93" t="s">
        <v>1088</v>
      </c>
      <c r="T16076" s="93" t="s">
        <v>1089</v>
      </c>
      <c r="U16076" s="93" t="s">
        <v>6142</v>
      </c>
      <c r="V16076" s="93" t="s">
        <v>6143</v>
      </c>
      <c r="W16076" s="95">
        <v>2576.4</v>
      </c>
      <c r="X16076" s="93"/>
      <c r="Y16076" s="93"/>
      <c r="Z16076" s="93"/>
      <c r="AA16076" s="93"/>
    </row>
    <row r="16077" spans="2:27">
      <c r="B16077" s="10" t="str">
        <f t="shared" si="1760"/>
        <v>Demand.Io</v>
      </c>
      <c r="C16077" s="10" t="str">
        <f>INDEX('Vendor Dedupe'!F:F,MATCH(B16077,'Vendor Dedupe'!B:B,0))</f>
        <v>Demand.Io</v>
      </c>
      <c r="D16077" s="10" t="str">
        <f t="shared" si="1761"/>
        <v>Commission-AF Non Taxable</v>
      </c>
      <c r="E16077" s="10" t="str">
        <f t="shared" si="1762"/>
        <v>Commission-AF Non Taxable</v>
      </c>
      <c r="F16077" s="111">
        <f t="shared" si="1763"/>
        <v>118.23</v>
      </c>
      <c r="G16077" s="101">
        <f t="shared" si="1764"/>
        <v>45046</v>
      </c>
      <c r="H16077" s="10" t="str">
        <f>INDEX('Vendor Map'!D:D,MATCH(C16077,'Vendor Map'!B:B,0))</f>
        <v>Unmapped</v>
      </c>
      <c r="I16077" s="10"/>
      <c r="J16077" s="10" t="str">
        <f>INDEX(Categories!B:B,MATCH(K16077,Categories!C:C,0))</f>
        <v>Unaddressable</v>
      </c>
      <c r="K16077" s="10" t="str">
        <f t="shared" si="1758"/>
        <v>Unmapped</v>
      </c>
      <c r="L16077" s="10"/>
      <c r="M16077" s="103"/>
      <c r="N16077" s="93" t="str">
        <f t="shared" si="1759"/>
        <v>Demand.Io-043023-IN-109820--118.23-45046-Commission-AF Non Taxable</v>
      </c>
      <c r="O16077" s="93">
        <v>109820</v>
      </c>
      <c r="P16077" s="94">
        <v>45046</v>
      </c>
      <c r="Q16077" s="93" t="s">
        <v>16106</v>
      </c>
      <c r="R16077" s="93" t="s">
        <v>2550</v>
      </c>
      <c r="S16077" s="93" t="s">
        <v>2551</v>
      </c>
      <c r="T16077" s="93" t="s">
        <v>2550</v>
      </c>
      <c r="U16077" s="93" t="s">
        <v>16139</v>
      </c>
      <c r="V16077" s="93" t="s">
        <v>16140</v>
      </c>
      <c r="W16077" s="95">
        <v>118.23</v>
      </c>
      <c r="X16077" s="93"/>
      <c r="Y16077" s="93"/>
      <c r="Z16077" s="93"/>
      <c r="AA16077" s="93"/>
    </row>
    <row r="16078" spans="2:27">
      <c r="B16078" s="10" t="str">
        <f t="shared" si="1760"/>
        <v>Dyad Labs</v>
      </c>
      <c r="C16078" s="10" t="str">
        <f>INDEX('Vendor Dedupe'!F:F,MATCH(B16078,'Vendor Dedupe'!B:B,0))</f>
        <v>Dyad Labs</v>
      </c>
      <c r="D16078" s="10" t="str">
        <f t="shared" si="1761"/>
        <v>Testing - Product</v>
      </c>
      <c r="E16078" s="10" t="str">
        <f t="shared" si="1762"/>
        <v>Testing - Product</v>
      </c>
      <c r="F16078" s="111">
        <f t="shared" si="1763"/>
        <v>3909</v>
      </c>
      <c r="G16078" s="101">
        <f t="shared" si="1764"/>
        <v>45046</v>
      </c>
      <c r="H16078" s="10" t="str">
        <f>INDEX('Vendor Map'!D:D,MATCH(C16078,'Vendor Map'!B:B,0))</f>
        <v>Food Inspection Equipment</v>
      </c>
      <c r="I16078" s="10"/>
      <c r="J16078" s="10" t="str">
        <f>INDEX(Categories!B:B,MATCH(K16078,Categories!C:C,0))</f>
        <v>COGS - EQUIPMENT</v>
      </c>
      <c r="K16078" s="10" t="str">
        <f t="shared" si="1758"/>
        <v>Food Inspection Equipment</v>
      </c>
      <c r="L16078" s="10"/>
      <c r="M16078" s="103"/>
      <c r="N16078" s="93" t="str">
        <f t="shared" si="1759"/>
        <v>Dyad Labs-1030006-IN-109773--3909-45046-Testing - Product</v>
      </c>
      <c r="O16078" s="93">
        <v>109773</v>
      </c>
      <c r="P16078" s="94">
        <v>45046</v>
      </c>
      <c r="Q16078" s="93" t="s">
        <v>16141</v>
      </c>
      <c r="R16078" s="93" t="s">
        <v>622</v>
      </c>
      <c r="S16078" s="93" t="s">
        <v>623</v>
      </c>
      <c r="T16078" s="93" t="s">
        <v>622</v>
      </c>
      <c r="U16078" s="93" t="s">
        <v>1228</v>
      </c>
      <c r="V16078" s="93" t="s">
        <v>1229</v>
      </c>
      <c r="W16078" s="95">
        <v>3909</v>
      </c>
      <c r="X16078" s="93"/>
      <c r="Y16078" s="93"/>
      <c r="Z16078" s="93"/>
      <c r="AA16078" s="93"/>
    </row>
    <row r="16079" spans="2:27">
      <c r="B16079" s="10" t="str">
        <f t="shared" si="1760"/>
        <v>Dyad Labs</v>
      </c>
      <c r="C16079" s="10" t="str">
        <f>INDEX('Vendor Dedupe'!F:F,MATCH(B16079,'Vendor Dedupe'!B:B,0))</f>
        <v>Dyad Labs</v>
      </c>
      <c r="D16079" s="10" t="str">
        <f t="shared" si="1761"/>
        <v>Testing - Product</v>
      </c>
      <c r="E16079" s="10" t="str">
        <f t="shared" si="1762"/>
        <v>Testing - Product</v>
      </c>
      <c r="F16079" s="111">
        <f t="shared" si="1763"/>
        <v>166</v>
      </c>
      <c r="G16079" s="101">
        <f t="shared" si="1764"/>
        <v>45046</v>
      </c>
      <c r="H16079" s="10" t="str">
        <f>INDEX('Vendor Map'!D:D,MATCH(C16079,'Vendor Map'!B:B,0))</f>
        <v>Food Inspection Equipment</v>
      </c>
      <c r="I16079" s="10"/>
      <c r="J16079" s="10" t="str">
        <f>INDEX(Categories!B:B,MATCH(K16079,Categories!C:C,0))</f>
        <v>COGS - EQUIPMENT</v>
      </c>
      <c r="K16079" s="10" t="str">
        <f t="shared" si="1758"/>
        <v>Food Inspection Equipment</v>
      </c>
      <c r="L16079" s="10"/>
      <c r="M16079" s="103"/>
      <c r="N16079" s="93" t="str">
        <f t="shared" si="1759"/>
        <v>Dyad Labs-1030025-IN-109772--166-45046-Testing - Product</v>
      </c>
      <c r="O16079" s="93">
        <v>109772</v>
      </c>
      <c r="P16079" s="94">
        <v>45046</v>
      </c>
      <c r="Q16079" s="93" t="s">
        <v>16142</v>
      </c>
      <c r="R16079" s="93" t="s">
        <v>622</v>
      </c>
      <c r="S16079" s="93" t="s">
        <v>623</v>
      </c>
      <c r="T16079" s="93" t="s">
        <v>622</v>
      </c>
      <c r="U16079" s="93" t="s">
        <v>1228</v>
      </c>
      <c r="V16079" s="93" t="s">
        <v>1229</v>
      </c>
      <c r="W16079" s="95">
        <v>166</v>
      </c>
      <c r="X16079" s="93"/>
      <c r="Y16079" s="93"/>
      <c r="Z16079" s="93"/>
      <c r="AA16079" s="93"/>
    </row>
    <row r="16080" spans="2:27">
      <c r="B16080" s="10" t="str">
        <f t="shared" si="1760"/>
        <v>Dyad Labs</v>
      </c>
      <c r="C16080" s="10" t="str">
        <f>INDEX('Vendor Dedupe'!F:F,MATCH(B16080,'Vendor Dedupe'!B:B,0))</f>
        <v>Dyad Labs</v>
      </c>
      <c r="D16080" s="10" t="str">
        <f t="shared" si="1761"/>
        <v>Testing - Product</v>
      </c>
      <c r="E16080" s="10" t="str">
        <f t="shared" si="1762"/>
        <v>Testing - Product</v>
      </c>
      <c r="F16080" s="111">
        <f t="shared" si="1763"/>
        <v>83</v>
      </c>
      <c r="G16080" s="101">
        <f t="shared" si="1764"/>
        <v>45046</v>
      </c>
      <c r="H16080" s="10" t="str">
        <f>INDEX('Vendor Map'!D:D,MATCH(C16080,'Vendor Map'!B:B,0))</f>
        <v>Food Inspection Equipment</v>
      </c>
      <c r="I16080" s="10"/>
      <c r="J16080" s="10" t="str">
        <f>INDEX(Categories!B:B,MATCH(K16080,Categories!C:C,0))</f>
        <v>COGS - EQUIPMENT</v>
      </c>
      <c r="K16080" s="10" t="str">
        <f t="shared" si="1758"/>
        <v>Food Inspection Equipment</v>
      </c>
      <c r="L16080" s="10"/>
      <c r="M16080" s="103"/>
      <c r="N16080" s="93" t="str">
        <f t="shared" si="1759"/>
        <v>Dyad Labs-1030026-IN-109777--83-45046-Testing - Product</v>
      </c>
      <c r="O16080" s="93">
        <v>109777</v>
      </c>
      <c r="P16080" s="94">
        <v>45046</v>
      </c>
      <c r="Q16080" s="93" t="s">
        <v>16143</v>
      </c>
      <c r="R16080" s="93" t="s">
        <v>622</v>
      </c>
      <c r="S16080" s="93" t="s">
        <v>623</v>
      </c>
      <c r="T16080" s="93" t="s">
        <v>622</v>
      </c>
      <c r="U16080" s="93" t="s">
        <v>1228</v>
      </c>
      <c r="V16080" s="93" t="s">
        <v>1229</v>
      </c>
      <c r="W16080" s="95">
        <v>83</v>
      </c>
      <c r="X16080" s="93"/>
      <c r="Y16080" s="93"/>
      <c r="Z16080" s="93"/>
      <c r="AA16080" s="93"/>
    </row>
    <row r="16081" spans="2:27">
      <c r="B16081" s="10" t="str">
        <f t="shared" si="1760"/>
        <v>Dyad Labs</v>
      </c>
      <c r="C16081" s="10" t="str">
        <f>INDEX('Vendor Dedupe'!F:F,MATCH(B16081,'Vendor Dedupe'!B:B,0))</f>
        <v>Dyad Labs</v>
      </c>
      <c r="D16081" s="10" t="str">
        <f t="shared" si="1761"/>
        <v>Testing - Product</v>
      </c>
      <c r="E16081" s="10" t="str">
        <f t="shared" si="1762"/>
        <v>Testing - Product</v>
      </c>
      <c r="F16081" s="111">
        <f t="shared" si="1763"/>
        <v>178</v>
      </c>
      <c r="G16081" s="101">
        <f t="shared" si="1764"/>
        <v>45046</v>
      </c>
      <c r="H16081" s="10" t="str">
        <f>INDEX('Vendor Map'!D:D,MATCH(C16081,'Vendor Map'!B:B,0))</f>
        <v>Food Inspection Equipment</v>
      </c>
      <c r="I16081" s="10"/>
      <c r="J16081" s="10" t="str">
        <f>INDEX(Categories!B:B,MATCH(K16081,Categories!C:C,0))</f>
        <v>COGS - EQUIPMENT</v>
      </c>
      <c r="K16081" s="10" t="str">
        <f t="shared" si="1758"/>
        <v>Food Inspection Equipment</v>
      </c>
      <c r="L16081" s="10"/>
      <c r="M16081" s="103"/>
      <c r="N16081" s="93" t="str">
        <f t="shared" si="1759"/>
        <v>Dyad Labs-1030027-IN-109778--178-45046-Testing - Product</v>
      </c>
      <c r="O16081" s="93">
        <v>109778</v>
      </c>
      <c r="P16081" s="94">
        <v>45046</v>
      </c>
      <c r="Q16081" s="93" t="s">
        <v>16144</v>
      </c>
      <c r="R16081" s="93" t="s">
        <v>622</v>
      </c>
      <c r="S16081" s="93" t="s">
        <v>623</v>
      </c>
      <c r="T16081" s="93" t="s">
        <v>622</v>
      </c>
      <c r="U16081" s="93" t="s">
        <v>1228</v>
      </c>
      <c r="V16081" s="93" t="s">
        <v>1229</v>
      </c>
      <c r="W16081" s="95">
        <v>178</v>
      </c>
      <c r="X16081" s="93"/>
      <c r="Y16081" s="93"/>
      <c r="Z16081" s="93"/>
      <c r="AA16081" s="93"/>
    </row>
    <row r="16082" spans="2:27">
      <c r="B16082" s="10" t="str">
        <f t="shared" si="1760"/>
        <v>Facebook</v>
      </c>
      <c r="C16082" s="10" t="str">
        <f>INDEX('Vendor Dedupe'!F:F,MATCH(B16082,'Vendor Dedupe'!B:B,0))</f>
        <v>Facebook</v>
      </c>
      <c r="D16082" s="10" t="str">
        <f t="shared" si="1761"/>
        <v>Marketing - General</v>
      </c>
      <c r="E16082" s="10" t="str">
        <f t="shared" si="1762"/>
        <v>Marketing - General</v>
      </c>
      <c r="F16082" s="111">
        <f t="shared" si="1763"/>
        <v>400</v>
      </c>
      <c r="G16082" s="101">
        <f t="shared" si="1764"/>
        <v>45046</v>
      </c>
      <c r="H16082" s="10" t="str">
        <f>INDEX('Vendor Map'!D:D,MATCH(C16082,'Vendor Map'!B:B,0))</f>
        <v>Unmapped</v>
      </c>
      <c r="I16082" s="10"/>
      <c r="J16082" s="10" t="str">
        <f>INDEX(Categories!B:B,MATCH(K16082,Categories!C:C,0))</f>
        <v>Unaddressable</v>
      </c>
      <c r="K16082" s="10" t="str">
        <f t="shared" si="1758"/>
        <v>Unmapped</v>
      </c>
      <c r="L16082" s="10"/>
      <c r="M16082" s="103"/>
      <c r="N16082" s="93" t="str">
        <f t="shared" si="1759"/>
        <v>Facebook-04132023-IN-109914--400-45046-Marketing - General</v>
      </c>
      <c r="O16082" s="93">
        <v>109914</v>
      </c>
      <c r="P16082" s="94">
        <v>45046</v>
      </c>
      <c r="Q16082" s="93" t="s">
        <v>16090</v>
      </c>
      <c r="R16082" s="93" t="s">
        <v>1478</v>
      </c>
      <c r="S16082" s="93" t="s">
        <v>1479</v>
      </c>
      <c r="T16082" s="93" t="s">
        <v>1478</v>
      </c>
      <c r="U16082" s="93" t="s">
        <v>16145</v>
      </c>
      <c r="V16082" s="93" t="s">
        <v>16145</v>
      </c>
      <c r="W16082" s="95">
        <v>400</v>
      </c>
      <c r="X16082" s="93"/>
      <c r="Y16082" s="93"/>
      <c r="Z16082" s="93"/>
      <c r="AA16082" s="93"/>
    </row>
    <row r="16083" spans="2:27">
      <c r="B16083" s="10" t="str">
        <f t="shared" si="1760"/>
        <v>Facebook</v>
      </c>
      <c r="C16083" s="10" t="str">
        <f>INDEX('Vendor Dedupe'!F:F,MATCH(B16083,'Vendor Dedupe'!B:B,0))</f>
        <v>Facebook</v>
      </c>
      <c r="D16083" s="10" t="str">
        <f t="shared" si="1761"/>
        <v>Marketing - General</v>
      </c>
      <c r="E16083" s="10" t="str">
        <f t="shared" si="1762"/>
        <v>Marketing - General</v>
      </c>
      <c r="F16083" s="111">
        <f t="shared" si="1763"/>
        <v>400</v>
      </c>
      <c r="G16083" s="101">
        <f t="shared" si="1764"/>
        <v>45046</v>
      </c>
      <c r="H16083" s="10" t="str">
        <f>INDEX('Vendor Map'!D:D,MATCH(C16083,'Vendor Map'!B:B,0))</f>
        <v>Unmapped</v>
      </c>
      <c r="I16083" s="10"/>
      <c r="J16083" s="10" t="str">
        <f>INDEX(Categories!B:B,MATCH(K16083,Categories!C:C,0))</f>
        <v>Unaddressable</v>
      </c>
      <c r="K16083" s="10" t="str">
        <f t="shared" si="1758"/>
        <v>Unmapped</v>
      </c>
      <c r="L16083" s="10"/>
      <c r="M16083" s="103"/>
      <c r="N16083" s="93" t="str">
        <f t="shared" si="1759"/>
        <v>Facebook-04212023-IN-109915--400-45046-Marketing - General</v>
      </c>
      <c r="O16083" s="93">
        <v>109915</v>
      </c>
      <c r="P16083" s="94">
        <v>45046</v>
      </c>
      <c r="Q16083" s="93" t="s">
        <v>16146</v>
      </c>
      <c r="R16083" s="93" t="s">
        <v>1478</v>
      </c>
      <c r="S16083" s="93" t="s">
        <v>1479</v>
      </c>
      <c r="T16083" s="93" t="s">
        <v>1478</v>
      </c>
      <c r="U16083" s="93" t="s">
        <v>16145</v>
      </c>
      <c r="V16083" s="93" t="s">
        <v>16145</v>
      </c>
      <c r="W16083" s="95">
        <v>400</v>
      </c>
      <c r="X16083" s="93"/>
      <c r="Y16083" s="93"/>
      <c r="Z16083" s="93"/>
      <c r="AA16083" s="93"/>
    </row>
    <row r="16084" spans="2:27">
      <c r="B16084" s="10" t="str">
        <f t="shared" si="1760"/>
        <v>First Digital</v>
      </c>
      <c r="C16084" s="10" t="str">
        <f>INDEX('Vendor Dedupe'!F:F,MATCH(B16084,'Vendor Dedupe'!B:B,0))</f>
        <v>First Digital</v>
      </c>
      <c r="D16084" s="10" t="str">
        <f t="shared" si="1761"/>
        <v>Computers, Software &amp; Equipment</v>
      </c>
      <c r="E16084" s="10" t="str">
        <f t="shared" si="1762"/>
        <v>Computers, Software &amp; Equipment</v>
      </c>
      <c r="F16084" s="111">
        <f t="shared" si="1763"/>
        <v>5745.89</v>
      </c>
      <c r="G16084" s="101">
        <f t="shared" si="1764"/>
        <v>45046</v>
      </c>
      <c r="H16084" s="10" t="str">
        <f>INDEX('Vendor Map'!D:D,MATCH(C16084,'Vendor Map'!B:B,0))</f>
        <v>Unmapped</v>
      </c>
      <c r="I16084" s="10"/>
      <c r="J16084" s="10" t="str">
        <f>INDEX(Categories!B:B,MATCH(K16084,Categories!C:C,0))</f>
        <v>Unaddressable</v>
      </c>
      <c r="K16084" s="10" t="str">
        <f t="shared" si="1758"/>
        <v>Unmapped</v>
      </c>
      <c r="L16084" s="10"/>
      <c r="M16084" s="103"/>
      <c r="N16084" s="93" t="str">
        <f t="shared" si="1759"/>
        <v>First Digital-04172023-IN-109857--5745.89-45046-Computers, Software &amp; Equipment</v>
      </c>
      <c r="O16084" s="93">
        <v>109857</v>
      </c>
      <c r="P16084" s="94">
        <v>45046</v>
      </c>
      <c r="Q16084" s="93" t="s">
        <v>16091</v>
      </c>
      <c r="R16084" s="93" t="s">
        <v>592</v>
      </c>
      <c r="S16084" s="93" t="s">
        <v>593</v>
      </c>
      <c r="T16084" s="93" t="s">
        <v>592</v>
      </c>
      <c r="U16084" s="93" t="s">
        <v>14098</v>
      </c>
      <c r="V16084" s="93" t="s">
        <v>14099</v>
      </c>
      <c r="W16084" s="95">
        <v>5745.89</v>
      </c>
      <c r="X16084" s="93"/>
      <c r="Y16084" s="93"/>
      <c r="Z16084" s="93"/>
      <c r="AA16084" s="93"/>
    </row>
    <row r="16085" spans="2:27">
      <c r="B16085" s="10" t="str">
        <f t="shared" si="1760"/>
        <v>First Insurance Funding</v>
      </c>
      <c r="C16085" s="10" t="str">
        <f>INDEX('Vendor Dedupe'!F:F,MATCH(B16085,'Vendor Dedupe'!B:B,0))</f>
        <v>First Insurance Funding</v>
      </c>
      <c r="D16085" s="10" t="str">
        <f t="shared" si="1761"/>
        <v>Pre Payments</v>
      </c>
      <c r="E16085" s="10" t="str">
        <f t="shared" si="1762"/>
        <v>Pre Payments</v>
      </c>
      <c r="F16085" s="111">
        <f t="shared" si="1763"/>
        <v>23321.18</v>
      </c>
      <c r="G16085" s="101">
        <f t="shared" si="1764"/>
        <v>45046</v>
      </c>
      <c r="H16085" s="10" t="str">
        <f>INDEX('Vendor Map'!D:D,MATCH(C16085,'Vendor Map'!B:B,0))</f>
        <v>Corporate Insurance</v>
      </c>
      <c r="I16085" s="10"/>
      <c r="J16085" s="10" t="str">
        <f>INDEX(Categories!B:B,MATCH(K16085,Categories!C:C,0))</f>
        <v>Finance &amp; Risk</v>
      </c>
      <c r="K16085" s="10" t="str">
        <f t="shared" si="1758"/>
        <v>Corporate Insurance</v>
      </c>
      <c r="L16085" s="10"/>
      <c r="M16085" s="103"/>
      <c r="N16085" s="93" t="str">
        <f t="shared" si="1759"/>
        <v>First Insurance Funding-042523-IN-109726--23321.18-45046-Pre Payments</v>
      </c>
      <c r="O16085" s="93">
        <v>109726</v>
      </c>
      <c r="P16085" s="94">
        <v>45046</v>
      </c>
      <c r="Q16085" s="93" t="s">
        <v>16147</v>
      </c>
      <c r="R16085" s="93" t="s">
        <v>184</v>
      </c>
      <c r="S16085" s="93" t="s">
        <v>185</v>
      </c>
      <c r="T16085" s="93" t="s">
        <v>184</v>
      </c>
      <c r="U16085" s="93" t="s">
        <v>2518</v>
      </c>
      <c r="V16085" s="93" t="s">
        <v>2519</v>
      </c>
      <c r="W16085" s="95">
        <v>23321.18</v>
      </c>
      <c r="X16085" s="93"/>
      <c r="Y16085" s="93"/>
      <c r="Z16085" s="93"/>
      <c r="AA16085" s="93"/>
    </row>
    <row r="16086" spans="2:27">
      <c r="B16086" s="10" t="str">
        <f t="shared" si="1760"/>
        <v>Google Ads</v>
      </c>
      <c r="C16086" s="10" t="str">
        <f>INDEX('Vendor Dedupe'!F:F,MATCH(B16086,'Vendor Dedupe'!B:B,0))</f>
        <v>Google Ads</v>
      </c>
      <c r="D16086" s="10" t="str">
        <f t="shared" si="1761"/>
        <v>Mrkt Web - Ads-AF Non Taxable</v>
      </c>
      <c r="E16086" s="10" t="str">
        <f t="shared" si="1762"/>
        <v>Mrkt Web - Ads-AF Non Taxable</v>
      </c>
      <c r="F16086" s="111">
        <f t="shared" si="1763"/>
        <v>341.02</v>
      </c>
      <c r="G16086" s="101">
        <f t="shared" si="1764"/>
        <v>45046</v>
      </c>
      <c r="H16086" s="10" t="str">
        <f>INDEX('Vendor Map'!D:D,MATCH(C16086,'Vendor Map'!B:B,0))</f>
        <v>Online Advertising</v>
      </c>
      <c r="I16086" s="10"/>
      <c r="J16086" s="10" t="str">
        <f>INDEX(Categories!B:B,MATCH(K16086,Categories!C:C,0))</f>
        <v>Marketing</v>
      </c>
      <c r="K16086" s="10" t="str">
        <f t="shared" si="1758"/>
        <v>Online Advertising</v>
      </c>
      <c r="L16086" s="10"/>
      <c r="M16086" s="103"/>
      <c r="N16086" s="93" t="str">
        <f t="shared" si="1759"/>
        <v>Google Ads-04032023-IN-109858--341.02-45046-Mrkt Web - Ads-AF Non Taxable</v>
      </c>
      <c r="O16086" s="93">
        <v>109858</v>
      </c>
      <c r="P16086" s="94">
        <v>45046</v>
      </c>
      <c r="Q16086" s="93" t="s">
        <v>16148</v>
      </c>
      <c r="R16086" s="93" t="s">
        <v>2206</v>
      </c>
      <c r="S16086" s="93" t="s">
        <v>2205</v>
      </c>
      <c r="T16086" s="93" t="s">
        <v>2206</v>
      </c>
      <c r="U16086" s="93" t="s">
        <v>14106</v>
      </c>
      <c r="V16086" s="93" t="s">
        <v>14107</v>
      </c>
      <c r="W16086" s="95">
        <v>341.02</v>
      </c>
      <c r="X16086" s="93"/>
      <c r="Y16086" s="93"/>
      <c r="Z16086" s="93"/>
      <c r="AA16086" s="93"/>
    </row>
    <row r="16087" spans="2:27">
      <c r="B16087" s="10" t="str">
        <f t="shared" si="1760"/>
        <v>Google Ads</v>
      </c>
      <c r="C16087" s="10" t="str">
        <f>INDEX('Vendor Dedupe'!F:F,MATCH(B16087,'Vendor Dedupe'!B:B,0))</f>
        <v>Google Ads</v>
      </c>
      <c r="D16087" s="10" t="str">
        <f t="shared" si="1761"/>
        <v>Mrkt Web - Ads-AF Non Taxable</v>
      </c>
      <c r="E16087" s="10" t="str">
        <f t="shared" si="1762"/>
        <v>Mrkt Web - Ads-AF Non Taxable</v>
      </c>
      <c r="F16087" s="111">
        <f t="shared" si="1763"/>
        <v>500</v>
      </c>
      <c r="G16087" s="101">
        <f t="shared" si="1764"/>
        <v>45046</v>
      </c>
      <c r="H16087" s="10" t="str">
        <f>INDEX('Vendor Map'!D:D,MATCH(C16087,'Vendor Map'!B:B,0))</f>
        <v>Online Advertising</v>
      </c>
      <c r="I16087" s="10"/>
      <c r="J16087" s="10" t="str">
        <f>INDEX(Categories!B:B,MATCH(K16087,Categories!C:C,0))</f>
        <v>Marketing</v>
      </c>
      <c r="K16087" s="10" t="str">
        <f t="shared" si="1758"/>
        <v>Online Advertising</v>
      </c>
      <c r="L16087" s="10"/>
      <c r="M16087" s="103"/>
      <c r="N16087" s="93" t="str">
        <f t="shared" si="1759"/>
        <v>Google Ads-04052023-IN-109860--500-45046-Mrkt Web - Ads-AF Non Taxable</v>
      </c>
      <c r="O16087" s="93">
        <v>109860</v>
      </c>
      <c r="P16087" s="94">
        <v>45046</v>
      </c>
      <c r="Q16087" s="93" t="s">
        <v>16088</v>
      </c>
      <c r="R16087" s="93" t="s">
        <v>2206</v>
      </c>
      <c r="S16087" s="93" t="s">
        <v>2205</v>
      </c>
      <c r="T16087" s="93" t="s">
        <v>2206</v>
      </c>
      <c r="U16087" s="93" t="s">
        <v>14106</v>
      </c>
      <c r="V16087" s="93" t="s">
        <v>14107</v>
      </c>
      <c r="W16087" s="95">
        <v>500</v>
      </c>
      <c r="X16087" s="93"/>
      <c r="Y16087" s="93"/>
      <c r="Z16087" s="93"/>
      <c r="AA16087" s="93"/>
    </row>
    <row r="16088" spans="2:27">
      <c r="B16088" s="10" t="str">
        <f t="shared" si="1760"/>
        <v>Google Ads</v>
      </c>
      <c r="C16088" s="10" t="str">
        <f>INDEX('Vendor Dedupe'!F:F,MATCH(B16088,'Vendor Dedupe'!B:B,0))</f>
        <v>Google Ads</v>
      </c>
      <c r="D16088" s="10" t="str">
        <f t="shared" si="1761"/>
        <v>Mrkt Web - Ads-AF Non Taxable</v>
      </c>
      <c r="E16088" s="10" t="str">
        <f t="shared" si="1762"/>
        <v>Mrkt Web - Ads-AF Non Taxable</v>
      </c>
      <c r="F16088" s="111">
        <f t="shared" si="1763"/>
        <v>500</v>
      </c>
      <c r="G16088" s="101">
        <f t="shared" si="1764"/>
        <v>45046</v>
      </c>
      <c r="H16088" s="10" t="str">
        <f>INDEX('Vendor Map'!D:D,MATCH(C16088,'Vendor Map'!B:B,0))</f>
        <v>Online Advertising</v>
      </c>
      <c r="I16088" s="10"/>
      <c r="J16088" s="10" t="str">
        <f>INDEX(Categories!B:B,MATCH(K16088,Categories!C:C,0))</f>
        <v>Marketing</v>
      </c>
      <c r="K16088" s="10" t="str">
        <f t="shared" si="1758"/>
        <v>Online Advertising</v>
      </c>
      <c r="L16088" s="10"/>
      <c r="M16088" s="103"/>
      <c r="N16088" s="93" t="str">
        <f t="shared" si="1759"/>
        <v>Google Ads-04062023-IN-109861--500-45046-Mrkt Web - Ads-AF Non Taxable</v>
      </c>
      <c r="O16088" s="93">
        <v>109861</v>
      </c>
      <c r="P16088" s="94">
        <v>45046</v>
      </c>
      <c r="Q16088" s="93" t="s">
        <v>16149</v>
      </c>
      <c r="R16088" s="93" t="s">
        <v>2206</v>
      </c>
      <c r="S16088" s="93" t="s">
        <v>2205</v>
      </c>
      <c r="T16088" s="93" t="s">
        <v>2206</v>
      </c>
      <c r="U16088" s="93" t="s">
        <v>14106</v>
      </c>
      <c r="V16088" s="93" t="s">
        <v>14107</v>
      </c>
      <c r="W16088" s="95">
        <v>500</v>
      </c>
      <c r="X16088" s="93"/>
      <c r="Y16088" s="93"/>
      <c r="Z16088" s="93"/>
      <c r="AA16088" s="93"/>
    </row>
    <row r="16089" spans="2:27">
      <c r="B16089" s="10" t="str">
        <f t="shared" si="1760"/>
        <v>Google Ads</v>
      </c>
      <c r="C16089" s="10" t="str">
        <f>INDEX('Vendor Dedupe'!F:F,MATCH(B16089,'Vendor Dedupe'!B:B,0))</f>
        <v>Google Ads</v>
      </c>
      <c r="D16089" s="10" t="str">
        <f t="shared" si="1761"/>
        <v>Mrkt Web - Ads-AF Non Taxable</v>
      </c>
      <c r="E16089" s="10" t="str">
        <f t="shared" si="1762"/>
        <v>Mrkt Web - Ads-AF Non Taxable</v>
      </c>
      <c r="F16089" s="111">
        <f t="shared" si="1763"/>
        <v>500</v>
      </c>
      <c r="G16089" s="101">
        <f t="shared" si="1764"/>
        <v>45046</v>
      </c>
      <c r="H16089" s="10" t="str">
        <f>INDEX('Vendor Map'!D:D,MATCH(C16089,'Vendor Map'!B:B,0))</f>
        <v>Online Advertising</v>
      </c>
      <c r="I16089" s="10"/>
      <c r="J16089" s="10" t="str">
        <f>INDEX(Categories!B:B,MATCH(K16089,Categories!C:C,0))</f>
        <v>Marketing</v>
      </c>
      <c r="K16089" s="10" t="str">
        <f t="shared" si="1758"/>
        <v>Online Advertising</v>
      </c>
      <c r="L16089" s="10"/>
      <c r="M16089" s="103"/>
      <c r="N16089" s="93" t="str">
        <f t="shared" si="1759"/>
        <v>Google Ads-04102023-IN-109862--500-45046-Mrkt Web - Ads-AF Non Taxable</v>
      </c>
      <c r="O16089" s="93">
        <v>109862</v>
      </c>
      <c r="P16089" s="94">
        <v>45046</v>
      </c>
      <c r="Q16089" s="93" t="s">
        <v>16089</v>
      </c>
      <c r="R16089" s="93" t="s">
        <v>2206</v>
      </c>
      <c r="S16089" s="93" t="s">
        <v>2205</v>
      </c>
      <c r="T16089" s="93" t="s">
        <v>2206</v>
      </c>
      <c r="U16089" s="93" t="s">
        <v>14106</v>
      </c>
      <c r="V16089" s="93" t="s">
        <v>14107</v>
      </c>
      <c r="W16089" s="95">
        <v>500</v>
      </c>
      <c r="X16089" s="93"/>
      <c r="Y16089" s="93"/>
      <c r="Z16089" s="93"/>
      <c r="AA16089" s="93"/>
    </row>
    <row r="16090" spans="2:27">
      <c r="B16090" s="10" t="str">
        <f t="shared" si="1760"/>
        <v>Google Ads</v>
      </c>
      <c r="C16090" s="10" t="str">
        <f>INDEX('Vendor Dedupe'!F:F,MATCH(B16090,'Vendor Dedupe'!B:B,0))</f>
        <v>Google Ads</v>
      </c>
      <c r="D16090" s="10" t="str">
        <f t="shared" si="1761"/>
        <v>Mrkt Web - Ads-AF Non Taxable</v>
      </c>
      <c r="E16090" s="10" t="str">
        <f t="shared" si="1762"/>
        <v>Mrkt Web - Ads-AF Non Taxable</v>
      </c>
      <c r="F16090" s="111">
        <f t="shared" si="1763"/>
        <v>500</v>
      </c>
      <c r="G16090" s="101">
        <f t="shared" si="1764"/>
        <v>45046</v>
      </c>
      <c r="H16090" s="10" t="str">
        <f>INDEX('Vendor Map'!D:D,MATCH(C16090,'Vendor Map'!B:B,0))</f>
        <v>Online Advertising</v>
      </c>
      <c r="I16090" s="10"/>
      <c r="J16090" s="10" t="str">
        <f>INDEX(Categories!B:B,MATCH(K16090,Categories!C:C,0))</f>
        <v>Marketing</v>
      </c>
      <c r="K16090" s="10" t="str">
        <f t="shared" si="1758"/>
        <v>Online Advertising</v>
      </c>
      <c r="L16090" s="10"/>
      <c r="M16090" s="103"/>
      <c r="N16090" s="93" t="str">
        <f t="shared" si="1759"/>
        <v>Google Ads-04112023-IN-109864--500-45046-Mrkt Web - Ads-AF Non Taxable</v>
      </c>
      <c r="O16090" s="93">
        <v>109864</v>
      </c>
      <c r="P16090" s="94">
        <v>45046</v>
      </c>
      <c r="Q16090" s="93" t="s">
        <v>16150</v>
      </c>
      <c r="R16090" s="93" t="s">
        <v>2206</v>
      </c>
      <c r="S16090" s="93" t="s">
        <v>2205</v>
      </c>
      <c r="T16090" s="93" t="s">
        <v>2206</v>
      </c>
      <c r="U16090" s="93" t="s">
        <v>14106</v>
      </c>
      <c r="V16090" s="93" t="s">
        <v>14107</v>
      </c>
      <c r="W16090" s="95">
        <v>500</v>
      </c>
      <c r="X16090" s="93"/>
      <c r="Y16090" s="93"/>
      <c r="Z16090" s="93"/>
      <c r="AA16090" s="93"/>
    </row>
    <row r="16091" spans="2:27">
      <c r="B16091" s="10" t="str">
        <f t="shared" si="1760"/>
        <v>Google Ads</v>
      </c>
      <c r="C16091" s="10" t="str">
        <f>INDEX('Vendor Dedupe'!F:F,MATCH(B16091,'Vendor Dedupe'!B:B,0))</f>
        <v>Google Ads</v>
      </c>
      <c r="D16091" s="10" t="str">
        <f t="shared" si="1761"/>
        <v>Mrkt Web - Ads-AF Non Taxable</v>
      </c>
      <c r="E16091" s="10" t="str">
        <f t="shared" si="1762"/>
        <v>Mrkt Web - Ads-AF Non Taxable</v>
      </c>
      <c r="F16091" s="111">
        <f t="shared" si="1763"/>
        <v>500</v>
      </c>
      <c r="G16091" s="101">
        <f t="shared" si="1764"/>
        <v>45046</v>
      </c>
      <c r="H16091" s="10" t="str">
        <f>INDEX('Vendor Map'!D:D,MATCH(C16091,'Vendor Map'!B:B,0))</f>
        <v>Online Advertising</v>
      </c>
      <c r="I16091" s="10"/>
      <c r="J16091" s="10" t="str">
        <f>INDEX(Categories!B:B,MATCH(K16091,Categories!C:C,0))</f>
        <v>Marketing</v>
      </c>
      <c r="K16091" s="10" t="str">
        <f t="shared" si="1758"/>
        <v>Online Advertising</v>
      </c>
      <c r="L16091" s="10"/>
      <c r="M16091" s="103"/>
      <c r="N16091" s="93" t="str">
        <f t="shared" si="1759"/>
        <v>Google Ads-04132023-IN-109865--500-45046-Mrkt Web - Ads-AF Non Taxable</v>
      </c>
      <c r="O16091" s="93">
        <v>109865</v>
      </c>
      <c r="P16091" s="94">
        <v>45046</v>
      </c>
      <c r="Q16091" s="93" t="s">
        <v>16090</v>
      </c>
      <c r="R16091" s="93" t="s">
        <v>2206</v>
      </c>
      <c r="S16091" s="93" t="s">
        <v>2205</v>
      </c>
      <c r="T16091" s="93" t="s">
        <v>2206</v>
      </c>
      <c r="U16091" s="93" t="s">
        <v>14106</v>
      </c>
      <c r="V16091" s="93" t="s">
        <v>14107</v>
      </c>
      <c r="W16091" s="95">
        <v>500</v>
      </c>
      <c r="X16091" s="93"/>
      <c r="Y16091" s="93"/>
      <c r="Z16091" s="93"/>
      <c r="AA16091" s="93"/>
    </row>
    <row r="16092" spans="2:27">
      <c r="B16092" s="10" t="str">
        <f t="shared" si="1760"/>
        <v>Google Ads</v>
      </c>
      <c r="C16092" s="10" t="str">
        <f>INDEX('Vendor Dedupe'!F:F,MATCH(B16092,'Vendor Dedupe'!B:B,0))</f>
        <v>Google Ads</v>
      </c>
      <c r="D16092" s="10" t="str">
        <f t="shared" si="1761"/>
        <v>Mrkt Web - Ads-AF Non Taxable</v>
      </c>
      <c r="E16092" s="10" t="str">
        <f t="shared" si="1762"/>
        <v>Mrkt Web - Ads-AF Non Taxable</v>
      </c>
      <c r="F16092" s="111">
        <f t="shared" si="1763"/>
        <v>500</v>
      </c>
      <c r="G16092" s="101">
        <f t="shared" si="1764"/>
        <v>45046</v>
      </c>
      <c r="H16092" s="10" t="str">
        <f>INDEX('Vendor Map'!D:D,MATCH(C16092,'Vendor Map'!B:B,0))</f>
        <v>Online Advertising</v>
      </c>
      <c r="I16092" s="10"/>
      <c r="J16092" s="10" t="str">
        <f>INDEX(Categories!B:B,MATCH(K16092,Categories!C:C,0))</f>
        <v>Marketing</v>
      </c>
      <c r="K16092" s="10" t="str">
        <f t="shared" si="1758"/>
        <v>Online Advertising</v>
      </c>
      <c r="L16092" s="10"/>
      <c r="M16092" s="103"/>
      <c r="N16092" s="93" t="str">
        <f t="shared" si="1759"/>
        <v>Google Ads-04252023-IN-109866--500-45046-Mrkt Web - Ads-AF Non Taxable</v>
      </c>
      <c r="O16092" s="93">
        <v>109866</v>
      </c>
      <c r="P16092" s="94">
        <v>45046</v>
      </c>
      <c r="Q16092" s="93" t="s">
        <v>16151</v>
      </c>
      <c r="R16092" s="93" t="s">
        <v>2206</v>
      </c>
      <c r="S16092" s="93" t="s">
        <v>2205</v>
      </c>
      <c r="T16092" s="93" t="s">
        <v>2206</v>
      </c>
      <c r="U16092" s="93" t="s">
        <v>14106</v>
      </c>
      <c r="V16092" s="93" t="s">
        <v>14107</v>
      </c>
      <c r="W16092" s="95">
        <v>500</v>
      </c>
      <c r="X16092" s="93"/>
      <c r="Y16092" s="93"/>
      <c r="Z16092" s="93"/>
      <c r="AA16092" s="93"/>
    </row>
    <row r="16093" spans="2:27">
      <c r="B16093" s="10" t="str">
        <f t="shared" si="1760"/>
        <v>Google Ads</v>
      </c>
      <c r="C16093" s="10" t="str">
        <f>INDEX('Vendor Dedupe'!F:F,MATCH(B16093,'Vendor Dedupe'!B:B,0))</f>
        <v>Google Ads</v>
      </c>
      <c r="D16093" s="10" t="str">
        <f t="shared" si="1761"/>
        <v>Mrkt Web - Ads-AF Non Taxable</v>
      </c>
      <c r="E16093" s="10" t="str">
        <f t="shared" si="1762"/>
        <v>Mrkt Web - Ads-AF Non Taxable</v>
      </c>
      <c r="F16093" s="111">
        <f t="shared" si="1763"/>
        <v>500</v>
      </c>
      <c r="G16093" s="101">
        <f t="shared" si="1764"/>
        <v>45046</v>
      </c>
      <c r="H16093" s="10" t="str">
        <f>INDEX('Vendor Map'!D:D,MATCH(C16093,'Vendor Map'!B:B,0))</f>
        <v>Online Advertising</v>
      </c>
      <c r="I16093" s="10"/>
      <c r="J16093" s="10" t="str">
        <f>INDEX(Categories!B:B,MATCH(K16093,Categories!C:C,0))</f>
        <v>Marketing</v>
      </c>
      <c r="K16093" s="10" t="str">
        <f t="shared" si="1758"/>
        <v>Online Advertising</v>
      </c>
      <c r="L16093" s="10"/>
      <c r="M16093" s="103"/>
      <c r="N16093" s="93" t="str">
        <f t="shared" si="1759"/>
        <v>Google Ads-04262023-IN-109867--500-45046-Mrkt Web - Ads-AF Non Taxable</v>
      </c>
      <c r="O16093" s="93">
        <v>109867</v>
      </c>
      <c r="P16093" s="94">
        <v>45046</v>
      </c>
      <c r="Q16093" s="93" t="s">
        <v>16152</v>
      </c>
      <c r="R16093" s="93" t="s">
        <v>2206</v>
      </c>
      <c r="S16093" s="93" t="s">
        <v>2205</v>
      </c>
      <c r="T16093" s="93" t="s">
        <v>2206</v>
      </c>
      <c r="U16093" s="93" t="s">
        <v>14106</v>
      </c>
      <c r="V16093" s="93" t="s">
        <v>14107</v>
      </c>
      <c r="W16093" s="95">
        <v>500</v>
      </c>
      <c r="X16093" s="93"/>
      <c r="Y16093" s="93"/>
      <c r="Z16093" s="93"/>
      <c r="AA16093" s="93"/>
    </row>
    <row r="16094" spans="2:27">
      <c r="B16094" s="10" t="str">
        <f t="shared" si="1760"/>
        <v>Google Ads</v>
      </c>
      <c r="C16094" s="10" t="str">
        <f>INDEX('Vendor Dedupe'!F:F,MATCH(B16094,'Vendor Dedupe'!B:B,0))</f>
        <v>Google Ads</v>
      </c>
      <c r="D16094" s="10" t="str">
        <f t="shared" si="1761"/>
        <v>Mrkt Web - Ads-AF Non Taxable</v>
      </c>
      <c r="E16094" s="10" t="str">
        <f t="shared" si="1762"/>
        <v>Mrkt Web - Ads-AF Non Taxable</v>
      </c>
      <c r="F16094" s="111">
        <f t="shared" si="1763"/>
        <v>500</v>
      </c>
      <c r="G16094" s="101">
        <f t="shared" si="1764"/>
        <v>45046</v>
      </c>
      <c r="H16094" s="10" t="str">
        <f>INDEX('Vendor Map'!D:D,MATCH(C16094,'Vendor Map'!B:B,0))</f>
        <v>Online Advertising</v>
      </c>
      <c r="I16094" s="10"/>
      <c r="J16094" s="10" t="str">
        <f>INDEX(Categories!B:B,MATCH(K16094,Categories!C:C,0))</f>
        <v>Marketing</v>
      </c>
      <c r="K16094" s="10" t="str">
        <f t="shared" si="1758"/>
        <v>Online Advertising</v>
      </c>
      <c r="L16094" s="10"/>
      <c r="M16094" s="103"/>
      <c r="N16094" s="93" t="str">
        <f t="shared" si="1759"/>
        <v>Google Ads-04272023-IN-109869--500-45046-Mrkt Web - Ads-AF Non Taxable</v>
      </c>
      <c r="O16094" s="93">
        <v>109869</v>
      </c>
      <c r="P16094" s="94">
        <v>45046</v>
      </c>
      <c r="Q16094" s="93" t="s">
        <v>16093</v>
      </c>
      <c r="R16094" s="93" t="s">
        <v>2206</v>
      </c>
      <c r="S16094" s="93" t="s">
        <v>2205</v>
      </c>
      <c r="T16094" s="93" t="s">
        <v>2206</v>
      </c>
      <c r="U16094" s="93" t="s">
        <v>14106</v>
      </c>
      <c r="V16094" s="93" t="s">
        <v>14107</v>
      </c>
      <c r="W16094" s="95">
        <v>500</v>
      </c>
      <c r="X16094" s="93"/>
      <c r="Y16094" s="93"/>
      <c r="Z16094" s="93"/>
      <c r="AA16094" s="93"/>
    </row>
    <row r="16095" spans="2:27">
      <c r="B16095" s="10" t="str">
        <f t="shared" si="1760"/>
        <v>Google Ads</v>
      </c>
      <c r="C16095" s="10" t="str">
        <f>INDEX('Vendor Dedupe'!F:F,MATCH(B16095,'Vendor Dedupe'!B:B,0))</f>
        <v>Google Ads</v>
      </c>
      <c r="D16095" s="10" t="str">
        <f t="shared" si="1761"/>
        <v>Mrkt Web - Ads-AF Non Taxable</v>
      </c>
      <c r="E16095" s="10" t="str">
        <f t="shared" si="1762"/>
        <v>Mrkt Web - Ads-AF Non Taxable</v>
      </c>
      <c r="F16095" s="111">
        <f t="shared" si="1763"/>
        <v>500</v>
      </c>
      <c r="G16095" s="101">
        <f t="shared" si="1764"/>
        <v>45046</v>
      </c>
      <c r="H16095" s="10" t="str">
        <f>INDEX('Vendor Map'!D:D,MATCH(C16095,'Vendor Map'!B:B,0))</f>
        <v>Online Advertising</v>
      </c>
      <c r="I16095" s="10"/>
      <c r="J16095" s="10" t="str">
        <f>INDEX(Categories!B:B,MATCH(K16095,Categories!C:C,0))</f>
        <v>Marketing</v>
      </c>
      <c r="K16095" s="10" t="str">
        <f t="shared" si="1758"/>
        <v>Online Advertising</v>
      </c>
      <c r="L16095" s="10"/>
      <c r="M16095" s="103"/>
      <c r="N16095" s="93" t="str">
        <f t="shared" si="1759"/>
        <v>Google Ads-04282023-IN-109870--500-45046-Mrkt Web - Ads-AF Non Taxable</v>
      </c>
      <c r="O16095" s="93">
        <v>109870</v>
      </c>
      <c r="P16095" s="94">
        <v>45046</v>
      </c>
      <c r="Q16095" s="93" t="s">
        <v>16153</v>
      </c>
      <c r="R16095" s="93" t="s">
        <v>2206</v>
      </c>
      <c r="S16095" s="93" t="s">
        <v>2205</v>
      </c>
      <c r="T16095" s="93" t="s">
        <v>2206</v>
      </c>
      <c r="U16095" s="93" t="s">
        <v>14106</v>
      </c>
      <c r="V16095" s="93" t="s">
        <v>14107</v>
      </c>
      <c r="W16095" s="95">
        <v>500</v>
      </c>
      <c r="X16095" s="93"/>
      <c r="Y16095" s="93"/>
      <c r="Z16095" s="93"/>
      <c r="AA16095" s="93"/>
    </row>
    <row r="16096" spans="2:27">
      <c r="B16096" s="10" t="str">
        <f t="shared" si="1760"/>
        <v>Google Ads</v>
      </c>
      <c r="C16096" s="10" t="str">
        <f>INDEX('Vendor Dedupe'!F:F,MATCH(B16096,'Vendor Dedupe'!B:B,0))</f>
        <v>Google Ads</v>
      </c>
      <c r="D16096" s="10" t="str">
        <f t="shared" si="1761"/>
        <v>Mrkt Web - Ads-AF Non Taxable</v>
      </c>
      <c r="E16096" s="10" t="str">
        <f t="shared" si="1762"/>
        <v>Mrkt Web - Ads-AF Non Taxable</v>
      </c>
      <c r="F16096" s="111">
        <f t="shared" si="1763"/>
        <v>500</v>
      </c>
      <c r="G16096" s="101">
        <f t="shared" si="1764"/>
        <v>45046</v>
      </c>
      <c r="H16096" s="10" t="str">
        <f>INDEX('Vendor Map'!D:D,MATCH(C16096,'Vendor Map'!B:B,0))</f>
        <v>Online Advertising</v>
      </c>
      <c r="I16096" s="10"/>
      <c r="J16096" s="10" t="str">
        <f>INDEX(Categories!B:B,MATCH(K16096,Categories!C:C,0))</f>
        <v>Marketing</v>
      </c>
      <c r="K16096" s="10" t="str">
        <f t="shared" si="1758"/>
        <v>Online Advertising</v>
      </c>
      <c r="L16096" s="10"/>
      <c r="M16096" s="103"/>
      <c r="N16096" s="93" t="str">
        <f t="shared" si="1759"/>
        <v>Google Ads-4032023-IN-109859--500-45046-Mrkt Web - Ads-AF Non Taxable</v>
      </c>
      <c r="O16096" s="93">
        <v>109859</v>
      </c>
      <c r="P16096" s="94">
        <v>45046</v>
      </c>
      <c r="Q16096" s="93" t="s">
        <v>16154</v>
      </c>
      <c r="R16096" s="93" t="s">
        <v>2206</v>
      </c>
      <c r="S16096" s="93" t="s">
        <v>2205</v>
      </c>
      <c r="T16096" s="93" t="s">
        <v>2206</v>
      </c>
      <c r="U16096" s="93" t="s">
        <v>14106</v>
      </c>
      <c r="V16096" s="93" t="s">
        <v>14107</v>
      </c>
      <c r="W16096" s="95">
        <v>500</v>
      </c>
      <c r="X16096" s="93"/>
      <c r="Y16096" s="93"/>
      <c r="Z16096" s="93"/>
      <c r="AA16096" s="93"/>
    </row>
    <row r="16097" spans="2:27">
      <c r="B16097" s="10" t="str">
        <f t="shared" si="1760"/>
        <v>Google Ads</v>
      </c>
      <c r="C16097" s="10" t="str">
        <f>INDEX('Vendor Dedupe'!F:F,MATCH(B16097,'Vendor Dedupe'!B:B,0))</f>
        <v>Google Ads</v>
      </c>
      <c r="D16097" s="10" t="str">
        <f t="shared" si="1761"/>
        <v>Mrkt Web - Ads-AF Non Taxable</v>
      </c>
      <c r="E16097" s="10" t="str">
        <f t="shared" si="1762"/>
        <v>Mrkt Web - Ads-AF Non Taxable</v>
      </c>
      <c r="F16097" s="111">
        <f t="shared" si="1763"/>
        <v>500</v>
      </c>
      <c r="G16097" s="101">
        <f t="shared" si="1764"/>
        <v>45046</v>
      </c>
      <c r="H16097" s="10" t="str">
        <f>INDEX('Vendor Map'!D:D,MATCH(C16097,'Vendor Map'!B:B,0))</f>
        <v>Online Advertising</v>
      </c>
      <c r="I16097" s="10"/>
      <c r="J16097" s="10" t="str">
        <f>INDEX(Categories!B:B,MATCH(K16097,Categories!C:C,0))</f>
        <v>Marketing</v>
      </c>
      <c r="K16097" s="10" t="str">
        <f t="shared" si="1758"/>
        <v>Online Advertising</v>
      </c>
      <c r="L16097" s="10"/>
      <c r="M16097" s="103"/>
      <c r="N16097" s="93" t="str">
        <f t="shared" si="1759"/>
        <v>Google Ads-4102023-IN-109863--500-45046-Mrkt Web - Ads-AF Non Taxable</v>
      </c>
      <c r="O16097" s="93">
        <v>109863</v>
      </c>
      <c r="P16097" s="94">
        <v>45046</v>
      </c>
      <c r="Q16097" s="93" t="s">
        <v>16155</v>
      </c>
      <c r="R16097" s="93" t="s">
        <v>2206</v>
      </c>
      <c r="S16097" s="93" t="s">
        <v>2205</v>
      </c>
      <c r="T16097" s="93" t="s">
        <v>2206</v>
      </c>
      <c r="U16097" s="93" t="s">
        <v>14106</v>
      </c>
      <c r="V16097" s="93" t="s">
        <v>14107</v>
      </c>
      <c r="W16097" s="95">
        <v>500</v>
      </c>
      <c r="X16097" s="93"/>
      <c r="Y16097" s="93"/>
      <c r="Z16097" s="93"/>
      <c r="AA16097" s="93"/>
    </row>
    <row r="16098" spans="2:27">
      <c r="B16098" s="10" t="str">
        <f t="shared" si="1760"/>
        <v>Google Ads</v>
      </c>
      <c r="C16098" s="10" t="str">
        <f>INDEX('Vendor Dedupe'!F:F,MATCH(B16098,'Vendor Dedupe'!B:B,0))</f>
        <v>Google Ads</v>
      </c>
      <c r="D16098" s="10" t="str">
        <f t="shared" si="1761"/>
        <v>Mrkt Web - Ads-AF Non Taxable</v>
      </c>
      <c r="E16098" s="10" t="str">
        <f t="shared" si="1762"/>
        <v>Mrkt Web - Ads-AF Non Taxable</v>
      </c>
      <c r="F16098" s="111">
        <f t="shared" si="1763"/>
        <v>500</v>
      </c>
      <c r="G16098" s="101">
        <f t="shared" si="1764"/>
        <v>45046</v>
      </c>
      <c r="H16098" s="10" t="str">
        <f>INDEX('Vendor Map'!D:D,MATCH(C16098,'Vendor Map'!B:B,0))</f>
        <v>Online Advertising</v>
      </c>
      <c r="I16098" s="10"/>
      <c r="J16098" s="10" t="str">
        <f>INDEX(Categories!B:B,MATCH(K16098,Categories!C:C,0))</f>
        <v>Marketing</v>
      </c>
      <c r="K16098" s="10" t="str">
        <f t="shared" si="1758"/>
        <v>Online Advertising</v>
      </c>
      <c r="L16098" s="10"/>
      <c r="M16098" s="103"/>
      <c r="N16098" s="93" t="str">
        <f t="shared" si="1759"/>
        <v>Google Ads-4262023-IN-109868--500-45046-Mrkt Web - Ads-AF Non Taxable</v>
      </c>
      <c r="O16098" s="93">
        <v>109868</v>
      </c>
      <c r="P16098" s="94">
        <v>45046</v>
      </c>
      <c r="Q16098" s="93" t="s">
        <v>16156</v>
      </c>
      <c r="R16098" s="93" t="s">
        <v>2206</v>
      </c>
      <c r="S16098" s="93" t="s">
        <v>2205</v>
      </c>
      <c r="T16098" s="93" t="s">
        <v>2206</v>
      </c>
      <c r="U16098" s="93" t="s">
        <v>14106</v>
      </c>
      <c r="V16098" s="93" t="s">
        <v>14107</v>
      </c>
      <c r="W16098" s="95">
        <v>500</v>
      </c>
      <c r="X16098" s="93"/>
      <c r="Y16098" s="93"/>
      <c r="Z16098" s="93"/>
      <c r="AA16098" s="93"/>
    </row>
    <row r="16099" spans="2:27">
      <c r="B16099" s="10" t="str">
        <f t="shared" si="1760"/>
        <v>Great West Life &amp; Annuity</v>
      </c>
      <c r="C16099" s="10" t="str">
        <f>INDEX('Vendor Dedupe'!F:F,MATCH(B16099,'Vendor Dedupe'!B:B,0))</f>
        <v>Great West Life &amp; Annuity</v>
      </c>
      <c r="D16099" s="10" t="str">
        <f t="shared" si="1761"/>
        <v>Benefit Expense</v>
      </c>
      <c r="E16099" s="10" t="str">
        <f t="shared" si="1762"/>
        <v>Benefit Expense</v>
      </c>
      <c r="F16099" s="111">
        <f t="shared" si="1763"/>
        <v>800</v>
      </c>
      <c r="G16099" s="101">
        <f t="shared" si="1764"/>
        <v>45046</v>
      </c>
      <c r="H16099" s="10" t="str">
        <f>INDEX('Vendor Map'!D:D,MATCH(C16099,'Vendor Map'!B:B,0))</f>
        <v>Employee Benefits</v>
      </c>
      <c r="I16099" s="10"/>
      <c r="J16099" s="10" t="str">
        <f>INDEX(Categories!B:B,MATCH(K16099,Categories!C:C,0))</f>
        <v>HR</v>
      </c>
      <c r="K16099" s="10" t="str">
        <f t="shared" si="1758"/>
        <v>Employee Benefits</v>
      </c>
      <c r="L16099" s="10"/>
      <c r="M16099" s="103"/>
      <c r="N16099" s="93" t="str">
        <f t="shared" si="1759"/>
        <v>Great West Life &amp; Annuity-1760900-IN-109792--800-45046-Benefit Expense</v>
      </c>
      <c r="O16099" s="93">
        <v>109792</v>
      </c>
      <c r="P16099" s="94">
        <v>45046</v>
      </c>
      <c r="Q16099" s="93" t="s">
        <v>16157</v>
      </c>
      <c r="R16099" s="93" t="s">
        <v>1304</v>
      </c>
      <c r="S16099" s="93" t="s">
        <v>1305</v>
      </c>
      <c r="T16099" s="93" t="s">
        <v>1304</v>
      </c>
      <c r="U16099" s="93" t="s">
        <v>3111</v>
      </c>
      <c r="V16099" s="93" t="s">
        <v>3112</v>
      </c>
      <c r="W16099" s="95">
        <v>800</v>
      </c>
      <c r="X16099" s="93"/>
      <c r="Y16099" s="93"/>
      <c r="Z16099" s="93"/>
      <c r="AA16099" s="93"/>
    </row>
    <row r="16100" spans="2:27">
      <c r="B16100" s="10" t="str">
        <f t="shared" si="1760"/>
        <v>Hyg Financial Services Inc</v>
      </c>
      <c r="C16100" s="10" t="str">
        <f>INDEX('Vendor Dedupe'!F:F,MATCH(B16100,'Vendor Dedupe'!B:B,0))</f>
        <v>Hyg Financial Services Inc</v>
      </c>
      <c r="D16100" s="10" t="str">
        <f t="shared" si="1761"/>
        <v>Equip Lease - Warehouse</v>
      </c>
      <c r="E16100" s="10" t="str">
        <f t="shared" si="1762"/>
        <v>Equip Lease - Warehouse</v>
      </c>
      <c r="F16100" s="111">
        <f t="shared" si="1763"/>
        <v>373.91</v>
      </c>
      <c r="G16100" s="101">
        <f t="shared" si="1764"/>
        <v>45046</v>
      </c>
      <c r="H16100" s="10" t="str">
        <f>INDEX('Vendor Map'!D:D,MATCH(C16100,'Vendor Map'!B:B,0))</f>
        <v>Forklifts</v>
      </c>
      <c r="I16100" s="10"/>
      <c r="J16100" s="10" t="str">
        <f>INDEX(Categories!B:B,MATCH(K16100,Categories!C:C,0))</f>
        <v>Real Estate &amp; Facilities</v>
      </c>
      <c r="K16100" s="10" t="str">
        <f t="shared" si="1758"/>
        <v>Forklifts</v>
      </c>
      <c r="L16100" s="10"/>
      <c r="M16100" s="103"/>
      <c r="N16100" s="93" t="str">
        <f t="shared" si="1759"/>
        <v>Hyg Financial Services Inc-5024404185-IN-109810--373.91-45046-Equip Lease - Warehouse</v>
      </c>
      <c r="O16100" s="93">
        <v>109810</v>
      </c>
      <c r="P16100" s="94">
        <v>45046</v>
      </c>
      <c r="Q16100" s="93" t="s">
        <v>16158</v>
      </c>
      <c r="R16100" s="93" t="s">
        <v>281</v>
      </c>
      <c r="S16100" s="93" t="s">
        <v>282</v>
      </c>
      <c r="T16100" s="93" t="s">
        <v>281</v>
      </c>
      <c r="U16100" s="93" t="s">
        <v>12619</v>
      </c>
      <c r="V16100" s="93" t="s">
        <v>12620</v>
      </c>
      <c r="W16100" s="95">
        <v>373.91</v>
      </c>
      <c r="X16100" s="93"/>
      <c r="Y16100" s="93"/>
      <c r="Z16100" s="93"/>
      <c r="AA16100" s="93"/>
    </row>
    <row r="16101" spans="2:27">
      <c r="B16101" s="10" t="str">
        <f t="shared" si="1760"/>
        <v>Hyg Financial Services Inc</v>
      </c>
      <c r="C16101" s="10" t="str">
        <f>INDEX('Vendor Dedupe'!F:F,MATCH(B16101,'Vendor Dedupe'!B:B,0))</f>
        <v>Hyg Financial Services Inc</v>
      </c>
      <c r="D16101" s="10" t="str">
        <f t="shared" si="1761"/>
        <v>N/P Other</v>
      </c>
      <c r="E16101" s="10" t="str">
        <f t="shared" si="1762"/>
        <v>N/P Other</v>
      </c>
      <c r="F16101" s="111">
        <f t="shared" si="1763"/>
        <v>3584.73</v>
      </c>
      <c r="G16101" s="101">
        <f t="shared" si="1764"/>
        <v>45046</v>
      </c>
      <c r="H16101" s="10" t="str">
        <f>INDEX('Vendor Map'!D:D,MATCH(C16101,'Vendor Map'!B:B,0))</f>
        <v>Forklifts</v>
      </c>
      <c r="I16101" s="10"/>
      <c r="J16101" s="10" t="str">
        <f>INDEX(Categories!B:B,MATCH(K16101,Categories!C:C,0))</f>
        <v>Real Estate &amp; Facilities</v>
      </c>
      <c r="K16101" s="10" t="str">
        <f t="shared" si="1758"/>
        <v>Forklifts</v>
      </c>
      <c r="L16101" s="10"/>
      <c r="M16101" s="103"/>
      <c r="N16101" s="93" t="str">
        <f t="shared" si="1759"/>
        <v>Hyg Financial Services Inc-5024404185-IN-109810--3584.73-45046-N/P Other</v>
      </c>
      <c r="O16101" s="93">
        <v>109810</v>
      </c>
      <c r="P16101" s="94">
        <v>45046</v>
      </c>
      <c r="Q16101" s="93" t="s">
        <v>16158</v>
      </c>
      <c r="R16101" s="93" t="s">
        <v>12621</v>
      </c>
      <c r="S16101" s="93" t="s">
        <v>12622</v>
      </c>
      <c r="T16101" s="93" t="s">
        <v>12621</v>
      </c>
      <c r="U16101" s="93" t="s">
        <v>12619</v>
      </c>
      <c r="V16101" s="93" t="s">
        <v>12620</v>
      </c>
      <c r="W16101" s="95">
        <v>3584.73</v>
      </c>
      <c r="X16101" s="93"/>
      <c r="Y16101" s="93"/>
      <c r="Z16101" s="93"/>
      <c r="AA16101" s="93"/>
    </row>
    <row r="16102" spans="2:27">
      <c r="B16102" s="10" t="str">
        <f t="shared" si="1760"/>
        <v>Hyg Financial Services Inc</v>
      </c>
      <c r="C16102" s="10" t="str">
        <f>INDEX('Vendor Dedupe'!F:F,MATCH(B16102,'Vendor Dedupe'!B:B,0))</f>
        <v>Hyg Financial Services Inc</v>
      </c>
      <c r="D16102" s="10" t="str">
        <f t="shared" si="1761"/>
        <v>Equip Lease - Warehouse</v>
      </c>
      <c r="E16102" s="10" t="str">
        <f t="shared" si="1762"/>
        <v>Equip Lease - Warehouse</v>
      </c>
      <c r="F16102" s="111">
        <f t="shared" si="1763"/>
        <v>91.26</v>
      </c>
      <c r="G16102" s="101">
        <f t="shared" si="1764"/>
        <v>45046</v>
      </c>
      <c r="H16102" s="10" t="str">
        <f>INDEX('Vendor Map'!D:D,MATCH(C16102,'Vendor Map'!B:B,0))</f>
        <v>Forklifts</v>
      </c>
      <c r="I16102" s="10"/>
      <c r="J16102" s="10" t="str">
        <f>INDEX(Categories!B:B,MATCH(K16102,Categories!C:C,0))</f>
        <v>Real Estate &amp; Facilities</v>
      </c>
      <c r="K16102" s="10" t="str">
        <f t="shared" si="1758"/>
        <v>Forklifts</v>
      </c>
      <c r="L16102" s="10"/>
      <c r="M16102" s="103"/>
      <c r="N16102" s="93" t="str">
        <f t="shared" si="1759"/>
        <v>Hyg Financial Services Inc-5024491650-IN-109805--91.26-45046-Equip Lease - Warehouse</v>
      </c>
      <c r="O16102" s="93">
        <v>109805</v>
      </c>
      <c r="P16102" s="94">
        <v>45046</v>
      </c>
      <c r="Q16102" s="93" t="s">
        <v>16159</v>
      </c>
      <c r="R16102" s="93" t="s">
        <v>281</v>
      </c>
      <c r="S16102" s="93" t="s">
        <v>282</v>
      </c>
      <c r="T16102" s="93" t="s">
        <v>281</v>
      </c>
      <c r="U16102" s="93" t="s">
        <v>12619</v>
      </c>
      <c r="V16102" s="93" t="s">
        <v>12620</v>
      </c>
      <c r="W16102" s="95">
        <v>91.26</v>
      </c>
      <c r="X16102" s="93"/>
      <c r="Y16102" s="93"/>
      <c r="Z16102" s="93"/>
      <c r="AA16102" s="93"/>
    </row>
    <row r="16103" spans="2:27">
      <c r="B16103" s="10" t="str">
        <f t="shared" si="1760"/>
        <v>Hyg Financial Services Inc</v>
      </c>
      <c r="C16103" s="10" t="str">
        <f>INDEX('Vendor Dedupe'!F:F,MATCH(B16103,'Vendor Dedupe'!B:B,0))</f>
        <v>Hyg Financial Services Inc</v>
      </c>
      <c r="D16103" s="10" t="str">
        <f t="shared" si="1761"/>
        <v>N/P Other</v>
      </c>
      <c r="E16103" s="10" t="str">
        <f t="shared" si="1762"/>
        <v>N/P Other</v>
      </c>
      <c r="F16103" s="111">
        <f t="shared" si="1763"/>
        <v>919.92</v>
      </c>
      <c r="G16103" s="101">
        <f t="shared" si="1764"/>
        <v>45046</v>
      </c>
      <c r="H16103" s="10" t="str">
        <f>INDEX('Vendor Map'!D:D,MATCH(C16103,'Vendor Map'!B:B,0))</f>
        <v>Forklifts</v>
      </c>
      <c r="I16103" s="10"/>
      <c r="J16103" s="10" t="str">
        <f>INDEX(Categories!B:B,MATCH(K16103,Categories!C:C,0))</f>
        <v>Real Estate &amp; Facilities</v>
      </c>
      <c r="K16103" s="10" t="str">
        <f t="shared" si="1758"/>
        <v>Forklifts</v>
      </c>
      <c r="L16103" s="10"/>
      <c r="M16103" s="103"/>
      <c r="N16103" s="93" t="str">
        <f t="shared" si="1759"/>
        <v>Hyg Financial Services Inc-5024491650-IN-109805--919.92-45046-N/P Other</v>
      </c>
      <c r="O16103" s="93">
        <v>109805</v>
      </c>
      <c r="P16103" s="94">
        <v>45046</v>
      </c>
      <c r="Q16103" s="93" t="s">
        <v>16159</v>
      </c>
      <c r="R16103" s="93" t="s">
        <v>12621</v>
      </c>
      <c r="S16103" s="93" t="s">
        <v>12622</v>
      </c>
      <c r="T16103" s="93" t="s">
        <v>12621</v>
      </c>
      <c r="U16103" s="93" t="s">
        <v>12619</v>
      </c>
      <c r="V16103" s="93" t="s">
        <v>12620</v>
      </c>
      <c r="W16103" s="95">
        <v>919.92</v>
      </c>
      <c r="X16103" s="93"/>
      <c r="Y16103" s="93"/>
      <c r="Z16103" s="93"/>
      <c r="AA16103" s="93"/>
    </row>
    <row r="16104" spans="2:27">
      <c r="B16104" s="10" t="str">
        <f t="shared" si="1760"/>
        <v>Hyg Financial Services Inc</v>
      </c>
      <c r="C16104" s="10" t="str">
        <f>INDEX('Vendor Dedupe'!F:F,MATCH(B16104,'Vendor Dedupe'!B:B,0))</f>
        <v>Hyg Financial Services Inc</v>
      </c>
      <c r="D16104" s="10" t="str">
        <f t="shared" si="1761"/>
        <v>Equip Lease - Warehouse</v>
      </c>
      <c r="E16104" s="10" t="str">
        <f t="shared" si="1762"/>
        <v>Equip Lease - Warehouse</v>
      </c>
      <c r="F16104" s="111">
        <f t="shared" si="1763"/>
        <v>91.26</v>
      </c>
      <c r="G16104" s="101">
        <f t="shared" si="1764"/>
        <v>45046</v>
      </c>
      <c r="H16104" s="10" t="str">
        <f>INDEX('Vendor Map'!D:D,MATCH(C16104,'Vendor Map'!B:B,0))</f>
        <v>Forklifts</v>
      </c>
      <c r="I16104" s="10"/>
      <c r="J16104" s="10" t="str">
        <f>INDEX(Categories!B:B,MATCH(K16104,Categories!C:C,0))</f>
        <v>Real Estate &amp; Facilities</v>
      </c>
      <c r="K16104" s="10" t="str">
        <f t="shared" si="1758"/>
        <v>Forklifts</v>
      </c>
      <c r="L16104" s="10"/>
      <c r="M16104" s="103"/>
      <c r="N16104" s="93" t="str">
        <f t="shared" si="1759"/>
        <v>Hyg Financial Services Inc-5024491651-IN-109806--91.26-45046-Equip Lease - Warehouse</v>
      </c>
      <c r="O16104" s="93">
        <v>109806</v>
      </c>
      <c r="P16104" s="94">
        <v>45046</v>
      </c>
      <c r="Q16104" s="93" t="s">
        <v>16160</v>
      </c>
      <c r="R16104" s="93" t="s">
        <v>281</v>
      </c>
      <c r="S16104" s="93" t="s">
        <v>282</v>
      </c>
      <c r="T16104" s="93" t="s">
        <v>281</v>
      </c>
      <c r="U16104" s="93" t="s">
        <v>12619</v>
      </c>
      <c r="V16104" s="93" t="s">
        <v>12620</v>
      </c>
      <c r="W16104" s="95">
        <v>91.26</v>
      </c>
      <c r="X16104" s="93"/>
      <c r="Y16104" s="93"/>
      <c r="Z16104" s="93"/>
      <c r="AA16104" s="93"/>
    </row>
    <row r="16105" spans="2:27">
      <c r="B16105" s="10" t="str">
        <f t="shared" si="1760"/>
        <v>Hyg Financial Services Inc</v>
      </c>
      <c r="C16105" s="10" t="str">
        <f>INDEX('Vendor Dedupe'!F:F,MATCH(B16105,'Vendor Dedupe'!B:B,0))</f>
        <v>Hyg Financial Services Inc</v>
      </c>
      <c r="D16105" s="10" t="str">
        <f t="shared" si="1761"/>
        <v>N/P Other</v>
      </c>
      <c r="E16105" s="10" t="str">
        <f t="shared" si="1762"/>
        <v>N/P Other</v>
      </c>
      <c r="F16105" s="111">
        <f t="shared" si="1763"/>
        <v>919.92</v>
      </c>
      <c r="G16105" s="101">
        <f t="shared" si="1764"/>
        <v>45046</v>
      </c>
      <c r="H16105" s="10" t="str">
        <f>INDEX('Vendor Map'!D:D,MATCH(C16105,'Vendor Map'!B:B,0))</f>
        <v>Forklifts</v>
      </c>
      <c r="I16105" s="10"/>
      <c r="J16105" s="10" t="str">
        <f>INDEX(Categories!B:B,MATCH(K16105,Categories!C:C,0))</f>
        <v>Real Estate &amp; Facilities</v>
      </c>
      <c r="K16105" s="10" t="str">
        <f t="shared" si="1758"/>
        <v>Forklifts</v>
      </c>
      <c r="L16105" s="10"/>
      <c r="M16105" s="103"/>
      <c r="N16105" s="93" t="str">
        <f t="shared" si="1759"/>
        <v>Hyg Financial Services Inc-5024491651-IN-109806--919.92-45046-N/P Other</v>
      </c>
      <c r="O16105" s="93">
        <v>109806</v>
      </c>
      <c r="P16105" s="94">
        <v>45046</v>
      </c>
      <c r="Q16105" s="93" t="s">
        <v>16160</v>
      </c>
      <c r="R16105" s="93" t="s">
        <v>12621</v>
      </c>
      <c r="S16105" s="93" t="s">
        <v>12622</v>
      </c>
      <c r="T16105" s="93" t="s">
        <v>12621</v>
      </c>
      <c r="U16105" s="93" t="s">
        <v>12619</v>
      </c>
      <c r="V16105" s="93" t="s">
        <v>12620</v>
      </c>
      <c r="W16105" s="95">
        <v>919.92</v>
      </c>
      <c r="X16105" s="93"/>
      <c r="Y16105" s="93"/>
      <c r="Z16105" s="93"/>
      <c r="AA16105" s="93"/>
    </row>
    <row r="16106" spans="2:27">
      <c r="B16106" s="10" t="str">
        <f t="shared" si="1760"/>
        <v>Hyg Financial Services Inc</v>
      </c>
      <c r="C16106" s="10" t="str">
        <f>INDEX('Vendor Dedupe'!F:F,MATCH(B16106,'Vendor Dedupe'!B:B,0))</f>
        <v>Hyg Financial Services Inc</v>
      </c>
      <c r="D16106" s="10" t="str">
        <f t="shared" si="1761"/>
        <v>Equip Lease - Warehouse</v>
      </c>
      <c r="E16106" s="10" t="str">
        <f t="shared" si="1762"/>
        <v>Equip Lease - Warehouse</v>
      </c>
      <c r="F16106" s="111">
        <f t="shared" si="1763"/>
        <v>92.02</v>
      </c>
      <c r="G16106" s="101">
        <f t="shared" si="1764"/>
        <v>45046</v>
      </c>
      <c r="H16106" s="10" t="str">
        <f>INDEX('Vendor Map'!D:D,MATCH(C16106,'Vendor Map'!B:B,0))</f>
        <v>Forklifts</v>
      </c>
      <c r="I16106" s="10"/>
      <c r="J16106" s="10" t="str">
        <f>INDEX(Categories!B:B,MATCH(K16106,Categories!C:C,0))</f>
        <v>Real Estate &amp; Facilities</v>
      </c>
      <c r="K16106" s="10" t="str">
        <f t="shared" si="1758"/>
        <v>Forklifts</v>
      </c>
      <c r="L16106" s="10"/>
      <c r="M16106" s="103"/>
      <c r="N16106" s="93" t="str">
        <f t="shared" si="1759"/>
        <v>Hyg Financial Services Inc-5024491652-IN-109807--92.02-45046-Equip Lease - Warehouse</v>
      </c>
      <c r="O16106" s="93">
        <v>109807</v>
      </c>
      <c r="P16106" s="94">
        <v>45046</v>
      </c>
      <c r="Q16106" s="93" t="s">
        <v>16161</v>
      </c>
      <c r="R16106" s="93" t="s">
        <v>281</v>
      </c>
      <c r="S16106" s="93" t="s">
        <v>282</v>
      </c>
      <c r="T16106" s="93" t="s">
        <v>281</v>
      </c>
      <c r="U16106" s="93" t="s">
        <v>12619</v>
      </c>
      <c r="V16106" s="93" t="s">
        <v>12620</v>
      </c>
      <c r="W16106" s="95">
        <v>92.02</v>
      </c>
      <c r="X16106" s="93"/>
      <c r="Y16106" s="93"/>
      <c r="Z16106" s="93"/>
      <c r="AA16106" s="93"/>
    </row>
    <row r="16107" spans="2:27">
      <c r="B16107" s="10" t="str">
        <f t="shared" si="1760"/>
        <v>Hyg Financial Services Inc</v>
      </c>
      <c r="C16107" s="10" t="str">
        <f>INDEX('Vendor Dedupe'!F:F,MATCH(B16107,'Vendor Dedupe'!B:B,0))</f>
        <v>Hyg Financial Services Inc</v>
      </c>
      <c r="D16107" s="10" t="str">
        <f t="shared" si="1761"/>
        <v>N/P Other</v>
      </c>
      <c r="E16107" s="10" t="str">
        <f t="shared" si="1762"/>
        <v>N/P Other</v>
      </c>
      <c r="F16107" s="111">
        <f t="shared" si="1763"/>
        <v>927.56</v>
      </c>
      <c r="G16107" s="101">
        <f t="shared" si="1764"/>
        <v>45046</v>
      </c>
      <c r="H16107" s="10" t="str">
        <f>INDEX('Vendor Map'!D:D,MATCH(C16107,'Vendor Map'!B:B,0))</f>
        <v>Forklifts</v>
      </c>
      <c r="I16107" s="10"/>
      <c r="J16107" s="10" t="str">
        <f>INDEX(Categories!B:B,MATCH(K16107,Categories!C:C,0))</f>
        <v>Real Estate &amp; Facilities</v>
      </c>
      <c r="K16107" s="10" t="str">
        <f t="shared" si="1758"/>
        <v>Forklifts</v>
      </c>
      <c r="L16107" s="10"/>
      <c r="M16107" s="103"/>
      <c r="N16107" s="93" t="str">
        <f t="shared" si="1759"/>
        <v>Hyg Financial Services Inc-5024491652-IN-109807--927.56-45046-N/P Other</v>
      </c>
      <c r="O16107" s="93">
        <v>109807</v>
      </c>
      <c r="P16107" s="94">
        <v>45046</v>
      </c>
      <c r="Q16107" s="93" t="s">
        <v>16161</v>
      </c>
      <c r="R16107" s="93" t="s">
        <v>12621</v>
      </c>
      <c r="S16107" s="93" t="s">
        <v>12622</v>
      </c>
      <c r="T16107" s="93" t="s">
        <v>12621</v>
      </c>
      <c r="U16107" s="93" t="s">
        <v>12619</v>
      </c>
      <c r="V16107" s="93" t="s">
        <v>12620</v>
      </c>
      <c r="W16107" s="95">
        <v>927.56</v>
      </c>
      <c r="X16107" s="93"/>
      <c r="Y16107" s="93"/>
      <c r="Z16107" s="93"/>
      <c r="AA16107" s="93"/>
    </row>
    <row r="16108" spans="2:27">
      <c r="B16108" s="10" t="str">
        <f t="shared" si="1760"/>
        <v>Hyg Financial Services Inc</v>
      </c>
      <c r="C16108" s="10" t="str">
        <f>INDEX('Vendor Dedupe'!F:F,MATCH(B16108,'Vendor Dedupe'!B:B,0))</f>
        <v>Hyg Financial Services Inc</v>
      </c>
      <c r="D16108" s="10" t="str">
        <f t="shared" si="1761"/>
        <v>Equip Lease - Warehouse</v>
      </c>
      <c r="E16108" s="10" t="str">
        <f t="shared" si="1762"/>
        <v>Equip Lease - Warehouse</v>
      </c>
      <c r="F16108" s="111">
        <f t="shared" si="1763"/>
        <v>29.67</v>
      </c>
      <c r="G16108" s="101">
        <f t="shared" si="1764"/>
        <v>45046</v>
      </c>
      <c r="H16108" s="10" t="str">
        <f>INDEX('Vendor Map'!D:D,MATCH(C16108,'Vendor Map'!B:B,0))</f>
        <v>Forklifts</v>
      </c>
      <c r="I16108" s="10"/>
      <c r="J16108" s="10" t="str">
        <f>INDEX(Categories!B:B,MATCH(K16108,Categories!C:C,0))</f>
        <v>Real Estate &amp; Facilities</v>
      </c>
      <c r="K16108" s="10" t="str">
        <f t="shared" si="1758"/>
        <v>Forklifts</v>
      </c>
      <c r="L16108" s="10"/>
      <c r="M16108" s="103"/>
      <c r="N16108" s="93" t="str">
        <f t="shared" si="1759"/>
        <v>Hyg Financial Services Inc-5024575244-IN-109808--29.67-45046-Equip Lease - Warehouse</v>
      </c>
      <c r="O16108" s="93">
        <v>109808</v>
      </c>
      <c r="P16108" s="94">
        <v>45046</v>
      </c>
      <c r="Q16108" s="93" t="s">
        <v>16162</v>
      </c>
      <c r="R16108" s="93" t="s">
        <v>281</v>
      </c>
      <c r="S16108" s="93" t="s">
        <v>282</v>
      </c>
      <c r="T16108" s="93" t="s">
        <v>281</v>
      </c>
      <c r="U16108" s="93" t="s">
        <v>12619</v>
      </c>
      <c r="V16108" s="93" t="s">
        <v>12620</v>
      </c>
      <c r="W16108" s="95">
        <v>29.67</v>
      </c>
      <c r="X16108" s="93"/>
      <c r="Y16108" s="93"/>
      <c r="Z16108" s="93"/>
      <c r="AA16108" s="93"/>
    </row>
    <row r="16109" spans="2:27">
      <c r="B16109" s="10" t="str">
        <f t="shared" si="1760"/>
        <v>Hyg Financial Services Inc</v>
      </c>
      <c r="C16109" s="10" t="str">
        <f>INDEX('Vendor Dedupe'!F:F,MATCH(B16109,'Vendor Dedupe'!B:B,0))</f>
        <v>Hyg Financial Services Inc</v>
      </c>
      <c r="D16109" s="10" t="str">
        <f t="shared" si="1761"/>
        <v>N/P Other</v>
      </c>
      <c r="E16109" s="10" t="str">
        <f t="shared" si="1762"/>
        <v>N/P Other</v>
      </c>
      <c r="F16109" s="111">
        <f t="shared" si="1763"/>
        <v>319.58</v>
      </c>
      <c r="G16109" s="101">
        <f t="shared" si="1764"/>
        <v>45046</v>
      </c>
      <c r="H16109" s="10" t="str">
        <f>INDEX('Vendor Map'!D:D,MATCH(C16109,'Vendor Map'!B:B,0))</f>
        <v>Forklifts</v>
      </c>
      <c r="I16109" s="10"/>
      <c r="J16109" s="10" t="str">
        <f>INDEX(Categories!B:B,MATCH(K16109,Categories!C:C,0))</f>
        <v>Real Estate &amp; Facilities</v>
      </c>
      <c r="K16109" s="10" t="str">
        <f t="shared" si="1758"/>
        <v>Forklifts</v>
      </c>
      <c r="L16109" s="10"/>
      <c r="M16109" s="103"/>
      <c r="N16109" s="93" t="str">
        <f t="shared" si="1759"/>
        <v>Hyg Financial Services Inc-5024575244-IN-109808--319.58-45046-N/P Other</v>
      </c>
      <c r="O16109" s="93">
        <v>109808</v>
      </c>
      <c r="P16109" s="94">
        <v>45046</v>
      </c>
      <c r="Q16109" s="93" t="s">
        <v>16162</v>
      </c>
      <c r="R16109" s="93" t="s">
        <v>12621</v>
      </c>
      <c r="S16109" s="93" t="s">
        <v>12622</v>
      </c>
      <c r="T16109" s="93" t="s">
        <v>12621</v>
      </c>
      <c r="U16109" s="93" t="s">
        <v>12619</v>
      </c>
      <c r="V16109" s="93" t="s">
        <v>12620</v>
      </c>
      <c r="W16109" s="95">
        <v>319.58</v>
      </c>
      <c r="X16109" s="93"/>
      <c r="Y16109" s="93"/>
      <c r="Z16109" s="93"/>
      <c r="AA16109" s="93"/>
    </row>
    <row r="16110" spans="2:27">
      <c r="B16110" s="10" t="str">
        <f t="shared" si="1760"/>
        <v>Hyg Financial Services Inc</v>
      </c>
      <c r="C16110" s="10" t="str">
        <f>INDEX('Vendor Dedupe'!F:F,MATCH(B16110,'Vendor Dedupe'!B:B,0))</f>
        <v>Hyg Financial Services Inc</v>
      </c>
      <c r="D16110" s="10" t="str">
        <f t="shared" si="1761"/>
        <v>Equip Lease - Warehouse</v>
      </c>
      <c r="E16110" s="10" t="str">
        <f t="shared" si="1762"/>
        <v>Equip Lease - Warehouse</v>
      </c>
      <c r="F16110" s="111">
        <f t="shared" si="1763"/>
        <v>96.68</v>
      </c>
      <c r="G16110" s="101">
        <f t="shared" si="1764"/>
        <v>45046</v>
      </c>
      <c r="H16110" s="10" t="str">
        <f>INDEX('Vendor Map'!D:D,MATCH(C16110,'Vendor Map'!B:B,0))</f>
        <v>Forklifts</v>
      </c>
      <c r="I16110" s="10"/>
      <c r="J16110" s="10" t="str">
        <f>INDEX(Categories!B:B,MATCH(K16110,Categories!C:C,0))</f>
        <v>Real Estate &amp; Facilities</v>
      </c>
      <c r="K16110" s="10" t="str">
        <f t="shared" si="1758"/>
        <v>Forklifts</v>
      </c>
      <c r="L16110" s="10"/>
      <c r="M16110" s="103"/>
      <c r="N16110" s="93" t="str">
        <f t="shared" si="1759"/>
        <v>Hyg Financial Services Inc-5024814407-IN-109812--96.68-45046-Equip Lease - Warehouse</v>
      </c>
      <c r="O16110" s="93">
        <v>109812</v>
      </c>
      <c r="P16110" s="94">
        <v>45046</v>
      </c>
      <c r="Q16110" s="93" t="s">
        <v>16163</v>
      </c>
      <c r="R16110" s="93" t="s">
        <v>281</v>
      </c>
      <c r="S16110" s="93" t="s">
        <v>282</v>
      </c>
      <c r="T16110" s="93" t="s">
        <v>281</v>
      </c>
      <c r="U16110" s="93" t="s">
        <v>12619</v>
      </c>
      <c r="V16110" s="93" t="s">
        <v>12620</v>
      </c>
      <c r="W16110" s="95">
        <v>96.68</v>
      </c>
      <c r="X16110" s="93"/>
      <c r="Y16110" s="93"/>
      <c r="Z16110" s="93"/>
      <c r="AA16110" s="93"/>
    </row>
    <row r="16111" spans="2:27">
      <c r="B16111" s="10" t="str">
        <f t="shared" si="1760"/>
        <v>Hyg Financial Services Inc</v>
      </c>
      <c r="C16111" s="10" t="str">
        <f>INDEX('Vendor Dedupe'!F:F,MATCH(B16111,'Vendor Dedupe'!B:B,0))</f>
        <v>Hyg Financial Services Inc</v>
      </c>
      <c r="D16111" s="10" t="str">
        <f t="shared" si="1761"/>
        <v>N/P Other</v>
      </c>
      <c r="E16111" s="10" t="str">
        <f t="shared" si="1762"/>
        <v>N/P Other</v>
      </c>
      <c r="F16111" s="111">
        <f t="shared" si="1763"/>
        <v>968.47</v>
      </c>
      <c r="G16111" s="101">
        <f t="shared" si="1764"/>
        <v>45046</v>
      </c>
      <c r="H16111" s="10" t="str">
        <f>INDEX('Vendor Map'!D:D,MATCH(C16111,'Vendor Map'!B:B,0))</f>
        <v>Forklifts</v>
      </c>
      <c r="I16111" s="10"/>
      <c r="J16111" s="10" t="str">
        <f>INDEX(Categories!B:B,MATCH(K16111,Categories!C:C,0))</f>
        <v>Real Estate &amp; Facilities</v>
      </c>
      <c r="K16111" s="10" t="str">
        <f t="shared" si="1758"/>
        <v>Forklifts</v>
      </c>
      <c r="L16111" s="10"/>
      <c r="M16111" s="103"/>
      <c r="N16111" s="93" t="str">
        <f t="shared" si="1759"/>
        <v>Hyg Financial Services Inc-5024814407-IN-109812--968.47-45046-N/P Other</v>
      </c>
      <c r="O16111" s="93">
        <v>109812</v>
      </c>
      <c r="P16111" s="94">
        <v>45046</v>
      </c>
      <c r="Q16111" s="93" t="s">
        <v>16163</v>
      </c>
      <c r="R16111" s="93" t="s">
        <v>12621</v>
      </c>
      <c r="S16111" s="93" t="s">
        <v>12622</v>
      </c>
      <c r="T16111" s="93" t="s">
        <v>12621</v>
      </c>
      <c r="U16111" s="93" t="s">
        <v>12619</v>
      </c>
      <c r="V16111" s="93" t="s">
        <v>12620</v>
      </c>
      <c r="W16111" s="95">
        <v>968.47</v>
      </c>
      <c r="X16111" s="93"/>
      <c r="Y16111" s="93"/>
      <c r="Z16111" s="93"/>
      <c r="AA16111" s="93"/>
    </row>
    <row r="16112" spans="2:27">
      <c r="B16112" s="10" t="str">
        <f t="shared" si="1760"/>
        <v>Hyg Financial Services Inc</v>
      </c>
      <c r="C16112" s="10" t="str">
        <f>INDEX('Vendor Dedupe'!F:F,MATCH(B16112,'Vendor Dedupe'!B:B,0))</f>
        <v>Hyg Financial Services Inc</v>
      </c>
      <c r="D16112" s="10" t="str">
        <f t="shared" si="1761"/>
        <v>Equip Lease - Warehouse</v>
      </c>
      <c r="E16112" s="10" t="str">
        <f t="shared" si="1762"/>
        <v>Equip Lease - Warehouse</v>
      </c>
      <c r="F16112" s="111">
        <f t="shared" si="1763"/>
        <v>362.81</v>
      </c>
      <c r="G16112" s="101">
        <f t="shared" si="1764"/>
        <v>45046</v>
      </c>
      <c r="H16112" s="10" t="str">
        <f>INDEX('Vendor Map'!D:D,MATCH(C16112,'Vendor Map'!B:B,0))</f>
        <v>Forklifts</v>
      </c>
      <c r="I16112" s="10"/>
      <c r="J16112" s="10" t="str">
        <f>INDEX(Categories!B:B,MATCH(K16112,Categories!C:C,0))</f>
        <v>Real Estate &amp; Facilities</v>
      </c>
      <c r="K16112" s="10" t="str">
        <f t="shared" si="1758"/>
        <v>Forklifts</v>
      </c>
      <c r="L16112" s="10"/>
      <c r="M16112" s="103"/>
      <c r="N16112" s="93" t="str">
        <f t="shared" si="1759"/>
        <v>Hyg Financial Services Inc-5024870886-IN-109811--362.81-45046-Equip Lease - Warehouse</v>
      </c>
      <c r="O16112" s="93">
        <v>109811</v>
      </c>
      <c r="P16112" s="94">
        <v>45046</v>
      </c>
      <c r="Q16112" s="93" t="s">
        <v>16164</v>
      </c>
      <c r="R16112" s="93" t="s">
        <v>281</v>
      </c>
      <c r="S16112" s="93" t="s">
        <v>282</v>
      </c>
      <c r="T16112" s="93" t="s">
        <v>281</v>
      </c>
      <c r="U16112" s="93" t="s">
        <v>12619</v>
      </c>
      <c r="V16112" s="93" t="s">
        <v>12620</v>
      </c>
      <c r="W16112" s="95">
        <v>362.81</v>
      </c>
      <c r="X16112" s="93"/>
      <c r="Y16112" s="93"/>
      <c r="Z16112" s="93"/>
      <c r="AA16112" s="93"/>
    </row>
    <row r="16113" spans="2:27">
      <c r="B16113" s="10" t="str">
        <f t="shared" si="1760"/>
        <v>Hyg Financial Services Inc</v>
      </c>
      <c r="C16113" s="10" t="str">
        <f>INDEX('Vendor Dedupe'!F:F,MATCH(B16113,'Vendor Dedupe'!B:B,0))</f>
        <v>Hyg Financial Services Inc</v>
      </c>
      <c r="D16113" s="10" t="str">
        <f t="shared" si="1761"/>
        <v>N/P Other</v>
      </c>
      <c r="E16113" s="10" t="str">
        <f t="shared" si="1762"/>
        <v>N/P Other</v>
      </c>
      <c r="F16113" s="111">
        <f t="shared" si="1763"/>
        <v>3591.29</v>
      </c>
      <c r="G16113" s="101">
        <f t="shared" si="1764"/>
        <v>45046</v>
      </c>
      <c r="H16113" s="10" t="str">
        <f>INDEX('Vendor Map'!D:D,MATCH(C16113,'Vendor Map'!B:B,0))</f>
        <v>Forklifts</v>
      </c>
      <c r="I16113" s="10"/>
      <c r="J16113" s="10" t="str">
        <f>INDEX(Categories!B:B,MATCH(K16113,Categories!C:C,0))</f>
        <v>Real Estate &amp; Facilities</v>
      </c>
      <c r="K16113" s="10" t="str">
        <f t="shared" si="1758"/>
        <v>Forklifts</v>
      </c>
      <c r="L16113" s="10"/>
      <c r="M16113" s="103"/>
      <c r="N16113" s="93" t="str">
        <f t="shared" si="1759"/>
        <v>Hyg Financial Services Inc-5024870886-IN-109811--3591.29-45046-N/P Other</v>
      </c>
      <c r="O16113" s="93">
        <v>109811</v>
      </c>
      <c r="P16113" s="94">
        <v>45046</v>
      </c>
      <c r="Q16113" s="93" t="s">
        <v>16164</v>
      </c>
      <c r="R16113" s="93" t="s">
        <v>12621</v>
      </c>
      <c r="S16113" s="93" t="s">
        <v>12622</v>
      </c>
      <c r="T16113" s="93" t="s">
        <v>12621</v>
      </c>
      <c r="U16113" s="93" t="s">
        <v>12619</v>
      </c>
      <c r="V16113" s="93" t="s">
        <v>12620</v>
      </c>
      <c r="W16113" s="95">
        <v>3591.29</v>
      </c>
      <c r="X16113" s="93"/>
      <c r="Y16113" s="93"/>
      <c r="Z16113" s="93"/>
      <c r="AA16113" s="93"/>
    </row>
    <row r="16114" spans="2:27">
      <c r="B16114" s="10" t="str">
        <f t="shared" si="1760"/>
        <v>Hyg Financial Services Inc</v>
      </c>
      <c r="C16114" s="10" t="str">
        <f>INDEX('Vendor Dedupe'!F:F,MATCH(B16114,'Vendor Dedupe'!B:B,0))</f>
        <v>Hyg Financial Services Inc</v>
      </c>
      <c r="D16114" s="10" t="str">
        <f t="shared" si="1761"/>
        <v>Equip Lease - Warehouse</v>
      </c>
      <c r="E16114" s="10" t="str">
        <f t="shared" si="1762"/>
        <v>Equip Lease - Warehouse</v>
      </c>
      <c r="F16114" s="111">
        <f t="shared" si="1763"/>
        <v>91.26</v>
      </c>
      <c r="G16114" s="101">
        <f t="shared" si="1764"/>
        <v>45046</v>
      </c>
      <c r="H16114" s="10" t="str">
        <f>INDEX('Vendor Map'!D:D,MATCH(C16114,'Vendor Map'!B:B,0))</f>
        <v>Forklifts</v>
      </c>
      <c r="I16114" s="10"/>
      <c r="J16114" s="10" t="str">
        <f>INDEX(Categories!B:B,MATCH(K16114,Categories!C:C,0))</f>
        <v>Real Estate &amp; Facilities</v>
      </c>
      <c r="K16114" s="10" t="str">
        <f t="shared" si="1758"/>
        <v>Forklifts</v>
      </c>
      <c r="L16114" s="10"/>
      <c r="M16114" s="103"/>
      <c r="N16114" s="93" t="str">
        <f t="shared" si="1759"/>
        <v>Hyg Financial Services Inc-5024898773-IN-110005--91.26-45046-Equip Lease - Warehouse</v>
      </c>
      <c r="O16114" s="93">
        <v>110005</v>
      </c>
      <c r="P16114" s="94">
        <v>45046</v>
      </c>
      <c r="Q16114" s="93" t="s">
        <v>16165</v>
      </c>
      <c r="R16114" s="93" t="s">
        <v>281</v>
      </c>
      <c r="S16114" s="93" t="s">
        <v>282</v>
      </c>
      <c r="T16114" s="93" t="s">
        <v>281</v>
      </c>
      <c r="U16114" s="93" t="s">
        <v>12619</v>
      </c>
      <c r="V16114" s="93" t="s">
        <v>12620</v>
      </c>
      <c r="W16114" s="95">
        <v>91.26</v>
      </c>
      <c r="X16114" s="93"/>
      <c r="Y16114" s="93"/>
      <c r="Z16114" s="93"/>
      <c r="AA16114" s="93"/>
    </row>
    <row r="16115" spans="2:27">
      <c r="B16115" s="10" t="str">
        <f t="shared" si="1760"/>
        <v>Hyg Financial Services Inc</v>
      </c>
      <c r="C16115" s="10" t="str">
        <f>INDEX('Vendor Dedupe'!F:F,MATCH(B16115,'Vendor Dedupe'!B:B,0))</f>
        <v>Hyg Financial Services Inc</v>
      </c>
      <c r="D16115" s="10" t="str">
        <f t="shared" si="1761"/>
        <v>N/P Other</v>
      </c>
      <c r="E16115" s="10" t="str">
        <f t="shared" si="1762"/>
        <v>N/P Other</v>
      </c>
      <c r="F16115" s="111">
        <f t="shared" si="1763"/>
        <v>924.13</v>
      </c>
      <c r="G16115" s="101">
        <f t="shared" si="1764"/>
        <v>45046</v>
      </c>
      <c r="H16115" s="10" t="str">
        <f>INDEX('Vendor Map'!D:D,MATCH(C16115,'Vendor Map'!B:B,0))</f>
        <v>Forklifts</v>
      </c>
      <c r="I16115" s="10"/>
      <c r="J16115" s="10" t="str">
        <f>INDEX(Categories!B:B,MATCH(K16115,Categories!C:C,0))</f>
        <v>Real Estate &amp; Facilities</v>
      </c>
      <c r="K16115" s="10" t="str">
        <f t="shared" si="1758"/>
        <v>Forklifts</v>
      </c>
      <c r="L16115" s="10"/>
      <c r="M16115" s="103"/>
      <c r="N16115" s="93" t="str">
        <f t="shared" si="1759"/>
        <v>Hyg Financial Services Inc-5024898773-IN-110005--924.13-45046-N/P Other</v>
      </c>
      <c r="O16115" s="93">
        <v>110005</v>
      </c>
      <c r="P16115" s="94">
        <v>45046</v>
      </c>
      <c r="Q16115" s="93" t="s">
        <v>16165</v>
      </c>
      <c r="R16115" s="93" t="s">
        <v>12621</v>
      </c>
      <c r="S16115" s="93" t="s">
        <v>12622</v>
      </c>
      <c r="T16115" s="93" t="s">
        <v>12621</v>
      </c>
      <c r="U16115" s="93" t="s">
        <v>12619</v>
      </c>
      <c r="V16115" s="93" t="s">
        <v>12620</v>
      </c>
      <c r="W16115" s="95">
        <v>924.13</v>
      </c>
      <c r="X16115" s="93"/>
      <c r="Y16115" s="93"/>
      <c r="Z16115" s="93"/>
      <c r="AA16115" s="93"/>
    </row>
    <row r="16116" spans="2:27">
      <c r="B16116" s="10" t="str">
        <f t="shared" si="1760"/>
        <v>Hyg Financial Services Inc</v>
      </c>
      <c r="C16116" s="10" t="str">
        <f>INDEX('Vendor Dedupe'!F:F,MATCH(B16116,'Vendor Dedupe'!B:B,0))</f>
        <v>Hyg Financial Services Inc</v>
      </c>
      <c r="D16116" s="10" t="str">
        <f t="shared" si="1761"/>
        <v>Equip Lease - Warehouse</v>
      </c>
      <c r="E16116" s="10" t="str">
        <f t="shared" si="1762"/>
        <v>Equip Lease - Warehouse</v>
      </c>
      <c r="F16116" s="111">
        <f t="shared" si="1763"/>
        <v>91.26</v>
      </c>
      <c r="G16116" s="101">
        <f t="shared" si="1764"/>
        <v>45046</v>
      </c>
      <c r="H16116" s="10" t="str">
        <f>INDEX('Vendor Map'!D:D,MATCH(C16116,'Vendor Map'!B:B,0))</f>
        <v>Forklifts</v>
      </c>
      <c r="I16116" s="10"/>
      <c r="J16116" s="10" t="str">
        <f>INDEX(Categories!B:B,MATCH(K16116,Categories!C:C,0))</f>
        <v>Real Estate &amp; Facilities</v>
      </c>
      <c r="K16116" s="10" t="str">
        <f t="shared" si="1758"/>
        <v>Forklifts</v>
      </c>
      <c r="L16116" s="10"/>
      <c r="M16116" s="103"/>
      <c r="N16116" s="93" t="str">
        <f t="shared" si="1759"/>
        <v>Hyg Financial Services Inc-5024898774-IN-110006--91.26-45046-Equip Lease - Warehouse</v>
      </c>
      <c r="O16116" s="93">
        <v>110006</v>
      </c>
      <c r="P16116" s="94">
        <v>45046</v>
      </c>
      <c r="Q16116" s="93" t="s">
        <v>16166</v>
      </c>
      <c r="R16116" s="93" t="s">
        <v>281</v>
      </c>
      <c r="S16116" s="93" t="s">
        <v>282</v>
      </c>
      <c r="T16116" s="93" t="s">
        <v>281</v>
      </c>
      <c r="U16116" s="93" t="s">
        <v>12619</v>
      </c>
      <c r="V16116" s="93" t="s">
        <v>12620</v>
      </c>
      <c r="W16116" s="95">
        <v>91.26</v>
      </c>
      <c r="X16116" s="93"/>
      <c r="Y16116" s="93"/>
      <c r="Z16116" s="93"/>
      <c r="AA16116" s="93"/>
    </row>
    <row r="16117" spans="2:27">
      <c r="B16117" s="10" t="str">
        <f t="shared" si="1760"/>
        <v>Hyg Financial Services Inc</v>
      </c>
      <c r="C16117" s="10" t="str">
        <f>INDEX('Vendor Dedupe'!F:F,MATCH(B16117,'Vendor Dedupe'!B:B,0))</f>
        <v>Hyg Financial Services Inc</v>
      </c>
      <c r="D16117" s="10" t="str">
        <f t="shared" si="1761"/>
        <v>N/P Other</v>
      </c>
      <c r="E16117" s="10" t="str">
        <f t="shared" si="1762"/>
        <v>N/P Other</v>
      </c>
      <c r="F16117" s="111">
        <f t="shared" si="1763"/>
        <v>924.13</v>
      </c>
      <c r="G16117" s="101">
        <f t="shared" si="1764"/>
        <v>45046</v>
      </c>
      <c r="H16117" s="10" t="str">
        <f>INDEX('Vendor Map'!D:D,MATCH(C16117,'Vendor Map'!B:B,0))</f>
        <v>Forklifts</v>
      </c>
      <c r="I16117" s="10"/>
      <c r="J16117" s="10" t="str">
        <f>INDEX(Categories!B:B,MATCH(K16117,Categories!C:C,0))</f>
        <v>Real Estate &amp; Facilities</v>
      </c>
      <c r="K16117" s="10" t="str">
        <f t="shared" si="1758"/>
        <v>Forklifts</v>
      </c>
      <c r="L16117" s="10"/>
      <c r="M16117" s="103"/>
      <c r="N16117" s="93" t="str">
        <f t="shared" si="1759"/>
        <v>Hyg Financial Services Inc-5024898774-IN-110006--924.13-45046-N/P Other</v>
      </c>
      <c r="O16117" s="93">
        <v>110006</v>
      </c>
      <c r="P16117" s="94">
        <v>45046</v>
      </c>
      <c r="Q16117" s="93" t="s">
        <v>16166</v>
      </c>
      <c r="R16117" s="93" t="s">
        <v>12621</v>
      </c>
      <c r="S16117" s="93" t="s">
        <v>12622</v>
      </c>
      <c r="T16117" s="93" t="s">
        <v>12621</v>
      </c>
      <c r="U16117" s="93" t="s">
        <v>12619</v>
      </c>
      <c r="V16117" s="93" t="s">
        <v>12620</v>
      </c>
      <c r="W16117" s="95">
        <v>924.13</v>
      </c>
      <c r="X16117" s="93"/>
      <c r="Y16117" s="93"/>
      <c r="Z16117" s="93"/>
      <c r="AA16117" s="93"/>
    </row>
    <row r="16118" spans="2:27">
      <c r="B16118" s="10" t="str">
        <f t="shared" si="1760"/>
        <v>Hyg Financial Services Inc</v>
      </c>
      <c r="C16118" s="10" t="str">
        <f>INDEX('Vendor Dedupe'!F:F,MATCH(B16118,'Vendor Dedupe'!B:B,0))</f>
        <v>Hyg Financial Services Inc</v>
      </c>
      <c r="D16118" s="10" t="str">
        <f t="shared" si="1761"/>
        <v>Equip Lease - Warehouse</v>
      </c>
      <c r="E16118" s="10" t="str">
        <f t="shared" si="1762"/>
        <v>Equip Lease - Warehouse</v>
      </c>
      <c r="F16118" s="111">
        <f t="shared" si="1763"/>
        <v>92.01</v>
      </c>
      <c r="G16118" s="101">
        <f t="shared" si="1764"/>
        <v>45046</v>
      </c>
      <c r="H16118" s="10" t="str">
        <f>INDEX('Vendor Map'!D:D,MATCH(C16118,'Vendor Map'!B:B,0))</f>
        <v>Forklifts</v>
      </c>
      <c r="I16118" s="10"/>
      <c r="J16118" s="10" t="str">
        <f>INDEX(Categories!B:B,MATCH(K16118,Categories!C:C,0))</f>
        <v>Real Estate &amp; Facilities</v>
      </c>
      <c r="K16118" s="10" t="str">
        <f t="shared" si="1758"/>
        <v>Forklifts</v>
      </c>
      <c r="L16118" s="10"/>
      <c r="M16118" s="103"/>
      <c r="N16118" s="93" t="str">
        <f t="shared" si="1759"/>
        <v>Hyg Financial Services Inc-5024898775-IN-110007--92.01-45046-Equip Lease - Warehouse</v>
      </c>
      <c r="O16118" s="93">
        <v>110007</v>
      </c>
      <c r="P16118" s="94">
        <v>45046</v>
      </c>
      <c r="Q16118" s="93" t="s">
        <v>16167</v>
      </c>
      <c r="R16118" s="93" t="s">
        <v>281</v>
      </c>
      <c r="S16118" s="93" t="s">
        <v>282</v>
      </c>
      <c r="T16118" s="93" t="s">
        <v>281</v>
      </c>
      <c r="U16118" s="93" t="s">
        <v>12619</v>
      </c>
      <c r="V16118" s="93" t="s">
        <v>12620</v>
      </c>
      <c r="W16118" s="95">
        <v>92.01</v>
      </c>
      <c r="X16118" s="93"/>
      <c r="Y16118" s="93"/>
      <c r="Z16118" s="93"/>
      <c r="AA16118" s="93"/>
    </row>
    <row r="16119" spans="2:27">
      <c r="B16119" s="10" t="str">
        <f t="shared" si="1760"/>
        <v>Hyg Financial Services Inc</v>
      </c>
      <c r="C16119" s="10" t="str">
        <f>INDEX('Vendor Dedupe'!F:F,MATCH(B16119,'Vendor Dedupe'!B:B,0))</f>
        <v>Hyg Financial Services Inc</v>
      </c>
      <c r="D16119" s="10" t="str">
        <f t="shared" si="1761"/>
        <v>N/P Other</v>
      </c>
      <c r="E16119" s="10" t="str">
        <f t="shared" si="1762"/>
        <v>N/P Other</v>
      </c>
      <c r="F16119" s="111">
        <f t="shared" si="1763"/>
        <v>931.82</v>
      </c>
      <c r="G16119" s="101">
        <f t="shared" si="1764"/>
        <v>45046</v>
      </c>
      <c r="H16119" s="10" t="str">
        <f>INDEX('Vendor Map'!D:D,MATCH(C16119,'Vendor Map'!B:B,0))</f>
        <v>Forklifts</v>
      </c>
      <c r="I16119" s="10"/>
      <c r="J16119" s="10" t="str">
        <f>INDEX(Categories!B:B,MATCH(K16119,Categories!C:C,0))</f>
        <v>Real Estate &amp; Facilities</v>
      </c>
      <c r="K16119" s="10" t="str">
        <f t="shared" si="1758"/>
        <v>Forklifts</v>
      </c>
      <c r="L16119" s="10"/>
      <c r="M16119" s="103"/>
      <c r="N16119" s="93" t="str">
        <f t="shared" si="1759"/>
        <v>Hyg Financial Services Inc-5024898775-IN-110007--931.82-45046-N/P Other</v>
      </c>
      <c r="O16119" s="93">
        <v>110007</v>
      </c>
      <c r="P16119" s="94">
        <v>45046</v>
      </c>
      <c r="Q16119" s="93" t="s">
        <v>16167</v>
      </c>
      <c r="R16119" s="93" t="s">
        <v>12621</v>
      </c>
      <c r="S16119" s="93" t="s">
        <v>12622</v>
      </c>
      <c r="T16119" s="93" t="s">
        <v>12621</v>
      </c>
      <c r="U16119" s="93" t="s">
        <v>12619</v>
      </c>
      <c r="V16119" s="93" t="s">
        <v>12620</v>
      </c>
      <c r="W16119" s="95">
        <v>931.82</v>
      </c>
      <c r="X16119" s="93"/>
      <c r="Y16119" s="93"/>
      <c r="Z16119" s="93"/>
      <c r="AA16119" s="93"/>
    </row>
    <row r="16120" spans="2:27">
      <c r="B16120" s="10" t="str">
        <f t="shared" si="1760"/>
        <v>International Bakers Services</v>
      </c>
      <c r="C16120" s="10" t="str">
        <f>INDEX('Vendor Dedupe'!F:F,MATCH(B16120,'Vendor Dedupe'!B:B,0))</f>
        <v>International Bakers Services</v>
      </c>
      <c r="D16120" s="10" t="str">
        <f t="shared" si="1761"/>
        <v>Pre Payments</v>
      </c>
      <c r="E16120" s="10" t="str">
        <f t="shared" si="1762"/>
        <v>Pre Payments</v>
      </c>
      <c r="F16120" s="111">
        <f t="shared" si="1763"/>
        <v>1042.78</v>
      </c>
      <c r="G16120" s="101">
        <f t="shared" si="1764"/>
        <v>45046</v>
      </c>
      <c r="H16120" s="10" t="str">
        <f>INDEX('Vendor Map'!D:D,MATCH(C16120,'Vendor Map'!B:B,0))</f>
        <v>FLAVORS</v>
      </c>
      <c r="I16120" s="10"/>
      <c r="J16120" s="10" t="str">
        <f>INDEX(Categories!B:B,MATCH(K16120,Categories!C:C,0))</f>
        <v>COGS - FOODS</v>
      </c>
      <c r="K16120" s="10" t="str">
        <f t="shared" si="1758"/>
        <v>FLAVORS</v>
      </c>
      <c r="L16120" s="10"/>
      <c r="M16120" s="103"/>
      <c r="N16120" s="93" t="str">
        <f t="shared" si="1759"/>
        <v>International Bakers Services-042823-CM-36771--1042.78-45046-Pre Payments</v>
      </c>
      <c r="O16120" s="93">
        <v>36771</v>
      </c>
      <c r="P16120" s="94">
        <v>45046</v>
      </c>
      <c r="Q16120" s="93" t="s">
        <v>16168</v>
      </c>
      <c r="R16120" s="93" t="s">
        <v>184</v>
      </c>
      <c r="S16120" s="93" t="s">
        <v>185</v>
      </c>
      <c r="T16120" s="93" t="s">
        <v>184</v>
      </c>
      <c r="U16120" s="93" t="s">
        <v>1893</v>
      </c>
      <c r="V16120" s="93" t="s">
        <v>1894</v>
      </c>
      <c r="W16120" s="95">
        <v>1042.78</v>
      </c>
      <c r="X16120" s="93"/>
      <c r="Y16120" s="93"/>
      <c r="Z16120" s="93"/>
      <c r="AA16120" s="93"/>
    </row>
    <row r="16121" spans="2:27">
      <c r="B16121" s="10" t="str">
        <f t="shared" si="1760"/>
        <v>International Bakers Services</v>
      </c>
      <c r="C16121" s="10" t="str">
        <f>INDEX('Vendor Dedupe'!F:F,MATCH(B16121,'Vendor Dedupe'!B:B,0))</f>
        <v>International Bakers Services</v>
      </c>
      <c r="D16121" s="10" t="str">
        <f t="shared" si="1761"/>
        <v>Pre Payments</v>
      </c>
      <c r="E16121" s="10" t="str">
        <f t="shared" si="1762"/>
        <v>Pre Payments</v>
      </c>
      <c r="F16121" s="111">
        <f t="shared" si="1763"/>
        <v>-1042.78</v>
      </c>
      <c r="G16121" s="101">
        <f t="shared" si="1764"/>
        <v>45046</v>
      </c>
      <c r="H16121" s="10" t="str">
        <f>INDEX('Vendor Map'!D:D,MATCH(C16121,'Vendor Map'!B:B,0))</f>
        <v>FLAVORS</v>
      </c>
      <c r="I16121" s="10"/>
      <c r="J16121" s="10" t="str">
        <f>INDEX(Categories!B:B,MATCH(K16121,Categories!C:C,0))</f>
        <v>COGS - FOODS</v>
      </c>
      <c r="K16121" s="10" t="str">
        <f t="shared" si="1758"/>
        <v>FLAVORS</v>
      </c>
      <c r="L16121" s="10"/>
      <c r="M16121" s="103"/>
      <c r="N16121" s="93" t="str">
        <f t="shared" si="1759"/>
        <v>International Bakers Services-042823D-DM-36778---1042.78-45046-Pre Payments</v>
      </c>
      <c r="O16121" s="93">
        <v>36778</v>
      </c>
      <c r="P16121" s="94">
        <v>45046</v>
      </c>
      <c r="Q16121" s="93" t="s">
        <v>16169</v>
      </c>
      <c r="R16121" s="93" t="s">
        <v>184</v>
      </c>
      <c r="S16121" s="93" t="s">
        <v>185</v>
      </c>
      <c r="T16121" s="93" t="s">
        <v>184</v>
      </c>
      <c r="U16121" s="93" t="s">
        <v>1893</v>
      </c>
      <c r="V16121" s="93" t="s">
        <v>1894</v>
      </c>
      <c r="W16121" s="95">
        <v>-1042.78</v>
      </c>
      <c r="X16121" s="93"/>
      <c r="Y16121" s="93"/>
      <c r="Z16121" s="93"/>
      <c r="AA16121" s="93"/>
    </row>
    <row r="16122" spans="2:27">
      <c r="B16122" s="10" t="str">
        <f t="shared" si="1760"/>
        <v>Istockphoto</v>
      </c>
      <c r="C16122" s="10" t="str">
        <f>INDEX('Vendor Dedupe'!F:F,MATCH(B16122,'Vendor Dedupe'!B:B,0))</f>
        <v>Istockphoto</v>
      </c>
      <c r="D16122" s="10" t="str">
        <f t="shared" si="1761"/>
        <v>Computers, Software &amp; Equipment</v>
      </c>
      <c r="E16122" s="10" t="str">
        <f t="shared" si="1762"/>
        <v>Computers, Software &amp; Equipment</v>
      </c>
      <c r="F16122" s="111">
        <f t="shared" si="1763"/>
        <v>429.92</v>
      </c>
      <c r="G16122" s="101">
        <f t="shared" si="1764"/>
        <v>45046</v>
      </c>
      <c r="H16122" s="10" t="str">
        <f>INDEX('Vendor Map'!D:D,MATCH(C16122,'Vendor Map'!B:B,0))</f>
        <v>Unmapped</v>
      </c>
      <c r="I16122" s="10"/>
      <c r="J16122" s="10" t="str">
        <f>INDEX(Categories!B:B,MATCH(K16122,Categories!C:C,0))</f>
        <v>Unaddressable</v>
      </c>
      <c r="K16122" s="10" t="str">
        <f t="shared" si="1758"/>
        <v>Unmapped</v>
      </c>
      <c r="L16122" s="10"/>
      <c r="M16122" s="103"/>
      <c r="N16122" s="93" t="str">
        <f t="shared" si="1759"/>
        <v>Istockphoto-04042023-IN-109856--429.92-45046-Computers, Software &amp; Equipment</v>
      </c>
      <c r="O16122" s="93">
        <v>109856</v>
      </c>
      <c r="P16122" s="94">
        <v>45046</v>
      </c>
      <c r="Q16122" s="93" t="s">
        <v>16170</v>
      </c>
      <c r="R16122" s="93" t="s">
        <v>592</v>
      </c>
      <c r="S16122" s="93" t="s">
        <v>593</v>
      </c>
      <c r="T16122" s="93" t="s">
        <v>592</v>
      </c>
      <c r="U16122" s="93" t="s">
        <v>14128</v>
      </c>
      <c r="V16122" s="93" t="s">
        <v>14129</v>
      </c>
      <c r="W16122" s="95">
        <v>429.92</v>
      </c>
      <c r="X16122" s="93"/>
      <c r="Y16122" s="93"/>
      <c r="Z16122" s="93"/>
      <c r="AA16122" s="93"/>
    </row>
    <row r="16123" spans="2:27">
      <c r="B16123" s="10" t="str">
        <f t="shared" si="1760"/>
        <v>Mancini Sales &amp; Marketing</v>
      </c>
      <c r="C16123" s="10" t="str">
        <f>INDEX('Vendor Dedupe'!F:F,MATCH(B16123,'Vendor Dedupe'!B:B,0))</f>
        <v>Mancini Sales &amp; Marketing</v>
      </c>
      <c r="D16123" s="10" t="str">
        <f t="shared" si="1761"/>
        <v>Commission-AF Non Taxable</v>
      </c>
      <c r="E16123" s="10" t="str">
        <f t="shared" si="1762"/>
        <v>Commission-AF Non Taxable</v>
      </c>
      <c r="F16123" s="111">
        <f t="shared" si="1763"/>
        <v>857.75</v>
      </c>
      <c r="G16123" s="101">
        <f t="shared" si="1764"/>
        <v>45046</v>
      </c>
      <c r="H16123" s="10" t="str">
        <f>INDEX('Vendor Map'!D:D,MATCH(C16123,'Vendor Map'!B:B,0))</f>
        <v>VARIOUS FOODS</v>
      </c>
      <c r="I16123" s="10"/>
      <c r="J16123" s="10" t="str">
        <f>INDEX(Categories!B:B,MATCH(K16123,Categories!C:C,0))</f>
        <v>COGS - FOODS</v>
      </c>
      <c r="K16123" s="10" t="str">
        <f t="shared" si="1758"/>
        <v>VARIOUS FOODS</v>
      </c>
      <c r="L16123" s="10"/>
      <c r="M16123" s="103"/>
      <c r="N16123" s="93" t="str">
        <f t="shared" si="1759"/>
        <v>Mancini Sales &amp; Marketing-043023-IN-109817--857.75-45046-Commission-AF Non Taxable</v>
      </c>
      <c r="O16123" s="93">
        <v>109817</v>
      </c>
      <c r="P16123" s="94">
        <v>45046</v>
      </c>
      <c r="Q16123" s="93" t="s">
        <v>16106</v>
      </c>
      <c r="R16123" s="93" t="s">
        <v>2550</v>
      </c>
      <c r="S16123" s="93" t="s">
        <v>2551</v>
      </c>
      <c r="T16123" s="93" t="s">
        <v>2550</v>
      </c>
      <c r="U16123" s="93" t="s">
        <v>2552</v>
      </c>
      <c r="V16123" s="93" t="s">
        <v>2553</v>
      </c>
      <c r="W16123" s="95">
        <v>857.75</v>
      </c>
      <c r="X16123" s="93"/>
      <c r="Y16123" s="93"/>
      <c r="Z16123" s="93"/>
      <c r="AA16123" s="93"/>
    </row>
    <row r="16124" spans="2:27">
      <c r="B16124" s="10" t="str">
        <f t="shared" si="1760"/>
        <v>Mancini Sales &amp; Marketing</v>
      </c>
      <c r="C16124" s="10" t="str">
        <f>INDEX('Vendor Dedupe'!F:F,MATCH(B16124,'Vendor Dedupe'!B:B,0))</f>
        <v>Mancini Sales &amp; Marketing</v>
      </c>
      <c r="D16124" s="10" t="str">
        <f t="shared" si="1761"/>
        <v>Commission-AF Non Taxable</v>
      </c>
      <c r="E16124" s="10" t="str">
        <f t="shared" si="1762"/>
        <v>Commission-AF Non Taxable</v>
      </c>
      <c r="F16124" s="111">
        <f t="shared" si="1763"/>
        <v>1772.31</v>
      </c>
      <c r="G16124" s="101">
        <f t="shared" si="1764"/>
        <v>45046</v>
      </c>
      <c r="H16124" s="10" t="str">
        <f>INDEX('Vendor Map'!D:D,MATCH(C16124,'Vendor Map'!B:B,0))</f>
        <v>VARIOUS FOODS</v>
      </c>
      <c r="I16124" s="10"/>
      <c r="J16124" s="10" t="str">
        <f>INDEX(Categories!B:B,MATCH(K16124,Categories!C:C,0))</f>
        <v>COGS - FOODS</v>
      </c>
      <c r="K16124" s="10" t="str">
        <f t="shared" si="1758"/>
        <v>VARIOUS FOODS</v>
      </c>
      <c r="L16124" s="10"/>
      <c r="M16124" s="103"/>
      <c r="N16124" s="93" t="str">
        <f t="shared" si="1759"/>
        <v>Mancini Sales &amp; Marketing-043023-IN-109817--1772.31-45046-Commission-AF Non Taxable</v>
      </c>
      <c r="O16124" s="93">
        <v>109817</v>
      </c>
      <c r="P16124" s="94">
        <v>45046</v>
      </c>
      <c r="Q16124" s="93" t="s">
        <v>16106</v>
      </c>
      <c r="R16124" s="93" t="s">
        <v>2550</v>
      </c>
      <c r="S16124" s="93" t="s">
        <v>2551</v>
      </c>
      <c r="T16124" s="93" t="s">
        <v>2550</v>
      </c>
      <c r="U16124" s="93" t="s">
        <v>2552</v>
      </c>
      <c r="V16124" s="93" t="s">
        <v>2553</v>
      </c>
      <c r="W16124" s="95">
        <v>1772.31</v>
      </c>
      <c r="X16124" s="93"/>
      <c r="Y16124" s="93"/>
      <c r="Z16124" s="93"/>
      <c r="AA16124" s="93"/>
    </row>
    <row r="16125" spans="2:27" ht="28.9">
      <c r="B16125" s="10" t="str">
        <f t="shared" si="1760"/>
        <v xml:space="preserve">Microsoft_x000D_
</v>
      </c>
      <c r="C16125" s="10" t="str">
        <f>INDEX('Vendor Dedupe'!F:F,MATCH(B16125,'Vendor Dedupe'!B:B,0))</f>
        <v xml:space="preserve">Microsoft_x000D_
</v>
      </c>
      <c r="D16125" s="10" t="str">
        <f t="shared" si="1761"/>
        <v>Computers, Software &amp; Equipment</v>
      </c>
      <c r="E16125" s="10" t="str">
        <f t="shared" si="1762"/>
        <v>Computers, Software &amp; Equipment</v>
      </c>
      <c r="F16125" s="111">
        <f t="shared" si="1763"/>
        <v>219.45</v>
      </c>
      <c r="G16125" s="101">
        <f t="shared" si="1764"/>
        <v>45046</v>
      </c>
      <c r="H16125" s="10" t="str">
        <f>INDEX('Vendor Map'!D:D,MATCH(C16125,'Vendor Map'!B:B,0))</f>
        <v>Unmapped</v>
      </c>
      <c r="I16125" s="10"/>
      <c r="J16125" s="10" t="str">
        <f>INDEX(Categories!B:B,MATCH(K16125,Categories!C:C,0))</f>
        <v>Unaddressable</v>
      </c>
      <c r="K16125" s="10" t="str">
        <f t="shared" si="1758"/>
        <v>Unmapped</v>
      </c>
      <c r="L16125" s="10"/>
      <c r="M16125" s="103"/>
      <c r="N16125" s="93" t="str">
        <f t="shared" si="1759"/>
        <v>Microsoft_x000D_
-04112023-IN-109871--219.45-45046-Computers, Software &amp; Equipment</v>
      </c>
      <c r="O16125" s="93">
        <v>109871</v>
      </c>
      <c r="P16125" s="94">
        <v>45046</v>
      </c>
      <c r="Q16125" s="93" t="s">
        <v>16150</v>
      </c>
      <c r="R16125" s="93" t="s">
        <v>592</v>
      </c>
      <c r="S16125" s="93" t="s">
        <v>593</v>
      </c>
      <c r="T16125" s="93" t="s">
        <v>592</v>
      </c>
      <c r="U16125" s="107" t="s">
        <v>14137</v>
      </c>
      <c r="V16125" s="93" t="s">
        <v>14138</v>
      </c>
      <c r="W16125" s="95">
        <v>219.45</v>
      </c>
      <c r="X16125" s="93"/>
      <c r="Y16125" s="93"/>
      <c r="Z16125" s="93"/>
      <c r="AA16125" s="93"/>
    </row>
    <row r="16126" spans="2:27" ht="28.9">
      <c r="B16126" s="10" t="str">
        <f t="shared" si="1760"/>
        <v xml:space="preserve">Microsoft_x000D_
</v>
      </c>
      <c r="C16126" s="10" t="str">
        <f>INDEX('Vendor Dedupe'!F:F,MATCH(B16126,'Vendor Dedupe'!B:B,0))</f>
        <v xml:space="preserve">Microsoft_x000D_
</v>
      </c>
      <c r="D16126" s="10" t="str">
        <f t="shared" si="1761"/>
        <v>Computers, Software &amp; Equipment</v>
      </c>
      <c r="E16126" s="10" t="str">
        <f t="shared" si="1762"/>
        <v>Computers, Software &amp; Equipment</v>
      </c>
      <c r="F16126" s="111">
        <f t="shared" si="1763"/>
        <v>32.340000000000003</v>
      </c>
      <c r="G16126" s="101">
        <f t="shared" si="1764"/>
        <v>45046</v>
      </c>
      <c r="H16126" s="10" t="str">
        <f>INDEX('Vendor Map'!D:D,MATCH(C16126,'Vendor Map'!B:B,0))</f>
        <v>Unmapped</v>
      </c>
      <c r="I16126" s="10"/>
      <c r="J16126" s="10" t="str">
        <f>INDEX(Categories!B:B,MATCH(K16126,Categories!C:C,0))</f>
        <v>Unaddressable</v>
      </c>
      <c r="K16126" s="10" t="str">
        <f t="shared" si="1758"/>
        <v>Unmapped</v>
      </c>
      <c r="L16126" s="10"/>
      <c r="M16126" s="103"/>
      <c r="N16126" s="93" t="str">
        <f t="shared" si="1759"/>
        <v>Microsoft_x000D_
-04172023-IN-109873--32.34-45046-Computers, Software &amp; Equipment</v>
      </c>
      <c r="O16126" s="93">
        <v>109873</v>
      </c>
      <c r="P16126" s="94">
        <v>45046</v>
      </c>
      <c r="Q16126" s="93" t="s">
        <v>16091</v>
      </c>
      <c r="R16126" s="93" t="s">
        <v>592</v>
      </c>
      <c r="S16126" s="93" t="s">
        <v>593</v>
      </c>
      <c r="T16126" s="93" t="s">
        <v>592</v>
      </c>
      <c r="U16126" s="107" t="s">
        <v>14137</v>
      </c>
      <c r="V16126" s="93" t="s">
        <v>14138</v>
      </c>
      <c r="W16126" s="95">
        <v>32.340000000000003</v>
      </c>
      <c r="X16126" s="93"/>
      <c r="Y16126" s="93"/>
      <c r="Z16126" s="93"/>
      <c r="AA16126" s="93"/>
    </row>
    <row r="16127" spans="2:27">
      <c r="B16127" s="10" t="str">
        <f t="shared" si="1760"/>
        <v>Morningside Church Inc</v>
      </c>
      <c r="C16127" s="10" t="str">
        <f>INDEX('Vendor Dedupe'!F:F,MATCH(B16127,'Vendor Dedupe'!B:B,0))</f>
        <v>Morningside Church Inc</v>
      </c>
      <c r="D16127" s="10" t="str">
        <f t="shared" si="1761"/>
        <v>Commission-AF Non Taxable</v>
      </c>
      <c r="E16127" s="10" t="str">
        <f t="shared" si="1762"/>
        <v>Commission-AF Non Taxable</v>
      </c>
      <c r="F16127" s="111">
        <f t="shared" si="1763"/>
        <v>2279.41</v>
      </c>
      <c r="G16127" s="101">
        <f t="shared" si="1764"/>
        <v>45046</v>
      </c>
      <c r="H16127" s="10" t="str">
        <f>INDEX('Vendor Map'!D:D,MATCH(C16127,'Vendor Map'!B:B,0))</f>
        <v>Unmapped</v>
      </c>
      <c r="I16127" s="10"/>
      <c r="J16127" s="10" t="str">
        <f>INDEX(Categories!B:B,MATCH(K16127,Categories!C:C,0))</f>
        <v>Unaddressable</v>
      </c>
      <c r="K16127" s="10" t="str">
        <f t="shared" ref="K16127:K16163" si="1765">IFERROR(IF(OR(H16127="",H16127=0),IFERROR(IF(OR(I16127="",I16127=0),"Unmapped",I16127),"Unmapped"),H16127),IFERROR(IF(OR(I16127="",I16127=0),"Unmapped",I16127),"Unmapped"))</f>
        <v>Unmapped</v>
      </c>
      <c r="L16127" s="10"/>
      <c r="M16127" s="103"/>
      <c r="N16127" s="93" t="str">
        <f t="shared" si="1759"/>
        <v>Morningside Church Inc-043023-IN-109815--2279.41-45046-Commission-AF Non Taxable</v>
      </c>
      <c r="O16127" s="93">
        <v>109815</v>
      </c>
      <c r="P16127" s="94">
        <v>45046</v>
      </c>
      <c r="Q16127" s="93" t="s">
        <v>16106</v>
      </c>
      <c r="R16127" s="93" t="s">
        <v>2550</v>
      </c>
      <c r="S16127" s="93" t="s">
        <v>2551</v>
      </c>
      <c r="T16127" s="93" t="s">
        <v>2550</v>
      </c>
      <c r="U16127" s="93" t="s">
        <v>16171</v>
      </c>
      <c r="V16127" s="93" t="s">
        <v>16172</v>
      </c>
      <c r="W16127" s="95">
        <v>2279.41</v>
      </c>
      <c r="X16127" s="93"/>
      <c r="Y16127" s="93"/>
      <c r="Z16127" s="93"/>
      <c r="AA16127" s="93"/>
    </row>
    <row r="16128" spans="2:27">
      <c r="B16128" s="10" t="str">
        <f t="shared" si="1760"/>
        <v>Mountain West Business Solutions</v>
      </c>
      <c r="C16128" s="10" t="str">
        <f>INDEX('Vendor Dedupe'!F:F,MATCH(B16128,'Vendor Dedupe'!B:B,0))</f>
        <v>Mountain West Business Solutions</v>
      </c>
      <c r="D16128" s="10" t="str">
        <f t="shared" si="1761"/>
        <v>Computers, Software &amp; Equipment</v>
      </c>
      <c r="E16128" s="10" t="str">
        <f t="shared" si="1762"/>
        <v>Computers, Software &amp; Equipment</v>
      </c>
      <c r="F16128" s="111">
        <f t="shared" si="1763"/>
        <v>3636.4</v>
      </c>
      <c r="G16128" s="101">
        <f t="shared" si="1764"/>
        <v>45046</v>
      </c>
      <c r="H16128" s="10" t="str">
        <f>INDEX('Vendor Map'!D:D,MATCH(C16128,'Vendor Map'!B:B,0))</f>
        <v>Unmapped</v>
      </c>
      <c r="I16128" s="10"/>
      <c r="J16128" s="10" t="str">
        <f>INDEX(Categories!B:B,MATCH(K16128,Categories!C:C,0))</f>
        <v>Unaddressable</v>
      </c>
      <c r="K16128" s="10" t="str">
        <f t="shared" si="1765"/>
        <v>Unmapped</v>
      </c>
      <c r="L16128" s="10"/>
      <c r="M16128" s="103"/>
      <c r="N16128" s="93" t="str">
        <f t="shared" si="1759"/>
        <v>Mountain West Business Solutions-04262023-IN-109872--3636.4-45046-Computers, Software &amp; Equipment</v>
      </c>
      <c r="O16128" s="93">
        <v>109872</v>
      </c>
      <c r="P16128" s="94">
        <v>45046</v>
      </c>
      <c r="Q16128" s="93" t="s">
        <v>16152</v>
      </c>
      <c r="R16128" s="93" t="s">
        <v>592</v>
      </c>
      <c r="S16128" s="93" t="s">
        <v>593</v>
      </c>
      <c r="T16128" s="93" t="s">
        <v>592</v>
      </c>
      <c r="U16128" s="93" t="s">
        <v>14141</v>
      </c>
      <c r="V16128" s="93" t="s">
        <v>14142</v>
      </c>
      <c r="W16128" s="95">
        <v>3636.4</v>
      </c>
      <c r="X16128" s="93"/>
      <c r="Y16128" s="93"/>
      <c r="Z16128" s="93"/>
      <c r="AA16128" s="93"/>
    </row>
    <row r="16129" spans="2:27">
      <c r="B16129" s="10" t="str">
        <f t="shared" si="1760"/>
        <v>National Benefit Services</v>
      </c>
      <c r="C16129" s="10" t="str">
        <f>INDEX('Vendor Dedupe'!F:F,MATCH(B16129,'Vendor Dedupe'!B:B,0))</f>
        <v>National Benefit Services</v>
      </c>
      <c r="D16129" s="10" t="str">
        <f t="shared" si="1761"/>
        <v>Benefit Expense</v>
      </c>
      <c r="E16129" s="10" t="str">
        <f t="shared" si="1762"/>
        <v>Benefit Expense</v>
      </c>
      <c r="F16129" s="111">
        <f t="shared" si="1763"/>
        <v>1384.07</v>
      </c>
      <c r="G16129" s="101">
        <f t="shared" si="1764"/>
        <v>45046</v>
      </c>
      <c r="H16129" s="10" t="str">
        <f>INDEX('Vendor Map'!D:D,MATCH(C16129,'Vendor Map'!B:B,0))</f>
        <v>Employee Benefits</v>
      </c>
      <c r="I16129" s="10"/>
      <c r="J16129" s="10" t="str">
        <f>INDEX(Categories!B:B,MATCH(K16129,Categories!C:C,0))</f>
        <v>HR</v>
      </c>
      <c r="K16129" s="10" t="str">
        <f t="shared" si="1765"/>
        <v>Employee Benefits</v>
      </c>
      <c r="L16129" s="10"/>
      <c r="M16129" s="103"/>
      <c r="N16129" s="93" t="str">
        <f t="shared" si="1759"/>
        <v>National Benefit Services-042523-IN-109709--1384.07-45046-Benefit Expense</v>
      </c>
      <c r="O16129" s="93">
        <v>109709</v>
      </c>
      <c r="P16129" s="94">
        <v>45046</v>
      </c>
      <c r="Q16129" s="93" t="s">
        <v>16147</v>
      </c>
      <c r="R16129" s="93" t="s">
        <v>1304</v>
      </c>
      <c r="S16129" s="93" t="s">
        <v>1305</v>
      </c>
      <c r="T16129" s="93" t="s">
        <v>1304</v>
      </c>
      <c r="U16129" s="93" t="s">
        <v>1306</v>
      </c>
      <c r="V16129" s="93" t="s">
        <v>1307</v>
      </c>
      <c r="W16129" s="95">
        <v>1384.07</v>
      </c>
      <c r="X16129" s="93"/>
      <c r="Y16129" s="93"/>
      <c r="Z16129" s="93"/>
      <c r="AA16129" s="93"/>
    </row>
    <row r="16130" spans="2:27">
      <c r="B16130" s="10" t="str">
        <f t="shared" si="1760"/>
        <v>National Benefit Services</v>
      </c>
      <c r="C16130" s="10" t="str">
        <f>INDEX('Vendor Dedupe'!F:F,MATCH(B16130,'Vendor Dedupe'!B:B,0))</f>
        <v>National Benefit Services</v>
      </c>
      <c r="D16130" s="10" t="str">
        <f t="shared" si="1761"/>
        <v>Benefit Expense</v>
      </c>
      <c r="E16130" s="10" t="str">
        <f t="shared" si="1762"/>
        <v>Benefit Expense</v>
      </c>
      <c r="F16130" s="111">
        <f t="shared" si="1763"/>
        <v>73.599999999999994</v>
      </c>
      <c r="G16130" s="101">
        <f t="shared" si="1764"/>
        <v>45046</v>
      </c>
      <c r="H16130" s="10" t="str">
        <f>INDEX('Vendor Map'!D:D,MATCH(C16130,'Vendor Map'!B:B,0))</f>
        <v>Employee Benefits</v>
      </c>
      <c r="I16130" s="10"/>
      <c r="J16130" s="10" t="str">
        <f>INDEX(Categories!B:B,MATCH(K16130,Categories!C:C,0))</f>
        <v>HR</v>
      </c>
      <c r="K16130" s="10" t="str">
        <f t="shared" si="1765"/>
        <v>Employee Benefits</v>
      </c>
      <c r="L16130" s="10"/>
      <c r="M16130" s="103"/>
      <c r="N16130" s="93" t="str">
        <f t="shared" si="1759"/>
        <v>National Benefit Services-924135-IN-109928--73.6-45046-Benefit Expense</v>
      </c>
      <c r="O16130" s="93">
        <v>109928</v>
      </c>
      <c r="P16130" s="94">
        <v>45046</v>
      </c>
      <c r="Q16130" s="93" t="s">
        <v>16173</v>
      </c>
      <c r="R16130" s="93" t="s">
        <v>1304</v>
      </c>
      <c r="S16130" s="93" t="s">
        <v>1305</v>
      </c>
      <c r="T16130" s="93" t="s">
        <v>1304</v>
      </c>
      <c r="U16130" s="93" t="s">
        <v>1306</v>
      </c>
      <c r="V16130" s="93" t="s">
        <v>1307</v>
      </c>
      <c r="W16130" s="95">
        <v>73.599999999999994</v>
      </c>
      <c r="X16130" s="93"/>
      <c r="Y16130" s="93"/>
      <c r="Z16130" s="93"/>
      <c r="AA16130" s="93"/>
    </row>
    <row r="16131" spans="2:27">
      <c r="B16131" s="10" t="str">
        <f t="shared" si="1760"/>
        <v>National Benefit Services</v>
      </c>
      <c r="C16131" s="10" t="str">
        <f>INDEX('Vendor Dedupe'!F:F,MATCH(B16131,'Vendor Dedupe'!B:B,0))</f>
        <v>National Benefit Services</v>
      </c>
      <c r="D16131" s="10" t="str">
        <f t="shared" si="1761"/>
        <v>Benefit Expense</v>
      </c>
      <c r="E16131" s="10" t="str">
        <f t="shared" si="1762"/>
        <v>Benefit Expense</v>
      </c>
      <c r="F16131" s="111">
        <f t="shared" si="1763"/>
        <v>101.5</v>
      </c>
      <c r="G16131" s="101">
        <f t="shared" si="1764"/>
        <v>45046</v>
      </c>
      <c r="H16131" s="10" t="str">
        <f>INDEX('Vendor Map'!D:D,MATCH(C16131,'Vendor Map'!B:B,0))</f>
        <v>Employee Benefits</v>
      </c>
      <c r="I16131" s="10"/>
      <c r="J16131" s="10" t="str">
        <f>INDEX(Categories!B:B,MATCH(K16131,Categories!C:C,0))</f>
        <v>HR</v>
      </c>
      <c r="K16131" s="10" t="str">
        <f t="shared" si="1765"/>
        <v>Employee Benefits</v>
      </c>
      <c r="L16131" s="10"/>
      <c r="M16131" s="103"/>
      <c r="N16131" s="93" t="str">
        <f t="shared" si="1759"/>
        <v>National Benefit Services-925644-IN-110069--101.5-45046-Benefit Expense</v>
      </c>
      <c r="O16131" s="93">
        <v>110069</v>
      </c>
      <c r="P16131" s="94">
        <v>45046</v>
      </c>
      <c r="Q16131" s="93" t="s">
        <v>16174</v>
      </c>
      <c r="R16131" s="93" t="s">
        <v>1304</v>
      </c>
      <c r="S16131" s="93" t="s">
        <v>1305</v>
      </c>
      <c r="T16131" s="93" t="s">
        <v>1304</v>
      </c>
      <c r="U16131" s="93" t="s">
        <v>1306</v>
      </c>
      <c r="V16131" s="93" t="s">
        <v>1307</v>
      </c>
      <c r="W16131" s="95">
        <v>101.5</v>
      </c>
      <c r="X16131" s="93"/>
      <c r="Y16131" s="93"/>
      <c r="Z16131" s="93"/>
      <c r="AA16131" s="93"/>
    </row>
    <row r="16132" spans="2:27">
      <c r="B16132" s="10" t="str">
        <f t="shared" si="1760"/>
        <v>Nielson Consumer Llc</v>
      </c>
      <c r="C16132" s="10" t="str">
        <f>INDEX('Vendor Dedupe'!F:F,MATCH(B16132,'Vendor Dedupe'!B:B,0))</f>
        <v>Nielson Consumer Llc</v>
      </c>
      <c r="D16132" s="10" t="str">
        <f t="shared" si="1761"/>
        <v>Marketing - General</v>
      </c>
      <c r="E16132" s="10" t="str">
        <f t="shared" si="1762"/>
        <v>Marketing - General</v>
      </c>
      <c r="F16132" s="111">
        <f t="shared" si="1763"/>
        <v>2927.15</v>
      </c>
      <c r="G16132" s="101">
        <f t="shared" si="1764"/>
        <v>45046</v>
      </c>
      <c r="H16132" s="10" t="str">
        <f>INDEX('Vendor Map'!D:D,MATCH(C16132,'Vendor Map'!B:B,0))</f>
        <v>Unmapped</v>
      </c>
      <c r="I16132" s="10"/>
      <c r="J16132" s="10" t="str">
        <f>INDEX(Categories!B:B,MATCH(K16132,Categories!C:C,0))</f>
        <v>Unaddressable</v>
      </c>
      <c r="K16132" s="10" t="str">
        <f t="shared" si="1765"/>
        <v>Unmapped</v>
      </c>
      <c r="L16132" s="10"/>
      <c r="M16132" s="103"/>
      <c r="N16132" s="93" t="str">
        <f t="shared" si="1759"/>
        <v>Nielson Consumer Llc-04302023-IN-109874--2927.15-45046-Marketing - General</v>
      </c>
      <c r="O16132" s="93">
        <v>109874</v>
      </c>
      <c r="P16132" s="94">
        <v>45046</v>
      </c>
      <c r="Q16132" s="93" t="s">
        <v>16175</v>
      </c>
      <c r="R16132" s="93" t="s">
        <v>1478</v>
      </c>
      <c r="S16132" s="93" t="s">
        <v>1479</v>
      </c>
      <c r="T16132" s="93" t="s">
        <v>1478</v>
      </c>
      <c r="U16132" s="93" t="s">
        <v>14201</v>
      </c>
      <c r="V16132" s="93" t="s">
        <v>14202</v>
      </c>
      <c r="W16132" s="95">
        <v>2927.15</v>
      </c>
      <c r="X16132" s="93"/>
      <c r="Y16132" s="93"/>
      <c r="Z16132" s="93"/>
      <c r="AA16132" s="93"/>
    </row>
    <row r="16133" spans="2:27">
      <c r="B16133" s="10" t="str">
        <f t="shared" si="1760"/>
        <v>Nle</v>
      </c>
      <c r="C16133" s="10" t="str">
        <f>INDEX('Vendor Dedupe'!F:F,MATCH(B16133,'Vendor Dedupe'!B:B,0))</f>
        <v>Nle</v>
      </c>
      <c r="D16133" s="10" t="str">
        <f t="shared" si="1761"/>
        <v>Computers, Software &amp; Equipment</v>
      </c>
      <c r="E16133" s="10" t="str">
        <f t="shared" si="1762"/>
        <v>Computers, Software &amp; Equipment</v>
      </c>
      <c r="F16133" s="111">
        <f t="shared" si="1763"/>
        <v>522.84</v>
      </c>
      <c r="G16133" s="101">
        <f t="shared" si="1764"/>
        <v>45046</v>
      </c>
      <c r="H16133" s="10" t="str">
        <f>INDEX('Vendor Map'!D:D,MATCH(C16133,'Vendor Map'!B:B,0))</f>
        <v>IT Consulting &amp; Systems Integrators</v>
      </c>
      <c r="I16133" s="10"/>
      <c r="J16133" s="10" t="str">
        <f>INDEX(Categories!B:B,MATCH(K16133,Categories!C:C,0))</f>
        <v>Technology</v>
      </c>
      <c r="K16133" s="10" t="str">
        <f t="shared" si="1765"/>
        <v>IT Consulting &amp; Systems Integrators</v>
      </c>
      <c r="L16133" s="10"/>
      <c r="M16133" s="103"/>
      <c r="N16133" s="93" t="str">
        <f t="shared" si="1759"/>
        <v>Nle-04102023-IN-109916--522.84-45046-Computers, Software &amp; Equipment</v>
      </c>
      <c r="O16133" s="93">
        <v>109916</v>
      </c>
      <c r="P16133" s="94">
        <v>45046</v>
      </c>
      <c r="Q16133" s="93" t="s">
        <v>16089</v>
      </c>
      <c r="R16133" s="93" t="s">
        <v>592</v>
      </c>
      <c r="S16133" s="93" t="s">
        <v>593</v>
      </c>
      <c r="T16133" s="93" t="s">
        <v>592</v>
      </c>
      <c r="U16133" s="93" t="s">
        <v>299</v>
      </c>
      <c r="V16133" s="93" t="s">
        <v>300</v>
      </c>
      <c r="W16133" s="95">
        <v>522.84</v>
      </c>
      <c r="X16133" s="93"/>
      <c r="Y16133" s="93"/>
      <c r="Z16133" s="93"/>
      <c r="AA16133" s="93"/>
    </row>
    <row r="16134" spans="2:27">
      <c r="B16134" s="10" t="str">
        <f t="shared" si="1760"/>
        <v>Nle</v>
      </c>
      <c r="C16134" s="10" t="str">
        <f>INDEX('Vendor Dedupe'!F:F,MATCH(B16134,'Vendor Dedupe'!B:B,0))</f>
        <v>Nle</v>
      </c>
      <c r="D16134" s="10" t="str">
        <f t="shared" si="1761"/>
        <v>Computers, Software &amp; Equipment</v>
      </c>
      <c r="E16134" s="10" t="str">
        <f t="shared" si="1762"/>
        <v>Computers, Software &amp; Equipment</v>
      </c>
      <c r="F16134" s="111">
        <f t="shared" si="1763"/>
        <v>4975.46</v>
      </c>
      <c r="G16134" s="101">
        <f t="shared" si="1764"/>
        <v>45046</v>
      </c>
      <c r="H16134" s="10" t="str">
        <f>INDEX('Vendor Map'!D:D,MATCH(C16134,'Vendor Map'!B:B,0))</f>
        <v>IT Consulting &amp; Systems Integrators</v>
      </c>
      <c r="I16134" s="10"/>
      <c r="J16134" s="10" t="str">
        <f>INDEX(Categories!B:B,MATCH(K16134,Categories!C:C,0))</f>
        <v>Technology</v>
      </c>
      <c r="K16134" s="10" t="str">
        <f t="shared" si="1765"/>
        <v>IT Consulting &amp; Systems Integrators</v>
      </c>
      <c r="L16134" s="10"/>
      <c r="M16134" s="103"/>
      <c r="N16134" s="93" t="str">
        <f t="shared" si="1759"/>
        <v>Nle-04262023-IN-109917--4975.46-45046-Computers, Software &amp; Equipment</v>
      </c>
      <c r="O16134" s="93">
        <v>109917</v>
      </c>
      <c r="P16134" s="94">
        <v>45046</v>
      </c>
      <c r="Q16134" s="93" t="s">
        <v>16152</v>
      </c>
      <c r="R16134" s="93" t="s">
        <v>592</v>
      </c>
      <c r="S16134" s="93" t="s">
        <v>593</v>
      </c>
      <c r="T16134" s="93" t="s">
        <v>592</v>
      </c>
      <c r="U16134" s="93" t="s">
        <v>299</v>
      </c>
      <c r="V16134" s="93" t="s">
        <v>300</v>
      </c>
      <c r="W16134" s="95">
        <v>4975.46</v>
      </c>
      <c r="X16134" s="93"/>
      <c r="Y16134" s="93"/>
      <c r="Z16134" s="93"/>
      <c r="AA16134" s="93"/>
    </row>
    <row r="16135" spans="2:27">
      <c r="B16135" s="10" t="str">
        <f t="shared" si="1760"/>
        <v>Patriot Supply Store, Inc.</v>
      </c>
      <c r="C16135" s="10" t="str">
        <f>INDEX('Vendor Dedupe'!F:F,MATCH(B16135,'Vendor Dedupe'!B:B,0))</f>
        <v>Patriot Supply Store, Inc.</v>
      </c>
      <c r="D16135" s="10" t="str">
        <f t="shared" si="1761"/>
        <v>Commission-AF Non Taxable</v>
      </c>
      <c r="E16135" s="10" t="str">
        <f t="shared" si="1762"/>
        <v>Commission-AF Non Taxable</v>
      </c>
      <c r="F16135" s="111">
        <f t="shared" si="1763"/>
        <v>1173.5899999999999</v>
      </c>
      <c r="G16135" s="101">
        <f t="shared" si="1764"/>
        <v>45046</v>
      </c>
      <c r="H16135" s="10" t="str">
        <f>INDEX('Vendor Map'!D:D,MATCH(C16135,'Vendor Map'!B:B,0))</f>
        <v>Emergency Kits</v>
      </c>
      <c r="I16135" s="10"/>
      <c r="J16135" s="10" t="str">
        <f>INDEX(Categories!B:B,MATCH(K16135,Categories!C:C,0))</f>
        <v>Real Estate &amp; Facilities</v>
      </c>
      <c r="K16135" s="10" t="str">
        <f t="shared" si="1765"/>
        <v>Emergency Kits</v>
      </c>
      <c r="L16135" s="10"/>
      <c r="M16135" s="103"/>
      <c r="N16135" s="93" t="str">
        <f t="shared" si="1759"/>
        <v>Patriot Supply Store, Inc.-043023-IN-109819--1173.59-45046-Commission-AF Non Taxable</v>
      </c>
      <c r="O16135" s="93">
        <v>109819</v>
      </c>
      <c r="P16135" s="94">
        <v>45046</v>
      </c>
      <c r="Q16135" s="93" t="s">
        <v>16106</v>
      </c>
      <c r="R16135" s="93" t="s">
        <v>2550</v>
      </c>
      <c r="S16135" s="93" t="s">
        <v>2551</v>
      </c>
      <c r="T16135" s="93" t="s">
        <v>2550</v>
      </c>
      <c r="U16135" s="93" t="s">
        <v>2555</v>
      </c>
      <c r="V16135" s="93" t="s">
        <v>2556</v>
      </c>
      <c r="W16135" s="95">
        <v>1173.5899999999999</v>
      </c>
      <c r="X16135" s="93"/>
      <c r="Y16135" s="93"/>
      <c r="Z16135" s="93"/>
      <c r="AA16135" s="93"/>
    </row>
    <row r="16136" spans="2:27">
      <c r="B16136" s="10" t="str">
        <f t="shared" si="1760"/>
        <v>Premier Employee Solutions</v>
      </c>
      <c r="C16136" s="10" t="str">
        <f>INDEX('Vendor Dedupe'!F:F,MATCH(B16136,'Vendor Dedupe'!B:B,0))</f>
        <v>Premier Employee Solutions</v>
      </c>
      <c r="D16136" s="10" t="str">
        <f t="shared" si="1761"/>
        <v>Payroll - Shipping</v>
      </c>
      <c r="E16136" s="10" t="str">
        <f t="shared" si="1762"/>
        <v>Payroll - Shipping</v>
      </c>
      <c r="F16136" s="111">
        <f t="shared" si="1763"/>
        <v>1033.5</v>
      </c>
      <c r="G16136" s="101">
        <f t="shared" si="1764"/>
        <v>45046</v>
      </c>
      <c r="H16136" s="10" t="str">
        <f>INDEX('Vendor Map'!D:D,MATCH(C16136,'Vendor Map'!B:B,0))</f>
        <v>Non IT Temp Labor</v>
      </c>
      <c r="I16136" s="10"/>
      <c r="J16136" s="10" t="str">
        <f>INDEX(Categories!B:B,MATCH(K16136,Categories!C:C,0))</f>
        <v>HR</v>
      </c>
      <c r="K16136" s="10" t="str">
        <f t="shared" si="1765"/>
        <v>Non IT Temp Labor</v>
      </c>
      <c r="L16136" s="10"/>
      <c r="M16136" s="103"/>
      <c r="N16136" s="93" t="str">
        <f t="shared" ref="N16136:N16199" si="1766">CONCATENATE(U16136,"-",Q16136,"-",O16136,"-",X16136,"-",W16136,"-",P16136,"-",R16136)</f>
        <v>Premier Employee Solutions-1136721-IN-110067--1033.5-45046-Payroll - Shipping</v>
      </c>
      <c r="O16136" s="93">
        <v>110067</v>
      </c>
      <c r="P16136" s="94">
        <v>45046</v>
      </c>
      <c r="Q16136" s="93" t="s">
        <v>16176</v>
      </c>
      <c r="R16136" s="93" t="s">
        <v>213</v>
      </c>
      <c r="S16136" s="93" t="s">
        <v>214</v>
      </c>
      <c r="T16136" s="93" t="s">
        <v>213</v>
      </c>
      <c r="U16136" s="93" t="s">
        <v>215</v>
      </c>
      <c r="V16136" s="93" t="s">
        <v>216</v>
      </c>
      <c r="W16136" s="95">
        <v>1033.5</v>
      </c>
      <c r="X16136" s="93"/>
      <c r="Y16136" s="93"/>
      <c r="Z16136" s="93"/>
      <c r="AA16136" s="93" t="s">
        <v>211</v>
      </c>
    </row>
    <row r="16137" spans="2:27">
      <c r="B16137" s="10" t="str">
        <f t="shared" ref="B16137:B16163" si="1767">U16137</f>
        <v>Premier Employee Solutions</v>
      </c>
      <c r="C16137" s="10" t="str">
        <f>INDEX('Vendor Dedupe'!F:F,MATCH(B16137,'Vendor Dedupe'!B:B,0))</f>
        <v>Premier Employee Solutions</v>
      </c>
      <c r="D16137" s="10" t="str">
        <f t="shared" ref="D16137:D16163" si="1768">R16137</f>
        <v>Payroll - Kitting</v>
      </c>
      <c r="E16137" s="10" t="str">
        <f t="shared" ref="E16137:E16163" si="1769">T16137</f>
        <v>Payroll - Kitting</v>
      </c>
      <c r="F16137" s="111">
        <f t="shared" ref="F16137:F16163" si="1770">W16137</f>
        <v>1176.93</v>
      </c>
      <c r="G16137" s="101">
        <f t="shared" ref="G16137:G16163" si="1771">P16137</f>
        <v>45046</v>
      </c>
      <c r="H16137" s="10" t="str">
        <f>INDEX('Vendor Map'!D:D,MATCH(C16137,'Vendor Map'!B:B,0))</f>
        <v>Non IT Temp Labor</v>
      </c>
      <c r="I16137" s="10"/>
      <c r="J16137" s="10" t="str">
        <f>INDEX(Categories!B:B,MATCH(K16137,Categories!C:C,0))</f>
        <v>HR</v>
      </c>
      <c r="K16137" s="10" t="str">
        <f t="shared" si="1765"/>
        <v>Non IT Temp Labor</v>
      </c>
      <c r="L16137" s="10"/>
      <c r="M16137" s="103"/>
      <c r="N16137" s="93" t="str">
        <f t="shared" si="1766"/>
        <v>Premier Employee Solutions-1136721-IN-110067--1176.93-45046-Payroll - Kitting</v>
      </c>
      <c r="O16137" s="93">
        <v>110067</v>
      </c>
      <c r="P16137" s="94">
        <v>45046</v>
      </c>
      <c r="Q16137" s="93" t="s">
        <v>16176</v>
      </c>
      <c r="R16137" s="93" t="s">
        <v>221</v>
      </c>
      <c r="S16137" s="93" t="s">
        <v>222</v>
      </c>
      <c r="T16137" s="93" t="s">
        <v>221</v>
      </c>
      <c r="U16137" s="93" t="s">
        <v>215</v>
      </c>
      <c r="V16137" s="93" t="s">
        <v>216</v>
      </c>
      <c r="W16137" s="95">
        <v>1176.93</v>
      </c>
      <c r="X16137" s="93"/>
      <c r="Y16137" s="93"/>
      <c r="Z16137" s="93"/>
      <c r="AA16137" s="93" t="s">
        <v>211</v>
      </c>
    </row>
    <row r="16138" spans="2:27">
      <c r="B16138" s="10" t="str">
        <f t="shared" si="1767"/>
        <v>Premier Employee Solutions</v>
      </c>
      <c r="C16138" s="10" t="str">
        <f>INDEX('Vendor Dedupe'!F:F,MATCH(B16138,'Vendor Dedupe'!B:B,0))</f>
        <v>Premier Employee Solutions</v>
      </c>
      <c r="D16138" s="10" t="str">
        <f t="shared" si="1768"/>
        <v>Payroll - Prod OH</v>
      </c>
      <c r="E16138" s="10" t="str">
        <f t="shared" si="1769"/>
        <v>Payroll - Prod OH</v>
      </c>
      <c r="F16138" s="111">
        <f t="shared" si="1770"/>
        <v>1353.21</v>
      </c>
      <c r="G16138" s="101">
        <f t="shared" si="1771"/>
        <v>45046</v>
      </c>
      <c r="H16138" s="10" t="str">
        <f>INDEX('Vendor Map'!D:D,MATCH(C16138,'Vendor Map'!B:B,0))</f>
        <v>Non IT Temp Labor</v>
      </c>
      <c r="I16138" s="10"/>
      <c r="J16138" s="10" t="str">
        <f>INDEX(Categories!B:B,MATCH(K16138,Categories!C:C,0))</f>
        <v>HR</v>
      </c>
      <c r="K16138" s="10" t="str">
        <f t="shared" si="1765"/>
        <v>Non IT Temp Labor</v>
      </c>
      <c r="L16138" s="10"/>
      <c r="M16138" s="103"/>
      <c r="N16138" s="93" t="str">
        <f t="shared" si="1766"/>
        <v>Premier Employee Solutions-1136721-IN-110067--1353.21-45046-Payroll - Prod OH</v>
      </c>
      <c r="O16138" s="93">
        <v>110067</v>
      </c>
      <c r="P16138" s="94">
        <v>45046</v>
      </c>
      <c r="Q16138" s="93" t="s">
        <v>16176</v>
      </c>
      <c r="R16138" s="93" t="s">
        <v>207</v>
      </c>
      <c r="S16138" s="93" t="s">
        <v>208</v>
      </c>
      <c r="T16138" s="93" t="s">
        <v>207</v>
      </c>
      <c r="U16138" s="93" t="s">
        <v>215</v>
      </c>
      <c r="V16138" s="93" t="s">
        <v>216</v>
      </c>
      <c r="W16138" s="95">
        <v>1353.21</v>
      </c>
      <c r="X16138" s="93"/>
      <c r="Y16138" s="93"/>
      <c r="Z16138" s="93"/>
      <c r="AA16138" s="93" t="s">
        <v>211</v>
      </c>
    </row>
    <row r="16139" spans="2:27">
      <c r="B16139" s="10" t="str">
        <f t="shared" si="1767"/>
        <v>Premier Employee Solutions</v>
      </c>
      <c r="C16139" s="10" t="str">
        <f>INDEX('Vendor Dedupe'!F:F,MATCH(B16139,'Vendor Dedupe'!B:B,0))</f>
        <v>Premier Employee Solutions</v>
      </c>
      <c r="D16139" s="10" t="str">
        <f t="shared" si="1768"/>
        <v>Safety</v>
      </c>
      <c r="E16139" s="10" t="str">
        <f t="shared" si="1769"/>
        <v>Safety</v>
      </c>
      <c r="F16139" s="111">
        <f t="shared" si="1770"/>
        <v>1873.55</v>
      </c>
      <c r="G16139" s="101">
        <f t="shared" si="1771"/>
        <v>45046</v>
      </c>
      <c r="H16139" s="10" t="str">
        <f>INDEX('Vendor Map'!D:D,MATCH(C16139,'Vendor Map'!B:B,0))</f>
        <v>Non IT Temp Labor</v>
      </c>
      <c r="I16139" s="10"/>
      <c r="J16139" s="10" t="str">
        <f>INDEX(Categories!B:B,MATCH(K16139,Categories!C:C,0))</f>
        <v>HR</v>
      </c>
      <c r="K16139" s="10" t="str">
        <f t="shared" si="1765"/>
        <v>Non IT Temp Labor</v>
      </c>
      <c r="L16139" s="10"/>
      <c r="M16139" s="103"/>
      <c r="N16139" s="93" t="str">
        <f t="shared" si="1766"/>
        <v>Premier Employee Solutions-1136721-IN-110067--1873.55-45046-Safety</v>
      </c>
      <c r="O16139" s="93">
        <v>110067</v>
      </c>
      <c r="P16139" s="94">
        <v>45046</v>
      </c>
      <c r="Q16139" s="93" t="s">
        <v>16176</v>
      </c>
      <c r="R16139" s="93" t="s">
        <v>1931</v>
      </c>
      <c r="S16139" s="93" t="s">
        <v>1932</v>
      </c>
      <c r="T16139" s="93" t="s">
        <v>1931</v>
      </c>
      <c r="U16139" s="93" t="s">
        <v>215</v>
      </c>
      <c r="V16139" s="93" t="s">
        <v>216</v>
      </c>
      <c r="W16139" s="95">
        <v>1873.55</v>
      </c>
      <c r="X16139" s="93"/>
      <c r="Y16139" s="93"/>
      <c r="Z16139" s="93"/>
      <c r="AA16139" s="93"/>
    </row>
    <row r="16140" spans="2:27">
      <c r="B16140" s="10" t="str">
        <f t="shared" si="1767"/>
        <v>Premier Employee Solutions</v>
      </c>
      <c r="C16140" s="10" t="str">
        <f>INDEX('Vendor Dedupe'!F:F,MATCH(B16140,'Vendor Dedupe'!B:B,0))</f>
        <v>Premier Employee Solutions</v>
      </c>
      <c r="D16140" s="10" t="str">
        <f t="shared" si="1768"/>
        <v>Sanitation Labor</v>
      </c>
      <c r="E16140" s="10" t="str">
        <f t="shared" si="1769"/>
        <v>Sanitation Labor</v>
      </c>
      <c r="F16140" s="111">
        <f t="shared" si="1770"/>
        <v>2357.58</v>
      </c>
      <c r="G16140" s="101">
        <f t="shared" si="1771"/>
        <v>45046</v>
      </c>
      <c r="H16140" s="10" t="str">
        <f>INDEX('Vendor Map'!D:D,MATCH(C16140,'Vendor Map'!B:B,0))</f>
        <v>Non IT Temp Labor</v>
      </c>
      <c r="I16140" s="10"/>
      <c r="J16140" s="10" t="str">
        <f>INDEX(Categories!B:B,MATCH(K16140,Categories!C:C,0))</f>
        <v>HR</v>
      </c>
      <c r="K16140" s="10" t="str">
        <f t="shared" si="1765"/>
        <v>Non IT Temp Labor</v>
      </c>
      <c r="L16140" s="10"/>
      <c r="M16140" s="103"/>
      <c r="N16140" s="93" t="str">
        <f t="shared" si="1766"/>
        <v>Premier Employee Solutions-1136721-IN-110067--2357.58-45046-Sanitation Labor</v>
      </c>
      <c r="O16140" s="93">
        <v>110067</v>
      </c>
      <c r="P16140" s="94">
        <v>45046</v>
      </c>
      <c r="Q16140" s="93" t="s">
        <v>16176</v>
      </c>
      <c r="R16140" s="93" t="s">
        <v>217</v>
      </c>
      <c r="S16140" s="93" t="s">
        <v>218</v>
      </c>
      <c r="T16140" s="93" t="s">
        <v>217</v>
      </c>
      <c r="U16140" s="93" t="s">
        <v>215</v>
      </c>
      <c r="V16140" s="93" t="s">
        <v>216</v>
      </c>
      <c r="W16140" s="95">
        <v>2357.58</v>
      </c>
      <c r="X16140" s="93"/>
      <c r="Y16140" s="93"/>
      <c r="Z16140" s="93"/>
      <c r="AA16140" s="93"/>
    </row>
    <row r="16141" spans="2:27">
      <c r="B16141" s="10" t="str">
        <f t="shared" si="1767"/>
        <v>Premier Employee Solutions</v>
      </c>
      <c r="C16141" s="10" t="str">
        <f>INDEX('Vendor Dedupe'!F:F,MATCH(B16141,'Vendor Dedupe'!B:B,0))</f>
        <v>Premier Employee Solutions</v>
      </c>
      <c r="D16141" s="10" t="str">
        <f t="shared" si="1768"/>
        <v>PR-Quality</v>
      </c>
      <c r="E16141" s="10" t="str">
        <f t="shared" si="1769"/>
        <v>PR-Quality</v>
      </c>
      <c r="F16141" s="111">
        <f t="shared" si="1770"/>
        <v>2776.22</v>
      </c>
      <c r="G16141" s="101">
        <f t="shared" si="1771"/>
        <v>45046</v>
      </c>
      <c r="H16141" s="10" t="str">
        <f>INDEX('Vendor Map'!D:D,MATCH(C16141,'Vendor Map'!B:B,0))</f>
        <v>Non IT Temp Labor</v>
      </c>
      <c r="I16141" s="10"/>
      <c r="J16141" s="10" t="str">
        <f>INDEX(Categories!B:B,MATCH(K16141,Categories!C:C,0))</f>
        <v>HR</v>
      </c>
      <c r="K16141" s="10" t="str">
        <f t="shared" si="1765"/>
        <v>Non IT Temp Labor</v>
      </c>
      <c r="L16141" s="10"/>
      <c r="M16141" s="103"/>
      <c r="N16141" s="93" t="str">
        <f t="shared" si="1766"/>
        <v>Premier Employee Solutions-1136721-IN-110067--2776.22-45046-PR-Quality</v>
      </c>
      <c r="O16141" s="93">
        <v>110067</v>
      </c>
      <c r="P16141" s="94">
        <v>45046</v>
      </c>
      <c r="Q16141" s="93" t="s">
        <v>16176</v>
      </c>
      <c r="R16141" s="93" t="s">
        <v>243</v>
      </c>
      <c r="S16141" s="93" t="s">
        <v>242</v>
      </c>
      <c r="T16141" s="93" t="s">
        <v>243</v>
      </c>
      <c r="U16141" s="93" t="s">
        <v>215</v>
      </c>
      <c r="V16141" s="93" t="s">
        <v>216</v>
      </c>
      <c r="W16141" s="95">
        <v>2776.22</v>
      </c>
      <c r="X16141" s="93"/>
      <c r="Y16141" s="93"/>
      <c r="Z16141" s="93"/>
      <c r="AA16141" s="93"/>
    </row>
    <row r="16142" spans="2:27">
      <c r="B16142" s="10" t="str">
        <f t="shared" si="1767"/>
        <v>Premier Employee Solutions</v>
      </c>
      <c r="C16142" s="10" t="str">
        <f>INDEX('Vendor Dedupe'!F:F,MATCH(B16142,'Vendor Dedupe'!B:B,0))</f>
        <v>Premier Employee Solutions</v>
      </c>
      <c r="D16142" s="10" t="str">
        <f t="shared" si="1768"/>
        <v>Payroll - Receiving</v>
      </c>
      <c r="E16142" s="10" t="str">
        <f t="shared" si="1769"/>
        <v>Payroll - Receiving</v>
      </c>
      <c r="F16142" s="111">
        <f t="shared" si="1770"/>
        <v>3213.19</v>
      </c>
      <c r="G16142" s="101">
        <f t="shared" si="1771"/>
        <v>45046</v>
      </c>
      <c r="H16142" s="10" t="str">
        <f>INDEX('Vendor Map'!D:D,MATCH(C16142,'Vendor Map'!B:B,0))</f>
        <v>Non IT Temp Labor</v>
      </c>
      <c r="I16142" s="10"/>
      <c r="J16142" s="10" t="str">
        <f>INDEX(Categories!B:B,MATCH(K16142,Categories!C:C,0))</f>
        <v>HR</v>
      </c>
      <c r="K16142" s="10" t="str">
        <f t="shared" si="1765"/>
        <v>Non IT Temp Labor</v>
      </c>
      <c r="L16142" s="10"/>
      <c r="M16142" s="103"/>
      <c r="N16142" s="93" t="str">
        <f t="shared" si="1766"/>
        <v>Premier Employee Solutions-1136721-IN-110067--3213.19-45046-Payroll - Receiving</v>
      </c>
      <c r="O16142" s="93">
        <v>110067</v>
      </c>
      <c r="P16142" s="94">
        <v>45046</v>
      </c>
      <c r="Q16142" s="93" t="s">
        <v>16176</v>
      </c>
      <c r="R16142" s="93" t="s">
        <v>224</v>
      </c>
      <c r="S16142" s="93" t="s">
        <v>225</v>
      </c>
      <c r="T16142" s="93" t="s">
        <v>224</v>
      </c>
      <c r="U16142" s="93" t="s">
        <v>215</v>
      </c>
      <c r="V16142" s="93" t="s">
        <v>216</v>
      </c>
      <c r="W16142" s="95">
        <v>3213.19</v>
      </c>
      <c r="X16142" s="93"/>
      <c r="Y16142" s="93"/>
      <c r="Z16142" s="93"/>
      <c r="AA16142" s="93" t="s">
        <v>211</v>
      </c>
    </row>
    <row r="16143" spans="2:27">
      <c r="B16143" s="10" t="str">
        <f t="shared" si="1767"/>
        <v>Premier Employee Solutions</v>
      </c>
      <c r="C16143" s="10" t="str">
        <f>INDEX('Vendor Dedupe'!F:F,MATCH(B16143,'Vendor Dedupe'!B:B,0))</f>
        <v>Premier Employee Solutions</v>
      </c>
      <c r="D16143" s="10" t="str">
        <f t="shared" si="1768"/>
        <v>Payroll - Prod</v>
      </c>
      <c r="E16143" s="10" t="str">
        <f t="shared" si="1769"/>
        <v>Payroll - Prod</v>
      </c>
      <c r="F16143" s="111">
        <f t="shared" si="1770"/>
        <v>7457.32</v>
      </c>
      <c r="G16143" s="101">
        <f t="shared" si="1771"/>
        <v>45046</v>
      </c>
      <c r="H16143" s="10" t="str">
        <f>INDEX('Vendor Map'!D:D,MATCH(C16143,'Vendor Map'!B:B,0))</f>
        <v>Non IT Temp Labor</v>
      </c>
      <c r="I16143" s="10"/>
      <c r="J16143" s="10" t="str">
        <f>INDEX(Categories!B:B,MATCH(K16143,Categories!C:C,0))</f>
        <v>HR</v>
      </c>
      <c r="K16143" s="10" t="str">
        <f t="shared" si="1765"/>
        <v>Non IT Temp Labor</v>
      </c>
      <c r="L16143" s="10"/>
      <c r="M16143" s="103"/>
      <c r="N16143" s="93" t="str">
        <f t="shared" si="1766"/>
        <v>Premier Employee Solutions-1136721-IN-110067--7457.32-45046-Payroll - Prod</v>
      </c>
      <c r="O16143" s="93">
        <v>110067</v>
      </c>
      <c r="P16143" s="94">
        <v>45046</v>
      </c>
      <c r="Q16143" s="93" t="s">
        <v>16176</v>
      </c>
      <c r="R16143" s="93" t="s">
        <v>219</v>
      </c>
      <c r="S16143" s="93" t="s">
        <v>220</v>
      </c>
      <c r="T16143" s="93" t="s">
        <v>219</v>
      </c>
      <c r="U16143" s="93" t="s">
        <v>215</v>
      </c>
      <c r="V16143" s="93" t="s">
        <v>216</v>
      </c>
      <c r="W16143" s="95">
        <v>7457.32</v>
      </c>
      <c r="X16143" s="93"/>
      <c r="Y16143" s="93"/>
      <c r="Z16143" s="93"/>
      <c r="AA16143" s="93" t="s">
        <v>211</v>
      </c>
    </row>
    <row r="16144" spans="2:27">
      <c r="B16144" s="10" t="str">
        <f t="shared" si="1767"/>
        <v>Premier Employee Solutions</v>
      </c>
      <c r="C16144" s="10" t="str">
        <f>INDEX('Vendor Dedupe'!F:F,MATCH(B16144,'Vendor Dedupe'!B:B,0))</f>
        <v>Premier Employee Solutions</v>
      </c>
      <c r="D16144" s="10" t="str">
        <f t="shared" si="1768"/>
        <v>Prod Labor</v>
      </c>
      <c r="E16144" s="10" t="str">
        <f t="shared" si="1769"/>
        <v>Prod Labor</v>
      </c>
      <c r="F16144" s="111">
        <f t="shared" si="1770"/>
        <v>9055.3799999999992</v>
      </c>
      <c r="G16144" s="101">
        <f t="shared" si="1771"/>
        <v>45046</v>
      </c>
      <c r="H16144" s="10" t="str">
        <f>INDEX('Vendor Map'!D:D,MATCH(C16144,'Vendor Map'!B:B,0))</f>
        <v>Non IT Temp Labor</v>
      </c>
      <c r="I16144" s="10"/>
      <c r="J16144" s="10" t="str">
        <f>INDEX(Categories!B:B,MATCH(K16144,Categories!C:C,0))</f>
        <v>HR</v>
      </c>
      <c r="K16144" s="10" t="str">
        <f t="shared" si="1765"/>
        <v>Non IT Temp Labor</v>
      </c>
      <c r="L16144" s="10"/>
      <c r="M16144" s="103"/>
      <c r="N16144" s="93" t="str">
        <f t="shared" si="1766"/>
        <v>Premier Employee Solutions-1136721-IN-110067--9055.38-45046-Prod Labor</v>
      </c>
      <c r="O16144" s="93">
        <v>110067</v>
      </c>
      <c r="P16144" s="94">
        <v>45046</v>
      </c>
      <c r="Q16144" s="93" t="s">
        <v>16176</v>
      </c>
      <c r="R16144" s="93" t="s">
        <v>223</v>
      </c>
      <c r="S16144" s="93" t="s">
        <v>220</v>
      </c>
      <c r="T16144" s="93" t="s">
        <v>223</v>
      </c>
      <c r="U16144" s="93" t="s">
        <v>215</v>
      </c>
      <c r="V16144" s="93" t="s">
        <v>216</v>
      </c>
      <c r="W16144" s="95">
        <v>9055.3799999999992</v>
      </c>
      <c r="X16144" s="93"/>
      <c r="Y16144" s="93"/>
      <c r="Z16144" s="93"/>
      <c r="AA16144" s="93"/>
    </row>
    <row r="16145" spans="2:27">
      <c r="B16145" s="10" t="str">
        <f t="shared" si="1767"/>
        <v>Pro 120L</v>
      </c>
      <c r="C16145" s="10" t="str">
        <f>INDEX('Vendor Dedupe'!F:F,MATCH(B16145,'Vendor Dedupe'!B:B,0))</f>
        <v>Pro 120L</v>
      </c>
      <c r="D16145" s="10" t="str">
        <f t="shared" si="1768"/>
        <v>Intercompany</v>
      </c>
      <c r="E16145" s="10" t="str">
        <f t="shared" si="1769"/>
        <v>Intercompany</v>
      </c>
      <c r="F16145" s="111">
        <f t="shared" si="1770"/>
        <v>70850.61</v>
      </c>
      <c r="G16145" s="101">
        <f t="shared" si="1771"/>
        <v>45046</v>
      </c>
      <c r="H16145" s="10" t="str">
        <f>INDEX('Vendor Map'!D:D,MATCH(C16145,'Vendor Map'!B:B,0))</f>
        <v>Food Packing Equipment</v>
      </c>
      <c r="I16145" s="10"/>
      <c r="J16145" s="10" t="str">
        <f>INDEX(Categories!B:B,MATCH(K16145,Categories!C:C,0))</f>
        <v>COGS - EQUIPMENT</v>
      </c>
      <c r="K16145" s="10" t="str">
        <f t="shared" si="1765"/>
        <v>Food Packing Equipment</v>
      </c>
      <c r="L16145" s="10"/>
      <c r="M16145" s="103"/>
      <c r="N16145" s="93" t="str">
        <f t="shared" si="1766"/>
        <v>Pro 120L-033023.03-CM-36819--70850.61-45046-Intercompany</v>
      </c>
      <c r="O16145" s="93">
        <v>36819</v>
      </c>
      <c r="P16145" s="94">
        <v>45046</v>
      </c>
      <c r="Q16145" s="93" t="s">
        <v>16177</v>
      </c>
      <c r="R16145" s="93" t="s">
        <v>3810</v>
      </c>
      <c r="S16145" s="93" t="s">
        <v>3809</v>
      </c>
      <c r="T16145" s="93" t="s">
        <v>3810</v>
      </c>
      <c r="U16145" s="93" t="s">
        <v>16178</v>
      </c>
      <c r="V16145" s="93" t="s">
        <v>16179</v>
      </c>
      <c r="W16145" s="95">
        <v>70850.61</v>
      </c>
      <c r="X16145" s="93"/>
      <c r="Y16145" s="93"/>
      <c r="Z16145" s="93"/>
      <c r="AA16145" s="93" t="s">
        <v>211</v>
      </c>
    </row>
    <row r="16146" spans="2:27">
      <c r="B16146" s="10" t="str">
        <f t="shared" si="1767"/>
        <v>Pro 120L</v>
      </c>
      <c r="C16146" s="10" t="str">
        <f>INDEX('Vendor Dedupe'!F:F,MATCH(B16146,'Vendor Dedupe'!B:B,0))</f>
        <v>Pro 120L</v>
      </c>
      <c r="D16146" s="10" t="str">
        <f t="shared" si="1768"/>
        <v>Intercompany</v>
      </c>
      <c r="E16146" s="10" t="str">
        <f t="shared" si="1769"/>
        <v>Intercompany</v>
      </c>
      <c r="F16146" s="111">
        <f t="shared" si="1770"/>
        <v>4307.46</v>
      </c>
      <c r="G16146" s="101">
        <f t="shared" si="1771"/>
        <v>45046</v>
      </c>
      <c r="H16146" s="10" t="str">
        <f>INDEX('Vendor Map'!D:D,MATCH(C16146,'Vendor Map'!B:B,0))</f>
        <v>Food Packing Equipment</v>
      </c>
      <c r="I16146" s="10"/>
      <c r="J16146" s="10" t="str">
        <f>INDEX(Categories!B:B,MATCH(K16146,Categories!C:C,0))</f>
        <v>COGS - EQUIPMENT</v>
      </c>
      <c r="K16146" s="10" t="str">
        <f t="shared" si="1765"/>
        <v>Food Packing Equipment</v>
      </c>
      <c r="L16146" s="10"/>
      <c r="M16146" s="103"/>
      <c r="N16146" s="93" t="str">
        <f t="shared" si="1766"/>
        <v>Pro 120L-043023-CM-36831--4307.46-45046-Intercompany</v>
      </c>
      <c r="O16146" s="93">
        <v>36831</v>
      </c>
      <c r="P16146" s="94">
        <v>45046</v>
      </c>
      <c r="Q16146" s="93" t="s">
        <v>16180</v>
      </c>
      <c r="R16146" s="93" t="s">
        <v>3810</v>
      </c>
      <c r="S16146" s="93" t="s">
        <v>3809</v>
      </c>
      <c r="T16146" s="93" t="s">
        <v>3810</v>
      </c>
      <c r="U16146" s="93" t="s">
        <v>16178</v>
      </c>
      <c r="V16146" s="93" t="s">
        <v>16179</v>
      </c>
      <c r="W16146" s="95">
        <v>4307.46</v>
      </c>
      <c r="X16146" s="93"/>
      <c r="Y16146" s="93"/>
      <c r="Z16146" s="93"/>
      <c r="AA16146" s="93" t="s">
        <v>211</v>
      </c>
    </row>
    <row r="16147" spans="2:27">
      <c r="B16147" s="10" t="str">
        <f t="shared" si="1767"/>
        <v>Remotepc</v>
      </c>
      <c r="C16147" s="10" t="str">
        <f>INDEX('Vendor Dedupe'!F:F,MATCH(B16147,'Vendor Dedupe'!B:B,0))</f>
        <v>Remotepc</v>
      </c>
      <c r="D16147" s="10" t="str">
        <f t="shared" si="1768"/>
        <v>Computers, Software &amp; Equipment</v>
      </c>
      <c r="E16147" s="10" t="str">
        <f t="shared" si="1769"/>
        <v>Computers, Software &amp; Equipment</v>
      </c>
      <c r="F16147" s="111">
        <f t="shared" si="1770"/>
        <v>1980</v>
      </c>
      <c r="G16147" s="101">
        <f t="shared" si="1771"/>
        <v>45046</v>
      </c>
      <c r="H16147" s="10" t="str">
        <f>INDEX('Vendor Map'!D:D,MATCH(C16147,'Vendor Map'!B:B,0))</f>
        <v>Unmapped</v>
      </c>
      <c r="I16147" s="10"/>
      <c r="J16147" s="10" t="str">
        <f>INDEX(Categories!B:B,MATCH(K16147,Categories!C:C,0))</f>
        <v>Unaddressable</v>
      </c>
      <c r="K16147" s="10" t="str">
        <f t="shared" si="1765"/>
        <v>Unmapped</v>
      </c>
      <c r="L16147" s="10"/>
      <c r="M16147" s="103"/>
      <c r="N16147" s="93" t="str">
        <f t="shared" si="1766"/>
        <v>Remotepc-04172023-IN-109913--1980-45046-Computers, Software &amp; Equipment</v>
      </c>
      <c r="O16147" s="93">
        <v>109913</v>
      </c>
      <c r="P16147" s="94">
        <v>45046</v>
      </c>
      <c r="Q16147" s="93" t="s">
        <v>16091</v>
      </c>
      <c r="R16147" s="93" t="s">
        <v>592</v>
      </c>
      <c r="S16147" s="93" t="s">
        <v>593</v>
      </c>
      <c r="T16147" s="93" t="s">
        <v>592</v>
      </c>
      <c r="U16147" s="93" t="s">
        <v>14649</v>
      </c>
      <c r="V16147" s="93" t="s">
        <v>14650</v>
      </c>
      <c r="W16147" s="95">
        <v>1980</v>
      </c>
      <c r="X16147" s="93"/>
      <c r="Y16147" s="93"/>
      <c r="Z16147" s="93"/>
      <c r="AA16147" s="93"/>
    </row>
    <row r="16148" spans="2:27">
      <c r="B16148" s="10" t="str">
        <f t="shared" si="1767"/>
        <v>Sales And Marketing Specialists</v>
      </c>
      <c r="C16148" s="10" t="str">
        <f>INDEX('Vendor Dedupe'!F:F,MATCH(B16148,'Vendor Dedupe'!B:B,0))</f>
        <v>Sales And Marketing Specialists</v>
      </c>
      <c r="D16148" s="10" t="str">
        <f t="shared" si="1768"/>
        <v>Commission-AF Non Taxable</v>
      </c>
      <c r="E16148" s="10" t="str">
        <f t="shared" si="1769"/>
        <v>Commission-AF Non Taxable</v>
      </c>
      <c r="F16148" s="111">
        <f t="shared" si="1770"/>
        <v>3572.11</v>
      </c>
      <c r="G16148" s="101">
        <f t="shared" si="1771"/>
        <v>45046</v>
      </c>
      <c r="H16148" s="10" t="str">
        <f>INDEX('Vendor Map'!D:D,MATCH(C16148,'Vendor Map'!B:B,0))</f>
        <v>Unmapped</v>
      </c>
      <c r="I16148" s="10"/>
      <c r="J16148" s="10" t="str">
        <f>INDEX(Categories!B:B,MATCH(K16148,Categories!C:C,0))</f>
        <v>Unaddressable</v>
      </c>
      <c r="K16148" s="10" t="str">
        <f t="shared" si="1765"/>
        <v>Unmapped</v>
      </c>
      <c r="L16148" s="10"/>
      <c r="M16148" s="103"/>
      <c r="N16148" s="93" t="str">
        <f t="shared" si="1766"/>
        <v>Sales And Marketing Specialists-043023-IN-109818--3572.11-45046-Commission-AF Non Taxable</v>
      </c>
      <c r="O16148" s="93">
        <v>109818</v>
      </c>
      <c r="P16148" s="94">
        <v>45046</v>
      </c>
      <c r="Q16148" s="93" t="s">
        <v>16106</v>
      </c>
      <c r="R16148" s="93" t="s">
        <v>2550</v>
      </c>
      <c r="S16148" s="93" t="s">
        <v>2551</v>
      </c>
      <c r="T16148" s="93" t="s">
        <v>2550</v>
      </c>
      <c r="U16148" s="93" t="s">
        <v>2567</v>
      </c>
      <c r="V16148" s="93" t="s">
        <v>2568</v>
      </c>
      <c r="W16148" s="95">
        <v>3572.11</v>
      </c>
      <c r="X16148" s="93"/>
      <c r="Y16148" s="93"/>
      <c r="Z16148" s="93"/>
      <c r="AA16148" s="93"/>
    </row>
    <row r="16149" spans="2:27">
      <c r="B16149" s="10" t="str">
        <f t="shared" si="1767"/>
        <v>Sales And Marketing Specialists</v>
      </c>
      <c r="C16149" s="10" t="str">
        <f>INDEX('Vendor Dedupe'!F:F,MATCH(B16149,'Vendor Dedupe'!B:B,0))</f>
        <v>Sales And Marketing Specialists</v>
      </c>
      <c r="D16149" s="10" t="str">
        <f t="shared" si="1768"/>
        <v>Commission-AF Non Taxable</v>
      </c>
      <c r="E16149" s="10" t="str">
        <f t="shared" si="1769"/>
        <v>Commission-AF Non Taxable</v>
      </c>
      <c r="F16149" s="111">
        <f t="shared" si="1770"/>
        <v>729.59</v>
      </c>
      <c r="G16149" s="101">
        <f t="shared" si="1771"/>
        <v>45046</v>
      </c>
      <c r="H16149" s="10" t="str">
        <f>INDEX('Vendor Map'!D:D,MATCH(C16149,'Vendor Map'!B:B,0))</f>
        <v>Unmapped</v>
      </c>
      <c r="I16149" s="10"/>
      <c r="J16149" s="10" t="str">
        <f>INDEX(Categories!B:B,MATCH(K16149,Categories!C:C,0))</f>
        <v>Unaddressable</v>
      </c>
      <c r="K16149" s="10" t="str">
        <f t="shared" si="1765"/>
        <v>Unmapped</v>
      </c>
      <c r="L16149" s="10"/>
      <c r="M16149" s="103"/>
      <c r="N16149" s="93" t="str">
        <f t="shared" si="1766"/>
        <v>Sales And Marketing Specialists-043023WP-IN-109986--729.59-45046-Commission-AF Non Taxable</v>
      </c>
      <c r="O16149" s="93">
        <v>109986</v>
      </c>
      <c r="P16149" s="94">
        <v>45046</v>
      </c>
      <c r="Q16149" s="93" t="s">
        <v>16181</v>
      </c>
      <c r="R16149" s="93" t="s">
        <v>2550</v>
      </c>
      <c r="S16149" s="93" t="s">
        <v>2551</v>
      </c>
      <c r="T16149" s="93" t="s">
        <v>2550</v>
      </c>
      <c r="U16149" s="93" t="s">
        <v>2567</v>
      </c>
      <c r="V16149" s="93" t="s">
        <v>2568</v>
      </c>
      <c r="W16149" s="95">
        <v>729.59</v>
      </c>
      <c r="X16149" s="93"/>
      <c r="Y16149" s="93"/>
      <c r="Z16149" s="93"/>
      <c r="AA16149" s="93"/>
    </row>
    <row r="16150" spans="2:27">
      <c r="B16150" s="10" t="str">
        <f t="shared" si="1767"/>
        <v>Selective Insurance Company Of America</v>
      </c>
      <c r="C16150" s="10" t="str">
        <f>INDEX('Vendor Dedupe'!F:F,MATCH(B16150,'Vendor Dedupe'!B:B,0))</f>
        <v>Selective Insurance Company Of America</v>
      </c>
      <c r="D16150" s="10" t="str">
        <f t="shared" si="1768"/>
        <v>Pre Payments</v>
      </c>
      <c r="E16150" s="10" t="str">
        <f t="shared" si="1769"/>
        <v>Pre Payments</v>
      </c>
      <c r="F16150" s="111">
        <f t="shared" si="1770"/>
        <v>8282</v>
      </c>
      <c r="G16150" s="101">
        <f t="shared" si="1771"/>
        <v>45046</v>
      </c>
      <c r="H16150" s="10" t="str">
        <f>INDEX('Vendor Map'!D:D,MATCH(C16150,'Vendor Map'!B:B,0))</f>
        <v>Corporate Insurance</v>
      </c>
      <c r="I16150" s="10"/>
      <c r="J16150" s="10" t="str">
        <f>INDEX(Categories!B:B,MATCH(K16150,Categories!C:C,0))</f>
        <v>Finance &amp; Risk</v>
      </c>
      <c r="K16150" s="10" t="str">
        <f t="shared" si="1765"/>
        <v>Corporate Insurance</v>
      </c>
      <c r="L16150" s="10"/>
      <c r="M16150" s="103"/>
      <c r="N16150" s="93" t="str">
        <f t="shared" si="1766"/>
        <v>Selective Insurance Company Of America-042523-IN-109713--8282-45046-Pre Payments</v>
      </c>
      <c r="O16150" s="93">
        <v>109713</v>
      </c>
      <c r="P16150" s="94">
        <v>45046</v>
      </c>
      <c r="Q16150" s="93" t="s">
        <v>16147</v>
      </c>
      <c r="R16150" s="93" t="s">
        <v>184</v>
      </c>
      <c r="S16150" s="93" t="s">
        <v>185</v>
      </c>
      <c r="T16150" s="93" t="s">
        <v>184</v>
      </c>
      <c r="U16150" s="93" t="s">
        <v>2572</v>
      </c>
      <c r="V16150" s="93" t="s">
        <v>2573</v>
      </c>
      <c r="W16150" s="95">
        <v>8282</v>
      </c>
      <c r="X16150" s="93"/>
      <c r="Y16150" s="93"/>
      <c r="Z16150" s="93"/>
      <c r="AA16150" s="93"/>
    </row>
    <row r="16151" spans="2:27">
      <c r="B16151" s="10" t="str">
        <f t="shared" si="1767"/>
        <v>Shopify</v>
      </c>
      <c r="C16151" s="10" t="str">
        <f>INDEX('Vendor Dedupe'!F:F,MATCH(B16151,'Vendor Dedupe'!B:B,0))</f>
        <v>Shopify</v>
      </c>
      <c r="D16151" s="10" t="str">
        <f t="shared" si="1768"/>
        <v>Computers, Software &amp; Equipment</v>
      </c>
      <c r="E16151" s="10" t="str">
        <f t="shared" si="1769"/>
        <v>Computers, Software &amp; Equipment</v>
      </c>
      <c r="F16151" s="111">
        <f t="shared" si="1770"/>
        <v>2890.22</v>
      </c>
      <c r="G16151" s="101">
        <f t="shared" si="1771"/>
        <v>45046</v>
      </c>
      <c r="H16151" s="10" t="str">
        <f>INDEX('Vendor Map'!D:D,MATCH(C16151,'Vendor Map'!B:B,0))</f>
        <v>Unmapped</v>
      </c>
      <c r="I16151" s="10"/>
      <c r="J16151" s="10" t="str">
        <f>INDEX(Categories!B:B,MATCH(K16151,Categories!C:C,0))</f>
        <v>Unaddressable</v>
      </c>
      <c r="K16151" s="10" t="str">
        <f t="shared" si="1765"/>
        <v>Unmapped</v>
      </c>
      <c r="L16151" s="10"/>
      <c r="M16151" s="103"/>
      <c r="N16151" s="93" t="str">
        <f t="shared" si="1766"/>
        <v>Shopify-04192023-IN-109875--2890.22-45046-Computers, Software &amp; Equipment</v>
      </c>
      <c r="O16151" s="93">
        <v>109875</v>
      </c>
      <c r="P16151" s="94">
        <v>45046</v>
      </c>
      <c r="Q16151" s="93" t="s">
        <v>16182</v>
      </c>
      <c r="R16151" s="93" t="s">
        <v>592</v>
      </c>
      <c r="S16151" s="93" t="s">
        <v>593</v>
      </c>
      <c r="T16151" s="93" t="s">
        <v>592</v>
      </c>
      <c r="U16151" s="93" t="s">
        <v>14158</v>
      </c>
      <c r="V16151" s="93" t="s">
        <v>14159</v>
      </c>
      <c r="W16151" s="95">
        <v>2890.22</v>
      </c>
      <c r="X16151" s="93"/>
      <c r="Y16151" s="93"/>
      <c r="Z16151" s="93"/>
      <c r="AA16151" s="93"/>
    </row>
    <row r="16152" spans="2:27">
      <c r="B16152" s="10" t="str">
        <f t="shared" si="1767"/>
        <v>Sps Commerce</v>
      </c>
      <c r="C16152" s="10" t="str">
        <f>INDEX('Vendor Dedupe'!F:F,MATCH(B16152,'Vendor Dedupe'!B:B,0))</f>
        <v>Sps Commerce</v>
      </c>
      <c r="D16152" s="10" t="str">
        <f t="shared" si="1768"/>
        <v>Computers, Software &amp; Equipment</v>
      </c>
      <c r="E16152" s="10" t="str">
        <f t="shared" si="1769"/>
        <v>Computers, Software &amp; Equipment</v>
      </c>
      <c r="F16152" s="111">
        <f t="shared" si="1770"/>
        <v>11279.59</v>
      </c>
      <c r="G16152" s="101">
        <f t="shared" si="1771"/>
        <v>45046</v>
      </c>
      <c r="H16152" s="10" t="str">
        <f>INDEX('Vendor Map'!D:D,MATCH(C16152,'Vendor Map'!B:B,0))</f>
        <v>IT Software</v>
      </c>
      <c r="I16152" s="10"/>
      <c r="J16152" s="10" t="str">
        <f>INDEX(Categories!B:B,MATCH(K16152,Categories!C:C,0))</f>
        <v>Technology</v>
      </c>
      <c r="K16152" s="10" t="str">
        <f t="shared" si="1765"/>
        <v>IT Software</v>
      </c>
      <c r="L16152" s="10"/>
      <c r="M16152" s="103"/>
      <c r="N16152" s="93" t="str">
        <f t="shared" si="1766"/>
        <v>Sps Commerce-04032023-IN-109876--11279.59-45046-Computers, Software &amp; Equipment</v>
      </c>
      <c r="O16152" s="93">
        <v>109876</v>
      </c>
      <c r="P16152" s="94">
        <v>45046</v>
      </c>
      <c r="Q16152" s="93" t="s">
        <v>16148</v>
      </c>
      <c r="R16152" s="93" t="s">
        <v>592</v>
      </c>
      <c r="S16152" s="93" t="s">
        <v>593</v>
      </c>
      <c r="T16152" s="93" t="s">
        <v>592</v>
      </c>
      <c r="U16152" s="93" t="s">
        <v>7606</v>
      </c>
      <c r="V16152" s="93" t="s">
        <v>7607</v>
      </c>
      <c r="W16152" s="95">
        <v>11279.59</v>
      </c>
      <c r="X16152" s="93"/>
      <c r="Y16152" s="93"/>
      <c r="Z16152" s="93"/>
      <c r="AA16152" s="93"/>
    </row>
    <row r="16153" spans="2:27">
      <c r="B16153" s="10" t="str">
        <f t="shared" si="1767"/>
        <v>Sps Commerce</v>
      </c>
      <c r="C16153" s="10" t="str">
        <f>INDEX('Vendor Dedupe'!F:F,MATCH(B16153,'Vendor Dedupe'!B:B,0))</f>
        <v>Sps Commerce</v>
      </c>
      <c r="D16153" s="10" t="str">
        <f t="shared" si="1768"/>
        <v>Computers, Software &amp; Equipment</v>
      </c>
      <c r="E16153" s="10" t="str">
        <f t="shared" si="1769"/>
        <v>Computers, Software &amp; Equipment</v>
      </c>
      <c r="F16153" s="111">
        <f t="shared" si="1770"/>
        <v>35.43</v>
      </c>
      <c r="G16153" s="101">
        <f t="shared" si="1771"/>
        <v>45046</v>
      </c>
      <c r="H16153" s="10" t="str">
        <f>INDEX('Vendor Map'!D:D,MATCH(C16153,'Vendor Map'!B:B,0))</f>
        <v>IT Software</v>
      </c>
      <c r="I16153" s="10"/>
      <c r="J16153" s="10" t="str">
        <f>INDEX(Categories!B:B,MATCH(K16153,Categories!C:C,0))</f>
        <v>Technology</v>
      </c>
      <c r="K16153" s="10" t="str">
        <f t="shared" si="1765"/>
        <v>IT Software</v>
      </c>
      <c r="L16153" s="10"/>
      <c r="M16153" s="103"/>
      <c r="N16153" s="93" t="str">
        <f t="shared" si="1766"/>
        <v>Sps Commerce-PSI-115389367-IN-109925--35.43-45046-Computers, Software &amp; Equipment</v>
      </c>
      <c r="O16153" s="93">
        <v>109925</v>
      </c>
      <c r="P16153" s="94">
        <v>45046</v>
      </c>
      <c r="Q16153" s="93" t="s">
        <v>16183</v>
      </c>
      <c r="R16153" s="93" t="s">
        <v>592</v>
      </c>
      <c r="S16153" s="93" t="s">
        <v>593</v>
      </c>
      <c r="T16153" s="93" t="s">
        <v>592</v>
      </c>
      <c r="U16153" s="93" t="s">
        <v>7606</v>
      </c>
      <c r="V16153" s="93" t="s">
        <v>7607</v>
      </c>
      <c r="W16153" s="95">
        <v>35.43</v>
      </c>
      <c r="X16153" s="93"/>
      <c r="Y16153" s="93"/>
      <c r="Z16153" s="93"/>
      <c r="AA16153" s="93"/>
    </row>
    <row r="16154" spans="2:27" ht="28.9">
      <c r="B16154" s="10" t="str">
        <f t="shared" si="1767"/>
        <v xml:space="preserve">Supplypike, Inc._x000D_
</v>
      </c>
      <c r="C16154" s="10" t="str">
        <f>INDEX('Vendor Dedupe'!F:F,MATCH(B16154,'Vendor Dedupe'!B:B,0))</f>
        <v xml:space="preserve">Supplypike, Inc._x000D_
</v>
      </c>
      <c r="D16154" s="10" t="str">
        <f t="shared" si="1768"/>
        <v>IT - Computers-AF Non Taxable</v>
      </c>
      <c r="E16154" s="10" t="str">
        <f t="shared" si="1769"/>
        <v>IT - Computers-AF Non Taxable</v>
      </c>
      <c r="F16154" s="111">
        <f t="shared" si="1770"/>
        <v>1196.03</v>
      </c>
      <c r="G16154" s="101">
        <f t="shared" si="1771"/>
        <v>45046</v>
      </c>
      <c r="H16154" s="10" t="str">
        <f>INDEX('Vendor Map'!D:D,MATCH(C16154,'Vendor Map'!B:B,0))</f>
        <v>Unmapped</v>
      </c>
      <c r="I16154" s="10"/>
      <c r="J16154" s="10" t="str">
        <f>INDEX(Categories!B:B,MATCH(K16154,Categories!C:C,0))</f>
        <v>Unaddressable</v>
      </c>
      <c r="K16154" s="10" t="str">
        <f t="shared" si="1765"/>
        <v>Unmapped</v>
      </c>
      <c r="L16154" s="10"/>
      <c r="M16154" s="103"/>
      <c r="N16154" s="93" t="str">
        <f t="shared" si="1766"/>
        <v>Supplypike, Inc._x000D_
-04172023-IN-109878--1196.03-45046-IT - Computers-AF Non Taxable</v>
      </c>
      <c r="O16154" s="93">
        <v>109878</v>
      </c>
      <c r="P16154" s="94">
        <v>45046</v>
      </c>
      <c r="Q16154" s="93" t="s">
        <v>16091</v>
      </c>
      <c r="R16154" s="93" t="s">
        <v>2221</v>
      </c>
      <c r="S16154" s="93" t="s">
        <v>2220</v>
      </c>
      <c r="T16154" s="93" t="s">
        <v>2221</v>
      </c>
      <c r="U16154" s="107" t="s">
        <v>14169</v>
      </c>
      <c r="V16154" s="93" t="s">
        <v>14170</v>
      </c>
      <c r="W16154" s="95">
        <v>1196.03</v>
      </c>
      <c r="X16154" s="93"/>
      <c r="Y16154" s="93"/>
      <c r="Z16154" s="93"/>
      <c r="AA16154" s="93"/>
    </row>
    <row r="16155" spans="2:27" ht="28.9">
      <c r="B16155" s="10" t="str">
        <f t="shared" si="1767"/>
        <v xml:space="preserve">Swipedon Ltd_x000D_
</v>
      </c>
      <c r="C16155" s="10" t="str">
        <f>INDEX('Vendor Dedupe'!F:F,MATCH(B16155,'Vendor Dedupe'!B:B,0))</f>
        <v xml:space="preserve">Swipedon Ltd_x000D_
</v>
      </c>
      <c r="D16155" s="10" t="str">
        <f t="shared" si="1768"/>
        <v>Computers, Software &amp; Equipment</v>
      </c>
      <c r="E16155" s="10" t="str">
        <f t="shared" si="1769"/>
        <v>Computers, Software &amp; Equipment</v>
      </c>
      <c r="F16155" s="111">
        <f t="shared" si="1770"/>
        <v>370</v>
      </c>
      <c r="G16155" s="101">
        <f t="shared" si="1771"/>
        <v>45046</v>
      </c>
      <c r="H16155" s="10" t="str">
        <f>INDEX('Vendor Map'!D:D,MATCH(C16155,'Vendor Map'!B:B,0))</f>
        <v>Unmapped</v>
      </c>
      <c r="I16155" s="10"/>
      <c r="J16155" s="10" t="str">
        <f>INDEX(Categories!B:B,MATCH(K16155,Categories!C:C,0))</f>
        <v>Unaddressable</v>
      </c>
      <c r="K16155" s="10" t="str">
        <f t="shared" si="1765"/>
        <v>Unmapped</v>
      </c>
      <c r="L16155" s="10"/>
      <c r="M16155" s="103"/>
      <c r="N16155" s="93" t="str">
        <f t="shared" si="1766"/>
        <v>Swipedon Ltd_x000D_
-04262023-IN-109879--370-45046-Computers, Software &amp; Equipment</v>
      </c>
      <c r="O16155" s="93">
        <v>109879</v>
      </c>
      <c r="P16155" s="94">
        <v>45046</v>
      </c>
      <c r="Q16155" s="93" t="s">
        <v>16152</v>
      </c>
      <c r="R16155" s="93" t="s">
        <v>592</v>
      </c>
      <c r="S16155" s="93" t="s">
        <v>593</v>
      </c>
      <c r="T16155" s="93" t="s">
        <v>592</v>
      </c>
      <c r="U16155" s="107" t="s">
        <v>14171</v>
      </c>
      <c r="V16155" s="93" t="s">
        <v>14172</v>
      </c>
      <c r="W16155" s="95">
        <v>370</v>
      </c>
      <c r="X16155" s="93"/>
      <c r="Y16155" s="93"/>
      <c r="Z16155" s="93"/>
      <c r="AA16155" s="93"/>
    </row>
    <row r="16156" spans="2:27">
      <c r="B16156" s="10" t="str">
        <f t="shared" si="1767"/>
        <v>Synergy Housewares Llc</v>
      </c>
      <c r="C16156" s="10" t="str">
        <f>INDEX('Vendor Dedupe'!F:F,MATCH(B16156,'Vendor Dedupe'!B:B,0))</f>
        <v>Synergy Housewares Llc</v>
      </c>
      <c r="D16156" s="10" t="str">
        <f t="shared" si="1768"/>
        <v>Commission-AF Non Taxable</v>
      </c>
      <c r="E16156" s="10" t="str">
        <f t="shared" si="1769"/>
        <v>Commission-AF Non Taxable</v>
      </c>
      <c r="F16156" s="111">
        <f t="shared" si="1770"/>
        <v>18285.82</v>
      </c>
      <c r="G16156" s="101">
        <f t="shared" si="1771"/>
        <v>45046</v>
      </c>
      <c r="H16156" s="10" t="str">
        <f>INDEX('Vendor Map'!D:D,MATCH(C16156,'Vendor Map'!B:B,0))</f>
        <v>Unmapped</v>
      </c>
      <c r="I16156" s="10"/>
      <c r="J16156" s="10" t="str">
        <f>INDEX(Categories!B:B,MATCH(K16156,Categories!C:C,0))</f>
        <v>Unaddressable</v>
      </c>
      <c r="K16156" s="10" t="str">
        <f t="shared" si="1765"/>
        <v>Unmapped</v>
      </c>
      <c r="L16156" s="10"/>
      <c r="M16156" s="103"/>
      <c r="N16156" s="93" t="str">
        <f t="shared" si="1766"/>
        <v>Synergy Housewares Llc-043023-IN-109877--18285.82-45046-Commission-AF Non Taxable</v>
      </c>
      <c r="O16156" s="93">
        <v>109877</v>
      </c>
      <c r="P16156" s="94">
        <v>45046</v>
      </c>
      <c r="Q16156" s="93" t="s">
        <v>16106</v>
      </c>
      <c r="R16156" s="93" t="s">
        <v>2550</v>
      </c>
      <c r="S16156" s="93" t="s">
        <v>2551</v>
      </c>
      <c r="T16156" s="93" t="s">
        <v>2550</v>
      </c>
      <c r="U16156" s="93" t="s">
        <v>16184</v>
      </c>
      <c r="V16156" s="93" t="s">
        <v>16185</v>
      </c>
      <c r="W16156" s="95">
        <v>18285.82</v>
      </c>
      <c r="X16156" s="93"/>
      <c r="Y16156" s="93"/>
      <c r="Z16156" s="93"/>
      <c r="AA16156" s="93"/>
    </row>
    <row r="16157" spans="2:27">
      <c r="B16157" s="10" t="str">
        <f t="shared" si="1767"/>
        <v>True Commerce</v>
      </c>
      <c r="C16157" s="10" t="str">
        <f>INDEX('Vendor Dedupe'!F:F,MATCH(B16157,'Vendor Dedupe'!B:B,0))</f>
        <v>True Commerce</v>
      </c>
      <c r="D16157" s="10" t="str">
        <f t="shared" si="1768"/>
        <v>Computers, Software &amp; Equipment</v>
      </c>
      <c r="E16157" s="10" t="str">
        <f t="shared" si="1769"/>
        <v>Computers, Software &amp; Equipment</v>
      </c>
      <c r="F16157" s="111">
        <f t="shared" si="1770"/>
        <v>89.7</v>
      </c>
      <c r="G16157" s="101">
        <f t="shared" si="1771"/>
        <v>45046</v>
      </c>
      <c r="H16157" s="10" t="str">
        <f>INDEX('Vendor Map'!D:D,MATCH(C16157,'Vendor Map'!B:B,0))</f>
        <v>Unmapped</v>
      </c>
      <c r="I16157" s="10"/>
      <c r="J16157" s="10" t="str">
        <f>INDEX(Categories!B:B,MATCH(K16157,Categories!C:C,0))</f>
        <v>Unaddressable</v>
      </c>
      <c r="K16157" s="10" t="str">
        <f t="shared" si="1765"/>
        <v>Unmapped</v>
      </c>
      <c r="L16157" s="10"/>
      <c r="M16157" s="103"/>
      <c r="N16157" s="93" t="str">
        <f t="shared" si="1766"/>
        <v>True Commerce-04282023-IN-109908--89.7-45046-Computers, Software &amp; Equipment</v>
      </c>
      <c r="O16157" s="93">
        <v>109908</v>
      </c>
      <c r="P16157" s="94">
        <v>45046</v>
      </c>
      <c r="Q16157" s="93" t="s">
        <v>16153</v>
      </c>
      <c r="R16157" s="93" t="s">
        <v>592</v>
      </c>
      <c r="S16157" s="93" t="s">
        <v>593</v>
      </c>
      <c r="T16157" s="93" t="s">
        <v>592</v>
      </c>
      <c r="U16157" s="93" t="s">
        <v>15439</v>
      </c>
      <c r="V16157" s="93" t="s">
        <v>15440</v>
      </c>
      <c r="W16157" s="95">
        <v>89.7</v>
      </c>
      <c r="X16157" s="93"/>
      <c r="Y16157" s="93"/>
      <c r="Z16157" s="93"/>
      <c r="AA16157" s="93"/>
    </row>
    <row r="16158" spans="2:27">
      <c r="B16158" s="10" t="str">
        <f t="shared" si="1767"/>
        <v>Ups Freight</v>
      </c>
      <c r="C16158" s="10" t="str">
        <f>INDEX('Vendor Dedupe'!F:F,MATCH(B16158,'Vendor Dedupe'!B:B,0))</f>
        <v>Ups Freight</v>
      </c>
      <c r="D16158" s="10" t="str">
        <f t="shared" si="1768"/>
        <v>Freight In</v>
      </c>
      <c r="E16158" s="10" t="str">
        <f t="shared" si="1769"/>
        <v>Freight In</v>
      </c>
      <c r="F16158" s="111">
        <f t="shared" si="1770"/>
        <v>119.36</v>
      </c>
      <c r="G16158" s="101">
        <f t="shared" si="1771"/>
        <v>45046</v>
      </c>
      <c r="H16158" s="10" t="str">
        <f>INDEX('Vendor Map'!D:D,MATCH(C16158,'Vendor Map'!B:B,0))</f>
        <v>LTL/FTL</v>
      </c>
      <c r="I16158" s="10"/>
      <c r="J16158" s="10" t="str">
        <f>INDEX(Categories!B:B,MATCH(K16158,Categories!C:C,0))</f>
        <v>Transportation &amp; Logistics</v>
      </c>
      <c r="K16158" s="10" t="str">
        <f t="shared" si="1765"/>
        <v>LTL/FTL</v>
      </c>
      <c r="L16158" s="10"/>
      <c r="M16158" s="103"/>
      <c r="N16158" s="93" t="str">
        <f t="shared" si="1766"/>
        <v>Ups Freight-04042023-IN-109909--119.36-45046-Freight In</v>
      </c>
      <c r="O16158" s="93">
        <v>109909</v>
      </c>
      <c r="P16158" s="94">
        <v>45046</v>
      </c>
      <c r="Q16158" s="93" t="s">
        <v>16170</v>
      </c>
      <c r="R16158" s="93" t="s">
        <v>247</v>
      </c>
      <c r="S16158" s="93" t="s">
        <v>246</v>
      </c>
      <c r="T16158" s="93" t="s">
        <v>247</v>
      </c>
      <c r="U16158" s="93" t="s">
        <v>1349</v>
      </c>
      <c r="V16158" s="93" t="s">
        <v>1350</v>
      </c>
      <c r="W16158" s="95">
        <v>119.36</v>
      </c>
      <c r="X16158" s="93"/>
      <c r="Y16158" s="93"/>
      <c r="Z16158" s="93"/>
      <c r="AA16158" s="93"/>
    </row>
    <row r="16159" spans="2:27">
      <c r="B16159" s="10" t="str">
        <f t="shared" si="1767"/>
        <v>Ups Freight</v>
      </c>
      <c r="C16159" s="10" t="str">
        <f>INDEX('Vendor Dedupe'!F:F,MATCH(B16159,'Vendor Dedupe'!B:B,0))</f>
        <v>Ups Freight</v>
      </c>
      <c r="D16159" s="10" t="str">
        <f t="shared" si="1768"/>
        <v>Freight In</v>
      </c>
      <c r="E16159" s="10" t="str">
        <f t="shared" si="1769"/>
        <v>Freight In</v>
      </c>
      <c r="F16159" s="111">
        <f t="shared" si="1770"/>
        <v>159.12</v>
      </c>
      <c r="G16159" s="101">
        <f t="shared" si="1771"/>
        <v>45046</v>
      </c>
      <c r="H16159" s="10" t="str">
        <f>INDEX('Vendor Map'!D:D,MATCH(C16159,'Vendor Map'!B:B,0))</f>
        <v>LTL/FTL</v>
      </c>
      <c r="I16159" s="10"/>
      <c r="J16159" s="10" t="str">
        <f>INDEX(Categories!B:B,MATCH(K16159,Categories!C:C,0))</f>
        <v>Transportation &amp; Logistics</v>
      </c>
      <c r="K16159" s="10" t="str">
        <f t="shared" si="1765"/>
        <v>LTL/FTL</v>
      </c>
      <c r="L16159" s="10"/>
      <c r="M16159" s="103"/>
      <c r="N16159" s="93" t="str">
        <f t="shared" si="1766"/>
        <v>Ups Freight-04112023-IN-109910--159.12-45046-Freight In</v>
      </c>
      <c r="O16159" s="93">
        <v>109910</v>
      </c>
      <c r="P16159" s="94">
        <v>45046</v>
      </c>
      <c r="Q16159" s="93" t="s">
        <v>16150</v>
      </c>
      <c r="R16159" s="93" t="s">
        <v>247</v>
      </c>
      <c r="S16159" s="93" t="s">
        <v>246</v>
      </c>
      <c r="T16159" s="93" t="s">
        <v>247</v>
      </c>
      <c r="U16159" s="93" t="s">
        <v>1349</v>
      </c>
      <c r="V16159" s="93" t="s">
        <v>1350</v>
      </c>
      <c r="W16159" s="95">
        <v>159.12</v>
      </c>
      <c r="X16159" s="93"/>
      <c r="Y16159" s="93"/>
      <c r="Z16159" s="93"/>
      <c r="AA16159" s="93"/>
    </row>
    <row r="16160" spans="2:27">
      <c r="B16160" s="10" t="str">
        <f t="shared" si="1767"/>
        <v>Ups Freight</v>
      </c>
      <c r="C16160" s="10" t="str">
        <f>INDEX('Vendor Dedupe'!F:F,MATCH(B16160,'Vendor Dedupe'!B:B,0))</f>
        <v>Ups Freight</v>
      </c>
      <c r="D16160" s="10" t="str">
        <f t="shared" si="1768"/>
        <v>Freight In</v>
      </c>
      <c r="E16160" s="10" t="str">
        <f t="shared" si="1769"/>
        <v>Freight In</v>
      </c>
      <c r="F16160" s="111">
        <f t="shared" si="1770"/>
        <v>57.23</v>
      </c>
      <c r="G16160" s="101">
        <f t="shared" si="1771"/>
        <v>45046</v>
      </c>
      <c r="H16160" s="10" t="str">
        <f>INDEX('Vendor Map'!D:D,MATCH(C16160,'Vendor Map'!B:B,0))</f>
        <v>LTL/FTL</v>
      </c>
      <c r="I16160" s="10"/>
      <c r="J16160" s="10" t="str">
        <f>INDEX(Categories!B:B,MATCH(K16160,Categories!C:C,0))</f>
        <v>Transportation &amp; Logistics</v>
      </c>
      <c r="K16160" s="10" t="str">
        <f t="shared" si="1765"/>
        <v>LTL/FTL</v>
      </c>
      <c r="L16160" s="10"/>
      <c r="M16160" s="103"/>
      <c r="N16160" s="93" t="str">
        <f t="shared" si="1766"/>
        <v>Ups Freight-04182023-IN-109911--57.23-45046-Freight In</v>
      </c>
      <c r="O16160" s="93">
        <v>109911</v>
      </c>
      <c r="P16160" s="94">
        <v>45046</v>
      </c>
      <c r="Q16160" s="93" t="s">
        <v>16097</v>
      </c>
      <c r="R16160" s="93" t="s">
        <v>247</v>
      </c>
      <c r="S16160" s="93" t="s">
        <v>246</v>
      </c>
      <c r="T16160" s="93" t="s">
        <v>247</v>
      </c>
      <c r="U16160" s="93" t="s">
        <v>1349</v>
      </c>
      <c r="V16160" s="93" t="s">
        <v>1350</v>
      </c>
      <c r="W16160" s="95">
        <v>57.23</v>
      </c>
      <c r="X16160" s="93"/>
      <c r="Y16160" s="93"/>
      <c r="Z16160" s="93"/>
      <c r="AA16160" s="93"/>
    </row>
    <row r="16161" spans="2:27">
      <c r="B16161" s="10" t="str">
        <f t="shared" si="1767"/>
        <v>Ups Freight</v>
      </c>
      <c r="C16161" s="10" t="str">
        <f>INDEX('Vendor Dedupe'!F:F,MATCH(B16161,'Vendor Dedupe'!B:B,0))</f>
        <v>Ups Freight</v>
      </c>
      <c r="D16161" s="10" t="str">
        <f t="shared" si="1768"/>
        <v>Freight In</v>
      </c>
      <c r="E16161" s="10" t="str">
        <f t="shared" si="1769"/>
        <v>Freight In</v>
      </c>
      <c r="F16161" s="111">
        <f t="shared" si="1770"/>
        <v>264.66000000000003</v>
      </c>
      <c r="G16161" s="101">
        <f t="shared" si="1771"/>
        <v>45046</v>
      </c>
      <c r="H16161" s="10" t="str">
        <f>INDEX('Vendor Map'!D:D,MATCH(C16161,'Vendor Map'!B:B,0))</f>
        <v>LTL/FTL</v>
      </c>
      <c r="I16161" s="10"/>
      <c r="J16161" s="10" t="str">
        <f>INDEX(Categories!B:B,MATCH(K16161,Categories!C:C,0))</f>
        <v>Transportation &amp; Logistics</v>
      </c>
      <c r="K16161" s="10" t="str">
        <f t="shared" si="1765"/>
        <v>LTL/FTL</v>
      </c>
      <c r="L16161" s="10"/>
      <c r="M16161" s="103"/>
      <c r="N16161" s="93" t="str">
        <f t="shared" si="1766"/>
        <v>Ups Freight-04252023-IN-109912--264.66-45046-Freight In</v>
      </c>
      <c r="O16161" s="93">
        <v>109912</v>
      </c>
      <c r="P16161" s="94">
        <v>45046</v>
      </c>
      <c r="Q16161" s="93" t="s">
        <v>16151</v>
      </c>
      <c r="R16161" s="93" t="s">
        <v>247</v>
      </c>
      <c r="S16161" s="93" t="s">
        <v>246</v>
      </c>
      <c r="T16161" s="93" t="s">
        <v>247</v>
      </c>
      <c r="U16161" s="93" t="s">
        <v>1349</v>
      </c>
      <c r="V16161" s="93" t="s">
        <v>1350</v>
      </c>
      <c r="W16161" s="95">
        <v>264.66000000000003</v>
      </c>
      <c r="X16161" s="93"/>
      <c r="Y16161" s="93"/>
      <c r="Z16161" s="93"/>
      <c r="AA16161" s="93"/>
    </row>
    <row r="16162" spans="2:27">
      <c r="B16162" s="10" t="str">
        <f t="shared" si="1767"/>
        <v>Wild Flavors, Inc.</v>
      </c>
      <c r="C16162" s="10" t="str">
        <f>INDEX('Vendor Dedupe'!F:F,MATCH(B16162,'Vendor Dedupe'!B:B,0))</f>
        <v>Wild Flavors, Inc.</v>
      </c>
      <c r="D16162" s="10" t="str">
        <f t="shared" si="1768"/>
        <v>Intercompany</v>
      </c>
      <c r="E16162" s="10" t="str">
        <f t="shared" si="1769"/>
        <v>Intercompany</v>
      </c>
      <c r="F16162" s="111">
        <f t="shared" si="1770"/>
        <v>9900.2999999999993</v>
      </c>
      <c r="G16162" s="101">
        <f t="shared" si="1771"/>
        <v>45046</v>
      </c>
      <c r="H16162" s="10" t="str">
        <f>INDEX('Vendor Map'!D:D,MATCH(C16162,'Vendor Map'!B:B,0))</f>
        <v>FLAVORS</v>
      </c>
      <c r="I16162" s="10"/>
      <c r="J16162" s="10" t="str">
        <f>INDEX(Categories!B:B,MATCH(K16162,Categories!C:C,0))</f>
        <v>COGS - FOODS</v>
      </c>
      <c r="K16162" s="10" t="str">
        <f t="shared" si="1765"/>
        <v>FLAVORS</v>
      </c>
      <c r="L16162" s="10"/>
      <c r="M16162" s="103"/>
      <c r="N16162" s="93" t="str">
        <f t="shared" si="1766"/>
        <v>Wild Flavors, Inc.-043023-CM-36786--9900.3-45046-Intercompany</v>
      </c>
      <c r="O16162" s="93">
        <v>36786</v>
      </c>
      <c r="P16162" s="94">
        <v>45046</v>
      </c>
      <c r="Q16162" s="93" t="s">
        <v>16180</v>
      </c>
      <c r="R16162" s="93" t="s">
        <v>3810</v>
      </c>
      <c r="S16162" s="93" t="s">
        <v>3809</v>
      </c>
      <c r="T16162" s="93" t="s">
        <v>3810</v>
      </c>
      <c r="U16162" s="93" t="s">
        <v>4605</v>
      </c>
      <c r="V16162" s="93" t="s">
        <v>4606</v>
      </c>
      <c r="W16162" s="95">
        <v>9900.2999999999993</v>
      </c>
      <c r="X16162" s="93"/>
      <c r="Y16162" s="93"/>
      <c r="Z16162" s="93"/>
      <c r="AA16162" s="93" t="s">
        <v>211</v>
      </c>
    </row>
    <row r="16163" spans="2:27">
      <c r="B16163" s="10" t="str">
        <f t="shared" si="1767"/>
        <v>Xtra Lease</v>
      </c>
      <c r="C16163" s="10" t="str">
        <f>INDEX('Vendor Dedupe'!F:F,MATCH(B16163,'Vendor Dedupe'!B:B,0))</f>
        <v>Xtra Lease</v>
      </c>
      <c r="D16163" s="10" t="str">
        <f t="shared" si="1768"/>
        <v>Equip Lease - Warehouse</v>
      </c>
      <c r="E16163" s="10" t="str">
        <f t="shared" si="1769"/>
        <v>Equip Lease - Warehouse</v>
      </c>
      <c r="F16163" s="111">
        <f t="shared" si="1770"/>
        <v>5931.86</v>
      </c>
      <c r="G16163" s="101">
        <f t="shared" si="1771"/>
        <v>45046</v>
      </c>
      <c r="H16163" s="10" t="str">
        <f>INDEX('Vendor Map'!D:D,MATCH(C16163,'Vendor Map'!B:B,0))</f>
        <v>Fleet</v>
      </c>
      <c r="I16163" s="10"/>
      <c r="J16163" s="10" t="str">
        <f>INDEX(Categories!B:B,MATCH(K16163,Categories!C:C,0))</f>
        <v>Fleet</v>
      </c>
      <c r="K16163" s="10" t="str">
        <f t="shared" si="1765"/>
        <v>Fleet</v>
      </c>
      <c r="L16163" s="10"/>
      <c r="M16163" s="103"/>
      <c r="N16163" s="93" t="str">
        <f t="shared" si="1766"/>
        <v>Xtra Lease-042423-IN-109722--5931.86-45046-Equip Lease - Warehouse</v>
      </c>
      <c r="O16163" s="93">
        <v>109722</v>
      </c>
      <c r="P16163" s="94">
        <v>45046</v>
      </c>
      <c r="Q16163" s="93" t="s">
        <v>16186</v>
      </c>
      <c r="R16163" s="93" t="s">
        <v>281</v>
      </c>
      <c r="S16163" s="93" t="s">
        <v>282</v>
      </c>
      <c r="T16163" s="93" t="s">
        <v>281</v>
      </c>
      <c r="U16163" s="93" t="s">
        <v>1351</v>
      </c>
      <c r="V16163" s="93" t="s">
        <v>1351</v>
      </c>
      <c r="W16163" s="95">
        <v>5931.86</v>
      </c>
      <c r="X16163" s="93"/>
      <c r="Y16163" s="93"/>
      <c r="Z16163" s="93"/>
      <c r="AA16163" s="93"/>
    </row>
    <row r="16164" spans="2:27">
      <c r="B16164" s="10" t="str">
        <f t="shared" ref="B16164:B16227" si="1772">U16164</f>
        <v>Salt Lake City Public Utilities</v>
      </c>
      <c r="C16164" s="10" t="str">
        <f>INDEX('Vendor Dedupe'!F:F,MATCH(B16164,'Vendor Dedupe'!B:B,0))</f>
        <v>Salt Lake City Public Utilities</v>
      </c>
      <c r="D16164" s="10" t="str">
        <f t="shared" ref="D16164:D16227" si="1773">R16164</f>
        <v>Utilities-Dflt</v>
      </c>
      <c r="E16164" s="10" t="str">
        <f t="shared" ref="E16164:E16227" si="1774">T16164</f>
        <v>Utilities-Dflt</v>
      </c>
      <c r="F16164" s="111">
        <f t="shared" ref="F16164:F16227" si="1775">W16164</f>
        <v>12972.37</v>
      </c>
      <c r="G16164" s="101">
        <f t="shared" ref="G16164:G16227" si="1776">P16164</f>
        <v>44682</v>
      </c>
      <c r="H16164" s="10" t="str">
        <f>INDEX('Vendor Map'!D:D,MATCH(C16164,'Vendor Map'!B:B,0))</f>
        <v>Unmapped</v>
      </c>
      <c r="I16164" s="10"/>
      <c r="J16164" s="10" t="str">
        <f>INDEX(Categories!B:B,MATCH(K16164,Categories!C:C,0))</f>
        <v>Unaddressable</v>
      </c>
      <c r="K16164" s="10" t="str">
        <f t="shared" ref="K16164:K16227" si="1777">IFERROR(IF(OR(H16164="",H16164=0),IFERROR(IF(OR(I16164="",I16164=0),"Unmapped",I16164),"Unmapped"),H16164),IFERROR(IF(OR(I16164="",I16164=0),"Unmapped",I16164),"Unmapped"))</f>
        <v>Unmapped</v>
      </c>
      <c r="L16164" s="10"/>
      <c r="M16164" s="103"/>
      <c r="N16164" s="93" t="str">
        <f t="shared" si="1766"/>
        <v>Salt Lake City Public Utilities-050322-IN-97970--12972.37-44682-Utilities-Dflt</v>
      </c>
      <c r="O16164" s="93">
        <v>97970</v>
      </c>
      <c r="P16164" s="94">
        <v>44682</v>
      </c>
      <c r="Q16164" s="93" t="s">
        <v>423</v>
      </c>
      <c r="R16164" s="93" t="s">
        <v>16187</v>
      </c>
      <c r="S16164" s="93" t="s">
        <v>16188</v>
      </c>
      <c r="T16164" s="93" t="s">
        <v>16187</v>
      </c>
      <c r="U16164" s="93" t="s">
        <v>15226</v>
      </c>
      <c r="V16164" s="93" t="s">
        <v>15227</v>
      </c>
      <c r="W16164" s="95">
        <v>12972.37</v>
      </c>
      <c r="X16164" s="93"/>
      <c r="Y16164" s="93"/>
      <c r="Z16164" s="93"/>
      <c r="AA16164" s="93"/>
    </row>
    <row r="16165" spans="2:27">
      <c r="B16165" s="10" t="str">
        <f t="shared" si="1772"/>
        <v>Salt Lake City Public Utilities</v>
      </c>
      <c r="C16165" s="10" t="str">
        <f>INDEX('Vendor Dedupe'!F:F,MATCH(B16165,'Vendor Dedupe'!B:B,0))</f>
        <v>Salt Lake City Public Utilities</v>
      </c>
      <c r="D16165" s="10" t="str">
        <f t="shared" si="1773"/>
        <v>Utilities</v>
      </c>
      <c r="E16165" s="10" t="str">
        <f t="shared" si="1774"/>
        <v>Utilities</v>
      </c>
      <c r="F16165" s="111">
        <f t="shared" si="1775"/>
        <v>1821.47</v>
      </c>
      <c r="G16165" s="101">
        <f t="shared" si="1776"/>
        <v>44682</v>
      </c>
      <c r="H16165" s="10" t="str">
        <f>INDEX('Vendor Map'!D:D,MATCH(C16165,'Vendor Map'!B:B,0))</f>
        <v>Unmapped</v>
      </c>
      <c r="I16165" s="10"/>
      <c r="J16165" s="10" t="str">
        <f>INDEX(Categories!B:B,MATCH(K16165,Categories!C:C,0))</f>
        <v>Unaddressable</v>
      </c>
      <c r="K16165" s="10" t="str">
        <f t="shared" si="1777"/>
        <v>Unmapped</v>
      </c>
      <c r="L16165" s="10"/>
      <c r="M16165" s="103"/>
      <c r="N16165" s="93" t="str">
        <f t="shared" si="1766"/>
        <v>Salt Lake City Public Utilities-050322-IN-97970--1821.47-44682-Utilities</v>
      </c>
      <c r="O16165" s="93">
        <v>97970</v>
      </c>
      <c r="P16165" s="94">
        <v>44682</v>
      </c>
      <c r="Q16165" s="93" t="s">
        <v>423</v>
      </c>
      <c r="R16165" s="93" t="s">
        <v>68</v>
      </c>
      <c r="S16165" s="93" t="s">
        <v>16188</v>
      </c>
      <c r="T16165" s="93" t="s">
        <v>68</v>
      </c>
      <c r="U16165" s="93" t="s">
        <v>15226</v>
      </c>
      <c r="V16165" s="93" t="s">
        <v>15227</v>
      </c>
      <c r="W16165" s="95">
        <v>1821.47</v>
      </c>
      <c r="X16165" s="93"/>
      <c r="Y16165" s="93"/>
      <c r="Z16165" s="93"/>
      <c r="AA16165" s="93"/>
    </row>
    <row r="16166" spans="2:27">
      <c r="B16166" s="10" t="str">
        <f t="shared" si="1772"/>
        <v>Schnitzer</v>
      </c>
      <c r="C16166" s="10" t="str">
        <f>INDEX('Vendor Dedupe'!F:F,MATCH(B16166,'Vendor Dedupe'!B:B,0))</f>
        <v>Schnitzer</v>
      </c>
      <c r="D16166" s="10" t="str">
        <f t="shared" si="1773"/>
        <v>Property Tax</v>
      </c>
      <c r="E16166" s="10" t="str">
        <f t="shared" si="1774"/>
        <v>Property Tax</v>
      </c>
      <c r="F16166" s="111">
        <f t="shared" si="1775"/>
        <v>13890</v>
      </c>
      <c r="G16166" s="101">
        <f t="shared" si="1776"/>
        <v>44683</v>
      </c>
      <c r="H16166" s="10" t="str">
        <f>INDEX('Vendor Map'!D:D,MATCH(C16166,'Vendor Map'!B:B,0))</f>
        <v>Employee Benefits</v>
      </c>
      <c r="I16166" s="10"/>
      <c r="J16166" s="10" t="str">
        <f>INDEX(Categories!B:B,MATCH(K16166,Categories!C:C,0))</f>
        <v>HR</v>
      </c>
      <c r="K16166" s="10" t="str">
        <f t="shared" si="1777"/>
        <v>Employee Benefits</v>
      </c>
      <c r="L16166" s="10"/>
      <c r="M16166" s="103"/>
      <c r="N16166" s="93" t="str">
        <f t="shared" si="1766"/>
        <v>Schnitzer-050222 RENT-IN-97997--13890-44683-Property Tax</v>
      </c>
      <c r="O16166" s="93">
        <v>97997</v>
      </c>
      <c r="P16166" s="94">
        <v>44683</v>
      </c>
      <c r="Q16166" s="93" t="s">
        <v>319</v>
      </c>
      <c r="R16166" s="93" t="s">
        <v>16189</v>
      </c>
      <c r="S16166" s="93" t="s">
        <v>16190</v>
      </c>
      <c r="T16166" s="93" t="s">
        <v>16189</v>
      </c>
      <c r="U16166" s="93" t="s">
        <v>322</v>
      </c>
      <c r="V16166" s="93" t="s">
        <v>322</v>
      </c>
      <c r="W16166" s="95">
        <v>13890</v>
      </c>
      <c r="X16166" s="93"/>
      <c r="Y16166" s="93"/>
      <c r="Z16166" s="93"/>
      <c r="AA16166" s="93"/>
    </row>
    <row r="16167" spans="2:27">
      <c r="B16167" s="10" t="str">
        <f t="shared" si="1772"/>
        <v>Schnitzer</v>
      </c>
      <c r="C16167" s="10" t="str">
        <f>INDEX('Vendor Dedupe'!F:F,MATCH(B16167,'Vendor Dedupe'!B:B,0))</f>
        <v>Schnitzer</v>
      </c>
      <c r="D16167" s="10" t="str">
        <f t="shared" si="1773"/>
        <v>Deferred Rent</v>
      </c>
      <c r="E16167" s="10" t="str">
        <f t="shared" si="1774"/>
        <v>Deferred Rent</v>
      </c>
      <c r="F16167" s="111">
        <f t="shared" si="1775"/>
        <v>64076</v>
      </c>
      <c r="G16167" s="101">
        <f t="shared" si="1776"/>
        <v>44683</v>
      </c>
      <c r="H16167" s="10" t="str">
        <f>INDEX('Vendor Map'!D:D,MATCH(C16167,'Vendor Map'!B:B,0))</f>
        <v>Employee Benefits</v>
      </c>
      <c r="I16167" s="10"/>
      <c r="J16167" s="10" t="str">
        <f>INDEX(Categories!B:B,MATCH(K16167,Categories!C:C,0))</f>
        <v>HR</v>
      </c>
      <c r="K16167" s="10" t="str">
        <f t="shared" si="1777"/>
        <v>Employee Benefits</v>
      </c>
      <c r="L16167" s="10"/>
      <c r="M16167" s="103"/>
      <c r="N16167" s="93" t="str">
        <f t="shared" si="1766"/>
        <v>Schnitzer-050222 RENT-IN-97997--64076-44683-Deferred Rent</v>
      </c>
      <c r="O16167" s="93">
        <v>97997</v>
      </c>
      <c r="P16167" s="94">
        <v>44683</v>
      </c>
      <c r="Q16167" s="93" t="s">
        <v>319</v>
      </c>
      <c r="R16167" s="93" t="s">
        <v>16191</v>
      </c>
      <c r="S16167" s="93" t="s">
        <v>16192</v>
      </c>
      <c r="T16167" s="93" t="s">
        <v>16191</v>
      </c>
      <c r="U16167" s="93" t="s">
        <v>322</v>
      </c>
      <c r="V16167" s="93" t="s">
        <v>322</v>
      </c>
      <c r="W16167" s="95">
        <v>64076</v>
      </c>
      <c r="X16167" s="93"/>
      <c r="Y16167" s="93"/>
      <c r="Z16167" s="93"/>
      <c r="AA16167" s="93"/>
    </row>
    <row r="16168" spans="2:27">
      <c r="B16168" s="10" t="str">
        <f t="shared" si="1772"/>
        <v>Wcf Mutual Insurance Co</v>
      </c>
      <c r="C16168" s="10" t="str">
        <f>INDEX('Vendor Dedupe'!F:F,MATCH(B16168,'Vendor Dedupe'!B:B,0))</f>
        <v>Wcf Mutual Insurance Co</v>
      </c>
      <c r="D16168" s="10" t="str">
        <f t="shared" si="1773"/>
        <v>Deferred Rent</v>
      </c>
      <c r="E16168" s="10" t="str">
        <f t="shared" si="1774"/>
        <v>Deferred Rent</v>
      </c>
      <c r="F16168" s="111">
        <f t="shared" si="1775"/>
        <v>5884.43</v>
      </c>
      <c r="G16168" s="101">
        <f t="shared" si="1776"/>
        <v>44683</v>
      </c>
      <c r="H16168" s="10" t="str">
        <f>INDEX('Vendor Map'!D:D,MATCH(C16168,'Vendor Map'!B:B,0))</f>
        <v>Unmapped</v>
      </c>
      <c r="I16168" s="10"/>
      <c r="J16168" s="10" t="str">
        <f>INDEX(Categories!B:B,MATCH(K16168,Categories!C:C,0))</f>
        <v>Unaddressable</v>
      </c>
      <c r="K16168" s="10" t="str">
        <f t="shared" si="1777"/>
        <v>Unmapped</v>
      </c>
      <c r="L16168" s="10"/>
      <c r="M16168" s="103"/>
      <c r="N16168" s="93" t="str">
        <f t="shared" si="1766"/>
        <v>Wcf Mutual Insurance Co-0501221 RENT-IN-97994--5884.43-44683-Deferred Rent</v>
      </c>
      <c r="O16168" s="93">
        <v>97994</v>
      </c>
      <c r="P16168" s="94">
        <v>44683</v>
      </c>
      <c r="Q16168" s="93" t="s">
        <v>16193</v>
      </c>
      <c r="R16168" s="93" t="s">
        <v>16191</v>
      </c>
      <c r="S16168" s="93" t="s">
        <v>16192</v>
      </c>
      <c r="T16168" s="93" t="s">
        <v>16191</v>
      </c>
      <c r="U16168" s="93" t="s">
        <v>8322</v>
      </c>
      <c r="V16168" s="93" t="s">
        <v>8323</v>
      </c>
      <c r="W16168" s="95">
        <v>5884.43</v>
      </c>
      <c r="X16168" s="93"/>
      <c r="Y16168" s="93"/>
      <c r="Z16168" s="93"/>
      <c r="AA16168" s="93"/>
    </row>
    <row r="16169" spans="2:27">
      <c r="B16169" s="10" t="str">
        <f t="shared" si="1772"/>
        <v>Ara-C Llc</v>
      </c>
      <c r="C16169" s="10" t="str">
        <f>INDEX('Vendor Dedupe'!F:F,MATCH(B16169,'Vendor Dedupe'!B:B,0))</f>
        <v>Ara-C Llc</v>
      </c>
      <c r="D16169" s="10" t="str">
        <f t="shared" si="1773"/>
        <v>Deferred Rent</v>
      </c>
      <c r="E16169" s="10" t="str">
        <f t="shared" si="1774"/>
        <v>Deferred Rent</v>
      </c>
      <c r="F16169" s="111">
        <f t="shared" si="1775"/>
        <v>107989.11</v>
      </c>
      <c r="G16169" s="101">
        <f t="shared" si="1776"/>
        <v>44687</v>
      </c>
      <c r="H16169" s="10" t="str">
        <f>INDEX('Vendor Map'!D:D,MATCH(C16169,'Vendor Map'!B:B,0))</f>
        <v>Facility / Property Rent</v>
      </c>
      <c r="I16169" s="10"/>
      <c r="J16169" s="10" t="str">
        <f>INDEX(Categories!B:B,MATCH(K16169,Categories!C:C,0))</f>
        <v>Real Estate &amp; Facilities</v>
      </c>
      <c r="K16169" s="10" t="str">
        <f t="shared" si="1777"/>
        <v>Facility / Property Rent</v>
      </c>
      <c r="L16169" s="10"/>
      <c r="M16169" s="103"/>
      <c r="N16169" s="93" t="str">
        <f t="shared" si="1766"/>
        <v>Ara-C Llc-050622 RENT A-IN-97975--107989.11-44687-Deferred Rent</v>
      </c>
      <c r="O16169" s="93">
        <v>97975</v>
      </c>
      <c r="P16169" s="94">
        <v>44687</v>
      </c>
      <c r="Q16169" s="93" t="s">
        <v>655</v>
      </c>
      <c r="R16169" s="93" t="s">
        <v>16191</v>
      </c>
      <c r="S16169" s="93" t="s">
        <v>16192</v>
      </c>
      <c r="T16169" s="93" t="s">
        <v>16191</v>
      </c>
      <c r="U16169" s="93" t="s">
        <v>656</v>
      </c>
      <c r="V16169" s="93" t="s">
        <v>657</v>
      </c>
      <c r="W16169" s="95">
        <v>107989.11</v>
      </c>
      <c r="X16169" s="93"/>
      <c r="Y16169" s="93"/>
      <c r="Z16169" s="93"/>
      <c r="AA16169" s="93"/>
    </row>
    <row r="16170" spans="2:27">
      <c r="B16170" s="10" t="str">
        <f t="shared" si="1772"/>
        <v>The Privatebank</v>
      </c>
      <c r="C16170" s="10" t="str">
        <f>INDEX('Vendor Dedupe'!F:F,MATCH(B16170,'Vendor Dedupe'!B:B,0))</f>
        <v>The Privatebank</v>
      </c>
      <c r="D16170" s="10" t="str">
        <f t="shared" si="1773"/>
        <v>Interest Expense</v>
      </c>
      <c r="E16170" s="10" t="str">
        <f t="shared" si="1774"/>
        <v>Interest Expense</v>
      </c>
      <c r="F16170" s="111">
        <f t="shared" si="1775"/>
        <v>6752.01</v>
      </c>
      <c r="G16170" s="101">
        <f t="shared" si="1776"/>
        <v>44697</v>
      </c>
      <c r="H16170" s="10" t="str">
        <f>INDEX('Vendor Map'!D:D,MATCH(C16170,'Vendor Map'!B:B,0))</f>
        <v>Bank/Other Finance Charges</v>
      </c>
      <c r="I16170" s="10"/>
      <c r="J16170" s="10" t="str">
        <f>INDEX(Categories!B:B,MATCH(K16170,Categories!C:C,0))</f>
        <v>Finance &amp; Risk</v>
      </c>
      <c r="K16170" s="10" t="str">
        <f t="shared" si="1777"/>
        <v>Bank/Other Finance Charges</v>
      </c>
      <c r="L16170" s="10"/>
      <c r="M16170" s="103"/>
      <c r="N16170" s="93" t="str">
        <f t="shared" si="1766"/>
        <v>The Privatebank-050222-IN-97988--6752.01-44697-Interest Expense</v>
      </c>
      <c r="O16170" s="93">
        <v>97988</v>
      </c>
      <c r="P16170" s="94">
        <v>44697</v>
      </c>
      <c r="Q16170" s="93" t="s">
        <v>232</v>
      </c>
      <c r="R16170" s="93" t="s">
        <v>16194</v>
      </c>
      <c r="S16170" s="93" t="s">
        <v>16195</v>
      </c>
      <c r="T16170" s="93" t="s">
        <v>16194</v>
      </c>
      <c r="U16170" s="93" t="s">
        <v>4662</v>
      </c>
      <c r="V16170" s="93" t="s">
        <v>4663</v>
      </c>
      <c r="W16170" s="95">
        <v>6752.01</v>
      </c>
      <c r="X16170" s="93"/>
      <c r="Y16170" s="93"/>
      <c r="Z16170" s="93"/>
      <c r="AA16170" s="93"/>
    </row>
    <row r="16171" spans="2:27">
      <c r="B16171" s="10" t="str">
        <f t="shared" si="1772"/>
        <v>The Privatebank</v>
      </c>
      <c r="C16171" s="10" t="str">
        <f>INDEX('Vendor Dedupe'!F:F,MATCH(B16171,'Vendor Dedupe'!B:B,0))</f>
        <v>The Privatebank</v>
      </c>
      <c r="D16171" s="10" t="str">
        <f t="shared" si="1773"/>
        <v>Interest Expense</v>
      </c>
      <c r="E16171" s="10" t="str">
        <f t="shared" si="1774"/>
        <v>Interest Expense</v>
      </c>
      <c r="F16171" s="111">
        <f t="shared" si="1775"/>
        <v>3357.59</v>
      </c>
      <c r="G16171" s="101">
        <f t="shared" si="1776"/>
        <v>44697</v>
      </c>
      <c r="H16171" s="10" t="str">
        <f>INDEX('Vendor Map'!D:D,MATCH(C16171,'Vendor Map'!B:B,0))</f>
        <v>Bank/Other Finance Charges</v>
      </c>
      <c r="I16171" s="10"/>
      <c r="J16171" s="10" t="str">
        <f>INDEX(Categories!B:B,MATCH(K16171,Categories!C:C,0))</f>
        <v>Finance &amp; Risk</v>
      </c>
      <c r="K16171" s="10" t="str">
        <f t="shared" si="1777"/>
        <v>Bank/Other Finance Charges</v>
      </c>
      <c r="L16171" s="10"/>
      <c r="M16171" s="103"/>
      <c r="N16171" s="93" t="str">
        <f t="shared" si="1766"/>
        <v>The Privatebank-051222-IN-97981--3357.59-44697-Interest Expense</v>
      </c>
      <c r="O16171" s="93">
        <v>97981</v>
      </c>
      <c r="P16171" s="94">
        <v>44697</v>
      </c>
      <c r="Q16171" s="93" t="s">
        <v>1070</v>
      </c>
      <c r="R16171" s="93" t="s">
        <v>16194</v>
      </c>
      <c r="S16171" s="93" t="s">
        <v>16195</v>
      </c>
      <c r="T16171" s="93" t="s">
        <v>16194</v>
      </c>
      <c r="U16171" s="93" t="s">
        <v>4662</v>
      </c>
      <c r="V16171" s="93" t="s">
        <v>4663</v>
      </c>
      <c r="W16171" s="95">
        <v>3357.59</v>
      </c>
      <c r="X16171" s="93"/>
      <c r="Y16171" s="93"/>
      <c r="Z16171" s="93"/>
      <c r="AA16171" s="93"/>
    </row>
    <row r="16172" spans="2:27">
      <c r="B16172" s="10" t="str">
        <f t="shared" si="1772"/>
        <v>The Privatebank</v>
      </c>
      <c r="C16172" s="10" t="str">
        <f>INDEX('Vendor Dedupe'!F:F,MATCH(B16172,'Vendor Dedupe'!B:B,0))</f>
        <v>The Privatebank</v>
      </c>
      <c r="D16172" s="10" t="str">
        <f t="shared" si="1773"/>
        <v>Interest Expense</v>
      </c>
      <c r="E16172" s="10" t="str">
        <f t="shared" si="1774"/>
        <v>Interest Expense</v>
      </c>
      <c r="F16172" s="111">
        <f t="shared" si="1775"/>
        <v>4541.96</v>
      </c>
      <c r="G16172" s="101">
        <f t="shared" si="1776"/>
        <v>44697</v>
      </c>
      <c r="H16172" s="10" t="str">
        <f>INDEX('Vendor Map'!D:D,MATCH(C16172,'Vendor Map'!B:B,0))</f>
        <v>Bank/Other Finance Charges</v>
      </c>
      <c r="I16172" s="10"/>
      <c r="J16172" s="10" t="str">
        <f>INDEX(Categories!B:B,MATCH(K16172,Categories!C:C,0))</f>
        <v>Finance &amp; Risk</v>
      </c>
      <c r="K16172" s="10" t="str">
        <f t="shared" si="1777"/>
        <v>Bank/Other Finance Charges</v>
      </c>
      <c r="L16172" s="10"/>
      <c r="M16172" s="103"/>
      <c r="N16172" s="93" t="str">
        <f t="shared" si="1766"/>
        <v>The Privatebank-051622-IN-97985--4541.96-44697-Interest Expense</v>
      </c>
      <c r="O16172" s="93">
        <v>97985</v>
      </c>
      <c r="P16172" s="94">
        <v>44697</v>
      </c>
      <c r="Q16172" s="93" t="s">
        <v>1260</v>
      </c>
      <c r="R16172" s="93" t="s">
        <v>16194</v>
      </c>
      <c r="S16172" s="93" t="s">
        <v>16195</v>
      </c>
      <c r="T16172" s="93" t="s">
        <v>16194</v>
      </c>
      <c r="U16172" s="93" t="s">
        <v>4662</v>
      </c>
      <c r="V16172" s="93" t="s">
        <v>4663</v>
      </c>
      <c r="W16172" s="95">
        <v>4541.96</v>
      </c>
      <c r="X16172" s="93"/>
      <c r="Y16172" s="93"/>
      <c r="Z16172" s="93"/>
      <c r="AA16172" s="93"/>
    </row>
    <row r="16173" spans="2:27">
      <c r="B16173" s="10" t="str">
        <f t="shared" si="1772"/>
        <v>The Privatebank</v>
      </c>
      <c r="C16173" s="10" t="str">
        <f>INDEX('Vendor Dedupe'!F:F,MATCH(B16173,'Vendor Dedupe'!B:B,0))</f>
        <v>The Privatebank</v>
      </c>
      <c r="D16173" s="10" t="str">
        <f t="shared" si="1773"/>
        <v>Interest Expense</v>
      </c>
      <c r="E16173" s="10" t="str">
        <f t="shared" si="1774"/>
        <v>Interest Expense</v>
      </c>
      <c r="F16173" s="111">
        <f t="shared" si="1775"/>
        <v>4486.8599999999997</v>
      </c>
      <c r="G16173" s="101">
        <f t="shared" si="1776"/>
        <v>44704</v>
      </c>
      <c r="H16173" s="10" t="str">
        <f>INDEX('Vendor Map'!D:D,MATCH(C16173,'Vendor Map'!B:B,0))</f>
        <v>Bank/Other Finance Charges</v>
      </c>
      <c r="I16173" s="10"/>
      <c r="J16173" s="10" t="str">
        <f>INDEX(Categories!B:B,MATCH(K16173,Categories!C:C,0))</f>
        <v>Finance &amp; Risk</v>
      </c>
      <c r="K16173" s="10" t="str">
        <f t="shared" si="1777"/>
        <v>Bank/Other Finance Charges</v>
      </c>
      <c r="L16173" s="10"/>
      <c r="M16173" s="103"/>
      <c r="N16173" s="93" t="str">
        <f t="shared" si="1766"/>
        <v>The Privatebank-052322-IN-98224--4486.86-44704-Interest Expense</v>
      </c>
      <c r="O16173" s="93">
        <v>98224</v>
      </c>
      <c r="P16173" s="94">
        <v>44704</v>
      </c>
      <c r="Q16173" s="93" t="s">
        <v>1755</v>
      </c>
      <c r="R16173" s="93" t="s">
        <v>16194</v>
      </c>
      <c r="S16173" s="93" t="s">
        <v>16195</v>
      </c>
      <c r="T16173" s="93" t="s">
        <v>16194</v>
      </c>
      <c r="U16173" s="93" t="s">
        <v>4662</v>
      </c>
      <c r="V16173" s="93" t="s">
        <v>4663</v>
      </c>
      <c r="W16173" s="95">
        <v>4486.8599999999997</v>
      </c>
      <c r="X16173" s="93"/>
      <c r="Y16173" s="93"/>
      <c r="Z16173" s="93"/>
      <c r="AA16173" s="93"/>
    </row>
    <row r="16174" spans="2:27">
      <c r="B16174" s="10" t="str">
        <f t="shared" si="1772"/>
        <v>Utah State Tax Commission</v>
      </c>
      <c r="C16174" s="10" t="str">
        <f>INDEX('Vendor Dedupe'!F:F,MATCH(B16174,'Vendor Dedupe'!B:B,0))</f>
        <v>Utah State Tax Commission</v>
      </c>
      <c r="D16174" s="10" t="str">
        <f t="shared" si="1773"/>
        <v>Taxes Other</v>
      </c>
      <c r="E16174" s="10" t="str">
        <f t="shared" si="1774"/>
        <v>Taxes Other</v>
      </c>
      <c r="F16174" s="111">
        <f t="shared" si="1775"/>
        <v>2087.2600000000002</v>
      </c>
      <c r="G16174" s="101">
        <f t="shared" si="1776"/>
        <v>44704</v>
      </c>
      <c r="H16174" s="10" t="str">
        <f>INDEX('Vendor Map'!D:D,MATCH(C16174,'Vendor Map'!B:B,0))</f>
        <v>Taxes</v>
      </c>
      <c r="I16174" s="10"/>
      <c r="J16174" s="10" t="str">
        <f>INDEX(Categories!B:B,MATCH(K16174,Categories!C:C,0))</f>
        <v>Finance &amp; Risk</v>
      </c>
      <c r="K16174" s="10" t="str">
        <f t="shared" si="1777"/>
        <v>Taxes</v>
      </c>
      <c r="L16174" s="10"/>
      <c r="M16174" s="103"/>
      <c r="N16174" s="93" t="str">
        <f t="shared" si="1766"/>
        <v>Utah State Tax Commission-051722-IN-98216--2087.26-44704-Taxes Other</v>
      </c>
      <c r="O16174" s="93">
        <v>98216</v>
      </c>
      <c r="P16174" s="94">
        <v>44704</v>
      </c>
      <c r="Q16174" s="93" t="s">
        <v>1354</v>
      </c>
      <c r="R16174" s="93" t="s">
        <v>16196</v>
      </c>
      <c r="S16174" s="93" t="s">
        <v>16197</v>
      </c>
      <c r="T16174" s="93" t="s">
        <v>16196</v>
      </c>
      <c r="U16174" s="93" t="s">
        <v>16198</v>
      </c>
      <c r="V16174" s="93" t="s">
        <v>16199</v>
      </c>
      <c r="W16174" s="95">
        <v>2087.2600000000002</v>
      </c>
      <c r="X16174" s="93"/>
      <c r="Y16174" s="93"/>
      <c r="Z16174" s="93"/>
      <c r="AA16174" s="93"/>
    </row>
    <row r="16175" spans="2:27">
      <c r="B16175" s="10" t="str">
        <f t="shared" si="1772"/>
        <v>Dominion Energy</v>
      </c>
      <c r="C16175" s="10" t="str">
        <f>INDEX('Vendor Dedupe'!F:F,MATCH(B16175,'Vendor Dedupe'!B:B,0))</f>
        <v>Dominion Energy</v>
      </c>
      <c r="D16175" s="10" t="str">
        <f t="shared" si="1773"/>
        <v>Utilities-Dflt</v>
      </c>
      <c r="E16175" s="10" t="str">
        <f t="shared" si="1774"/>
        <v>Utilities-Dflt</v>
      </c>
      <c r="F16175" s="111">
        <f t="shared" si="1775"/>
        <v>12149.62</v>
      </c>
      <c r="G16175" s="101">
        <f t="shared" si="1776"/>
        <v>44705</v>
      </c>
      <c r="H16175" s="10" t="str">
        <f>INDEX('Vendor Map'!D:D,MATCH(C16175,'Vendor Map'!B:B,0))</f>
        <v>Utilities - Electric</v>
      </c>
      <c r="I16175" s="10"/>
      <c r="J16175" s="10" t="str">
        <f>INDEX(Categories!B:B,MATCH(K16175,Categories!C:C,0))</f>
        <v>Utilities</v>
      </c>
      <c r="K16175" s="10" t="str">
        <f t="shared" si="1777"/>
        <v>Utilities - Electric</v>
      </c>
      <c r="L16175" s="10"/>
      <c r="M16175" s="103"/>
      <c r="N16175" s="93" t="str">
        <f t="shared" si="1766"/>
        <v>Dominion Energy-051922-IN-98227--12149.62-44705-Utilities-Dflt</v>
      </c>
      <c r="O16175" s="93">
        <v>98227</v>
      </c>
      <c r="P16175" s="94">
        <v>44705</v>
      </c>
      <c r="Q16175" s="93" t="s">
        <v>1320</v>
      </c>
      <c r="R16175" s="93" t="s">
        <v>16187</v>
      </c>
      <c r="S16175" s="93" t="s">
        <v>16188</v>
      </c>
      <c r="T16175" s="93" t="s">
        <v>16187</v>
      </c>
      <c r="U16175" s="93" t="s">
        <v>16200</v>
      </c>
      <c r="V16175" s="93" t="s">
        <v>16201</v>
      </c>
      <c r="W16175" s="95">
        <v>12149.62</v>
      </c>
      <c r="X16175" s="93"/>
      <c r="Y16175" s="93"/>
      <c r="Z16175" s="93"/>
      <c r="AA16175" s="93"/>
    </row>
    <row r="16176" spans="2:27">
      <c r="B16176" s="10" t="str">
        <f t="shared" si="1772"/>
        <v>Dominion Energy</v>
      </c>
      <c r="C16176" s="10" t="str">
        <f>INDEX('Vendor Dedupe'!F:F,MATCH(B16176,'Vendor Dedupe'!B:B,0))</f>
        <v>Dominion Energy</v>
      </c>
      <c r="D16176" s="10" t="str">
        <f t="shared" si="1773"/>
        <v>Utilities</v>
      </c>
      <c r="E16176" s="10" t="str">
        <f t="shared" si="1774"/>
        <v>Utilities</v>
      </c>
      <c r="F16176" s="111">
        <f t="shared" si="1775"/>
        <v>1661.4</v>
      </c>
      <c r="G16176" s="101">
        <f t="shared" si="1776"/>
        <v>44705</v>
      </c>
      <c r="H16176" s="10" t="str">
        <f>INDEX('Vendor Map'!D:D,MATCH(C16176,'Vendor Map'!B:B,0))</f>
        <v>Utilities - Electric</v>
      </c>
      <c r="I16176" s="10"/>
      <c r="J16176" s="10" t="str">
        <f>INDEX(Categories!B:B,MATCH(K16176,Categories!C:C,0))</f>
        <v>Utilities</v>
      </c>
      <c r="K16176" s="10" t="str">
        <f t="shared" si="1777"/>
        <v>Utilities - Electric</v>
      </c>
      <c r="L16176" s="10"/>
      <c r="M16176" s="103"/>
      <c r="N16176" s="93" t="str">
        <f t="shared" si="1766"/>
        <v>Dominion Energy-051922-IN-98227--1661.4-44705-Utilities</v>
      </c>
      <c r="O16176" s="93">
        <v>98227</v>
      </c>
      <c r="P16176" s="94">
        <v>44705</v>
      </c>
      <c r="Q16176" s="93" t="s">
        <v>1320</v>
      </c>
      <c r="R16176" s="93" t="s">
        <v>68</v>
      </c>
      <c r="S16176" s="93" t="s">
        <v>16188</v>
      </c>
      <c r="T16176" s="93" t="s">
        <v>68</v>
      </c>
      <c r="U16176" s="93" t="s">
        <v>16200</v>
      </c>
      <c r="V16176" s="93" t="s">
        <v>16201</v>
      </c>
      <c r="W16176" s="95">
        <v>1661.4</v>
      </c>
      <c r="X16176" s="93"/>
      <c r="Y16176" s="93"/>
      <c r="Z16176" s="93"/>
      <c r="AA16176" s="93"/>
    </row>
    <row r="16177" spans="2:27">
      <c r="B16177" s="10" t="str">
        <f t="shared" si="1772"/>
        <v>Rocky Mountain Power</v>
      </c>
      <c r="C16177" s="10" t="str">
        <f>INDEX('Vendor Dedupe'!F:F,MATCH(B16177,'Vendor Dedupe'!B:B,0))</f>
        <v>Rocky Mountain Power</v>
      </c>
      <c r="D16177" s="10" t="str">
        <f t="shared" si="1773"/>
        <v>Utilities-Dflt</v>
      </c>
      <c r="E16177" s="10" t="str">
        <f t="shared" si="1774"/>
        <v>Utilities-Dflt</v>
      </c>
      <c r="F16177" s="111">
        <f t="shared" si="1775"/>
        <v>10364.01</v>
      </c>
      <c r="G16177" s="101">
        <f t="shared" si="1776"/>
        <v>44705</v>
      </c>
      <c r="H16177" s="10" t="str">
        <f>INDEX('Vendor Map'!D:D,MATCH(C16177,'Vendor Map'!B:B,0))</f>
        <v>Utilities - Electric</v>
      </c>
      <c r="I16177" s="10"/>
      <c r="J16177" s="10" t="str">
        <f>INDEX(Categories!B:B,MATCH(K16177,Categories!C:C,0))</f>
        <v>Utilities</v>
      </c>
      <c r="K16177" s="10" t="str">
        <f t="shared" si="1777"/>
        <v>Utilities - Electric</v>
      </c>
      <c r="L16177" s="10"/>
      <c r="M16177" s="103"/>
      <c r="N16177" s="93" t="str">
        <f t="shared" si="1766"/>
        <v>Rocky Mountain Power-051822-IN-98228--10364.01-44705-Utilities-Dflt</v>
      </c>
      <c r="O16177" s="93">
        <v>98228</v>
      </c>
      <c r="P16177" s="94">
        <v>44705</v>
      </c>
      <c r="Q16177" s="93" t="s">
        <v>1489</v>
      </c>
      <c r="R16177" s="93" t="s">
        <v>16187</v>
      </c>
      <c r="S16177" s="93" t="s">
        <v>16188</v>
      </c>
      <c r="T16177" s="93" t="s">
        <v>16187</v>
      </c>
      <c r="U16177" s="93" t="s">
        <v>16202</v>
      </c>
      <c r="V16177" s="93" t="s">
        <v>16203</v>
      </c>
      <c r="W16177" s="95">
        <v>10364.01</v>
      </c>
      <c r="X16177" s="93"/>
      <c r="Y16177" s="93"/>
      <c r="Z16177" s="93"/>
      <c r="AA16177" s="93"/>
    </row>
    <row r="16178" spans="2:27">
      <c r="B16178" s="10" t="str">
        <f t="shared" si="1772"/>
        <v>Rocky Mountain Power</v>
      </c>
      <c r="C16178" s="10" t="str">
        <f>INDEX('Vendor Dedupe'!F:F,MATCH(B16178,'Vendor Dedupe'!B:B,0))</f>
        <v>Rocky Mountain Power</v>
      </c>
      <c r="D16178" s="10" t="str">
        <f t="shared" si="1773"/>
        <v>Utilities</v>
      </c>
      <c r="E16178" s="10" t="str">
        <f t="shared" si="1774"/>
        <v>Utilities</v>
      </c>
      <c r="F16178" s="111">
        <f t="shared" si="1775"/>
        <v>14577.01</v>
      </c>
      <c r="G16178" s="101">
        <f t="shared" si="1776"/>
        <v>44705</v>
      </c>
      <c r="H16178" s="10" t="str">
        <f>INDEX('Vendor Map'!D:D,MATCH(C16178,'Vendor Map'!B:B,0))</f>
        <v>Utilities - Electric</v>
      </c>
      <c r="I16178" s="10"/>
      <c r="J16178" s="10" t="str">
        <f>INDEX(Categories!B:B,MATCH(K16178,Categories!C:C,0))</f>
        <v>Utilities</v>
      </c>
      <c r="K16178" s="10" t="str">
        <f t="shared" si="1777"/>
        <v>Utilities - Electric</v>
      </c>
      <c r="L16178" s="10"/>
      <c r="M16178" s="103"/>
      <c r="N16178" s="93" t="str">
        <f t="shared" si="1766"/>
        <v>Rocky Mountain Power-051822-IN-98228--14577.01-44705-Utilities</v>
      </c>
      <c r="O16178" s="93">
        <v>98228</v>
      </c>
      <c r="P16178" s="94">
        <v>44705</v>
      </c>
      <c r="Q16178" s="93" t="s">
        <v>1489</v>
      </c>
      <c r="R16178" s="93" t="s">
        <v>68</v>
      </c>
      <c r="S16178" s="93" t="s">
        <v>16188</v>
      </c>
      <c r="T16178" s="93" t="s">
        <v>68</v>
      </c>
      <c r="U16178" s="93" t="s">
        <v>16202</v>
      </c>
      <c r="V16178" s="93" t="s">
        <v>16203</v>
      </c>
      <c r="W16178" s="95">
        <v>14577.01</v>
      </c>
      <c r="X16178" s="93"/>
      <c r="Y16178" s="93"/>
      <c r="Z16178" s="93"/>
      <c r="AA16178" s="93"/>
    </row>
    <row r="16179" spans="2:27">
      <c r="B16179" s="10" t="str">
        <f t="shared" si="1772"/>
        <v>Sunbelt Rentals Inc</v>
      </c>
      <c r="C16179" s="10" t="str">
        <f>INDEX('Vendor Dedupe'!F:F,MATCH(B16179,'Vendor Dedupe'!B:B,0))</f>
        <v>Sunbelt Rentals Inc</v>
      </c>
      <c r="D16179" s="10" t="str">
        <f t="shared" si="1773"/>
        <v>Utilities</v>
      </c>
      <c r="E16179" s="10" t="str">
        <f t="shared" si="1774"/>
        <v>Utilities</v>
      </c>
      <c r="F16179" s="111">
        <f t="shared" si="1775"/>
        <v>21071.51</v>
      </c>
      <c r="G16179" s="101">
        <f t="shared" si="1776"/>
        <v>44705</v>
      </c>
      <c r="H16179" s="10" t="str">
        <f>INDEX('Vendor Map'!D:D,MATCH(C16179,'Vendor Map'!B:B,0))</f>
        <v>Forklifts</v>
      </c>
      <c r="I16179" s="10"/>
      <c r="J16179" s="10" t="str">
        <f>INDEX(Categories!B:B,MATCH(K16179,Categories!C:C,0))</f>
        <v>Real Estate &amp; Facilities</v>
      </c>
      <c r="K16179" s="10" t="str">
        <f t="shared" si="1777"/>
        <v>Forklifts</v>
      </c>
      <c r="L16179" s="10"/>
      <c r="M16179" s="103"/>
      <c r="N16179" s="93" t="str">
        <f t="shared" si="1766"/>
        <v>Sunbelt Rentals Inc-110217559-0023-IN-98919--21071.51-44705-Utilities</v>
      </c>
      <c r="O16179" s="93">
        <v>98919</v>
      </c>
      <c r="P16179" s="94">
        <v>44705</v>
      </c>
      <c r="Q16179" s="93" t="s">
        <v>16204</v>
      </c>
      <c r="R16179" s="93" t="s">
        <v>68</v>
      </c>
      <c r="S16179" s="93" t="s">
        <v>16188</v>
      </c>
      <c r="T16179" s="93" t="s">
        <v>68</v>
      </c>
      <c r="U16179" s="93" t="s">
        <v>339</v>
      </c>
      <c r="V16179" s="93" t="s">
        <v>340</v>
      </c>
      <c r="W16179" s="95">
        <v>21071.51</v>
      </c>
      <c r="X16179" s="93"/>
      <c r="Y16179" s="93"/>
      <c r="Z16179" s="93"/>
      <c r="AA16179" s="93"/>
    </row>
    <row r="16180" spans="2:27">
      <c r="B16180" s="10" t="str">
        <f t="shared" si="1772"/>
        <v>Republic Services</v>
      </c>
      <c r="C16180" s="10" t="str">
        <f>INDEX('Vendor Dedupe'!F:F,MATCH(B16180,'Vendor Dedupe'!B:B,0))</f>
        <v>Republic Services</v>
      </c>
      <c r="D16180" s="10" t="str">
        <f t="shared" si="1773"/>
        <v>Utilities</v>
      </c>
      <c r="E16180" s="10" t="str">
        <f t="shared" si="1774"/>
        <v>Utilities</v>
      </c>
      <c r="F16180" s="111">
        <f t="shared" si="1775"/>
        <v>15585.12</v>
      </c>
      <c r="G16180" s="101">
        <f t="shared" si="1776"/>
        <v>44712</v>
      </c>
      <c r="H16180" s="10" t="str">
        <f>INDEX('Vendor Map'!D:D,MATCH(C16180,'Vendor Map'!B:B,0))</f>
        <v>Waste Management</v>
      </c>
      <c r="I16180" s="10"/>
      <c r="J16180" s="10" t="str">
        <f>INDEX(Categories!B:B,MATCH(K16180,Categories!C:C,0))</f>
        <v>Real Estate &amp; Facilities</v>
      </c>
      <c r="K16180" s="10" t="str">
        <f t="shared" si="1777"/>
        <v>Waste Management</v>
      </c>
      <c r="L16180" s="10"/>
      <c r="M16180" s="103"/>
      <c r="N16180" s="93" t="str">
        <f t="shared" si="1766"/>
        <v>Republic Services-0864-00171694-IN-98784--15585.12-44712-Utilities</v>
      </c>
      <c r="O16180" s="93">
        <v>98784</v>
      </c>
      <c r="P16180" s="94">
        <v>44712</v>
      </c>
      <c r="Q16180" s="93" t="s">
        <v>16205</v>
      </c>
      <c r="R16180" s="93" t="s">
        <v>68</v>
      </c>
      <c r="S16180" s="93" t="s">
        <v>16188</v>
      </c>
      <c r="T16180" s="93" t="s">
        <v>68</v>
      </c>
      <c r="U16180" s="93" t="s">
        <v>5947</v>
      </c>
      <c r="V16180" s="93" t="s">
        <v>5948</v>
      </c>
      <c r="W16180" s="95">
        <v>15585.12</v>
      </c>
      <c r="X16180" s="93"/>
      <c r="Y16180" s="93"/>
      <c r="Z16180" s="93"/>
      <c r="AA16180" s="93"/>
    </row>
    <row r="16181" spans="2:27">
      <c r="B16181" s="10" t="str">
        <f t="shared" si="1772"/>
        <v>Salt Lake City Public Utilities</v>
      </c>
      <c r="C16181" s="10" t="str">
        <f>INDEX('Vendor Dedupe'!F:F,MATCH(B16181,'Vendor Dedupe'!B:B,0))</f>
        <v>Salt Lake City Public Utilities</v>
      </c>
      <c r="D16181" s="10" t="str">
        <f t="shared" si="1773"/>
        <v>Utilities-Dflt</v>
      </c>
      <c r="E16181" s="10" t="str">
        <f t="shared" si="1774"/>
        <v>Utilities-Dflt</v>
      </c>
      <c r="F16181" s="111">
        <f t="shared" si="1775"/>
        <v>11003.44</v>
      </c>
      <c r="G16181" s="101">
        <f t="shared" si="1776"/>
        <v>44712</v>
      </c>
      <c r="H16181" s="10" t="str">
        <f>INDEX('Vendor Map'!D:D,MATCH(C16181,'Vendor Map'!B:B,0))</f>
        <v>Unmapped</v>
      </c>
      <c r="I16181" s="10"/>
      <c r="J16181" s="10" t="str">
        <f>INDEX(Categories!B:B,MATCH(K16181,Categories!C:C,0))</f>
        <v>Unaddressable</v>
      </c>
      <c r="K16181" s="10" t="str">
        <f t="shared" si="1777"/>
        <v>Unmapped</v>
      </c>
      <c r="L16181" s="10"/>
      <c r="M16181" s="103"/>
      <c r="N16181" s="93" t="str">
        <f t="shared" si="1766"/>
        <v>Salt Lake City Public Utilities-052622-IN-98742--11003.44-44712-Utilities-Dflt</v>
      </c>
      <c r="O16181" s="93">
        <v>98742</v>
      </c>
      <c r="P16181" s="94">
        <v>44712</v>
      </c>
      <c r="Q16181" s="93" t="s">
        <v>2024</v>
      </c>
      <c r="R16181" s="93" t="s">
        <v>16187</v>
      </c>
      <c r="S16181" s="93" t="s">
        <v>16188</v>
      </c>
      <c r="T16181" s="93" t="s">
        <v>16187</v>
      </c>
      <c r="U16181" s="93" t="s">
        <v>15226</v>
      </c>
      <c r="V16181" s="93" t="s">
        <v>15227</v>
      </c>
      <c r="W16181" s="95">
        <v>11003.44</v>
      </c>
      <c r="X16181" s="93"/>
      <c r="Y16181" s="93"/>
      <c r="Z16181" s="93"/>
      <c r="AA16181" s="93"/>
    </row>
    <row r="16182" spans="2:27">
      <c r="B16182" s="10" t="str">
        <f t="shared" si="1772"/>
        <v>Salt Lake City Public Utilities</v>
      </c>
      <c r="C16182" s="10" t="str">
        <f>INDEX('Vendor Dedupe'!F:F,MATCH(B16182,'Vendor Dedupe'!B:B,0))</f>
        <v>Salt Lake City Public Utilities</v>
      </c>
      <c r="D16182" s="10" t="str">
        <f t="shared" si="1773"/>
        <v>Utilities</v>
      </c>
      <c r="E16182" s="10" t="str">
        <f t="shared" si="1774"/>
        <v>Utilities</v>
      </c>
      <c r="F16182" s="111">
        <f t="shared" si="1775"/>
        <v>3593.72</v>
      </c>
      <c r="G16182" s="101">
        <f t="shared" si="1776"/>
        <v>44712</v>
      </c>
      <c r="H16182" s="10" t="str">
        <f>INDEX('Vendor Map'!D:D,MATCH(C16182,'Vendor Map'!B:B,0))</f>
        <v>Unmapped</v>
      </c>
      <c r="I16182" s="10"/>
      <c r="J16182" s="10" t="str">
        <f>INDEX(Categories!B:B,MATCH(K16182,Categories!C:C,0))</f>
        <v>Unaddressable</v>
      </c>
      <c r="K16182" s="10" t="str">
        <f t="shared" si="1777"/>
        <v>Unmapped</v>
      </c>
      <c r="L16182" s="10"/>
      <c r="M16182" s="103"/>
      <c r="N16182" s="93" t="str">
        <f t="shared" si="1766"/>
        <v>Salt Lake City Public Utilities-052622-IN-98742--3593.72-44712-Utilities</v>
      </c>
      <c r="O16182" s="93">
        <v>98742</v>
      </c>
      <c r="P16182" s="94">
        <v>44712</v>
      </c>
      <c r="Q16182" s="93" t="s">
        <v>2024</v>
      </c>
      <c r="R16182" s="93" t="s">
        <v>68</v>
      </c>
      <c r="S16182" s="93" t="s">
        <v>16188</v>
      </c>
      <c r="T16182" s="93" t="s">
        <v>68</v>
      </c>
      <c r="U16182" s="93" t="s">
        <v>15226</v>
      </c>
      <c r="V16182" s="93" t="s">
        <v>15227</v>
      </c>
      <c r="W16182" s="95">
        <v>3593.72</v>
      </c>
      <c r="X16182" s="93"/>
      <c r="Y16182" s="93"/>
      <c r="Z16182" s="93"/>
      <c r="AA16182" s="93"/>
    </row>
    <row r="16183" spans="2:27">
      <c r="B16183" s="10" t="str">
        <f t="shared" si="1772"/>
        <v>The Privatebank</v>
      </c>
      <c r="C16183" s="10" t="str">
        <f>INDEX('Vendor Dedupe'!F:F,MATCH(B16183,'Vendor Dedupe'!B:B,0))</f>
        <v>The Privatebank</v>
      </c>
      <c r="D16183" s="10" t="str">
        <f t="shared" si="1773"/>
        <v>Interest Expense</v>
      </c>
      <c r="E16183" s="10" t="str">
        <f t="shared" si="1774"/>
        <v>Interest Expense</v>
      </c>
      <c r="F16183" s="111">
        <f t="shared" si="1775"/>
        <v>24811.89</v>
      </c>
      <c r="G16183" s="101">
        <f t="shared" si="1776"/>
        <v>44712</v>
      </c>
      <c r="H16183" s="10" t="str">
        <f>INDEX('Vendor Map'!D:D,MATCH(C16183,'Vendor Map'!B:B,0))</f>
        <v>Bank/Other Finance Charges</v>
      </c>
      <c r="I16183" s="10"/>
      <c r="J16183" s="10" t="str">
        <f>INDEX(Categories!B:B,MATCH(K16183,Categories!C:C,0))</f>
        <v>Finance &amp; Risk</v>
      </c>
      <c r="K16183" s="10" t="str">
        <f t="shared" si="1777"/>
        <v>Bank/Other Finance Charges</v>
      </c>
      <c r="L16183" s="10"/>
      <c r="M16183" s="103"/>
      <c r="N16183" s="93" t="str">
        <f t="shared" si="1766"/>
        <v>The Privatebank-052422A-IN-98720--24811.89-44712-Interest Expense</v>
      </c>
      <c r="O16183" s="93">
        <v>98720</v>
      </c>
      <c r="P16183" s="94">
        <v>44712</v>
      </c>
      <c r="Q16183" s="93" t="s">
        <v>16206</v>
      </c>
      <c r="R16183" s="93" t="s">
        <v>16194</v>
      </c>
      <c r="S16183" s="93" t="s">
        <v>16195</v>
      </c>
      <c r="T16183" s="93" t="s">
        <v>16194</v>
      </c>
      <c r="U16183" s="93" t="s">
        <v>4662</v>
      </c>
      <c r="V16183" s="93" t="s">
        <v>4663</v>
      </c>
      <c r="W16183" s="95">
        <v>24811.89</v>
      </c>
      <c r="X16183" s="93"/>
      <c r="Y16183" s="93"/>
      <c r="Z16183" s="93"/>
      <c r="AA16183" s="93"/>
    </row>
    <row r="16184" spans="2:27">
      <c r="B16184" s="10" t="str">
        <f t="shared" si="1772"/>
        <v>The Privatebank</v>
      </c>
      <c r="C16184" s="10" t="str">
        <f>INDEX('Vendor Dedupe'!F:F,MATCH(B16184,'Vendor Dedupe'!B:B,0))</f>
        <v>The Privatebank</v>
      </c>
      <c r="D16184" s="10" t="str">
        <f t="shared" si="1773"/>
        <v>Interest Expense</v>
      </c>
      <c r="E16184" s="10" t="str">
        <f t="shared" si="1774"/>
        <v>Interest Expense</v>
      </c>
      <c r="F16184" s="111">
        <f t="shared" si="1775"/>
        <v>27315.49</v>
      </c>
      <c r="G16184" s="101">
        <f t="shared" si="1776"/>
        <v>44712</v>
      </c>
      <c r="H16184" s="10" t="str">
        <f>INDEX('Vendor Map'!D:D,MATCH(C16184,'Vendor Map'!B:B,0))</f>
        <v>Bank/Other Finance Charges</v>
      </c>
      <c r="I16184" s="10"/>
      <c r="J16184" s="10" t="str">
        <f>INDEX(Categories!B:B,MATCH(K16184,Categories!C:C,0))</f>
        <v>Finance &amp; Risk</v>
      </c>
      <c r="K16184" s="10" t="str">
        <f t="shared" si="1777"/>
        <v>Bank/Other Finance Charges</v>
      </c>
      <c r="L16184" s="10"/>
      <c r="M16184" s="103"/>
      <c r="N16184" s="93" t="str">
        <f t="shared" si="1766"/>
        <v>The Privatebank-052422B-IN-98721--27315.49-44712-Interest Expense</v>
      </c>
      <c r="O16184" s="93">
        <v>98721</v>
      </c>
      <c r="P16184" s="94">
        <v>44712</v>
      </c>
      <c r="Q16184" s="93" t="s">
        <v>16207</v>
      </c>
      <c r="R16184" s="93" t="s">
        <v>16194</v>
      </c>
      <c r="S16184" s="93" t="s">
        <v>16195</v>
      </c>
      <c r="T16184" s="93" t="s">
        <v>16194</v>
      </c>
      <c r="U16184" s="93" t="s">
        <v>4662</v>
      </c>
      <c r="V16184" s="93" t="s">
        <v>4663</v>
      </c>
      <c r="W16184" s="95">
        <v>27315.49</v>
      </c>
      <c r="X16184" s="93"/>
      <c r="Y16184" s="93"/>
      <c r="Z16184" s="93"/>
      <c r="AA16184" s="93"/>
    </row>
    <row r="16185" spans="2:27">
      <c r="B16185" s="10" t="str">
        <f t="shared" si="1772"/>
        <v>Meniscus Group</v>
      </c>
      <c r="C16185" s="10" t="str">
        <f>INDEX('Vendor Dedupe'!F:F,MATCH(B16185,'Vendor Dedupe'!B:B,0))</f>
        <v>Meniscus Group</v>
      </c>
      <c r="D16185" s="10" t="str">
        <f t="shared" si="1773"/>
        <v>Deferred Rent</v>
      </c>
      <c r="E16185" s="10" t="str">
        <f t="shared" si="1774"/>
        <v>Deferred Rent</v>
      </c>
      <c r="F16185" s="111">
        <f t="shared" si="1775"/>
        <v>108123.3</v>
      </c>
      <c r="G16185" s="101">
        <f t="shared" si="1776"/>
        <v>44714</v>
      </c>
      <c r="H16185" s="10" t="str">
        <f>INDEX('Vendor Map'!D:D,MATCH(C16185,'Vendor Map'!B:B,0))</f>
        <v>Facility / Property Rent</v>
      </c>
      <c r="I16185" s="10"/>
      <c r="J16185" s="10" t="str">
        <f>INDEX(Categories!B:B,MATCH(K16185,Categories!C:C,0))</f>
        <v>Real Estate &amp; Facilities</v>
      </c>
      <c r="K16185" s="10" t="str">
        <f t="shared" si="1777"/>
        <v>Facility / Property Rent</v>
      </c>
      <c r="L16185" s="10"/>
      <c r="M16185" s="103"/>
      <c r="N16185" s="93" t="str">
        <f t="shared" si="1766"/>
        <v>Meniscus Group-2943-IN-98976--108123.3-44714-Deferred Rent</v>
      </c>
      <c r="O16185" s="93">
        <v>98976</v>
      </c>
      <c r="P16185" s="94">
        <v>44714</v>
      </c>
      <c r="Q16185" s="93" t="s">
        <v>2721</v>
      </c>
      <c r="R16185" s="93" t="s">
        <v>16191</v>
      </c>
      <c r="S16185" s="93" t="s">
        <v>16192</v>
      </c>
      <c r="T16185" s="93" t="s">
        <v>16191</v>
      </c>
      <c r="U16185" s="93" t="s">
        <v>204</v>
      </c>
      <c r="V16185" s="93" t="s">
        <v>205</v>
      </c>
      <c r="W16185" s="95">
        <v>108123.3</v>
      </c>
      <c r="X16185" s="93"/>
      <c r="Y16185" s="93"/>
      <c r="Z16185" s="93"/>
      <c r="AA16185" s="93"/>
    </row>
    <row r="16186" spans="2:27">
      <c r="B16186" s="10" t="str">
        <f t="shared" si="1772"/>
        <v>Schnitzer</v>
      </c>
      <c r="C16186" s="10" t="str">
        <f>INDEX('Vendor Dedupe'!F:F,MATCH(B16186,'Vendor Dedupe'!B:B,0))</f>
        <v>Schnitzer</v>
      </c>
      <c r="D16186" s="10" t="str">
        <f t="shared" si="1773"/>
        <v>Property Tax</v>
      </c>
      <c r="E16186" s="10" t="str">
        <f t="shared" si="1774"/>
        <v>Property Tax</v>
      </c>
      <c r="F16186" s="111">
        <f t="shared" si="1775"/>
        <v>13890</v>
      </c>
      <c r="G16186" s="101">
        <f t="shared" si="1776"/>
        <v>44714</v>
      </c>
      <c r="H16186" s="10" t="str">
        <f>INDEX('Vendor Map'!D:D,MATCH(C16186,'Vendor Map'!B:B,0))</f>
        <v>Employee Benefits</v>
      </c>
      <c r="I16186" s="10"/>
      <c r="J16186" s="10" t="str">
        <f>INDEX(Categories!B:B,MATCH(K16186,Categories!C:C,0))</f>
        <v>HR</v>
      </c>
      <c r="K16186" s="10" t="str">
        <f t="shared" si="1777"/>
        <v>Employee Benefits</v>
      </c>
      <c r="L16186" s="10"/>
      <c r="M16186" s="103"/>
      <c r="N16186" s="93" t="str">
        <f t="shared" si="1766"/>
        <v>Schnitzer-JUNE RENT 2022-IN-98972--13890-44714-Property Tax</v>
      </c>
      <c r="O16186" s="93">
        <v>98972</v>
      </c>
      <c r="P16186" s="94">
        <v>44714</v>
      </c>
      <c r="Q16186" s="93" t="s">
        <v>2731</v>
      </c>
      <c r="R16186" s="93" t="s">
        <v>16189</v>
      </c>
      <c r="S16186" s="93" t="s">
        <v>16190</v>
      </c>
      <c r="T16186" s="93" t="s">
        <v>16189</v>
      </c>
      <c r="U16186" s="93" t="s">
        <v>322</v>
      </c>
      <c r="V16186" s="93" t="s">
        <v>322</v>
      </c>
      <c r="W16186" s="95">
        <v>13890</v>
      </c>
      <c r="X16186" s="93"/>
      <c r="Y16186" s="93"/>
      <c r="Z16186" s="93"/>
      <c r="AA16186" s="93"/>
    </row>
    <row r="16187" spans="2:27">
      <c r="B16187" s="10" t="str">
        <f t="shared" si="1772"/>
        <v>Schnitzer</v>
      </c>
      <c r="C16187" s="10" t="str">
        <f>INDEX('Vendor Dedupe'!F:F,MATCH(B16187,'Vendor Dedupe'!B:B,0))</f>
        <v>Schnitzer</v>
      </c>
      <c r="D16187" s="10" t="str">
        <f t="shared" si="1773"/>
        <v>Deferred Rent</v>
      </c>
      <c r="E16187" s="10" t="str">
        <f t="shared" si="1774"/>
        <v>Deferred Rent</v>
      </c>
      <c r="F16187" s="111">
        <f t="shared" si="1775"/>
        <v>64076</v>
      </c>
      <c r="G16187" s="101">
        <f t="shared" si="1776"/>
        <v>44714</v>
      </c>
      <c r="H16187" s="10" t="str">
        <f>INDEX('Vendor Map'!D:D,MATCH(C16187,'Vendor Map'!B:B,0))</f>
        <v>Employee Benefits</v>
      </c>
      <c r="I16187" s="10"/>
      <c r="J16187" s="10" t="str">
        <f>INDEX(Categories!B:B,MATCH(K16187,Categories!C:C,0))</f>
        <v>HR</v>
      </c>
      <c r="K16187" s="10" t="str">
        <f t="shared" si="1777"/>
        <v>Employee Benefits</v>
      </c>
      <c r="L16187" s="10"/>
      <c r="M16187" s="103"/>
      <c r="N16187" s="93" t="str">
        <f t="shared" si="1766"/>
        <v>Schnitzer-JUNE RENT 2022-IN-98972--64076-44714-Deferred Rent</v>
      </c>
      <c r="O16187" s="93">
        <v>98972</v>
      </c>
      <c r="P16187" s="94">
        <v>44714</v>
      </c>
      <c r="Q16187" s="93" t="s">
        <v>2731</v>
      </c>
      <c r="R16187" s="93" t="s">
        <v>16191</v>
      </c>
      <c r="S16187" s="93" t="s">
        <v>16192</v>
      </c>
      <c r="T16187" s="93" t="s">
        <v>16191</v>
      </c>
      <c r="U16187" s="93" t="s">
        <v>322</v>
      </c>
      <c r="V16187" s="93" t="s">
        <v>322</v>
      </c>
      <c r="W16187" s="95">
        <v>64076</v>
      </c>
      <c r="X16187" s="93"/>
      <c r="Y16187" s="93"/>
      <c r="Z16187" s="93"/>
      <c r="AA16187" s="93"/>
    </row>
    <row r="16188" spans="2:27">
      <c r="B16188" s="10" t="str">
        <f t="shared" si="1772"/>
        <v>Wcf Mutual Insurance Co</v>
      </c>
      <c r="C16188" s="10" t="str">
        <f>INDEX('Vendor Dedupe'!F:F,MATCH(B16188,'Vendor Dedupe'!B:B,0))</f>
        <v>Wcf Mutual Insurance Co</v>
      </c>
      <c r="D16188" s="10" t="str">
        <f t="shared" si="1773"/>
        <v>Deferred Rent</v>
      </c>
      <c r="E16188" s="10" t="str">
        <f t="shared" si="1774"/>
        <v>Deferred Rent</v>
      </c>
      <c r="F16188" s="111">
        <f t="shared" si="1775"/>
        <v>5884.43</v>
      </c>
      <c r="G16188" s="101">
        <f t="shared" si="1776"/>
        <v>44714</v>
      </c>
      <c r="H16188" s="10" t="str">
        <f>INDEX('Vendor Map'!D:D,MATCH(C16188,'Vendor Map'!B:B,0))</f>
        <v>Unmapped</v>
      </c>
      <c r="I16188" s="10"/>
      <c r="J16188" s="10" t="str">
        <f>INDEX(Categories!B:B,MATCH(K16188,Categories!C:C,0))</f>
        <v>Unaddressable</v>
      </c>
      <c r="K16188" s="10" t="str">
        <f t="shared" si="1777"/>
        <v>Unmapped</v>
      </c>
      <c r="L16188" s="10"/>
      <c r="M16188" s="103"/>
      <c r="N16188" s="93" t="str">
        <f t="shared" si="1766"/>
        <v>Wcf Mutual Insurance Co-060222 RENT-IN-98973--5884.43-44714-Deferred Rent</v>
      </c>
      <c r="O16188" s="93">
        <v>98973</v>
      </c>
      <c r="P16188" s="94">
        <v>44714</v>
      </c>
      <c r="Q16188" s="93" t="s">
        <v>16208</v>
      </c>
      <c r="R16188" s="93" t="s">
        <v>16191</v>
      </c>
      <c r="S16188" s="93" t="s">
        <v>16192</v>
      </c>
      <c r="T16188" s="93" t="s">
        <v>16191</v>
      </c>
      <c r="U16188" s="93" t="s">
        <v>8322</v>
      </c>
      <c r="V16188" s="93" t="s">
        <v>8323</v>
      </c>
      <c r="W16188" s="95">
        <v>5884.43</v>
      </c>
      <c r="X16188" s="93"/>
      <c r="Y16188" s="93"/>
      <c r="Z16188" s="93"/>
      <c r="AA16188" s="93"/>
    </row>
    <row r="16189" spans="2:27">
      <c r="B16189" s="10" t="str">
        <f t="shared" si="1772"/>
        <v>Sunbelt Rentals Inc</v>
      </c>
      <c r="C16189" s="10" t="str">
        <f>INDEX('Vendor Dedupe'!F:F,MATCH(B16189,'Vendor Dedupe'!B:B,0))</f>
        <v>Sunbelt Rentals Inc</v>
      </c>
      <c r="D16189" s="10" t="str">
        <f t="shared" si="1773"/>
        <v>Utilities</v>
      </c>
      <c r="E16189" s="10" t="str">
        <f t="shared" si="1774"/>
        <v>Utilities</v>
      </c>
      <c r="F16189" s="111">
        <f t="shared" si="1775"/>
        <v>6640.92</v>
      </c>
      <c r="G16189" s="101">
        <f t="shared" si="1776"/>
        <v>44718</v>
      </c>
      <c r="H16189" s="10" t="str">
        <f>INDEX('Vendor Map'!D:D,MATCH(C16189,'Vendor Map'!B:B,0))</f>
        <v>Forklifts</v>
      </c>
      <c r="I16189" s="10"/>
      <c r="J16189" s="10" t="str">
        <f>INDEX(Categories!B:B,MATCH(K16189,Categories!C:C,0))</f>
        <v>Real Estate &amp; Facilities</v>
      </c>
      <c r="K16189" s="10" t="str">
        <f t="shared" si="1777"/>
        <v>Forklifts</v>
      </c>
      <c r="L16189" s="10"/>
      <c r="M16189" s="103"/>
      <c r="N16189" s="93" t="str">
        <f t="shared" si="1766"/>
        <v>Sunbelt Rentals Inc-110217559-0024-IN-99245--6640.92-44718-Utilities</v>
      </c>
      <c r="O16189" s="93">
        <v>99245</v>
      </c>
      <c r="P16189" s="94">
        <v>44718</v>
      </c>
      <c r="Q16189" s="93" t="s">
        <v>16209</v>
      </c>
      <c r="R16189" s="93" t="s">
        <v>68</v>
      </c>
      <c r="S16189" s="93" t="s">
        <v>16188</v>
      </c>
      <c r="T16189" s="93" t="s">
        <v>68</v>
      </c>
      <c r="U16189" s="93" t="s">
        <v>339</v>
      </c>
      <c r="V16189" s="93" t="s">
        <v>340</v>
      </c>
      <c r="W16189" s="95">
        <v>6640.92</v>
      </c>
      <c r="X16189" s="93"/>
      <c r="Y16189" s="93"/>
      <c r="Z16189" s="93"/>
      <c r="AA16189" s="93"/>
    </row>
    <row r="16190" spans="2:27">
      <c r="B16190" s="10" t="str">
        <f t="shared" si="1772"/>
        <v>Ara-C Llc</v>
      </c>
      <c r="C16190" s="10" t="str">
        <f>INDEX('Vendor Dedupe'!F:F,MATCH(B16190,'Vendor Dedupe'!B:B,0))</f>
        <v>Ara-C Llc</v>
      </c>
      <c r="D16190" s="10" t="str">
        <f t="shared" si="1773"/>
        <v>Deferred Rent</v>
      </c>
      <c r="E16190" s="10" t="str">
        <f t="shared" si="1774"/>
        <v>Deferred Rent</v>
      </c>
      <c r="F16190" s="111">
        <f t="shared" si="1775"/>
        <v>107989.11</v>
      </c>
      <c r="G16190" s="101">
        <f t="shared" si="1776"/>
        <v>44722</v>
      </c>
      <c r="H16190" s="10" t="str">
        <f>INDEX('Vendor Map'!D:D,MATCH(C16190,'Vendor Map'!B:B,0))</f>
        <v>Facility / Property Rent</v>
      </c>
      <c r="I16190" s="10"/>
      <c r="J16190" s="10" t="str">
        <f>INDEX(Categories!B:B,MATCH(K16190,Categories!C:C,0))</f>
        <v>Real Estate &amp; Facilities</v>
      </c>
      <c r="K16190" s="10" t="str">
        <f t="shared" si="1777"/>
        <v>Facility / Property Rent</v>
      </c>
      <c r="L16190" s="10"/>
      <c r="M16190" s="103"/>
      <c r="N16190" s="93" t="str">
        <f t="shared" si="1766"/>
        <v>Ara-C Llc-060122 RENT-IN-99042--107989.11-44722-Deferred Rent</v>
      </c>
      <c r="O16190" s="93">
        <v>99042</v>
      </c>
      <c r="P16190" s="94">
        <v>44722</v>
      </c>
      <c r="Q16190" s="93" t="s">
        <v>3055</v>
      </c>
      <c r="R16190" s="93" t="s">
        <v>16191</v>
      </c>
      <c r="S16190" s="93" t="s">
        <v>16192</v>
      </c>
      <c r="T16190" s="93" t="s">
        <v>16191</v>
      </c>
      <c r="U16190" s="93" t="s">
        <v>656</v>
      </c>
      <c r="V16190" s="93" t="s">
        <v>657</v>
      </c>
      <c r="W16190" s="95">
        <v>107989.11</v>
      </c>
      <c r="X16190" s="93"/>
      <c r="Y16190" s="93"/>
      <c r="Z16190" s="93"/>
      <c r="AA16190" s="93"/>
    </row>
    <row r="16191" spans="2:27">
      <c r="B16191" s="10" t="str">
        <f t="shared" si="1772"/>
        <v>Dominion Energy</v>
      </c>
      <c r="C16191" s="10" t="str">
        <f>INDEX('Vendor Dedupe'!F:F,MATCH(B16191,'Vendor Dedupe'!B:B,0))</f>
        <v>Dominion Energy</v>
      </c>
      <c r="D16191" s="10" t="str">
        <f t="shared" si="1773"/>
        <v>Utilities-Dflt</v>
      </c>
      <c r="E16191" s="10" t="str">
        <f t="shared" si="1774"/>
        <v>Utilities-Dflt</v>
      </c>
      <c r="F16191" s="111">
        <f t="shared" si="1775"/>
        <v>10677.15</v>
      </c>
      <c r="G16191" s="101">
        <f t="shared" si="1776"/>
        <v>44722</v>
      </c>
      <c r="H16191" s="10" t="str">
        <f>INDEX('Vendor Map'!D:D,MATCH(C16191,'Vendor Map'!B:B,0))</f>
        <v>Utilities - Electric</v>
      </c>
      <c r="I16191" s="10"/>
      <c r="J16191" s="10" t="str">
        <f>INDEX(Categories!B:B,MATCH(K16191,Categories!C:C,0))</f>
        <v>Utilities</v>
      </c>
      <c r="K16191" s="10" t="str">
        <f t="shared" si="1777"/>
        <v>Utilities - Electric</v>
      </c>
      <c r="L16191" s="10"/>
      <c r="M16191" s="103"/>
      <c r="N16191" s="93" t="str">
        <f t="shared" si="1766"/>
        <v>Dominion Energy-060822-IN-99057--10677.15-44722-Utilities-Dflt</v>
      </c>
      <c r="O16191" s="93">
        <v>99057</v>
      </c>
      <c r="P16191" s="94">
        <v>44722</v>
      </c>
      <c r="Q16191" s="93" t="s">
        <v>3269</v>
      </c>
      <c r="R16191" s="93" t="s">
        <v>16187</v>
      </c>
      <c r="S16191" s="93" t="s">
        <v>16188</v>
      </c>
      <c r="T16191" s="93" t="s">
        <v>16187</v>
      </c>
      <c r="U16191" s="93" t="s">
        <v>16200</v>
      </c>
      <c r="V16191" s="93" t="s">
        <v>16201</v>
      </c>
      <c r="W16191" s="95">
        <v>10677.15</v>
      </c>
      <c r="X16191" s="93"/>
      <c r="Y16191" s="93"/>
      <c r="Z16191" s="93"/>
      <c r="AA16191" s="93"/>
    </row>
    <row r="16192" spans="2:27">
      <c r="B16192" s="10" t="str">
        <f t="shared" si="1772"/>
        <v>Dominion Energy</v>
      </c>
      <c r="C16192" s="10" t="str">
        <f>INDEX('Vendor Dedupe'!F:F,MATCH(B16192,'Vendor Dedupe'!B:B,0))</f>
        <v>Dominion Energy</v>
      </c>
      <c r="D16192" s="10" t="str">
        <f t="shared" si="1773"/>
        <v>Utilities</v>
      </c>
      <c r="E16192" s="10" t="str">
        <f t="shared" si="1774"/>
        <v>Utilities</v>
      </c>
      <c r="F16192" s="111">
        <f t="shared" si="1775"/>
        <v>1669.42</v>
      </c>
      <c r="G16192" s="101">
        <f t="shared" si="1776"/>
        <v>44722</v>
      </c>
      <c r="H16192" s="10" t="str">
        <f>INDEX('Vendor Map'!D:D,MATCH(C16192,'Vendor Map'!B:B,0))</f>
        <v>Utilities - Electric</v>
      </c>
      <c r="I16192" s="10"/>
      <c r="J16192" s="10" t="str">
        <f>INDEX(Categories!B:B,MATCH(K16192,Categories!C:C,0))</f>
        <v>Utilities</v>
      </c>
      <c r="K16192" s="10" t="str">
        <f t="shared" si="1777"/>
        <v>Utilities - Electric</v>
      </c>
      <c r="L16192" s="10"/>
      <c r="M16192" s="103"/>
      <c r="N16192" s="93" t="str">
        <f t="shared" si="1766"/>
        <v>Dominion Energy-060822-IN-99057--1669.42-44722-Utilities</v>
      </c>
      <c r="O16192" s="93">
        <v>99057</v>
      </c>
      <c r="P16192" s="94">
        <v>44722</v>
      </c>
      <c r="Q16192" s="93" t="s">
        <v>3269</v>
      </c>
      <c r="R16192" s="93" t="s">
        <v>68</v>
      </c>
      <c r="S16192" s="93" t="s">
        <v>16188</v>
      </c>
      <c r="T16192" s="93" t="s">
        <v>68</v>
      </c>
      <c r="U16192" s="93" t="s">
        <v>16200</v>
      </c>
      <c r="V16192" s="93" t="s">
        <v>16201</v>
      </c>
      <c r="W16192" s="95">
        <v>1669.42</v>
      </c>
      <c r="X16192" s="93"/>
      <c r="Y16192" s="93"/>
      <c r="Z16192" s="93"/>
      <c r="AA16192" s="93"/>
    </row>
    <row r="16193" spans="2:27">
      <c r="B16193" s="10" t="str">
        <f t="shared" si="1772"/>
        <v>The Privatebank</v>
      </c>
      <c r="C16193" s="10" t="str">
        <f>INDEX('Vendor Dedupe'!F:F,MATCH(B16193,'Vendor Dedupe'!B:B,0))</f>
        <v>The Privatebank</v>
      </c>
      <c r="D16193" s="10" t="str">
        <f t="shared" si="1773"/>
        <v>Interest Expense</v>
      </c>
      <c r="E16193" s="10" t="str">
        <f t="shared" si="1774"/>
        <v>Interest Expense</v>
      </c>
      <c r="F16193" s="111">
        <f t="shared" si="1775"/>
        <v>7261.05</v>
      </c>
      <c r="G16193" s="101">
        <f t="shared" si="1776"/>
        <v>44722</v>
      </c>
      <c r="H16193" s="10" t="str">
        <f>INDEX('Vendor Map'!D:D,MATCH(C16193,'Vendor Map'!B:B,0))</f>
        <v>Bank/Other Finance Charges</v>
      </c>
      <c r="I16193" s="10"/>
      <c r="J16193" s="10" t="str">
        <f>INDEX(Categories!B:B,MATCH(K16193,Categories!C:C,0))</f>
        <v>Finance &amp; Risk</v>
      </c>
      <c r="K16193" s="10" t="str">
        <f t="shared" si="1777"/>
        <v>Bank/Other Finance Charges</v>
      </c>
      <c r="L16193" s="10"/>
      <c r="M16193" s="103"/>
      <c r="N16193" s="93" t="str">
        <f t="shared" si="1766"/>
        <v>The Privatebank-060122-IN-99055--7261.05-44722-Interest Expense</v>
      </c>
      <c r="O16193" s="93">
        <v>99055</v>
      </c>
      <c r="P16193" s="94">
        <v>44722</v>
      </c>
      <c r="Q16193" s="93" t="s">
        <v>2939</v>
      </c>
      <c r="R16193" s="93" t="s">
        <v>16194</v>
      </c>
      <c r="S16193" s="93" t="s">
        <v>16195</v>
      </c>
      <c r="T16193" s="93" t="s">
        <v>16194</v>
      </c>
      <c r="U16193" s="93" t="s">
        <v>4662</v>
      </c>
      <c r="V16193" s="93" t="s">
        <v>4663</v>
      </c>
      <c r="W16193" s="95">
        <v>7261.05</v>
      </c>
      <c r="X16193" s="93"/>
      <c r="Y16193" s="93"/>
      <c r="Z16193" s="93"/>
      <c r="AA16193" s="93"/>
    </row>
    <row r="16194" spans="2:27">
      <c r="B16194" s="10" t="str">
        <f t="shared" si="1772"/>
        <v>The Privatebank</v>
      </c>
      <c r="C16194" s="10" t="str">
        <f>INDEX('Vendor Dedupe'!F:F,MATCH(B16194,'Vendor Dedupe'!B:B,0))</f>
        <v>The Privatebank</v>
      </c>
      <c r="D16194" s="10" t="str">
        <f t="shared" si="1773"/>
        <v>Interest Expense</v>
      </c>
      <c r="E16194" s="10" t="str">
        <f t="shared" si="1774"/>
        <v>Interest Expense</v>
      </c>
      <c r="F16194" s="111">
        <f t="shared" si="1775"/>
        <v>3912.84</v>
      </c>
      <c r="G16194" s="101">
        <f t="shared" si="1776"/>
        <v>44725</v>
      </c>
      <c r="H16194" s="10" t="str">
        <f>INDEX('Vendor Map'!D:D,MATCH(C16194,'Vendor Map'!B:B,0))</f>
        <v>Bank/Other Finance Charges</v>
      </c>
      <c r="I16194" s="10"/>
      <c r="J16194" s="10" t="str">
        <f>INDEX(Categories!B:B,MATCH(K16194,Categories!C:C,0))</f>
        <v>Finance &amp; Risk</v>
      </c>
      <c r="K16194" s="10" t="str">
        <f t="shared" si="1777"/>
        <v>Bank/Other Finance Charges</v>
      </c>
      <c r="L16194" s="10"/>
      <c r="M16194" s="103"/>
      <c r="N16194" s="93" t="str">
        <f t="shared" si="1766"/>
        <v>The Privatebank-061322-IN-99063--3912.84-44725-Interest Expense</v>
      </c>
      <c r="O16194" s="93">
        <v>99063</v>
      </c>
      <c r="P16194" s="94">
        <v>44725</v>
      </c>
      <c r="Q16194" s="93" t="s">
        <v>3213</v>
      </c>
      <c r="R16194" s="93" t="s">
        <v>16194</v>
      </c>
      <c r="S16194" s="93" t="s">
        <v>16195</v>
      </c>
      <c r="T16194" s="93" t="s">
        <v>16194</v>
      </c>
      <c r="U16194" s="93" t="s">
        <v>4662</v>
      </c>
      <c r="V16194" s="93" t="s">
        <v>4663</v>
      </c>
      <c r="W16194" s="95">
        <v>3912.84</v>
      </c>
      <c r="X16194" s="93"/>
      <c r="Y16194" s="93"/>
      <c r="Z16194" s="93"/>
      <c r="AA16194" s="93"/>
    </row>
    <row r="16195" spans="2:27">
      <c r="B16195" s="10" t="str">
        <f t="shared" si="1772"/>
        <v>Sunbelt Rentals Inc</v>
      </c>
      <c r="C16195" s="10" t="str">
        <f>INDEX('Vendor Dedupe'!F:F,MATCH(B16195,'Vendor Dedupe'!B:B,0))</f>
        <v>Sunbelt Rentals Inc</v>
      </c>
      <c r="D16195" s="10" t="str">
        <f t="shared" si="1773"/>
        <v>Utilities</v>
      </c>
      <c r="E16195" s="10" t="str">
        <f t="shared" si="1774"/>
        <v>Utilities</v>
      </c>
      <c r="F16195" s="111">
        <f t="shared" si="1775"/>
        <v>15979.53</v>
      </c>
      <c r="G16195" s="101">
        <f t="shared" si="1776"/>
        <v>44727</v>
      </c>
      <c r="H16195" s="10" t="str">
        <f>INDEX('Vendor Map'!D:D,MATCH(C16195,'Vendor Map'!B:B,0))</f>
        <v>Forklifts</v>
      </c>
      <c r="I16195" s="10"/>
      <c r="J16195" s="10" t="str">
        <f>INDEX(Categories!B:B,MATCH(K16195,Categories!C:C,0))</f>
        <v>Real Estate &amp; Facilities</v>
      </c>
      <c r="K16195" s="10" t="str">
        <f t="shared" si="1777"/>
        <v>Forklifts</v>
      </c>
      <c r="L16195" s="10"/>
      <c r="M16195" s="103"/>
      <c r="N16195" s="93" t="str">
        <f t="shared" si="1766"/>
        <v>Sunbelt Rentals Inc-110217559-0025-IN-100587--15979.53-44727-Utilities</v>
      </c>
      <c r="O16195" s="93">
        <v>100587</v>
      </c>
      <c r="P16195" s="94">
        <v>44727</v>
      </c>
      <c r="Q16195" s="93" t="s">
        <v>16210</v>
      </c>
      <c r="R16195" s="93" t="s">
        <v>68</v>
      </c>
      <c r="S16195" s="93" t="s">
        <v>16188</v>
      </c>
      <c r="T16195" s="93" t="s">
        <v>68</v>
      </c>
      <c r="U16195" s="93" t="s">
        <v>339</v>
      </c>
      <c r="V16195" s="93" t="s">
        <v>340</v>
      </c>
      <c r="W16195" s="95">
        <v>15979.53</v>
      </c>
      <c r="X16195" s="93"/>
      <c r="Y16195" s="93"/>
      <c r="Z16195" s="93"/>
      <c r="AA16195" s="93"/>
    </row>
    <row r="16196" spans="2:27">
      <c r="B16196" s="10" t="str">
        <f t="shared" si="1772"/>
        <v>Rocky Mountain Power</v>
      </c>
      <c r="C16196" s="10" t="str">
        <f>INDEX('Vendor Dedupe'!F:F,MATCH(B16196,'Vendor Dedupe'!B:B,0))</f>
        <v>Rocky Mountain Power</v>
      </c>
      <c r="D16196" s="10" t="str">
        <f t="shared" si="1773"/>
        <v>Utilities-Dflt</v>
      </c>
      <c r="E16196" s="10" t="str">
        <f t="shared" si="1774"/>
        <v>Utilities-Dflt</v>
      </c>
      <c r="F16196" s="111">
        <f t="shared" si="1775"/>
        <v>10354.36</v>
      </c>
      <c r="G16196" s="101">
        <f t="shared" si="1776"/>
        <v>44733</v>
      </c>
      <c r="H16196" s="10" t="str">
        <f>INDEX('Vendor Map'!D:D,MATCH(C16196,'Vendor Map'!B:B,0))</f>
        <v>Utilities - Electric</v>
      </c>
      <c r="I16196" s="10"/>
      <c r="J16196" s="10" t="str">
        <f>INDEX(Categories!B:B,MATCH(K16196,Categories!C:C,0))</f>
        <v>Utilities</v>
      </c>
      <c r="K16196" s="10" t="str">
        <f t="shared" si="1777"/>
        <v>Utilities - Electric</v>
      </c>
      <c r="L16196" s="10"/>
      <c r="M16196" s="103"/>
      <c r="N16196" s="93" t="str">
        <f t="shared" si="1766"/>
        <v>Rocky Mountain Power-061722-IN-99231--10354.36-44733-Utilities-Dflt</v>
      </c>
      <c r="O16196" s="93">
        <v>99231</v>
      </c>
      <c r="P16196" s="94">
        <v>44733</v>
      </c>
      <c r="Q16196" s="93" t="s">
        <v>3691</v>
      </c>
      <c r="R16196" s="93" t="s">
        <v>16187</v>
      </c>
      <c r="S16196" s="93" t="s">
        <v>16188</v>
      </c>
      <c r="T16196" s="93" t="s">
        <v>16187</v>
      </c>
      <c r="U16196" s="93" t="s">
        <v>16202</v>
      </c>
      <c r="V16196" s="93" t="s">
        <v>16203</v>
      </c>
      <c r="W16196" s="95">
        <v>10354.36</v>
      </c>
      <c r="X16196" s="93"/>
      <c r="Y16196" s="93"/>
      <c r="Z16196" s="93"/>
      <c r="AA16196" s="93"/>
    </row>
    <row r="16197" spans="2:27">
      <c r="B16197" s="10" t="str">
        <f t="shared" si="1772"/>
        <v>Rocky Mountain Power</v>
      </c>
      <c r="C16197" s="10" t="str">
        <f>INDEX('Vendor Dedupe'!F:F,MATCH(B16197,'Vendor Dedupe'!B:B,0))</f>
        <v>Rocky Mountain Power</v>
      </c>
      <c r="D16197" s="10" t="str">
        <f t="shared" si="1773"/>
        <v>Utilities</v>
      </c>
      <c r="E16197" s="10" t="str">
        <f t="shared" si="1774"/>
        <v>Utilities</v>
      </c>
      <c r="F16197" s="111">
        <f t="shared" si="1775"/>
        <v>13900.7</v>
      </c>
      <c r="G16197" s="101">
        <f t="shared" si="1776"/>
        <v>44733</v>
      </c>
      <c r="H16197" s="10" t="str">
        <f>INDEX('Vendor Map'!D:D,MATCH(C16197,'Vendor Map'!B:B,0))</f>
        <v>Utilities - Electric</v>
      </c>
      <c r="I16197" s="10"/>
      <c r="J16197" s="10" t="str">
        <f>INDEX(Categories!B:B,MATCH(K16197,Categories!C:C,0))</f>
        <v>Utilities</v>
      </c>
      <c r="K16197" s="10" t="str">
        <f t="shared" si="1777"/>
        <v>Utilities - Electric</v>
      </c>
      <c r="L16197" s="10"/>
      <c r="M16197" s="103"/>
      <c r="N16197" s="93" t="str">
        <f t="shared" si="1766"/>
        <v>Rocky Mountain Power-061722-IN-99231--13900.7-44733-Utilities</v>
      </c>
      <c r="O16197" s="93">
        <v>99231</v>
      </c>
      <c r="P16197" s="94">
        <v>44733</v>
      </c>
      <c r="Q16197" s="93" t="s">
        <v>3691</v>
      </c>
      <c r="R16197" s="93" t="s">
        <v>68</v>
      </c>
      <c r="S16197" s="93" t="s">
        <v>16188</v>
      </c>
      <c r="T16197" s="93" t="s">
        <v>68</v>
      </c>
      <c r="U16197" s="93" t="s">
        <v>16202</v>
      </c>
      <c r="V16197" s="93" t="s">
        <v>16203</v>
      </c>
      <c r="W16197" s="95">
        <v>13900.7</v>
      </c>
      <c r="X16197" s="93"/>
      <c r="Y16197" s="93"/>
      <c r="Z16197" s="93"/>
      <c r="AA16197" s="93"/>
    </row>
    <row r="16198" spans="2:27">
      <c r="B16198" s="10" t="str">
        <f t="shared" si="1772"/>
        <v>Salt Lake City Public Utilities</v>
      </c>
      <c r="C16198" s="10" t="str">
        <f>INDEX('Vendor Dedupe'!F:F,MATCH(B16198,'Vendor Dedupe'!B:B,0))</f>
        <v>Salt Lake City Public Utilities</v>
      </c>
      <c r="D16198" s="10" t="str">
        <f t="shared" si="1773"/>
        <v>Utilities-Dflt</v>
      </c>
      <c r="E16198" s="10" t="str">
        <f t="shared" si="1774"/>
        <v>Utilities-Dflt</v>
      </c>
      <c r="F16198" s="111">
        <f t="shared" si="1775"/>
        <v>12253.81</v>
      </c>
      <c r="G16198" s="101">
        <f t="shared" si="1776"/>
        <v>44733</v>
      </c>
      <c r="H16198" s="10" t="str">
        <f>INDEX('Vendor Map'!D:D,MATCH(C16198,'Vendor Map'!B:B,0))</f>
        <v>Unmapped</v>
      </c>
      <c r="I16198" s="10"/>
      <c r="J16198" s="10" t="str">
        <f>INDEX(Categories!B:B,MATCH(K16198,Categories!C:C,0))</f>
        <v>Unaddressable</v>
      </c>
      <c r="K16198" s="10" t="str">
        <f t="shared" si="1777"/>
        <v>Unmapped</v>
      </c>
      <c r="L16198" s="10"/>
      <c r="M16198" s="103"/>
      <c r="N16198" s="93" t="str">
        <f t="shared" si="1766"/>
        <v>Salt Lake City Public Utilities-062122-IN-99238--12253.81-44733-Utilities-Dflt</v>
      </c>
      <c r="O16198" s="93">
        <v>99238</v>
      </c>
      <c r="P16198" s="94">
        <v>44733</v>
      </c>
      <c r="Q16198" s="93" t="s">
        <v>3717</v>
      </c>
      <c r="R16198" s="93" t="s">
        <v>16187</v>
      </c>
      <c r="S16198" s="93" t="s">
        <v>16188</v>
      </c>
      <c r="T16198" s="93" t="s">
        <v>16187</v>
      </c>
      <c r="U16198" s="93" t="s">
        <v>15226</v>
      </c>
      <c r="V16198" s="93" t="s">
        <v>15227</v>
      </c>
      <c r="W16198" s="95">
        <v>12253.81</v>
      </c>
      <c r="X16198" s="93"/>
      <c r="Y16198" s="93"/>
      <c r="Z16198" s="93"/>
      <c r="AA16198" s="93"/>
    </row>
    <row r="16199" spans="2:27">
      <c r="B16199" s="10" t="str">
        <f t="shared" si="1772"/>
        <v>Salt Lake City Public Utilities</v>
      </c>
      <c r="C16199" s="10" t="str">
        <f>INDEX('Vendor Dedupe'!F:F,MATCH(B16199,'Vendor Dedupe'!B:B,0))</f>
        <v>Salt Lake City Public Utilities</v>
      </c>
      <c r="D16199" s="10" t="str">
        <f t="shared" si="1773"/>
        <v>Utilities</v>
      </c>
      <c r="E16199" s="10" t="str">
        <f t="shared" si="1774"/>
        <v>Utilities</v>
      </c>
      <c r="F16199" s="111">
        <f t="shared" si="1775"/>
        <v>4813.78</v>
      </c>
      <c r="G16199" s="101">
        <f t="shared" si="1776"/>
        <v>44733</v>
      </c>
      <c r="H16199" s="10" t="str">
        <f>INDEX('Vendor Map'!D:D,MATCH(C16199,'Vendor Map'!B:B,0))</f>
        <v>Unmapped</v>
      </c>
      <c r="I16199" s="10"/>
      <c r="J16199" s="10" t="str">
        <f>INDEX(Categories!B:B,MATCH(K16199,Categories!C:C,0))</f>
        <v>Unaddressable</v>
      </c>
      <c r="K16199" s="10" t="str">
        <f t="shared" si="1777"/>
        <v>Unmapped</v>
      </c>
      <c r="L16199" s="10"/>
      <c r="M16199" s="103"/>
      <c r="N16199" s="93" t="str">
        <f t="shared" si="1766"/>
        <v>Salt Lake City Public Utilities-062122-IN-99238--4813.78-44733-Utilities</v>
      </c>
      <c r="O16199" s="93">
        <v>99238</v>
      </c>
      <c r="P16199" s="94">
        <v>44733</v>
      </c>
      <c r="Q16199" s="93" t="s">
        <v>3717</v>
      </c>
      <c r="R16199" s="93" t="s">
        <v>68</v>
      </c>
      <c r="S16199" s="93" t="s">
        <v>16188</v>
      </c>
      <c r="T16199" s="93" t="s">
        <v>68</v>
      </c>
      <c r="U16199" s="93" t="s">
        <v>15226</v>
      </c>
      <c r="V16199" s="93" t="s">
        <v>15227</v>
      </c>
      <c r="W16199" s="95">
        <v>4813.78</v>
      </c>
      <c r="X16199" s="93"/>
      <c r="Y16199" s="93"/>
      <c r="Z16199" s="93"/>
      <c r="AA16199" s="93"/>
    </row>
    <row r="16200" spans="2:27">
      <c r="B16200" s="10" t="str">
        <f t="shared" si="1772"/>
        <v>The Privatebank</v>
      </c>
      <c r="C16200" s="10" t="str">
        <f>INDEX('Vendor Dedupe'!F:F,MATCH(B16200,'Vendor Dedupe'!B:B,0))</f>
        <v>The Privatebank</v>
      </c>
      <c r="D16200" s="10" t="str">
        <f t="shared" si="1773"/>
        <v>Interest Expense</v>
      </c>
      <c r="E16200" s="10" t="str">
        <f t="shared" si="1774"/>
        <v>Interest Expense</v>
      </c>
      <c r="F16200" s="111">
        <f t="shared" si="1775"/>
        <v>4427.18</v>
      </c>
      <c r="G16200" s="101">
        <f t="shared" si="1776"/>
        <v>44733</v>
      </c>
      <c r="H16200" s="10" t="str">
        <f>INDEX('Vendor Map'!D:D,MATCH(C16200,'Vendor Map'!B:B,0))</f>
        <v>Bank/Other Finance Charges</v>
      </c>
      <c r="I16200" s="10"/>
      <c r="J16200" s="10" t="str">
        <f>INDEX(Categories!B:B,MATCH(K16200,Categories!C:C,0))</f>
        <v>Finance &amp; Risk</v>
      </c>
      <c r="K16200" s="10" t="str">
        <f t="shared" si="1777"/>
        <v>Bank/Other Finance Charges</v>
      </c>
      <c r="L16200" s="10"/>
      <c r="M16200" s="103"/>
      <c r="N16200" s="93" t="str">
        <f t="shared" ref="N16200:N16263" si="1778">CONCATENATE(U16200,"-",Q16200,"-",O16200,"-",X16200,"-",W16200,"-",P16200,"-",R16200)</f>
        <v>The Privatebank-061422-IN-99225--4427.18-44733-Interest Expense</v>
      </c>
      <c r="O16200" s="93">
        <v>99225</v>
      </c>
      <c r="P16200" s="94">
        <v>44733</v>
      </c>
      <c r="Q16200" s="93" t="s">
        <v>3690</v>
      </c>
      <c r="R16200" s="93" t="s">
        <v>16194</v>
      </c>
      <c r="S16200" s="93" t="s">
        <v>16195</v>
      </c>
      <c r="T16200" s="93" t="s">
        <v>16194</v>
      </c>
      <c r="U16200" s="93" t="s">
        <v>4662</v>
      </c>
      <c r="V16200" s="93" t="s">
        <v>4663</v>
      </c>
      <c r="W16200" s="95">
        <v>4427.18</v>
      </c>
      <c r="X16200" s="93"/>
      <c r="Y16200" s="93"/>
      <c r="Z16200" s="93"/>
      <c r="AA16200" s="93"/>
    </row>
    <row r="16201" spans="2:27">
      <c r="B16201" s="10" t="str">
        <f t="shared" si="1772"/>
        <v>The Privatebank</v>
      </c>
      <c r="C16201" s="10" t="str">
        <f>INDEX('Vendor Dedupe'!F:F,MATCH(B16201,'Vendor Dedupe'!B:B,0))</f>
        <v>The Privatebank</v>
      </c>
      <c r="D16201" s="10" t="str">
        <f t="shared" si="1773"/>
        <v>Interest Expense</v>
      </c>
      <c r="E16201" s="10" t="str">
        <f t="shared" si="1774"/>
        <v>Interest Expense</v>
      </c>
      <c r="F16201" s="111">
        <f t="shared" si="1775"/>
        <v>4708.1099999999997</v>
      </c>
      <c r="G16201" s="101">
        <f t="shared" si="1776"/>
        <v>44734</v>
      </c>
      <c r="H16201" s="10" t="str">
        <f>INDEX('Vendor Map'!D:D,MATCH(C16201,'Vendor Map'!B:B,0))</f>
        <v>Bank/Other Finance Charges</v>
      </c>
      <c r="I16201" s="10"/>
      <c r="J16201" s="10" t="str">
        <f>INDEX(Categories!B:B,MATCH(K16201,Categories!C:C,0))</f>
        <v>Finance &amp; Risk</v>
      </c>
      <c r="K16201" s="10" t="str">
        <f t="shared" si="1777"/>
        <v>Bank/Other Finance Charges</v>
      </c>
      <c r="L16201" s="10"/>
      <c r="M16201" s="103"/>
      <c r="N16201" s="93" t="str">
        <f t="shared" si="1778"/>
        <v>The Privatebank-062222-IN-99833--4708.11-44734-Interest Expense</v>
      </c>
      <c r="O16201" s="93">
        <v>99833</v>
      </c>
      <c r="P16201" s="94">
        <v>44734</v>
      </c>
      <c r="Q16201" s="93" t="s">
        <v>3789</v>
      </c>
      <c r="R16201" s="93" t="s">
        <v>16194</v>
      </c>
      <c r="S16201" s="93" t="s">
        <v>16195</v>
      </c>
      <c r="T16201" s="93" t="s">
        <v>16194</v>
      </c>
      <c r="U16201" s="93" t="s">
        <v>4662</v>
      </c>
      <c r="V16201" s="93" t="s">
        <v>4663</v>
      </c>
      <c r="W16201" s="95">
        <v>4708.1099999999997</v>
      </c>
      <c r="X16201" s="93"/>
      <c r="Y16201" s="93"/>
      <c r="Z16201" s="93"/>
      <c r="AA16201" s="93"/>
    </row>
    <row r="16202" spans="2:27">
      <c r="B16202" s="10" t="str">
        <f t="shared" si="1772"/>
        <v>The Privatebank</v>
      </c>
      <c r="C16202" s="10" t="str">
        <f>INDEX('Vendor Dedupe'!F:F,MATCH(B16202,'Vendor Dedupe'!B:B,0))</f>
        <v>The Privatebank</v>
      </c>
      <c r="D16202" s="10" t="str">
        <f t="shared" si="1773"/>
        <v>Interest Expense</v>
      </c>
      <c r="E16202" s="10" t="str">
        <f t="shared" si="1774"/>
        <v>Interest Expense</v>
      </c>
      <c r="F16202" s="111">
        <f t="shared" si="1775"/>
        <v>28195.56</v>
      </c>
      <c r="G16202" s="101">
        <f t="shared" si="1776"/>
        <v>44735</v>
      </c>
      <c r="H16202" s="10" t="str">
        <f>INDEX('Vendor Map'!D:D,MATCH(C16202,'Vendor Map'!B:B,0))</f>
        <v>Bank/Other Finance Charges</v>
      </c>
      <c r="I16202" s="10"/>
      <c r="J16202" s="10" t="str">
        <f>INDEX(Categories!B:B,MATCH(K16202,Categories!C:C,0))</f>
        <v>Finance &amp; Risk</v>
      </c>
      <c r="K16202" s="10" t="str">
        <f t="shared" si="1777"/>
        <v>Bank/Other Finance Charges</v>
      </c>
      <c r="L16202" s="10"/>
      <c r="M16202" s="103"/>
      <c r="N16202" s="93" t="str">
        <f t="shared" si="1778"/>
        <v>The Privatebank-062422A-IN-99848--28195.56-44735-Interest Expense</v>
      </c>
      <c r="O16202" s="93">
        <v>99848</v>
      </c>
      <c r="P16202" s="94">
        <v>44735</v>
      </c>
      <c r="Q16202" s="93" t="s">
        <v>16211</v>
      </c>
      <c r="R16202" s="93" t="s">
        <v>16194</v>
      </c>
      <c r="S16202" s="93" t="s">
        <v>16195</v>
      </c>
      <c r="T16202" s="93" t="s">
        <v>16194</v>
      </c>
      <c r="U16202" s="93" t="s">
        <v>4662</v>
      </c>
      <c r="V16202" s="93" t="s">
        <v>4663</v>
      </c>
      <c r="W16202" s="95">
        <v>28195.56</v>
      </c>
      <c r="X16202" s="93"/>
      <c r="Y16202" s="93"/>
      <c r="Z16202" s="93"/>
      <c r="AA16202" s="93"/>
    </row>
    <row r="16203" spans="2:27">
      <c r="B16203" s="10" t="str">
        <f t="shared" si="1772"/>
        <v>Muzinich Bdc Inc</v>
      </c>
      <c r="C16203" s="10" t="str">
        <f>INDEX('Vendor Dedupe'!F:F,MATCH(B16203,'Vendor Dedupe'!B:B,0))</f>
        <v>Muzinich Bdc Inc</v>
      </c>
      <c r="D16203" s="10" t="str">
        <f t="shared" si="1773"/>
        <v>Interest Payable - Term Loan Int</v>
      </c>
      <c r="E16203" s="10" t="str">
        <f t="shared" si="1774"/>
        <v>Interest Payable - Term Loan Int</v>
      </c>
      <c r="F16203" s="111">
        <f t="shared" si="1775"/>
        <v>374436.56</v>
      </c>
      <c r="G16203" s="101">
        <f t="shared" si="1776"/>
        <v>44742</v>
      </c>
      <c r="H16203" s="10" t="str">
        <f>INDEX('Vendor Map'!D:D,MATCH(C16203,'Vendor Map'!B:B,0))</f>
        <v>Bank/Other Finance Charges</v>
      </c>
      <c r="I16203" s="10"/>
      <c r="J16203" s="10" t="str">
        <f>INDEX(Categories!B:B,MATCH(K16203,Categories!C:C,0))</f>
        <v>Finance &amp; Risk</v>
      </c>
      <c r="K16203" s="10" t="str">
        <f t="shared" si="1777"/>
        <v>Bank/Other Finance Charges</v>
      </c>
      <c r="L16203" s="10"/>
      <c r="M16203" s="103"/>
      <c r="N16203" s="93" t="str">
        <f t="shared" si="1778"/>
        <v>Muzinich Bdc Inc-063022-IN-99713--374436.56-44742-Interest Payable - Term Loan Int</v>
      </c>
      <c r="O16203" s="93">
        <v>99713</v>
      </c>
      <c r="P16203" s="94">
        <v>44742</v>
      </c>
      <c r="Q16203" s="93" t="s">
        <v>4377</v>
      </c>
      <c r="R16203" s="93" t="s">
        <v>16212</v>
      </c>
      <c r="S16203" s="93" t="s">
        <v>16213</v>
      </c>
      <c r="T16203" s="93" t="s">
        <v>16212</v>
      </c>
      <c r="U16203" s="93" t="s">
        <v>4583</v>
      </c>
      <c r="V16203" s="93" t="s">
        <v>4584</v>
      </c>
      <c r="W16203" s="95">
        <v>374436.56</v>
      </c>
      <c r="X16203" s="93"/>
      <c r="Y16203" s="93"/>
      <c r="Z16203" s="93"/>
      <c r="AA16203" s="93"/>
    </row>
    <row r="16204" spans="2:27">
      <c r="B16204" s="10" t="str">
        <f t="shared" si="1772"/>
        <v>Salt Lake City Public Utilities</v>
      </c>
      <c r="C16204" s="10" t="str">
        <f>INDEX('Vendor Dedupe'!F:F,MATCH(B16204,'Vendor Dedupe'!B:B,0))</f>
        <v>Salt Lake City Public Utilities</v>
      </c>
      <c r="D16204" s="10" t="str">
        <f t="shared" si="1773"/>
        <v>Utilities</v>
      </c>
      <c r="E16204" s="10" t="str">
        <f t="shared" si="1774"/>
        <v>Utilities</v>
      </c>
      <c r="F16204" s="111">
        <f t="shared" si="1775"/>
        <v>956.93</v>
      </c>
      <c r="G16204" s="101">
        <f t="shared" si="1776"/>
        <v>44742</v>
      </c>
      <c r="H16204" s="10" t="str">
        <f>INDEX('Vendor Map'!D:D,MATCH(C16204,'Vendor Map'!B:B,0))</f>
        <v>Unmapped</v>
      </c>
      <c r="I16204" s="10"/>
      <c r="J16204" s="10" t="str">
        <f>INDEX(Categories!B:B,MATCH(K16204,Categories!C:C,0))</f>
        <v>Unaddressable</v>
      </c>
      <c r="K16204" s="10" t="str">
        <f t="shared" si="1777"/>
        <v>Unmapped</v>
      </c>
      <c r="L16204" s="10"/>
      <c r="M16204" s="103"/>
      <c r="N16204" s="93" t="str">
        <f t="shared" si="1778"/>
        <v>Salt Lake City Public Utilities-8596-1405-IN-99790--956.93-44742-Utilities</v>
      </c>
      <c r="O16204" s="93">
        <v>99790</v>
      </c>
      <c r="P16204" s="94">
        <v>44742</v>
      </c>
      <c r="Q16204" s="93" t="s">
        <v>16214</v>
      </c>
      <c r="R16204" s="93" t="s">
        <v>68</v>
      </c>
      <c r="S16204" s="93" t="s">
        <v>16188</v>
      </c>
      <c r="T16204" s="93" t="s">
        <v>68</v>
      </c>
      <c r="U16204" s="93" t="s">
        <v>15226</v>
      </c>
      <c r="V16204" s="93" t="s">
        <v>15227</v>
      </c>
      <c r="W16204" s="95">
        <v>956.93</v>
      </c>
      <c r="X16204" s="93"/>
      <c r="Y16204" s="93"/>
      <c r="Z16204" s="93"/>
      <c r="AA16204" s="93"/>
    </row>
    <row r="16205" spans="2:27">
      <c r="B16205" s="10" t="str">
        <f t="shared" si="1772"/>
        <v>The Privatebank</v>
      </c>
      <c r="C16205" s="10" t="str">
        <f>INDEX('Vendor Dedupe'!F:F,MATCH(B16205,'Vendor Dedupe'!B:B,0))</f>
        <v>The Privatebank</v>
      </c>
      <c r="D16205" s="10" t="str">
        <f t="shared" si="1773"/>
        <v>Interest Expense</v>
      </c>
      <c r="E16205" s="10" t="str">
        <f t="shared" si="1774"/>
        <v>Interest Expense</v>
      </c>
      <c r="F16205" s="111">
        <f t="shared" si="1775"/>
        <v>31257.78</v>
      </c>
      <c r="G16205" s="101">
        <f t="shared" si="1776"/>
        <v>44742</v>
      </c>
      <c r="H16205" s="10" t="str">
        <f>INDEX('Vendor Map'!D:D,MATCH(C16205,'Vendor Map'!B:B,0))</f>
        <v>Bank/Other Finance Charges</v>
      </c>
      <c r="I16205" s="10"/>
      <c r="J16205" s="10" t="str">
        <f>INDEX(Categories!B:B,MATCH(K16205,Categories!C:C,0))</f>
        <v>Finance &amp; Risk</v>
      </c>
      <c r="K16205" s="10" t="str">
        <f t="shared" si="1777"/>
        <v>Bank/Other Finance Charges</v>
      </c>
      <c r="L16205" s="10"/>
      <c r="M16205" s="103"/>
      <c r="N16205" s="93" t="str">
        <f t="shared" si="1778"/>
        <v>The Privatebank-062422B-IN-99852--31257.78-44742-Interest Expense</v>
      </c>
      <c r="O16205" s="93">
        <v>99852</v>
      </c>
      <c r="P16205" s="94">
        <v>44742</v>
      </c>
      <c r="Q16205" s="93" t="s">
        <v>16215</v>
      </c>
      <c r="R16205" s="93" t="s">
        <v>16194</v>
      </c>
      <c r="S16205" s="93" t="s">
        <v>16195</v>
      </c>
      <c r="T16205" s="93" t="s">
        <v>16194</v>
      </c>
      <c r="U16205" s="93" t="s">
        <v>4662</v>
      </c>
      <c r="V16205" s="93" t="s">
        <v>4663</v>
      </c>
      <c r="W16205" s="95">
        <v>31257.78</v>
      </c>
      <c r="X16205" s="93"/>
      <c r="Y16205" s="93"/>
      <c r="Z16205" s="93"/>
      <c r="AA16205" s="93"/>
    </row>
    <row r="16206" spans="2:27">
      <c r="B16206" s="10" t="str">
        <f t="shared" si="1772"/>
        <v>Utah State Tax Commission</v>
      </c>
      <c r="C16206" s="10" t="str">
        <f>INDEX('Vendor Dedupe'!F:F,MATCH(B16206,'Vendor Dedupe'!B:B,0))</f>
        <v>Utah State Tax Commission</v>
      </c>
      <c r="D16206" s="10" t="str">
        <f t="shared" si="1773"/>
        <v>Taxes Other</v>
      </c>
      <c r="E16206" s="10" t="str">
        <f t="shared" si="1774"/>
        <v>Taxes Other</v>
      </c>
      <c r="F16206" s="111">
        <f t="shared" si="1775"/>
        <v>1198.98</v>
      </c>
      <c r="G16206" s="101">
        <f t="shared" si="1776"/>
        <v>44742</v>
      </c>
      <c r="H16206" s="10" t="str">
        <f>INDEX('Vendor Map'!D:D,MATCH(C16206,'Vendor Map'!B:B,0))</f>
        <v>Taxes</v>
      </c>
      <c r="I16206" s="10"/>
      <c r="J16206" s="10" t="str">
        <f>INDEX(Categories!B:B,MATCH(K16206,Categories!C:C,0))</f>
        <v>Finance &amp; Risk</v>
      </c>
      <c r="K16206" s="10" t="str">
        <f t="shared" si="1777"/>
        <v>Taxes</v>
      </c>
      <c r="L16206" s="10"/>
      <c r="M16206" s="103"/>
      <c r="N16206" s="93" t="str">
        <f t="shared" si="1778"/>
        <v>Utah State Tax Commission-062422-IN-99853--1198.98-44742-Taxes Other</v>
      </c>
      <c r="O16206" s="93">
        <v>99853</v>
      </c>
      <c r="P16206" s="94">
        <v>44742</v>
      </c>
      <c r="Q16206" s="93" t="s">
        <v>3925</v>
      </c>
      <c r="R16206" s="93" t="s">
        <v>16196</v>
      </c>
      <c r="S16206" s="93" t="s">
        <v>16197</v>
      </c>
      <c r="T16206" s="93" t="s">
        <v>16196</v>
      </c>
      <c r="U16206" s="93" t="s">
        <v>16198</v>
      </c>
      <c r="V16206" s="93" t="s">
        <v>16199</v>
      </c>
      <c r="W16206" s="95">
        <v>1198.98</v>
      </c>
      <c r="X16206" s="93"/>
      <c r="Y16206" s="93"/>
      <c r="Z16206" s="93"/>
      <c r="AA16206" s="93"/>
    </row>
    <row r="16207" spans="2:27">
      <c r="B16207" s="10" t="str">
        <f t="shared" si="1772"/>
        <v>Meniscus Group</v>
      </c>
      <c r="C16207" s="10" t="str">
        <f>INDEX('Vendor Dedupe'!F:F,MATCH(B16207,'Vendor Dedupe'!B:B,0))</f>
        <v>Meniscus Group</v>
      </c>
      <c r="D16207" s="10" t="str">
        <f t="shared" si="1773"/>
        <v>Deferred Rent</v>
      </c>
      <c r="E16207" s="10" t="str">
        <f t="shared" si="1774"/>
        <v>Deferred Rent</v>
      </c>
      <c r="F16207" s="111">
        <f t="shared" si="1775"/>
        <v>86498.64</v>
      </c>
      <c r="G16207" s="101">
        <f t="shared" si="1776"/>
        <v>44743</v>
      </c>
      <c r="H16207" s="10" t="str">
        <f>INDEX('Vendor Map'!D:D,MATCH(C16207,'Vendor Map'!B:B,0))</f>
        <v>Facility / Property Rent</v>
      </c>
      <c r="I16207" s="10"/>
      <c r="J16207" s="10" t="str">
        <f>INDEX(Categories!B:B,MATCH(K16207,Categories!C:C,0))</f>
        <v>Real Estate &amp; Facilities</v>
      </c>
      <c r="K16207" s="10" t="str">
        <f t="shared" si="1777"/>
        <v>Facility / Property Rent</v>
      </c>
      <c r="L16207" s="10"/>
      <c r="M16207" s="103"/>
      <c r="N16207" s="93" t="str">
        <f t="shared" si="1778"/>
        <v>Meniscus Group-070122-IN-100300--86498.64-44743-Deferred Rent</v>
      </c>
      <c r="O16207" s="93">
        <v>100300</v>
      </c>
      <c r="P16207" s="94">
        <v>44743</v>
      </c>
      <c r="Q16207" s="93" t="s">
        <v>4610</v>
      </c>
      <c r="R16207" s="93" t="s">
        <v>16191</v>
      </c>
      <c r="S16207" s="93" t="s">
        <v>16192</v>
      </c>
      <c r="T16207" s="93" t="s">
        <v>16191</v>
      </c>
      <c r="U16207" s="93" t="s">
        <v>204</v>
      </c>
      <c r="V16207" s="93" t="s">
        <v>205</v>
      </c>
      <c r="W16207" s="95">
        <v>86498.64</v>
      </c>
      <c r="X16207" s="93"/>
      <c r="Y16207" s="93"/>
      <c r="Z16207" s="93"/>
      <c r="AA16207" s="93"/>
    </row>
    <row r="16208" spans="2:27">
      <c r="B16208" s="10" t="str">
        <f t="shared" si="1772"/>
        <v>Meniscus Group</v>
      </c>
      <c r="C16208" s="10" t="str">
        <f>INDEX('Vendor Dedupe'!F:F,MATCH(B16208,'Vendor Dedupe'!B:B,0))</f>
        <v>Meniscus Group</v>
      </c>
      <c r="D16208" s="10" t="str">
        <f t="shared" si="1773"/>
        <v>Utilities</v>
      </c>
      <c r="E16208" s="10" t="str">
        <f t="shared" si="1774"/>
        <v>Utilities</v>
      </c>
      <c r="F16208" s="111">
        <f t="shared" si="1775"/>
        <v>2588.42</v>
      </c>
      <c r="G16208" s="101">
        <f t="shared" si="1776"/>
        <v>44743</v>
      </c>
      <c r="H16208" s="10" t="str">
        <f>INDEX('Vendor Map'!D:D,MATCH(C16208,'Vendor Map'!B:B,0))</f>
        <v>Facility / Property Rent</v>
      </c>
      <c r="I16208" s="10"/>
      <c r="J16208" s="10" t="str">
        <f>INDEX(Categories!B:B,MATCH(K16208,Categories!C:C,0))</f>
        <v>Real Estate &amp; Facilities</v>
      </c>
      <c r="K16208" s="10" t="str">
        <f t="shared" si="1777"/>
        <v>Facility / Property Rent</v>
      </c>
      <c r="L16208" s="10"/>
      <c r="M16208" s="103"/>
      <c r="N16208" s="93" t="str">
        <f t="shared" si="1778"/>
        <v>Meniscus Group-3064-IN-100193--2588.42-44743-Utilities</v>
      </c>
      <c r="O16208" s="93">
        <v>100193</v>
      </c>
      <c r="P16208" s="94">
        <v>44743</v>
      </c>
      <c r="Q16208" s="93" t="s">
        <v>16216</v>
      </c>
      <c r="R16208" s="93" t="s">
        <v>68</v>
      </c>
      <c r="S16208" s="93" t="s">
        <v>16188</v>
      </c>
      <c r="T16208" s="93" t="s">
        <v>68</v>
      </c>
      <c r="U16208" s="93" t="s">
        <v>204</v>
      </c>
      <c r="V16208" s="93" t="s">
        <v>205</v>
      </c>
      <c r="W16208" s="95">
        <v>2588.42</v>
      </c>
      <c r="X16208" s="93"/>
      <c r="Y16208" s="93"/>
      <c r="Z16208" s="93"/>
      <c r="AA16208" s="93"/>
    </row>
    <row r="16209" spans="2:27">
      <c r="B16209" s="10" t="str">
        <f t="shared" si="1772"/>
        <v>Meniscus Group</v>
      </c>
      <c r="C16209" s="10" t="str">
        <f>INDEX('Vendor Dedupe'!F:F,MATCH(B16209,'Vendor Dedupe'!B:B,0))</f>
        <v>Meniscus Group</v>
      </c>
      <c r="D16209" s="10" t="str">
        <f t="shared" si="1773"/>
        <v>Utilities</v>
      </c>
      <c r="E16209" s="10" t="str">
        <f t="shared" si="1774"/>
        <v>Utilities</v>
      </c>
      <c r="F16209" s="111">
        <f t="shared" si="1775"/>
        <v>3210.45</v>
      </c>
      <c r="G16209" s="101">
        <f t="shared" si="1776"/>
        <v>44743</v>
      </c>
      <c r="H16209" s="10" t="str">
        <f>INDEX('Vendor Map'!D:D,MATCH(C16209,'Vendor Map'!B:B,0))</f>
        <v>Facility / Property Rent</v>
      </c>
      <c r="I16209" s="10"/>
      <c r="J16209" s="10" t="str">
        <f>INDEX(Categories!B:B,MATCH(K16209,Categories!C:C,0))</f>
        <v>Real Estate &amp; Facilities</v>
      </c>
      <c r="K16209" s="10" t="str">
        <f t="shared" si="1777"/>
        <v>Facility / Property Rent</v>
      </c>
      <c r="L16209" s="10"/>
      <c r="M16209" s="103"/>
      <c r="N16209" s="93" t="str">
        <f t="shared" si="1778"/>
        <v>Meniscus Group-3066-IN-100194--3210.45-44743-Utilities</v>
      </c>
      <c r="O16209" s="93">
        <v>100194</v>
      </c>
      <c r="P16209" s="94">
        <v>44743</v>
      </c>
      <c r="Q16209" s="93" t="s">
        <v>16217</v>
      </c>
      <c r="R16209" s="93" t="s">
        <v>68</v>
      </c>
      <c r="S16209" s="93" t="s">
        <v>16188</v>
      </c>
      <c r="T16209" s="93" t="s">
        <v>68</v>
      </c>
      <c r="U16209" s="93" t="s">
        <v>204</v>
      </c>
      <c r="V16209" s="93" t="s">
        <v>205</v>
      </c>
      <c r="W16209" s="95">
        <v>3210.45</v>
      </c>
      <c r="X16209" s="93"/>
      <c r="Y16209" s="93"/>
      <c r="Z16209" s="93"/>
      <c r="AA16209" s="93"/>
    </row>
    <row r="16210" spans="2:27">
      <c r="B16210" s="10" t="str">
        <f t="shared" si="1772"/>
        <v>Meniscus Group</v>
      </c>
      <c r="C16210" s="10" t="str">
        <f>INDEX('Vendor Dedupe'!F:F,MATCH(B16210,'Vendor Dedupe'!B:B,0))</f>
        <v>Meniscus Group</v>
      </c>
      <c r="D16210" s="10" t="str">
        <f t="shared" si="1773"/>
        <v>Utilities</v>
      </c>
      <c r="E16210" s="10" t="str">
        <f t="shared" si="1774"/>
        <v>Utilities</v>
      </c>
      <c r="F16210" s="111">
        <f t="shared" si="1775"/>
        <v>4066.83</v>
      </c>
      <c r="G16210" s="101">
        <f t="shared" si="1776"/>
        <v>44743</v>
      </c>
      <c r="H16210" s="10" t="str">
        <f>INDEX('Vendor Map'!D:D,MATCH(C16210,'Vendor Map'!B:B,0))</f>
        <v>Facility / Property Rent</v>
      </c>
      <c r="I16210" s="10"/>
      <c r="J16210" s="10" t="str">
        <f>INDEX(Categories!B:B,MATCH(K16210,Categories!C:C,0))</f>
        <v>Real Estate &amp; Facilities</v>
      </c>
      <c r="K16210" s="10" t="str">
        <f t="shared" si="1777"/>
        <v>Facility / Property Rent</v>
      </c>
      <c r="L16210" s="10"/>
      <c r="M16210" s="103"/>
      <c r="N16210" s="93" t="str">
        <f t="shared" si="1778"/>
        <v>Meniscus Group-3068-IN-100195--4066.83-44743-Utilities</v>
      </c>
      <c r="O16210" s="93">
        <v>100195</v>
      </c>
      <c r="P16210" s="94">
        <v>44743</v>
      </c>
      <c r="Q16210" s="93" t="s">
        <v>16218</v>
      </c>
      <c r="R16210" s="93" t="s">
        <v>68</v>
      </c>
      <c r="S16210" s="93" t="s">
        <v>16188</v>
      </c>
      <c r="T16210" s="93" t="s">
        <v>68</v>
      </c>
      <c r="U16210" s="93" t="s">
        <v>204</v>
      </c>
      <c r="V16210" s="93" t="s">
        <v>205</v>
      </c>
      <c r="W16210" s="95">
        <v>4066.83</v>
      </c>
      <c r="X16210" s="93"/>
      <c r="Y16210" s="93"/>
      <c r="Z16210" s="93"/>
      <c r="AA16210" s="93"/>
    </row>
    <row r="16211" spans="2:27">
      <c r="B16211" s="10" t="str">
        <f t="shared" si="1772"/>
        <v>Schnitzer</v>
      </c>
      <c r="C16211" s="10" t="str">
        <f>INDEX('Vendor Dedupe'!F:F,MATCH(B16211,'Vendor Dedupe'!B:B,0))</f>
        <v>Schnitzer</v>
      </c>
      <c r="D16211" s="10" t="str">
        <f t="shared" si="1773"/>
        <v>Property Tax</v>
      </c>
      <c r="E16211" s="10" t="str">
        <f t="shared" si="1774"/>
        <v>Property Tax</v>
      </c>
      <c r="F16211" s="111">
        <f t="shared" si="1775"/>
        <v>13890</v>
      </c>
      <c r="G16211" s="101">
        <f t="shared" si="1776"/>
        <v>44743</v>
      </c>
      <c r="H16211" s="10" t="str">
        <f>INDEX('Vendor Map'!D:D,MATCH(C16211,'Vendor Map'!B:B,0))</f>
        <v>Employee Benefits</v>
      </c>
      <c r="I16211" s="10"/>
      <c r="J16211" s="10" t="str">
        <f>INDEX(Categories!B:B,MATCH(K16211,Categories!C:C,0))</f>
        <v>HR</v>
      </c>
      <c r="K16211" s="10" t="str">
        <f t="shared" si="1777"/>
        <v>Employee Benefits</v>
      </c>
      <c r="L16211" s="10"/>
      <c r="M16211" s="103"/>
      <c r="N16211" s="93" t="str">
        <f t="shared" si="1778"/>
        <v>Schnitzer-JULY RENT 22-IN-99714--13890-44743-Property Tax</v>
      </c>
      <c r="O16211" s="93">
        <v>99714</v>
      </c>
      <c r="P16211" s="94">
        <v>44743</v>
      </c>
      <c r="Q16211" s="93" t="s">
        <v>4648</v>
      </c>
      <c r="R16211" s="93" t="s">
        <v>16189</v>
      </c>
      <c r="S16211" s="93" t="s">
        <v>16190</v>
      </c>
      <c r="T16211" s="93" t="s">
        <v>16189</v>
      </c>
      <c r="U16211" s="93" t="s">
        <v>322</v>
      </c>
      <c r="V16211" s="93" t="s">
        <v>322</v>
      </c>
      <c r="W16211" s="95">
        <v>13890</v>
      </c>
      <c r="X16211" s="93"/>
      <c r="Y16211" s="93"/>
      <c r="Z16211" s="93"/>
      <c r="AA16211" s="93"/>
    </row>
    <row r="16212" spans="2:27">
      <c r="B16212" s="10" t="str">
        <f t="shared" si="1772"/>
        <v>Schnitzer</v>
      </c>
      <c r="C16212" s="10" t="str">
        <f>INDEX('Vendor Dedupe'!F:F,MATCH(B16212,'Vendor Dedupe'!B:B,0))</f>
        <v>Schnitzer</v>
      </c>
      <c r="D16212" s="10" t="str">
        <f t="shared" si="1773"/>
        <v>Deferred Rent</v>
      </c>
      <c r="E16212" s="10" t="str">
        <f t="shared" si="1774"/>
        <v>Deferred Rent</v>
      </c>
      <c r="F16212" s="111">
        <f t="shared" si="1775"/>
        <v>64076</v>
      </c>
      <c r="G16212" s="101">
        <f t="shared" si="1776"/>
        <v>44743</v>
      </c>
      <c r="H16212" s="10" t="str">
        <f>INDEX('Vendor Map'!D:D,MATCH(C16212,'Vendor Map'!B:B,0))</f>
        <v>Employee Benefits</v>
      </c>
      <c r="I16212" s="10"/>
      <c r="J16212" s="10" t="str">
        <f>INDEX(Categories!B:B,MATCH(K16212,Categories!C:C,0))</f>
        <v>HR</v>
      </c>
      <c r="K16212" s="10" t="str">
        <f t="shared" si="1777"/>
        <v>Employee Benefits</v>
      </c>
      <c r="L16212" s="10"/>
      <c r="M16212" s="103"/>
      <c r="N16212" s="93" t="str">
        <f t="shared" si="1778"/>
        <v>Schnitzer-JULY RENT 22-IN-99714--64076-44743-Deferred Rent</v>
      </c>
      <c r="O16212" s="93">
        <v>99714</v>
      </c>
      <c r="P16212" s="94">
        <v>44743</v>
      </c>
      <c r="Q16212" s="93" t="s">
        <v>4648</v>
      </c>
      <c r="R16212" s="93" t="s">
        <v>16191</v>
      </c>
      <c r="S16212" s="93" t="s">
        <v>16192</v>
      </c>
      <c r="T16212" s="93" t="s">
        <v>16191</v>
      </c>
      <c r="U16212" s="93" t="s">
        <v>322</v>
      </c>
      <c r="V16212" s="93" t="s">
        <v>322</v>
      </c>
      <c r="W16212" s="95">
        <v>64076</v>
      </c>
      <c r="X16212" s="93"/>
      <c r="Y16212" s="93"/>
      <c r="Z16212" s="93"/>
      <c r="AA16212" s="93"/>
    </row>
    <row r="16213" spans="2:27">
      <c r="B16213" s="10" t="str">
        <f t="shared" si="1772"/>
        <v>Sunbelt Rentals Inc</v>
      </c>
      <c r="C16213" s="10" t="str">
        <f>INDEX('Vendor Dedupe'!F:F,MATCH(B16213,'Vendor Dedupe'!B:B,0))</f>
        <v>Sunbelt Rentals Inc</v>
      </c>
      <c r="D16213" s="10" t="str">
        <f t="shared" si="1773"/>
        <v>Utilities</v>
      </c>
      <c r="E16213" s="10" t="str">
        <f t="shared" si="1774"/>
        <v>Utilities</v>
      </c>
      <c r="F16213" s="111">
        <f t="shared" si="1775"/>
        <v>12819.83</v>
      </c>
      <c r="G16213" s="101">
        <f t="shared" si="1776"/>
        <v>44743</v>
      </c>
      <c r="H16213" s="10" t="str">
        <f>INDEX('Vendor Map'!D:D,MATCH(C16213,'Vendor Map'!B:B,0))</f>
        <v>Forklifts</v>
      </c>
      <c r="I16213" s="10"/>
      <c r="J16213" s="10" t="str">
        <f>INDEX(Categories!B:B,MATCH(K16213,Categories!C:C,0))</f>
        <v>Real Estate &amp; Facilities</v>
      </c>
      <c r="K16213" s="10" t="str">
        <f t="shared" si="1777"/>
        <v>Forklifts</v>
      </c>
      <c r="L16213" s="10"/>
      <c r="M16213" s="103"/>
      <c r="N16213" s="93" t="str">
        <f t="shared" si="1778"/>
        <v>Sunbelt Rentals Inc-118575235-0010A-IN-104370--12819.83-44743-Utilities</v>
      </c>
      <c r="O16213" s="93">
        <v>104370</v>
      </c>
      <c r="P16213" s="94">
        <v>44743</v>
      </c>
      <c r="Q16213" s="93" t="s">
        <v>16219</v>
      </c>
      <c r="R16213" s="93" t="s">
        <v>68</v>
      </c>
      <c r="S16213" s="93" t="s">
        <v>16188</v>
      </c>
      <c r="T16213" s="93" t="s">
        <v>68</v>
      </c>
      <c r="U16213" s="93" t="s">
        <v>339</v>
      </c>
      <c r="V16213" s="93" t="s">
        <v>340</v>
      </c>
      <c r="W16213" s="95">
        <v>12819.83</v>
      </c>
      <c r="X16213" s="93"/>
      <c r="Y16213" s="93"/>
      <c r="Z16213" s="93"/>
      <c r="AA16213" s="93"/>
    </row>
    <row r="16214" spans="2:27">
      <c r="B16214" s="10" t="str">
        <f t="shared" si="1772"/>
        <v>The Privatebank</v>
      </c>
      <c r="C16214" s="10" t="str">
        <f>INDEX('Vendor Dedupe'!F:F,MATCH(B16214,'Vendor Dedupe'!B:B,0))</f>
        <v>The Privatebank</v>
      </c>
      <c r="D16214" s="10" t="str">
        <f t="shared" si="1773"/>
        <v>Interest Expense</v>
      </c>
      <c r="E16214" s="10" t="str">
        <f t="shared" si="1774"/>
        <v>Interest Expense</v>
      </c>
      <c r="F16214" s="111">
        <f t="shared" si="1775"/>
        <v>4972.91</v>
      </c>
      <c r="G16214" s="101">
        <f t="shared" si="1776"/>
        <v>44743</v>
      </c>
      <c r="H16214" s="10" t="str">
        <f>INDEX('Vendor Map'!D:D,MATCH(C16214,'Vendor Map'!B:B,0))</f>
        <v>Bank/Other Finance Charges</v>
      </c>
      <c r="I16214" s="10"/>
      <c r="J16214" s="10" t="str">
        <f>INDEX(Categories!B:B,MATCH(K16214,Categories!C:C,0))</f>
        <v>Finance &amp; Risk</v>
      </c>
      <c r="K16214" s="10" t="str">
        <f t="shared" si="1777"/>
        <v>Bank/Other Finance Charges</v>
      </c>
      <c r="L16214" s="10"/>
      <c r="M16214" s="103"/>
      <c r="N16214" s="93" t="str">
        <f t="shared" si="1778"/>
        <v>The Privatebank-070122A-IN-100314--4972.91-44743-Interest Expense</v>
      </c>
      <c r="O16214" s="93">
        <v>100314</v>
      </c>
      <c r="P16214" s="94">
        <v>44743</v>
      </c>
      <c r="Q16214" s="93" t="s">
        <v>16220</v>
      </c>
      <c r="R16214" s="93" t="s">
        <v>16194</v>
      </c>
      <c r="S16214" s="93" t="s">
        <v>16195</v>
      </c>
      <c r="T16214" s="93" t="s">
        <v>16194</v>
      </c>
      <c r="U16214" s="93" t="s">
        <v>4662</v>
      </c>
      <c r="V16214" s="93" t="s">
        <v>4663</v>
      </c>
      <c r="W16214" s="95">
        <v>4972.91</v>
      </c>
      <c r="X16214" s="93"/>
      <c r="Y16214" s="93"/>
      <c r="Z16214" s="93"/>
      <c r="AA16214" s="93"/>
    </row>
    <row r="16215" spans="2:27">
      <c r="B16215" s="10" t="str">
        <f t="shared" si="1772"/>
        <v>The Privatebank</v>
      </c>
      <c r="C16215" s="10" t="str">
        <f>INDEX('Vendor Dedupe'!F:F,MATCH(B16215,'Vendor Dedupe'!B:B,0))</f>
        <v>The Privatebank</v>
      </c>
      <c r="D16215" s="10" t="str">
        <f t="shared" si="1773"/>
        <v>Interest Expense</v>
      </c>
      <c r="E16215" s="10" t="str">
        <f t="shared" si="1774"/>
        <v>Interest Expense</v>
      </c>
      <c r="F16215" s="111">
        <f t="shared" si="1775"/>
        <v>7766.75</v>
      </c>
      <c r="G16215" s="101">
        <f t="shared" si="1776"/>
        <v>44743</v>
      </c>
      <c r="H16215" s="10" t="str">
        <f>INDEX('Vendor Map'!D:D,MATCH(C16215,'Vendor Map'!B:B,0))</f>
        <v>Bank/Other Finance Charges</v>
      </c>
      <c r="I16215" s="10"/>
      <c r="J16215" s="10" t="str">
        <f>INDEX(Categories!B:B,MATCH(K16215,Categories!C:C,0))</f>
        <v>Finance &amp; Risk</v>
      </c>
      <c r="K16215" s="10" t="str">
        <f t="shared" si="1777"/>
        <v>Bank/Other Finance Charges</v>
      </c>
      <c r="L16215" s="10"/>
      <c r="M16215" s="103"/>
      <c r="N16215" s="93" t="str">
        <f t="shared" si="1778"/>
        <v>The Privatebank-070122B-IN-100315--7766.75-44743-Interest Expense</v>
      </c>
      <c r="O16215" s="93">
        <v>100315</v>
      </c>
      <c r="P16215" s="94">
        <v>44743</v>
      </c>
      <c r="Q16215" s="93" t="s">
        <v>16221</v>
      </c>
      <c r="R16215" s="93" t="s">
        <v>16194</v>
      </c>
      <c r="S16215" s="93" t="s">
        <v>16195</v>
      </c>
      <c r="T16215" s="93" t="s">
        <v>16194</v>
      </c>
      <c r="U16215" s="93" t="s">
        <v>4662</v>
      </c>
      <c r="V16215" s="93" t="s">
        <v>4663</v>
      </c>
      <c r="W16215" s="95">
        <v>7766.75</v>
      </c>
      <c r="X16215" s="93"/>
      <c r="Y16215" s="93"/>
      <c r="Z16215" s="93"/>
      <c r="AA16215" s="93"/>
    </row>
    <row r="16216" spans="2:27">
      <c r="B16216" s="10" t="str">
        <f t="shared" si="1772"/>
        <v>The Privatebank</v>
      </c>
      <c r="C16216" s="10" t="str">
        <f>INDEX('Vendor Dedupe'!F:F,MATCH(B16216,'Vendor Dedupe'!B:B,0))</f>
        <v>The Privatebank</v>
      </c>
      <c r="D16216" s="10" t="str">
        <f t="shared" si="1773"/>
        <v>Interest Expense</v>
      </c>
      <c r="E16216" s="10" t="str">
        <f t="shared" si="1774"/>
        <v>Interest Expense</v>
      </c>
      <c r="F16216" s="111">
        <f t="shared" si="1775"/>
        <v>4971.9399999999996</v>
      </c>
      <c r="G16216" s="101">
        <f t="shared" si="1776"/>
        <v>44743</v>
      </c>
      <c r="H16216" s="10" t="str">
        <f>INDEX('Vendor Map'!D:D,MATCH(C16216,'Vendor Map'!B:B,0))</f>
        <v>Bank/Other Finance Charges</v>
      </c>
      <c r="I16216" s="10"/>
      <c r="J16216" s="10" t="str">
        <f>INDEX(Categories!B:B,MATCH(K16216,Categories!C:C,0))</f>
        <v>Finance &amp; Risk</v>
      </c>
      <c r="K16216" s="10" t="str">
        <f t="shared" si="1777"/>
        <v>Bank/Other Finance Charges</v>
      </c>
      <c r="L16216" s="10"/>
      <c r="M16216" s="103"/>
      <c r="N16216" s="93" t="str">
        <f t="shared" si="1778"/>
        <v>The Privatebank-070122-IN-100301--4971.94-44743-Interest Expense</v>
      </c>
      <c r="O16216" s="93">
        <v>100301</v>
      </c>
      <c r="P16216" s="94">
        <v>44743</v>
      </c>
      <c r="Q16216" s="93" t="s">
        <v>4610</v>
      </c>
      <c r="R16216" s="93" t="s">
        <v>16194</v>
      </c>
      <c r="S16216" s="93" t="s">
        <v>16195</v>
      </c>
      <c r="T16216" s="93" t="s">
        <v>16194</v>
      </c>
      <c r="U16216" s="93" t="s">
        <v>4662</v>
      </c>
      <c r="V16216" s="93" t="s">
        <v>4663</v>
      </c>
      <c r="W16216" s="95">
        <v>4971.9399999999996</v>
      </c>
      <c r="X16216" s="93"/>
      <c r="Y16216" s="93"/>
      <c r="Z16216" s="93"/>
      <c r="AA16216" s="93"/>
    </row>
    <row r="16217" spans="2:27">
      <c r="B16217" s="10" t="str">
        <f t="shared" si="1772"/>
        <v>Wcf Mutual Insurance Co</v>
      </c>
      <c r="C16217" s="10" t="str">
        <f>INDEX('Vendor Dedupe'!F:F,MATCH(B16217,'Vendor Dedupe'!B:B,0))</f>
        <v>Wcf Mutual Insurance Co</v>
      </c>
      <c r="D16217" s="10" t="str">
        <f t="shared" si="1773"/>
        <v>Deferred Rent</v>
      </c>
      <c r="E16217" s="10" t="str">
        <f t="shared" si="1774"/>
        <v>Deferred Rent</v>
      </c>
      <c r="F16217" s="111">
        <f t="shared" si="1775"/>
        <v>5884.43</v>
      </c>
      <c r="G16217" s="101">
        <f t="shared" si="1776"/>
        <v>44743</v>
      </c>
      <c r="H16217" s="10" t="str">
        <f>INDEX('Vendor Map'!D:D,MATCH(C16217,'Vendor Map'!B:B,0))</f>
        <v>Unmapped</v>
      </c>
      <c r="I16217" s="10"/>
      <c r="J16217" s="10" t="str">
        <f>INDEX(Categories!B:B,MATCH(K16217,Categories!C:C,0))</f>
        <v>Unaddressable</v>
      </c>
      <c r="K16217" s="10" t="str">
        <f t="shared" si="1777"/>
        <v>Unmapped</v>
      </c>
      <c r="L16217" s="10"/>
      <c r="M16217" s="103"/>
      <c r="N16217" s="93" t="str">
        <f t="shared" si="1778"/>
        <v>Wcf Mutual Insurance Co-JULY 22 RENT-IN-99715--5884.43-44743-Deferred Rent</v>
      </c>
      <c r="O16217" s="93">
        <v>99715</v>
      </c>
      <c r="P16217" s="94">
        <v>44743</v>
      </c>
      <c r="Q16217" s="93" t="s">
        <v>16222</v>
      </c>
      <c r="R16217" s="93" t="s">
        <v>16191</v>
      </c>
      <c r="S16217" s="93" t="s">
        <v>16192</v>
      </c>
      <c r="T16217" s="93" t="s">
        <v>16191</v>
      </c>
      <c r="U16217" s="93" t="s">
        <v>8322</v>
      </c>
      <c r="V16217" s="93" t="s">
        <v>8323</v>
      </c>
      <c r="W16217" s="95">
        <v>5884.43</v>
      </c>
      <c r="X16217" s="93"/>
      <c r="Y16217" s="93"/>
      <c r="Z16217" s="93"/>
      <c r="AA16217" s="93"/>
    </row>
    <row r="16218" spans="2:27">
      <c r="B16218" s="10" t="str">
        <f t="shared" si="1772"/>
        <v>Sunbelt Rentals Inc</v>
      </c>
      <c r="C16218" s="10" t="str">
        <f>INDEX('Vendor Dedupe'!F:F,MATCH(B16218,'Vendor Dedupe'!B:B,0))</f>
        <v>Sunbelt Rentals Inc</v>
      </c>
      <c r="D16218" s="10" t="str">
        <f t="shared" si="1773"/>
        <v>Utilities</v>
      </c>
      <c r="E16218" s="10" t="str">
        <f t="shared" si="1774"/>
        <v>Utilities</v>
      </c>
      <c r="F16218" s="111">
        <f t="shared" si="1775"/>
        <v>18876.78</v>
      </c>
      <c r="G16218" s="101">
        <f t="shared" si="1776"/>
        <v>44755</v>
      </c>
      <c r="H16218" s="10" t="str">
        <f>INDEX('Vendor Map'!D:D,MATCH(C16218,'Vendor Map'!B:B,0))</f>
        <v>Forklifts</v>
      </c>
      <c r="I16218" s="10"/>
      <c r="J16218" s="10" t="str">
        <f>INDEX(Categories!B:B,MATCH(K16218,Categories!C:C,0))</f>
        <v>Real Estate &amp; Facilities</v>
      </c>
      <c r="K16218" s="10" t="str">
        <f t="shared" si="1777"/>
        <v>Forklifts</v>
      </c>
      <c r="L16218" s="10"/>
      <c r="M16218" s="103"/>
      <c r="N16218" s="93" t="str">
        <f t="shared" si="1778"/>
        <v>Sunbelt Rentals Inc-110217559-0026-IN-100606--18876.78-44755-Utilities</v>
      </c>
      <c r="O16218" s="93">
        <v>100606</v>
      </c>
      <c r="P16218" s="94">
        <v>44755</v>
      </c>
      <c r="Q16218" s="93" t="s">
        <v>16223</v>
      </c>
      <c r="R16218" s="93" t="s">
        <v>68</v>
      </c>
      <c r="S16218" s="93" t="s">
        <v>16188</v>
      </c>
      <c r="T16218" s="93" t="s">
        <v>68</v>
      </c>
      <c r="U16218" s="93" t="s">
        <v>339</v>
      </c>
      <c r="V16218" s="93" t="s">
        <v>340</v>
      </c>
      <c r="W16218" s="95">
        <v>18876.78</v>
      </c>
      <c r="X16218" s="93"/>
      <c r="Y16218" s="93"/>
      <c r="Z16218" s="93"/>
      <c r="AA16218" s="93"/>
    </row>
    <row r="16219" spans="2:27">
      <c r="B16219" s="10" t="str">
        <f t="shared" si="1772"/>
        <v>The Privatebank</v>
      </c>
      <c r="C16219" s="10" t="str">
        <f>INDEX('Vendor Dedupe'!F:F,MATCH(B16219,'Vendor Dedupe'!B:B,0))</f>
        <v>The Privatebank</v>
      </c>
      <c r="D16219" s="10" t="str">
        <f t="shared" si="1773"/>
        <v>Interest Expense</v>
      </c>
      <c r="E16219" s="10" t="str">
        <f t="shared" si="1774"/>
        <v>Interest Expense</v>
      </c>
      <c r="F16219" s="111">
        <f t="shared" si="1775"/>
        <v>3914.11</v>
      </c>
      <c r="G16219" s="101">
        <f t="shared" si="1776"/>
        <v>44756</v>
      </c>
      <c r="H16219" s="10" t="str">
        <f>INDEX('Vendor Map'!D:D,MATCH(C16219,'Vendor Map'!B:B,0))</f>
        <v>Bank/Other Finance Charges</v>
      </c>
      <c r="I16219" s="10"/>
      <c r="J16219" s="10" t="str">
        <f>INDEX(Categories!B:B,MATCH(K16219,Categories!C:C,0))</f>
        <v>Finance &amp; Risk</v>
      </c>
      <c r="K16219" s="10" t="str">
        <f t="shared" si="1777"/>
        <v>Bank/Other Finance Charges</v>
      </c>
      <c r="L16219" s="10"/>
      <c r="M16219" s="103"/>
      <c r="N16219" s="93" t="str">
        <f t="shared" si="1778"/>
        <v>The Privatebank-071422-IN-100307--3914.11-44756-Interest Expense</v>
      </c>
      <c r="O16219" s="93">
        <v>100307</v>
      </c>
      <c r="P16219" s="94">
        <v>44756</v>
      </c>
      <c r="Q16219" s="93" t="s">
        <v>16224</v>
      </c>
      <c r="R16219" s="93" t="s">
        <v>16194</v>
      </c>
      <c r="S16219" s="93" t="s">
        <v>16195</v>
      </c>
      <c r="T16219" s="93" t="s">
        <v>16194</v>
      </c>
      <c r="U16219" s="93" t="s">
        <v>4662</v>
      </c>
      <c r="V16219" s="93" t="s">
        <v>4663</v>
      </c>
      <c r="W16219" s="95">
        <v>3914.11</v>
      </c>
      <c r="X16219" s="93"/>
      <c r="Y16219" s="93"/>
      <c r="Z16219" s="93"/>
      <c r="AA16219" s="93"/>
    </row>
    <row r="16220" spans="2:27">
      <c r="B16220" s="10" t="str">
        <f t="shared" si="1772"/>
        <v>Dominion Energy</v>
      </c>
      <c r="C16220" s="10" t="str">
        <f>INDEX('Vendor Dedupe'!F:F,MATCH(B16220,'Vendor Dedupe'!B:B,0))</f>
        <v>Dominion Energy</v>
      </c>
      <c r="D16220" s="10" t="str">
        <f t="shared" si="1773"/>
        <v>Utilities</v>
      </c>
      <c r="E16220" s="10" t="str">
        <f t="shared" si="1774"/>
        <v>Utilities</v>
      </c>
      <c r="F16220" s="111">
        <f t="shared" si="1775"/>
        <v>1384</v>
      </c>
      <c r="G16220" s="101">
        <f t="shared" si="1776"/>
        <v>44760</v>
      </c>
      <c r="H16220" s="10" t="str">
        <f>INDEX('Vendor Map'!D:D,MATCH(C16220,'Vendor Map'!B:B,0))</f>
        <v>Utilities - Electric</v>
      </c>
      <c r="I16220" s="10"/>
      <c r="J16220" s="10" t="str">
        <f>INDEX(Categories!B:B,MATCH(K16220,Categories!C:C,0))</f>
        <v>Utilities</v>
      </c>
      <c r="K16220" s="10" t="str">
        <f t="shared" si="1777"/>
        <v>Utilities - Electric</v>
      </c>
      <c r="L16220" s="10"/>
      <c r="M16220" s="103"/>
      <c r="N16220" s="93" t="str">
        <f t="shared" si="1778"/>
        <v>Dominion Energy-070722-IN-100328--1384-44760-Utilities</v>
      </c>
      <c r="O16220" s="93">
        <v>100328</v>
      </c>
      <c r="P16220" s="94">
        <v>44760</v>
      </c>
      <c r="Q16220" s="93" t="s">
        <v>16225</v>
      </c>
      <c r="R16220" s="93" t="s">
        <v>68</v>
      </c>
      <c r="S16220" s="93" t="s">
        <v>16188</v>
      </c>
      <c r="T16220" s="93" t="s">
        <v>68</v>
      </c>
      <c r="U16220" s="93" t="s">
        <v>16200</v>
      </c>
      <c r="V16220" s="93" t="s">
        <v>16201</v>
      </c>
      <c r="W16220" s="95">
        <v>1384</v>
      </c>
      <c r="X16220" s="93"/>
      <c r="Y16220" s="93"/>
      <c r="Z16220" s="93"/>
      <c r="AA16220" s="93"/>
    </row>
    <row r="16221" spans="2:27">
      <c r="B16221" s="10" t="str">
        <f t="shared" si="1772"/>
        <v>Dominion Energy</v>
      </c>
      <c r="C16221" s="10" t="str">
        <f>INDEX('Vendor Dedupe'!F:F,MATCH(B16221,'Vendor Dedupe'!B:B,0))</f>
        <v>Dominion Energy</v>
      </c>
      <c r="D16221" s="10" t="str">
        <f t="shared" si="1773"/>
        <v>Utilities-Dflt</v>
      </c>
      <c r="E16221" s="10" t="str">
        <f t="shared" si="1774"/>
        <v>Utilities-Dflt</v>
      </c>
      <c r="F16221" s="111">
        <f t="shared" si="1775"/>
        <v>8824.1200000000008</v>
      </c>
      <c r="G16221" s="101">
        <f t="shared" si="1776"/>
        <v>44760</v>
      </c>
      <c r="H16221" s="10" t="str">
        <f>INDEX('Vendor Map'!D:D,MATCH(C16221,'Vendor Map'!B:B,0))</f>
        <v>Utilities - Electric</v>
      </c>
      <c r="I16221" s="10"/>
      <c r="J16221" s="10" t="str">
        <f>INDEX(Categories!B:B,MATCH(K16221,Categories!C:C,0))</f>
        <v>Utilities</v>
      </c>
      <c r="K16221" s="10" t="str">
        <f t="shared" si="1777"/>
        <v>Utilities - Electric</v>
      </c>
      <c r="L16221" s="10"/>
      <c r="M16221" s="103"/>
      <c r="N16221" s="93" t="str">
        <f t="shared" si="1778"/>
        <v>Dominion Energy-070722-IN-100328--8824.12-44760-Utilities-Dflt</v>
      </c>
      <c r="O16221" s="93">
        <v>100328</v>
      </c>
      <c r="P16221" s="94">
        <v>44760</v>
      </c>
      <c r="Q16221" s="93" t="s">
        <v>16225</v>
      </c>
      <c r="R16221" s="93" t="s">
        <v>16187</v>
      </c>
      <c r="S16221" s="93" t="s">
        <v>16188</v>
      </c>
      <c r="T16221" s="93" t="s">
        <v>16187</v>
      </c>
      <c r="U16221" s="93" t="s">
        <v>16200</v>
      </c>
      <c r="V16221" s="93" t="s">
        <v>16201</v>
      </c>
      <c r="W16221" s="95">
        <v>8824.1200000000008</v>
      </c>
      <c r="X16221" s="93"/>
      <c r="Y16221" s="93"/>
      <c r="Z16221" s="93"/>
      <c r="AA16221" s="93"/>
    </row>
    <row r="16222" spans="2:27">
      <c r="B16222" s="10" t="str">
        <f t="shared" si="1772"/>
        <v>Dominion Energy</v>
      </c>
      <c r="C16222" s="10" t="str">
        <f>INDEX('Vendor Dedupe'!F:F,MATCH(B16222,'Vendor Dedupe'!B:B,0))</f>
        <v>Dominion Energy</v>
      </c>
      <c r="D16222" s="10" t="str">
        <f t="shared" si="1773"/>
        <v>Utilities-Dflt</v>
      </c>
      <c r="E16222" s="10" t="str">
        <f t="shared" si="1774"/>
        <v>Utilities-Dflt</v>
      </c>
      <c r="F16222" s="111">
        <f t="shared" si="1775"/>
        <v>10268.91</v>
      </c>
      <c r="G16222" s="101">
        <f t="shared" si="1776"/>
        <v>44771</v>
      </c>
      <c r="H16222" s="10" t="str">
        <f>INDEX('Vendor Map'!D:D,MATCH(C16222,'Vendor Map'!B:B,0))</f>
        <v>Utilities - Electric</v>
      </c>
      <c r="I16222" s="10"/>
      <c r="J16222" s="10" t="str">
        <f>INDEX(Categories!B:B,MATCH(K16222,Categories!C:C,0))</f>
        <v>Utilities</v>
      </c>
      <c r="K16222" s="10" t="str">
        <f t="shared" si="1777"/>
        <v>Utilities - Electric</v>
      </c>
      <c r="L16222" s="10"/>
      <c r="M16222" s="103"/>
      <c r="N16222" s="93" t="str">
        <f t="shared" si="1778"/>
        <v>Dominion Energy-072922-IN-101047--10268.91-44771-Utilities-Dflt</v>
      </c>
      <c r="O16222" s="93">
        <v>101047</v>
      </c>
      <c r="P16222" s="94">
        <v>44771</v>
      </c>
      <c r="Q16222" s="93" t="s">
        <v>6367</v>
      </c>
      <c r="R16222" s="93" t="s">
        <v>16187</v>
      </c>
      <c r="S16222" s="93" t="s">
        <v>16188</v>
      </c>
      <c r="T16222" s="93" t="s">
        <v>16187</v>
      </c>
      <c r="U16222" s="93" t="s">
        <v>16200</v>
      </c>
      <c r="V16222" s="93" t="s">
        <v>16201</v>
      </c>
      <c r="W16222" s="95">
        <v>10268.91</v>
      </c>
      <c r="X16222" s="93"/>
      <c r="Y16222" s="93"/>
      <c r="Z16222" s="93"/>
      <c r="AA16222" s="93"/>
    </row>
    <row r="16223" spans="2:27">
      <c r="B16223" s="10" t="str">
        <f t="shared" si="1772"/>
        <v>Dominion Energy</v>
      </c>
      <c r="C16223" s="10" t="str">
        <f>INDEX('Vendor Dedupe'!F:F,MATCH(B16223,'Vendor Dedupe'!B:B,0))</f>
        <v>Dominion Energy</v>
      </c>
      <c r="D16223" s="10" t="str">
        <f t="shared" si="1773"/>
        <v>Utilities</v>
      </c>
      <c r="E16223" s="10" t="str">
        <f t="shared" si="1774"/>
        <v>Utilities</v>
      </c>
      <c r="F16223" s="111">
        <f t="shared" si="1775"/>
        <v>15455.19</v>
      </c>
      <c r="G16223" s="101">
        <f t="shared" si="1776"/>
        <v>44771</v>
      </c>
      <c r="H16223" s="10" t="str">
        <f>INDEX('Vendor Map'!D:D,MATCH(C16223,'Vendor Map'!B:B,0))</f>
        <v>Utilities - Electric</v>
      </c>
      <c r="I16223" s="10"/>
      <c r="J16223" s="10" t="str">
        <f>INDEX(Categories!B:B,MATCH(K16223,Categories!C:C,0))</f>
        <v>Utilities</v>
      </c>
      <c r="K16223" s="10" t="str">
        <f t="shared" si="1777"/>
        <v>Utilities - Electric</v>
      </c>
      <c r="L16223" s="10"/>
      <c r="M16223" s="103"/>
      <c r="N16223" s="93" t="str">
        <f t="shared" si="1778"/>
        <v>Dominion Energy-072922-IN-101047--15455.19-44771-Utilities</v>
      </c>
      <c r="O16223" s="93">
        <v>101047</v>
      </c>
      <c r="P16223" s="94">
        <v>44771</v>
      </c>
      <c r="Q16223" s="93" t="s">
        <v>6367</v>
      </c>
      <c r="R16223" s="93" t="s">
        <v>68</v>
      </c>
      <c r="S16223" s="93" t="s">
        <v>16188</v>
      </c>
      <c r="T16223" s="93" t="s">
        <v>68</v>
      </c>
      <c r="U16223" s="93" t="s">
        <v>16200</v>
      </c>
      <c r="V16223" s="93" t="s">
        <v>16201</v>
      </c>
      <c r="W16223" s="95">
        <v>15455.19</v>
      </c>
      <c r="X16223" s="93"/>
      <c r="Y16223" s="93"/>
      <c r="Z16223" s="93"/>
      <c r="AA16223" s="93"/>
    </row>
    <row r="16224" spans="2:27">
      <c r="B16224" s="10" t="str">
        <f t="shared" si="1772"/>
        <v>Republic Services</v>
      </c>
      <c r="C16224" s="10" t="str">
        <f>INDEX('Vendor Dedupe'!F:F,MATCH(B16224,'Vendor Dedupe'!B:B,0))</f>
        <v>Republic Services</v>
      </c>
      <c r="D16224" s="10" t="str">
        <f t="shared" si="1773"/>
        <v>Utilities</v>
      </c>
      <c r="E16224" s="10" t="str">
        <f t="shared" si="1774"/>
        <v>Utilities</v>
      </c>
      <c r="F16224" s="111">
        <f t="shared" si="1775"/>
        <v>16179.12</v>
      </c>
      <c r="G16224" s="101">
        <f t="shared" si="1776"/>
        <v>44771</v>
      </c>
      <c r="H16224" s="10" t="str">
        <f>INDEX('Vendor Map'!D:D,MATCH(C16224,'Vendor Map'!B:B,0))</f>
        <v>Waste Management</v>
      </c>
      <c r="I16224" s="10"/>
      <c r="J16224" s="10" t="str">
        <f>INDEX(Categories!B:B,MATCH(K16224,Categories!C:C,0))</f>
        <v>Real Estate &amp; Facilities</v>
      </c>
      <c r="K16224" s="10" t="str">
        <f t="shared" si="1777"/>
        <v>Waste Management</v>
      </c>
      <c r="L16224" s="10"/>
      <c r="M16224" s="103"/>
      <c r="N16224" s="93" t="str">
        <f t="shared" si="1778"/>
        <v>Republic Services-072022-IN-101039--16179.12-44771-Utilities</v>
      </c>
      <c r="O16224" s="93">
        <v>101039</v>
      </c>
      <c r="P16224" s="94">
        <v>44771</v>
      </c>
      <c r="Q16224" s="93" t="s">
        <v>16226</v>
      </c>
      <c r="R16224" s="93" t="s">
        <v>68</v>
      </c>
      <c r="S16224" s="93" t="s">
        <v>16188</v>
      </c>
      <c r="T16224" s="93" t="s">
        <v>68</v>
      </c>
      <c r="U16224" s="93" t="s">
        <v>5947</v>
      </c>
      <c r="V16224" s="93" t="s">
        <v>5948</v>
      </c>
      <c r="W16224" s="95">
        <v>16179.12</v>
      </c>
      <c r="X16224" s="93"/>
      <c r="Y16224" s="93"/>
      <c r="Z16224" s="93"/>
      <c r="AA16224" s="93"/>
    </row>
    <row r="16225" spans="2:27">
      <c r="B16225" s="10" t="str">
        <f t="shared" si="1772"/>
        <v>Rocky Mountain Power</v>
      </c>
      <c r="C16225" s="10" t="str">
        <f>INDEX('Vendor Dedupe'!F:F,MATCH(B16225,'Vendor Dedupe'!B:B,0))</f>
        <v>Rocky Mountain Power</v>
      </c>
      <c r="D16225" s="10" t="str">
        <f t="shared" si="1773"/>
        <v>Utilities-Dflt</v>
      </c>
      <c r="E16225" s="10" t="str">
        <f t="shared" si="1774"/>
        <v>Utilities-Dflt</v>
      </c>
      <c r="F16225" s="111">
        <f t="shared" si="1775"/>
        <v>10268.91</v>
      </c>
      <c r="G16225" s="101">
        <f t="shared" si="1776"/>
        <v>44771</v>
      </c>
      <c r="H16225" s="10" t="str">
        <f>INDEX('Vendor Map'!D:D,MATCH(C16225,'Vendor Map'!B:B,0))</f>
        <v>Utilities - Electric</v>
      </c>
      <c r="I16225" s="10"/>
      <c r="J16225" s="10" t="str">
        <f>INDEX(Categories!B:B,MATCH(K16225,Categories!C:C,0))</f>
        <v>Utilities</v>
      </c>
      <c r="K16225" s="10" t="str">
        <f t="shared" si="1777"/>
        <v>Utilities - Electric</v>
      </c>
      <c r="L16225" s="10"/>
      <c r="M16225" s="103"/>
      <c r="N16225" s="93" t="str">
        <f t="shared" si="1778"/>
        <v>Rocky Mountain Power-072922-IN-101048--10268.91-44771-Utilities-Dflt</v>
      </c>
      <c r="O16225" s="93">
        <v>101048</v>
      </c>
      <c r="P16225" s="94">
        <v>44771</v>
      </c>
      <c r="Q16225" s="93" t="s">
        <v>6367</v>
      </c>
      <c r="R16225" s="93" t="s">
        <v>16187</v>
      </c>
      <c r="S16225" s="93" t="s">
        <v>16188</v>
      </c>
      <c r="T16225" s="93" t="s">
        <v>16187</v>
      </c>
      <c r="U16225" s="93" t="s">
        <v>16202</v>
      </c>
      <c r="V16225" s="93" t="s">
        <v>16203</v>
      </c>
      <c r="W16225" s="95">
        <v>10268.91</v>
      </c>
      <c r="X16225" s="93"/>
      <c r="Y16225" s="93"/>
      <c r="Z16225" s="93"/>
      <c r="AA16225" s="93"/>
    </row>
    <row r="16226" spans="2:27">
      <c r="B16226" s="10" t="str">
        <f t="shared" si="1772"/>
        <v>Rocky Mountain Power</v>
      </c>
      <c r="C16226" s="10" t="str">
        <f>INDEX('Vendor Dedupe'!F:F,MATCH(B16226,'Vendor Dedupe'!B:B,0))</f>
        <v>Rocky Mountain Power</v>
      </c>
      <c r="D16226" s="10" t="str">
        <f t="shared" si="1773"/>
        <v>Utilities</v>
      </c>
      <c r="E16226" s="10" t="str">
        <f t="shared" si="1774"/>
        <v>Utilities</v>
      </c>
      <c r="F16226" s="111">
        <f t="shared" si="1775"/>
        <v>15455.19</v>
      </c>
      <c r="G16226" s="101">
        <f t="shared" si="1776"/>
        <v>44771</v>
      </c>
      <c r="H16226" s="10" t="str">
        <f>INDEX('Vendor Map'!D:D,MATCH(C16226,'Vendor Map'!B:B,0))</f>
        <v>Utilities - Electric</v>
      </c>
      <c r="I16226" s="10"/>
      <c r="J16226" s="10" t="str">
        <f>INDEX(Categories!B:B,MATCH(K16226,Categories!C:C,0))</f>
        <v>Utilities</v>
      </c>
      <c r="K16226" s="10" t="str">
        <f t="shared" si="1777"/>
        <v>Utilities - Electric</v>
      </c>
      <c r="L16226" s="10"/>
      <c r="M16226" s="103"/>
      <c r="N16226" s="93" t="str">
        <f t="shared" si="1778"/>
        <v>Rocky Mountain Power-072922-IN-101048--15455.19-44771-Utilities</v>
      </c>
      <c r="O16226" s="93">
        <v>101048</v>
      </c>
      <c r="P16226" s="94">
        <v>44771</v>
      </c>
      <c r="Q16226" s="93" t="s">
        <v>6367</v>
      </c>
      <c r="R16226" s="93" t="s">
        <v>68</v>
      </c>
      <c r="S16226" s="93" t="s">
        <v>16188</v>
      </c>
      <c r="T16226" s="93" t="s">
        <v>68</v>
      </c>
      <c r="U16226" s="93" t="s">
        <v>16202</v>
      </c>
      <c r="V16226" s="93" t="s">
        <v>16203</v>
      </c>
      <c r="W16226" s="95">
        <v>15455.19</v>
      </c>
      <c r="X16226" s="93"/>
      <c r="Y16226" s="93"/>
      <c r="Z16226" s="93"/>
      <c r="AA16226" s="93"/>
    </row>
    <row r="16227" spans="2:27">
      <c r="B16227" s="10" t="str">
        <f t="shared" si="1772"/>
        <v>Salt Lake City Public Utilities</v>
      </c>
      <c r="C16227" s="10" t="str">
        <f>INDEX('Vendor Dedupe'!F:F,MATCH(B16227,'Vendor Dedupe'!B:B,0))</f>
        <v>Salt Lake City Public Utilities</v>
      </c>
      <c r="D16227" s="10" t="str">
        <f t="shared" si="1773"/>
        <v>Utilities-Dflt</v>
      </c>
      <c r="E16227" s="10" t="str">
        <f t="shared" si="1774"/>
        <v>Utilities-Dflt</v>
      </c>
      <c r="F16227" s="111">
        <f t="shared" si="1775"/>
        <v>12028.4</v>
      </c>
      <c r="G16227" s="101">
        <f t="shared" si="1776"/>
        <v>44771</v>
      </c>
      <c r="H16227" s="10" t="str">
        <f>INDEX('Vendor Map'!D:D,MATCH(C16227,'Vendor Map'!B:B,0))</f>
        <v>Unmapped</v>
      </c>
      <c r="I16227" s="10"/>
      <c r="J16227" s="10" t="str">
        <f>INDEX(Categories!B:B,MATCH(K16227,Categories!C:C,0))</f>
        <v>Unaddressable</v>
      </c>
      <c r="K16227" s="10" t="str">
        <f t="shared" si="1777"/>
        <v>Unmapped</v>
      </c>
      <c r="L16227" s="10"/>
      <c r="M16227" s="103"/>
      <c r="N16227" s="93" t="str">
        <f t="shared" si="1778"/>
        <v>Salt Lake City Public Utilities-071422-IN-101046--12028.4-44771-Utilities-Dflt</v>
      </c>
      <c r="O16227" s="93">
        <v>101046</v>
      </c>
      <c r="P16227" s="94">
        <v>44771</v>
      </c>
      <c r="Q16227" s="93" t="s">
        <v>16224</v>
      </c>
      <c r="R16227" s="93" t="s">
        <v>16187</v>
      </c>
      <c r="S16227" s="93" t="s">
        <v>16188</v>
      </c>
      <c r="T16227" s="93" t="s">
        <v>16187</v>
      </c>
      <c r="U16227" s="93" t="s">
        <v>15226</v>
      </c>
      <c r="V16227" s="93" t="s">
        <v>15227</v>
      </c>
      <c r="W16227" s="95">
        <v>12028.4</v>
      </c>
      <c r="X16227" s="93"/>
      <c r="Y16227" s="93"/>
      <c r="Z16227" s="93"/>
      <c r="AA16227" s="93"/>
    </row>
    <row r="16228" spans="2:27">
      <c r="B16228" s="10" t="str">
        <f t="shared" ref="B16228:B16291" si="1779">U16228</f>
        <v>Salt Lake City Public Utilities</v>
      </c>
      <c r="C16228" s="10" t="str">
        <f>INDEX('Vendor Dedupe'!F:F,MATCH(B16228,'Vendor Dedupe'!B:B,0))</f>
        <v>Salt Lake City Public Utilities</v>
      </c>
      <c r="D16228" s="10" t="str">
        <f t="shared" ref="D16228:D16291" si="1780">R16228</f>
        <v>Utilities</v>
      </c>
      <c r="E16228" s="10" t="str">
        <f t="shared" ref="E16228:E16291" si="1781">T16228</f>
        <v>Utilities</v>
      </c>
      <c r="F16228" s="111">
        <f t="shared" ref="F16228:F16291" si="1782">W16228</f>
        <v>7716.6</v>
      </c>
      <c r="G16228" s="101">
        <f t="shared" ref="G16228:G16291" si="1783">P16228</f>
        <v>44771</v>
      </c>
      <c r="H16228" s="10" t="str">
        <f>INDEX('Vendor Map'!D:D,MATCH(C16228,'Vendor Map'!B:B,0))</f>
        <v>Unmapped</v>
      </c>
      <c r="I16228" s="10"/>
      <c r="J16228" s="10" t="str">
        <f>INDEX(Categories!B:B,MATCH(K16228,Categories!C:C,0))</f>
        <v>Unaddressable</v>
      </c>
      <c r="K16228" s="10" t="str">
        <f t="shared" ref="K16228:K16291" si="1784">IFERROR(IF(OR(H16228="",H16228=0),IFERROR(IF(OR(I16228="",I16228=0),"Unmapped",I16228),"Unmapped"),H16228),IFERROR(IF(OR(I16228="",I16228=0),"Unmapped",I16228),"Unmapped"))</f>
        <v>Unmapped</v>
      </c>
      <c r="L16228" s="10"/>
      <c r="M16228" s="103"/>
      <c r="N16228" s="93" t="str">
        <f t="shared" si="1778"/>
        <v>Salt Lake City Public Utilities-071422-IN-101046--7716.6-44771-Utilities</v>
      </c>
      <c r="O16228" s="93">
        <v>101046</v>
      </c>
      <c r="P16228" s="94">
        <v>44771</v>
      </c>
      <c r="Q16228" s="93" t="s">
        <v>16224</v>
      </c>
      <c r="R16228" s="93" t="s">
        <v>68</v>
      </c>
      <c r="S16228" s="93" t="s">
        <v>16188</v>
      </c>
      <c r="T16228" s="93" t="s">
        <v>68</v>
      </c>
      <c r="U16228" s="93" t="s">
        <v>15226</v>
      </c>
      <c r="V16228" s="93" t="s">
        <v>15227</v>
      </c>
      <c r="W16228" s="95">
        <v>7716.6</v>
      </c>
      <c r="X16228" s="93"/>
      <c r="Y16228" s="93"/>
      <c r="Z16228" s="93"/>
      <c r="AA16228" s="93"/>
    </row>
    <row r="16229" spans="2:27">
      <c r="B16229" s="10" t="str">
        <f t="shared" si="1779"/>
        <v>Sunbelt Rentals Inc</v>
      </c>
      <c r="C16229" s="10" t="str">
        <f>INDEX('Vendor Dedupe'!F:F,MATCH(B16229,'Vendor Dedupe'!B:B,0))</f>
        <v>Sunbelt Rentals Inc</v>
      </c>
      <c r="D16229" s="10">
        <f t="shared" si="1780"/>
        <v>24333</v>
      </c>
      <c r="E16229" s="10" t="str">
        <f t="shared" si="1781"/>
        <v>Utilities</v>
      </c>
      <c r="F16229" s="111">
        <f t="shared" si="1782"/>
        <v>16585.810000000001</v>
      </c>
      <c r="G16229" s="101">
        <f t="shared" si="1783"/>
        <v>44771</v>
      </c>
      <c r="H16229" s="10" t="str">
        <f>INDEX('Vendor Map'!D:D,MATCH(C16229,'Vendor Map'!B:B,0))</f>
        <v>Forklifts</v>
      </c>
      <c r="I16229" s="10"/>
      <c r="J16229" s="10" t="str">
        <f>INDEX(Categories!B:B,MATCH(K16229,Categories!C:C,0))</f>
        <v>Real Estate &amp; Facilities</v>
      </c>
      <c r="K16229" s="10" t="str">
        <f t="shared" si="1784"/>
        <v>Forklifts</v>
      </c>
      <c r="L16229" s="10"/>
      <c r="M16229" s="103"/>
      <c r="N16229" s="93" t="str">
        <f t="shared" si="1778"/>
        <v>Sunbelt Rentals Inc-110217559-0027-IN-101333--16585.81-44771-24333</v>
      </c>
      <c r="O16229" s="93">
        <v>101333</v>
      </c>
      <c r="P16229" s="94">
        <v>44771</v>
      </c>
      <c r="Q16229" s="93" t="s">
        <v>16227</v>
      </c>
      <c r="R16229" s="93">
        <v>24333</v>
      </c>
      <c r="S16229" s="93" t="s">
        <v>16188</v>
      </c>
      <c r="T16229" s="93" t="s">
        <v>68</v>
      </c>
      <c r="U16229" s="93" t="s">
        <v>339</v>
      </c>
      <c r="V16229" s="93" t="s">
        <v>340</v>
      </c>
      <c r="W16229" s="95">
        <v>16585.810000000001</v>
      </c>
      <c r="X16229" s="93"/>
      <c r="Y16229" s="93"/>
      <c r="Z16229" s="93"/>
      <c r="AA16229" s="93"/>
    </row>
    <row r="16230" spans="2:27">
      <c r="B16230" s="10" t="str">
        <f t="shared" si="1779"/>
        <v>Sunbelt Rentals Inc</v>
      </c>
      <c r="C16230" s="10" t="str">
        <f>INDEX('Vendor Dedupe'!F:F,MATCH(B16230,'Vendor Dedupe'!B:B,0))</f>
        <v>Sunbelt Rentals Inc</v>
      </c>
      <c r="D16230" s="10">
        <f t="shared" si="1780"/>
        <v>24333</v>
      </c>
      <c r="E16230" s="10" t="str">
        <f t="shared" si="1781"/>
        <v>Utilities</v>
      </c>
      <c r="F16230" s="111">
        <f t="shared" si="1782"/>
        <v>14329.69</v>
      </c>
      <c r="G16230" s="101">
        <f t="shared" si="1783"/>
        <v>44771</v>
      </c>
      <c r="H16230" s="10" t="str">
        <f>INDEX('Vendor Map'!D:D,MATCH(C16230,'Vendor Map'!B:B,0))</f>
        <v>Forklifts</v>
      </c>
      <c r="I16230" s="10"/>
      <c r="J16230" s="10" t="str">
        <f>INDEX(Categories!B:B,MATCH(K16230,Categories!C:C,0))</f>
        <v>Real Estate &amp; Facilities</v>
      </c>
      <c r="K16230" s="10" t="str">
        <f t="shared" si="1784"/>
        <v>Forklifts</v>
      </c>
      <c r="L16230" s="10"/>
      <c r="M16230" s="103"/>
      <c r="N16230" s="93" t="str">
        <f t="shared" si="1778"/>
        <v>Sunbelt Rentals Inc-118575235-0011-IN-101330--14329.69-44771-24333</v>
      </c>
      <c r="O16230" s="93">
        <v>101330</v>
      </c>
      <c r="P16230" s="94">
        <v>44771</v>
      </c>
      <c r="Q16230" s="93" t="s">
        <v>16228</v>
      </c>
      <c r="R16230" s="93">
        <v>24333</v>
      </c>
      <c r="S16230" s="93" t="s">
        <v>16188</v>
      </c>
      <c r="T16230" s="93" t="s">
        <v>68</v>
      </c>
      <c r="U16230" s="93" t="s">
        <v>339</v>
      </c>
      <c r="V16230" s="93" t="s">
        <v>340</v>
      </c>
      <c r="W16230" s="95">
        <v>14329.69</v>
      </c>
      <c r="X16230" s="93"/>
      <c r="Y16230" s="93"/>
      <c r="Z16230" s="93"/>
      <c r="AA16230" s="93"/>
    </row>
    <row r="16231" spans="2:27">
      <c r="B16231" s="10" t="str">
        <f t="shared" si="1779"/>
        <v>Republic Services</v>
      </c>
      <c r="C16231" s="10" t="str">
        <f>INDEX('Vendor Dedupe'!F:F,MATCH(B16231,'Vendor Dedupe'!B:B,0))</f>
        <v>Republic Services</v>
      </c>
      <c r="D16231" s="10" t="str">
        <f t="shared" si="1780"/>
        <v>Utilities</v>
      </c>
      <c r="E16231" s="10" t="str">
        <f t="shared" si="1781"/>
        <v>Utilities</v>
      </c>
      <c r="F16231" s="111">
        <f t="shared" si="1782"/>
        <v>16463.22</v>
      </c>
      <c r="G16231" s="101">
        <f t="shared" si="1783"/>
        <v>44773</v>
      </c>
      <c r="H16231" s="10" t="str">
        <f>INDEX('Vendor Map'!D:D,MATCH(C16231,'Vendor Map'!B:B,0))</f>
        <v>Waste Management</v>
      </c>
      <c r="I16231" s="10"/>
      <c r="J16231" s="10" t="str">
        <f>INDEX(Categories!B:B,MATCH(K16231,Categories!C:C,0))</f>
        <v>Real Estate &amp; Facilities</v>
      </c>
      <c r="K16231" s="10" t="str">
        <f t="shared" si="1784"/>
        <v>Waste Management</v>
      </c>
      <c r="L16231" s="10"/>
      <c r="M16231" s="103"/>
      <c r="N16231" s="93" t="str">
        <f t="shared" si="1778"/>
        <v>Republic Services-073122-IN-101261--16463.22-44773-Utilities</v>
      </c>
      <c r="O16231" s="93">
        <v>101261</v>
      </c>
      <c r="P16231" s="94">
        <v>44773</v>
      </c>
      <c r="Q16231" s="93" t="s">
        <v>5977</v>
      </c>
      <c r="R16231" s="93" t="s">
        <v>68</v>
      </c>
      <c r="S16231" s="93" t="s">
        <v>16188</v>
      </c>
      <c r="T16231" s="93" t="s">
        <v>68</v>
      </c>
      <c r="U16231" s="93" t="s">
        <v>5947</v>
      </c>
      <c r="V16231" s="93" t="s">
        <v>5948</v>
      </c>
      <c r="W16231" s="95">
        <v>16463.22</v>
      </c>
      <c r="X16231" s="93"/>
      <c r="Y16231" s="93"/>
      <c r="Z16231" s="93"/>
      <c r="AA16231" s="93"/>
    </row>
    <row r="16232" spans="2:27">
      <c r="B16232" s="10" t="str">
        <f t="shared" si="1779"/>
        <v>Salt Lake City Water Reclamation</v>
      </c>
      <c r="C16232" s="10" t="str">
        <f>INDEX('Vendor Dedupe'!F:F,MATCH(B16232,'Vendor Dedupe'!B:B,0))</f>
        <v>Salt Lake City Water Reclamation</v>
      </c>
      <c r="D16232" s="10" t="str">
        <f t="shared" si="1780"/>
        <v>Utilities</v>
      </c>
      <c r="E16232" s="10" t="str">
        <f t="shared" si="1781"/>
        <v>Utilities</v>
      </c>
      <c r="F16232" s="111">
        <f t="shared" si="1782"/>
        <v>2800</v>
      </c>
      <c r="G16232" s="101">
        <f t="shared" si="1783"/>
        <v>44773</v>
      </c>
      <c r="H16232" s="10" t="str">
        <f>INDEX('Vendor Map'!D:D,MATCH(C16232,'Vendor Map'!B:B,0))</f>
        <v>Utilities - Water</v>
      </c>
      <c r="I16232" s="10"/>
      <c r="J16232" s="10" t="str">
        <f>INDEX(Categories!B:B,MATCH(K16232,Categories!C:C,0))</f>
        <v>Utilities</v>
      </c>
      <c r="K16232" s="10" t="str">
        <f t="shared" si="1784"/>
        <v>Utilities - Water</v>
      </c>
      <c r="L16232" s="10"/>
      <c r="M16232" s="103"/>
      <c r="N16232" s="93" t="str">
        <f t="shared" si="1778"/>
        <v>Salt Lake City Water Reclamation-SLC-0136-IN-101233--2800-44773-Utilities</v>
      </c>
      <c r="O16232" s="93">
        <v>101233</v>
      </c>
      <c r="P16232" s="94">
        <v>44773</v>
      </c>
      <c r="Q16232" s="93" t="s">
        <v>16229</v>
      </c>
      <c r="R16232" s="93" t="s">
        <v>68</v>
      </c>
      <c r="S16232" s="93" t="s">
        <v>16188</v>
      </c>
      <c r="T16232" s="93" t="s">
        <v>68</v>
      </c>
      <c r="U16232" s="93" t="s">
        <v>16230</v>
      </c>
      <c r="V16232" s="93" t="s">
        <v>16231</v>
      </c>
      <c r="W16232" s="95">
        <v>2800</v>
      </c>
      <c r="X16232" s="93"/>
      <c r="Y16232" s="93"/>
      <c r="Z16232" s="93"/>
      <c r="AA16232" s="93"/>
    </row>
    <row r="16233" spans="2:27">
      <c r="B16233" s="10" t="str">
        <f t="shared" si="1779"/>
        <v>Ara-C Llc</v>
      </c>
      <c r="C16233" s="10" t="str">
        <f>INDEX('Vendor Dedupe'!F:F,MATCH(B16233,'Vendor Dedupe'!B:B,0))</f>
        <v>Ara-C Llc</v>
      </c>
      <c r="D16233" s="10" t="str">
        <f t="shared" si="1780"/>
        <v>Deferred Rent</v>
      </c>
      <c r="E16233" s="10" t="str">
        <f t="shared" si="1781"/>
        <v>Deferred Rent</v>
      </c>
      <c r="F16233" s="111">
        <f t="shared" si="1782"/>
        <v>107989.11</v>
      </c>
      <c r="G16233" s="101">
        <f t="shared" si="1783"/>
        <v>44774</v>
      </c>
      <c r="H16233" s="10" t="str">
        <f>INDEX('Vendor Map'!D:D,MATCH(C16233,'Vendor Map'!B:B,0))</f>
        <v>Facility / Property Rent</v>
      </c>
      <c r="I16233" s="10"/>
      <c r="J16233" s="10" t="str">
        <f>INDEX(Categories!B:B,MATCH(K16233,Categories!C:C,0))</f>
        <v>Real Estate &amp; Facilities</v>
      </c>
      <c r="K16233" s="10" t="str">
        <f t="shared" si="1784"/>
        <v>Facility / Property Rent</v>
      </c>
      <c r="L16233" s="10"/>
      <c r="M16233" s="103"/>
      <c r="N16233" s="93" t="str">
        <f t="shared" si="1778"/>
        <v>Ara-C Llc-080122 RENT-IN-101079--107989.11-44774-Deferred Rent</v>
      </c>
      <c r="O16233" s="93">
        <v>101079</v>
      </c>
      <c r="P16233" s="94">
        <v>44774</v>
      </c>
      <c r="Q16233" s="93" t="s">
        <v>6372</v>
      </c>
      <c r="R16233" s="93" t="s">
        <v>16191</v>
      </c>
      <c r="S16233" s="93" t="s">
        <v>16192</v>
      </c>
      <c r="T16233" s="93" t="s">
        <v>16191</v>
      </c>
      <c r="U16233" s="93" t="s">
        <v>656</v>
      </c>
      <c r="V16233" s="93" t="s">
        <v>657</v>
      </c>
      <c r="W16233" s="95">
        <v>107989.11</v>
      </c>
      <c r="X16233" s="93"/>
      <c r="Y16233" s="93"/>
      <c r="Z16233" s="93"/>
      <c r="AA16233" s="93"/>
    </row>
    <row r="16234" spans="2:27">
      <c r="B16234" s="10" t="str">
        <f t="shared" si="1779"/>
        <v>Meniscus Group</v>
      </c>
      <c r="C16234" s="10" t="str">
        <f>INDEX('Vendor Dedupe'!F:F,MATCH(B16234,'Vendor Dedupe'!B:B,0))</f>
        <v>Meniscus Group</v>
      </c>
      <c r="D16234" s="10" t="str">
        <f t="shared" si="1780"/>
        <v>Deferred Rent</v>
      </c>
      <c r="E16234" s="10" t="str">
        <f t="shared" si="1781"/>
        <v>Deferred Rent</v>
      </c>
      <c r="F16234" s="111">
        <f t="shared" si="1782"/>
        <v>108123.3</v>
      </c>
      <c r="G16234" s="101">
        <f t="shared" si="1783"/>
        <v>44774</v>
      </c>
      <c r="H16234" s="10" t="str">
        <f>INDEX('Vendor Map'!D:D,MATCH(C16234,'Vendor Map'!B:B,0))</f>
        <v>Facility / Property Rent</v>
      </c>
      <c r="I16234" s="10"/>
      <c r="J16234" s="10" t="str">
        <f>INDEX(Categories!B:B,MATCH(K16234,Categories!C:C,0))</f>
        <v>Real Estate &amp; Facilities</v>
      </c>
      <c r="K16234" s="10" t="str">
        <f t="shared" si="1784"/>
        <v>Facility / Property Rent</v>
      </c>
      <c r="L16234" s="10"/>
      <c r="M16234" s="103"/>
      <c r="N16234" s="93" t="str">
        <f t="shared" si="1778"/>
        <v>Meniscus Group-080122 RENT-IN-101075--108123.3-44774-Deferred Rent</v>
      </c>
      <c r="O16234" s="93">
        <v>101075</v>
      </c>
      <c r="P16234" s="94">
        <v>44774</v>
      </c>
      <c r="Q16234" s="93" t="s">
        <v>6372</v>
      </c>
      <c r="R16234" s="93" t="s">
        <v>16191</v>
      </c>
      <c r="S16234" s="93" t="s">
        <v>16192</v>
      </c>
      <c r="T16234" s="93" t="s">
        <v>16191</v>
      </c>
      <c r="U16234" s="93" t="s">
        <v>204</v>
      </c>
      <c r="V16234" s="93" t="s">
        <v>205</v>
      </c>
      <c r="W16234" s="95">
        <v>108123.3</v>
      </c>
      <c r="X16234" s="93"/>
      <c r="Y16234" s="93"/>
      <c r="Z16234" s="93"/>
      <c r="AA16234" s="93"/>
    </row>
    <row r="16235" spans="2:27">
      <c r="B16235" s="10" t="str">
        <f t="shared" si="1779"/>
        <v>Schnitzer</v>
      </c>
      <c r="C16235" s="10" t="str">
        <f>INDEX('Vendor Dedupe'!F:F,MATCH(B16235,'Vendor Dedupe'!B:B,0))</f>
        <v>Schnitzer</v>
      </c>
      <c r="D16235" s="10" t="str">
        <f t="shared" si="1780"/>
        <v>Deferred Rent</v>
      </c>
      <c r="E16235" s="10" t="str">
        <f t="shared" si="1781"/>
        <v>Deferred Rent</v>
      </c>
      <c r="F16235" s="111">
        <f t="shared" si="1782"/>
        <v>65999</v>
      </c>
      <c r="G16235" s="101">
        <f t="shared" si="1783"/>
        <v>44774</v>
      </c>
      <c r="H16235" s="10" t="str">
        <f>INDEX('Vendor Map'!D:D,MATCH(C16235,'Vendor Map'!B:B,0))</f>
        <v>Employee Benefits</v>
      </c>
      <c r="I16235" s="10"/>
      <c r="J16235" s="10" t="str">
        <f>INDEX(Categories!B:B,MATCH(K16235,Categories!C:C,0))</f>
        <v>HR</v>
      </c>
      <c r="K16235" s="10" t="str">
        <f t="shared" si="1784"/>
        <v>Employee Benefits</v>
      </c>
      <c r="L16235" s="10"/>
      <c r="M16235" s="103"/>
      <c r="N16235" s="93" t="str">
        <f t="shared" si="1778"/>
        <v>Schnitzer-AUG RENT 2022-IN-101074--65999-44774-Deferred Rent</v>
      </c>
      <c r="O16235" s="93">
        <v>101074</v>
      </c>
      <c r="P16235" s="94">
        <v>44774</v>
      </c>
      <c r="Q16235" s="93" t="s">
        <v>6423</v>
      </c>
      <c r="R16235" s="93" t="s">
        <v>16191</v>
      </c>
      <c r="S16235" s="93" t="s">
        <v>16192</v>
      </c>
      <c r="T16235" s="93" t="s">
        <v>16191</v>
      </c>
      <c r="U16235" s="93" t="s">
        <v>322</v>
      </c>
      <c r="V16235" s="93" t="s">
        <v>322</v>
      </c>
      <c r="W16235" s="95">
        <v>65999</v>
      </c>
      <c r="X16235" s="93"/>
      <c r="Y16235" s="93"/>
      <c r="Z16235" s="93"/>
      <c r="AA16235" s="93"/>
    </row>
    <row r="16236" spans="2:27">
      <c r="B16236" s="10" t="str">
        <f t="shared" si="1779"/>
        <v>Utah State Tax Commission</v>
      </c>
      <c r="C16236" s="10" t="str">
        <f>INDEX('Vendor Dedupe'!F:F,MATCH(B16236,'Vendor Dedupe'!B:B,0))</f>
        <v>Utah State Tax Commission</v>
      </c>
      <c r="D16236" s="10" t="str">
        <f t="shared" si="1780"/>
        <v>Taxes Other</v>
      </c>
      <c r="E16236" s="10" t="str">
        <f t="shared" si="1781"/>
        <v>Taxes Other</v>
      </c>
      <c r="F16236" s="111">
        <f t="shared" si="1782"/>
        <v>1637.73</v>
      </c>
      <c r="G16236" s="101">
        <f t="shared" si="1783"/>
        <v>44774</v>
      </c>
      <c r="H16236" s="10" t="str">
        <f>INDEX('Vendor Map'!D:D,MATCH(C16236,'Vendor Map'!B:B,0))</f>
        <v>Taxes</v>
      </c>
      <c r="I16236" s="10"/>
      <c r="J16236" s="10" t="str">
        <f>INDEX(Categories!B:B,MATCH(K16236,Categories!C:C,0))</f>
        <v>Finance &amp; Risk</v>
      </c>
      <c r="K16236" s="10" t="str">
        <f t="shared" si="1784"/>
        <v>Taxes</v>
      </c>
      <c r="L16236" s="10"/>
      <c r="M16236" s="103"/>
      <c r="N16236" s="93" t="str">
        <f t="shared" si="1778"/>
        <v>Utah State Tax Commission-080122-IN-101959--1637.73-44774-Taxes Other</v>
      </c>
      <c r="O16236" s="93">
        <v>101959</v>
      </c>
      <c r="P16236" s="94">
        <v>44774</v>
      </c>
      <c r="Q16236" s="93" t="s">
        <v>6371</v>
      </c>
      <c r="R16236" s="93" t="s">
        <v>16196</v>
      </c>
      <c r="S16236" s="93" t="s">
        <v>16197</v>
      </c>
      <c r="T16236" s="93" t="s">
        <v>16196</v>
      </c>
      <c r="U16236" s="93" t="s">
        <v>16198</v>
      </c>
      <c r="V16236" s="93" t="s">
        <v>16199</v>
      </c>
      <c r="W16236" s="95">
        <v>1637.73</v>
      </c>
      <c r="X16236" s="93"/>
      <c r="Y16236" s="93"/>
      <c r="Z16236" s="93"/>
      <c r="AA16236" s="93"/>
    </row>
    <row r="16237" spans="2:27">
      <c r="B16237" s="10" t="str">
        <f t="shared" si="1779"/>
        <v>Wcf Mutual Insurance Co</v>
      </c>
      <c r="C16237" s="10" t="str">
        <f>INDEX('Vendor Dedupe'!F:F,MATCH(B16237,'Vendor Dedupe'!B:B,0))</f>
        <v>Wcf Mutual Insurance Co</v>
      </c>
      <c r="D16237" s="10" t="str">
        <f t="shared" si="1780"/>
        <v>Deferred Rent</v>
      </c>
      <c r="E16237" s="10" t="str">
        <f t="shared" si="1781"/>
        <v>Deferred Rent</v>
      </c>
      <c r="F16237" s="111">
        <f t="shared" si="1782"/>
        <v>5884.43</v>
      </c>
      <c r="G16237" s="101">
        <f t="shared" si="1783"/>
        <v>44774</v>
      </c>
      <c r="H16237" s="10" t="str">
        <f>INDEX('Vendor Map'!D:D,MATCH(C16237,'Vendor Map'!B:B,0))</f>
        <v>Unmapped</v>
      </c>
      <c r="I16237" s="10"/>
      <c r="J16237" s="10" t="str">
        <f>INDEX(Categories!B:B,MATCH(K16237,Categories!C:C,0))</f>
        <v>Unaddressable</v>
      </c>
      <c r="K16237" s="10" t="str">
        <f t="shared" si="1784"/>
        <v>Unmapped</v>
      </c>
      <c r="L16237" s="10"/>
      <c r="M16237" s="103"/>
      <c r="N16237" s="93" t="str">
        <f t="shared" si="1778"/>
        <v>Wcf Mutual Insurance Co-080122-IN-101077--5884.43-44774-Deferred Rent</v>
      </c>
      <c r="O16237" s="93">
        <v>101077</v>
      </c>
      <c r="P16237" s="94">
        <v>44774</v>
      </c>
      <c r="Q16237" s="93" t="s">
        <v>6371</v>
      </c>
      <c r="R16237" s="93" t="s">
        <v>16191</v>
      </c>
      <c r="S16237" s="93" t="s">
        <v>16192</v>
      </c>
      <c r="T16237" s="93" t="s">
        <v>16191</v>
      </c>
      <c r="U16237" s="93" t="s">
        <v>8322</v>
      </c>
      <c r="V16237" s="93" t="s">
        <v>8323</v>
      </c>
      <c r="W16237" s="95">
        <v>5884.43</v>
      </c>
      <c r="X16237" s="93"/>
      <c r="Y16237" s="93"/>
      <c r="Z16237" s="93"/>
      <c r="AA16237" s="93"/>
    </row>
    <row r="16238" spans="2:27">
      <c r="B16238" s="10" t="str">
        <f t="shared" si="1779"/>
        <v>Salt Lake City Public Utilities</v>
      </c>
      <c r="C16238" s="10" t="str">
        <f>INDEX('Vendor Dedupe'!F:F,MATCH(B16238,'Vendor Dedupe'!B:B,0))</f>
        <v>Salt Lake City Public Utilities</v>
      </c>
      <c r="D16238" s="10" t="str">
        <f t="shared" si="1780"/>
        <v>Utilities</v>
      </c>
      <c r="E16238" s="10" t="str">
        <f t="shared" si="1781"/>
        <v>Utilities</v>
      </c>
      <c r="F16238" s="111">
        <f t="shared" si="1782"/>
        <v>350</v>
      </c>
      <c r="G16238" s="101">
        <f t="shared" si="1783"/>
        <v>44781</v>
      </c>
      <c r="H16238" s="10" t="str">
        <f>INDEX('Vendor Map'!D:D,MATCH(C16238,'Vendor Map'!B:B,0))</f>
        <v>Unmapped</v>
      </c>
      <c r="I16238" s="10"/>
      <c r="J16238" s="10" t="str">
        <f>INDEX(Categories!B:B,MATCH(K16238,Categories!C:C,0))</f>
        <v>Unaddressable</v>
      </c>
      <c r="K16238" s="10" t="str">
        <f t="shared" si="1784"/>
        <v>Unmapped</v>
      </c>
      <c r="L16238" s="10"/>
      <c r="M16238" s="103"/>
      <c r="N16238" s="93" t="str">
        <f t="shared" si="1778"/>
        <v>Salt Lake City Public Utilities-8552-1414-IN-101924--350-44781-Utilities</v>
      </c>
      <c r="O16238" s="93">
        <v>101924</v>
      </c>
      <c r="P16238" s="94">
        <v>44781</v>
      </c>
      <c r="Q16238" s="93" t="s">
        <v>16232</v>
      </c>
      <c r="R16238" s="93" t="s">
        <v>68</v>
      </c>
      <c r="S16238" s="93" t="s">
        <v>16188</v>
      </c>
      <c r="T16238" s="93" t="s">
        <v>68</v>
      </c>
      <c r="U16238" s="93" t="s">
        <v>15226</v>
      </c>
      <c r="V16238" s="93" t="s">
        <v>15227</v>
      </c>
      <c r="W16238" s="95">
        <v>350</v>
      </c>
      <c r="X16238" s="93"/>
      <c r="Y16238" s="93"/>
      <c r="Z16238" s="93"/>
      <c r="AA16238" s="93"/>
    </row>
    <row r="16239" spans="2:27">
      <c r="B16239" s="10" t="str">
        <f t="shared" si="1779"/>
        <v>The Privatebank</v>
      </c>
      <c r="C16239" s="10" t="str">
        <f>INDEX('Vendor Dedupe'!F:F,MATCH(B16239,'Vendor Dedupe'!B:B,0))</f>
        <v>The Privatebank</v>
      </c>
      <c r="D16239" s="10" t="str">
        <f t="shared" si="1780"/>
        <v>Interest Expense</v>
      </c>
      <c r="E16239" s="10" t="str">
        <f t="shared" si="1781"/>
        <v>Interest Expense</v>
      </c>
      <c r="F16239" s="111">
        <f t="shared" si="1782"/>
        <v>35271.25</v>
      </c>
      <c r="G16239" s="101">
        <f t="shared" si="1783"/>
        <v>44782</v>
      </c>
      <c r="H16239" s="10" t="str">
        <f>INDEX('Vendor Map'!D:D,MATCH(C16239,'Vendor Map'!B:B,0))</f>
        <v>Bank/Other Finance Charges</v>
      </c>
      <c r="I16239" s="10"/>
      <c r="J16239" s="10" t="str">
        <f>INDEX(Categories!B:B,MATCH(K16239,Categories!C:C,0))</f>
        <v>Finance &amp; Risk</v>
      </c>
      <c r="K16239" s="10" t="str">
        <f t="shared" si="1784"/>
        <v>Bank/Other Finance Charges</v>
      </c>
      <c r="L16239" s="10"/>
      <c r="M16239" s="103"/>
      <c r="N16239" s="93" t="str">
        <f t="shared" si="1778"/>
        <v>The Privatebank-080922A-IN-101785--35271.25-44782-Interest Expense</v>
      </c>
      <c r="O16239" s="93">
        <v>101785</v>
      </c>
      <c r="P16239" s="94">
        <v>44782</v>
      </c>
      <c r="Q16239" s="93" t="s">
        <v>16233</v>
      </c>
      <c r="R16239" s="93" t="s">
        <v>16194</v>
      </c>
      <c r="S16239" s="93" t="s">
        <v>16195</v>
      </c>
      <c r="T16239" s="93" t="s">
        <v>16194</v>
      </c>
      <c r="U16239" s="93" t="s">
        <v>4662</v>
      </c>
      <c r="V16239" s="93" t="s">
        <v>4663</v>
      </c>
      <c r="W16239" s="95">
        <v>35271.25</v>
      </c>
      <c r="X16239" s="93"/>
      <c r="Y16239" s="93"/>
      <c r="Z16239" s="93"/>
      <c r="AA16239" s="93"/>
    </row>
    <row r="16240" spans="2:27">
      <c r="B16240" s="10" t="str">
        <f t="shared" si="1779"/>
        <v>The Privatebank</v>
      </c>
      <c r="C16240" s="10" t="str">
        <f>INDEX('Vendor Dedupe'!F:F,MATCH(B16240,'Vendor Dedupe'!B:B,0))</f>
        <v>The Privatebank</v>
      </c>
      <c r="D16240" s="10" t="str">
        <f t="shared" si="1780"/>
        <v>Interest Expense</v>
      </c>
      <c r="E16240" s="10" t="str">
        <f t="shared" si="1781"/>
        <v>Interest Expense</v>
      </c>
      <c r="F16240" s="111">
        <f t="shared" si="1782"/>
        <v>29583.16</v>
      </c>
      <c r="G16240" s="101">
        <f t="shared" si="1783"/>
        <v>44782</v>
      </c>
      <c r="H16240" s="10" t="str">
        <f>INDEX('Vendor Map'!D:D,MATCH(C16240,'Vendor Map'!B:B,0))</f>
        <v>Bank/Other Finance Charges</v>
      </c>
      <c r="I16240" s="10"/>
      <c r="J16240" s="10" t="str">
        <f>INDEX(Categories!B:B,MATCH(K16240,Categories!C:C,0))</f>
        <v>Finance &amp; Risk</v>
      </c>
      <c r="K16240" s="10" t="str">
        <f t="shared" si="1784"/>
        <v>Bank/Other Finance Charges</v>
      </c>
      <c r="L16240" s="10"/>
      <c r="M16240" s="103"/>
      <c r="N16240" s="93" t="str">
        <f t="shared" si="1778"/>
        <v>The Privatebank-080922B-IN-101786--29583.16-44782-Interest Expense</v>
      </c>
      <c r="O16240" s="93">
        <v>101786</v>
      </c>
      <c r="P16240" s="94">
        <v>44782</v>
      </c>
      <c r="Q16240" s="93" t="s">
        <v>16234</v>
      </c>
      <c r="R16240" s="93" t="s">
        <v>16194</v>
      </c>
      <c r="S16240" s="93" t="s">
        <v>16195</v>
      </c>
      <c r="T16240" s="93" t="s">
        <v>16194</v>
      </c>
      <c r="U16240" s="93" t="s">
        <v>4662</v>
      </c>
      <c r="V16240" s="93" t="s">
        <v>4663</v>
      </c>
      <c r="W16240" s="95">
        <v>29583.16</v>
      </c>
      <c r="X16240" s="93"/>
      <c r="Y16240" s="93"/>
      <c r="Z16240" s="93"/>
      <c r="AA16240" s="93"/>
    </row>
    <row r="16241" spans="2:27">
      <c r="B16241" s="10" t="str">
        <f t="shared" si="1779"/>
        <v>The Privatebank</v>
      </c>
      <c r="C16241" s="10" t="str">
        <f>INDEX('Vendor Dedupe'!F:F,MATCH(B16241,'Vendor Dedupe'!B:B,0))</f>
        <v>The Privatebank</v>
      </c>
      <c r="D16241" s="10" t="str">
        <f t="shared" si="1780"/>
        <v>Interest Expense</v>
      </c>
      <c r="E16241" s="10" t="str">
        <f t="shared" si="1781"/>
        <v>Interest Expense</v>
      </c>
      <c r="F16241" s="111">
        <f t="shared" si="1782"/>
        <v>5359.78</v>
      </c>
      <c r="G16241" s="101">
        <f t="shared" si="1783"/>
        <v>44782</v>
      </c>
      <c r="H16241" s="10" t="str">
        <f>INDEX('Vendor Map'!D:D,MATCH(C16241,'Vendor Map'!B:B,0))</f>
        <v>Bank/Other Finance Charges</v>
      </c>
      <c r="I16241" s="10"/>
      <c r="J16241" s="10" t="str">
        <f>INDEX(Categories!B:B,MATCH(K16241,Categories!C:C,0))</f>
        <v>Finance &amp; Risk</v>
      </c>
      <c r="K16241" s="10" t="str">
        <f t="shared" si="1784"/>
        <v>Bank/Other Finance Charges</v>
      </c>
      <c r="L16241" s="10"/>
      <c r="M16241" s="103"/>
      <c r="N16241" s="93" t="str">
        <f t="shared" si="1778"/>
        <v>The Privatebank-080922C-IN-101794--5359.78-44782-Interest Expense</v>
      </c>
      <c r="O16241" s="93">
        <v>101794</v>
      </c>
      <c r="P16241" s="94">
        <v>44782</v>
      </c>
      <c r="Q16241" s="93" t="s">
        <v>16235</v>
      </c>
      <c r="R16241" s="93" t="s">
        <v>16194</v>
      </c>
      <c r="S16241" s="93" t="s">
        <v>16195</v>
      </c>
      <c r="T16241" s="93" t="s">
        <v>16194</v>
      </c>
      <c r="U16241" s="93" t="s">
        <v>4662</v>
      </c>
      <c r="V16241" s="93" t="s">
        <v>4663</v>
      </c>
      <c r="W16241" s="95">
        <v>5359.78</v>
      </c>
      <c r="X16241" s="93"/>
      <c r="Y16241" s="93"/>
      <c r="Z16241" s="93"/>
      <c r="AA16241" s="93"/>
    </row>
    <row r="16242" spans="2:27">
      <c r="B16242" s="10" t="str">
        <f t="shared" si="1779"/>
        <v>The Privatebank</v>
      </c>
      <c r="C16242" s="10" t="str">
        <f>INDEX('Vendor Dedupe'!F:F,MATCH(B16242,'Vendor Dedupe'!B:B,0))</f>
        <v>The Privatebank</v>
      </c>
      <c r="D16242" s="10" t="str">
        <f t="shared" si="1780"/>
        <v>Interest Expense</v>
      </c>
      <c r="E16242" s="10" t="str">
        <f t="shared" si="1781"/>
        <v>Interest Expense</v>
      </c>
      <c r="F16242" s="111">
        <f t="shared" si="1782"/>
        <v>5075.7299999999996</v>
      </c>
      <c r="G16242" s="101">
        <f t="shared" si="1783"/>
        <v>44782</v>
      </c>
      <c r="H16242" s="10" t="str">
        <f>INDEX('Vendor Map'!D:D,MATCH(C16242,'Vendor Map'!B:B,0))</f>
        <v>Bank/Other Finance Charges</v>
      </c>
      <c r="I16242" s="10"/>
      <c r="J16242" s="10" t="str">
        <f>INDEX(Categories!B:B,MATCH(K16242,Categories!C:C,0))</f>
        <v>Finance &amp; Risk</v>
      </c>
      <c r="K16242" s="10" t="str">
        <f t="shared" si="1784"/>
        <v>Bank/Other Finance Charges</v>
      </c>
      <c r="L16242" s="10"/>
      <c r="M16242" s="103"/>
      <c r="N16242" s="93" t="str">
        <f t="shared" si="1778"/>
        <v>The Privatebank-080922D-IN-101795--5075.73-44782-Interest Expense</v>
      </c>
      <c r="O16242" s="93">
        <v>101795</v>
      </c>
      <c r="P16242" s="94">
        <v>44782</v>
      </c>
      <c r="Q16242" s="93" t="s">
        <v>16236</v>
      </c>
      <c r="R16242" s="93" t="s">
        <v>16194</v>
      </c>
      <c r="S16242" s="93" t="s">
        <v>16195</v>
      </c>
      <c r="T16242" s="93" t="s">
        <v>16194</v>
      </c>
      <c r="U16242" s="93" t="s">
        <v>4662</v>
      </c>
      <c r="V16242" s="93" t="s">
        <v>4663</v>
      </c>
      <c r="W16242" s="95">
        <v>5075.7299999999996</v>
      </c>
      <c r="X16242" s="93"/>
      <c r="Y16242" s="93"/>
      <c r="Z16242" s="93"/>
      <c r="AA16242" s="93"/>
    </row>
    <row r="16243" spans="2:27">
      <c r="B16243" s="10" t="str">
        <f t="shared" si="1779"/>
        <v>The Privatebank</v>
      </c>
      <c r="C16243" s="10" t="str">
        <f>INDEX('Vendor Dedupe'!F:F,MATCH(B16243,'Vendor Dedupe'!B:B,0))</f>
        <v>The Privatebank</v>
      </c>
      <c r="D16243" s="10" t="str">
        <f t="shared" si="1780"/>
        <v>Interest Expense</v>
      </c>
      <c r="E16243" s="10" t="str">
        <f t="shared" si="1781"/>
        <v>Interest Expense</v>
      </c>
      <c r="F16243" s="111">
        <f t="shared" si="1782"/>
        <v>3765.32</v>
      </c>
      <c r="G16243" s="101">
        <f t="shared" si="1783"/>
        <v>44782</v>
      </c>
      <c r="H16243" s="10" t="str">
        <f>INDEX('Vendor Map'!D:D,MATCH(C16243,'Vendor Map'!B:B,0))</f>
        <v>Bank/Other Finance Charges</v>
      </c>
      <c r="I16243" s="10"/>
      <c r="J16243" s="10" t="str">
        <f>INDEX(Categories!B:B,MATCH(K16243,Categories!C:C,0))</f>
        <v>Finance &amp; Risk</v>
      </c>
      <c r="K16243" s="10" t="str">
        <f t="shared" si="1784"/>
        <v>Bank/Other Finance Charges</v>
      </c>
      <c r="L16243" s="10"/>
      <c r="M16243" s="103"/>
      <c r="N16243" s="93" t="str">
        <f t="shared" si="1778"/>
        <v>The Privatebank-080922F-IN-101966--3765.32-44782-Interest Expense</v>
      </c>
      <c r="O16243" s="93">
        <v>101966</v>
      </c>
      <c r="P16243" s="94">
        <v>44782</v>
      </c>
      <c r="Q16243" s="93" t="s">
        <v>16237</v>
      </c>
      <c r="R16243" s="93" t="s">
        <v>16194</v>
      </c>
      <c r="S16243" s="93" t="s">
        <v>16195</v>
      </c>
      <c r="T16243" s="93" t="s">
        <v>16194</v>
      </c>
      <c r="U16243" s="93" t="s">
        <v>4662</v>
      </c>
      <c r="V16243" s="93" t="s">
        <v>4663</v>
      </c>
      <c r="W16243" s="95">
        <v>3765.32</v>
      </c>
      <c r="X16243" s="93"/>
      <c r="Y16243" s="93"/>
      <c r="Z16243" s="93"/>
      <c r="AA16243" s="93"/>
    </row>
    <row r="16244" spans="2:27">
      <c r="B16244" s="10" t="str">
        <f t="shared" si="1779"/>
        <v>The Privatebank</v>
      </c>
      <c r="C16244" s="10" t="str">
        <f>INDEX('Vendor Dedupe'!F:F,MATCH(B16244,'Vendor Dedupe'!B:B,0))</f>
        <v>The Privatebank</v>
      </c>
      <c r="D16244" s="10" t="str">
        <f t="shared" si="1780"/>
        <v>Interest Expense</v>
      </c>
      <c r="E16244" s="10" t="str">
        <f t="shared" si="1781"/>
        <v>Interest Expense</v>
      </c>
      <c r="F16244" s="111">
        <f t="shared" si="1782"/>
        <v>5075.7299999999996</v>
      </c>
      <c r="G16244" s="101">
        <f t="shared" si="1783"/>
        <v>44782</v>
      </c>
      <c r="H16244" s="10" t="str">
        <f>INDEX('Vendor Map'!D:D,MATCH(C16244,'Vendor Map'!B:B,0))</f>
        <v>Bank/Other Finance Charges</v>
      </c>
      <c r="I16244" s="10"/>
      <c r="J16244" s="10" t="str">
        <f>INDEX(Categories!B:B,MATCH(K16244,Categories!C:C,0))</f>
        <v>Finance &amp; Risk</v>
      </c>
      <c r="K16244" s="10" t="str">
        <f t="shared" si="1784"/>
        <v>Bank/Other Finance Charges</v>
      </c>
      <c r="L16244" s="10"/>
      <c r="M16244" s="103"/>
      <c r="N16244" s="93" t="str">
        <f t="shared" si="1778"/>
        <v>The Privatebank-080922G-IN-101969--5075.73-44782-Interest Expense</v>
      </c>
      <c r="O16244" s="93">
        <v>101969</v>
      </c>
      <c r="P16244" s="94">
        <v>44782</v>
      </c>
      <c r="Q16244" s="93" t="s">
        <v>16238</v>
      </c>
      <c r="R16244" s="93" t="s">
        <v>16194</v>
      </c>
      <c r="S16244" s="93" t="s">
        <v>16195</v>
      </c>
      <c r="T16244" s="93" t="s">
        <v>16194</v>
      </c>
      <c r="U16244" s="93" t="s">
        <v>4662</v>
      </c>
      <c r="V16244" s="93" t="s">
        <v>4663</v>
      </c>
      <c r="W16244" s="95">
        <v>5075.7299999999996</v>
      </c>
      <c r="X16244" s="93"/>
      <c r="Y16244" s="93"/>
      <c r="Z16244" s="93"/>
      <c r="AA16244" s="93"/>
    </row>
    <row r="16245" spans="2:27">
      <c r="B16245" s="10" t="str">
        <f t="shared" si="1779"/>
        <v>The Privatebank</v>
      </c>
      <c r="C16245" s="10" t="str">
        <f>INDEX('Vendor Dedupe'!F:F,MATCH(B16245,'Vendor Dedupe'!B:B,0))</f>
        <v>The Privatebank</v>
      </c>
      <c r="D16245" s="10" t="str">
        <f t="shared" si="1780"/>
        <v>Interest Expense</v>
      </c>
      <c r="E16245" s="10" t="str">
        <f t="shared" si="1781"/>
        <v>Interest Expense</v>
      </c>
      <c r="F16245" s="111">
        <f t="shared" si="1782"/>
        <v>5359.78</v>
      </c>
      <c r="G16245" s="101">
        <f t="shared" si="1783"/>
        <v>44782</v>
      </c>
      <c r="H16245" s="10" t="str">
        <f>INDEX('Vendor Map'!D:D,MATCH(C16245,'Vendor Map'!B:B,0))</f>
        <v>Bank/Other Finance Charges</v>
      </c>
      <c r="I16245" s="10"/>
      <c r="J16245" s="10" t="str">
        <f>INDEX(Categories!B:B,MATCH(K16245,Categories!C:C,0))</f>
        <v>Finance &amp; Risk</v>
      </c>
      <c r="K16245" s="10" t="str">
        <f t="shared" si="1784"/>
        <v>Bank/Other Finance Charges</v>
      </c>
      <c r="L16245" s="10"/>
      <c r="M16245" s="103"/>
      <c r="N16245" s="93" t="str">
        <f t="shared" si="1778"/>
        <v>The Privatebank-080922H-IN-101970--5359.78-44782-Interest Expense</v>
      </c>
      <c r="O16245" s="93">
        <v>101970</v>
      </c>
      <c r="P16245" s="94">
        <v>44782</v>
      </c>
      <c r="Q16245" s="93" t="s">
        <v>16239</v>
      </c>
      <c r="R16245" s="93" t="s">
        <v>16194</v>
      </c>
      <c r="S16245" s="93" t="s">
        <v>16195</v>
      </c>
      <c r="T16245" s="93" t="s">
        <v>16194</v>
      </c>
      <c r="U16245" s="93" t="s">
        <v>4662</v>
      </c>
      <c r="V16245" s="93" t="s">
        <v>4663</v>
      </c>
      <c r="W16245" s="95">
        <v>5359.78</v>
      </c>
      <c r="X16245" s="93"/>
      <c r="Y16245" s="93"/>
      <c r="Z16245" s="93"/>
      <c r="AA16245" s="93"/>
    </row>
    <row r="16246" spans="2:27">
      <c r="B16246" s="10" t="str">
        <f t="shared" si="1779"/>
        <v>The Privatebank</v>
      </c>
      <c r="C16246" s="10" t="str">
        <f>INDEX('Vendor Dedupe'!F:F,MATCH(B16246,'Vendor Dedupe'!B:B,0))</f>
        <v>The Privatebank</v>
      </c>
      <c r="D16246" s="10" t="str">
        <f t="shared" si="1780"/>
        <v>Interest Expense</v>
      </c>
      <c r="E16246" s="10" t="str">
        <f t="shared" si="1781"/>
        <v>Interest Expense</v>
      </c>
      <c r="F16246" s="111">
        <f t="shared" si="1782"/>
        <v>29583.16</v>
      </c>
      <c r="G16246" s="101">
        <f t="shared" si="1783"/>
        <v>44782</v>
      </c>
      <c r="H16246" s="10" t="str">
        <f>INDEX('Vendor Map'!D:D,MATCH(C16246,'Vendor Map'!B:B,0))</f>
        <v>Bank/Other Finance Charges</v>
      </c>
      <c r="I16246" s="10"/>
      <c r="J16246" s="10" t="str">
        <f>INDEX(Categories!B:B,MATCH(K16246,Categories!C:C,0))</f>
        <v>Finance &amp; Risk</v>
      </c>
      <c r="K16246" s="10" t="str">
        <f t="shared" si="1784"/>
        <v>Bank/Other Finance Charges</v>
      </c>
      <c r="L16246" s="10"/>
      <c r="M16246" s="103"/>
      <c r="N16246" s="93" t="str">
        <f t="shared" si="1778"/>
        <v>The Privatebank-080922I-IN-101978--29583.16-44782-Interest Expense</v>
      </c>
      <c r="O16246" s="93">
        <v>101978</v>
      </c>
      <c r="P16246" s="94">
        <v>44782</v>
      </c>
      <c r="Q16246" s="93" t="s">
        <v>16240</v>
      </c>
      <c r="R16246" s="93" t="s">
        <v>16194</v>
      </c>
      <c r="S16246" s="93" t="s">
        <v>16195</v>
      </c>
      <c r="T16246" s="93" t="s">
        <v>16194</v>
      </c>
      <c r="U16246" s="93" t="s">
        <v>4662</v>
      </c>
      <c r="V16246" s="93" t="s">
        <v>4663</v>
      </c>
      <c r="W16246" s="95">
        <v>29583.16</v>
      </c>
      <c r="X16246" s="93"/>
      <c r="Y16246" s="93"/>
      <c r="Z16246" s="93"/>
      <c r="AA16246" s="93"/>
    </row>
    <row r="16247" spans="2:27">
      <c r="B16247" s="10" t="str">
        <f t="shared" si="1779"/>
        <v>The Privatebank</v>
      </c>
      <c r="C16247" s="10" t="str">
        <f>INDEX('Vendor Dedupe'!F:F,MATCH(B16247,'Vendor Dedupe'!B:B,0))</f>
        <v>The Privatebank</v>
      </c>
      <c r="D16247" s="10" t="str">
        <f t="shared" si="1780"/>
        <v>Interest Expense</v>
      </c>
      <c r="E16247" s="10" t="str">
        <f t="shared" si="1781"/>
        <v>Interest Expense</v>
      </c>
      <c r="F16247" s="111">
        <f t="shared" si="1782"/>
        <v>114.32</v>
      </c>
      <c r="G16247" s="101">
        <f t="shared" si="1783"/>
        <v>44782</v>
      </c>
      <c r="H16247" s="10" t="str">
        <f>INDEX('Vendor Map'!D:D,MATCH(C16247,'Vendor Map'!B:B,0))</f>
        <v>Bank/Other Finance Charges</v>
      </c>
      <c r="I16247" s="10"/>
      <c r="J16247" s="10" t="str">
        <f>INDEX(Categories!B:B,MATCH(K16247,Categories!C:C,0))</f>
        <v>Finance &amp; Risk</v>
      </c>
      <c r="K16247" s="10" t="str">
        <f t="shared" si="1784"/>
        <v>Bank/Other Finance Charges</v>
      </c>
      <c r="L16247" s="10"/>
      <c r="M16247" s="103"/>
      <c r="N16247" s="93" t="str">
        <f t="shared" si="1778"/>
        <v>The Privatebank-080922-IN-101950--114.32-44782-Interest Expense</v>
      </c>
      <c r="O16247" s="93">
        <v>101950</v>
      </c>
      <c r="P16247" s="94">
        <v>44782</v>
      </c>
      <c r="Q16247" s="93" t="s">
        <v>6720</v>
      </c>
      <c r="R16247" s="93" t="s">
        <v>16194</v>
      </c>
      <c r="S16247" s="93" t="s">
        <v>16195</v>
      </c>
      <c r="T16247" s="93" t="s">
        <v>16194</v>
      </c>
      <c r="U16247" s="93" t="s">
        <v>4662</v>
      </c>
      <c r="V16247" s="93" t="s">
        <v>4663</v>
      </c>
      <c r="W16247" s="95">
        <v>114.32</v>
      </c>
      <c r="X16247" s="93"/>
      <c r="Y16247" s="93"/>
      <c r="Z16247" s="93"/>
      <c r="AA16247" s="93"/>
    </row>
    <row r="16248" spans="2:27">
      <c r="B16248" s="10" t="str">
        <f t="shared" si="1779"/>
        <v>The Privatebank</v>
      </c>
      <c r="C16248" s="10" t="str">
        <f>INDEX('Vendor Dedupe'!F:F,MATCH(B16248,'Vendor Dedupe'!B:B,0))</f>
        <v>The Privatebank</v>
      </c>
      <c r="D16248" s="10" t="str">
        <f t="shared" si="1780"/>
        <v>Interest Expense</v>
      </c>
      <c r="E16248" s="10" t="str">
        <f t="shared" si="1781"/>
        <v>Interest Expense</v>
      </c>
      <c r="F16248" s="111">
        <f t="shared" si="1782"/>
        <v>35271.25</v>
      </c>
      <c r="G16248" s="101">
        <f t="shared" si="1783"/>
        <v>44782</v>
      </c>
      <c r="H16248" s="10" t="str">
        <f>INDEX('Vendor Map'!D:D,MATCH(C16248,'Vendor Map'!B:B,0))</f>
        <v>Bank/Other Finance Charges</v>
      </c>
      <c r="I16248" s="10"/>
      <c r="J16248" s="10" t="str">
        <f>INDEX(Categories!B:B,MATCH(K16248,Categories!C:C,0))</f>
        <v>Finance &amp; Risk</v>
      </c>
      <c r="K16248" s="10" t="str">
        <f t="shared" si="1784"/>
        <v>Bank/Other Finance Charges</v>
      </c>
      <c r="L16248" s="10"/>
      <c r="M16248" s="103"/>
      <c r="N16248" s="93" t="str">
        <f t="shared" si="1778"/>
        <v>The Privatebank-080922J-IN-101981--35271.25-44782-Interest Expense</v>
      </c>
      <c r="O16248" s="93">
        <v>101981</v>
      </c>
      <c r="P16248" s="94">
        <v>44782</v>
      </c>
      <c r="Q16248" s="93" t="s">
        <v>16241</v>
      </c>
      <c r="R16248" s="93" t="s">
        <v>16194</v>
      </c>
      <c r="S16248" s="93" t="s">
        <v>16195</v>
      </c>
      <c r="T16248" s="93" t="s">
        <v>16194</v>
      </c>
      <c r="U16248" s="93" t="s">
        <v>4662</v>
      </c>
      <c r="V16248" s="93" t="s">
        <v>4663</v>
      </c>
      <c r="W16248" s="95">
        <v>35271.25</v>
      </c>
      <c r="X16248" s="93"/>
      <c r="Y16248" s="93"/>
      <c r="Z16248" s="93"/>
      <c r="AA16248" s="93"/>
    </row>
    <row r="16249" spans="2:27">
      <c r="B16249" s="10" t="str">
        <f t="shared" si="1779"/>
        <v>North Amerian Trailer</v>
      </c>
      <c r="C16249" s="10" t="str">
        <f>INDEX('Vendor Dedupe'!F:F,MATCH(B16249,'Vendor Dedupe'!B:B,0))</f>
        <v>North Amerian Trailer</v>
      </c>
      <c r="D16249" s="10" t="str">
        <f t="shared" si="1780"/>
        <v>Utilities</v>
      </c>
      <c r="E16249" s="10" t="str">
        <f t="shared" si="1781"/>
        <v>Utilities</v>
      </c>
      <c r="F16249" s="111">
        <f t="shared" si="1782"/>
        <v>604.27</v>
      </c>
      <c r="G16249" s="101">
        <f t="shared" si="1783"/>
        <v>44783</v>
      </c>
      <c r="H16249" s="10" t="str">
        <f>INDEX('Vendor Map'!D:D,MATCH(C16249,'Vendor Map'!B:B,0))</f>
        <v>Unmapped</v>
      </c>
      <c r="I16249" s="10"/>
      <c r="J16249" s="10" t="str">
        <f>INDEX(Categories!B:B,MATCH(K16249,Categories!C:C,0))</f>
        <v>Unaddressable</v>
      </c>
      <c r="K16249" s="10" t="str">
        <f t="shared" si="1784"/>
        <v>Unmapped</v>
      </c>
      <c r="L16249" s="10"/>
      <c r="M16249" s="103"/>
      <c r="N16249" s="93" t="str">
        <f t="shared" si="1778"/>
        <v>North Amerian Trailer-01W9158-IN-102259--604.27-44783-Utilities</v>
      </c>
      <c r="O16249" s="93">
        <v>102259</v>
      </c>
      <c r="P16249" s="94">
        <v>44783</v>
      </c>
      <c r="Q16249" s="93" t="s">
        <v>16242</v>
      </c>
      <c r="R16249" s="93" t="s">
        <v>68</v>
      </c>
      <c r="S16249" s="93" t="s">
        <v>16188</v>
      </c>
      <c r="T16249" s="93" t="s">
        <v>68</v>
      </c>
      <c r="U16249" s="93" t="s">
        <v>2093</v>
      </c>
      <c r="V16249" s="93" t="s">
        <v>2094</v>
      </c>
      <c r="W16249" s="95">
        <v>604.27</v>
      </c>
      <c r="X16249" s="93"/>
      <c r="Y16249" s="93"/>
      <c r="Z16249" s="93"/>
      <c r="AA16249" s="93"/>
    </row>
    <row r="16250" spans="2:27">
      <c r="B16250" s="10" t="str">
        <f t="shared" si="1779"/>
        <v>The Privatebank</v>
      </c>
      <c r="C16250" s="10" t="str">
        <f>INDEX('Vendor Dedupe'!F:F,MATCH(B16250,'Vendor Dedupe'!B:B,0))</f>
        <v>The Privatebank</v>
      </c>
      <c r="D16250" s="10" t="str">
        <f t="shared" si="1780"/>
        <v>Interest Expense</v>
      </c>
      <c r="E16250" s="10" t="str">
        <f t="shared" si="1781"/>
        <v>Interest Expense</v>
      </c>
      <c r="F16250" s="111">
        <f t="shared" si="1782"/>
        <v>4721.8</v>
      </c>
      <c r="G16250" s="101">
        <f t="shared" si="1783"/>
        <v>44785</v>
      </c>
      <c r="H16250" s="10" t="str">
        <f>INDEX('Vendor Map'!D:D,MATCH(C16250,'Vendor Map'!B:B,0))</f>
        <v>Bank/Other Finance Charges</v>
      </c>
      <c r="I16250" s="10"/>
      <c r="J16250" s="10" t="str">
        <f>INDEX(Categories!B:B,MATCH(K16250,Categories!C:C,0))</f>
        <v>Finance &amp; Risk</v>
      </c>
      <c r="K16250" s="10" t="str">
        <f t="shared" si="1784"/>
        <v>Bank/Other Finance Charges</v>
      </c>
      <c r="L16250" s="10"/>
      <c r="M16250" s="103"/>
      <c r="N16250" s="93" t="str">
        <f t="shared" si="1778"/>
        <v>The Privatebank-081222-IN-101968--4721.8-44785-Interest Expense</v>
      </c>
      <c r="O16250" s="93">
        <v>101968</v>
      </c>
      <c r="P16250" s="94">
        <v>44785</v>
      </c>
      <c r="Q16250" s="93" t="s">
        <v>7024</v>
      </c>
      <c r="R16250" s="93" t="s">
        <v>16194</v>
      </c>
      <c r="S16250" s="93" t="s">
        <v>16195</v>
      </c>
      <c r="T16250" s="93" t="s">
        <v>16194</v>
      </c>
      <c r="U16250" s="93" t="s">
        <v>4662</v>
      </c>
      <c r="V16250" s="93" t="s">
        <v>4663</v>
      </c>
      <c r="W16250" s="95">
        <v>4721.8</v>
      </c>
      <c r="X16250" s="93"/>
      <c r="Y16250" s="93"/>
      <c r="Z16250" s="93"/>
      <c r="AA16250" s="93"/>
    </row>
    <row r="16251" spans="2:27">
      <c r="B16251" s="10" t="str">
        <f t="shared" si="1779"/>
        <v>The Privatebank</v>
      </c>
      <c r="C16251" s="10" t="str">
        <f>INDEX('Vendor Dedupe'!F:F,MATCH(B16251,'Vendor Dedupe'!B:B,0))</f>
        <v>The Privatebank</v>
      </c>
      <c r="D16251" s="10" t="str">
        <f t="shared" si="1780"/>
        <v>Interest Expense</v>
      </c>
      <c r="E16251" s="10" t="str">
        <f t="shared" si="1781"/>
        <v>Interest Expense</v>
      </c>
      <c r="F16251" s="111">
        <f t="shared" si="1782"/>
        <v>6176.59</v>
      </c>
      <c r="G16251" s="101">
        <f t="shared" si="1783"/>
        <v>44788</v>
      </c>
      <c r="H16251" s="10" t="str">
        <f>INDEX('Vendor Map'!D:D,MATCH(C16251,'Vendor Map'!B:B,0))</f>
        <v>Bank/Other Finance Charges</v>
      </c>
      <c r="I16251" s="10"/>
      <c r="J16251" s="10" t="str">
        <f>INDEX(Categories!B:B,MATCH(K16251,Categories!C:C,0))</f>
        <v>Finance &amp; Risk</v>
      </c>
      <c r="K16251" s="10" t="str">
        <f t="shared" si="1784"/>
        <v>Bank/Other Finance Charges</v>
      </c>
      <c r="L16251" s="10"/>
      <c r="M16251" s="103"/>
      <c r="N16251" s="93" t="str">
        <f t="shared" si="1778"/>
        <v>The Privatebank-081522C-IN-101971--6176.59-44788-Interest Expense</v>
      </c>
      <c r="O16251" s="93">
        <v>101971</v>
      </c>
      <c r="P16251" s="94">
        <v>44788</v>
      </c>
      <c r="Q16251" s="93" t="s">
        <v>16243</v>
      </c>
      <c r="R16251" s="93" t="s">
        <v>16194</v>
      </c>
      <c r="S16251" s="93" t="s">
        <v>16195</v>
      </c>
      <c r="T16251" s="93" t="s">
        <v>16194</v>
      </c>
      <c r="U16251" s="93" t="s">
        <v>4662</v>
      </c>
      <c r="V16251" s="93" t="s">
        <v>4663</v>
      </c>
      <c r="W16251" s="95">
        <v>6176.59</v>
      </c>
      <c r="X16251" s="93"/>
      <c r="Y16251" s="93"/>
      <c r="Z16251" s="93"/>
      <c r="AA16251" s="93"/>
    </row>
    <row r="16252" spans="2:27">
      <c r="B16252" s="10" t="str">
        <f t="shared" si="1779"/>
        <v>The Privatebank</v>
      </c>
      <c r="C16252" s="10" t="str">
        <f>INDEX('Vendor Dedupe'!F:F,MATCH(B16252,'Vendor Dedupe'!B:B,0))</f>
        <v>The Privatebank</v>
      </c>
      <c r="D16252" s="10" t="str">
        <f t="shared" si="1780"/>
        <v>Interest Expense</v>
      </c>
      <c r="E16252" s="10" t="str">
        <f t="shared" si="1781"/>
        <v>Interest Expense</v>
      </c>
      <c r="F16252" s="111">
        <f t="shared" si="1782"/>
        <v>6176.59</v>
      </c>
      <c r="G16252" s="101">
        <f t="shared" si="1783"/>
        <v>44788</v>
      </c>
      <c r="H16252" s="10" t="str">
        <f>INDEX('Vendor Map'!D:D,MATCH(C16252,'Vendor Map'!B:B,0))</f>
        <v>Bank/Other Finance Charges</v>
      </c>
      <c r="I16252" s="10"/>
      <c r="J16252" s="10" t="str">
        <f>INDEX(Categories!B:B,MATCH(K16252,Categories!C:C,0))</f>
        <v>Finance &amp; Risk</v>
      </c>
      <c r="K16252" s="10" t="str">
        <f t="shared" si="1784"/>
        <v>Bank/Other Finance Charges</v>
      </c>
      <c r="L16252" s="10"/>
      <c r="M16252" s="103"/>
      <c r="N16252" s="93" t="str">
        <f t="shared" si="1778"/>
        <v>The Privatebank-081522-IN-101793--6176.59-44788-Interest Expense</v>
      </c>
      <c r="O16252" s="93">
        <v>101793</v>
      </c>
      <c r="P16252" s="94">
        <v>44788</v>
      </c>
      <c r="Q16252" s="93" t="s">
        <v>6474</v>
      </c>
      <c r="R16252" s="93" t="s">
        <v>16194</v>
      </c>
      <c r="S16252" s="93" t="s">
        <v>16195</v>
      </c>
      <c r="T16252" s="93" t="s">
        <v>16194</v>
      </c>
      <c r="U16252" s="93" t="s">
        <v>4662</v>
      </c>
      <c r="V16252" s="93" t="s">
        <v>4663</v>
      </c>
      <c r="W16252" s="95">
        <v>6176.59</v>
      </c>
      <c r="X16252" s="93"/>
      <c r="Y16252" s="93"/>
      <c r="Z16252" s="93"/>
      <c r="AA16252" s="93"/>
    </row>
    <row r="16253" spans="2:27">
      <c r="B16253" s="10" t="str">
        <f t="shared" si="1779"/>
        <v>Dominion Energy</v>
      </c>
      <c r="C16253" s="10" t="str">
        <f>INDEX('Vendor Dedupe'!F:F,MATCH(B16253,'Vendor Dedupe'!B:B,0))</f>
        <v>Dominion Energy</v>
      </c>
      <c r="D16253" s="10" t="str">
        <f t="shared" si="1780"/>
        <v>Utilities</v>
      </c>
      <c r="E16253" s="10" t="str">
        <f t="shared" si="1781"/>
        <v>Utilities</v>
      </c>
      <c r="F16253" s="111">
        <f t="shared" si="1782"/>
        <v>242.51</v>
      </c>
      <c r="G16253" s="101">
        <f t="shared" si="1783"/>
        <v>44791</v>
      </c>
      <c r="H16253" s="10" t="str">
        <f>INDEX('Vendor Map'!D:D,MATCH(C16253,'Vendor Map'!B:B,0))</f>
        <v>Utilities - Electric</v>
      </c>
      <c r="I16253" s="10"/>
      <c r="J16253" s="10" t="str">
        <f>INDEX(Categories!B:B,MATCH(K16253,Categories!C:C,0))</f>
        <v>Utilities</v>
      </c>
      <c r="K16253" s="10" t="str">
        <f t="shared" si="1784"/>
        <v>Utilities - Electric</v>
      </c>
      <c r="L16253" s="10"/>
      <c r="M16253" s="103"/>
      <c r="N16253" s="93" t="str">
        <f t="shared" si="1778"/>
        <v>Dominion Energy-081822-IN-102772--242.51-44791-Utilities</v>
      </c>
      <c r="O16253" s="93">
        <v>102772</v>
      </c>
      <c r="P16253" s="94">
        <v>44791</v>
      </c>
      <c r="Q16253" s="93" t="s">
        <v>7196</v>
      </c>
      <c r="R16253" s="93" t="s">
        <v>68</v>
      </c>
      <c r="S16253" s="93" t="s">
        <v>16188</v>
      </c>
      <c r="T16253" s="93" t="s">
        <v>68</v>
      </c>
      <c r="U16253" s="93" t="s">
        <v>16200</v>
      </c>
      <c r="V16253" s="93" t="s">
        <v>16201</v>
      </c>
      <c r="W16253" s="95">
        <v>242.51</v>
      </c>
      <c r="X16253" s="93"/>
      <c r="Y16253" s="93"/>
      <c r="Z16253" s="93"/>
      <c r="AA16253" s="93"/>
    </row>
    <row r="16254" spans="2:27">
      <c r="B16254" s="10" t="str">
        <f t="shared" si="1779"/>
        <v>Dominion Energy</v>
      </c>
      <c r="C16254" s="10" t="str">
        <f>INDEX('Vendor Dedupe'!F:F,MATCH(B16254,'Vendor Dedupe'!B:B,0))</f>
        <v>Dominion Energy</v>
      </c>
      <c r="D16254" s="10" t="str">
        <f t="shared" si="1780"/>
        <v>Utilities-Dflt</v>
      </c>
      <c r="E16254" s="10" t="str">
        <f t="shared" si="1781"/>
        <v>Utilities-Dflt</v>
      </c>
      <c r="F16254" s="111">
        <f t="shared" si="1782"/>
        <v>4676.2299999999996</v>
      </c>
      <c r="G16254" s="101">
        <f t="shared" si="1783"/>
        <v>44791</v>
      </c>
      <c r="H16254" s="10" t="str">
        <f>INDEX('Vendor Map'!D:D,MATCH(C16254,'Vendor Map'!B:B,0))</f>
        <v>Utilities - Electric</v>
      </c>
      <c r="I16254" s="10"/>
      <c r="J16254" s="10" t="str">
        <f>INDEX(Categories!B:B,MATCH(K16254,Categories!C:C,0))</f>
        <v>Utilities</v>
      </c>
      <c r="K16254" s="10" t="str">
        <f t="shared" si="1784"/>
        <v>Utilities - Electric</v>
      </c>
      <c r="L16254" s="10"/>
      <c r="M16254" s="103"/>
      <c r="N16254" s="93" t="str">
        <f t="shared" si="1778"/>
        <v>Dominion Energy-081822-IN-102772--4676.23-44791-Utilities-Dflt</v>
      </c>
      <c r="O16254" s="93">
        <v>102772</v>
      </c>
      <c r="P16254" s="94">
        <v>44791</v>
      </c>
      <c r="Q16254" s="93" t="s">
        <v>7196</v>
      </c>
      <c r="R16254" s="93" t="s">
        <v>16187</v>
      </c>
      <c r="S16254" s="93" t="s">
        <v>16188</v>
      </c>
      <c r="T16254" s="93" t="s">
        <v>16187</v>
      </c>
      <c r="U16254" s="93" t="s">
        <v>16200</v>
      </c>
      <c r="V16254" s="93" t="s">
        <v>16201</v>
      </c>
      <c r="W16254" s="95">
        <v>4676.2299999999996</v>
      </c>
      <c r="X16254" s="93"/>
      <c r="Y16254" s="93"/>
      <c r="Z16254" s="93"/>
      <c r="AA16254" s="93"/>
    </row>
    <row r="16255" spans="2:27">
      <c r="B16255" s="10" t="str">
        <f t="shared" si="1779"/>
        <v>Rocky Mountain Power</v>
      </c>
      <c r="C16255" s="10" t="str">
        <f>INDEX('Vendor Dedupe'!F:F,MATCH(B16255,'Vendor Dedupe'!B:B,0))</f>
        <v>Rocky Mountain Power</v>
      </c>
      <c r="D16255" s="10" t="str">
        <f t="shared" si="1780"/>
        <v>Utilities-Dflt</v>
      </c>
      <c r="E16255" s="10" t="str">
        <f t="shared" si="1781"/>
        <v>Utilities-Dflt</v>
      </c>
      <c r="F16255" s="111">
        <f t="shared" si="1782"/>
        <v>12186.89</v>
      </c>
      <c r="G16255" s="101">
        <f t="shared" si="1783"/>
        <v>44791</v>
      </c>
      <c r="H16255" s="10" t="str">
        <f>INDEX('Vendor Map'!D:D,MATCH(C16255,'Vendor Map'!B:B,0))</f>
        <v>Utilities - Electric</v>
      </c>
      <c r="I16255" s="10"/>
      <c r="J16255" s="10" t="str">
        <f>INDEX(Categories!B:B,MATCH(K16255,Categories!C:C,0))</f>
        <v>Utilities</v>
      </c>
      <c r="K16255" s="10" t="str">
        <f t="shared" si="1784"/>
        <v>Utilities - Electric</v>
      </c>
      <c r="L16255" s="10"/>
      <c r="M16255" s="103"/>
      <c r="N16255" s="93" t="str">
        <f t="shared" si="1778"/>
        <v>Rocky Mountain Power-081822-IN-101979--12186.89-44791-Utilities-Dflt</v>
      </c>
      <c r="O16255" s="93">
        <v>101979</v>
      </c>
      <c r="P16255" s="94">
        <v>44791</v>
      </c>
      <c r="Q16255" s="93" t="s">
        <v>7196</v>
      </c>
      <c r="R16255" s="93" t="s">
        <v>16187</v>
      </c>
      <c r="S16255" s="93" t="s">
        <v>16188</v>
      </c>
      <c r="T16255" s="93" t="s">
        <v>16187</v>
      </c>
      <c r="U16255" s="93" t="s">
        <v>16202</v>
      </c>
      <c r="V16255" s="93" t="s">
        <v>16203</v>
      </c>
      <c r="W16255" s="95">
        <v>12186.89</v>
      </c>
      <c r="X16255" s="93"/>
      <c r="Y16255" s="93"/>
      <c r="Z16255" s="93"/>
      <c r="AA16255" s="93"/>
    </row>
    <row r="16256" spans="2:27">
      <c r="B16256" s="10" t="str">
        <f t="shared" si="1779"/>
        <v>Rocky Mountain Power</v>
      </c>
      <c r="C16256" s="10" t="str">
        <f>INDEX('Vendor Dedupe'!F:F,MATCH(B16256,'Vendor Dedupe'!B:B,0))</f>
        <v>Rocky Mountain Power</v>
      </c>
      <c r="D16256" s="10" t="str">
        <f t="shared" si="1780"/>
        <v>Utilities</v>
      </c>
      <c r="E16256" s="10" t="str">
        <f t="shared" si="1781"/>
        <v>Utilities</v>
      </c>
      <c r="F16256" s="111">
        <f t="shared" si="1782"/>
        <v>18305.689999999999</v>
      </c>
      <c r="G16256" s="101">
        <f t="shared" si="1783"/>
        <v>44791</v>
      </c>
      <c r="H16256" s="10" t="str">
        <f>INDEX('Vendor Map'!D:D,MATCH(C16256,'Vendor Map'!B:B,0))</f>
        <v>Utilities - Electric</v>
      </c>
      <c r="I16256" s="10"/>
      <c r="J16256" s="10" t="str">
        <f>INDEX(Categories!B:B,MATCH(K16256,Categories!C:C,0))</f>
        <v>Utilities</v>
      </c>
      <c r="K16256" s="10" t="str">
        <f t="shared" si="1784"/>
        <v>Utilities - Electric</v>
      </c>
      <c r="L16256" s="10"/>
      <c r="M16256" s="103"/>
      <c r="N16256" s="93" t="str">
        <f t="shared" si="1778"/>
        <v>Rocky Mountain Power-081822-IN-101979--18305.69-44791-Utilities</v>
      </c>
      <c r="O16256" s="93">
        <v>101979</v>
      </c>
      <c r="P16256" s="94">
        <v>44791</v>
      </c>
      <c r="Q16256" s="93" t="s">
        <v>7196</v>
      </c>
      <c r="R16256" s="93" t="s">
        <v>68</v>
      </c>
      <c r="S16256" s="93" t="s">
        <v>16188</v>
      </c>
      <c r="T16256" s="93" t="s">
        <v>68</v>
      </c>
      <c r="U16256" s="93" t="s">
        <v>16202</v>
      </c>
      <c r="V16256" s="93" t="s">
        <v>16203</v>
      </c>
      <c r="W16256" s="95">
        <v>18305.689999999999</v>
      </c>
      <c r="X16256" s="93"/>
      <c r="Y16256" s="93"/>
      <c r="Z16256" s="93"/>
      <c r="AA16256" s="93"/>
    </row>
    <row r="16257" spans="2:27">
      <c r="B16257" s="10" t="str">
        <f t="shared" si="1779"/>
        <v>Salt Lake City Public Utilities</v>
      </c>
      <c r="C16257" s="10" t="str">
        <f>INDEX('Vendor Dedupe'!F:F,MATCH(B16257,'Vendor Dedupe'!B:B,0))</f>
        <v>Salt Lake City Public Utilities</v>
      </c>
      <c r="D16257" s="10" t="str">
        <f t="shared" si="1780"/>
        <v>Utilities</v>
      </c>
      <c r="E16257" s="10" t="str">
        <f t="shared" si="1781"/>
        <v>Utilities</v>
      </c>
      <c r="F16257" s="111">
        <f t="shared" si="1782"/>
        <v>5821.62</v>
      </c>
      <c r="G16257" s="101">
        <f t="shared" si="1783"/>
        <v>44792</v>
      </c>
      <c r="H16257" s="10" t="str">
        <f>INDEX('Vendor Map'!D:D,MATCH(C16257,'Vendor Map'!B:B,0))</f>
        <v>Unmapped</v>
      </c>
      <c r="I16257" s="10"/>
      <c r="J16257" s="10" t="str">
        <f>INDEX(Categories!B:B,MATCH(K16257,Categories!C:C,0))</f>
        <v>Unaddressable</v>
      </c>
      <c r="K16257" s="10" t="str">
        <f t="shared" si="1784"/>
        <v>Unmapped</v>
      </c>
      <c r="L16257" s="10"/>
      <c r="M16257" s="103"/>
      <c r="N16257" s="93" t="str">
        <f t="shared" si="1778"/>
        <v>Salt Lake City Public Utilities-081922-IN-101977--5821.62-44792-Utilities</v>
      </c>
      <c r="O16257" s="93">
        <v>101977</v>
      </c>
      <c r="P16257" s="94">
        <v>44792</v>
      </c>
      <c r="Q16257" s="93" t="s">
        <v>7255</v>
      </c>
      <c r="R16257" s="93" t="s">
        <v>68</v>
      </c>
      <c r="S16257" s="93" t="s">
        <v>16188</v>
      </c>
      <c r="T16257" s="93" t="s">
        <v>68</v>
      </c>
      <c r="U16257" s="93" t="s">
        <v>15226</v>
      </c>
      <c r="V16257" s="93" t="s">
        <v>15227</v>
      </c>
      <c r="W16257" s="95">
        <v>5821.62</v>
      </c>
      <c r="X16257" s="93"/>
      <c r="Y16257" s="93"/>
      <c r="Z16257" s="93"/>
      <c r="AA16257" s="93"/>
    </row>
    <row r="16258" spans="2:27">
      <c r="B16258" s="10" t="str">
        <f t="shared" si="1779"/>
        <v>Salt Lake City Public Utilities</v>
      </c>
      <c r="C16258" s="10" t="str">
        <f>INDEX('Vendor Dedupe'!F:F,MATCH(B16258,'Vendor Dedupe'!B:B,0))</f>
        <v>Salt Lake City Public Utilities</v>
      </c>
      <c r="D16258" s="10" t="str">
        <f t="shared" si="1780"/>
        <v>Utilities-Dflt</v>
      </c>
      <c r="E16258" s="10" t="str">
        <f t="shared" si="1781"/>
        <v>Utilities-Dflt</v>
      </c>
      <c r="F16258" s="111">
        <f t="shared" si="1782"/>
        <v>8106.28</v>
      </c>
      <c r="G16258" s="101">
        <f t="shared" si="1783"/>
        <v>44792</v>
      </c>
      <c r="H16258" s="10" t="str">
        <f>INDEX('Vendor Map'!D:D,MATCH(C16258,'Vendor Map'!B:B,0))</f>
        <v>Unmapped</v>
      </c>
      <c r="I16258" s="10"/>
      <c r="J16258" s="10" t="str">
        <f>INDEX(Categories!B:B,MATCH(K16258,Categories!C:C,0))</f>
        <v>Unaddressable</v>
      </c>
      <c r="K16258" s="10" t="str">
        <f t="shared" si="1784"/>
        <v>Unmapped</v>
      </c>
      <c r="L16258" s="10"/>
      <c r="M16258" s="103"/>
      <c r="N16258" s="93" t="str">
        <f t="shared" si="1778"/>
        <v>Salt Lake City Public Utilities-081922-IN-101977--8106.28-44792-Utilities-Dflt</v>
      </c>
      <c r="O16258" s="93">
        <v>101977</v>
      </c>
      <c r="P16258" s="94">
        <v>44792</v>
      </c>
      <c r="Q16258" s="93" t="s">
        <v>7255</v>
      </c>
      <c r="R16258" s="93" t="s">
        <v>16187</v>
      </c>
      <c r="S16258" s="93" t="s">
        <v>16188</v>
      </c>
      <c r="T16258" s="93" t="s">
        <v>16187</v>
      </c>
      <c r="U16258" s="93" t="s">
        <v>15226</v>
      </c>
      <c r="V16258" s="93" t="s">
        <v>15227</v>
      </c>
      <c r="W16258" s="95">
        <v>8106.28</v>
      </c>
      <c r="X16258" s="93"/>
      <c r="Y16258" s="93"/>
      <c r="Z16258" s="93"/>
      <c r="AA16258" s="93"/>
    </row>
    <row r="16259" spans="2:27">
      <c r="B16259" s="10" t="str">
        <f t="shared" si="1779"/>
        <v>The Privatebank</v>
      </c>
      <c r="C16259" s="10" t="str">
        <f>INDEX('Vendor Dedupe'!F:F,MATCH(B16259,'Vendor Dedupe'!B:B,0))</f>
        <v>The Privatebank</v>
      </c>
      <c r="D16259" s="10" t="str">
        <f t="shared" si="1780"/>
        <v>Interest Expense</v>
      </c>
      <c r="E16259" s="10" t="str">
        <f t="shared" si="1781"/>
        <v>Interest Expense</v>
      </c>
      <c r="F16259" s="111">
        <f t="shared" si="1782"/>
        <v>6244.22</v>
      </c>
      <c r="G16259" s="101">
        <f t="shared" si="1783"/>
        <v>44795</v>
      </c>
      <c r="H16259" s="10" t="str">
        <f>INDEX('Vendor Map'!D:D,MATCH(C16259,'Vendor Map'!B:B,0))</f>
        <v>Bank/Other Finance Charges</v>
      </c>
      <c r="I16259" s="10"/>
      <c r="J16259" s="10" t="str">
        <f>INDEX(Categories!B:B,MATCH(K16259,Categories!C:C,0))</f>
        <v>Finance &amp; Risk</v>
      </c>
      <c r="K16259" s="10" t="str">
        <f t="shared" si="1784"/>
        <v>Bank/Other Finance Charges</v>
      </c>
      <c r="L16259" s="10"/>
      <c r="M16259" s="103"/>
      <c r="N16259" s="93" t="str">
        <f t="shared" si="1778"/>
        <v>The Privatebank-082222-IN-101972--6244.22-44795-Interest Expense</v>
      </c>
      <c r="O16259" s="93">
        <v>101972</v>
      </c>
      <c r="P16259" s="94">
        <v>44795</v>
      </c>
      <c r="Q16259" s="93" t="s">
        <v>7327</v>
      </c>
      <c r="R16259" s="93" t="s">
        <v>16194</v>
      </c>
      <c r="S16259" s="93" t="s">
        <v>16195</v>
      </c>
      <c r="T16259" s="93" t="s">
        <v>16194</v>
      </c>
      <c r="U16259" s="93" t="s">
        <v>4662</v>
      </c>
      <c r="V16259" s="93" t="s">
        <v>4663</v>
      </c>
      <c r="W16259" s="95">
        <v>6244.22</v>
      </c>
      <c r="X16259" s="93"/>
      <c r="Y16259" s="93"/>
      <c r="Z16259" s="93"/>
      <c r="AA16259" s="93"/>
    </row>
    <row r="16260" spans="2:27">
      <c r="B16260" s="10" t="str">
        <f t="shared" si="1779"/>
        <v>The Privatebank</v>
      </c>
      <c r="C16260" s="10" t="str">
        <f>INDEX('Vendor Dedupe'!F:F,MATCH(B16260,'Vendor Dedupe'!B:B,0))</f>
        <v>The Privatebank</v>
      </c>
      <c r="D16260" s="10" t="str">
        <f t="shared" si="1780"/>
        <v>Interest Expense</v>
      </c>
      <c r="E16260" s="10" t="str">
        <f t="shared" si="1781"/>
        <v>Interest Expense</v>
      </c>
      <c r="F16260" s="111">
        <f t="shared" si="1782"/>
        <v>39149.47</v>
      </c>
      <c r="G16260" s="101">
        <f t="shared" si="1783"/>
        <v>44797</v>
      </c>
      <c r="H16260" s="10" t="str">
        <f>INDEX('Vendor Map'!D:D,MATCH(C16260,'Vendor Map'!B:B,0))</f>
        <v>Bank/Other Finance Charges</v>
      </c>
      <c r="I16260" s="10"/>
      <c r="J16260" s="10" t="str">
        <f>INDEX(Categories!B:B,MATCH(K16260,Categories!C:C,0))</f>
        <v>Finance &amp; Risk</v>
      </c>
      <c r="K16260" s="10" t="str">
        <f t="shared" si="1784"/>
        <v>Bank/Other Finance Charges</v>
      </c>
      <c r="L16260" s="10"/>
      <c r="M16260" s="103"/>
      <c r="N16260" s="93" t="str">
        <f t="shared" si="1778"/>
        <v>The Privatebank-082422A-IN-101982--39149.47-44797-Interest Expense</v>
      </c>
      <c r="O16260" s="93">
        <v>101982</v>
      </c>
      <c r="P16260" s="94">
        <v>44797</v>
      </c>
      <c r="Q16260" s="93" t="s">
        <v>16244</v>
      </c>
      <c r="R16260" s="93" t="s">
        <v>16194</v>
      </c>
      <c r="S16260" s="93" t="s">
        <v>16195</v>
      </c>
      <c r="T16260" s="93" t="s">
        <v>16194</v>
      </c>
      <c r="U16260" s="93" t="s">
        <v>4662</v>
      </c>
      <c r="V16260" s="93" t="s">
        <v>4663</v>
      </c>
      <c r="W16260" s="95">
        <v>39149.47</v>
      </c>
      <c r="X16260" s="93"/>
      <c r="Y16260" s="93"/>
      <c r="Z16260" s="93"/>
      <c r="AA16260" s="93"/>
    </row>
    <row r="16261" spans="2:27">
      <c r="B16261" s="10" t="str">
        <f t="shared" si="1779"/>
        <v>The Privatebank</v>
      </c>
      <c r="C16261" s="10" t="str">
        <f>INDEX('Vendor Dedupe'!F:F,MATCH(B16261,'Vendor Dedupe'!B:B,0))</f>
        <v>The Privatebank</v>
      </c>
      <c r="D16261" s="10" t="str">
        <f t="shared" si="1780"/>
        <v>Interest Expense</v>
      </c>
      <c r="E16261" s="10" t="str">
        <f t="shared" si="1781"/>
        <v>Interest Expense</v>
      </c>
      <c r="F16261" s="111">
        <f t="shared" si="1782"/>
        <v>31862.1</v>
      </c>
      <c r="G16261" s="101">
        <f t="shared" si="1783"/>
        <v>44797</v>
      </c>
      <c r="H16261" s="10" t="str">
        <f>INDEX('Vendor Map'!D:D,MATCH(C16261,'Vendor Map'!B:B,0))</f>
        <v>Bank/Other Finance Charges</v>
      </c>
      <c r="I16261" s="10"/>
      <c r="J16261" s="10" t="str">
        <f>INDEX(Categories!B:B,MATCH(K16261,Categories!C:C,0))</f>
        <v>Finance &amp; Risk</v>
      </c>
      <c r="K16261" s="10" t="str">
        <f t="shared" si="1784"/>
        <v>Bank/Other Finance Charges</v>
      </c>
      <c r="L16261" s="10"/>
      <c r="M16261" s="103"/>
      <c r="N16261" s="93" t="str">
        <f t="shared" si="1778"/>
        <v>The Privatebank-082422-IN-101980--31862.1-44797-Interest Expense</v>
      </c>
      <c r="O16261" s="93">
        <v>101980</v>
      </c>
      <c r="P16261" s="94">
        <v>44797</v>
      </c>
      <c r="Q16261" s="93" t="s">
        <v>16245</v>
      </c>
      <c r="R16261" s="93" t="s">
        <v>16194</v>
      </c>
      <c r="S16261" s="93" t="s">
        <v>16195</v>
      </c>
      <c r="T16261" s="93" t="s">
        <v>16194</v>
      </c>
      <c r="U16261" s="93" t="s">
        <v>4662</v>
      </c>
      <c r="V16261" s="93" t="s">
        <v>4663</v>
      </c>
      <c r="W16261" s="95">
        <v>31862.1</v>
      </c>
      <c r="X16261" s="93"/>
      <c r="Y16261" s="93"/>
      <c r="Z16261" s="93"/>
      <c r="AA16261" s="93"/>
    </row>
    <row r="16262" spans="2:27">
      <c r="B16262" s="10" t="str">
        <f t="shared" si="1779"/>
        <v>Utah State Tax Commission</v>
      </c>
      <c r="C16262" s="10" t="str">
        <f>INDEX('Vendor Dedupe'!F:F,MATCH(B16262,'Vendor Dedupe'!B:B,0))</f>
        <v>Utah State Tax Commission</v>
      </c>
      <c r="D16262" s="10" t="str">
        <f t="shared" si="1780"/>
        <v>Taxes Other</v>
      </c>
      <c r="E16262" s="10" t="str">
        <f t="shared" si="1781"/>
        <v>Taxes Other</v>
      </c>
      <c r="F16262" s="111">
        <f t="shared" si="1782"/>
        <v>1375.7</v>
      </c>
      <c r="G16262" s="101">
        <f t="shared" si="1783"/>
        <v>44797</v>
      </c>
      <c r="H16262" s="10" t="str">
        <f>INDEX('Vendor Map'!D:D,MATCH(C16262,'Vendor Map'!B:B,0))</f>
        <v>Taxes</v>
      </c>
      <c r="I16262" s="10"/>
      <c r="J16262" s="10" t="str">
        <f>INDEX(Categories!B:B,MATCH(K16262,Categories!C:C,0))</f>
        <v>Finance &amp; Risk</v>
      </c>
      <c r="K16262" s="10" t="str">
        <f t="shared" si="1784"/>
        <v>Taxes</v>
      </c>
      <c r="L16262" s="10"/>
      <c r="M16262" s="103"/>
      <c r="N16262" s="93" t="str">
        <f t="shared" si="1778"/>
        <v>Utah State Tax Commission-082422-IN-101957--1375.7-44797-Taxes Other</v>
      </c>
      <c r="O16262" s="93">
        <v>101957</v>
      </c>
      <c r="P16262" s="94">
        <v>44797</v>
      </c>
      <c r="Q16262" s="93" t="s">
        <v>16245</v>
      </c>
      <c r="R16262" s="93" t="s">
        <v>16196</v>
      </c>
      <c r="S16262" s="93" t="s">
        <v>16197</v>
      </c>
      <c r="T16262" s="93" t="s">
        <v>16196</v>
      </c>
      <c r="U16262" s="93" t="s">
        <v>16198</v>
      </c>
      <c r="V16262" s="93" t="s">
        <v>16199</v>
      </c>
      <c r="W16262" s="95">
        <v>1375.7</v>
      </c>
      <c r="X16262" s="93"/>
      <c r="Y16262" s="93"/>
      <c r="Z16262" s="93"/>
      <c r="AA16262" s="93"/>
    </row>
    <row r="16263" spans="2:27">
      <c r="B16263" s="10" t="str">
        <f t="shared" si="1779"/>
        <v>Sunbelt Rentals Inc</v>
      </c>
      <c r="C16263" s="10" t="str">
        <f>INDEX('Vendor Dedupe'!F:F,MATCH(B16263,'Vendor Dedupe'!B:B,0))</f>
        <v>Sunbelt Rentals Inc</v>
      </c>
      <c r="D16263" s="10" t="str">
        <f t="shared" si="1780"/>
        <v>Utilities</v>
      </c>
      <c r="E16263" s="10" t="str">
        <f t="shared" si="1781"/>
        <v>Utilities</v>
      </c>
      <c r="F16263" s="111">
        <f t="shared" si="1782"/>
        <v>11655.49</v>
      </c>
      <c r="G16263" s="101">
        <f t="shared" si="1783"/>
        <v>44799</v>
      </c>
      <c r="H16263" s="10" t="str">
        <f>INDEX('Vendor Map'!D:D,MATCH(C16263,'Vendor Map'!B:B,0))</f>
        <v>Forklifts</v>
      </c>
      <c r="I16263" s="10"/>
      <c r="J16263" s="10" t="str">
        <f>INDEX(Categories!B:B,MATCH(K16263,Categories!C:C,0))</f>
        <v>Real Estate &amp; Facilities</v>
      </c>
      <c r="K16263" s="10" t="str">
        <f t="shared" si="1784"/>
        <v>Forklifts</v>
      </c>
      <c r="L16263" s="10"/>
      <c r="M16263" s="103"/>
      <c r="N16263" s="93" t="str">
        <f t="shared" si="1778"/>
        <v>Sunbelt Rentals Inc-11575235-0012-IN-102293--11655.49-44799-Utilities</v>
      </c>
      <c r="O16263" s="93">
        <v>102293</v>
      </c>
      <c r="P16263" s="94">
        <v>44799</v>
      </c>
      <c r="Q16263" s="93" t="s">
        <v>16246</v>
      </c>
      <c r="R16263" s="93" t="s">
        <v>68</v>
      </c>
      <c r="S16263" s="93" t="s">
        <v>16188</v>
      </c>
      <c r="T16263" s="93" t="s">
        <v>68</v>
      </c>
      <c r="U16263" s="93" t="s">
        <v>339</v>
      </c>
      <c r="V16263" s="93" t="s">
        <v>340</v>
      </c>
      <c r="W16263" s="95">
        <v>11655.49</v>
      </c>
      <c r="X16263" s="93"/>
      <c r="Y16263" s="93"/>
      <c r="Z16263" s="93"/>
      <c r="AA16263" s="93"/>
    </row>
    <row r="16264" spans="2:27">
      <c r="B16264" s="10" t="str">
        <f t="shared" si="1779"/>
        <v>Republic Services</v>
      </c>
      <c r="C16264" s="10" t="str">
        <f>INDEX('Vendor Dedupe'!F:F,MATCH(B16264,'Vendor Dedupe'!B:B,0))</f>
        <v>Republic Services</v>
      </c>
      <c r="D16264" s="10" t="str">
        <f t="shared" si="1780"/>
        <v>Utilities</v>
      </c>
      <c r="E16264" s="10" t="str">
        <f t="shared" si="1781"/>
        <v>Utilities</v>
      </c>
      <c r="F16264" s="111">
        <f t="shared" si="1782"/>
        <v>21564.99</v>
      </c>
      <c r="G16264" s="101">
        <f t="shared" si="1783"/>
        <v>44804</v>
      </c>
      <c r="H16264" s="10" t="str">
        <f>INDEX('Vendor Map'!D:D,MATCH(C16264,'Vendor Map'!B:B,0))</f>
        <v>Waste Management</v>
      </c>
      <c r="I16264" s="10"/>
      <c r="J16264" s="10" t="str">
        <f>INDEX(Categories!B:B,MATCH(K16264,Categories!C:C,0))</f>
        <v>Real Estate &amp; Facilities</v>
      </c>
      <c r="K16264" s="10" t="str">
        <f t="shared" si="1784"/>
        <v>Waste Management</v>
      </c>
      <c r="L16264" s="10"/>
      <c r="M16264" s="103"/>
      <c r="N16264" s="93" t="str">
        <f t="shared" ref="N16264:N16327" si="1785">CONCATENATE(U16264,"-",Q16264,"-",O16264,"-",X16264,"-",W16264,"-",P16264,"-",R16264)</f>
        <v>Republic Services-0864-00176490-IN-102642--21564.99-44804-Utilities</v>
      </c>
      <c r="O16264" s="93">
        <v>102642</v>
      </c>
      <c r="P16264" s="94">
        <v>44804</v>
      </c>
      <c r="Q16264" s="93" t="s">
        <v>16247</v>
      </c>
      <c r="R16264" s="93" t="s">
        <v>68</v>
      </c>
      <c r="S16264" s="93" t="s">
        <v>16188</v>
      </c>
      <c r="T16264" s="93" t="s">
        <v>68</v>
      </c>
      <c r="U16264" s="93" t="s">
        <v>5947</v>
      </c>
      <c r="V16264" s="93" t="s">
        <v>5948</v>
      </c>
      <c r="W16264" s="95">
        <v>21564.99</v>
      </c>
      <c r="X16264" s="93"/>
      <c r="Y16264" s="93"/>
      <c r="Z16264" s="93"/>
      <c r="AA16264" s="93"/>
    </row>
    <row r="16265" spans="2:27">
      <c r="B16265" s="10" t="str">
        <f t="shared" si="1779"/>
        <v>Sunbelt Rentals Inc</v>
      </c>
      <c r="C16265" s="10" t="str">
        <f>INDEX('Vendor Dedupe'!F:F,MATCH(B16265,'Vendor Dedupe'!B:B,0))</f>
        <v>Sunbelt Rentals Inc</v>
      </c>
      <c r="D16265" s="10" t="str">
        <f t="shared" si="1780"/>
        <v>Utilities</v>
      </c>
      <c r="E16265" s="10" t="str">
        <f t="shared" si="1781"/>
        <v>Utilities</v>
      </c>
      <c r="F16265" s="111">
        <f t="shared" si="1782"/>
        <v>22946.07</v>
      </c>
      <c r="G16265" s="101">
        <f t="shared" si="1783"/>
        <v>44804</v>
      </c>
      <c r="H16265" s="10" t="str">
        <f>INDEX('Vendor Map'!D:D,MATCH(C16265,'Vendor Map'!B:B,0))</f>
        <v>Forklifts</v>
      </c>
      <c r="I16265" s="10"/>
      <c r="J16265" s="10" t="str">
        <f>INDEX(Categories!B:B,MATCH(K16265,Categories!C:C,0))</f>
        <v>Real Estate &amp; Facilities</v>
      </c>
      <c r="K16265" s="10" t="str">
        <f t="shared" si="1784"/>
        <v>Forklifts</v>
      </c>
      <c r="L16265" s="10"/>
      <c r="M16265" s="103"/>
      <c r="N16265" s="93" t="str">
        <f t="shared" si="1785"/>
        <v>Sunbelt Rentals Inc-110217559-0028-IN-103065--22946.07-44804-Utilities</v>
      </c>
      <c r="O16265" s="93">
        <v>103065</v>
      </c>
      <c r="P16265" s="94">
        <v>44804</v>
      </c>
      <c r="Q16265" s="93" t="s">
        <v>16248</v>
      </c>
      <c r="R16265" s="93" t="s">
        <v>68</v>
      </c>
      <c r="S16265" s="93" t="s">
        <v>16188</v>
      </c>
      <c r="T16265" s="93" t="s">
        <v>68</v>
      </c>
      <c r="U16265" s="93" t="s">
        <v>339</v>
      </c>
      <c r="V16265" s="93" t="s">
        <v>340</v>
      </c>
      <c r="W16265" s="95">
        <v>22946.07</v>
      </c>
      <c r="X16265" s="93"/>
      <c r="Y16265" s="93"/>
      <c r="Z16265" s="93"/>
      <c r="AA16265" s="93"/>
    </row>
    <row r="16266" spans="2:27">
      <c r="B16266" s="10" t="str">
        <f t="shared" si="1779"/>
        <v>Ara-C Llc</v>
      </c>
      <c r="C16266" s="10" t="str">
        <f>INDEX('Vendor Dedupe'!F:F,MATCH(B16266,'Vendor Dedupe'!B:B,0))</f>
        <v>Ara-C Llc</v>
      </c>
      <c r="D16266" s="10" t="str">
        <f t="shared" si="1780"/>
        <v>Deferred Rent</v>
      </c>
      <c r="E16266" s="10" t="str">
        <f t="shared" si="1781"/>
        <v>Deferred Rent</v>
      </c>
      <c r="F16266" s="111">
        <f t="shared" si="1782"/>
        <v>107989.11</v>
      </c>
      <c r="G16266" s="101">
        <f t="shared" si="1783"/>
        <v>44805</v>
      </c>
      <c r="H16266" s="10" t="str">
        <f>INDEX('Vendor Map'!D:D,MATCH(C16266,'Vendor Map'!B:B,0))</f>
        <v>Facility / Property Rent</v>
      </c>
      <c r="I16266" s="10"/>
      <c r="J16266" s="10" t="str">
        <f>INDEX(Categories!B:B,MATCH(K16266,Categories!C:C,0))</f>
        <v>Real Estate &amp; Facilities</v>
      </c>
      <c r="K16266" s="10" t="str">
        <f t="shared" si="1784"/>
        <v>Facility / Property Rent</v>
      </c>
      <c r="L16266" s="10"/>
      <c r="M16266" s="103"/>
      <c r="N16266" s="93" t="str">
        <f t="shared" si="1785"/>
        <v>Ara-C Llc-09012 RENT-IN-102620--107989.11-44805-Deferred Rent</v>
      </c>
      <c r="O16266" s="93">
        <v>102620</v>
      </c>
      <c r="P16266" s="94">
        <v>44805</v>
      </c>
      <c r="Q16266" s="93" t="s">
        <v>8210</v>
      </c>
      <c r="R16266" s="93" t="s">
        <v>16191</v>
      </c>
      <c r="S16266" s="93" t="s">
        <v>16192</v>
      </c>
      <c r="T16266" s="93" t="s">
        <v>16191</v>
      </c>
      <c r="U16266" s="93" t="s">
        <v>656</v>
      </c>
      <c r="V16266" s="93" t="s">
        <v>657</v>
      </c>
      <c r="W16266" s="95">
        <v>107989.11</v>
      </c>
      <c r="X16266" s="93"/>
      <c r="Y16266" s="93"/>
      <c r="Z16266" s="93"/>
      <c r="AA16266" s="93"/>
    </row>
    <row r="16267" spans="2:27">
      <c r="B16267" s="10" t="str">
        <f t="shared" si="1779"/>
        <v>Meniscus Group</v>
      </c>
      <c r="C16267" s="10" t="str">
        <f>INDEX('Vendor Dedupe'!F:F,MATCH(B16267,'Vendor Dedupe'!B:B,0))</f>
        <v>Meniscus Group</v>
      </c>
      <c r="D16267" s="10" t="str">
        <f t="shared" si="1780"/>
        <v>Deferred Rent</v>
      </c>
      <c r="E16267" s="10" t="str">
        <f t="shared" si="1781"/>
        <v>Deferred Rent</v>
      </c>
      <c r="F16267" s="111">
        <f t="shared" si="1782"/>
        <v>108123.3</v>
      </c>
      <c r="G16267" s="101">
        <f t="shared" si="1783"/>
        <v>44805</v>
      </c>
      <c r="H16267" s="10" t="str">
        <f>INDEX('Vendor Map'!D:D,MATCH(C16267,'Vendor Map'!B:B,0))</f>
        <v>Facility / Property Rent</v>
      </c>
      <c r="I16267" s="10"/>
      <c r="J16267" s="10" t="str">
        <f>INDEX(Categories!B:B,MATCH(K16267,Categories!C:C,0))</f>
        <v>Real Estate &amp; Facilities</v>
      </c>
      <c r="K16267" s="10" t="str">
        <f t="shared" si="1784"/>
        <v>Facility / Property Rent</v>
      </c>
      <c r="L16267" s="10"/>
      <c r="M16267" s="103"/>
      <c r="N16267" s="93" t="str">
        <f t="shared" si="1785"/>
        <v>Meniscus Group-090122 RENT-IN-102618--108123.3-44805-Deferred Rent</v>
      </c>
      <c r="O16267" s="93">
        <v>102618</v>
      </c>
      <c r="P16267" s="94">
        <v>44805</v>
      </c>
      <c r="Q16267" s="93" t="s">
        <v>8290</v>
      </c>
      <c r="R16267" s="93" t="s">
        <v>16191</v>
      </c>
      <c r="S16267" s="93" t="s">
        <v>16192</v>
      </c>
      <c r="T16267" s="93" t="s">
        <v>16191</v>
      </c>
      <c r="U16267" s="93" t="s">
        <v>204</v>
      </c>
      <c r="V16267" s="93" t="s">
        <v>205</v>
      </c>
      <c r="W16267" s="95">
        <v>108123.3</v>
      </c>
      <c r="X16267" s="93"/>
      <c r="Y16267" s="93"/>
      <c r="Z16267" s="93"/>
      <c r="AA16267" s="93"/>
    </row>
    <row r="16268" spans="2:27">
      <c r="B16268" s="10" t="str">
        <f t="shared" si="1779"/>
        <v>Schnitzer</v>
      </c>
      <c r="C16268" s="10" t="str">
        <f>INDEX('Vendor Dedupe'!F:F,MATCH(B16268,'Vendor Dedupe'!B:B,0))</f>
        <v>Schnitzer</v>
      </c>
      <c r="D16268" s="10" t="str">
        <f t="shared" si="1780"/>
        <v>Deferred Rent</v>
      </c>
      <c r="E16268" s="10" t="str">
        <f t="shared" si="1781"/>
        <v>Deferred Rent</v>
      </c>
      <c r="F16268" s="111">
        <f t="shared" si="1782"/>
        <v>65999</v>
      </c>
      <c r="G16268" s="101">
        <f t="shared" si="1783"/>
        <v>44805</v>
      </c>
      <c r="H16268" s="10" t="str">
        <f>INDEX('Vendor Map'!D:D,MATCH(C16268,'Vendor Map'!B:B,0))</f>
        <v>Employee Benefits</v>
      </c>
      <c r="I16268" s="10"/>
      <c r="J16268" s="10" t="str">
        <f>INDEX(Categories!B:B,MATCH(K16268,Categories!C:C,0))</f>
        <v>HR</v>
      </c>
      <c r="K16268" s="10" t="str">
        <f t="shared" si="1784"/>
        <v>Employee Benefits</v>
      </c>
      <c r="L16268" s="10"/>
      <c r="M16268" s="103"/>
      <c r="N16268" s="93" t="str">
        <f t="shared" si="1785"/>
        <v>Schnitzer-090122 RENT-IN-102617--65999-44805-Deferred Rent</v>
      </c>
      <c r="O16268" s="93">
        <v>102617</v>
      </c>
      <c r="P16268" s="94">
        <v>44805</v>
      </c>
      <c r="Q16268" s="93" t="s">
        <v>8290</v>
      </c>
      <c r="R16268" s="93" t="s">
        <v>16191</v>
      </c>
      <c r="S16268" s="93" t="s">
        <v>16192</v>
      </c>
      <c r="T16268" s="93" t="s">
        <v>16191</v>
      </c>
      <c r="U16268" s="93" t="s">
        <v>322</v>
      </c>
      <c r="V16268" s="93" t="s">
        <v>322</v>
      </c>
      <c r="W16268" s="95">
        <v>65999</v>
      </c>
      <c r="X16268" s="93"/>
      <c r="Y16268" s="93"/>
      <c r="Z16268" s="93"/>
      <c r="AA16268" s="93"/>
    </row>
    <row r="16269" spans="2:27">
      <c r="B16269" s="10" t="str">
        <f t="shared" si="1779"/>
        <v>The Privatebank</v>
      </c>
      <c r="C16269" s="10" t="str">
        <f>INDEX('Vendor Dedupe'!F:F,MATCH(B16269,'Vendor Dedupe'!B:B,0))</f>
        <v>The Privatebank</v>
      </c>
      <c r="D16269" s="10" t="str">
        <f t="shared" si="1780"/>
        <v>Interest Expense</v>
      </c>
      <c r="E16269" s="10" t="str">
        <f t="shared" si="1781"/>
        <v>Interest Expense</v>
      </c>
      <c r="F16269" s="111">
        <f t="shared" si="1782"/>
        <v>2549.92</v>
      </c>
      <c r="G16269" s="101">
        <f t="shared" si="1783"/>
        <v>44805</v>
      </c>
      <c r="H16269" s="10" t="str">
        <f>INDEX('Vendor Map'!D:D,MATCH(C16269,'Vendor Map'!B:B,0))</f>
        <v>Bank/Other Finance Charges</v>
      </c>
      <c r="I16269" s="10"/>
      <c r="J16269" s="10" t="str">
        <f>INDEX(Categories!B:B,MATCH(K16269,Categories!C:C,0))</f>
        <v>Finance &amp; Risk</v>
      </c>
      <c r="K16269" s="10" t="str">
        <f t="shared" si="1784"/>
        <v>Bank/Other Finance Charges</v>
      </c>
      <c r="L16269" s="10"/>
      <c r="M16269" s="103"/>
      <c r="N16269" s="93" t="str">
        <f t="shared" si="1785"/>
        <v>The Privatebank-090122-IN-102978--2549.92-44805-Interest Expense</v>
      </c>
      <c r="O16269" s="93">
        <v>102978</v>
      </c>
      <c r="P16269" s="94">
        <v>44805</v>
      </c>
      <c r="Q16269" s="93" t="s">
        <v>6380</v>
      </c>
      <c r="R16269" s="93" t="s">
        <v>16194</v>
      </c>
      <c r="S16269" s="93" t="s">
        <v>16195</v>
      </c>
      <c r="T16269" s="93" t="s">
        <v>16194</v>
      </c>
      <c r="U16269" s="93" t="s">
        <v>4662</v>
      </c>
      <c r="V16269" s="93" t="s">
        <v>4663</v>
      </c>
      <c r="W16269" s="95">
        <v>2549.92</v>
      </c>
      <c r="X16269" s="93"/>
      <c r="Y16269" s="93"/>
      <c r="Z16269" s="93"/>
      <c r="AA16269" s="93"/>
    </row>
    <row r="16270" spans="2:27">
      <c r="B16270" s="10" t="str">
        <f t="shared" si="1779"/>
        <v>Dominion Energy</v>
      </c>
      <c r="C16270" s="10" t="str">
        <f>INDEX('Vendor Dedupe'!F:F,MATCH(B16270,'Vendor Dedupe'!B:B,0))</f>
        <v>Dominion Energy</v>
      </c>
      <c r="D16270" s="10" t="str">
        <f t="shared" si="1780"/>
        <v>Utilities</v>
      </c>
      <c r="E16270" s="10" t="str">
        <f t="shared" si="1781"/>
        <v>Utilities</v>
      </c>
      <c r="F16270" s="111">
        <f t="shared" si="1782"/>
        <v>250.79</v>
      </c>
      <c r="G16270" s="101">
        <f t="shared" si="1783"/>
        <v>44816</v>
      </c>
      <c r="H16270" s="10" t="str">
        <f>INDEX('Vendor Map'!D:D,MATCH(C16270,'Vendor Map'!B:B,0))</f>
        <v>Utilities - Electric</v>
      </c>
      <c r="I16270" s="10"/>
      <c r="J16270" s="10" t="str">
        <f>INDEX(Categories!B:B,MATCH(K16270,Categories!C:C,0))</f>
        <v>Utilities</v>
      </c>
      <c r="K16270" s="10" t="str">
        <f t="shared" si="1784"/>
        <v>Utilities - Electric</v>
      </c>
      <c r="L16270" s="10"/>
      <c r="M16270" s="103"/>
      <c r="N16270" s="93" t="str">
        <f t="shared" si="1785"/>
        <v>Dominion Energy-090622-IN-102981--250.79-44816-Utilities</v>
      </c>
      <c r="O16270" s="93">
        <v>102981</v>
      </c>
      <c r="P16270" s="94">
        <v>44816</v>
      </c>
      <c r="Q16270" s="93" t="s">
        <v>8677</v>
      </c>
      <c r="R16270" s="93" t="s">
        <v>68</v>
      </c>
      <c r="S16270" s="93" t="s">
        <v>16188</v>
      </c>
      <c r="T16270" s="93" t="s">
        <v>68</v>
      </c>
      <c r="U16270" s="93" t="s">
        <v>16200</v>
      </c>
      <c r="V16270" s="93" t="s">
        <v>16201</v>
      </c>
      <c r="W16270" s="95">
        <v>250.79</v>
      </c>
      <c r="X16270" s="93"/>
      <c r="Y16270" s="93"/>
      <c r="Z16270" s="93"/>
      <c r="AA16270" s="93"/>
    </row>
    <row r="16271" spans="2:27">
      <c r="B16271" s="10" t="str">
        <f t="shared" si="1779"/>
        <v>Dominion Energy</v>
      </c>
      <c r="C16271" s="10" t="str">
        <f>INDEX('Vendor Dedupe'!F:F,MATCH(B16271,'Vendor Dedupe'!B:B,0))</f>
        <v>Dominion Energy</v>
      </c>
      <c r="D16271" s="10" t="str">
        <f t="shared" si="1780"/>
        <v>Utilities-Dflt</v>
      </c>
      <c r="E16271" s="10" t="str">
        <f t="shared" si="1781"/>
        <v>Utilities-Dflt</v>
      </c>
      <c r="F16271" s="111">
        <f t="shared" si="1782"/>
        <v>4152.68</v>
      </c>
      <c r="G16271" s="101">
        <f t="shared" si="1783"/>
        <v>44816</v>
      </c>
      <c r="H16271" s="10" t="str">
        <f>INDEX('Vendor Map'!D:D,MATCH(C16271,'Vendor Map'!B:B,0))</f>
        <v>Utilities - Electric</v>
      </c>
      <c r="I16271" s="10"/>
      <c r="J16271" s="10" t="str">
        <f>INDEX(Categories!B:B,MATCH(K16271,Categories!C:C,0))</f>
        <v>Utilities</v>
      </c>
      <c r="K16271" s="10" t="str">
        <f t="shared" si="1784"/>
        <v>Utilities - Electric</v>
      </c>
      <c r="L16271" s="10"/>
      <c r="M16271" s="103"/>
      <c r="N16271" s="93" t="str">
        <f t="shared" si="1785"/>
        <v>Dominion Energy-090622-IN-102981--4152.68-44816-Utilities-Dflt</v>
      </c>
      <c r="O16271" s="93">
        <v>102981</v>
      </c>
      <c r="P16271" s="94">
        <v>44816</v>
      </c>
      <c r="Q16271" s="93" t="s">
        <v>8677</v>
      </c>
      <c r="R16271" s="93" t="s">
        <v>16187</v>
      </c>
      <c r="S16271" s="93" t="s">
        <v>16188</v>
      </c>
      <c r="T16271" s="93" t="s">
        <v>16187</v>
      </c>
      <c r="U16271" s="93" t="s">
        <v>16200</v>
      </c>
      <c r="V16271" s="93" t="s">
        <v>16201</v>
      </c>
      <c r="W16271" s="95">
        <v>4152.68</v>
      </c>
      <c r="X16271" s="93"/>
      <c r="Y16271" s="93"/>
      <c r="Z16271" s="93"/>
      <c r="AA16271" s="93"/>
    </row>
    <row r="16272" spans="2:27">
      <c r="B16272" s="10" t="str">
        <f t="shared" si="1779"/>
        <v>The Privatebank</v>
      </c>
      <c r="C16272" s="10" t="str">
        <f>INDEX('Vendor Dedupe'!F:F,MATCH(B16272,'Vendor Dedupe'!B:B,0))</f>
        <v>The Privatebank</v>
      </c>
      <c r="D16272" s="10" t="str">
        <f t="shared" si="1780"/>
        <v>Interest Expense</v>
      </c>
      <c r="E16272" s="10" t="str">
        <f t="shared" si="1781"/>
        <v>Interest Expense</v>
      </c>
      <c r="F16272" s="111">
        <f t="shared" si="1782"/>
        <v>5110.6099999999997</v>
      </c>
      <c r="G16272" s="101">
        <f t="shared" si="1783"/>
        <v>44816</v>
      </c>
      <c r="H16272" s="10" t="str">
        <f>INDEX('Vendor Map'!D:D,MATCH(C16272,'Vendor Map'!B:B,0))</f>
        <v>Bank/Other Finance Charges</v>
      </c>
      <c r="I16272" s="10"/>
      <c r="J16272" s="10" t="str">
        <f>INDEX(Categories!B:B,MATCH(K16272,Categories!C:C,0))</f>
        <v>Finance &amp; Risk</v>
      </c>
      <c r="K16272" s="10" t="str">
        <f t="shared" si="1784"/>
        <v>Bank/Other Finance Charges</v>
      </c>
      <c r="L16272" s="10"/>
      <c r="M16272" s="103"/>
      <c r="N16272" s="93" t="str">
        <f t="shared" si="1785"/>
        <v>The Privatebank-091222-IN-102984--5110.61-44816-Interest Expense</v>
      </c>
      <c r="O16272" s="93">
        <v>102984</v>
      </c>
      <c r="P16272" s="94">
        <v>44816</v>
      </c>
      <c r="Q16272" s="93" t="s">
        <v>8664</v>
      </c>
      <c r="R16272" s="93" t="s">
        <v>16194</v>
      </c>
      <c r="S16272" s="93" t="s">
        <v>16195</v>
      </c>
      <c r="T16272" s="93" t="s">
        <v>16194</v>
      </c>
      <c r="U16272" s="93" t="s">
        <v>4662</v>
      </c>
      <c r="V16272" s="93" t="s">
        <v>4663</v>
      </c>
      <c r="W16272" s="95">
        <v>5110.6099999999997</v>
      </c>
      <c r="X16272" s="93"/>
      <c r="Y16272" s="93"/>
      <c r="Z16272" s="93"/>
      <c r="AA16272" s="93"/>
    </row>
    <row r="16273" spans="2:27">
      <c r="B16273" s="10" t="str">
        <f t="shared" si="1779"/>
        <v>Sunbelt Rentals Inc</v>
      </c>
      <c r="C16273" s="10" t="str">
        <f>INDEX('Vendor Dedupe'!F:F,MATCH(B16273,'Vendor Dedupe'!B:B,0))</f>
        <v>Sunbelt Rentals Inc</v>
      </c>
      <c r="D16273" s="10" t="str">
        <f t="shared" si="1780"/>
        <v>Utilities</v>
      </c>
      <c r="E16273" s="10" t="str">
        <f t="shared" si="1781"/>
        <v>Utilities</v>
      </c>
      <c r="F16273" s="111">
        <f t="shared" si="1782"/>
        <v>3188.51</v>
      </c>
      <c r="G16273" s="101">
        <f t="shared" si="1783"/>
        <v>44827</v>
      </c>
      <c r="H16273" s="10" t="str">
        <f>INDEX('Vendor Map'!D:D,MATCH(C16273,'Vendor Map'!B:B,0))</f>
        <v>Forklifts</v>
      </c>
      <c r="I16273" s="10"/>
      <c r="J16273" s="10" t="str">
        <f>INDEX(Categories!B:B,MATCH(K16273,Categories!C:C,0))</f>
        <v>Real Estate &amp; Facilities</v>
      </c>
      <c r="K16273" s="10" t="str">
        <f t="shared" si="1784"/>
        <v>Forklifts</v>
      </c>
      <c r="L16273" s="10"/>
      <c r="M16273" s="103"/>
      <c r="N16273" s="93" t="str">
        <f t="shared" si="1785"/>
        <v>Sunbelt Rentals Inc-118575235-0013-IN-104040--3188.51-44827-Utilities</v>
      </c>
      <c r="O16273" s="93">
        <v>104040</v>
      </c>
      <c r="P16273" s="94">
        <v>44827</v>
      </c>
      <c r="Q16273" s="93" t="s">
        <v>16249</v>
      </c>
      <c r="R16273" s="93" t="s">
        <v>68</v>
      </c>
      <c r="S16273" s="93" t="s">
        <v>16188</v>
      </c>
      <c r="T16273" s="93" t="s">
        <v>68</v>
      </c>
      <c r="U16273" s="93" t="s">
        <v>339</v>
      </c>
      <c r="V16273" s="93" t="s">
        <v>340</v>
      </c>
      <c r="W16273" s="95">
        <v>3188.51</v>
      </c>
      <c r="X16273" s="93"/>
      <c r="Y16273" s="93"/>
      <c r="Z16273" s="93"/>
      <c r="AA16273" s="93"/>
    </row>
    <row r="16274" spans="2:27">
      <c r="B16274" s="10" t="str">
        <f t="shared" si="1779"/>
        <v>The Privatebank</v>
      </c>
      <c r="C16274" s="10" t="str">
        <f>INDEX('Vendor Dedupe'!F:F,MATCH(B16274,'Vendor Dedupe'!B:B,0))</f>
        <v>The Privatebank</v>
      </c>
      <c r="D16274" s="10" t="str">
        <f t="shared" si="1780"/>
        <v>Interest Expense</v>
      </c>
      <c r="E16274" s="10" t="str">
        <f t="shared" si="1781"/>
        <v>Interest Expense</v>
      </c>
      <c r="F16274" s="111">
        <f t="shared" si="1782"/>
        <v>1594.94</v>
      </c>
      <c r="G16274" s="101">
        <f t="shared" si="1783"/>
        <v>44831</v>
      </c>
      <c r="H16274" s="10" t="str">
        <f>INDEX('Vendor Map'!D:D,MATCH(C16274,'Vendor Map'!B:B,0))</f>
        <v>Bank/Other Finance Charges</v>
      </c>
      <c r="I16274" s="10"/>
      <c r="J16274" s="10" t="str">
        <f>INDEX(Categories!B:B,MATCH(K16274,Categories!C:C,0))</f>
        <v>Finance &amp; Risk</v>
      </c>
      <c r="K16274" s="10" t="str">
        <f t="shared" si="1784"/>
        <v>Bank/Other Finance Charges</v>
      </c>
      <c r="L16274" s="10"/>
      <c r="M16274" s="103"/>
      <c r="N16274" s="93" t="str">
        <f t="shared" si="1785"/>
        <v>The Privatebank-092622-IN-103877--1594.94-44831-Interest Expense</v>
      </c>
      <c r="O16274" s="93">
        <v>103877</v>
      </c>
      <c r="P16274" s="94">
        <v>44831</v>
      </c>
      <c r="Q16274" s="93" t="s">
        <v>9784</v>
      </c>
      <c r="R16274" s="93" t="s">
        <v>16194</v>
      </c>
      <c r="S16274" s="93" t="s">
        <v>16195</v>
      </c>
      <c r="T16274" s="93" t="s">
        <v>16194</v>
      </c>
      <c r="U16274" s="93" t="s">
        <v>4662</v>
      </c>
      <c r="V16274" s="93" t="s">
        <v>4663</v>
      </c>
      <c r="W16274" s="95">
        <v>1594.94</v>
      </c>
      <c r="X16274" s="93"/>
      <c r="Y16274" s="93"/>
      <c r="Z16274" s="93"/>
      <c r="AA16274" s="93"/>
    </row>
    <row r="16275" spans="2:27">
      <c r="B16275" s="10" t="str">
        <f t="shared" si="1779"/>
        <v>Utah State Tax Commission</v>
      </c>
      <c r="C16275" s="10" t="str">
        <f>INDEX('Vendor Dedupe'!F:F,MATCH(B16275,'Vendor Dedupe'!B:B,0))</f>
        <v>Utah State Tax Commission</v>
      </c>
      <c r="D16275" s="10" t="str">
        <f t="shared" si="1780"/>
        <v>Taxes Other</v>
      </c>
      <c r="E16275" s="10" t="str">
        <f t="shared" si="1781"/>
        <v>Taxes Other</v>
      </c>
      <c r="F16275" s="111">
        <f t="shared" si="1782"/>
        <v>1935.32</v>
      </c>
      <c r="G16275" s="101">
        <f t="shared" si="1783"/>
        <v>44831</v>
      </c>
      <c r="H16275" s="10" t="str">
        <f>INDEX('Vendor Map'!D:D,MATCH(C16275,'Vendor Map'!B:B,0))</f>
        <v>Taxes</v>
      </c>
      <c r="I16275" s="10"/>
      <c r="J16275" s="10" t="str">
        <f>INDEX(Categories!B:B,MATCH(K16275,Categories!C:C,0))</f>
        <v>Finance &amp; Risk</v>
      </c>
      <c r="K16275" s="10" t="str">
        <f t="shared" si="1784"/>
        <v>Taxes</v>
      </c>
      <c r="L16275" s="10"/>
      <c r="M16275" s="103"/>
      <c r="N16275" s="93" t="str">
        <f t="shared" si="1785"/>
        <v>Utah State Tax Commission-092222-IN-103871--1935.32-44831-Taxes Other</v>
      </c>
      <c r="O16275" s="93">
        <v>103871</v>
      </c>
      <c r="P16275" s="94">
        <v>44831</v>
      </c>
      <c r="Q16275" s="93" t="s">
        <v>9259</v>
      </c>
      <c r="R16275" s="93" t="s">
        <v>16196</v>
      </c>
      <c r="S16275" s="93" t="s">
        <v>16197</v>
      </c>
      <c r="T16275" s="93" t="s">
        <v>16196</v>
      </c>
      <c r="U16275" s="93" t="s">
        <v>16198</v>
      </c>
      <c r="V16275" s="93" t="s">
        <v>16199</v>
      </c>
      <c r="W16275" s="95">
        <v>1935.32</v>
      </c>
      <c r="X16275" s="93"/>
      <c r="Y16275" s="93"/>
      <c r="Z16275" s="93"/>
      <c r="AA16275" s="93"/>
    </row>
    <row r="16276" spans="2:27">
      <c r="B16276" s="10" t="str">
        <f t="shared" si="1779"/>
        <v>Cibc Visa</v>
      </c>
      <c r="C16276" s="10" t="str">
        <f>INDEX('Vendor Dedupe'!F:F,MATCH(B16276,'Vendor Dedupe'!B:B,0))</f>
        <v>Cibc Visa</v>
      </c>
      <c r="D16276" s="10" t="str">
        <f t="shared" si="1780"/>
        <v>REPUBLIC SERVICES TRASH</v>
      </c>
      <c r="E16276" s="10" t="str">
        <f t="shared" si="1781"/>
        <v>Utilities-Dflt</v>
      </c>
      <c r="F16276" s="111">
        <f t="shared" si="1782"/>
        <v>15035.46</v>
      </c>
      <c r="G16276" s="101">
        <f t="shared" si="1783"/>
        <v>44834</v>
      </c>
      <c r="H16276" s="10" t="str">
        <f>INDEX('Vendor Map'!D:D,MATCH(C16276,'Vendor Map'!B:B,0))</f>
        <v>Bank/Other Finance Charges</v>
      </c>
      <c r="I16276" s="10"/>
      <c r="J16276" s="10" t="str">
        <f>INDEX(Categories!B:B,MATCH(K16276,Categories!C:C,0))</f>
        <v>Finance &amp; Risk</v>
      </c>
      <c r="K16276" s="10" t="str">
        <f t="shared" si="1784"/>
        <v>Bank/Other Finance Charges</v>
      </c>
      <c r="L16276" s="10"/>
      <c r="M16276" s="103"/>
      <c r="N16276" s="93" t="str">
        <f t="shared" si="1785"/>
        <v>Cibc Visa-093022BEV-IN-104316--15035.46-44834-REPUBLIC SERVICES TRASH</v>
      </c>
      <c r="O16276" s="93">
        <v>104316</v>
      </c>
      <c r="P16276" s="94">
        <v>44834</v>
      </c>
      <c r="Q16276" s="93" t="s">
        <v>10137</v>
      </c>
      <c r="R16276" s="93" t="s">
        <v>16250</v>
      </c>
      <c r="S16276" s="93" t="s">
        <v>16188</v>
      </c>
      <c r="T16276" s="93" t="s">
        <v>16187</v>
      </c>
      <c r="U16276" s="93" t="s">
        <v>6142</v>
      </c>
      <c r="V16276" s="93" t="s">
        <v>6143</v>
      </c>
      <c r="W16276" s="95">
        <v>15035.46</v>
      </c>
      <c r="X16276" s="93"/>
      <c r="Y16276" s="93"/>
      <c r="Z16276" s="93"/>
      <c r="AA16276" s="93"/>
    </row>
    <row r="16277" spans="2:27">
      <c r="B16277" s="10" t="str">
        <f t="shared" si="1779"/>
        <v>Meniscus Group</v>
      </c>
      <c r="C16277" s="10" t="str">
        <f>INDEX('Vendor Dedupe'!F:F,MATCH(B16277,'Vendor Dedupe'!B:B,0))</f>
        <v>Meniscus Group</v>
      </c>
      <c r="D16277" s="10" t="str">
        <f t="shared" si="1780"/>
        <v>Utilities</v>
      </c>
      <c r="E16277" s="10" t="str">
        <f t="shared" si="1781"/>
        <v>Utilities</v>
      </c>
      <c r="F16277" s="111">
        <f t="shared" si="1782"/>
        <v>3599.07</v>
      </c>
      <c r="G16277" s="101">
        <f t="shared" si="1783"/>
        <v>44834</v>
      </c>
      <c r="H16277" s="10" t="str">
        <f>INDEX('Vendor Map'!D:D,MATCH(C16277,'Vendor Map'!B:B,0))</f>
        <v>Facility / Property Rent</v>
      </c>
      <c r="I16277" s="10"/>
      <c r="J16277" s="10" t="str">
        <f>INDEX(Categories!B:B,MATCH(K16277,Categories!C:C,0))</f>
        <v>Real Estate &amp; Facilities</v>
      </c>
      <c r="K16277" s="10" t="str">
        <f t="shared" si="1784"/>
        <v>Facility / Property Rent</v>
      </c>
      <c r="L16277" s="10"/>
      <c r="M16277" s="103"/>
      <c r="N16277" s="93" t="str">
        <f t="shared" si="1785"/>
        <v>Meniscus Group-3207-IN-104137--3599.07-44834-Utilities</v>
      </c>
      <c r="O16277" s="93">
        <v>104137</v>
      </c>
      <c r="P16277" s="94">
        <v>44834</v>
      </c>
      <c r="Q16277" s="93" t="s">
        <v>16251</v>
      </c>
      <c r="R16277" s="93" t="s">
        <v>68</v>
      </c>
      <c r="S16277" s="93" t="s">
        <v>16188</v>
      </c>
      <c r="T16277" s="93" t="s">
        <v>68</v>
      </c>
      <c r="U16277" s="93" t="s">
        <v>204</v>
      </c>
      <c r="V16277" s="93" t="s">
        <v>205</v>
      </c>
      <c r="W16277" s="95">
        <v>3599.07</v>
      </c>
      <c r="X16277" s="93"/>
      <c r="Y16277" s="93"/>
      <c r="Z16277" s="93"/>
      <c r="AA16277" s="93"/>
    </row>
    <row r="16278" spans="2:27">
      <c r="B16278" s="10" t="str">
        <f t="shared" si="1779"/>
        <v>Muzinich Bdc Inc</v>
      </c>
      <c r="C16278" s="10" t="str">
        <f>INDEX('Vendor Dedupe'!F:F,MATCH(B16278,'Vendor Dedupe'!B:B,0))</f>
        <v>Muzinich Bdc Inc</v>
      </c>
      <c r="D16278" s="10" t="str">
        <f t="shared" si="1780"/>
        <v>Interest Payable - Term Loan Int</v>
      </c>
      <c r="E16278" s="10" t="str">
        <f t="shared" si="1781"/>
        <v>Interest Payable - Term Loan Int</v>
      </c>
      <c r="F16278" s="111">
        <f t="shared" si="1782"/>
        <v>409953.77</v>
      </c>
      <c r="G16278" s="101">
        <f t="shared" si="1783"/>
        <v>44834</v>
      </c>
      <c r="H16278" s="10" t="str">
        <f>INDEX('Vendor Map'!D:D,MATCH(C16278,'Vendor Map'!B:B,0))</f>
        <v>Bank/Other Finance Charges</v>
      </c>
      <c r="I16278" s="10"/>
      <c r="J16278" s="10" t="str">
        <f>INDEX(Categories!B:B,MATCH(K16278,Categories!C:C,0))</f>
        <v>Finance &amp; Risk</v>
      </c>
      <c r="K16278" s="10" t="str">
        <f t="shared" si="1784"/>
        <v>Bank/Other Finance Charges</v>
      </c>
      <c r="L16278" s="10"/>
      <c r="M16278" s="103"/>
      <c r="N16278" s="93" t="str">
        <f t="shared" si="1785"/>
        <v>Muzinich Bdc Inc-093022-IN-104065--409953.77-44834-Interest Payable - Term Loan Int</v>
      </c>
      <c r="O16278" s="93">
        <v>104065</v>
      </c>
      <c r="P16278" s="94">
        <v>44834</v>
      </c>
      <c r="Q16278" s="93" t="s">
        <v>10145</v>
      </c>
      <c r="R16278" s="93" t="s">
        <v>16212</v>
      </c>
      <c r="S16278" s="93" t="s">
        <v>16213</v>
      </c>
      <c r="T16278" s="93" t="s">
        <v>16212</v>
      </c>
      <c r="U16278" s="93" t="s">
        <v>4583</v>
      </c>
      <c r="V16278" s="93" t="s">
        <v>4584</v>
      </c>
      <c r="W16278" s="95">
        <v>409953.77</v>
      </c>
      <c r="X16278" s="93"/>
      <c r="Y16278" s="93"/>
      <c r="Z16278" s="93"/>
      <c r="AA16278" s="93"/>
    </row>
    <row r="16279" spans="2:27">
      <c r="B16279" s="10" t="str">
        <f t="shared" si="1779"/>
        <v>Republic Services</v>
      </c>
      <c r="C16279" s="10" t="str">
        <f>INDEX('Vendor Dedupe'!F:F,MATCH(B16279,'Vendor Dedupe'!B:B,0))</f>
        <v>Republic Services</v>
      </c>
      <c r="D16279" s="10" t="str">
        <f t="shared" si="1780"/>
        <v>Utilities</v>
      </c>
      <c r="E16279" s="10" t="str">
        <f t="shared" si="1781"/>
        <v>Utilities</v>
      </c>
      <c r="F16279" s="111">
        <f t="shared" si="1782"/>
        <v>19796.7</v>
      </c>
      <c r="G16279" s="101">
        <f t="shared" si="1783"/>
        <v>44834</v>
      </c>
      <c r="H16279" s="10" t="str">
        <f>INDEX('Vendor Map'!D:D,MATCH(C16279,'Vendor Map'!B:B,0))</f>
        <v>Waste Management</v>
      </c>
      <c r="I16279" s="10"/>
      <c r="J16279" s="10" t="str">
        <f>INDEX(Categories!B:B,MATCH(K16279,Categories!C:C,0))</f>
        <v>Real Estate &amp; Facilities</v>
      </c>
      <c r="K16279" s="10" t="str">
        <f t="shared" si="1784"/>
        <v>Waste Management</v>
      </c>
      <c r="L16279" s="10"/>
      <c r="M16279" s="103"/>
      <c r="N16279" s="93" t="str">
        <f t="shared" si="1785"/>
        <v>Republic Services-093022-IN-104135--19796.7-44834-Utilities</v>
      </c>
      <c r="O16279" s="93">
        <v>104135</v>
      </c>
      <c r="P16279" s="94">
        <v>44834</v>
      </c>
      <c r="Q16279" s="93" t="s">
        <v>10145</v>
      </c>
      <c r="R16279" s="93" t="s">
        <v>68</v>
      </c>
      <c r="S16279" s="93" t="s">
        <v>16188</v>
      </c>
      <c r="T16279" s="93" t="s">
        <v>68</v>
      </c>
      <c r="U16279" s="93" t="s">
        <v>5947</v>
      </c>
      <c r="V16279" s="93" t="s">
        <v>5948</v>
      </c>
      <c r="W16279" s="95">
        <v>19796.7</v>
      </c>
      <c r="X16279" s="93"/>
      <c r="Y16279" s="93"/>
      <c r="Z16279" s="93"/>
      <c r="AA16279" s="93"/>
    </row>
    <row r="16280" spans="2:27">
      <c r="B16280" s="10" t="str">
        <f t="shared" si="1779"/>
        <v>Rocky Mountain Power</v>
      </c>
      <c r="C16280" s="10" t="str">
        <f>INDEX('Vendor Dedupe'!F:F,MATCH(B16280,'Vendor Dedupe'!B:B,0))</f>
        <v>Rocky Mountain Power</v>
      </c>
      <c r="D16280" s="10" t="str">
        <f t="shared" si="1780"/>
        <v>Utilities-Dflt</v>
      </c>
      <c r="E16280" s="10" t="str">
        <f t="shared" si="1781"/>
        <v>Utilities-Dflt</v>
      </c>
      <c r="F16280" s="111">
        <f t="shared" si="1782"/>
        <v>13860.61</v>
      </c>
      <c r="G16280" s="101">
        <f t="shared" si="1783"/>
        <v>44834</v>
      </c>
      <c r="H16280" s="10" t="str">
        <f>INDEX('Vendor Map'!D:D,MATCH(C16280,'Vendor Map'!B:B,0))</f>
        <v>Utilities - Electric</v>
      </c>
      <c r="I16280" s="10"/>
      <c r="J16280" s="10" t="str">
        <f>INDEX(Categories!B:B,MATCH(K16280,Categories!C:C,0))</f>
        <v>Utilities</v>
      </c>
      <c r="K16280" s="10" t="str">
        <f t="shared" si="1784"/>
        <v>Utilities - Electric</v>
      </c>
      <c r="L16280" s="10"/>
      <c r="M16280" s="103"/>
      <c r="N16280" s="93" t="str">
        <f t="shared" si="1785"/>
        <v>Rocky Mountain Power-091922-IN-104118--13860.61-44834-Utilities-Dflt</v>
      </c>
      <c r="O16280" s="93">
        <v>104118</v>
      </c>
      <c r="P16280" s="94">
        <v>44834</v>
      </c>
      <c r="Q16280" s="93" t="s">
        <v>9138</v>
      </c>
      <c r="R16280" s="93" t="s">
        <v>16187</v>
      </c>
      <c r="S16280" s="93" t="s">
        <v>16188</v>
      </c>
      <c r="T16280" s="93" t="s">
        <v>16187</v>
      </c>
      <c r="U16280" s="93" t="s">
        <v>16202</v>
      </c>
      <c r="V16280" s="93" t="s">
        <v>16203</v>
      </c>
      <c r="W16280" s="95">
        <v>13860.61</v>
      </c>
      <c r="X16280" s="93"/>
      <c r="Y16280" s="93"/>
      <c r="Z16280" s="93"/>
      <c r="AA16280" s="93"/>
    </row>
    <row r="16281" spans="2:27">
      <c r="B16281" s="10" t="str">
        <f t="shared" si="1779"/>
        <v>Rocky Mountain Power</v>
      </c>
      <c r="C16281" s="10" t="str">
        <f>INDEX('Vendor Dedupe'!F:F,MATCH(B16281,'Vendor Dedupe'!B:B,0))</f>
        <v>Rocky Mountain Power</v>
      </c>
      <c r="D16281" s="10" t="str">
        <f t="shared" si="1780"/>
        <v>Utilities</v>
      </c>
      <c r="E16281" s="10" t="str">
        <f t="shared" si="1781"/>
        <v>Utilities</v>
      </c>
      <c r="F16281" s="111">
        <f t="shared" si="1782"/>
        <v>17844.3</v>
      </c>
      <c r="G16281" s="101">
        <f t="shared" si="1783"/>
        <v>44834</v>
      </c>
      <c r="H16281" s="10" t="str">
        <f>INDEX('Vendor Map'!D:D,MATCH(C16281,'Vendor Map'!B:B,0))</f>
        <v>Utilities - Electric</v>
      </c>
      <c r="I16281" s="10"/>
      <c r="J16281" s="10" t="str">
        <f>INDEX(Categories!B:B,MATCH(K16281,Categories!C:C,0))</f>
        <v>Utilities</v>
      </c>
      <c r="K16281" s="10" t="str">
        <f t="shared" si="1784"/>
        <v>Utilities - Electric</v>
      </c>
      <c r="L16281" s="10"/>
      <c r="M16281" s="103"/>
      <c r="N16281" s="93" t="str">
        <f t="shared" si="1785"/>
        <v>Rocky Mountain Power-091922-IN-104118--17844.3-44834-Utilities</v>
      </c>
      <c r="O16281" s="93">
        <v>104118</v>
      </c>
      <c r="P16281" s="94">
        <v>44834</v>
      </c>
      <c r="Q16281" s="93" t="s">
        <v>9138</v>
      </c>
      <c r="R16281" s="93" t="s">
        <v>68</v>
      </c>
      <c r="S16281" s="93" t="s">
        <v>16188</v>
      </c>
      <c r="T16281" s="93" t="s">
        <v>68</v>
      </c>
      <c r="U16281" s="93" t="s">
        <v>16202</v>
      </c>
      <c r="V16281" s="93" t="s">
        <v>16203</v>
      </c>
      <c r="W16281" s="95">
        <v>17844.3</v>
      </c>
      <c r="X16281" s="93"/>
      <c r="Y16281" s="93"/>
      <c r="Z16281" s="93"/>
      <c r="AA16281" s="93"/>
    </row>
    <row r="16282" spans="2:27">
      <c r="B16282" s="10" t="str">
        <f t="shared" si="1779"/>
        <v>Sunbelt Rentals Inc</v>
      </c>
      <c r="C16282" s="10" t="str">
        <f>INDEX('Vendor Dedupe'!F:F,MATCH(B16282,'Vendor Dedupe'!B:B,0))</f>
        <v>Sunbelt Rentals Inc</v>
      </c>
      <c r="D16282" s="10" t="str">
        <f t="shared" si="1780"/>
        <v>Utilities</v>
      </c>
      <c r="E16282" s="10" t="str">
        <f t="shared" si="1781"/>
        <v>Utilities</v>
      </c>
      <c r="F16282" s="111">
        <f t="shared" si="1782"/>
        <v>25479.41</v>
      </c>
      <c r="G16282" s="101">
        <f t="shared" si="1783"/>
        <v>44834</v>
      </c>
      <c r="H16282" s="10" t="str">
        <f>INDEX('Vendor Map'!D:D,MATCH(C16282,'Vendor Map'!B:B,0))</f>
        <v>Forklifts</v>
      </c>
      <c r="I16282" s="10"/>
      <c r="J16282" s="10" t="str">
        <f>INDEX(Categories!B:B,MATCH(K16282,Categories!C:C,0))</f>
        <v>Real Estate &amp; Facilities</v>
      </c>
      <c r="K16282" s="10" t="str">
        <f t="shared" si="1784"/>
        <v>Forklifts</v>
      </c>
      <c r="L16282" s="10"/>
      <c r="M16282" s="103"/>
      <c r="N16282" s="93" t="str">
        <f t="shared" si="1785"/>
        <v>Sunbelt Rentals Inc-131253200-0001-IN-104294--25479.41-44834-Utilities</v>
      </c>
      <c r="O16282" s="93">
        <v>104294</v>
      </c>
      <c r="P16282" s="94">
        <v>44834</v>
      </c>
      <c r="Q16282" s="93" t="s">
        <v>16252</v>
      </c>
      <c r="R16282" s="93" t="s">
        <v>68</v>
      </c>
      <c r="S16282" s="93" t="s">
        <v>16188</v>
      </c>
      <c r="T16282" s="93" t="s">
        <v>68</v>
      </c>
      <c r="U16282" s="93" t="s">
        <v>339</v>
      </c>
      <c r="V16282" s="93" t="s">
        <v>340</v>
      </c>
      <c r="W16282" s="95">
        <v>25479.41</v>
      </c>
      <c r="X16282" s="93"/>
      <c r="Y16282" s="93"/>
      <c r="Z16282" s="93"/>
      <c r="AA16282" s="93"/>
    </row>
    <row r="16283" spans="2:27">
      <c r="B16283" s="10" t="str">
        <f t="shared" si="1779"/>
        <v>Ara-C Llc</v>
      </c>
      <c r="C16283" s="10" t="str">
        <f>INDEX('Vendor Dedupe'!F:F,MATCH(B16283,'Vendor Dedupe'!B:B,0))</f>
        <v>Ara-C Llc</v>
      </c>
      <c r="D16283" s="10" t="str">
        <f t="shared" si="1780"/>
        <v>Deferred Rent</v>
      </c>
      <c r="E16283" s="10" t="str">
        <f t="shared" si="1781"/>
        <v>Deferred Rent</v>
      </c>
      <c r="F16283" s="111">
        <f t="shared" si="1782"/>
        <v>107989.11</v>
      </c>
      <c r="G16283" s="101">
        <f t="shared" si="1783"/>
        <v>44837</v>
      </c>
      <c r="H16283" s="10" t="str">
        <f>INDEX('Vendor Map'!D:D,MATCH(C16283,'Vendor Map'!B:B,0))</f>
        <v>Facility / Property Rent</v>
      </c>
      <c r="I16283" s="10"/>
      <c r="J16283" s="10" t="str">
        <f>INDEX(Categories!B:B,MATCH(K16283,Categories!C:C,0))</f>
        <v>Real Estate &amp; Facilities</v>
      </c>
      <c r="K16283" s="10" t="str">
        <f t="shared" si="1784"/>
        <v>Facility / Property Rent</v>
      </c>
      <c r="L16283" s="10"/>
      <c r="M16283" s="103"/>
      <c r="N16283" s="93" t="str">
        <f t="shared" si="1785"/>
        <v>Ara-C Llc-100322 RENT-IN-104073--107989.11-44837-Deferred Rent</v>
      </c>
      <c r="O16283" s="93">
        <v>104073</v>
      </c>
      <c r="P16283" s="94">
        <v>44837</v>
      </c>
      <c r="Q16283" s="93" t="s">
        <v>10462</v>
      </c>
      <c r="R16283" s="93" t="s">
        <v>16191</v>
      </c>
      <c r="S16283" s="93" t="s">
        <v>16192</v>
      </c>
      <c r="T16283" s="93" t="s">
        <v>16191</v>
      </c>
      <c r="U16283" s="93" t="s">
        <v>656</v>
      </c>
      <c r="V16283" s="93" t="s">
        <v>657</v>
      </c>
      <c r="W16283" s="95">
        <v>107989.11</v>
      </c>
      <c r="X16283" s="93"/>
      <c r="Y16283" s="93"/>
      <c r="Z16283" s="93"/>
      <c r="AA16283" s="93"/>
    </row>
    <row r="16284" spans="2:27">
      <c r="B16284" s="10" t="str">
        <f t="shared" si="1779"/>
        <v>Meniscus Group</v>
      </c>
      <c r="C16284" s="10" t="str">
        <f>INDEX('Vendor Dedupe'!F:F,MATCH(B16284,'Vendor Dedupe'!B:B,0))</f>
        <v>Meniscus Group</v>
      </c>
      <c r="D16284" s="10" t="str">
        <f t="shared" si="1780"/>
        <v>Deferred Rent</v>
      </c>
      <c r="E16284" s="10" t="str">
        <f t="shared" si="1781"/>
        <v>Deferred Rent</v>
      </c>
      <c r="F16284" s="111">
        <f t="shared" si="1782"/>
        <v>108123.3</v>
      </c>
      <c r="G16284" s="101">
        <f t="shared" si="1783"/>
        <v>44837</v>
      </c>
      <c r="H16284" s="10" t="str">
        <f>INDEX('Vendor Map'!D:D,MATCH(C16284,'Vendor Map'!B:B,0))</f>
        <v>Facility / Property Rent</v>
      </c>
      <c r="I16284" s="10"/>
      <c r="J16284" s="10" t="str">
        <f>INDEX(Categories!B:B,MATCH(K16284,Categories!C:C,0))</f>
        <v>Real Estate &amp; Facilities</v>
      </c>
      <c r="K16284" s="10" t="str">
        <f t="shared" si="1784"/>
        <v>Facility / Property Rent</v>
      </c>
      <c r="L16284" s="10"/>
      <c r="M16284" s="103"/>
      <c r="N16284" s="93" t="str">
        <f t="shared" si="1785"/>
        <v>Meniscus Group-100322 RENT-IN-104074--108123.3-44837-Deferred Rent</v>
      </c>
      <c r="O16284" s="93">
        <v>104074</v>
      </c>
      <c r="P16284" s="94">
        <v>44837</v>
      </c>
      <c r="Q16284" s="93" t="s">
        <v>10462</v>
      </c>
      <c r="R16284" s="93" t="s">
        <v>16191</v>
      </c>
      <c r="S16284" s="93" t="s">
        <v>16192</v>
      </c>
      <c r="T16284" s="93" t="s">
        <v>16191</v>
      </c>
      <c r="U16284" s="93" t="s">
        <v>204</v>
      </c>
      <c r="V16284" s="93" t="s">
        <v>205</v>
      </c>
      <c r="W16284" s="95">
        <v>108123.3</v>
      </c>
      <c r="X16284" s="93"/>
      <c r="Y16284" s="93"/>
      <c r="Z16284" s="93"/>
      <c r="AA16284" s="93"/>
    </row>
    <row r="16285" spans="2:27">
      <c r="B16285" s="10" t="str">
        <f t="shared" si="1779"/>
        <v>Salt Lake City Public Utilities</v>
      </c>
      <c r="C16285" s="10" t="str">
        <f>INDEX('Vendor Dedupe'!F:F,MATCH(B16285,'Vendor Dedupe'!B:B,0))</f>
        <v>Salt Lake City Public Utilities</v>
      </c>
      <c r="D16285" s="10" t="str">
        <f t="shared" si="1780"/>
        <v>Utilities</v>
      </c>
      <c r="E16285" s="10" t="str">
        <f t="shared" si="1781"/>
        <v>Utilities</v>
      </c>
      <c r="F16285" s="111">
        <f t="shared" si="1782"/>
        <v>10434.700000000001</v>
      </c>
      <c r="G16285" s="101">
        <f t="shared" si="1783"/>
        <v>44837</v>
      </c>
      <c r="H16285" s="10" t="str">
        <f>INDEX('Vendor Map'!D:D,MATCH(C16285,'Vendor Map'!B:B,0))</f>
        <v>Unmapped</v>
      </c>
      <c r="I16285" s="10"/>
      <c r="J16285" s="10" t="str">
        <f>INDEX(Categories!B:B,MATCH(K16285,Categories!C:C,0))</f>
        <v>Unaddressable</v>
      </c>
      <c r="K16285" s="10" t="str">
        <f t="shared" si="1784"/>
        <v>Unmapped</v>
      </c>
      <c r="L16285" s="10"/>
      <c r="M16285" s="103"/>
      <c r="N16285" s="93" t="str">
        <f t="shared" si="1785"/>
        <v>Salt Lake City Public Utilities-092922-IN-104715--10434.7-44837-Utilities</v>
      </c>
      <c r="O16285" s="93">
        <v>104715</v>
      </c>
      <c r="P16285" s="94">
        <v>44837</v>
      </c>
      <c r="Q16285" s="93" t="s">
        <v>10094</v>
      </c>
      <c r="R16285" s="93" t="s">
        <v>68</v>
      </c>
      <c r="S16285" s="93" t="s">
        <v>16188</v>
      </c>
      <c r="T16285" s="93" t="s">
        <v>68</v>
      </c>
      <c r="U16285" s="93" t="s">
        <v>15226</v>
      </c>
      <c r="V16285" s="93" t="s">
        <v>15227</v>
      </c>
      <c r="W16285" s="95">
        <v>10434.700000000001</v>
      </c>
      <c r="X16285" s="93"/>
      <c r="Y16285" s="93"/>
      <c r="Z16285" s="93"/>
      <c r="AA16285" s="93"/>
    </row>
    <row r="16286" spans="2:27">
      <c r="B16286" s="10" t="str">
        <f t="shared" si="1779"/>
        <v>Salt Lake City Public Utilities</v>
      </c>
      <c r="C16286" s="10" t="str">
        <f>INDEX('Vendor Dedupe'!F:F,MATCH(B16286,'Vendor Dedupe'!B:B,0))</f>
        <v>Salt Lake City Public Utilities</v>
      </c>
      <c r="D16286" s="10" t="str">
        <f t="shared" si="1780"/>
        <v>Utilities-Dflt</v>
      </c>
      <c r="E16286" s="10" t="str">
        <f t="shared" si="1781"/>
        <v>Utilities-Dflt</v>
      </c>
      <c r="F16286" s="111">
        <f t="shared" si="1782"/>
        <v>7091.71</v>
      </c>
      <c r="G16286" s="101">
        <f t="shared" si="1783"/>
        <v>44837</v>
      </c>
      <c r="H16286" s="10" t="str">
        <f>INDEX('Vendor Map'!D:D,MATCH(C16286,'Vendor Map'!B:B,0))</f>
        <v>Unmapped</v>
      </c>
      <c r="I16286" s="10"/>
      <c r="J16286" s="10" t="str">
        <f>INDEX(Categories!B:B,MATCH(K16286,Categories!C:C,0))</f>
        <v>Unaddressable</v>
      </c>
      <c r="K16286" s="10" t="str">
        <f t="shared" si="1784"/>
        <v>Unmapped</v>
      </c>
      <c r="L16286" s="10"/>
      <c r="M16286" s="103"/>
      <c r="N16286" s="93" t="str">
        <f t="shared" si="1785"/>
        <v>Salt Lake City Public Utilities-092922-IN-104715--7091.71-44837-Utilities-Dflt</v>
      </c>
      <c r="O16286" s="93">
        <v>104715</v>
      </c>
      <c r="P16286" s="94">
        <v>44837</v>
      </c>
      <c r="Q16286" s="93" t="s">
        <v>10094</v>
      </c>
      <c r="R16286" s="93" t="s">
        <v>16187</v>
      </c>
      <c r="S16286" s="93" t="s">
        <v>16188</v>
      </c>
      <c r="T16286" s="93" t="s">
        <v>16187</v>
      </c>
      <c r="U16286" s="93" t="s">
        <v>15226</v>
      </c>
      <c r="V16286" s="93" t="s">
        <v>15227</v>
      </c>
      <c r="W16286" s="95">
        <v>7091.71</v>
      </c>
      <c r="X16286" s="93"/>
      <c r="Y16286" s="93"/>
      <c r="Z16286" s="93"/>
      <c r="AA16286" s="93"/>
    </row>
    <row r="16287" spans="2:27">
      <c r="B16287" s="10" t="str">
        <f t="shared" si="1779"/>
        <v>Schnitzer</v>
      </c>
      <c r="C16287" s="10" t="str">
        <f>INDEX('Vendor Dedupe'!F:F,MATCH(B16287,'Vendor Dedupe'!B:B,0))</f>
        <v>Schnitzer</v>
      </c>
      <c r="D16287" s="10" t="str">
        <f t="shared" si="1780"/>
        <v>Deferred Rent</v>
      </c>
      <c r="E16287" s="10" t="str">
        <f t="shared" si="1781"/>
        <v>Deferred Rent</v>
      </c>
      <c r="F16287" s="111">
        <f t="shared" si="1782"/>
        <v>65999</v>
      </c>
      <c r="G16287" s="101">
        <f t="shared" si="1783"/>
        <v>44837</v>
      </c>
      <c r="H16287" s="10" t="str">
        <f>INDEX('Vendor Map'!D:D,MATCH(C16287,'Vendor Map'!B:B,0))</f>
        <v>Employee Benefits</v>
      </c>
      <c r="I16287" s="10"/>
      <c r="J16287" s="10" t="str">
        <f>INDEX(Categories!B:B,MATCH(K16287,Categories!C:C,0))</f>
        <v>HR</v>
      </c>
      <c r="K16287" s="10" t="str">
        <f t="shared" si="1784"/>
        <v>Employee Benefits</v>
      </c>
      <c r="L16287" s="10"/>
      <c r="M16287" s="103"/>
      <c r="N16287" s="93" t="str">
        <f t="shared" si="1785"/>
        <v>Schnitzer-100322 RENT-IN-104072--65999-44837-Deferred Rent</v>
      </c>
      <c r="O16287" s="93">
        <v>104072</v>
      </c>
      <c r="P16287" s="94">
        <v>44837</v>
      </c>
      <c r="Q16287" s="93" t="s">
        <v>10462</v>
      </c>
      <c r="R16287" s="93" t="s">
        <v>16191</v>
      </c>
      <c r="S16287" s="93" t="s">
        <v>16192</v>
      </c>
      <c r="T16287" s="93" t="s">
        <v>16191</v>
      </c>
      <c r="U16287" s="93" t="s">
        <v>322</v>
      </c>
      <c r="V16287" s="93" t="s">
        <v>322</v>
      </c>
      <c r="W16287" s="95">
        <v>65999</v>
      </c>
      <c r="X16287" s="93"/>
      <c r="Y16287" s="93"/>
      <c r="Z16287" s="93"/>
      <c r="AA16287" s="93"/>
    </row>
    <row r="16288" spans="2:27">
      <c r="B16288" s="10" t="str">
        <f t="shared" si="1779"/>
        <v>Dominion Energy</v>
      </c>
      <c r="C16288" s="10" t="str">
        <f>INDEX('Vendor Dedupe'!F:F,MATCH(B16288,'Vendor Dedupe'!B:B,0))</f>
        <v>Dominion Energy</v>
      </c>
      <c r="D16288" s="10" t="str">
        <f t="shared" si="1780"/>
        <v>Utilities</v>
      </c>
      <c r="E16288" s="10" t="str">
        <f t="shared" si="1781"/>
        <v>Utilities</v>
      </c>
      <c r="F16288" s="111">
        <f t="shared" si="1782"/>
        <v>249.52</v>
      </c>
      <c r="G16288" s="101">
        <f t="shared" si="1783"/>
        <v>44840</v>
      </c>
      <c r="H16288" s="10" t="str">
        <f>INDEX('Vendor Map'!D:D,MATCH(C16288,'Vendor Map'!B:B,0))</f>
        <v>Utilities - Electric</v>
      </c>
      <c r="I16288" s="10"/>
      <c r="J16288" s="10" t="str">
        <f>INDEX(Categories!B:B,MATCH(K16288,Categories!C:C,0))</f>
        <v>Utilities</v>
      </c>
      <c r="K16288" s="10" t="str">
        <f t="shared" si="1784"/>
        <v>Utilities - Electric</v>
      </c>
      <c r="L16288" s="10"/>
      <c r="M16288" s="103"/>
      <c r="N16288" s="93" t="str">
        <f t="shared" si="1785"/>
        <v>Dominion Energy-100722-IN-104717--249.52-44840-Utilities</v>
      </c>
      <c r="O16288" s="93">
        <v>104717</v>
      </c>
      <c r="P16288" s="94">
        <v>44840</v>
      </c>
      <c r="Q16288" s="93" t="s">
        <v>10897</v>
      </c>
      <c r="R16288" s="93" t="s">
        <v>68</v>
      </c>
      <c r="S16288" s="93" t="s">
        <v>16188</v>
      </c>
      <c r="T16288" s="93" t="s">
        <v>68</v>
      </c>
      <c r="U16288" s="93" t="s">
        <v>16200</v>
      </c>
      <c r="V16288" s="93" t="s">
        <v>16201</v>
      </c>
      <c r="W16288" s="95">
        <v>249.52</v>
      </c>
      <c r="X16288" s="93"/>
      <c r="Y16288" s="93"/>
      <c r="Z16288" s="93"/>
      <c r="AA16288" s="93"/>
    </row>
    <row r="16289" spans="2:27">
      <c r="B16289" s="10" t="str">
        <f t="shared" si="1779"/>
        <v>Dominion Energy</v>
      </c>
      <c r="C16289" s="10" t="str">
        <f>INDEX('Vendor Dedupe'!F:F,MATCH(B16289,'Vendor Dedupe'!B:B,0))</f>
        <v>Dominion Energy</v>
      </c>
      <c r="D16289" s="10" t="str">
        <f t="shared" si="1780"/>
        <v>Utilities-Dflt</v>
      </c>
      <c r="E16289" s="10" t="str">
        <f t="shared" si="1781"/>
        <v>Utilities-Dflt</v>
      </c>
      <c r="F16289" s="111">
        <f t="shared" si="1782"/>
        <v>9361.26</v>
      </c>
      <c r="G16289" s="101">
        <f t="shared" si="1783"/>
        <v>44840</v>
      </c>
      <c r="H16289" s="10" t="str">
        <f>INDEX('Vendor Map'!D:D,MATCH(C16289,'Vendor Map'!B:B,0))</f>
        <v>Utilities - Electric</v>
      </c>
      <c r="I16289" s="10"/>
      <c r="J16289" s="10" t="str">
        <f>INDEX(Categories!B:B,MATCH(K16289,Categories!C:C,0))</f>
        <v>Utilities</v>
      </c>
      <c r="K16289" s="10" t="str">
        <f t="shared" si="1784"/>
        <v>Utilities - Electric</v>
      </c>
      <c r="L16289" s="10"/>
      <c r="M16289" s="103"/>
      <c r="N16289" s="93" t="str">
        <f t="shared" si="1785"/>
        <v>Dominion Energy-100722-IN-104717--9361.26-44840-Utilities-Dflt</v>
      </c>
      <c r="O16289" s="93">
        <v>104717</v>
      </c>
      <c r="P16289" s="94">
        <v>44840</v>
      </c>
      <c r="Q16289" s="93" t="s">
        <v>10897</v>
      </c>
      <c r="R16289" s="93" t="s">
        <v>16187</v>
      </c>
      <c r="S16289" s="93" t="s">
        <v>16188</v>
      </c>
      <c r="T16289" s="93" t="s">
        <v>16187</v>
      </c>
      <c r="U16289" s="93" t="s">
        <v>16200</v>
      </c>
      <c r="V16289" s="93" t="s">
        <v>16201</v>
      </c>
      <c r="W16289" s="95">
        <v>9361.26</v>
      </c>
      <c r="X16289" s="93"/>
      <c r="Y16289" s="93"/>
      <c r="Z16289" s="93"/>
      <c r="AA16289" s="93"/>
    </row>
    <row r="16290" spans="2:27">
      <c r="B16290" s="10" t="str">
        <f t="shared" si="1779"/>
        <v>The Privatebank</v>
      </c>
      <c r="C16290" s="10" t="str">
        <f>INDEX('Vendor Dedupe'!F:F,MATCH(B16290,'Vendor Dedupe'!B:B,0))</f>
        <v>The Privatebank</v>
      </c>
      <c r="D16290" s="10" t="str">
        <f t="shared" si="1780"/>
        <v>Interest Expense</v>
      </c>
      <c r="E16290" s="10" t="str">
        <f t="shared" si="1781"/>
        <v>Interest Expense</v>
      </c>
      <c r="F16290" s="111">
        <f t="shared" si="1782"/>
        <v>6688.79</v>
      </c>
      <c r="G16290" s="101">
        <f t="shared" si="1783"/>
        <v>44847</v>
      </c>
      <c r="H16290" s="10" t="str">
        <f>INDEX('Vendor Map'!D:D,MATCH(C16290,'Vendor Map'!B:B,0))</f>
        <v>Bank/Other Finance Charges</v>
      </c>
      <c r="I16290" s="10"/>
      <c r="J16290" s="10" t="str">
        <f>INDEX(Categories!B:B,MATCH(K16290,Categories!C:C,0))</f>
        <v>Finance &amp; Risk</v>
      </c>
      <c r="K16290" s="10" t="str">
        <f t="shared" si="1784"/>
        <v>Bank/Other Finance Charges</v>
      </c>
      <c r="L16290" s="10"/>
      <c r="M16290" s="103"/>
      <c r="N16290" s="93" t="str">
        <f t="shared" si="1785"/>
        <v>The Privatebank-101422-IN-104719--6688.79-44847-Interest Expense</v>
      </c>
      <c r="O16290" s="93">
        <v>104719</v>
      </c>
      <c r="P16290" s="94">
        <v>44847</v>
      </c>
      <c r="Q16290" s="93" t="s">
        <v>16253</v>
      </c>
      <c r="R16290" s="93" t="s">
        <v>16194</v>
      </c>
      <c r="S16290" s="93" t="s">
        <v>16195</v>
      </c>
      <c r="T16290" s="93" t="s">
        <v>16194</v>
      </c>
      <c r="U16290" s="93" t="s">
        <v>4662</v>
      </c>
      <c r="V16290" s="93" t="s">
        <v>4663</v>
      </c>
      <c r="W16290" s="95">
        <v>6688.79</v>
      </c>
      <c r="X16290" s="93"/>
      <c r="Y16290" s="93"/>
      <c r="Z16290" s="93"/>
      <c r="AA16290" s="93"/>
    </row>
    <row r="16291" spans="2:27">
      <c r="B16291" s="10" t="str">
        <f t="shared" si="1779"/>
        <v>The Privatebank</v>
      </c>
      <c r="C16291" s="10" t="str">
        <f>INDEX('Vendor Dedupe'!F:F,MATCH(B16291,'Vendor Dedupe'!B:B,0))</f>
        <v>The Privatebank</v>
      </c>
      <c r="D16291" s="10" t="str">
        <f t="shared" si="1780"/>
        <v>Interest Expense</v>
      </c>
      <c r="E16291" s="10" t="str">
        <f t="shared" si="1781"/>
        <v>Interest Expense</v>
      </c>
      <c r="F16291" s="111">
        <f t="shared" si="1782"/>
        <v>2723.14</v>
      </c>
      <c r="G16291" s="101">
        <f t="shared" si="1783"/>
        <v>44848</v>
      </c>
      <c r="H16291" s="10" t="str">
        <f>INDEX('Vendor Map'!D:D,MATCH(C16291,'Vendor Map'!B:B,0))</f>
        <v>Bank/Other Finance Charges</v>
      </c>
      <c r="I16291" s="10"/>
      <c r="J16291" s="10" t="str">
        <f>INDEX(Categories!B:B,MATCH(K16291,Categories!C:C,0))</f>
        <v>Finance &amp; Risk</v>
      </c>
      <c r="K16291" s="10" t="str">
        <f t="shared" si="1784"/>
        <v>Bank/Other Finance Charges</v>
      </c>
      <c r="L16291" s="10"/>
      <c r="M16291" s="103"/>
      <c r="N16291" s="93" t="str">
        <f t="shared" si="1785"/>
        <v>The Privatebank-100222-IN-104565--2723.14-44848-Interest Expense</v>
      </c>
      <c r="O16291" s="93">
        <v>104565</v>
      </c>
      <c r="P16291" s="94">
        <v>44848</v>
      </c>
      <c r="Q16291" s="93" t="s">
        <v>10922</v>
      </c>
      <c r="R16291" s="93" t="s">
        <v>16194</v>
      </c>
      <c r="S16291" s="93" t="s">
        <v>16195</v>
      </c>
      <c r="T16291" s="93" t="s">
        <v>16194</v>
      </c>
      <c r="U16291" s="93" t="s">
        <v>4662</v>
      </c>
      <c r="V16291" s="93" t="s">
        <v>4663</v>
      </c>
      <c r="W16291" s="95">
        <v>2723.14</v>
      </c>
      <c r="X16291" s="93"/>
      <c r="Y16291" s="93"/>
      <c r="Z16291" s="93"/>
      <c r="AA16291" s="93"/>
    </row>
    <row r="16292" spans="2:27">
      <c r="B16292" s="10" t="str">
        <f t="shared" ref="B16292:B16355" si="1786">U16292</f>
        <v>The Privatebank</v>
      </c>
      <c r="C16292" s="10" t="str">
        <f>INDEX('Vendor Dedupe'!F:F,MATCH(B16292,'Vendor Dedupe'!B:B,0))</f>
        <v>The Privatebank</v>
      </c>
      <c r="D16292" s="10" t="str">
        <f t="shared" ref="D16292:D16355" si="1787">R16292</f>
        <v>Interest Expense</v>
      </c>
      <c r="E16292" s="10" t="str">
        <f t="shared" ref="E16292:E16355" si="1788">T16292</f>
        <v>Interest Expense</v>
      </c>
      <c r="F16292" s="111">
        <f t="shared" ref="F16292:F16355" si="1789">W16292</f>
        <v>5302.08</v>
      </c>
      <c r="G16292" s="101">
        <f t="shared" ref="G16292:G16355" si="1790">P16292</f>
        <v>44848</v>
      </c>
      <c r="H16292" s="10" t="str">
        <f>INDEX('Vendor Map'!D:D,MATCH(C16292,'Vendor Map'!B:B,0))</f>
        <v>Bank/Other Finance Charges</v>
      </c>
      <c r="I16292" s="10"/>
      <c r="J16292" s="10" t="str">
        <f>INDEX(Categories!B:B,MATCH(K16292,Categories!C:C,0))</f>
        <v>Finance &amp; Risk</v>
      </c>
      <c r="K16292" s="10" t="str">
        <f t="shared" ref="K16292:K16355" si="1791">IFERROR(IF(OR(H16292="",H16292=0),IFERROR(IF(OR(I16292="",I16292=0),"Unmapped",I16292),"Unmapped"),H16292),IFERROR(IF(OR(I16292="",I16292=0),"Unmapped",I16292),"Unmapped"))</f>
        <v>Bank/Other Finance Charges</v>
      </c>
      <c r="L16292" s="10"/>
      <c r="M16292" s="103"/>
      <c r="N16292" s="93" t="str">
        <f t="shared" si="1785"/>
        <v>The Privatebank-101022-IN-104570--5302.08-44848-Interest Expense</v>
      </c>
      <c r="O16292" s="93">
        <v>104570</v>
      </c>
      <c r="P16292" s="94">
        <v>44848</v>
      </c>
      <c r="Q16292" s="93" t="s">
        <v>10990</v>
      </c>
      <c r="R16292" s="93" t="s">
        <v>16194</v>
      </c>
      <c r="S16292" s="93" t="s">
        <v>16195</v>
      </c>
      <c r="T16292" s="93" t="s">
        <v>16194</v>
      </c>
      <c r="U16292" s="93" t="s">
        <v>4662</v>
      </c>
      <c r="V16292" s="93" t="s">
        <v>4663</v>
      </c>
      <c r="W16292" s="95">
        <v>5302.08</v>
      </c>
      <c r="X16292" s="93"/>
      <c r="Y16292" s="93"/>
      <c r="Z16292" s="93"/>
      <c r="AA16292" s="93"/>
    </row>
    <row r="16293" spans="2:27">
      <c r="B16293" s="10" t="str">
        <f t="shared" si="1786"/>
        <v>Rocky Mountain Power</v>
      </c>
      <c r="C16293" s="10" t="str">
        <f>INDEX('Vendor Dedupe'!F:F,MATCH(B16293,'Vendor Dedupe'!B:B,0))</f>
        <v>Rocky Mountain Power</v>
      </c>
      <c r="D16293" s="10" t="str">
        <f t="shared" si="1787"/>
        <v>Utilities-Dflt</v>
      </c>
      <c r="E16293" s="10" t="str">
        <f t="shared" si="1788"/>
        <v>Utilities-Dflt</v>
      </c>
      <c r="F16293" s="111">
        <f t="shared" si="1789"/>
        <v>14350.4</v>
      </c>
      <c r="G16293" s="101">
        <f t="shared" si="1790"/>
        <v>44852</v>
      </c>
      <c r="H16293" s="10" t="str">
        <f>INDEX('Vendor Map'!D:D,MATCH(C16293,'Vendor Map'!B:B,0))</f>
        <v>Utilities - Electric</v>
      </c>
      <c r="I16293" s="10"/>
      <c r="J16293" s="10" t="str">
        <f>INDEX(Categories!B:B,MATCH(K16293,Categories!C:C,0))</f>
        <v>Utilities</v>
      </c>
      <c r="K16293" s="10" t="str">
        <f t="shared" si="1791"/>
        <v>Utilities - Electric</v>
      </c>
      <c r="L16293" s="10"/>
      <c r="M16293" s="103"/>
      <c r="N16293" s="93" t="str">
        <f t="shared" si="1785"/>
        <v>Rocky Mountain Power-101822-IN-104897--14350.4-44852-Utilities-Dflt</v>
      </c>
      <c r="O16293" s="93">
        <v>104897</v>
      </c>
      <c r="P16293" s="94">
        <v>44852</v>
      </c>
      <c r="Q16293" s="93" t="s">
        <v>10988</v>
      </c>
      <c r="R16293" s="93" t="s">
        <v>16187</v>
      </c>
      <c r="S16293" s="93" t="s">
        <v>16188</v>
      </c>
      <c r="T16293" s="93" t="s">
        <v>16187</v>
      </c>
      <c r="U16293" s="93" t="s">
        <v>16202</v>
      </c>
      <c r="V16293" s="93" t="s">
        <v>16203</v>
      </c>
      <c r="W16293" s="95">
        <v>14350.4</v>
      </c>
      <c r="X16293" s="93"/>
      <c r="Y16293" s="93"/>
      <c r="Z16293" s="93"/>
      <c r="AA16293" s="93"/>
    </row>
    <row r="16294" spans="2:27">
      <c r="B16294" s="10" t="str">
        <f t="shared" si="1786"/>
        <v>Rocky Mountain Power</v>
      </c>
      <c r="C16294" s="10" t="str">
        <f>INDEX('Vendor Dedupe'!F:F,MATCH(B16294,'Vendor Dedupe'!B:B,0))</f>
        <v>Rocky Mountain Power</v>
      </c>
      <c r="D16294" s="10" t="str">
        <f t="shared" si="1787"/>
        <v>Utilities</v>
      </c>
      <c r="E16294" s="10" t="str">
        <f t="shared" si="1788"/>
        <v>Utilities</v>
      </c>
      <c r="F16294" s="111">
        <f t="shared" si="1789"/>
        <v>18890.59</v>
      </c>
      <c r="G16294" s="101">
        <f t="shared" si="1790"/>
        <v>44852</v>
      </c>
      <c r="H16294" s="10" t="str">
        <f>INDEX('Vendor Map'!D:D,MATCH(C16294,'Vendor Map'!B:B,0))</f>
        <v>Utilities - Electric</v>
      </c>
      <c r="I16294" s="10"/>
      <c r="J16294" s="10" t="str">
        <f>INDEX(Categories!B:B,MATCH(K16294,Categories!C:C,0))</f>
        <v>Utilities</v>
      </c>
      <c r="K16294" s="10" t="str">
        <f t="shared" si="1791"/>
        <v>Utilities - Electric</v>
      </c>
      <c r="L16294" s="10"/>
      <c r="M16294" s="103"/>
      <c r="N16294" s="93" t="str">
        <f t="shared" si="1785"/>
        <v>Rocky Mountain Power-101822-IN-104897--18890.59-44852-Utilities</v>
      </c>
      <c r="O16294" s="93">
        <v>104897</v>
      </c>
      <c r="P16294" s="94">
        <v>44852</v>
      </c>
      <c r="Q16294" s="93" t="s">
        <v>10988</v>
      </c>
      <c r="R16294" s="93" t="s">
        <v>68</v>
      </c>
      <c r="S16294" s="93" t="s">
        <v>16188</v>
      </c>
      <c r="T16294" s="93" t="s">
        <v>68</v>
      </c>
      <c r="U16294" s="93" t="s">
        <v>16202</v>
      </c>
      <c r="V16294" s="93" t="s">
        <v>16203</v>
      </c>
      <c r="W16294" s="95">
        <v>18890.59</v>
      </c>
      <c r="X16294" s="93"/>
      <c r="Y16294" s="93"/>
      <c r="Z16294" s="93"/>
      <c r="AA16294" s="93"/>
    </row>
    <row r="16295" spans="2:27">
      <c r="B16295" s="10" t="str">
        <f t="shared" si="1786"/>
        <v>The Privatebank</v>
      </c>
      <c r="C16295" s="10" t="str">
        <f>INDEX('Vendor Dedupe'!F:F,MATCH(B16295,'Vendor Dedupe'!B:B,0))</f>
        <v>The Privatebank</v>
      </c>
      <c r="D16295" s="10" t="str">
        <f t="shared" si="1787"/>
        <v>Interest Expense</v>
      </c>
      <c r="E16295" s="10" t="str">
        <f t="shared" si="1788"/>
        <v>Interest Expense</v>
      </c>
      <c r="F16295" s="111">
        <f t="shared" si="1789"/>
        <v>7427.41</v>
      </c>
      <c r="G16295" s="101">
        <f t="shared" si="1790"/>
        <v>44858</v>
      </c>
      <c r="H16295" s="10" t="str">
        <f>INDEX('Vendor Map'!D:D,MATCH(C16295,'Vendor Map'!B:B,0))</f>
        <v>Bank/Other Finance Charges</v>
      </c>
      <c r="I16295" s="10"/>
      <c r="J16295" s="10" t="str">
        <f>INDEX(Categories!B:B,MATCH(K16295,Categories!C:C,0))</f>
        <v>Finance &amp; Risk</v>
      </c>
      <c r="K16295" s="10" t="str">
        <f t="shared" si="1791"/>
        <v>Bank/Other Finance Charges</v>
      </c>
      <c r="L16295" s="10"/>
      <c r="M16295" s="103"/>
      <c r="N16295" s="93" t="str">
        <f t="shared" si="1785"/>
        <v>The Privatebank-102422A-IN-104901--7427.41-44858-Interest Expense</v>
      </c>
      <c r="O16295" s="93">
        <v>104901</v>
      </c>
      <c r="P16295" s="94">
        <v>44858</v>
      </c>
      <c r="Q16295" s="93" t="s">
        <v>11179</v>
      </c>
      <c r="R16295" s="93" t="s">
        <v>16194</v>
      </c>
      <c r="S16295" s="93" t="s">
        <v>16195</v>
      </c>
      <c r="T16295" s="93" t="s">
        <v>16194</v>
      </c>
      <c r="U16295" s="93" t="s">
        <v>4662</v>
      </c>
      <c r="V16295" s="93" t="s">
        <v>4663</v>
      </c>
      <c r="W16295" s="95">
        <v>7427.41</v>
      </c>
      <c r="X16295" s="93"/>
      <c r="Y16295" s="93"/>
      <c r="Z16295" s="93"/>
      <c r="AA16295" s="93"/>
    </row>
    <row r="16296" spans="2:27">
      <c r="B16296" s="10" t="str">
        <f t="shared" si="1786"/>
        <v>The Privatebank</v>
      </c>
      <c r="C16296" s="10" t="str">
        <f>INDEX('Vendor Dedupe'!F:F,MATCH(B16296,'Vendor Dedupe'!B:B,0))</f>
        <v>The Privatebank</v>
      </c>
      <c r="D16296" s="10" t="str">
        <f t="shared" si="1787"/>
        <v>Interest Expense</v>
      </c>
      <c r="E16296" s="10" t="str">
        <f t="shared" si="1788"/>
        <v>Interest Expense</v>
      </c>
      <c r="F16296" s="111">
        <f t="shared" si="1789"/>
        <v>31406.55</v>
      </c>
      <c r="G16296" s="101">
        <f t="shared" si="1790"/>
        <v>44858</v>
      </c>
      <c r="H16296" s="10" t="str">
        <f>INDEX('Vendor Map'!D:D,MATCH(C16296,'Vendor Map'!B:B,0))</f>
        <v>Bank/Other Finance Charges</v>
      </c>
      <c r="I16296" s="10"/>
      <c r="J16296" s="10" t="str">
        <f>INDEX(Categories!B:B,MATCH(K16296,Categories!C:C,0))</f>
        <v>Finance &amp; Risk</v>
      </c>
      <c r="K16296" s="10" t="str">
        <f t="shared" si="1791"/>
        <v>Bank/Other Finance Charges</v>
      </c>
      <c r="L16296" s="10"/>
      <c r="M16296" s="103"/>
      <c r="N16296" s="93" t="str">
        <f t="shared" si="1785"/>
        <v>The Privatebank-102422B-IN-104902--31406.55-44858-Interest Expense</v>
      </c>
      <c r="O16296" s="93">
        <v>104902</v>
      </c>
      <c r="P16296" s="94">
        <v>44858</v>
      </c>
      <c r="Q16296" s="93" t="s">
        <v>16254</v>
      </c>
      <c r="R16296" s="93" t="s">
        <v>16194</v>
      </c>
      <c r="S16296" s="93" t="s">
        <v>16195</v>
      </c>
      <c r="T16296" s="93" t="s">
        <v>16194</v>
      </c>
      <c r="U16296" s="93" t="s">
        <v>4662</v>
      </c>
      <c r="V16296" s="93" t="s">
        <v>4663</v>
      </c>
      <c r="W16296" s="95">
        <v>31406.55</v>
      </c>
      <c r="X16296" s="93"/>
      <c r="Y16296" s="93"/>
      <c r="Z16296" s="93"/>
      <c r="AA16296" s="93"/>
    </row>
    <row r="16297" spans="2:27">
      <c r="B16297" s="10" t="str">
        <f t="shared" si="1786"/>
        <v>The Privatebank</v>
      </c>
      <c r="C16297" s="10" t="str">
        <f>INDEX('Vendor Dedupe'!F:F,MATCH(B16297,'Vendor Dedupe'!B:B,0))</f>
        <v>The Privatebank</v>
      </c>
      <c r="D16297" s="10" t="str">
        <f t="shared" si="1787"/>
        <v>Interest Expense</v>
      </c>
      <c r="E16297" s="10" t="str">
        <f t="shared" si="1788"/>
        <v>Interest Expense</v>
      </c>
      <c r="F16297" s="111">
        <f t="shared" si="1789"/>
        <v>41555.980000000003</v>
      </c>
      <c r="G16297" s="101">
        <f t="shared" si="1790"/>
        <v>44858</v>
      </c>
      <c r="H16297" s="10" t="str">
        <f>INDEX('Vendor Map'!D:D,MATCH(C16297,'Vendor Map'!B:B,0))</f>
        <v>Bank/Other Finance Charges</v>
      </c>
      <c r="I16297" s="10"/>
      <c r="J16297" s="10" t="str">
        <f>INDEX(Categories!B:B,MATCH(K16297,Categories!C:C,0))</f>
        <v>Finance &amp; Risk</v>
      </c>
      <c r="K16297" s="10" t="str">
        <f t="shared" si="1791"/>
        <v>Bank/Other Finance Charges</v>
      </c>
      <c r="L16297" s="10"/>
      <c r="M16297" s="103"/>
      <c r="N16297" s="93" t="str">
        <f t="shared" si="1785"/>
        <v>The Privatebank-102422C-IN-104903--41555.98-44858-Interest Expense</v>
      </c>
      <c r="O16297" s="93">
        <v>104903</v>
      </c>
      <c r="P16297" s="94">
        <v>44858</v>
      </c>
      <c r="Q16297" s="93" t="s">
        <v>16255</v>
      </c>
      <c r="R16297" s="93" t="s">
        <v>16194</v>
      </c>
      <c r="S16297" s="93" t="s">
        <v>16195</v>
      </c>
      <c r="T16297" s="93" t="s">
        <v>16194</v>
      </c>
      <c r="U16297" s="93" t="s">
        <v>4662</v>
      </c>
      <c r="V16297" s="93" t="s">
        <v>4663</v>
      </c>
      <c r="W16297" s="95">
        <v>41555.980000000003</v>
      </c>
      <c r="X16297" s="93"/>
      <c r="Y16297" s="93"/>
      <c r="Z16297" s="93"/>
      <c r="AA16297" s="93"/>
    </row>
    <row r="16298" spans="2:27">
      <c r="B16298" s="10" t="str">
        <f t="shared" si="1786"/>
        <v>Utah State Tax Commission</v>
      </c>
      <c r="C16298" s="10" t="str">
        <f>INDEX('Vendor Dedupe'!F:F,MATCH(B16298,'Vendor Dedupe'!B:B,0))</f>
        <v>Utah State Tax Commission</v>
      </c>
      <c r="D16298" s="10" t="str">
        <f t="shared" si="1787"/>
        <v>Taxes Other</v>
      </c>
      <c r="E16298" s="10" t="str">
        <f t="shared" si="1788"/>
        <v>Taxes Other</v>
      </c>
      <c r="F16298" s="111">
        <f t="shared" si="1789"/>
        <v>1478.86</v>
      </c>
      <c r="G16298" s="101">
        <f t="shared" si="1790"/>
        <v>44860</v>
      </c>
      <c r="H16298" s="10" t="str">
        <f>INDEX('Vendor Map'!D:D,MATCH(C16298,'Vendor Map'!B:B,0))</f>
        <v>Taxes</v>
      </c>
      <c r="I16298" s="10"/>
      <c r="J16298" s="10" t="str">
        <f>INDEX(Categories!B:B,MATCH(K16298,Categories!C:C,0))</f>
        <v>Finance &amp; Risk</v>
      </c>
      <c r="K16298" s="10" t="str">
        <f t="shared" si="1791"/>
        <v>Taxes</v>
      </c>
      <c r="L16298" s="10"/>
      <c r="M16298" s="103"/>
      <c r="N16298" s="93" t="str">
        <f t="shared" si="1785"/>
        <v>Utah State Tax Commission-102622-IN-105162--1478.86-44860-Taxes Other</v>
      </c>
      <c r="O16298" s="93">
        <v>105162</v>
      </c>
      <c r="P16298" s="94">
        <v>44860</v>
      </c>
      <c r="Q16298" s="93" t="s">
        <v>12459</v>
      </c>
      <c r="R16298" s="93" t="s">
        <v>16196</v>
      </c>
      <c r="S16298" s="93" t="s">
        <v>16197</v>
      </c>
      <c r="T16298" s="93" t="s">
        <v>16196</v>
      </c>
      <c r="U16298" s="93" t="s">
        <v>16198</v>
      </c>
      <c r="V16298" s="93" t="s">
        <v>16199</v>
      </c>
      <c r="W16298" s="95">
        <v>1478.86</v>
      </c>
      <c r="X16298" s="93"/>
      <c r="Y16298" s="93"/>
      <c r="Z16298" s="93"/>
      <c r="AA16298" s="93"/>
    </row>
    <row r="16299" spans="2:27">
      <c r="B16299" s="10" t="str">
        <f t="shared" si="1786"/>
        <v>Meniscus Group</v>
      </c>
      <c r="C16299" s="10" t="str">
        <f>INDEX('Vendor Dedupe'!F:F,MATCH(B16299,'Vendor Dedupe'!B:B,0))</f>
        <v>Meniscus Group</v>
      </c>
      <c r="D16299" s="10" t="str">
        <f t="shared" si="1787"/>
        <v>Utilities-Dflt</v>
      </c>
      <c r="E16299" s="10" t="str">
        <f t="shared" si="1788"/>
        <v>Utilities-Dflt</v>
      </c>
      <c r="F16299" s="111">
        <f t="shared" si="1789"/>
        <v>3593.95</v>
      </c>
      <c r="G16299" s="101">
        <f t="shared" si="1790"/>
        <v>44865</v>
      </c>
      <c r="H16299" s="10" t="str">
        <f>INDEX('Vendor Map'!D:D,MATCH(C16299,'Vendor Map'!B:B,0))</f>
        <v>Facility / Property Rent</v>
      </c>
      <c r="I16299" s="10"/>
      <c r="J16299" s="10" t="str">
        <f>INDEX(Categories!B:B,MATCH(K16299,Categories!C:C,0))</f>
        <v>Real Estate &amp; Facilities</v>
      </c>
      <c r="K16299" s="10" t="str">
        <f t="shared" si="1791"/>
        <v>Facility / Property Rent</v>
      </c>
      <c r="L16299" s="10"/>
      <c r="M16299" s="103"/>
      <c r="N16299" s="93" t="str">
        <f t="shared" si="1785"/>
        <v>Meniscus Group-3306-IN-105166--3593.95-44865-Utilities-Dflt</v>
      </c>
      <c r="O16299" s="93">
        <v>105166</v>
      </c>
      <c r="P16299" s="94">
        <v>44865</v>
      </c>
      <c r="Q16299" s="93" t="s">
        <v>16256</v>
      </c>
      <c r="R16299" s="93" t="s">
        <v>16187</v>
      </c>
      <c r="S16299" s="93" t="s">
        <v>16188</v>
      </c>
      <c r="T16299" s="93" t="s">
        <v>16187</v>
      </c>
      <c r="U16299" s="93" t="s">
        <v>204</v>
      </c>
      <c r="V16299" s="93" t="s">
        <v>205</v>
      </c>
      <c r="W16299" s="95">
        <v>3593.95</v>
      </c>
      <c r="X16299" s="93"/>
      <c r="Y16299" s="93"/>
      <c r="Z16299" s="93"/>
      <c r="AA16299" s="93"/>
    </row>
    <row r="16300" spans="2:27">
      <c r="B16300" s="10" t="str">
        <f t="shared" si="1786"/>
        <v>Meniscus Group</v>
      </c>
      <c r="C16300" s="10" t="str">
        <f>INDEX('Vendor Dedupe'!F:F,MATCH(B16300,'Vendor Dedupe'!B:B,0))</f>
        <v>Meniscus Group</v>
      </c>
      <c r="D16300" s="10" t="str">
        <f t="shared" si="1787"/>
        <v>Utilities-Dflt</v>
      </c>
      <c r="E16300" s="10" t="str">
        <f t="shared" si="1788"/>
        <v>Utilities-Dflt</v>
      </c>
      <c r="F16300" s="111">
        <f t="shared" si="1789"/>
        <v>3524.4</v>
      </c>
      <c r="G16300" s="101">
        <f t="shared" si="1790"/>
        <v>44865</v>
      </c>
      <c r="H16300" s="10" t="str">
        <f>INDEX('Vendor Map'!D:D,MATCH(C16300,'Vendor Map'!B:B,0))</f>
        <v>Facility / Property Rent</v>
      </c>
      <c r="I16300" s="10"/>
      <c r="J16300" s="10" t="str">
        <f>INDEX(Categories!B:B,MATCH(K16300,Categories!C:C,0))</f>
        <v>Real Estate &amp; Facilities</v>
      </c>
      <c r="K16300" s="10" t="str">
        <f t="shared" si="1791"/>
        <v>Facility / Property Rent</v>
      </c>
      <c r="L16300" s="10"/>
      <c r="M16300" s="103"/>
      <c r="N16300" s="93" t="str">
        <f t="shared" si="1785"/>
        <v>Meniscus Group-3410-IN-105167--3524.4-44865-Utilities-Dflt</v>
      </c>
      <c r="O16300" s="93">
        <v>105167</v>
      </c>
      <c r="P16300" s="94">
        <v>44865</v>
      </c>
      <c r="Q16300" s="93" t="s">
        <v>16257</v>
      </c>
      <c r="R16300" s="93" t="s">
        <v>16187</v>
      </c>
      <c r="S16300" s="93" t="s">
        <v>16188</v>
      </c>
      <c r="T16300" s="93" t="s">
        <v>16187</v>
      </c>
      <c r="U16300" s="93" t="s">
        <v>204</v>
      </c>
      <c r="V16300" s="93" t="s">
        <v>205</v>
      </c>
      <c r="W16300" s="95">
        <v>3524.4</v>
      </c>
      <c r="X16300" s="93"/>
      <c r="Y16300" s="93"/>
      <c r="Z16300" s="93"/>
      <c r="AA16300" s="93"/>
    </row>
    <row r="16301" spans="2:27">
      <c r="B16301" s="10" t="str">
        <f t="shared" si="1786"/>
        <v>Republic Services</v>
      </c>
      <c r="C16301" s="10" t="str">
        <f>INDEX('Vendor Dedupe'!F:F,MATCH(B16301,'Vendor Dedupe'!B:B,0))</f>
        <v>Republic Services</v>
      </c>
      <c r="D16301" s="10" t="str">
        <f t="shared" si="1787"/>
        <v>Utilities</v>
      </c>
      <c r="E16301" s="10" t="str">
        <f t="shared" si="1788"/>
        <v>Utilities</v>
      </c>
      <c r="F16301" s="111">
        <f t="shared" si="1789"/>
        <v>12157.4</v>
      </c>
      <c r="G16301" s="101">
        <f t="shared" si="1790"/>
        <v>44865</v>
      </c>
      <c r="H16301" s="10" t="str">
        <f>INDEX('Vendor Map'!D:D,MATCH(C16301,'Vendor Map'!B:B,0))</f>
        <v>Waste Management</v>
      </c>
      <c r="I16301" s="10"/>
      <c r="J16301" s="10" t="str">
        <f>INDEX(Categories!B:B,MATCH(K16301,Categories!C:C,0))</f>
        <v>Real Estate &amp; Facilities</v>
      </c>
      <c r="K16301" s="10" t="str">
        <f t="shared" si="1791"/>
        <v>Waste Management</v>
      </c>
      <c r="L16301" s="10"/>
      <c r="M16301" s="103"/>
      <c r="N16301" s="93" t="str">
        <f t="shared" si="1785"/>
        <v>Republic Services-0864-001785221-IN-105157--12157.4-44865-Utilities</v>
      </c>
      <c r="O16301" s="93">
        <v>105157</v>
      </c>
      <c r="P16301" s="94">
        <v>44865</v>
      </c>
      <c r="Q16301" s="93" t="s">
        <v>16258</v>
      </c>
      <c r="R16301" s="93" t="s">
        <v>68</v>
      </c>
      <c r="S16301" s="93" t="s">
        <v>16188</v>
      </c>
      <c r="T16301" s="93" t="s">
        <v>68</v>
      </c>
      <c r="U16301" s="93" t="s">
        <v>5947</v>
      </c>
      <c r="V16301" s="93" t="s">
        <v>5948</v>
      </c>
      <c r="W16301" s="95">
        <v>12157.4</v>
      </c>
      <c r="X16301" s="93"/>
      <c r="Y16301" s="93"/>
      <c r="Z16301" s="93"/>
      <c r="AA16301" s="93"/>
    </row>
    <row r="16302" spans="2:27">
      <c r="B16302" s="10" t="str">
        <f t="shared" si="1786"/>
        <v>Salt Lake City Public Utilities</v>
      </c>
      <c r="C16302" s="10" t="str">
        <f>INDEX('Vendor Dedupe'!F:F,MATCH(B16302,'Vendor Dedupe'!B:B,0))</f>
        <v>Salt Lake City Public Utilities</v>
      </c>
      <c r="D16302" s="10" t="str">
        <f t="shared" si="1787"/>
        <v>Utilities-Dflt</v>
      </c>
      <c r="E16302" s="10" t="str">
        <f t="shared" si="1788"/>
        <v>Utilities-Dflt</v>
      </c>
      <c r="F16302" s="111">
        <f t="shared" si="1789"/>
        <v>7066.63</v>
      </c>
      <c r="G16302" s="101">
        <f t="shared" si="1790"/>
        <v>44865</v>
      </c>
      <c r="H16302" s="10" t="str">
        <f>INDEX('Vendor Map'!D:D,MATCH(C16302,'Vendor Map'!B:B,0))</f>
        <v>Unmapped</v>
      </c>
      <c r="I16302" s="10"/>
      <c r="J16302" s="10" t="str">
        <f>INDEX(Categories!B:B,MATCH(K16302,Categories!C:C,0))</f>
        <v>Unaddressable</v>
      </c>
      <c r="K16302" s="10" t="str">
        <f t="shared" si="1791"/>
        <v>Unmapped</v>
      </c>
      <c r="L16302" s="10"/>
      <c r="M16302" s="103"/>
      <c r="N16302" s="93" t="str">
        <f t="shared" si="1785"/>
        <v>Salt Lake City Public Utilities-103122-IN-105156--7066.63-44865-Utilities-Dflt</v>
      </c>
      <c r="O16302" s="93">
        <v>105156</v>
      </c>
      <c r="P16302" s="94">
        <v>44865</v>
      </c>
      <c r="Q16302" s="93" t="s">
        <v>11357</v>
      </c>
      <c r="R16302" s="93" t="s">
        <v>16187</v>
      </c>
      <c r="S16302" s="93" t="s">
        <v>16188</v>
      </c>
      <c r="T16302" s="93" t="s">
        <v>16187</v>
      </c>
      <c r="U16302" s="93" t="s">
        <v>15226</v>
      </c>
      <c r="V16302" s="93" t="s">
        <v>15227</v>
      </c>
      <c r="W16302" s="95">
        <v>7066.63</v>
      </c>
      <c r="X16302" s="93"/>
      <c r="Y16302" s="93"/>
      <c r="Z16302" s="93"/>
      <c r="AA16302" s="93"/>
    </row>
    <row r="16303" spans="2:27">
      <c r="B16303" s="10" t="str">
        <f t="shared" si="1786"/>
        <v>Salt Lake City Public Utilities</v>
      </c>
      <c r="C16303" s="10" t="str">
        <f>INDEX('Vendor Dedupe'!F:F,MATCH(B16303,'Vendor Dedupe'!B:B,0))</f>
        <v>Salt Lake City Public Utilities</v>
      </c>
      <c r="D16303" s="10" t="str">
        <f t="shared" si="1787"/>
        <v>Utilities</v>
      </c>
      <c r="E16303" s="10" t="str">
        <f t="shared" si="1788"/>
        <v>Utilities</v>
      </c>
      <c r="F16303" s="111">
        <f t="shared" si="1789"/>
        <v>7407.69</v>
      </c>
      <c r="G16303" s="101">
        <f t="shared" si="1790"/>
        <v>44865</v>
      </c>
      <c r="H16303" s="10" t="str">
        <f>INDEX('Vendor Map'!D:D,MATCH(C16303,'Vendor Map'!B:B,0))</f>
        <v>Unmapped</v>
      </c>
      <c r="I16303" s="10"/>
      <c r="J16303" s="10" t="str">
        <f>INDEX(Categories!B:B,MATCH(K16303,Categories!C:C,0))</f>
        <v>Unaddressable</v>
      </c>
      <c r="K16303" s="10" t="str">
        <f t="shared" si="1791"/>
        <v>Unmapped</v>
      </c>
      <c r="L16303" s="10"/>
      <c r="M16303" s="103"/>
      <c r="N16303" s="93" t="str">
        <f t="shared" si="1785"/>
        <v>Salt Lake City Public Utilities-103122-IN-105156--7407.69-44865-Utilities</v>
      </c>
      <c r="O16303" s="93">
        <v>105156</v>
      </c>
      <c r="P16303" s="94">
        <v>44865</v>
      </c>
      <c r="Q16303" s="93" t="s">
        <v>11357</v>
      </c>
      <c r="R16303" s="93" t="s">
        <v>68</v>
      </c>
      <c r="S16303" s="93" t="s">
        <v>16188</v>
      </c>
      <c r="T16303" s="93" t="s">
        <v>68</v>
      </c>
      <c r="U16303" s="93" t="s">
        <v>15226</v>
      </c>
      <c r="V16303" s="93" t="s">
        <v>15227</v>
      </c>
      <c r="W16303" s="95">
        <v>7407.69</v>
      </c>
      <c r="X16303" s="93"/>
      <c r="Y16303" s="93"/>
      <c r="Z16303" s="93"/>
      <c r="AA16303" s="93"/>
    </row>
    <row r="16304" spans="2:27">
      <c r="B16304" s="10" t="str">
        <f t="shared" si="1786"/>
        <v>Sunbelt Rentals Inc</v>
      </c>
      <c r="C16304" s="10" t="str">
        <f>INDEX('Vendor Dedupe'!F:F,MATCH(B16304,'Vendor Dedupe'!B:B,0))</f>
        <v>Sunbelt Rentals Inc</v>
      </c>
      <c r="D16304" s="10" t="str">
        <f t="shared" si="1787"/>
        <v>Utilities</v>
      </c>
      <c r="E16304" s="10" t="str">
        <f t="shared" si="1788"/>
        <v>Utilities</v>
      </c>
      <c r="F16304" s="111">
        <f t="shared" si="1789"/>
        <v>21389.39</v>
      </c>
      <c r="G16304" s="101">
        <f t="shared" si="1790"/>
        <v>44865</v>
      </c>
      <c r="H16304" s="10" t="str">
        <f>INDEX('Vendor Map'!D:D,MATCH(C16304,'Vendor Map'!B:B,0))</f>
        <v>Forklifts</v>
      </c>
      <c r="I16304" s="10"/>
      <c r="J16304" s="10" t="str">
        <f>INDEX(Categories!B:B,MATCH(K16304,Categories!C:C,0))</f>
        <v>Real Estate &amp; Facilities</v>
      </c>
      <c r="K16304" s="10" t="str">
        <f t="shared" si="1791"/>
        <v>Forklifts</v>
      </c>
      <c r="L16304" s="10"/>
      <c r="M16304" s="103"/>
      <c r="N16304" s="93" t="str">
        <f t="shared" si="1785"/>
        <v>Sunbelt Rentals Inc-132431052.0001-IN-105184--21389.39-44865-Utilities</v>
      </c>
      <c r="O16304" s="93">
        <v>105184</v>
      </c>
      <c r="P16304" s="94">
        <v>44865</v>
      </c>
      <c r="Q16304" s="93" t="s">
        <v>16259</v>
      </c>
      <c r="R16304" s="93" t="s">
        <v>68</v>
      </c>
      <c r="S16304" s="93" t="s">
        <v>16188</v>
      </c>
      <c r="T16304" s="93" t="s">
        <v>68</v>
      </c>
      <c r="U16304" s="93" t="s">
        <v>339</v>
      </c>
      <c r="V16304" s="93" t="s">
        <v>340</v>
      </c>
      <c r="W16304" s="95">
        <v>21389.39</v>
      </c>
      <c r="X16304" s="93"/>
      <c r="Y16304" s="93"/>
      <c r="Z16304" s="93"/>
      <c r="AA16304" s="93"/>
    </row>
    <row r="16305" spans="2:27">
      <c r="B16305" s="10" t="str">
        <f t="shared" si="1786"/>
        <v>Ara-C Llc</v>
      </c>
      <c r="C16305" s="10" t="str">
        <f>INDEX('Vendor Dedupe'!F:F,MATCH(B16305,'Vendor Dedupe'!B:B,0))</f>
        <v>Ara-C Llc</v>
      </c>
      <c r="D16305" s="10" t="str">
        <f t="shared" si="1787"/>
        <v>Deferred Rent</v>
      </c>
      <c r="E16305" s="10" t="str">
        <f t="shared" si="1788"/>
        <v>Deferred Rent</v>
      </c>
      <c r="F16305" s="111">
        <f t="shared" si="1789"/>
        <v>109848.88</v>
      </c>
      <c r="G16305" s="101">
        <f t="shared" si="1790"/>
        <v>44866</v>
      </c>
      <c r="H16305" s="10" t="str">
        <f>INDEX('Vendor Map'!D:D,MATCH(C16305,'Vendor Map'!B:B,0))</f>
        <v>Facility / Property Rent</v>
      </c>
      <c r="I16305" s="10"/>
      <c r="J16305" s="10" t="str">
        <f>INDEX(Categories!B:B,MATCH(K16305,Categories!C:C,0))</f>
        <v>Real Estate &amp; Facilities</v>
      </c>
      <c r="K16305" s="10" t="str">
        <f t="shared" si="1791"/>
        <v>Facility / Property Rent</v>
      </c>
      <c r="L16305" s="10"/>
      <c r="M16305" s="103"/>
      <c r="N16305" s="93" t="str">
        <f t="shared" si="1785"/>
        <v>Ara-C Llc-101122 RENT-IN-105148--109848.88-44866-Deferred Rent</v>
      </c>
      <c r="O16305" s="93">
        <v>105148</v>
      </c>
      <c r="P16305" s="94">
        <v>44866</v>
      </c>
      <c r="Q16305" s="93" t="s">
        <v>11628</v>
      </c>
      <c r="R16305" s="93" t="s">
        <v>16191</v>
      </c>
      <c r="S16305" s="93" t="s">
        <v>16192</v>
      </c>
      <c r="T16305" s="93" t="s">
        <v>16191</v>
      </c>
      <c r="U16305" s="93" t="s">
        <v>656</v>
      </c>
      <c r="V16305" s="93" t="s">
        <v>657</v>
      </c>
      <c r="W16305" s="95">
        <v>109848.88</v>
      </c>
      <c r="X16305" s="93"/>
      <c r="Y16305" s="93"/>
      <c r="Z16305" s="93"/>
      <c r="AA16305" s="93"/>
    </row>
    <row r="16306" spans="2:27">
      <c r="B16306" s="10" t="str">
        <f t="shared" si="1786"/>
        <v>Meniscus Group</v>
      </c>
      <c r="C16306" s="10" t="str">
        <f>INDEX('Vendor Dedupe'!F:F,MATCH(B16306,'Vendor Dedupe'!B:B,0))</f>
        <v>Meniscus Group</v>
      </c>
      <c r="D16306" s="10" t="str">
        <f t="shared" si="1787"/>
        <v>Deferred Rent</v>
      </c>
      <c r="E16306" s="10" t="str">
        <f t="shared" si="1788"/>
        <v>Deferred Rent</v>
      </c>
      <c r="F16306" s="111">
        <f t="shared" si="1789"/>
        <v>108123.3</v>
      </c>
      <c r="G16306" s="101">
        <f t="shared" si="1790"/>
        <v>44866</v>
      </c>
      <c r="H16306" s="10" t="str">
        <f>INDEX('Vendor Map'!D:D,MATCH(C16306,'Vendor Map'!B:B,0))</f>
        <v>Facility / Property Rent</v>
      </c>
      <c r="I16306" s="10"/>
      <c r="J16306" s="10" t="str">
        <f>INDEX(Categories!B:B,MATCH(K16306,Categories!C:C,0))</f>
        <v>Real Estate &amp; Facilities</v>
      </c>
      <c r="K16306" s="10" t="str">
        <f t="shared" si="1791"/>
        <v>Facility / Property Rent</v>
      </c>
      <c r="L16306" s="10"/>
      <c r="M16306" s="103"/>
      <c r="N16306" s="93" t="str">
        <f t="shared" si="1785"/>
        <v>Meniscus Group-110122 RENT-IN-105151--108123.3-44866-Deferred Rent</v>
      </c>
      <c r="O16306" s="93">
        <v>105151</v>
      </c>
      <c r="P16306" s="94">
        <v>44866</v>
      </c>
      <c r="Q16306" s="93" t="s">
        <v>11664</v>
      </c>
      <c r="R16306" s="93" t="s">
        <v>16191</v>
      </c>
      <c r="S16306" s="93" t="s">
        <v>16192</v>
      </c>
      <c r="T16306" s="93" t="s">
        <v>16191</v>
      </c>
      <c r="U16306" s="93" t="s">
        <v>204</v>
      </c>
      <c r="V16306" s="93" t="s">
        <v>205</v>
      </c>
      <c r="W16306" s="95">
        <v>108123.3</v>
      </c>
      <c r="X16306" s="93"/>
      <c r="Y16306" s="93"/>
      <c r="Z16306" s="93"/>
      <c r="AA16306" s="93"/>
    </row>
    <row r="16307" spans="2:27">
      <c r="B16307" s="10" t="str">
        <f t="shared" si="1786"/>
        <v>Meniscus Group</v>
      </c>
      <c r="C16307" s="10" t="str">
        <f>INDEX('Vendor Dedupe'!F:F,MATCH(B16307,'Vendor Dedupe'!B:B,0))</f>
        <v>Meniscus Group</v>
      </c>
      <c r="D16307" s="10" t="str">
        <f t="shared" si="1787"/>
        <v>Utilities-Dflt</v>
      </c>
      <c r="E16307" s="10" t="str">
        <f t="shared" si="1788"/>
        <v>Utilities-Dflt</v>
      </c>
      <c r="F16307" s="111">
        <f t="shared" si="1789"/>
        <v>2887.66</v>
      </c>
      <c r="G16307" s="101">
        <f t="shared" si="1790"/>
        <v>44866</v>
      </c>
      <c r="H16307" s="10" t="str">
        <f>INDEX('Vendor Map'!D:D,MATCH(C16307,'Vendor Map'!B:B,0))</f>
        <v>Facility / Property Rent</v>
      </c>
      <c r="I16307" s="10"/>
      <c r="J16307" s="10" t="str">
        <f>INDEX(Categories!B:B,MATCH(K16307,Categories!C:C,0))</f>
        <v>Real Estate &amp; Facilities</v>
      </c>
      <c r="K16307" s="10" t="str">
        <f t="shared" si="1791"/>
        <v>Facility / Property Rent</v>
      </c>
      <c r="L16307" s="10"/>
      <c r="M16307" s="103"/>
      <c r="N16307" s="93" t="str">
        <f t="shared" si="1785"/>
        <v>Meniscus Group-3455-IN-105505--2887.66-44866-Utilities-Dflt</v>
      </c>
      <c r="O16307" s="93">
        <v>105505</v>
      </c>
      <c r="P16307" s="94">
        <v>44866</v>
      </c>
      <c r="Q16307" s="93" t="s">
        <v>16260</v>
      </c>
      <c r="R16307" s="93" t="s">
        <v>16187</v>
      </c>
      <c r="S16307" s="93" t="s">
        <v>16188</v>
      </c>
      <c r="T16307" s="93" t="s">
        <v>16187</v>
      </c>
      <c r="U16307" s="93" t="s">
        <v>204</v>
      </c>
      <c r="V16307" s="93" t="s">
        <v>205</v>
      </c>
      <c r="W16307" s="95">
        <v>2887.66</v>
      </c>
      <c r="X16307" s="93"/>
      <c r="Y16307" s="93"/>
      <c r="Z16307" s="93"/>
      <c r="AA16307" s="93"/>
    </row>
    <row r="16308" spans="2:27">
      <c r="B16308" s="10" t="str">
        <f t="shared" si="1786"/>
        <v>Schnitzer</v>
      </c>
      <c r="C16308" s="10" t="str">
        <f>INDEX('Vendor Dedupe'!F:F,MATCH(B16308,'Vendor Dedupe'!B:B,0))</f>
        <v>Schnitzer</v>
      </c>
      <c r="D16308" s="10" t="str">
        <f t="shared" si="1787"/>
        <v>Deferred Rent</v>
      </c>
      <c r="E16308" s="10" t="str">
        <f t="shared" si="1788"/>
        <v>Deferred Rent</v>
      </c>
      <c r="F16308" s="111">
        <f t="shared" si="1789"/>
        <v>65999</v>
      </c>
      <c r="G16308" s="101">
        <f t="shared" si="1790"/>
        <v>44866</v>
      </c>
      <c r="H16308" s="10" t="str">
        <f>INDEX('Vendor Map'!D:D,MATCH(C16308,'Vendor Map'!B:B,0))</f>
        <v>Employee Benefits</v>
      </c>
      <c r="I16308" s="10"/>
      <c r="J16308" s="10" t="str">
        <f>INDEX(Categories!B:B,MATCH(K16308,Categories!C:C,0))</f>
        <v>HR</v>
      </c>
      <c r="K16308" s="10" t="str">
        <f t="shared" si="1791"/>
        <v>Employee Benefits</v>
      </c>
      <c r="L16308" s="10"/>
      <c r="M16308" s="103"/>
      <c r="N16308" s="93" t="str">
        <f t="shared" si="1785"/>
        <v>Schnitzer-110122 RENT-IN-105142--65999-44866-Deferred Rent</v>
      </c>
      <c r="O16308" s="93">
        <v>105142</v>
      </c>
      <c r="P16308" s="94">
        <v>44866</v>
      </c>
      <c r="Q16308" s="93" t="s">
        <v>11664</v>
      </c>
      <c r="R16308" s="93" t="s">
        <v>16191</v>
      </c>
      <c r="S16308" s="93" t="s">
        <v>16192</v>
      </c>
      <c r="T16308" s="93" t="s">
        <v>16191</v>
      </c>
      <c r="U16308" s="93" t="s">
        <v>322</v>
      </c>
      <c r="V16308" s="93" t="s">
        <v>322</v>
      </c>
      <c r="W16308" s="95">
        <v>65999</v>
      </c>
      <c r="X16308" s="93"/>
      <c r="Y16308" s="93"/>
      <c r="Z16308" s="93"/>
      <c r="AA16308" s="93"/>
    </row>
    <row r="16309" spans="2:27">
      <c r="B16309" s="10" t="str">
        <f t="shared" si="1786"/>
        <v>The Privatebank</v>
      </c>
      <c r="C16309" s="10" t="str">
        <f>INDEX('Vendor Dedupe'!F:F,MATCH(B16309,'Vendor Dedupe'!B:B,0))</f>
        <v>The Privatebank</v>
      </c>
      <c r="D16309" s="10" t="str">
        <f t="shared" si="1787"/>
        <v>Interest Expense</v>
      </c>
      <c r="E16309" s="10" t="str">
        <f t="shared" si="1788"/>
        <v>Interest Expense</v>
      </c>
      <c r="F16309" s="111">
        <f t="shared" si="1789"/>
        <v>2672.28</v>
      </c>
      <c r="G16309" s="101">
        <f t="shared" si="1790"/>
        <v>44866</v>
      </c>
      <c r="H16309" s="10" t="str">
        <f>INDEX('Vendor Map'!D:D,MATCH(C16309,'Vendor Map'!B:B,0))</f>
        <v>Bank/Other Finance Charges</v>
      </c>
      <c r="I16309" s="10"/>
      <c r="J16309" s="10" t="str">
        <f>INDEX(Categories!B:B,MATCH(K16309,Categories!C:C,0))</f>
        <v>Finance &amp; Risk</v>
      </c>
      <c r="K16309" s="10" t="str">
        <f t="shared" si="1791"/>
        <v>Bank/Other Finance Charges</v>
      </c>
      <c r="L16309" s="10"/>
      <c r="M16309" s="103"/>
      <c r="N16309" s="93" t="str">
        <f t="shared" si="1785"/>
        <v>The Privatebank-110122-IN-105621--2672.28-44866-Interest Expense</v>
      </c>
      <c r="O16309" s="93">
        <v>105621</v>
      </c>
      <c r="P16309" s="94">
        <v>44866</v>
      </c>
      <c r="Q16309" s="93" t="s">
        <v>11627</v>
      </c>
      <c r="R16309" s="93" t="s">
        <v>16194</v>
      </c>
      <c r="S16309" s="93" t="s">
        <v>16195</v>
      </c>
      <c r="T16309" s="93" t="s">
        <v>16194</v>
      </c>
      <c r="U16309" s="93" t="s">
        <v>4662</v>
      </c>
      <c r="V16309" s="93" t="s">
        <v>4663</v>
      </c>
      <c r="W16309" s="95">
        <v>2672.28</v>
      </c>
      <c r="X16309" s="93"/>
      <c r="Y16309" s="93"/>
      <c r="Z16309" s="93"/>
      <c r="AA16309" s="93"/>
    </row>
    <row r="16310" spans="2:27">
      <c r="B16310" s="10" t="str">
        <f t="shared" si="1786"/>
        <v>L2 Financial</v>
      </c>
      <c r="C16310" s="10" t="str">
        <f>INDEX('Vendor Dedupe'!F:F,MATCH(B16310,'Vendor Dedupe'!B:B,0))</f>
        <v>L2 Financial</v>
      </c>
      <c r="D16310" s="10" t="str">
        <f t="shared" si="1787"/>
        <v>Deferred Rent</v>
      </c>
      <c r="E16310" s="10" t="str">
        <f t="shared" si="1788"/>
        <v>Deferred Rent</v>
      </c>
      <c r="F16310" s="111">
        <f t="shared" si="1789"/>
        <v>22152.080000000002</v>
      </c>
      <c r="G16310" s="101">
        <f t="shared" si="1790"/>
        <v>44868</v>
      </c>
      <c r="H16310" s="10" t="str">
        <f>INDEX('Vendor Map'!D:D,MATCH(C16310,'Vendor Map'!B:B,0))</f>
        <v>Employee Benefits</v>
      </c>
      <c r="I16310" s="10"/>
      <c r="J16310" s="10" t="str">
        <f>INDEX(Categories!B:B,MATCH(K16310,Categories!C:C,0))</f>
        <v>HR</v>
      </c>
      <c r="K16310" s="10" t="str">
        <f t="shared" si="1791"/>
        <v>Employee Benefits</v>
      </c>
      <c r="L16310" s="10"/>
      <c r="M16310" s="103"/>
      <c r="N16310" s="93" t="str">
        <f t="shared" si="1785"/>
        <v>L2 Financial-2022-2BCG-IN-105250--22152.08-44868-Deferred Rent</v>
      </c>
      <c r="O16310" s="93">
        <v>105250</v>
      </c>
      <c r="P16310" s="94">
        <v>44868</v>
      </c>
      <c r="Q16310" s="93" t="s">
        <v>16261</v>
      </c>
      <c r="R16310" s="93" t="s">
        <v>16191</v>
      </c>
      <c r="S16310" s="93" t="s">
        <v>16192</v>
      </c>
      <c r="T16310" s="93" t="s">
        <v>16191</v>
      </c>
      <c r="U16310" s="93" t="s">
        <v>7780</v>
      </c>
      <c r="V16310" s="93" t="s">
        <v>7780</v>
      </c>
      <c r="W16310" s="95">
        <v>22152.080000000002</v>
      </c>
      <c r="X16310" s="93"/>
      <c r="Y16310" s="93"/>
      <c r="Z16310" s="93"/>
      <c r="AA16310" s="93"/>
    </row>
    <row r="16311" spans="2:27">
      <c r="B16311" s="10" t="str">
        <f t="shared" si="1786"/>
        <v>Dominion Energy</v>
      </c>
      <c r="C16311" s="10" t="str">
        <f>INDEX('Vendor Dedupe'!F:F,MATCH(B16311,'Vendor Dedupe'!B:B,0))</f>
        <v>Dominion Energy</v>
      </c>
      <c r="D16311" s="10" t="str">
        <f t="shared" si="1787"/>
        <v>Utilities</v>
      </c>
      <c r="E16311" s="10" t="str">
        <f t="shared" si="1788"/>
        <v>Utilities</v>
      </c>
      <c r="F16311" s="111">
        <f t="shared" si="1789"/>
        <v>249.86</v>
      </c>
      <c r="G16311" s="101">
        <f t="shared" si="1790"/>
        <v>44875</v>
      </c>
      <c r="H16311" s="10" t="str">
        <f>INDEX('Vendor Map'!D:D,MATCH(C16311,'Vendor Map'!B:B,0))</f>
        <v>Utilities - Electric</v>
      </c>
      <c r="I16311" s="10"/>
      <c r="J16311" s="10" t="str">
        <f>INDEX(Categories!B:B,MATCH(K16311,Categories!C:C,0))</f>
        <v>Utilities</v>
      </c>
      <c r="K16311" s="10" t="str">
        <f t="shared" si="1791"/>
        <v>Utilities - Electric</v>
      </c>
      <c r="L16311" s="10"/>
      <c r="M16311" s="103"/>
      <c r="N16311" s="93" t="str">
        <f t="shared" si="1785"/>
        <v>Dominion Energy-110422-IN-105400--249.86-44875-Utilities</v>
      </c>
      <c r="O16311" s="93">
        <v>105400</v>
      </c>
      <c r="P16311" s="94">
        <v>44875</v>
      </c>
      <c r="Q16311" s="93" t="s">
        <v>11742</v>
      </c>
      <c r="R16311" s="93" t="s">
        <v>68</v>
      </c>
      <c r="S16311" s="93" t="s">
        <v>16188</v>
      </c>
      <c r="T16311" s="93" t="s">
        <v>68</v>
      </c>
      <c r="U16311" s="93" t="s">
        <v>16200</v>
      </c>
      <c r="V16311" s="93" t="s">
        <v>16201</v>
      </c>
      <c r="W16311" s="95">
        <v>249.86</v>
      </c>
      <c r="X16311" s="93"/>
      <c r="Y16311" s="93"/>
      <c r="Z16311" s="93"/>
      <c r="AA16311" s="93"/>
    </row>
    <row r="16312" spans="2:27">
      <c r="B16312" s="10" t="str">
        <f t="shared" si="1786"/>
        <v>Dominion Energy</v>
      </c>
      <c r="C16312" s="10" t="str">
        <f>INDEX('Vendor Dedupe'!F:F,MATCH(B16312,'Vendor Dedupe'!B:B,0))</f>
        <v>Dominion Energy</v>
      </c>
      <c r="D16312" s="10" t="str">
        <f t="shared" si="1787"/>
        <v>Utilities-Dflt</v>
      </c>
      <c r="E16312" s="10" t="str">
        <f t="shared" si="1788"/>
        <v>Utilities-Dflt</v>
      </c>
      <c r="F16312" s="111">
        <f t="shared" si="1789"/>
        <v>4603.67</v>
      </c>
      <c r="G16312" s="101">
        <f t="shared" si="1790"/>
        <v>44875</v>
      </c>
      <c r="H16312" s="10" t="str">
        <f>INDEX('Vendor Map'!D:D,MATCH(C16312,'Vendor Map'!B:B,0))</f>
        <v>Utilities - Electric</v>
      </c>
      <c r="I16312" s="10"/>
      <c r="J16312" s="10" t="str">
        <f>INDEX(Categories!B:B,MATCH(K16312,Categories!C:C,0))</f>
        <v>Utilities</v>
      </c>
      <c r="K16312" s="10" t="str">
        <f t="shared" si="1791"/>
        <v>Utilities - Electric</v>
      </c>
      <c r="L16312" s="10"/>
      <c r="M16312" s="103"/>
      <c r="N16312" s="93" t="str">
        <f t="shared" si="1785"/>
        <v>Dominion Energy-110422-IN-105400--4603.67-44875-Utilities-Dflt</v>
      </c>
      <c r="O16312" s="93">
        <v>105400</v>
      </c>
      <c r="P16312" s="94">
        <v>44875</v>
      </c>
      <c r="Q16312" s="93" t="s">
        <v>11742</v>
      </c>
      <c r="R16312" s="93" t="s">
        <v>16187</v>
      </c>
      <c r="S16312" s="93" t="s">
        <v>16188</v>
      </c>
      <c r="T16312" s="93" t="s">
        <v>16187</v>
      </c>
      <c r="U16312" s="93" t="s">
        <v>16200</v>
      </c>
      <c r="V16312" s="93" t="s">
        <v>16201</v>
      </c>
      <c r="W16312" s="95">
        <v>4603.67</v>
      </c>
      <c r="X16312" s="93"/>
      <c r="Y16312" s="93"/>
      <c r="Z16312" s="93"/>
      <c r="AA16312" s="93"/>
    </row>
    <row r="16313" spans="2:27">
      <c r="B16313" s="10" t="str">
        <f t="shared" si="1786"/>
        <v>The Privatebank</v>
      </c>
      <c r="C16313" s="10" t="str">
        <f>INDEX('Vendor Dedupe'!F:F,MATCH(B16313,'Vendor Dedupe'!B:B,0))</f>
        <v>The Privatebank</v>
      </c>
      <c r="D16313" s="10" t="str">
        <f t="shared" si="1787"/>
        <v>Interest Expense</v>
      </c>
      <c r="E16313" s="10" t="str">
        <f t="shared" si="1788"/>
        <v>Interest Expense</v>
      </c>
      <c r="F16313" s="111">
        <f t="shared" si="1789"/>
        <v>6315.04</v>
      </c>
      <c r="G16313" s="101">
        <f t="shared" si="1790"/>
        <v>44879</v>
      </c>
      <c r="H16313" s="10" t="str">
        <f>INDEX('Vendor Map'!D:D,MATCH(C16313,'Vendor Map'!B:B,0))</f>
        <v>Bank/Other Finance Charges</v>
      </c>
      <c r="I16313" s="10"/>
      <c r="J16313" s="10" t="str">
        <f>INDEX(Categories!B:B,MATCH(K16313,Categories!C:C,0))</f>
        <v>Finance &amp; Risk</v>
      </c>
      <c r="K16313" s="10" t="str">
        <f t="shared" si="1791"/>
        <v>Bank/Other Finance Charges</v>
      </c>
      <c r="L16313" s="10"/>
      <c r="M16313" s="103"/>
      <c r="N16313" s="93" t="str">
        <f t="shared" si="1785"/>
        <v>The Privatebank-111422A-IN-105624--6315.04-44879-Interest Expense</v>
      </c>
      <c r="O16313" s="93">
        <v>105624</v>
      </c>
      <c r="P16313" s="94">
        <v>44879</v>
      </c>
      <c r="Q16313" s="93" t="s">
        <v>16262</v>
      </c>
      <c r="R16313" s="93" t="s">
        <v>16194</v>
      </c>
      <c r="S16313" s="93" t="s">
        <v>16195</v>
      </c>
      <c r="T16313" s="93" t="s">
        <v>16194</v>
      </c>
      <c r="U16313" s="93" t="s">
        <v>4662</v>
      </c>
      <c r="V16313" s="93" t="s">
        <v>4663</v>
      </c>
      <c r="W16313" s="95">
        <v>6315.04</v>
      </c>
      <c r="X16313" s="93"/>
      <c r="Y16313" s="93"/>
      <c r="Z16313" s="93"/>
      <c r="AA16313" s="93"/>
    </row>
    <row r="16314" spans="2:27">
      <c r="B16314" s="10" t="str">
        <f t="shared" si="1786"/>
        <v>The Privatebank</v>
      </c>
      <c r="C16314" s="10" t="str">
        <f>INDEX('Vendor Dedupe'!F:F,MATCH(B16314,'Vendor Dedupe'!B:B,0))</f>
        <v>The Privatebank</v>
      </c>
      <c r="D16314" s="10" t="str">
        <f t="shared" si="1787"/>
        <v>Interest Expense</v>
      </c>
      <c r="E16314" s="10" t="str">
        <f t="shared" si="1788"/>
        <v>Interest Expense</v>
      </c>
      <c r="F16314" s="111">
        <f t="shared" si="1789"/>
        <v>7445.79</v>
      </c>
      <c r="G16314" s="101">
        <f t="shared" si="1790"/>
        <v>44879</v>
      </c>
      <c r="H16314" s="10" t="str">
        <f>INDEX('Vendor Map'!D:D,MATCH(C16314,'Vendor Map'!B:B,0))</f>
        <v>Bank/Other Finance Charges</v>
      </c>
      <c r="I16314" s="10"/>
      <c r="J16314" s="10" t="str">
        <f>INDEX(Categories!B:B,MATCH(K16314,Categories!C:C,0))</f>
        <v>Finance &amp; Risk</v>
      </c>
      <c r="K16314" s="10" t="str">
        <f t="shared" si="1791"/>
        <v>Bank/Other Finance Charges</v>
      </c>
      <c r="L16314" s="10"/>
      <c r="M16314" s="103"/>
      <c r="N16314" s="93" t="str">
        <f t="shared" si="1785"/>
        <v>The Privatebank-111422B-IN-105625--7445.79-44879-Interest Expense</v>
      </c>
      <c r="O16314" s="93">
        <v>105625</v>
      </c>
      <c r="P16314" s="94">
        <v>44879</v>
      </c>
      <c r="Q16314" s="93" t="s">
        <v>16263</v>
      </c>
      <c r="R16314" s="93" t="s">
        <v>16194</v>
      </c>
      <c r="S16314" s="93" t="s">
        <v>16195</v>
      </c>
      <c r="T16314" s="93" t="s">
        <v>16194</v>
      </c>
      <c r="U16314" s="93" t="s">
        <v>4662</v>
      </c>
      <c r="V16314" s="93" t="s">
        <v>4663</v>
      </c>
      <c r="W16314" s="95">
        <v>7445.79</v>
      </c>
      <c r="X16314" s="93"/>
      <c r="Y16314" s="93"/>
      <c r="Z16314" s="93"/>
      <c r="AA16314" s="93"/>
    </row>
    <row r="16315" spans="2:27">
      <c r="B16315" s="10" t="str">
        <f t="shared" si="1786"/>
        <v>Rocky Mountain Power</v>
      </c>
      <c r="C16315" s="10" t="str">
        <f>INDEX('Vendor Dedupe'!F:F,MATCH(B16315,'Vendor Dedupe'!B:B,0))</f>
        <v>Rocky Mountain Power</v>
      </c>
      <c r="D16315" s="10" t="str">
        <f t="shared" si="1787"/>
        <v>Utilities-Dflt</v>
      </c>
      <c r="E16315" s="10" t="str">
        <f t="shared" si="1788"/>
        <v>Utilities-Dflt</v>
      </c>
      <c r="F16315" s="111">
        <f t="shared" si="1789"/>
        <v>11430</v>
      </c>
      <c r="G16315" s="101">
        <f t="shared" si="1790"/>
        <v>44882</v>
      </c>
      <c r="H16315" s="10" t="str">
        <f>INDEX('Vendor Map'!D:D,MATCH(C16315,'Vendor Map'!B:B,0))</f>
        <v>Utilities - Electric</v>
      </c>
      <c r="I16315" s="10"/>
      <c r="J16315" s="10" t="str">
        <f>INDEX(Categories!B:B,MATCH(K16315,Categories!C:C,0))</f>
        <v>Utilities</v>
      </c>
      <c r="K16315" s="10" t="str">
        <f t="shared" si="1791"/>
        <v>Utilities - Electric</v>
      </c>
      <c r="L16315" s="10"/>
      <c r="M16315" s="103"/>
      <c r="N16315" s="93" t="str">
        <f t="shared" si="1785"/>
        <v>Rocky Mountain Power-111722-IN-105631--11430-44882-Utilities-Dflt</v>
      </c>
      <c r="O16315" s="93">
        <v>105631</v>
      </c>
      <c r="P16315" s="94">
        <v>44882</v>
      </c>
      <c r="Q16315" s="93" t="s">
        <v>12055</v>
      </c>
      <c r="R16315" s="93" t="s">
        <v>16187</v>
      </c>
      <c r="S16315" s="93" t="s">
        <v>16188</v>
      </c>
      <c r="T16315" s="93" t="s">
        <v>16187</v>
      </c>
      <c r="U16315" s="93" t="s">
        <v>16202</v>
      </c>
      <c r="V16315" s="93" t="s">
        <v>16203</v>
      </c>
      <c r="W16315" s="95">
        <v>11430</v>
      </c>
      <c r="X16315" s="93"/>
      <c r="Y16315" s="93"/>
      <c r="Z16315" s="93"/>
      <c r="AA16315" s="93"/>
    </row>
    <row r="16316" spans="2:27">
      <c r="B16316" s="10" t="str">
        <f t="shared" si="1786"/>
        <v>Rocky Mountain Power</v>
      </c>
      <c r="C16316" s="10" t="str">
        <f>INDEX('Vendor Dedupe'!F:F,MATCH(B16316,'Vendor Dedupe'!B:B,0))</f>
        <v>Rocky Mountain Power</v>
      </c>
      <c r="D16316" s="10" t="str">
        <f t="shared" si="1787"/>
        <v>Utilities</v>
      </c>
      <c r="E16316" s="10" t="str">
        <f t="shared" si="1788"/>
        <v>Utilities</v>
      </c>
      <c r="F16316" s="111">
        <f t="shared" si="1789"/>
        <v>15813.64</v>
      </c>
      <c r="G16316" s="101">
        <f t="shared" si="1790"/>
        <v>44882</v>
      </c>
      <c r="H16316" s="10" t="str">
        <f>INDEX('Vendor Map'!D:D,MATCH(C16316,'Vendor Map'!B:B,0))</f>
        <v>Utilities - Electric</v>
      </c>
      <c r="I16316" s="10"/>
      <c r="J16316" s="10" t="str">
        <f>INDEX(Categories!B:B,MATCH(K16316,Categories!C:C,0))</f>
        <v>Utilities</v>
      </c>
      <c r="K16316" s="10" t="str">
        <f t="shared" si="1791"/>
        <v>Utilities - Electric</v>
      </c>
      <c r="L16316" s="10"/>
      <c r="M16316" s="103"/>
      <c r="N16316" s="93" t="str">
        <f t="shared" si="1785"/>
        <v>Rocky Mountain Power-111722-IN-105631--15813.64-44882-Utilities</v>
      </c>
      <c r="O16316" s="93">
        <v>105631</v>
      </c>
      <c r="P16316" s="94">
        <v>44882</v>
      </c>
      <c r="Q16316" s="93" t="s">
        <v>12055</v>
      </c>
      <c r="R16316" s="93" t="s">
        <v>68</v>
      </c>
      <c r="S16316" s="93" t="s">
        <v>16188</v>
      </c>
      <c r="T16316" s="93" t="s">
        <v>68</v>
      </c>
      <c r="U16316" s="93" t="s">
        <v>16202</v>
      </c>
      <c r="V16316" s="93" t="s">
        <v>16203</v>
      </c>
      <c r="W16316" s="95">
        <v>15813.64</v>
      </c>
      <c r="X16316" s="93"/>
      <c r="Y16316" s="93"/>
      <c r="Z16316" s="93"/>
      <c r="AA16316" s="93"/>
    </row>
    <row r="16317" spans="2:27">
      <c r="B16317" s="10" t="str">
        <f t="shared" si="1786"/>
        <v>The Privatebank</v>
      </c>
      <c r="C16317" s="10" t="str">
        <f>INDEX('Vendor Dedupe'!F:F,MATCH(B16317,'Vendor Dedupe'!B:B,0))</f>
        <v>The Privatebank</v>
      </c>
      <c r="D16317" s="10" t="str">
        <f t="shared" si="1787"/>
        <v>Interest Expense</v>
      </c>
      <c r="E16317" s="10" t="str">
        <f t="shared" si="1788"/>
        <v>Interest Expense</v>
      </c>
      <c r="F16317" s="111">
        <f t="shared" si="1789"/>
        <v>7203.5</v>
      </c>
      <c r="G16317" s="101">
        <f t="shared" si="1790"/>
        <v>44887</v>
      </c>
      <c r="H16317" s="10" t="str">
        <f>INDEX('Vendor Map'!D:D,MATCH(C16317,'Vendor Map'!B:B,0))</f>
        <v>Bank/Other Finance Charges</v>
      </c>
      <c r="I16317" s="10"/>
      <c r="J16317" s="10" t="str">
        <f>INDEX(Categories!B:B,MATCH(K16317,Categories!C:C,0))</f>
        <v>Finance &amp; Risk</v>
      </c>
      <c r="K16317" s="10" t="str">
        <f t="shared" si="1791"/>
        <v>Bank/Other Finance Charges</v>
      </c>
      <c r="L16317" s="10"/>
      <c r="M16317" s="103"/>
      <c r="N16317" s="93" t="str">
        <f t="shared" si="1785"/>
        <v>The Privatebank-112222-IN-105847--7203.5-44887-Interest Expense</v>
      </c>
      <c r="O16317" s="93">
        <v>105847</v>
      </c>
      <c r="P16317" s="94">
        <v>44887</v>
      </c>
      <c r="Q16317" s="93" t="s">
        <v>12164</v>
      </c>
      <c r="R16317" s="93" t="s">
        <v>16194</v>
      </c>
      <c r="S16317" s="93" t="s">
        <v>16195</v>
      </c>
      <c r="T16317" s="93" t="s">
        <v>16194</v>
      </c>
      <c r="U16317" s="93" t="s">
        <v>4662</v>
      </c>
      <c r="V16317" s="93" t="s">
        <v>4663</v>
      </c>
      <c r="W16317" s="95">
        <v>7203.5</v>
      </c>
      <c r="X16317" s="93"/>
      <c r="Y16317" s="93"/>
      <c r="Z16317" s="93"/>
      <c r="AA16317" s="93"/>
    </row>
    <row r="16318" spans="2:27">
      <c r="B16318" s="10" t="str">
        <f t="shared" si="1786"/>
        <v>Salt Lake City Public Utilities</v>
      </c>
      <c r="C16318" s="10" t="str">
        <f>INDEX('Vendor Dedupe'!F:F,MATCH(B16318,'Vendor Dedupe'!B:B,0))</f>
        <v>Salt Lake City Public Utilities</v>
      </c>
      <c r="D16318" s="10" t="str">
        <f t="shared" si="1787"/>
        <v>Utilities</v>
      </c>
      <c r="E16318" s="10" t="str">
        <f t="shared" si="1788"/>
        <v>Utilities</v>
      </c>
      <c r="F16318" s="111">
        <f t="shared" si="1789"/>
        <v>1952.14</v>
      </c>
      <c r="G16318" s="101">
        <f t="shared" si="1790"/>
        <v>44894</v>
      </c>
      <c r="H16318" s="10" t="str">
        <f>INDEX('Vendor Map'!D:D,MATCH(C16318,'Vendor Map'!B:B,0))</f>
        <v>Unmapped</v>
      </c>
      <c r="I16318" s="10"/>
      <c r="J16318" s="10" t="str">
        <f>INDEX(Categories!B:B,MATCH(K16318,Categories!C:C,0))</f>
        <v>Unaddressable</v>
      </c>
      <c r="K16318" s="10" t="str">
        <f t="shared" si="1791"/>
        <v>Unmapped</v>
      </c>
      <c r="L16318" s="10"/>
      <c r="M16318" s="103"/>
      <c r="N16318" s="93" t="str">
        <f t="shared" si="1785"/>
        <v>Salt Lake City Public Utilities-112322-IN-105848--1952.14-44894-Utilities</v>
      </c>
      <c r="O16318" s="93">
        <v>105848</v>
      </c>
      <c r="P16318" s="94">
        <v>44894</v>
      </c>
      <c r="Q16318" s="93" t="s">
        <v>12182</v>
      </c>
      <c r="R16318" s="93" t="s">
        <v>68</v>
      </c>
      <c r="S16318" s="93" t="s">
        <v>16188</v>
      </c>
      <c r="T16318" s="93" t="s">
        <v>68</v>
      </c>
      <c r="U16318" s="93" t="s">
        <v>15226</v>
      </c>
      <c r="V16318" s="93" t="s">
        <v>15227</v>
      </c>
      <c r="W16318" s="95">
        <v>1952.14</v>
      </c>
      <c r="X16318" s="93"/>
      <c r="Y16318" s="93"/>
      <c r="Z16318" s="93"/>
      <c r="AA16318" s="93"/>
    </row>
    <row r="16319" spans="2:27">
      <c r="B16319" s="10" t="str">
        <f t="shared" si="1786"/>
        <v>Salt Lake City Public Utilities</v>
      </c>
      <c r="C16319" s="10" t="str">
        <f>INDEX('Vendor Dedupe'!F:F,MATCH(B16319,'Vendor Dedupe'!B:B,0))</f>
        <v>Salt Lake City Public Utilities</v>
      </c>
      <c r="D16319" s="10" t="str">
        <f t="shared" si="1787"/>
        <v>Utilities-Dflt</v>
      </c>
      <c r="E16319" s="10" t="str">
        <f t="shared" si="1788"/>
        <v>Utilities-Dflt</v>
      </c>
      <c r="F16319" s="111">
        <f t="shared" si="1789"/>
        <v>5960.05</v>
      </c>
      <c r="G16319" s="101">
        <f t="shared" si="1790"/>
        <v>44894</v>
      </c>
      <c r="H16319" s="10" t="str">
        <f>INDEX('Vendor Map'!D:D,MATCH(C16319,'Vendor Map'!B:B,0))</f>
        <v>Unmapped</v>
      </c>
      <c r="I16319" s="10"/>
      <c r="J16319" s="10" t="str">
        <f>INDEX(Categories!B:B,MATCH(K16319,Categories!C:C,0))</f>
        <v>Unaddressable</v>
      </c>
      <c r="K16319" s="10" t="str">
        <f t="shared" si="1791"/>
        <v>Unmapped</v>
      </c>
      <c r="L16319" s="10"/>
      <c r="M16319" s="103"/>
      <c r="N16319" s="93" t="str">
        <f t="shared" si="1785"/>
        <v>Salt Lake City Public Utilities-112322-IN-105848--5960.05-44894-Utilities-Dflt</v>
      </c>
      <c r="O16319" s="93">
        <v>105848</v>
      </c>
      <c r="P16319" s="94">
        <v>44894</v>
      </c>
      <c r="Q16319" s="93" t="s">
        <v>12182</v>
      </c>
      <c r="R16319" s="93" t="s">
        <v>16187</v>
      </c>
      <c r="S16319" s="93" t="s">
        <v>16188</v>
      </c>
      <c r="T16319" s="93" t="s">
        <v>16187</v>
      </c>
      <c r="U16319" s="93" t="s">
        <v>15226</v>
      </c>
      <c r="V16319" s="93" t="s">
        <v>15227</v>
      </c>
      <c r="W16319" s="95">
        <v>5960.05</v>
      </c>
      <c r="X16319" s="93"/>
      <c r="Y16319" s="93"/>
      <c r="Z16319" s="93"/>
      <c r="AA16319" s="93"/>
    </row>
    <row r="16320" spans="2:27">
      <c r="B16320" s="10" t="str">
        <f t="shared" si="1786"/>
        <v>The Privatebank</v>
      </c>
      <c r="C16320" s="10" t="str">
        <f>INDEX('Vendor Dedupe'!F:F,MATCH(B16320,'Vendor Dedupe'!B:B,0))</f>
        <v>The Privatebank</v>
      </c>
      <c r="D16320" s="10" t="str">
        <f t="shared" si="1787"/>
        <v>Interest Expense</v>
      </c>
      <c r="E16320" s="10" t="str">
        <f t="shared" si="1788"/>
        <v>Interest Expense</v>
      </c>
      <c r="F16320" s="111">
        <f t="shared" si="1789"/>
        <v>37612.370000000003</v>
      </c>
      <c r="G16320" s="101">
        <f t="shared" si="1790"/>
        <v>44894</v>
      </c>
      <c r="H16320" s="10" t="str">
        <f>INDEX('Vendor Map'!D:D,MATCH(C16320,'Vendor Map'!B:B,0))</f>
        <v>Bank/Other Finance Charges</v>
      </c>
      <c r="I16320" s="10"/>
      <c r="J16320" s="10" t="str">
        <f>INDEX(Categories!B:B,MATCH(K16320,Categories!C:C,0))</f>
        <v>Finance &amp; Risk</v>
      </c>
      <c r="K16320" s="10" t="str">
        <f t="shared" si="1791"/>
        <v>Bank/Other Finance Charges</v>
      </c>
      <c r="L16320" s="10"/>
      <c r="M16320" s="103"/>
      <c r="N16320" s="93" t="str">
        <f t="shared" si="1785"/>
        <v>The Privatebank-112522A-IN-105860--37612.37-44894-Interest Expense</v>
      </c>
      <c r="O16320" s="93">
        <v>105860</v>
      </c>
      <c r="P16320" s="94">
        <v>44894</v>
      </c>
      <c r="Q16320" s="93" t="s">
        <v>16264</v>
      </c>
      <c r="R16320" s="93" t="s">
        <v>16194</v>
      </c>
      <c r="S16320" s="93" t="s">
        <v>16195</v>
      </c>
      <c r="T16320" s="93" t="s">
        <v>16194</v>
      </c>
      <c r="U16320" s="93" t="s">
        <v>4662</v>
      </c>
      <c r="V16320" s="93" t="s">
        <v>4663</v>
      </c>
      <c r="W16320" s="95">
        <v>37612.370000000003</v>
      </c>
      <c r="X16320" s="93"/>
      <c r="Y16320" s="93"/>
      <c r="Z16320" s="93"/>
      <c r="AA16320" s="93"/>
    </row>
    <row r="16321" spans="2:27">
      <c r="B16321" s="10" t="str">
        <f t="shared" si="1786"/>
        <v>The Privatebank</v>
      </c>
      <c r="C16321" s="10" t="str">
        <f>INDEX('Vendor Dedupe'!F:F,MATCH(B16321,'Vendor Dedupe'!B:B,0))</f>
        <v>The Privatebank</v>
      </c>
      <c r="D16321" s="10" t="str">
        <f t="shared" si="1787"/>
        <v>Interest Expense</v>
      </c>
      <c r="E16321" s="10" t="str">
        <f t="shared" si="1788"/>
        <v>Interest Expense</v>
      </c>
      <c r="F16321" s="111">
        <f t="shared" si="1789"/>
        <v>51153.35</v>
      </c>
      <c r="G16321" s="101">
        <f t="shared" si="1790"/>
        <v>44894</v>
      </c>
      <c r="H16321" s="10" t="str">
        <f>INDEX('Vendor Map'!D:D,MATCH(C16321,'Vendor Map'!B:B,0))</f>
        <v>Bank/Other Finance Charges</v>
      </c>
      <c r="I16321" s="10"/>
      <c r="J16321" s="10" t="str">
        <f>INDEX(Categories!B:B,MATCH(K16321,Categories!C:C,0))</f>
        <v>Finance &amp; Risk</v>
      </c>
      <c r="K16321" s="10" t="str">
        <f t="shared" si="1791"/>
        <v>Bank/Other Finance Charges</v>
      </c>
      <c r="L16321" s="10"/>
      <c r="M16321" s="103"/>
      <c r="N16321" s="93" t="str">
        <f t="shared" si="1785"/>
        <v>The Privatebank-112522B-IN-105861--51153.35-44894-Interest Expense</v>
      </c>
      <c r="O16321" s="93">
        <v>105861</v>
      </c>
      <c r="P16321" s="94">
        <v>44894</v>
      </c>
      <c r="Q16321" s="93" t="s">
        <v>16265</v>
      </c>
      <c r="R16321" s="93" t="s">
        <v>16194</v>
      </c>
      <c r="S16321" s="93" t="s">
        <v>16195</v>
      </c>
      <c r="T16321" s="93" t="s">
        <v>16194</v>
      </c>
      <c r="U16321" s="93" t="s">
        <v>4662</v>
      </c>
      <c r="V16321" s="93" t="s">
        <v>4663</v>
      </c>
      <c r="W16321" s="95">
        <v>51153.35</v>
      </c>
      <c r="X16321" s="93"/>
      <c r="Y16321" s="93"/>
      <c r="Z16321" s="93"/>
      <c r="AA16321" s="93"/>
    </row>
    <row r="16322" spans="2:27">
      <c r="B16322" s="10" t="str">
        <f t="shared" si="1786"/>
        <v>Utah State Tax Commission</v>
      </c>
      <c r="C16322" s="10" t="str">
        <f>INDEX('Vendor Dedupe'!F:F,MATCH(B16322,'Vendor Dedupe'!B:B,0))</f>
        <v>Utah State Tax Commission</v>
      </c>
      <c r="D16322" s="10" t="str">
        <f t="shared" si="1787"/>
        <v>Taxes Other</v>
      </c>
      <c r="E16322" s="10" t="str">
        <f t="shared" si="1788"/>
        <v>Taxes Other</v>
      </c>
      <c r="F16322" s="111">
        <f t="shared" si="1789"/>
        <v>1212.55</v>
      </c>
      <c r="G16322" s="101">
        <f t="shared" si="1790"/>
        <v>44894</v>
      </c>
      <c r="H16322" s="10" t="str">
        <f>INDEX('Vendor Map'!D:D,MATCH(C16322,'Vendor Map'!B:B,0))</f>
        <v>Taxes</v>
      </c>
      <c r="I16322" s="10"/>
      <c r="J16322" s="10" t="str">
        <f>INDEX(Categories!B:B,MATCH(K16322,Categories!C:C,0))</f>
        <v>Finance &amp; Risk</v>
      </c>
      <c r="K16322" s="10" t="str">
        <f t="shared" si="1791"/>
        <v>Taxes</v>
      </c>
      <c r="L16322" s="10"/>
      <c r="M16322" s="103"/>
      <c r="N16322" s="93" t="str">
        <f t="shared" si="1785"/>
        <v>Utah State Tax Commission-111822-IN-105843--1212.55-44894-Taxes Other</v>
      </c>
      <c r="O16322" s="93">
        <v>105843</v>
      </c>
      <c r="P16322" s="94">
        <v>44894</v>
      </c>
      <c r="Q16322" s="93" t="s">
        <v>12068</v>
      </c>
      <c r="R16322" s="93" t="s">
        <v>16196</v>
      </c>
      <c r="S16322" s="93" t="s">
        <v>16197</v>
      </c>
      <c r="T16322" s="93" t="s">
        <v>16196</v>
      </c>
      <c r="U16322" s="93" t="s">
        <v>16198</v>
      </c>
      <c r="V16322" s="93" t="s">
        <v>16199</v>
      </c>
      <c r="W16322" s="95">
        <v>1212.55</v>
      </c>
      <c r="X16322" s="93"/>
      <c r="Y16322" s="93"/>
      <c r="Z16322" s="93"/>
      <c r="AA16322" s="93"/>
    </row>
    <row r="16323" spans="2:27">
      <c r="B16323" s="10" t="str">
        <f t="shared" si="1786"/>
        <v>Cibc Visa</v>
      </c>
      <c r="C16323" s="10" t="str">
        <f>INDEX('Vendor Dedupe'!F:F,MATCH(B16323,'Vendor Dedupe'!B:B,0))</f>
        <v>Cibc Visa</v>
      </c>
      <c r="D16323" s="10" t="str">
        <f t="shared" si="1787"/>
        <v>2290 TAX</v>
      </c>
      <c r="E16323" s="10" t="str">
        <f t="shared" si="1788"/>
        <v>Prof Services-Corp</v>
      </c>
      <c r="F16323" s="111">
        <f t="shared" si="1789"/>
        <v>29.99</v>
      </c>
      <c r="G16323" s="101">
        <f t="shared" si="1790"/>
        <v>44895</v>
      </c>
      <c r="H16323" s="10" t="str">
        <f>INDEX('Vendor Map'!D:D,MATCH(C16323,'Vendor Map'!B:B,0))</f>
        <v>Bank/Other Finance Charges</v>
      </c>
      <c r="I16323" s="10"/>
      <c r="J16323" s="10" t="str">
        <f>INDEX(Categories!B:B,MATCH(K16323,Categories!C:C,0))</f>
        <v>Finance &amp; Risk</v>
      </c>
      <c r="K16323" s="10" t="str">
        <f t="shared" si="1791"/>
        <v>Bank/Other Finance Charges</v>
      </c>
      <c r="L16323" s="10"/>
      <c r="M16323" s="103"/>
      <c r="N16323" s="93" t="str">
        <f t="shared" si="1785"/>
        <v>Cibc Visa-113022-IN-105945--29.99-44895-2290 TAX</v>
      </c>
      <c r="O16323" s="93">
        <v>105945</v>
      </c>
      <c r="P16323" s="94">
        <v>44895</v>
      </c>
      <c r="Q16323" s="93" t="s">
        <v>12282</v>
      </c>
      <c r="R16323" s="93" t="s">
        <v>16266</v>
      </c>
      <c r="S16323" s="93" t="s">
        <v>291</v>
      </c>
      <c r="T16323" s="93" t="s">
        <v>290</v>
      </c>
      <c r="U16323" s="93" t="s">
        <v>6142</v>
      </c>
      <c r="V16323" s="93" t="s">
        <v>6143</v>
      </c>
      <c r="W16323" s="95">
        <v>29.99</v>
      </c>
      <c r="X16323" s="93"/>
      <c r="Y16323" s="93"/>
      <c r="Z16323" s="93"/>
      <c r="AA16323" s="93"/>
    </row>
    <row r="16324" spans="2:27">
      <c r="B16324" s="10" t="str">
        <f t="shared" si="1786"/>
        <v>Republic Services</v>
      </c>
      <c r="C16324" s="10" t="str">
        <f>INDEX('Vendor Dedupe'!F:F,MATCH(B16324,'Vendor Dedupe'!B:B,0))</f>
        <v>Republic Services</v>
      </c>
      <c r="D16324" s="10" t="str">
        <f t="shared" si="1787"/>
        <v>Utilities</v>
      </c>
      <c r="E16324" s="10" t="str">
        <f t="shared" si="1788"/>
        <v>Utilities</v>
      </c>
      <c r="F16324" s="111">
        <f t="shared" si="1789"/>
        <v>16522.990000000002</v>
      </c>
      <c r="G16324" s="101">
        <f t="shared" si="1790"/>
        <v>44895</v>
      </c>
      <c r="H16324" s="10" t="str">
        <f>INDEX('Vendor Map'!D:D,MATCH(C16324,'Vendor Map'!B:B,0))</f>
        <v>Waste Management</v>
      </c>
      <c r="I16324" s="10"/>
      <c r="J16324" s="10" t="str">
        <f>INDEX(Categories!B:B,MATCH(K16324,Categories!C:C,0))</f>
        <v>Real Estate &amp; Facilities</v>
      </c>
      <c r="K16324" s="10" t="str">
        <f t="shared" si="1791"/>
        <v>Waste Management</v>
      </c>
      <c r="L16324" s="10"/>
      <c r="M16324" s="103"/>
      <c r="N16324" s="93" t="str">
        <f t="shared" si="1785"/>
        <v>Republic Services-113022-IN-105931--16522.99-44895-Utilities</v>
      </c>
      <c r="O16324" s="93">
        <v>105931</v>
      </c>
      <c r="P16324" s="94">
        <v>44895</v>
      </c>
      <c r="Q16324" s="93" t="s">
        <v>12282</v>
      </c>
      <c r="R16324" s="93" t="s">
        <v>68</v>
      </c>
      <c r="S16324" s="93" t="s">
        <v>16188</v>
      </c>
      <c r="T16324" s="93" t="s">
        <v>68</v>
      </c>
      <c r="U16324" s="93" t="s">
        <v>5947</v>
      </c>
      <c r="V16324" s="93" t="s">
        <v>5948</v>
      </c>
      <c r="W16324" s="95">
        <v>16522.990000000002</v>
      </c>
      <c r="X16324" s="93"/>
      <c r="Y16324" s="93"/>
      <c r="Z16324" s="93"/>
      <c r="AA16324" s="93"/>
    </row>
    <row r="16325" spans="2:27">
      <c r="B16325" s="10" t="str">
        <f t="shared" si="1786"/>
        <v>Sunbelt Rentals Inc</v>
      </c>
      <c r="C16325" s="10" t="str">
        <f>INDEX('Vendor Dedupe'!F:F,MATCH(B16325,'Vendor Dedupe'!B:B,0))</f>
        <v>Sunbelt Rentals Inc</v>
      </c>
      <c r="D16325" s="10" t="str">
        <f t="shared" si="1787"/>
        <v>Utilities</v>
      </c>
      <c r="E16325" s="10" t="str">
        <f t="shared" si="1788"/>
        <v>Utilities</v>
      </c>
      <c r="F16325" s="111">
        <f t="shared" si="1789"/>
        <v>23174.42</v>
      </c>
      <c r="G16325" s="101">
        <f t="shared" si="1790"/>
        <v>44895</v>
      </c>
      <c r="H16325" s="10" t="str">
        <f>INDEX('Vendor Map'!D:D,MATCH(C16325,'Vendor Map'!B:B,0))</f>
        <v>Forklifts</v>
      </c>
      <c r="I16325" s="10"/>
      <c r="J16325" s="10" t="str">
        <f>INDEX(Categories!B:B,MATCH(K16325,Categories!C:C,0))</f>
        <v>Real Estate &amp; Facilities</v>
      </c>
      <c r="K16325" s="10" t="str">
        <f t="shared" si="1791"/>
        <v>Forklifts</v>
      </c>
      <c r="L16325" s="10"/>
      <c r="M16325" s="103"/>
      <c r="N16325" s="93" t="str">
        <f t="shared" si="1785"/>
        <v>Sunbelt Rentals Inc-133520759-0001-IN-107342--23174.42-44895-Utilities</v>
      </c>
      <c r="O16325" s="93">
        <v>107342</v>
      </c>
      <c r="P16325" s="94">
        <v>44895</v>
      </c>
      <c r="Q16325" s="93" t="s">
        <v>16267</v>
      </c>
      <c r="R16325" s="93" t="s">
        <v>68</v>
      </c>
      <c r="S16325" s="93" t="s">
        <v>16188</v>
      </c>
      <c r="T16325" s="93" t="s">
        <v>68</v>
      </c>
      <c r="U16325" s="93" t="s">
        <v>339</v>
      </c>
      <c r="V16325" s="93" t="s">
        <v>340</v>
      </c>
      <c r="W16325" s="95">
        <v>23174.42</v>
      </c>
      <c r="X16325" s="93"/>
      <c r="Y16325" s="93"/>
      <c r="Z16325" s="93"/>
      <c r="AA16325" s="93"/>
    </row>
    <row r="16326" spans="2:27">
      <c r="B16326" s="10" t="str">
        <f t="shared" si="1786"/>
        <v>Ara-C Llc</v>
      </c>
      <c r="C16326" s="10" t="str">
        <f>INDEX('Vendor Dedupe'!F:F,MATCH(B16326,'Vendor Dedupe'!B:B,0))</f>
        <v>Ara-C Llc</v>
      </c>
      <c r="D16326" s="10" t="str">
        <f t="shared" si="1787"/>
        <v>Deferred Rent</v>
      </c>
      <c r="E16326" s="10" t="str">
        <f t="shared" si="1788"/>
        <v>Deferred Rent</v>
      </c>
      <c r="F16326" s="111">
        <f t="shared" si="1789"/>
        <v>109848.88</v>
      </c>
      <c r="G16326" s="101">
        <f t="shared" si="1790"/>
        <v>44896</v>
      </c>
      <c r="H16326" s="10" t="str">
        <f>INDEX('Vendor Map'!D:D,MATCH(C16326,'Vendor Map'!B:B,0))</f>
        <v>Facility / Property Rent</v>
      </c>
      <c r="I16326" s="10"/>
      <c r="J16326" s="10" t="str">
        <f>INDEX(Categories!B:B,MATCH(K16326,Categories!C:C,0))</f>
        <v>Real Estate &amp; Facilities</v>
      </c>
      <c r="K16326" s="10" t="str">
        <f t="shared" si="1791"/>
        <v>Facility / Property Rent</v>
      </c>
      <c r="L16326" s="10"/>
      <c r="M16326" s="103"/>
      <c r="N16326" s="93" t="str">
        <f t="shared" si="1785"/>
        <v>Ara-C Llc-120122 RENT-IN-105917--109848.88-44896-Deferred Rent</v>
      </c>
      <c r="O16326" s="93">
        <v>105917</v>
      </c>
      <c r="P16326" s="94">
        <v>44896</v>
      </c>
      <c r="Q16326" s="93" t="s">
        <v>12506</v>
      </c>
      <c r="R16326" s="93" t="s">
        <v>16191</v>
      </c>
      <c r="S16326" s="93" t="s">
        <v>16192</v>
      </c>
      <c r="T16326" s="93" t="s">
        <v>16191</v>
      </c>
      <c r="U16326" s="93" t="s">
        <v>656</v>
      </c>
      <c r="V16326" s="93" t="s">
        <v>657</v>
      </c>
      <c r="W16326" s="95">
        <v>109848.88</v>
      </c>
      <c r="X16326" s="93"/>
      <c r="Y16326" s="93"/>
      <c r="Z16326" s="93"/>
      <c r="AA16326" s="93"/>
    </row>
    <row r="16327" spans="2:27">
      <c r="B16327" s="10" t="str">
        <f t="shared" si="1786"/>
        <v>L2 Financial</v>
      </c>
      <c r="C16327" s="10" t="str">
        <f>INDEX('Vendor Dedupe'!F:F,MATCH(B16327,'Vendor Dedupe'!B:B,0))</f>
        <v>L2 Financial</v>
      </c>
      <c r="D16327" s="10" t="str">
        <f t="shared" si="1787"/>
        <v>Deferred Rent</v>
      </c>
      <c r="E16327" s="10" t="str">
        <f t="shared" si="1788"/>
        <v>Deferred Rent</v>
      </c>
      <c r="F16327" s="111">
        <f t="shared" si="1789"/>
        <v>22152.080000000002</v>
      </c>
      <c r="G16327" s="101">
        <f t="shared" si="1790"/>
        <v>44896</v>
      </c>
      <c r="H16327" s="10" t="str">
        <f>INDEX('Vendor Map'!D:D,MATCH(C16327,'Vendor Map'!B:B,0))</f>
        <v>Employee Benefits</v>
      </c>
      <c r="I16327" s="10"/>
      <c r="J16327" s="10" t="str">
        <f>INDEX(Categories!B:B,MATCH(K16327,Categories!C:C,0))</f>
        <v>HR</v>
      </c>
      <c r="K16327" s="10" t="str">
        <f t="shared" si="1791"/>
        <v>Employee Benefits</v>
      </c>
      <c r="L16327" s="10"/>
      <c r="M16327" s="103"/>
      <c r="N16327" s="93" t="str">
        <f t="shared" si="1785"/>
        <v>L2 Financial-2022-3 BCG-IN-105916--22152.08-44896-Deferred Rent</v>
      </c>
      <c r="O16327" s="93">
        <v>105916</v>
      </c>
      <c r="P16327" s="94">
        <v>44896</v>
      </c>
      <c r="Q16327" s="93" t="s">
        <v>16268</v>
      </c>
      <c r="R16327" s="93" t="s">
        <v>16191</v>
      </c>
      <c r="S16327" s="93" t="s">
        <v>16192</v>
      </c>
      <c r="T16327" s="93" t="s">
        <v>16191</v>
      </c>
      <c r="U16327" s="93" t="s">
        <v>7780</v>
      </c>
      <c r="V16327" s="93" t="s">
        <v>7780</v>
      </c>
      <c r="W16327" s="95">
        <v>22152.080000000002</v>
      </c>
      <c r="X16327" s="93"/>
      <c r="Y16327" s="93"/>
      <c r="Z16327" s="93"/>
      <c r="AA16327" s="93"/>
    </row>
    <row r="16328" spans="2:27">
      <c r="B16328" s="10" t="str">
        <f t="shared" si="1786"/>
        <v>Meniscus Group</v>
      </c>
      <c r="C16328" s="10" t="str">
        <f>INDEX('Vendor Dedupe'!F:F,MATCH(B16328,'Vendor Dedupe'!B:B,0))</f>
        <v>Meniscus Group</v>
      </c>
      <c r="D16328" s="10" t="str">
        <f t="shared" si="1787"/>
        <v>Deferred Rent</v>
      </c>
      <c r="E16328" s="10" t="str">
        <f t="shared" si="1788"/>
        <v>Deferred Rent</v>
      </c>
      <c r="F16328" s="111">
        <f t="shared" si="1789"/>
        <v>108123.3</v>
      </c>
      <c r="G16328" s="101">
        <f t="shared" si="1790"/>
        <v>44896</v>
      </c>
      <c r="H16328" s="10" t="str">
        <f>INDEX('Vendor Map'!D:D,MATCH(C16328,'Vendor Map'!B:B,0))</f>
        <v>Facility / Property Rent</v>
      </c>
      <c r="I16328" s="10"/>
      <c r="J16328" s="10" t="str">
        <f>INDEX(Categories!B:B,MATCH(K16328,Categories!C:C,0))</f>
        <v>Real Estate &amp; Facilities</v>
      </c>
      <c r="K16328" s="10" t="str">
        <f t="shared" si="1791"/>
        <v>Facility / Property Rent</v>
      </c>
      <c r="L16328" s="10"/>
      <c r="M16328" s="103"/>
      <c r="N16328" s="93" t="str">
        <f t="shared" ref="N16328:N16391" si="1792">CONCATENATE(U16328,"-",Q16328,"-",O16328,"-",X16328,"-",W16328,"-",P16328,"-",R16328)</f>
        <v>Meniscus Group-3505-IN-105915--108123.3-44896-Deferred Rent</v>
      </c>
      <c r="O16328" s="93">
        <v>105915</v>
      </c>
      <c r="P16328" s="94">
        <v>44896</v>
      </c>
      <c r="Q16328" s="93" t="s">
        <v>12517</v>
      </c>
      <c r="R16328" s="93" t="s">
        <v>16191</v>
      </c>
      <c r="S16328" s="93" t="s">
        <v>16192</v>
      </c>
      <c r="T16328" s="93" t="s">
        <v>16191</v>
      </c>
      <c r="U16328" s="93" t="s">
        <v>204</v>
      </c>
      <c r="V16328" s="93" t="s">
        <v>205</v>
      </c>
      <c r="W16328" s="95">
        <v>108123.3</v>
      </c>
      <c r="X16328" s="93"/>
      <c r="Y16328" s="93"/>
      <c r="Z16328" s="93"/>
      <c r="AA16328" s="93"/>
    </row>
    <row r="16329" spans="2:27">
      <c r="B16329" s="10" t="str">
        <f t="shared" si="1786"/>
        <v>Meniscus Group</v>
      </c>
      <c r="C16329" s="10" t="str">
        <f>INDEX('Vendor Dedupe'!F:F,MATCH(B16329,'Vendor Dedupe'!B:B,0))</f>
        <v>Meniscus Group</v>
      </c>
      <c r="D16329" s="10" t="str">
        <f t="shared" si="1787"/>
        <v>Utilities-Dflt</v>
      </c>
      <c r="E16329" s="10" t="str">
        <f t="shared" si="1788"/>
        <v>Utilities-Dflt</v>
      </c>
      <c r="F16329" s="111">
        <f t="shared" si="1789"/>
        <v>3508.29</v>
      </c>
      <c r="G16329" s="101">
        <f t="shared" si="1790"/>
        <v>44896</v>
      </c>
      <c r="H16329" s="10" t="str">
        <f>INDEX('Vendor Map'!D:D,MATCH(C16329,'Vendor Map'!B:B,0))</f>
        <v>Facility / Property Rent</v>
      </c>
      <c r="I16329" s="10"/>
      <c r="J16329" s="10" t="str">
        <f>INDEX(Categories!B:B,MATCH(K16329,Categories!C:C,0))</f>
        <v>Real Estate &amp; Facilities</v>
      </c>
      <c r="K16329" s="10" t="str">
        <f t="shared" si="1791"/>
        <v>Facility / Property Rent</v>
      </c>
      <c r="L16329" s="10"/>
      <c r="M16329" s="103"/>
      <c r="N16329" s="93" t="str">
        <f t="shared" si="1792"/>
        <v>Meniscus Group-3535-IN-106289--3508.29-44896-Utilities-Dflt</v>
      </c>
      <c r="O16329" s="93">
        <v>106289</v>
      </c>
      <c r="P16329" s="94">
        <v>44896</v>
      </c>
      <c r="Q16329" s="93" t="s">
        <v>16269</v>
      </c>
      <c r="R16329" s="93" t="s">
        <v>16187</v>
      </c>
      <c r="S16329" s="93" t="s">
        <v>16188</v>
      </c>
      <c r="T16329" s="93" t="s">
        <v>16187</v>
      </c>
      <c r="U16329" s="93" t="s">
        <v>204</v>
      </c>
      <c r="V16329" s="93" t="s">
        <v>205</v>
      </c>
      <c r="W16329" s="95">
        <v>3508.29</v>
      </c>
      <c r="X16329" s="93"/>
      <c r="Y16329" s="93"/>
      <c r="Z16329" s="93"/>
      <c r="AA16329" s="93"/>
    </row>
    <row r="16330" spans="2:27">
      <c r="B16330" s="10" t="str">
        <f t="shared" si="1786"/>
        <v>Schnitzer</v>
      </c>
      <c r="C16330" s="10" t="str">
        <f>INDEX('Vendor Dedupe'!F:F,MATCH(B16330,'Vendor Dedupe'!B:B,0))</f>
        <v>Schnitzer</v>
      </c>
      <c r="D16330" s="10" t="str">
        <f t="shared" si="1787"/>
        <v>Property Tax</v>
      </c>
      <c r="E16330" s="10" t="str">
        <f t="shared" si="1788"/>
        <v>Property Tax</v>
      </c>
      <c r="F16330" s="111">
        <f t="shared" si="1789"/>
        <v>13890</v>
      </c>
      <c r="G16330" s="101">
        <f t="shared" si="1790"/>
        <v>44896</v>
      </c>
      <c r="H16330" s="10" t="str">
        <f>INDEX('Vendor Map'!D:D,MATCH(C16330,'Vendor Map'!B:B,0))</f>
        <v>Employee Benefits</v>
      </c>
      <c r="I16330" s="10"/>
      <c r="J16330" s="10" t="str">
        <f>INDEX(Categories!B:B,MATCH(K16330,Categories!C:C,0))</f>
        <v>HR</v>
      </c>
      <c r="K16330" s="10" t="str">
        <f t="shared" si="1791"/>
        <v>Employee Benefits</v>
      </c>
      <c r="L16330" s="10"/>
      <c r="M16330" s="103"/>
      <c r="N16330" s="93" t="str">
        <f t="shared" si="1792"/>
        <v>Schnitzer-120122 RENT-IN-105914--13890-44896-Property Tax</v>
      </c>
      <c r="O16330" s="93">
        <v>105914</v>
      </c>
      <c r="P16330" s="94">
        <v>44896</v>
      </c>
      <c r="Q16330" s="93" t="s">
        <v>12506</v>
      </c>
      <c r="R16330" s="93" t="s">
        <v>16189</v>
      </c>
      <c r="S16330" s="93" t="s">
        <v>16190</v>
      </c>
      <c r="T16330" s="93" t="s">
        <v>16189</v>
      </c>
      <c r="U16330" s="93" t="s">
        <v>322</v>
      </c>
      <c r="V16330" s="93" t="s">
        <v>322</v>
      </c>
      <c r="W16330" s="95">
        <v>13890</v>
      </c>
      <c r="X16330" s="93"/>
      <c r="Y16330" s="93"/>
      <c r="Z16330" s="93"/>
      <c r="AA16330" s="93"/>
    </row>
    <row r="16331" spans="2:27">
      <c r="B16331" s="10" t="str">
        <f t="shared" si="1786"/>
        <v>Schnitzer</v>
      </c>
      <c r="C16331" s="10" t="str">
        <f>INDEX('Vendor Dedupe'!F:F,MATCH(B16331,'Vendor Dedupe'!B:B,0))</f>
        <v>Schnitzer</v>
      </c>
      <c r="D16331" s="10" t="str">
        <f t="shared" si="1787"/>
        <v>Deferred Rent</v>
      </c>
      <c r="E16331" s="10" t="str">
        <f t="shared" si="1788"/>
        <v>Deferred Rent</v>
      </c>
      <c r="F16331" s="111">
        <f t="shared" si="1789"/>
        <v>65999</v>
      </c>
      <c r="G16331" s="101">
        <f t="shared" si="1790"/>
        <v>44896</v>
      </c>
      <c r="H16331" s="10" t="str">
        <f>INDEX('Vendor Map'!D:D,MATCH(C16331,'Vendor Map'!B:B,0))</f>
        <v>Employee Benefits</v>
      </c>
      <c r="I16331" s="10"/>
      <c r="J16331" s="10" t="str">
        <f>INDEX(Categories!B:B,MATCH(K16331,Categories!C:C,0))</f>
        <v>HR</v>
      </c>
      <c r="K16331" s="10" t="str">
        <f t="shared" si="1791"/>
        <v>Employee Benefits</v>
      </c>
      <c r="L16331" s="10"/>
      <c r="M16331" s="103"/>
      <c r="N16331" s="93" t="str">
        <f t="shared" si="1792"/>
        <v>Schnitzer-120122 RENT-IN-105914--65999-44896-Deferred Rent</v>
      </c>
      <c r="O16331" s="93">
        <v>105914</v>
      </c>
      <c r="P16331" s="94">
        <v>44896</v>
      </c>
      <c r="Q16331" s="93" t="s">
        <v>12506</v>
      </c>
      <c r="R16331" s="93" t="s">
        <v>16191</v>
      </c>
      <c r="S16331" s="93" t="s">
        <v>16192</v>
      </c>
      <c r="T16331" s="93" t="s">
        <v>16191</v>
      </c>
      <c r="U16331" s="93" t="s">
        <v>322</v>
      </c>
      <c r="V16331" s="93" t="s">
        <v>322</v>
      </c>
      <c r="W16331" s="95">
        <v>65999</v>
      </c>
      <c r="X16331" s="93"/>
      <c r="Y16331" s="93"/>
      <c r="Z16331" s="93"/>
      <c r="AA16331" s="93"/>
    </row>
    <row r="16332" spans="2:27">
      <c r="B16332" s="10" t="str">
        <f t="shared" si="1786"/>
        <v>The Privatebank</v>
      </c>
      <c r="C16332" s="10" t="str">
        <f>INDEX('Vendor Dedupe'!F:F,MATCH(B16332,'Vendor Dedupe'!B:B,0))</f>
        <v>The Privatebank</v>
      </c>
      <c r="D16332" s="10" t="str">
        <f t="shared" si="1787"/>
        <v>Interest Expense</v>
      </c>
      <c r="E16332" s="10" t="str">
        <f t="shared" si="1788"/>
        <v>Interest Expense</v>
      </c>
      <c r="F16332" s="111">
        <f t="shared" si="1789"/>
        <v>3066.26</v>
      </c>
      <c r="G16332" s="101">
        <f t="shared" si="1790"/>
        <v>44896</v>
      </c>
      <c r="H16332" s="10" t="str">
        <f>INDEX('Vendor Map'!D:D,MATCH(C16332,'Vendor Map'!B:B,0))</f>
        <v>Bank/Other Finance Charges</v>
      </c>
      <c r="I16332" s="10"/>
      <c r="J16332" s="10" t="str">
        <f>INDEX(Categories!B:B,MATCH(K16332,Categories!C:C,0))</f>
        <v>Finance &amp; Risk</v>
      </c>
      <c r="K16332" s="10" t="str">
        <f t="shared" si="1791"/>
        <v>Bank/Other Finance Charges</v>
      </c>
      <c r="L16332" s="10"/>
      <c r="M16332" s="103"/>
      <c r="N16332" s="93" t="str">
        <f t="shared" si="1792"/>
        <v>The Privatebank-120122-IN-106228--3066.26-44896-Interest Expense</v>
      </c>
      <c r="O16332" s="93">
        <v>106228</v>
      </c>
      <c r="P16332" s="94">
        <v>44896</v>
      </c>
      <c r="Q16332" s="93" t="s">
        <v>12501</v>
      </c>
      <c r="R16332" s="93" t="s">
        <v>16194</v>
      </c>
      <c r="S16332" s="93" t="s">
        <v>16195</v>
      </c>
      <c r="T16332" s="93" t="s">
        <v>16194</v>
      </c>
      <c r="U16332" s="93" t="s">
        <v>4662</v>
      </c>
      <c r="V16332" s="93" t="s">
        <v>4663</v>
      </c>
      <c r="W16332" s="95">
        <v>3066.26</v>
      </c>
      <c r="X16332" s="93"/>
      <c r="Y16332" s="93"/>
      <c r="Z16332" s="93"/>
      <c r="AA16332" s="93"/>
    </row>
    <row r="16333" spans="2:27">
      <c r="B16333" s="10" t="str">
        <f t="shared" si="1786"/>
        <v>Hyg Financial Services Inc</v>
      </c>
      <c r="C16333" s="10" t="str">
        <f>INDEX('Vendor Dedupe'!F:F,MATCH(B16333,'Vendor Dedupe'!B:B,0))</f>
        <v>Hyg Financial Services Inc</v>
      </c>
      <c r="D16333" s="10" t="str">
        <f t="shared" si="1787"/>
        <v>Interest Expense</v>
      </c>
      <c r="E16333" s="10" t="str">
        <f t="shared" si="1788"/>
        <v>Interest Expense</v>
      </c>
      <c r="F16333" s="111">
        <f t="shared" si="1789"/>
        <v>95.31</v>
      </c>
      <c r="G16333" s="101">
        <f t="shared" si="1790"/>
        <v>44901</v>
      </c>
      <c r="H16333" s="10" t="str">
        <f>INDEX('Vendor Map'!D:D,MATCH(C16333,'Vendor Map'!B:B,0))</f>
        <v>Forklifts</v>
      </c>
      <c r="I16333" s="10"/>
      <c r="J16333" s="10" t="str">
        <f>INDEX(Categories!B:B,MATCH(K16333,Categories!C:C,0))</f>
        <v>Real Estate &amp; Facilities</v>
      </c>
      <c r="K16333" s="10" t="str">
        <f t="shared" si="1791"/>
        <v>Forklifts</v>
      </c>
      <c r="L16333" s="10"/>
      <c r="M16333" s="103"/>
      <c r="N16333" s="93" t="str">
        <f t="shared" si="1792"/>
        <v>Hyg Financial Services Inc-5022951377-IN-106874--95.31-44901-Interest Expense</v>
      </c>
      <c r="O16333" s="93">
        <v>106874</v>
      </c>
      <c r="P16333" s="94">
        <v>44901</v>
      </c>
      <c r="Q16333" s="93" t="s">
        <v>12618</v>
      </c>
      <c r="R16333" s="93" t="s">
        <v>16194</v>
      </c>
      <c r="S16333" s="93" t="s">
        <v>16195</v>
      </c>
      <c r="T16333" s="93" t="s">
        <v>16194</v>
      </c>
      <c r="U16333" s="93" t="s">
        <v>12619</v>
      </c>
      <c r="V16333" s="93" t="s">
        <v>12620</v>
      </c>
      <c r="W16333" s="95">
        <v>95.31</v>
      </c>
      <c r="X16333" s="93"/>
      <c r="Y16333" s="93"/>
      <c r="Z16333" s="93"/>
      <c r="AA16333" s="93"/>
    </row>
    <row r="16334" spans="2:27">
      <c r="B16334" s="10" t="str">
        <f t="shared" si="1786"/>
        <v>Republic Services</v>
      </c>
      <c r="C16334" s="10" t="str">
        <f>INDEX('Vendor Dedupe'!F:F,MATCH(B16334,'Vendor Dedupe'!B:B,0))</f>
        <v>Republic Services</v>
      </c>
      <c r="D16334" s="10" t="str">
        <f t="shared" si="1787"/>
        <v>Utilities</v>
      </c>
      <c r="E16334" s="10" t="str">
        <f t="shared" si="1788"/>
        <v>Utilities</v>
      </c>
      <c r="F16334" s="111">
        <f t="shared" si="1789"/>
        <v>51632.959999999999</v>
      </c>
      <c r="G16334" s="101">
        <f t="shared" si="1790"/>
        <v>44905</v>
      </c>
      <c r="H16334" s="10" t="str">
        <f>INDEX('Vendor Map'!D:D,MATCH(C16334,'Vendor Map'!B:B,0))</f>
        <v>Waste Management</v>
      </c>
      <c r="I16334" s="10"/>
      <c r="J16334" s="10" t="str">
        <f>INDEX(Categories!B:B,MATCH(K16334,Categories!C:C,0))</f>
        <v>Real Estate &amp; Facilities</v>
      </c>
      <c r="K16334" s="10" t="str">
        <f t="shared" si="1791"/>
        <v>Waste Management</v>
      </c>
      <c r="L16334" s="10"/>
      <c r="M16334" s="103"/>
      <c r="N16334" s="93" t="str">
        <f t="shared" si="1792"/>
        <v>Republic Services-4186-000011694-IN-106734--51632.96-44905-Utilities</v>
      </c>
      <c r="O16334" s="93">
        <v>106734</v>
      </c>
      <c r="P16334" s="94">
        <v>44905</v>
      </c>
      <c r="Q16334" s="93" t="s">
        <v>16270</v>
      </c>
      <c r="R16334" s="93" t="s">
        <v>68</v>
      </c>
      <c r="S16334" s="93" t="s">
        <v>16188</v>
      </c>
      <c r="T16334" s="93" t="s">
        <v>68</v>
      </c>
      <c r="U16334" s="93" t="s">
        <v>5947</v>
      </c>
      <c r="V16334" s="93" t="s">
        <v>5948</v>
      </c>
      <c r="W16334" s="95">
        <v>51632.959999999999</v>
      </c>
      <c r="X16334" s="93"/>
      <c r="Y16334" s="93"/>
      <c r="Z16334" s="93"/>
      <c r="AA16334" s="93"/>
    </row>
    <row r="16335" spans="2:27">
      <c r="B16335" s="10" t="str">
        <f t="shared" si="1786"/>
        <v>The Privatebank</v>
      </c>
      <c r="C16335" s="10" t="str">
        <f>INDEX('Vendor Dedupe'!F:F,MATCH(B16335,'Vendor Dedupe'!B:B,0))</f>
        <v>The Privatebank</v>
      </c>
      <c r="D16335" s="10" t="str">
        <f t="shared" si="1787"/>
        <v>Interest Expense</v>
      </c>
      <c r="E16335" s="10" t="str">
        <f t="shared" si="1788"/>
        <v>Interest Expense</v>
      </c>
      <c r="F16335" s="111">
        <f t="shared" si="1789"/>
        <v>5763.95</v>
      </c>
      <c r="G16335" s="101">
        <f t="shared" si="1790"/>
        <v>44907</v>
      </c>
      <c r="H16335" s="10" t="str">
        <f>INDEX('Vendor Map'!D:D,MATCH(C16335,'Vendor Map'!B:B,0))</f>
        <v>Bank/Other Finance Charges</v>
      </c>
      <c r="I16335" s="10"/>
      <c r="J16335" s="10" t="str">
        <f>INDEX(Categories!B:B,MATCH(K16335,Categories!C:C,0))</f>
        <v>Finance &amp; Risk</v>
      </c>
      <c r="K16335" s="10" t="str">
        <f t="shared" si="1791"/>
        <v>Bank/Other Finance Charges</v>
      </c>
      <c r="L16335" s="10"/>
      <c r="M16335" s="103"/>
      <c r="N16335" s="93" t="str">
        <f t="shared" si="1792"/>
        <v>The Privatebank-121222-IN-106309--5763.95-44907-Interest Expense</v>
      </c>
      <c r="O16335" s="93">
        <v>106309</v>
      </c>
      <c r="P16335" s="94">
        <v>44907</v>
      </c>
      <c r="Q16335" s="93" t="s">
        <v>12763</v>
      </c>
      <c r="R16335" s="93" t="s">
        <v>16194</v>
      </c>
      <c r="S16335" s="93" t="s">
        <v>16195</v>
      </c>
      <c r="T16335" s="93" t="s">
        <v>16194</v>
      </c>
      <c r="U16335" s="93" t="s">
        <v>4662</v>
      </c>
      <c r="V16335" s="93" t="s">
        <v>4663</v>
      </c>
      <c r="W16335" s="95">
        <v>5763.95</v>
      </c>
      <c r="X16335" s="93"/>
      <c r="Y16335" s="93"/>
      <c r="Z16335" s="93"/>
      <c r="AA16335" s="93"/>
    </row>
    <row r="16336" spans="2:27">
      <c r="B16336" s="10" t="str">
        <f t="shared" si="1786"/>
        <v>Dominion Energy</v>
      </c>
      <c r="C16336" s="10" t="str">
        <f>INDEX('Vendor Dedupe'!F:F,MATCH(B16336,'Vendor Dedupe'!B:B,0))</f>
        <v>Dominion Energy</v>
      </c>
      <c r="D16336" s="10" t="str">
        <f t="shared" si="1787"/>
        <v>Utilities</v>
      </c>
      <c r="E16336" s="10" t="str">
        <f t="shared" si="1788"/>
        <v>Utilities</v>
      </c>
      <c r="F16336" s="111">
        <f t="shared" si="1789"/>
        <v>240.05</v>
      </c>
      <c r="G16336" s="101">
        <f t="shared" si="1790"/>
        <v>44908</v>
      </c>
      <c r="H16336" s="10" t="str">
        <f>INDEX('Vendor Map'!D:D,MATCH(C16336,'Vendor Map'!B:B,0))</f>
        <v>Utilities - Electric</v>
      </c>
      <c r="I16336" s="10"/>
      <c r="J16336" s="10" t="str">
        <f>INDEX(Categories!B:B,MATCH(K16336,Categories!C:C,0))</f>
        <v>Utilities</v>
      </c>
      <c r="K16336" s="10" t="str">
        <f t="shared" si="1791"/>
        <v>Utilities - Electric</v>
      </c>
      <c r="L16336" s="10"/>
      <c r="M16336" s="103"/>
      <c r="N16336" s="93" t="str">
        <f t="shared" si="1792"/>
        <v>Dominion Energy-120522-IN-106239--240.05-44908-Utilities</v>
      </c>
      <c r="O16336" s="93">
        <v>106239</v>
      </c>
      <c r="P16336" s="94">
        <v>44908</v>
      </c>
      <c r="Q16336" s="93" t="s">
        <v>12574</v>
      </c>
      <c r="R16336" s="93" t="s">
        <v>68</v>
      </c>
      <c r="S16336" s="93" t="s">
        <v>16188</v>
      </c>
      <c r="T16336" s="93" t="s">
        <v>68</v>
      </c>
      <c r="U16336" s="93" t="s">
        <v>16200</v>
      </c>
      <c r="V16336" s="93" t="s">
        <v>16201</v>
      </c>
      <c r="W16336" s="95">
        <v>240.05</v>
      </c>
      <c r="X16336" s="93"/>
      <c r="Y16336" s="93"/>
      <c r="Z16336" s="93"/>
      <c r="AA16336" s="93"/>
    </row>
    <row r="16337" spans="2:27">
      <c r="B16337" s="10" t="str">
        <f t="shared" si="1786"/>
        <v>Dominion Energy</v>
      </c>
      <c r="C16337" s="10" t="str">
        <f>INDEX('Vendor Dedupe'!F:F,MATCH(B16337,'Vendor Dedupe'!B:B,0))</f>
        <v>Dominion Energy</v>
      </c>
      <c r="D16337" s="10" t="str">
        <f t="shared" si="1787"/>
        <v>Utilities-Dflt</v>
      </c>
      <c r="E16337" s="10" t="str">
        <f t="shared" si="1788"/>
        <v>Utilities-Dflt</v>
      </c>
      <c r="F16337" s="111">
        <f t="shared" si="1789"/>
        <v>7189.71</v>
      </c>
      <c r="G16337" s="101">
        <f t="shared" si="1790"/>
        <v>44908</v>
      </c>
      <c r="H16337" s="10" t="str">
        <f>INDEX('Vendor Map'!D:D,MATCH(C16337,'Vendor Map'!B:B,0))</f>
        <v>Utilities - Electric</v>
      </c>
      <c r="I16337" s="10"/>
      <c r="J16337" s="10" t="str">
        <f>INDEX(Categories!B:B,MATCH(K16337,Categories!C:C,0))</f>
        <v>Utilities</v>
      </c>
      <c r="K16337" s="10" t="str">
        <f t="shared" si="1791"/>
        <v>Utilities - Electric</v>
      </c>
      <c r="L16337" s="10"/>
      <c r="M16337" s="103"/>
      <c r="N16337" s="93" t="str">
        <f t="shared" si="1792"/>
        <v>Dominion Energy-120522-IN-106239--7189.71-44908-Utilities-Dflt</v>
      </c>
      <c r="O16337" s="93">
        <v>106239</v>
      </c>
      <c r="P16337" s="94">
        <v>44908</v>
      </c>
      <c r="Q16337" s="93" t="s">
        <v>12574</v>
      </c>
      <c r="R16337" s="93" t="s">
        <v>16187</v>
      </c>
      <c r="S16337" s="93" t="s">
        <v>16188</v>
      </c>
      <c r="T16337" s="93" t="s">
        <v>16187</v>
      </c>
      <c r="U16337" s="93" t="s">
        <v>16200</v>
      </c>
      <c r="V16337" s="93" t="s">
        <v>16201</v>
      </c>
      <c r="W16337" s="95">
        <v>7189.71</v>
      </c>
      <c r="X16337" s="93"/>
      <c r="Y16337" s="93"/>
      <c r="Z16337" s="93"/>
      <c r="AA16337" s="93"/>
    </row>
    <row r="16338" spans="2:27">
      <c r="B16338" s="10" t="str">
        <f t="shared" si="1786"/>
        <v>State Of Az</v>
      </c>
      <c r="C16338" s="10" t="str">
        <f>INDEX('Vendor Dedupe'!F:F,MATCH(B16338,'Vendor Dedupe'!B:B,0))</f>
        <v>State Of Az</v>
      </c>
      <c r="D16338" s="10" t="str">
        <f t="shared" si="1787"/>
        <v>Payroll Tax - Prod</v>
      </c>
      <c r="E16338" s="10" t="str">
        <f t="shared" si="1788"/>
        <v>Payroll Tax - Prod</v>
      </c>
      <c r="F16338" s="111">
        <f t="shared" si="1789"/>
        <v>140</v>
      </c>
      <c r="G16338" s="101">
        <f t="shared" si="1790"/>
        <v>44908</v>
      </c>
      <c r="H16338" s="10" t="str">
        <f>INDEX('Vendor Map'!D:D,MATCH(C16338,'Vendor Map'!B:B,0))</f>
        <v>Unmapped</v>
      </c>
      <c r="I16338" s="10"/>
      <c r="J16338" s="10" t="str">
        <f>INDEX(Categories!B:B,MATCH(K16338,Categories!C:C,0))</f>
        <v>Unaddressable</v>
      </c>
      <c r="K16338" s="10" t="str">
        <f t="shared" si="1791"/>
        <v>Unmapped</v>
      </c>
      <c r="L16338" s="10"/>
      <c r="M16338" s="103"/>
      <c r="N16338" s="93" t="str">
        <f t="shared" si="1792"/>
        <v>State Of Az-120922-IN-106258--140-44908-Payroll Tax - Prod</v>
      </c>
      <c r="O16338" s="93">
        <v>106258</v>
      </c>
      <c r="P16338" s="94">
        <v>44908</v>
      </c>
      <c r="Q16338" s="93" t="s">
        <v>12817</v>
      </c>
      <c r="R16338" s="93" t="s">
        <v>16271</v>
      </c>
      <c r="S16338" s="93" t="s">
        <v>16272</v>
      </c>
      <c r="T16338" s="93" t="s">
        <v>16271</v>
      </c>
      <c r="U16338" s="93" t="s">
        <v>12818</v>
      </c>
      <c r="V16338" s="93" t="s">
        <v>12819</v>
      </c>
      <c r="W16338" s="95">
        <v>140</v>
      </c>
      <c r="X16338" s="93"/>
      <c r="Y16338" s="93"/>
      <c r="Z16338" s="93"/>
      <c r="AA16338" s="93"/>
    </row>
    <row r="16339" spans="2:27">
      <c r="B16339" s="10" t="str">
        <f t="shared" si="1786"/>
        <v>The Privatebank</v>
      </c>
      <c r="C16339" s="10" t="str">
        <f>INDEX('Vendor Dedupe'!F:F,MATCH(B16339,'Vendor Dedupe'!B:B,0))</f>
        <v>The Privatebank</v>
      </c>
      <c r="D16339" s="10" t="str">
        <f t="shared" si="1787"/>
        <v>Interest Expense</v>
      </c>
      <c r="E16339" s="10" t="str">
        <f t="shared" si="1788"/>
        <v>Interest Expense</v>
      </c>
      <c r="F16339" s="111">
        <f t="shared" si="1789"/>
        <v>7719.58</v>
      </c>
      <c r="G16339" s="101">
        <f t="shared" si="1790"/>
        <v>44909</v>
      </c>
      <c r="H16339" s="10" t="str">
        <f>INDEX('Vendor Map'!D:D,MATCH(C16339,'Vendor Map'!B:B,0))</f>
        <v>Bank/Other Finance Charges</v>
      </c>
      <c r="I16339" s="10"/>
      <c r="J16339" s="10" t="str">
        <f>INDEX(Categories!B:B,MATCH(K16339,Categories!C:C,0))</f>
        <v>Finance &amp; Risk</v>
      </c>
      <c r="K16339" s="10" t="str">
        <f t="shared" si="1791"/>
        <v>Bank/Other Finance Charges</v>
      </c>
      <c r="L16339" s="10"/>
      <c r="M16339" s="103"/>
      <c r="N16339" s="93" t="str">
        <f t="shared" si="1792"/>
        <v>The Privatebank-121422-IN-106314--7719.58-44909-Interest Expense</v>
      </c>
      <c r="O16339" s="93">
        <v>106314</v>
      </c>
      <c r="P16339" s="94">
        <v>44909</v>
      </c>
      <c r="Q16339" s="93" t="s">
        <v>12852</v>
      </c>
      <c r="R16339" s="93" t="s">
        <v>16194</v>
      </c>
      <c r="S16339" s="93" t="s">
        <v>16195</v>
      </c>
      <c r="T16339" s="93" t="s">
        <v>16194</v>
      </c>
      <c r="U16339" s="93" t="s">
        <v>4662</v>
      </c>
      <c r="V16339" s="93" t="s">
        <v>4663</v>
      </c>
      <c r="W16339" s="95">
        <v>7719.58</v>
      </c>
      <c r="X16339" s="93"/>
      <c r="Y16339" s="93"/>
      <c r="Z16339" s="93"/>
      <c r="AA16339" s="93"/>
    </row>
    <row r="16340" spans="2:27">
      <c r="B16340" s="10" t="str">
        <f t="shared" si="1786"/>
        <v>Avalara</v>
      </c>
      <c r="C16340" s="10" t="str">
        <f>INDEX('Vendor Dedupe'!F:F,MATCH(B16340,'Vendor Dedupe'!B:B,0))</f>
        <v>Avalara</v>
      </c>
      <c r="D16340" s="10" t="str">
        <f t="shared" si="1787"/>
        <v>Taxes Other</v>
      </c>
      <c r="E16340" s="10" t="str">
        <f t="shared" si="1788"/>
        <v>Taxes Other</v>
      </c>
      <c r="F16340" s="111">
        <f t="shared" si="1789"/>
        <v>44.9</v>
      </c>
      <c r="G16340" s="101">
        <f t="shared" si="1790"/>
        <v>44910</v>
      </c>
      <c r="H16340" s="10" t="str">
        <f>INDEX('Vendor Map'!D:D,MATCH(C16340,'Vendor Map'!B:B,0))</f>
        <v>Unmapped</v>
      </c>
      <c r="I16340" s="10"/>
      <c r="J16340" s="10" t="str">
        <f>INDEX(Categories!B:B,MATCH(K16340,Categories!C:C,0))</f>
        <v>Unaddressable</v>
      </c>
      <c r="K16340" s="10" t="str">
        <f t="shared" si="1791"/>
        <v>Unmapped</v>
      </c>
      <c r="L16340" s="10"/>
      <c r="M16340" s="103"/>
      <c r="N16340" s="93" t="str">
        <f t="shared" si="1792"/>
        <v>Avalara-121322-IN-106311--44.9-44910-Taxes Other</v>
      </c>
      <c r="O16340" s="93">
        <v>106311</v>
      </c>
      <c r="P16340" s="94">
        <v>44910</v>
      </c>
      <c r="Q16340" s="93" t="s">
        <v>12813</v>
      </c>
      <c r="R16340" s="93" t="s">
        <v>16196</v>
      </c>
      <c r="S16340" s="93" t="s">
        <v>16197</v>
      </c>
      <c r="T16340" s="93" t="s">
        <v>16196</v>
      </c>
      <c r="U16340" s="93" t="s">
        <v>14239</v>
      </c>
      <c r="V16340" s="93" t="s">
        <v>14239</v>
      </c>
      <c r="W16340" s="95">
        <v>44.9</v>
      </c>
      <c r="X16340" s="93"/>
      <c r="Y16340" s="93"/>
      <c r="Z16340" s="93"/>
      <c r="AA16340" s="93"/>
    </row>
    <row r="16341" spans="2:27">
      <c r="B16341" s="10" t="str">
        <f t="shared" si="1786"/>
        <v>Rocky Mountain Power</v>
      </c>
      <c r="C16341" s="10" t="str">
        <f>INDEX('Vendor Dedupe'!F:F,MATCH(B16341,'Vendor Dedupe'!B:B,0))</f>
        <v>Rocky Mountain Power</v>
      </c>
      <c r="D16341" s="10" t="str">
        <f t="shared" si="1787"/>
        <v>Utilities</v>
      </c>
      <c r="E16341" s="10" t="str">
        <f t="shared" si="1788"/>
        <v>Utilities</v>
      </c>
      <c r="F16341" s="111">
        <f t="shared" si="1789"/>
        <v>18449.900000000001</v>
      </c>
      <c r="G16341" s="101">
        <f t="shared" si="1790"/>
        <v>44916</v>
      </c>
      <c r="H16341" s="10" t="str">
        <f>INDEX('Vendor Map'!D:D,MATCH(C16341,'Vendor Map'!B:B,0))</f>
        <v>Utilities - Electric</v>
      </c>
      <c r="I16341" s="10"/>
      <c r="J16341" s="10" t="str">
        <f>INDEX(Categories!B:B,MATCH(K16341,Categories!C:C,0))</f>
        <v>Utilities</v>
      </c>
      <c r="K16341" s="10" t="str">
        <f t="shared" si="1791"/>
        <v>Utilities - Electric</v>
      </c>
      <c r="L16341" s="10"/>
      <c r="M16341" s="103"/>
      <c r="N16341" s="93" t="str">
        <f t="shared" si="1792"/>
        <v>Rocky Mountain Power-122022-IN-106387--18449.9-44916-Utilities</v>
      </c>
      <c r="O16341" s="93">
        <v>106387</v>
      </c>
      <c r="P16341" s="94">
        <v>44916</v>
      </c>
      <c r="Q16341" s="93" t="s">
        <v>12950</v>
      </c>
      <c r="R16341" s="93" t="s">
        <v>68</v>
      </c>
      <c r="S16341" s="93" t="s">
        <v>16188</v>
      </c>
      <c r="T16341" s="93" t="s">
        <v>68</v>
      </c>
      <c r="U16341" s="93" t="s">
        <v>16202</v>
      </c>
      <c r="V16341" s="93" t="s">
        <v>16203</v>
      </c>
      <c r="W16341" s="95">
        <v>18449.900000000001</v>
      </c>
      <c r="X16341" s="93"/>
      <c r="Y16341" s="93"/>
      <c r="Z16341" s="93"/>
      <c r="AA16341" s="93"/>
    </row>
    <row r="16342" spans="2:27">
      <c r="B16342" s="10" t="str">
        <f t="shared" si="1786"/>
        <v>Rocky Mountain Power</v>
      </c>
      <c r="C16342" s="10" t="str">
        <f>INDEX('Vendor Dedupe'!F:F,MATCH(B16342,'Vendor Dedupe'!B:B,0))</f>
        <v>Rocky Mountain Power</v>
      </c>
      <c r="D16342" s="10" t="str">
        <f t="shared" si="1787"/>
        <v>Utilities-Dflt</v>
      </c>
      <c r="E16342" s="10" t="str">
        <f t="shared" si="1788"/>
        <v>Utilities-Dflt</v>
      </c>
      <c r="F16342" s="111">
        <f t="shared" si="1789"/>
        <v>6804.54</v>
      </c>
      <c r="G16342" s="101">
        <f t="shared" si="1790"/>
        <v>44916</v>
      </c>
      <c r="H16342" s="10" t="str">
        <f>INDEX('Vendor Map'!D:D,MATCH(C16342,'Vendor Map'!B:B,0))</f>
        <v>Utilities - Electric</v>
      </c>
      <c r="I16342" s="10"/>
      <c r="J16342" s="10" t="str">
        <f>INDEX(Categories!B:B,MATCH(K16342,Categories!C:C,0))</f>
        <v>Utilities</v>
      </c>
      <c r="K16342" s="10" t="str">
        <f t="shared" si="1791"/>
        <v>Utilities - Electric</v>
      </c>
      <c r="L16342" s="10"/>
      <c r="M16342" s="103"/>
      <c r="N16342" s="93" t="str">
        <f t="shared" si="1792"/>
        <v>Rocky Mountain Power-122022-IN-106387--6804.54-44916-Utilities-Dflt</v>
      </c>
      <c r="O16342" s="93">
        <v>106387</v>
      </c>
      <c r="P16342" s="94">
        <v>44916</v>
      </c>
      <c r="Q16342" s="93" t="s">
        <v>12950</v>
      </c>
      <c r="R16342" s="93" t="s">
        <v>16187</v>
      </c>
      <c r="S16342" s="93" t="s">
        <v>16188</v>
      </c>
      <c r="T16342" s="93" t="s">
        <v>16187</v>
      </c>
      <c r="U16342" s="93" t="s">
        <v>16202</v>
      </c>
      <c r="V16342" s="93" t="s">
        <v>16203</v>
      </c>
      <c r="W16342" s="95">
        <v>6804.54</v>
      </c>
      <c r="X16342" s="93"/>
      <c r="Y16342" s="93"/>
      <c r="Z16342" s="93"/>
      <c r="AA16342" s="93"/>
    </row>
    <row r="16343" spans="2:27">
      <c r="B16343" s="10" t="str">
        <f t="shared" si="1786"/>
        <v>Hyg Financial Services Inc</v>
      </c>
      <c r="C16343" s="10" t="str">
        <f>INDEX('Vendor Dedupe'!F:F,MATCH(B16343,'Vendor Dedupe'!B:B,0))</f>
        <v>Hyg Financial Services Inc</v>
      </c>
      <c r="D16343" s="10" t="str">
        <f t="shared" si="1787"/>
        <v>Interest Expense</v>
      </c>
      <c r="E16343" s="10" t="str">
        <f t="shared" si="1788"/>
        <v>Interest Expense</v>
      </c>
      <c r="F16343" s="111">
        <f t="shared" si="1789"/>
        <v>1316.83</v>
      </c>
      <c r="G16343" s="101">
        <f t="shared" si="1790"/>
        <v>44917</v>
      </c>
      <c r="H16343" s="10" t="str">
        <f>INDEX('Vendor Map'!D:D,MATCH(C16343,'Vendor Map'!B:B,0))</f>
        <v>Forklifts</v>
      </c>
      <c r="I16343" s="10"/>
      <c r="J16343" s="10" t="str">
        <f>INDEX(Categories!B:B,MATCH(K16343,Categories!C:C,0))</f>
        <v>Real Estate &amp; Facilities</v>
      </c>
      <c r="K16343" s="10" t="str">
        <f t="shared" si="1791"/>
        <v>Forklifts</v>
      </c>
      <c r="L16343" s="10"/>
      <c r="M16343" s="103"/>
      <c r="N16343" s="93" t="str">
        <f t="shared" si="1792"/>
        <v>Hyg Financial Services Inc-5023181020-IN-106876--1316.83-44917-Interest Expense</v>
      </c>
      <c r="O16343" s="93">
        <v>106876</v>
      </c>
      <c r="P16343" s="94">
        <v>44917</v>
      </c>
      <c r="Q16343" s="93" t="s">
        <v>13101</v>
      </c>
      <c r="R16343" s="93" t="s">
        <v>16194</v>
      </c>
      <c r="S16343" s="93" t="s">
        <v>16195</v>
      </c>
      <c r="T16343" s="93" t="s">
        <v>16194</v>
      </c>
      <c r="U16343" s="93" t="s">
        <v>12619</v>
      </c>
      <c r="V16343" s="93" t="s">
        <v>12620</v>
      </c>
      <c r="W16343" s="95">
        <v>1316.83</v>
      </c>
      <c r="X16343" s="93"/>
      <c r="Y16343" s="93"/>
      <c r="Z16343" s="93"/>
      <c r="AA16343" s="93"/>
    </row>
    <row r="16344" spans="2:27">
      <c r="B16344" s="10" t="str">
        <f t="shared" si="1786"/>
        <v>Hyg Financial Services Inc</v>
      </c>
      <c r="C16344" s="10" t="str">
        <f>INDEX('Vendor Dedupe'!F:F,MATCH(B16344,'Vendor Dedupe'!B:B,0))</f>
        <v>Hyg Financial Services Inc</v>
      </c>
      <c r="D16344" s="10" t="str">
        <f t="shared" si="1787"/>
        <v>Interest Expense</v>
      </c>
      <c r="E16344" s="10" t="str">
        <f t="shared" si="1788"/>
        <v>Interest Expense</v>
      </c>
      <c r="F16344" s="111">
        <f t="shared" si="1789"/>
        <v>329.21</v>
      </c>
      <c r="G16344" s="101">
        <f t="shared" si="1790"/>
        <v>44919</v>
      </c>
      <c r="H16344" s="10" t="str">
        <f>INDEX('Vendor Map'!D:D,MATCH(C16344,'Vendor Map'!B:B,0))</f>
        <v>Forklifts</v>
      </c>
      <c r="I16344" s="10"/>
      <c r="J16344" s="10" t="str">
        <f>INDEX(Categories!B:B,MATCH(K16344,Categories!C:C,0))</f>
        <v>Real Estate &amp; Facilities</v>
      </c>
      <c r="K16344" s="10" t="str">
        <f t="shared" si="1791"/>
        <v>Forklifts</v>
      </c>
      <c r="L16344" s="10"/>
      <c r="M16344" s="103"/>
      <c r="N16344" s="93" t="str">
        <f t="shared" si="1792"/>
        <v>Hyg Financial Services Inc-5023203429-IN-106875--329.21-44919-Interest Expense</v>
      </c>
      <c r="O16344" s="93">
        <v>106875</v>
      </c>
      <c r="P16344" s="94">
        <v>44919</v>
      </c>
      <c r="Q16344" s="93" t="s">
        <v>13148</v>
      </c>
      <c r="R16344" s="93" t="s">
        <v>16194</v>
      </c>
      <c r="S16344" s="93" t="s">
        <v>16195</v>
      </c>
      <c r="T16344" s="93" t="s">
        <v>16194</v>
      </c>
      <c r="U16344" s="93" t="s">
        <v>12619</v>
      </c>
      <c r="V16344" s="93" t="s">
        <v>12620</v>
      </c>
      <c r="W16344" s="95">
        <v>329.21</v>
      </c>
      <c r="X16344" s="93"/>
      <c r="Y16344" s="93"/>
      <c r="Z16344" s="93"/>
      <c r="AA16344" s="93"/>
    </row>
    <row r="16345" spans="2:27">
      <c r="B16345" s="10" t="str">
        <f t="shared" si="1786"/>
        <v>Hyg Financial Services Inc</v>
      </c>
      <c r="C16345" s="10" t="str">
        <f>INDEX('Vendor Dedupe'!F:F,MATCH(B16345,'Vendor Dedupe'!B:B,0))</f>
        <v>Hyg Financial Services Inc</v>
      </c>
      <c r="D16345" s="10" t="str">
        <f t="shared" si="1787"/>
        <v>Interest Expense</v>
      </c>
      <c r="E16345" s="10" t="str">
        <f t="shared" si="1788"/>
        <v>Interest Expense</v>
      </c>
      <c r="F16345" s="111">
        <f t="shared" si="1789"/>
        <v>387.38</v>
      </c>
      <c r="G16345" s="101">
        <f t="shared" si="1790"/>
        <v>44919</v>
      </c>
      <c r="H16345" s="10" t="str">
        <f>INDEX('Vendor Map'!D:D,MATCH(C16345,'Vendor Map'!B:B,0))</f>
        <v>Forklifts</v>
      </c>
      <c r="I16345" s="10"/>
      <c r="J16345" s="10" t="str">
        <f>INDEX(Categories!B:B,MATCH(K16345,Categories!C:C,0))</f>
        <v>Real Estate &amp; Facilities</v>
      </c>
      <c r="K16345" s="10" t="str">
        <f t="shared" si="1791"/>
        <v>Forklifts</v>
      </c>
      <c r="L16345" s="10"/>
      <c r="M16345" s="103"/>
      <c r="N16345" s="93" t="str">
        <f t="shared" si="1792"/>
        <v>Hyg Financial Services Inc-5023203430-IN-106878--387.38-44919-Interest Expense</v>
      </c>
      <c r="O16345" s="93">
        <v>106878</v>
      </c>
      <c r="P16345" s="94">
        <v>44919</v>
      </c>
      <c r="Q16345" s="93" t="s">
        <v>13149</v>
      </c>
      <c r="R16345" s="93" t="s">
        <v>16194</v>
      </c>
      <c r="S16345" s="93" t="s">
        <v>16195</v>
      </c>
      <c r="T16345" s="93" t="s">
        <v>16194</v>
      </c>
      <c r="U16345" s="93" t="s">
        <v>12619</v>
      </c>
      <c r="V16345" s="93" t="s">
        <v>12620</v>
      </c>
      <c r="W16345" s="95">
        <v>387.38</v>
      </c>
      <c r="X16345" s="93"/>
      <c r="Y16345" s="93"/>
      <c r="Z16345" s="93"/>
      <c r="AA16345" s="93"/>
    </row>
    <row r="16346" spans="2:27">
      <c r="B16346" s="10" t="str">
        <f t="shared" si="1786"/>
        <v>The Privatebank</v>
      </c>
      <c r="C16346" s="10" t="str">
        <f>INDEX('Vendor Dedupe'!F:F,MATCH(B16346,'Vendor Dedupe'!B:B,0))</f>
        <v>The Privatebank</v>
      </c>
      <c r="D16346" s="10" t="str">
        <f t="shared" si="1787"/>
        <v>Interest Expense</v>
      </c>
      <c r="E16346" s="10" t="str">
        <f t="shared" si="1788"/>
        <v>Interest Expense</v>
      </c>
      <c r="F16346" s="111">
        <f t="shared" si="1789"/>
        <v>18866.330000000002</v>
      </c>
      <c r="G16346" s="101">
        <f t="shared" si="1790"/>
        <v>44922</v>
      </c>
      <c r="H16346" s="10" t="str">
        <f>INDEX('Vendor Map'!D:D,MATCH(C16346,'Vendor Map'!B:B,0))</f>
        <v>Bank/Other Finance Charges</v>
      </c>
      <c r="I16346" s="10"/>
      <c r="J16346" s="10" t="str">
        <f>INDEX(Categories!B:B,MATCH(K16346,Categories!C:C,0))</f>
        <v>Finance &amp; Risk</v>
      </c>
      <c r="K16346" s="10" t="str">
        <f t="shared" si="1791"/>
        <v>Bank/Other Finance Charges</v>
      </c>
      <c r="L16346" s="10"/>
      <c r="M16346" s="103"/>
      <c r="N16346" s="93" t="str">
        <f t="shared" si="1792"/>
        <v>The Privatebank-122222A-IN-106685--18866.33-44922-Interest Expense</v>
      </c>
      <c r="O16346" s="93">
        <v>106685</v>
      </c>
      <c r="P16346" s="94">
        <v>44922</v>
      </c>
      <c r="Q16346" s="93" t="s">
        <v>16273</v>
      </c>
      <c r="R16346" s="93" t="s">
        <v>16194</v>
      </c>
      <c r="S16346" s="93" t="s">
        <v>16195</v>
      </c>
      <c r="T16346" s="93" t="s">
        <v>16194</v>
      </c>
      <c r="U16346" s="93" t="s">
        <v>4662</v>
      </c>
      <c r="V16346" s="93" t="s">
        <v>4663</v>
      </c>
      <c r="W16346" s="95">
        <v>18866.330000000002</v>
      </c>
      <c r="X16346" s="93"/>
      <c r="Y16346" s="93"/>
      <c r="Z16346" s="93"/>
      <c r="AA16346" s="93"/>
    </row>
    <row r="16347" spans="2:27">
      <c r="B16347" s="10" t="str">
        <f t="shared" si="1786"/>
        <v>The Privatebank</v>
      </c>
      <c r="C16347" s="10" t="str">
        <f>INDEX('Vendor Dedupe'!F:F,MATCH(B16347,'Vendor Dedupe'!B:B,0))</f>
        <v>The Privatebank</v>
      </c>
      <c r="D16347" s="10" t="str">
        <f t="shared" si="1787"/>
        <v>Interest Expense</v>
      </c>
      <c r="E16347" s="10" t="str">
        <f t="shared" si="1788"/>
        <v>Interest Expense</v>
      </c>
      <c r="F16347" s="111">
        <f t="shared" si="1789"/>
        <v>7854.24</v>
      </c>
      <c r="G16347" s="101">
        <f t="shared" si="1790"/>
        <v>44922</v>
      </c>
      <c r="H16347" s="10" t="str">
        <f>INDEX('Vendor Map'!D:D,MATCH(C16347,'Vendor Map'!B:B,0))</f>
        <v>Bank/Other Finance Charges</v>
      </c>
      <c r="I16347" s="10"/>
      <c r="J16347" s="10" t="str">
        <f>INDEX(Categories!B:B,MATCH(K16347,Categories!C:C,0))</f>
        <v>Finance &amp; Risk</v>
      </c>
      <c r="K16347" s="10" t="str">
        <f t="shared" si="1791"/>
        <v>Bank/Other Finance Charges</v>
      </c>
      <c r="L16347" s="10"/>
      <c r="M16347" s="103"/>
      <c r="N16347" s="93" t="str">
        <f t="shared" si="1792"/>
        <v>The Privatebank-122222-IN-106684--7854.24-44922-Interest Expense</v>
      </c>
      <c r="O16347" s="93">
        <v>106684</v>
      </c>
      <c r="P16347" s="94">
        <v>44922</v>
      </c>
      <c r="Q16347" s="93" t="s">
        <v>13096</v>
      </c>
      <c r="R16347" s="93" t="s">
        <v>16194</v>
      </c>
      <c r="S16347" s="93" t="s">
        <v>16195</v>
      </c>
      <c r="T16347" s="93" t="s">
        <v>16194</v>
      </c>
      <c r="U16347" s="93" t="s">
        <v>4662</v>
      </c>
      <c r="V16347" s="93" t="s">
        <v>4663</v>
      </c>
      <c r="W16347" s="95">
        <v>7854.24</v>
      </c>
      <c r="X16347" s="93"/>
      <c r="Y16347" s="93"/>
      <c r="Z16347" s="93"/>
      <c r="AA16347" s="93"/>
    </row>
    <row r="16348" spans="2:27">
      <c r="B16348" s="10" t="str">
        <f t="shared" si="1786"/>
        <v>The Privatebank</v>
      </c>
      <c r="C16348" s="10" t="str">
        <f>INDEX('Vendor Dedupe'!F:F,MATCH(B16348,'Vendor Dedupe'!B:B,0))</f>
        <v>The Privatebank</v>
      </c>
      <c r="D16348" s="10" t="str">
        <f t="shared" si="1787"/>
        <v>Interest Expense</v>
      </c>
      <c r="E16348" s="10" t="str">
        <f t="shared" si="1788"/>
        <v>Interest Expense</v>
      </c>
      <c r="F16348" s="111">
        <f t="shared" si="1789"/>
        <v>39765.980000000003</v>
      </c>
      <c r="G16348" s="101">
        <f t="shared" si="1790"/>
        <v>44922</v>
      </c>
      <c r="H16348" s="10" t="str">
        <f>INDEX('Vendor Map'!D:D,MATCH(C16348,'Vendor Map'!B:B,0))</f>
        <v>Bank/Other Finance Charges</v>
      </c>
      <c r="I16348" s="10"/>
      <c r="J16348" s="10" t="str">
        <f>INDEX(Categories!B:B,MATCH(K16348,Categories!C:C,0))</f>
        <v>Finance &amp; Risk</v>
      </c>
      <c r="K16348" s="10" t="str">
        <f t="shared" si="1791"/>
        <v>Bank/Other Finance Charges</v>
      </c>
      <c r="L16348" s="10"/>
      <c r="M16348" s="103"/>
      <c r="N16348" s="93" t="str">
        <f t="shared" si="1792"/>
        <v>The Privatebank-122722A-IN-106732--39765.98-44922-Interest Expense</v>
      </c>
      <c r="O16348" s="93">
        <v>106732</v>
      </c>
      <c r="P16348" s="94">
        <v>44922</v>
      </c>
      <c r="Q16348" s="93" t="s">
        <v>16274</v>
      </c>
      <c r="R16348" s="93" t="s">
        <v>16194</v>
      </c>
      <c r="S16348" s="93" t="s">
        <v>16195</v>
      </c>
      <c r="T16348" s="93" t="s">
        <v>16194</v>
      </c>
      <c r="U16348" s="93" t="s">
        <v>4662</v>
      </c>
      <c r="V16348" s="93" t="s">
        <v>4663</v>
      </c>
      <c r="W16348" s="95">
        <v>39765.980000000003</v>
      </c>
      <c r="X16348" s="93"/>
      <c r="Y16348" s="93"/>
      <c r="Z16348" s="93"/>
      <c r="AA16348" s="93"/>
    </row>
    <row r="16349" spans="2:27">
      <c r="B16349" s="10" t="str">
        <f t="shared" si="1786"/>
        <v>The Privatebank</v>
      </c>
      <c r="C16349" s="10" t="str">
        <f>INDEX('Vendor Dedupe'!F:F,MATCH(B16349,'Vendor Dedupe'!B:B,0))</f>
        <v>The Privatebank</v>
      </c>
      <c r="D16349" s="10" t="str">
        <f t="shared" si="1787"/>
        <v>Interest Expense</v>
      </c>
      <c r="E16349" s="10" t="str">
        <f t="shared" si="1788"/>
        <v>Interest Expense</v>
      </c>
      <c r="F16349" s="111">
        <f t="shared" si="1789"/>
        <v>54285.87</v>
      </c>
      <c r="G16349" s="101">
        <f t="shared" si="1790"/>
        <v>44922</v>
      </c>
      <c r="H16349" s="10" t="str">
        <f>INDEX('Vendor Map'!D:D,MATCH(C16349,'Vendor Map'!B:B,0))</f>
        <v>Bank/Other Finance Charges</v>
      </c>
      <c r="I16349" s="10"/>
      <c r="J16349" s="10" t="str">
        <f>INDEX(Categories!B:B,MATCH(K16349,Categories!C:C,0))</f>
        <v>Finance &amp; Risk</v>
      </c>
      <c r="K16349" s="10" t="str">
        <f t="shared" si="1791"/>
        <v>Bank/Other Finance Charges</v>
      </c>
      <c r="L16349" s="10"/>
      <c r="M16349" s="103"/>
      <c r="N16349" s="93" t="str">
        <f t="shared" si="1792"/>
        <v>The Privatebank-122722B-IN-106733--54285.87-44922-Interest Expense</v>
      </c>
      <c r="O16349" s="93">
        <v>106733</v>
      </c>
      <c r="P16349" s="94">
        <v>44922</v>
      </c>
      <c r="Q16349" s="93" t="s">
        <v>16275</v>
      </c>
      <c r="R16349" s="93" t="s">
        <v>16194</v>
      </c>
      <c r="S16349" s="93" t="s">
        <v>16195</v>
      </c>
      <c r="T16349" s="93" t="s">
        <v>16194</v>
      </c>
      <c r="U16349" s="93" t="s">
        <v>4662</v>
      </c>
      <c r="V16349" s="93" t="s">
        <v>4663</v>
      </c>
      <c r="W16349" s="95">
        <v>54285.87</v>
      </c>
      <c r="X16349" s="93"/>
      <c r="Y16349" s="93"/>
      <c r="Z16349" s="93"/>
      <c r="AA16349" s="93"/>
    </row>
    <row r="16350" spans="2:27">
      <c r="B16350" s="10" t="str">
        <f t="shared" si="1786"/>
        <v>Hyg Financial Services Inc</v>
      </c>
      <c r="C16350" s="10" t="str">
        <f>INDEX('Vendor Dedupe'!F:F,MATCH(B16350,'Vendor Dedupe'!B:B,0))</f>
        <v>Hyg Financial Services Inc</v>
      </c>
      <c r="D16350" s="10" t="str">
        <f t="shared" si="1787"/>
        <v>Interest Expense</v>
      </c>
      <c r="E16350" s="10" t="str">
        <f t="shared" si="1788"/>
        <v>Interest Expense</v>
      </c>
      <c r="F16350" s="111">
        <f t="shared" si="1789"/>
        <v>1436.48</v>
      </c>
      <c r="G16350" s="101">
        <f t="shared" si="1790"/>
        <v>44923</v>
      </c>
      <c r="H16350" s="10" t="str">
        <f>INDEX('Vendor Map'!D:D,MATCH(C16350,'Vendor Map'!B:B,0))</f>
        <v>Forklifts</v>
      </c>
      <c r="I16350" s="10"/>
      <c r="J16350" s="10" t="str">
        <f>INDEX(Categories!B:B,MATCH(K16350,Categories!C:C,0))</f>
        <v>Real Estate &amp; Facilities</v>
      </c>
      <c r="K16350" s="10" t="str">
        <f t="shared" si="1791"/>
        <v>Forklifts</v>
      </c>
      <c r="L16350" s="10"/>
      <c r="M16350" s="103"/>
      <c r="N16350" s="93" t="str">
        <f t="shared" si="1792"/>
        <v>Hyg Financial Services Inc-5023254970-IN-106877--1436.48-44923-Interest Expense</v>
      </c>
      <c r="O16350" s="93">
        <v>106877</v>
      </c>
      <c r="P16350" s="94">
        <v>44923</v>
      </c>
      <c r="Q16350" s="93" t="s">
        <v>13217</v>
      </c>
      <c r="R16350" s="93" t="s">
        <v>16194</v>
      </c>
      <c r="S16350" s="93" t="s">
        <v>16195</v>
      </c>
      <c r="T16350" s="93" t="s">
        <v>16194</v>
      </c>
      <c r="U16350" s="93" t="s">
        <v>12619</v>
      </c>
      <c r="V16350" s="93" t="s">
        <v>12620</v>
      </c>
      <c r="W16350" s="95">
        <v>1436.48</v>
      </c>
      <c r="X16350" s="93"/>
      <c r="Y16350" s="93"/>
      <c r="Z16350" s="93"/>
      <c r="AA16350" s="93"/>
    </row>
    <row r="16351" spans="2:27">
      <c r="B16351" s="10" t="str">
        <f t="shared" si="1786"/>
        <v>Hyg Financial Services Inc</v>
      </c>
      <c r="C16351" s="10" t="str">
        <f>INDEX('Vendor Dedupe'!F:F,MATCH(B16351,'Vendor Dedupe'!B:B,0))</f>
        <v>Hyg Financial Services Inc</v>
      </c>
      <c r="D16351" s="10" t="str">
        <f t="shared" si="1787"/>
        <v>Interest Expense</v>
      </c>
      <c r="E16351" s="10" t="str">
        <f t="shared" si="1788"/>
        <v>Interest Expense</v>
      </c>
      <c r="F16351" s="111">
        <f t="shared" si="1789"/>
        <v>274.33999999999997</v>
      </c>
      <c r="G16351" s="101">
        <f t="shared" si="1790"/>
        <v>44925</v>
      </c>
      <c r="H16351" s="10" t="str">
        <f>INDEX('Vendor Map'!D:D,MATCH(C16351,'Vendor Map'!B:B,0))</f>
        <v>Forklifts</v>
      </c>
      <c r="I16351" s="10"/>
      <c r="J16351" s="10" t="str">
        <f>INDEX(Categories!B:B,MATCH(K16351,Categories!C:C,0))</f>
        <v>Real Estate &amp; Facilities</v>
      </c>
      <c r="K16351" s="10" t="str">
        <f t="shared" si="1791"/>
        <v>Forklifts</v>
      </c>
      <c r="L16351" s="10"/>
      <c r="M16351" s="103"/>
      <c r="N16351" s="93" t="str">
        <f t="shared" si="1792"/>
        <v>Hyg Financial Services Inc-5023284615-IN-106871--274.34-44925-Interest Expense</v>
      </c>
      <c r="O16351" s="93">
        <v>106871</v>
      </c>
      <c r="P16351" s="94">
        <v>44925</v>
      </c>
      <c r="Q16351" s="93" t="s">
        <v>13279</v>
      </c>
      <c r="R16351" s="93" t="s">
        <v>16194</v>
      </c>
      <c r="S16351" s="93" t="s">
        <v>16195</v>
      </c>
      <c r="T16351" s="93" t="s">
        <v>16194</v>
      </c>
      <c r="U16351" s="93" t="s">
        <v>12619</v>
      </c>
      <c r="V16351" s="93" t="s">
        <v>12620</v>
      </c>
      <c r="W16351" s="95">
        <v>274.33999999999997</v>
      </c>
      <c r="X16351" s="93"/>
      <c r="Y16351" s="93"/>
      <c r="Z16351" s="93"/>
      <c r="AA16351" s="93"/>
    </row>
    <row r="16352" spans="2:27">
      <c r="B16352" s="10" t="str">
        <f t="shared" si="1786"/>
        <v>Hyg Financial Services Inc</v>
      </c>
      <c r="C16352" s="10" t="str">
        <f>INDEX('Vendor Dedupe'!F:F,MATCH(B16352,'Vendor Dedupe'!B:B,0))</f>
        <v>Hyg Financial Services Inc</v>
      </c>
      <c r="D16352" s="10" t="str">
        <f t="shared" si="1787"/>
        <v>Interest Expense</v>
      </c>
      <c r="E16352" s="10" t="str">
        <f t="shared" si="1788"/>
        <v>Interest Expense</v>
      </c>
      <c r="F16352" s="111">
        <f t="shared" si="1789"/>
        <v>274.33999999999997</v>
      </c>
      <c r="G16352" s="101">
        <f t="shared" si="1790"/>
        <v>44925</v>
      </c>
      <c r="H16352" s="10" t="str">
        <f>INDEX('Vendor Map'!D:D,MATCH(C16352,'Vendor Map'!B:B,0))</f>
        <v>Forklifts</v>
      </c>
      <c r="I16352" s="10"/>
      <c r="J16352" s="10" t="str">
        <f>INDEX(Categories!B:B,MATCH(K16352,Categories!C:C,0))</f>
        <v>Real Estate &amp; Facilities</v>
      </c>
      <c r="K16352" s="10" t="str">
        <f t="shared" si="1791"/>
        <v>Forklifts</v>
      </c>
      <c r="L16352" s="10"/>
      <c r="M16352" s="103"/>
      <c r="N16352" s="93" t="str">
        <f t="shared" si="1792"/>
        <v>Hyg Financial Services Inc-5023284616-IN-106872--274.34-44925-Interest Expense</v>
      </c>
      <c r="O16352" s="93">
        <v>106872</v>
      </c>
      <c r="P16352" s="94">
        <v>44925</v>
      </c>
      <c r="Q16352" s="93" t="s">
        <v>13280</v>
      </c>
      <c r="R16352" s="93" t="s">
        <v>16194</v>
      </c>
      <c r="S16352" s="93" t="s">
        <v>16195</v>
      </c>
      <c r="T16352" s="93" t="s">
        <v>16194</v>
      </c>
      <c r="U16352" s="93" t="s">
        <v>12619</v>
      </c>
      <c r="V16352" s="93" t="s">
        <v>12620</v>
      </c>
      <c r="W16352" s="95">
        <v>274.33999999999997</v>
      </c>
      <c r="X16352" s="93"/>
      <c r="Y16352" s="93"/>
      <c r="Z16352" s="93"/>
      <c r="AA16352" s="93"/>
    </row>
    <row r="16353" spans="2:27">
      <c r="B16353" s="10" t="str">
        <f t="shared" si="1786"/>
        <v>Hyg Financial Services Inc</v>
      </c>
      <c r="C16353" s="10" t="str">
        <f>INDEX('Vendor Dedupe'!F:F,MATCH(B16353,'Vendor Dedupe'!B:B,0))</f>
        <v>Hyg Financial Services Inc</v>
      </c>
      <c r="D16353" s="10" t="str">
        <f t="shared" si="1787"/>
        <v>Interest Expense</v>
      </c>
      <c r="E16353" s="10" t="str">
        <f t="shared" si="1788"/>
        <v>Interest Expense</v>
      </c>
      <c r="F16353" s="111">
        <f t="shared" si="1789"/>
        <v>276.62</v>
      </c>
      <c r="G16353" s="101">
        <f t="shared" si="1790"/>
        <v>44925</v>
      </c>
      <c r="H16353" s="10" t="str">
        <f>INDEX('Vendor Map'!D:D,MATCH(C16353,'Vendor Map'!B:B,0))</f>
        <v>Forklifts</v>
      </c>
      <c r="I16353" s="10"/>
      <c r="J16353" s="10" t="str">
        <f>INDEX(Categories!B:B,MATCH(K16353,Categories!C:C,0))</f>
        <v>Real Estate &amp; Facilities</v>
      </c>
      <c r="K16353" s="10" t="str">
        <f t="shared" si="1791"/>
        <v>Forklifts</v>
      </c>
      <c r="L16353" s="10"/>
      <c r="M16353" s="103"/>
      <c r="N16353" s="93" t="str">
        <f t="shared" si="1792"/>
        <v>Hyg Financial Services Inc-5023284617-IN-106873--276.62-44925-Interest Expense</v>
      </c>
      <c r="O16353" s="93">
        <v>106873</v>
      </c>
      <c r="P16353" s="94">
        <v>44925</v>
      </c>
      <c r="Q16353" s="93" t="s">
        <v>13281</v>
      </c>
      <c r="R16353" s="93" t="s">
        <v>16194</v>
      </c>
      <c r="S16353" s="93" t="s">
        <v>16195</v>
      </c>
      <c r="T16353" s="93" t="s">
        <v>16194</v>
      </c>
      <c r="U16353" s="93" t="s">
        <v>12619</v>
      </c>
      <c r="V16353" s="93" t="s">
        <v>12620</v>
      </c>
      <c r="W16353" s="95">
        <v>276.62</v>
      </c>
      <c r="X16353" s="93"/>
      <c r="Y16353" s="93"/>
      <c r="Z16353" s="93"/>
      <c r="AA16353" s="93"/>
    </row>
    <row r="16354" spans="2:27">
      <c r="B16354" s="10" t="str">
        <f t="shared" si="1786"/>
        <v>Salt Lake City Public Utilities</v>
      </c>
      <c r="C16354" s="10" t="str">
        <f>INDEX('Vendor Dedupe'!F:F,MATCH(B16354,'Vendor Dedupe'!B:B,0))</f>
        <v>Salt Lake City Public Utilities</v>
      </c>
      <c r="D16354" s="10" t="str">
        <f t="shared" si="1787"/>
        <v>Utilities</v>
      </c>
      <c r="E16354" s="10" t="str">
        <f t="shared" si="1788"/>
        <v>Utilities</v>
      </c>
      <c r="F16354" s="111">
        <f t="shared" si="1789"/>
        <v>3315.44</v>
      </c>
      <c r="G16354" s="101">
        <f t="shared" si="1790"/>
        <v>44925</v>
      </c>
      <c r="H16354" s="10" t="str">
        <f>INDEX('Vendor Map'!D:D,MATCH(C16354,'Vendor Map'!B:B,0))</f>
        <v>Unmapped</v>
      </c>
      <c r="I16354" s="10"/>
      <c r="J16354" s="10" t="str">
        <f>INDEX(Categories!B:B,MATCH(K16354,Categories!C:C,0))</f>
        <v>Unaddressable</v>
      </c>
      <c r="K16354" s="10" t="str">
        <f t="shared" si="1791"/>
        <v>Unmapped</v>
      </c>
      <c r="L16354" s="10"/>
      <c r="M16354" s="103"/>
      <c r="N16354" s="93" t="str">
        <f t="shared" si="1792"/>
        <v>Salt Lake City Public Utilities-12/30/22-IN-106812--3315.44-44925-Utilities</v>
      </c>
      <c r="O16354" s="93">
        <v>106812</v>
      </c>
      <c r="P16354" s="94">
        <v>44925</v>
      </c>
      <c r="Q16354" s="93" t="s">
        <v>16276</v>
      </c>
      <c r="R16354" s="93" t="s">
        <v>68</v>
      </c>
      <c r="S16354" s="93" t="s">
        <v>16188</v>
      </c>
      <c r="T16354" s="93" t="s">
        <v>68</v>
      </c>
      <c r="U16354" s="93" t="s">
        <v>15226</v>
      </c>
      <c r="V16354" s="93" t="s">
        <v>15227</v>
      </c>
      <c r="W16354" s="95">
        <v>3315.44</v>
      </c>
      <c r="X16354" s="93"/>
      <c r="Y16354" s="93"/>
      <c r="Z16354" s="93"/>
      <c r="AA16354" s="93"/>
    </row>
    <row r="16355" spans="2:27">
      <c r="B16355" s="10" t="str">
        <f t="shared" si="1786"/>
        <v>Salt Lake City Public Utilities</v>
      </c>
      <c r="C16355" s="10" t="str">
        <f>INDEX('Vendor Dedupe'!F:F,MATCH(B16355,'Vendor Dedupe'!B:B,0))</f>
        <v>Salt Lake City Public Utilities</v>
      </c>
      <c r="D16355" s="10" t="str">
        <f t="shared" si="1787"/>
        <v>Utilities-Dflt</v>
      </c>
      <c r="E16355" s="10" t="str">
        <f t="shared" si="1788"/>
        <v>Utilities-Dflt</v>
      </c>
      <c r="F16355" s="111">
        <f t="shared" si="1789"/>
        <v>6195.69</v>
      </c>
      <c r="G16355" s="101">
        <f t="shared" si="1790"/>
        <v>44925</v>
      </c>
      <c r="H16355" s="10" t="str">
        <f>INDEX('Vendor Map'!D:D,MATCH(C16355,'Vendor Map'!B:B,0))</f>
        <v>Unmapped</v>
      </c>
      <c r="I16355" s="10"/>
      <c r="J16355" s="10" t="str">
        <f>INDEX(Categories!B:B,MATCH(K16355,Categories!C:C,0))</f>
        <v>Unaddressable</v>
      </c>
      <c r="K16355" s="10" t="str">
        <f t="shared" si="1791"/>
        <v>Unmapped</v>
      </c>
      <c r="L16355" s="10"/>
      <c r="M16355" s="103"/>
      <c r="N16355" s="93" t="str">
        <f t="shared" si="1792"/>
        <v>Salt Lake City Public Utilities-12/30/22-IN-106812--6195.69-44925-Utilities-Dflt</v>
      </c>
      <c r="O16355" s="93">
        <v>106812</v>
      </c>
      <c r="P16355" s="94">
        <v>44925</v>
      </c>
      <c r="Q16355" s="93" t="s">
        <v>16276</v>
      </c>
      <c r="R16355" s="93" t="s">
        <v>16187</v>
      </c>
      <c r="S16355" s="93" t="s">
        <v>16188</v>
      </c>
      <c r="T16355" s="93" t="s">
        <v>16187</v>
      </c>
      <c r="U16355" s="93" t="s">
        <v>15226</v>
      </c>
      <c r="V16355" s="93" t="s">
        <v>15227</v>
      </c>
      <c r="W16355" s="95">
        <v>6195.69</v>
      </c>
      <c r="X16355" s="93"/>
      <c r="Y16355" s="93"/>
      <c r="Z16355" s="93"/>
      <c r="AA16355" s="93"/>
    </row>
    <row r="16356" spans="2:27">
      <c r="B16356" s="10" t="str">
        <f t="shared" ref="B16356:B16419" si="1793">U16356</f>
        <v>Meniscus Group</v>
      </c>
      <c r="C16356" s="10" t="str">
        <f>INDEX('Vendor Dedupe'!F:F,MATCH(B16356,'Vendor Dedupe'!B:B,0))</f>
        <v>Meniscus Group</v>
      </c>
      <c r="D16356" s="10" t="str">
        <f t="shared" ref="D16356:D16419" si="1794">R16356</f>
        <v>Utilities-Dflt</v>
      </c>
      <c r="E16356" s="10" t="str">
        <f t="shared" ref="E16356:E16419" si="1795">T16356</f>
        <v>Utilities-Dflt</v>
      </c>
      <c r="F16356" s="111">
        <f t="shared" ref="F16356:F16419" si="1796">W16356</f>
        <v>3645.93</v>
      </c>
      <c r="G16356" s="101">
        <f t="shared" ref="G16356:G16419" si="1797">P16356</f>
        <v>44926</v>
      </c>
      <c r="H16356" s="10" t="str">
        <f>INDEX('Vendor Map'!D:D,MATCH(C16356,'Vendor Map'!B:B,0))</f>
        <v>Facility / Property Rent</v>
      </c>
      <c r="I16356" s="10"/>
      <c r="J16356" s="10" t="str">
        <f>INDEX(Categories!B:B,MATCH(K16356,Categories!C:C,0))</f>
        <v>Real Estate &amp; Facilities</v>
      </c>
      <c r="K16356" s="10" t="str">
        <f t="shared" ref="K16356:K16419" si="1798">IFERROR(IF(OR(H16356="",H16356=0),IFERROR(IF(OR(I16356="",I16356=0),"Unmapped",I16356),"Unmapped"),H16356),IFERROR(IF(OR(I16356="",I16356=0),"Unmapped",I16356),"Unmapped"))</f>
        <v>Facility / Property Rent</v>
      </c>
      <c r="L16356" s="10"/>
      <c r="M16356" s="103"/>
      <c r="N16356" s="93" t="str">
        <f t="shared" si="1792"/>
        <v>Meniscus Group-3660-IN-108582--3645.93-44926-Utilities-Dflt</v>
      </c>
      <c r="O16356" s="93">
        <v>108582</v>
      </c>
      <c r="P16356" s="94">
        <v>44926</v>
      </c>
      <c r="Q16356" s="93" t="s">
        <v>16277</v>
      </c>
      <c r="R16356" s="93" t="s">
        <v>16187</v>
      </c>
      <c r="S16356" s="93" t="s">
        <v>16188</v>
      </c>
      <c r="T16356" s="93" t="s">
        <v>16187</v>
      </c>
      <c r="U16356" s="93" t="s">
        <v>204</v>
      </c>
      <c r="V16356" s="93" t="s">
        <v>205</v>
      </c>
      <c r="W16356" s="95">
        <v>3645.93</v>
      </c>
      <c r="X16356" s="93"/>
      <c r="Y16356" s="93"/>
      <c r="Z16356" s="93"/>
      <c r="AA16356" s="93"/>
    </row>
    <row r="16357" spans="2:27">
      <c r="B16357" s="10" t="str">
        <f t="shared" si="1793"/>
        <v>Republic Services</v>
      </c>
      <c r="C16357" s="10" t="str">
        <f>INDEX('Vendor Dedupe'!F:F,MATCH(B16357,'Vendor Dedupe'!B:B,0))</f>
        <v>Republic Services</v>
      </c>
      <c r="D16357" s="10" t="str">
        <f t="shared" si="1794"/>
        <v>Utilities-Dflt</v>
      </c>
      <c r="E16357" s="10" t="str">
        <f t="shared" si="1795"/>
        <v>Utilities-Dflt</v>
      </c>
      <c r="F16357" s="111">
        <f t="shared" si="1796"/>
        <v>2617.6999999999998</v>
      </c>
      <c r="G16357" s="101">
        <f t="shared" si="1797"/>
        <v>44926</v>
      </c>
      <c r="H16357" s="10" t="str">
        <f>INDEX('Vendor Map'!D:D,MATCH(C16357,'Vendor Map'!B:B,0))</f>
        <v>Waste Management</v>
      </c>
      <c r="I16357" s="10"/>
      <c r="J16357" s="10" t="str">
        <f>INDEX(Categories!B:B,MATCH(K16357,Categories!C:C,0))</f>
        <v>Real Estate &amp; Facilities</v>
      </c>
      <c r="K16357" s="10" t="str">
        <f t="shared" si="1798"/>
        <v>Waste Management</v>
      </c>
      <c r="L16357" s="10"/>
      <c r="M16357" s="103"/>
      <c r="N16357" s="93" t="str">
        <f t="shared" si="1792"/>
        <v>Republic Services-4186-000011743-IN-107356--2617.7-44926-Utilities-Dflt</v>
      </c>
      <c r="O16357" s="93">
        <v>107356</v>
      </c>
      <c r="P16357" s="94">
        <v>44926</v>
      </c>
      <c r="Q16357" s="93" t="s">
        <v>16278</v>
      </c>
      <c r="R16357" s="93" t="s">
        <v>16187</v>
      </c>
      <c r="S16357" s="93" t="s">
        <v>16188</v>
      </c>
      <c r="T16357" s="93" t="s">
        <v>16187</v>
      </c>
      <c r="U16357" s="93" t="s">
        <v>5947</v>
      </c>
      <c r="V16357" s="93" t="s">
        <v>5948</v>
      </c>
      <c r="W16357" s="95">
        <v>2617.6999999999998</v>
      </c>
      <c r="X16357" s="93"/>
      <c r="Y16357" s="93"/>
      <c r="Z16357" s="93"/>
      <c r="AA16357" s="93"/>
    </row>
    <row r="16358" spans="2:27">
      <c r="B16358" s="10" t="str">
        <f t="shared" si="1793"/>
        <v>Ara-C Llc</v>
      </c>
      <c r="C16358" s="10" t="str">
        <f>INDEX('Vendor Dedupe'!F:F,MATCH(B16358,'Vendor Dedupe'!B:B,0))</f>
        <v>Ara-C Llc</v>
      </c>
      <c r="D16358" s="10" t="str">
        <f t="shared" si="1794"/>
        <v>Deferred Rent</v>
      </c>
      <c r="E16358" s="10" t="str">
        <f t="shared" si="1795"/>
        <v>Deferred Rent</v>
      </c>
      <c r="F16358" s="111">
        <f t="shared" si="1796"/>
        <v>109848.88</v>
      </c>
      <c r="G16358" s="101">
        <f t="shared" si="1797"/>
        <v>44929</v>
      </c>
      <c r="H16358" s="10" t="str">
        <f>INDEX('Vendor Map'!D:D,MATCH(C16358,'Vendor Map'!B:B,0))</f>
        <v>Facility / Property Rent</v>
      </c>
      <c r="I16358" s="10"/>
      <c r="J16358" s="10" t="str">
        <f>INDEX(Categories!B:B,MATCH(K16358,Categories!C:C,0))</f>
        <v>Real Estate &amp; Facilities</v>
      </c>
      <c r="K16358" s="10" t="str">
        <f t="shared" si="1798"/>
        <v>Facility / Property Rent</v>
      </c>
      <c r="L16358" s="10"/>
      <c r="M16358" s="103"/>
      <c r="N16358" s="93" t="str">
        <f t="shared" si="1792"/>
        <v>Ara-C Llc-010323 RENT-IN-106850--109848.88-44929-Deferred Rent</v>
      </c>
      <c r="O16358" s="93">
        <v>106850</v>
      </c>
      <c r="P16358" s="94">
        <v>44929</v>
      </c>
      <c r="Q16358" s="93" t="s">
        <v>13567</v>
      </c>
      <c r="R16358" s="93" t="s">
        <v>16191</v>
      </c>
      <c r="S16358" s="93" t="s">
        <v>16192</v>
      </c>
      <c r="T16358" s="93" t="s">
        <v>16191</v>
      </c>
      <c r="U16358" s="93" t="s">
        <v>656</v>
      </c>
      <c r="V16358" s="93" t="s">
        <v>657</v>
      </c>
      <c r="W16358" s="95">
        <v>109848.88</v>
      </c>
      <c r="X16358" s="93"/>
      <c r="Y16358" s="93"/>
      <c r="Z16358" s="93"/>
      <c r="AA16358" s="93"/>
    </row>
    <row r="16359" spans="2:27">
      <c r="B16359" s="10" t="str">
        <f t="shared" si="1793"/>
        <v>L2 Financial</v>
      </c>
      <c r="C16359" s="10" t="str">
        <f>INDEX('Vendor Dedupe'!F:F,MATCH(B16359,'Vendor Dedupe'!B:B,0))</f>
        <v>L2 Financial</v>
      </c>
      <c r="D16359" s="10" t="str">
        <f t="shared" si="1794"/>
        <v>Deferred Rent</v>
      </c>
      <c r="E16359" s="10" t="str">
        <f t="shared" si="1795"/>
        <v>Deferred Rent</v>
      </c>
      <c r="F16359" s="111">
        <f t="shared" si="1796"/>
        <v>22152.080000000002</v>
      </c>
      <c r="G16359" s="101">
        <f t="shared" si="1797"/>
        <v>44929</v>
      </c>
      <c r="H16359" s="10" t="str">
        <f>INDEX('Vendor Map'!D:D,MATCH(C16359,'Vendor Map'!B:B,0))</f>
        <v>Employee Benefits</v>
      </c>
      <c r="I16359" s="10"/>
      <c r="J16359" s="10" t="str">
        <f>INDEX(Categories!B:B,MATCH(K16359,Categories!C:C,0))</f>
        <v>HR</v>
      </c>
      <c r="K16359" s="10" t="str">
        <f t="shared" si="1798"/>
        <v>Employee Benefits</v>
      </c>
      <c r="L16359" s="10"/>
      <c r="M16359" s="103"/>
      <c r="N16359" s="93" t="str">
        <f t="shared" si="1792"/>
        <v>L2 Financial-2023-1 BCG-IN-106846--22152.08-44929-Deferred Rent</v>
      </c>
      <c r="O16359" s="93">
        <v>106846</v>
      </c>
      <c r="P16359" s="94">
        <v>44929</v>
      </c>
      <c r="Q16359" s="93" t="s">
        <v>16279</v>
      </c>
      <c r="R16359" s="93" t="s">
        <v>16191</v>
      </c>
      <c r="S16359" s="93" t="s">
        <v>16192</v>
      </c>
      <c r="T16359" s="93" t="s">
        <v>16191</v>
      </c>
      <c r="U16359" s="93" t="s">
        <v>7780</v>
      </c>
      <c r="V16359" s="93" t="s">
        <v>7780</v>
      </c>
      <c r="W16359" s="95">
        <v>22152.080000000002</v>
      </c>
      <c r="X16359" s="93"/>
      <c r="Y16359" s="93"/>
      <c r="Z16359" s="93"/>
      <c r="AA16359" s="93"/>
    </row>
    <row r="16360" spans="2:27">
      <c r="B16360" s="10" t="str">
        <f t="shared" si="1793"/>
        <v>Meniscus Group</v>
      </c>
      <c r="C16360" s="10" t="str">
        <f>INDEX('Vendor Dedupe'!F:F,MATCH(B16360,'Vendor Dedupe'!B:B,0))</f>
        <v>Meniscus Group</v>
      </c>
      <c r="D16360" s="10" t="str">
        <f t="shared" si="1794"/>
        <v>Deferred Rent</v>
      </c>
      <c r="E16360" s="10" t="str">
        <f t="shared" si="1795"/>
        <v>Deferred Rent</v>
      </c>
      <c r="F16360" s="111">
        <f t="shared" si="1796"/>
        <v>108123.3</v>
      </c>
      <c r="G16360" s="101">
        <f t="shared" si="1797"/>
        <v>44929</v>
      </c>
      <c r="H16360" s="10" t="str">
        <f>INDEX('Vendor Map'!D:D,MATCH(C16360,'Vendor Map'!B:B,0))</f>
        <v>Facility / Property Rent</v>
      </c>
      <c r="I16360" s="10"/>
      <c r="J16360" s="10" t="str">
        <f>INDEX(Categories!B:B,MATCH(K16360,Categories!C:C,0))</f>
        <v>Real Estate &amp; Facilities</v>
      </c>
      <c r="K16360" s="10" t="str">
        <f t="shared" si="1798"/>
        <v>Facility / Property Rent</v>
      </c>
      <c r="L16360" s="10"/>
      <c r="M16360" s="103"/>
      <c r="N16360" s="93" t="str">
        <f t="shared" si="1792"/>
        <v>Meniscus Group-3640-IN-106851--108123.3-44929-Deferred Rent</v>
      </c>
      <c r="O16360" s="93">
        <v>106851</v>
      </c>
      <c r="P16360" s="94">
        <v>44929</v>
      </c>
      <c r="Q16360" s="93" t="s">
        <v>13583</v>
      </c>
      <c r="R16360" s="93" t="s">
        <v>16191</v>
      </c>
      <c r="S16360" s="93" t="s">
        <v>16192</v>
      </c>
      <c r="T16360" s="93" t="s">
        <v>16191</v>
      </c>
      <c r="U16360" s="93" t="s">
        <v>204</v>
      </c>
      <c r="V16360" s="93" t="s">
        <v>205</v>
      </c>
      <c r="W16360" s="95">
        <v>108123.3</v>
      </c>
      <c r="X16360" s="93"/>
      <c r="Y16360" s="93"/>
      <c r="Z16360" s="93"/>
      <c r="AA16360" s="93"/>
    </row>
    <row r="16361" spans="2:27">
      <c r="B16361" s="10" t="str">
        <f t="shared" si="1793"/>
        <v>Muzinich Bdc Inc</v>
      </c>
      <c r="C16361" s="10" t="str">
        <f>INDEX('Vendor Dedupe'!F:F,MATCH(B16361,'Vendor Dedupe'!B:B,0))</f>
        <v>Muzinich Bdc Inc</v>
      </c>
      <c r="D16361" s="10" t="str">
        <f t="shared" si="1794"/>
        <v>Interest Payable - Term Loan Int</v>
      </c>
      <c r="E16361" s="10" t="str">
        <f t="shared" si="1795"/>
        <v>Interest Payable - Term Loan Int</v>
      </c>
      <c r="F16361" s="111">
        <f t="shared" si="1796"/>
        <v>459455.94</v>
      </c>
      <c r="G16361" s="101">
        <f t="shared" si="1797"/>
        <v>44929</v>
      </c>
      <c r="H16361" s="10" t="str">
        <f>INDEX('Vendor Map'!D:D,MATCH(C16361,'Vendor Map'!B:B,0))</f>
        <v>Bank/Other Finance Charges</v>
      </c>
      <c r="I16361" s="10"/>
      <c r="J16361" s="10" t="str">
        <f>INDEX(Categories!B:B,MATCH(K16361,Categories!C:C,0))</f>
        <v>Finance &amp; Risk</v>
      </c>
      <c r="K16361" s="10" t="str">
        <f t="shared" si="1798"/>
        <v>Bank/Other Finance Charges</v>
      </c>
      <c r="L16361" s="10"/>
      <c r="M16361" s="103"/>
      <c r="N16361" s="93" t="str">
        <f t="shared" si="1792"/>
        <v>Muzinich Bdc Inc-010323-IN-106853--459455.94-44929-Interest Payable - Term Loan Int</v>
      </c>
      <c r="O16361" s="93">
        <v>106853</v>
      </c>
      <c r="P16361" s="94">
        <v>44929</v>
      </c>
      <c r="Q16361" s="93" t="s">
        <v>13584</v>
      </c>
      <c r="R16361" s="93" t="s">
        <v>16212</v>
      </c>
      <c r="S16361" s="93" t="s">
        <v>16213</v>
      </c>
      <c r="T16361" s="93" t="s">
        <v>16212</v>
      </c>
      <c r="U16361" s="93" t="s">
        <v>4583</v>
      </c>
      <c r="V16361" s="93" t="s">
        <v>4584</v>
      </c>
      <c r="W16361" s="95">
        <v>459455.94</v>
      </c>
      <c r="X16361" s="93"/>
      <c r="Y16361" s="93"/>
      <c r="Z16361" s="93"/>
      <c r="AA16361" s="93"/>
    </row>
    <row r="16362" spans="2:27">
      <c r="B16362" s="10" t="str">
        <f t="shared" si="1793"/>
        <v>Schnitzer</v>
      </c>
      <c r="C16362" s="10" t="str">
        <f>INDEX('Vendor Dedupe'!F:F,MATCH(B16362,'Vendor Dedupe'!B:B,0))</f>
        <v>Schnitzer</v>
      </c>
      <c r="D16362" s="10" t="str">
        <f t="shared" si="1794"/>
        <v>Property Tax</v>
      </c>
      <c r="E16362" s="10" t="str">
        <f t="shared" si="1795"/>
        <v>Property Tax</v>
      </c>
      <c r="F16362" s="111">
        <f t="shared" si="1796"/>
        <v>13894</v>
      </c>
      <c r="G16362" s="101">
        <f t="shared" si="1797"/>
        <v>44929</v>
      </c>
      <c r="H16362" s="10" t="str">
        <f>INDEX('Vendor Map'!D:D,MATCH(C16362,'Vendor Map'!B:B,0))</f>
        <v>Employee Benefits</v>
      </c>
      <c r="I16362" s="10"/>
      <c r="J16362" s="10" t="str">
        <f>INDEX(Categories!B:B,MATCH(K16362,Categories!C:C,0))</f>
        <v>HR</v>
      </c>
      <c r="K16362" s="10" t="str">
        <f t="shared" si="1798"/>
        <v>Employee Benefits</v>
      </c>
      <c r="L16362" s="10"/>
      <c r="M16362" s="103"/>
      <c r="N16362" s="93" t="str">
        <f t="shared" si="1792"/>
        <v>Schnitzer-010323 RENT-IN-106848--13894-44929-Property Tax</v>
      </c>
      <c r="O16362" s="93">
        <v>106848</v>
      </c>
      <c r="P16362" s="94">
        <v>44929</v>
      </c>
      <c r="Q16362" s="93" t="s">
        <v>13567</v>
      </c>
      <c r="R16362" s="93" t="s">
        <v>16189</v>
      </c>
      <c r="S16362" s="93" t="s">
        <v>16190</v>
      </c>
      <c r="T16362" s="93" t="s">
        <v>16189</v>
      </c>
      <c r="U16362" s="93" t="s">
        <v>322</v>
      </c>
      <c r="V16362" s="93" t="s">
        <v>322</v>
      </c>
      <c r="W16362" s="95">
        <v>13894</v>
      </c>
      <c r="X16362" s="93"/>
      <c r="Y16362" s="93"/>
      <c r="Z16362" s="93"/>
      <c r="AA16362" s="93"/>
    </row>
    <row r="16363" spans="2:27">
      <c r="B16363" s="10" t="str">
        <f t="shared" si="1793"/>
        <v>Schnitzer</v>
      </c>
      <c r="C16363" s="10" t="str">
        <f>INDEX('Vendor Dedupe'!F:F,MATCH(B16363,'Vendor Dedupe'!B:B,0))</f>
        <v>Schnitzer</v>
      </c>
      <c r="D16363" s="10" t="str">
        <f t="shared" si="1794"/>
        <v>Deferred Rent</v>
      </c>
      <c r="E16363" s="10" t="str">
        <f t="shared" si="1795"/>
        <v>Deferred Rent</v>
      </c>
      <c r="F16363" s="111">
        <f t="shared" si="1796"/>
        <v>65999</v>
      </c>
      <c r="G16363" s="101">
        <f t="shared" si="1797"/>
        <v>44929</v>
      </c>
      <c r="H16363" s="10" t="str">
        <f>INDEX('Vendor Map'!D:D,MATCH(C16363,'Vendor Map'!B:B,0))</f>
        <v>Employee Benefits</v>
      </c>
      <c r="I16363" s="10"/>
      <c r="J16363" s="10" t="str">
        <f>INDEX(Categories!B:B,MATCH(K16363,Categories!C:C,0))</f>
        <v>HR</v>
      </c>
      <c r="K16363" s="10" t="str">
        <f t="shared" si="1798"/>
        <v>Employee Benefits</v>
      </c>
      <c r="L16363" s="10"/>
      <c r="M16363" s="103"/>
      <c r="N16363" s="93" t="str">
        <f t="shared" si="1792"/>
        <v>Schnitzer-010323 RENT-IN-106848--65999-44929-Deferred Rent</v>
      </c>
      <c r="O16363" s="93">
        <v>106848</v>
      </c>
      <c r="P16363" s="94">
        <v>44929</v>
      </c>
      <c r="Q16363" s="93" t="s">
        <v>13567</v>
      </c>
      <c r="R16363" s="93" t="s">
        <v>16191</v>
      </c>
      <c r="S16363" s="93" t="s">
        <v>16192</v>
      </c>
      <c r="T16363" s="93" t="s">
        <v>16191</v>
      </c>
      <c r="U16363" s="93" t="s">
        <v>322</v>
      </c>
      <c r="V16363" s="93" t="s">
        <v>322</v>
      </c>
      <c r="W16363" s="95">
        <v>65999</v>
      </c>
      <c r="X16363" s="93"/>
      <c r="Y16363" s="93"/>
      <c r="Z16363" s="93"/>
      <c r="AA16363" s="93"/>
    </row>
    <row r="16364" spans="2:27">
      <c r="B16364" s="10" t="str">
        <f t="shared" si="1793"/>
        <v>Dominion Energy</v>
      </c>
      <c r="C16364" s="10" t="str">
        <f>INDEX('Vendor Dedupe'!F:F,MATCH(B16364,'Vendor Dedupe'!B:B,0))</f>
        <v>Dominion Energy</v>
      </c>
      <c r="D16364" s="10" t="str">
        <f t="shared" si="1794"/>
        <v>Utilities-Dflt</v>
      </c>
      <c r="E16364" s="10" t="str">
        <f t="shared" si="1795"/>
        <v>Utilities-Dflt</v>
      </c>
      <c r="F16364" s="111">
        <f t="shared" si="1796"/>
        <v>19068</v>
      </c>
      <c r="G16364" s="101">
        <f t="shared" si="1797"/>
        <v>44935</v>
      </c>
      <c r="H16364" s="10" t="str">
        <f>INDEX('Vendor Map'!D:D,MATCH(C16364,'Vendor Map'!B:B,0))</f>
        <v>Utilities - Electric</v>
      </c>
      <c r="I16364" s="10"/>
      <c r="J16364" s="10" t="str">
        <f>INDEX(Categories!B:B,MATCH(K16364,Categories!C:C,0))</f>
        <v>Utilities</v>
      </c>
      <c r="K16364" s="10" t="str">
        <f t="shared" si="1798"/>
        <v>Utilities - Electric</v>
      </c>
      <c r="L16364" s="10"/>
      <c r="M16364" s="103"/>
      <c r="N16364" s="93" t="str">
        <f t="shared" si="1792"/>
        <v>Dominion Energy-010523-IN-107067--19068-44935-Utilities-Dflt</v>
      </c>
      <c r="O16364" s="93">
        <v>107067</v>
      </c>
      <c r="P16364" s="94">
        <v>44935</v>
      </c>
      <c r="Q16364" s="93" t="s">
        <v>13671</v>
      </c>
      <c r="R16364" s="93" t="s">
        <v>16187</v>
      </c>
      <c r="S16364" s="93" t="s">
        <v>16188</v>
      </c>
      <c r="T16364" s="93" t="s">
        <v>16187</v>
      </c>
      <c r="U16364" s="93" t="s">
        <v>16200</v>
      </c>
      <c r="V16364" s="93" t="s">
        <v>16201</v>
      </c>
      <c r="W16364" s="95">
        <v>19068</v>
      </c>
      <c r="X16364" s="93"/>
      <c r="Y16364" s="93"/>
      <c r="Z16364" s="93"/>
      <c r="AA16364" s="93"/>
    </row>
    <row r="16365" spans="2:27">
      <c r="B16365" s="10" t="str">
        <f t="shared" si="1793"/>
        <v>Dominion Energy</v>
      </c>
      <c r="C16365" s="10" t="str">
        <f>INDEX('Vendor Dedupe'!F:F,MATCH(B16365,'Vendor Dedupe'!B:B,0))</f>
        <v>Dominion Energy</v>
      </c>
      <c r="D16365" s="10" t="str">
        <f t="shared" si="1794"/>
        <v>Utilities</v>
      </c>
      <c r="E16365" s="10" t="str">
        <f t="shared" si="1795"/>
        <v>Utilities</v>
      </c>
      <c r="F16365" s="111">
        <f t="shared" si="1796"/>
        <v>2929.32</v>
      </c>
      <c r="G16365" s="101">
        <f t="shared" si="1797"/>
        <v>44935</v>
      </c>
      <c r="H16365" s="10" t="str">
        <f>INDEX('Vendor Map'!D:D,MATCH(C16365,'Vendor Map'!B:B,0))</f>
        <v>Utilities - Electric</v>
      </c>
      <c r="I16365" s="10"/>
      <c r="J16365" s="10" t="str">
        <f>INDEX(Categories!B:B,MATCH(K16365,Categories!C:C,0))</f>
        <v>Utilities</v>
      </c>
      <c r="K16365" s="10" t="str">
        <f t="shared" si="1798"/>
        <v>Utilities - Electric</v>
      </c>
      <c r="L16365" s="10"/>
      <c r="M16365" s="103"/>
      <c r="N16365" s="93" t="str">
        <f t="shared" si="1792"/>
        <v>Dominion Energy-010523-IN-107067--2929.32-44935-Utilities</v>
      </c>
      <c r="O16365" s="93">
        <v>107067</v>
      </c>
      <c r="P16365" s="94">
        <v>44935</v>
      </c>
      <c r="Q16365" s="93" t="s">
        <v>13671</v>
      </c>
      <c r="R16365" s="93" t="s">
        <v>68</v>
      </c>
      <c r="S16365" s="93" t="s">
        <v>16188</v>
      </c>
      <c r="T16365" s="93" t="s">
        <v>68</v>
      </c>
      <c r="U16365" s="93" t="s">
        <v>16200</v>
      </c>
      <c r="V16365" s="93" t="s">
        <v>16201</v>
      </c>
      <c r="W16365" s="95">
        <v>2929.32</v>
      </c>
      <c r="X16365" s="93"/>
      <c r="Y16365" s="93"/>
      <c r="Z16365" s="93"/>
      <c r="AA16365" s="93"/>
    </row>
    <row r="16366" spans="2:27">
      <c r="B16366" s="10" t="str">
        <f t="shared" si="1793"/>
        <v>International Paper</v>
      </c>
      <c r="C16366" s="10" t="str">
        <f>INDEX('Vendor Dedupe'!F:F,MATCH(B16366,'Vendor Dedupe'!B:B,0))</f>
        <v>International Paper</v>
      </c>
      <c r="D16366" s="10" t="str">
        <f t="shared" si="1794"/>
        <v>Utilities</v>
      </c>
      <c r="E16366" s="10" t="str">
        <f t="shared" si="1795"/>
        <v>Utilities</v>
      </c>
      <c r="F16366" s="111">
        <f t="shared" si="1796"/>
        <v>562.5</v>
      </c>
      <c r="G16366" s="101">
        <f t="shared" si="1797"/>
        <v>44938</v>
      </c>
      <c r="H16366" s="10" t="str">
        <f>INDEX('Vendor Map'!D:D,MATCH(C16366,'Vendor Map'!B:B,0))</f>
        <v>Corrugated</v>
      </c>
      <c r="I16366" s="10"/>
      <c r="J16366" s="10" t="str">
        <f>INDEX(Categories!B:B,MATCH(K16366,Categories!C:C,0))</f>
        <v>Packing &amp; Shipping Supplies</v>
      </c>
      <c r="K16366" s="10" t="str">
        <f t="shared" si="1798"/>
        <v>Corrugated</v>
      </c>
      <c r="L16366" s="10"/>
      <c r="M16366" s="103"/>
      <c r="N16366" s="93" t="str">
        <f t="shared" si="1792"/>
        <v>International Paper-870949-IN-108344--562.5-44938-Utilities</v>
      </c>
      <c r="O16366" s="93">
        <v>108344</v>
      </c>
      <c r="P16366" s="94">
        <v>44938</v>
      </c>
      <c r="Q16366" s="93" t="s">
        <v>16280</v>
      </c>
      <c r="R16366" s="93" t="s">
        <v>68</v>
      </c>
      <c r="S16366" s="93" t="s">
        <v>16188</v>
      </c>
      <c r="T16366" s="93" t="s">
        <v>68</v>
      </c>
      <c r="U16366" s="93" t="s">
        <v>412</v>
      </c>
      <c r="V16366" s="93" t="s">
        <v>413</v>
      </c>
      <c r="W16366" s="95">
        <v>562.5</v>
      </c>
      <c r="X16366" s="93"/>
      <c r="Y16366" s="93"/>
      <c r="Z16366" s="93"/>
      <c r="AA16366" s="93"/>
    </row>
    <row r="16367" spans="2:27">
      <c r="B16367" s="10" t="str">
        <f t="shared" si="1793"/>
        <v>The Privatebank</v>
      </c>
      <c r="C16367" s="10" t="str">
        <f>INDEX('Vendor Dedupe'!F:F,MATCH(B16367,'Vendor Dedupe'!B:B,0))</f>
        <v>The Privatebank</v>
      </c>
      <c r="D16367" s="10" t="str">
        <f t="shared" si="1794"/>
        <v>Interest Expense</v>
      </c>
      <c r="E16367" s="10" t="str">
        <f t="shared" si="1795"/>
        <v>Interest Expense</v>
      </c>
      <c r="F16367" s="111">
        <f t="shared" si="1796"/>
        <v>6800.98</v>
      </c>
      <c r="G16367" s="101">
        <f t="shared" si="1797"/>
        <v>44938</v>
      </c>
      <c r="H16367" s="10" t="str">
        <f>INDEX('Vendor Map'!D:D,MATCH(C16367,'Vendor Map'!B:B,0))</f>
        <v>Bank/Other Finance Charges</v>
      </c>
      <c r="I16367" s="10"/>
      <c r="J16367" s="10" t="str">
        <f>INDEX(Categories!B:B,MATCH(K16367,Categories!C:C,0))</f>
        <v>Finance &amp; Risk</v>
      </c>
      <c r="K16367" s="10" t="str">
        <f t="shared" si="1798"/>
        <v>Bank/Other Finance Charges</v>
      </c>
      <c r="L16367" s="10"/>
      <c r="M16367" s="103"/>
      <c r="N16367" s="93" t="str">
        <f t="shared" si="1792"/>
        <v>The Privatebank-011223-IN-107412--6800.98-44938-Interest Expense</v>
      </c>
      <c r="O16367" s="93">
        <v>107412</v>
      </c>
      <c r="P16367" s="94">
        <v>44938</v>
      </c>
      <c r="Q16367" s="93" t="s">
        <v>13697</v>
      </c>
      <c r="R16367" s="93" t="s">
        <v>16194</v>
      </c>
      <c r="S16367" s="93" t="s">
        <v>16195</v>
      </c>
      <c r="T16367" s="93" t="s">
        <v>16194</v>
      </c>
      <c r="U16367" s="93" t="s">
        <v>4662</v>
      </c>
      <c r="V16367" s="93" t="s">
        <v>4663</v>
      </c>
      <c r="W16367" s="95">
        <v>6800.98</v>
      </c>
      <c r="X16367" s="93"/>
      <c r="Y16367" s="93"/>
      <c r="Z16367" s="93"/>
      <c r="AA16367" s="93"/>
    </row>
    <row r="16368" spans="2:27">
      <c r="B16368" s="10" t="str">
        <f t="shared" si="1793"/>
        <v>Avalara</v>
      </c>
      <c r="C16368" s="10" t="str">
        <f>INDEX('Vendor Dedupe'!F:F,MATCH(B16368,'Vendor Dedupe'!B:B,0))</f>
        <v>Avalara</v>
      </c>
      <c r="D16368" s="10" t="str">
        <f t="shared" si="1794"/>
        <v>Taxes Other</v>
      </c>
      <c r="E16368" s="10" t="str">
        <f t="shared" si="1795"/>
        <v>Taxes Other</v>
      </c>
      <c r="F16368" s="111">
        <f t="shared" si="1796"/>
        <v>981.85</v>
      </c>
      <c r="G16368" s="101">
        <f t="shared" si="1797"/>
        <v>44939</v>
      </c>
      <c r="H16368" s="10" t="str">
        <f>INDEX('Vendor Map'!D:D,MATCH(C16368,'Vendor Map'!B:B,0))</f>
        <v>Unmapped</v>
      </c>
      <c r="I16368" s="10"/>
      <c r="J16368" s="10" t="str">
        <f>INDEX(Categories!B:B,MATCH(K16368,Categories!C:C,0))</f>
        <v>Unaddressable</v>
      </c>
      <c r="K16368" s="10" t="str">
        <f t="shared" si="1798"/>
        <v>Unmapped</v>
      </c>
      <c r="L16368" s="10"/>
      <c r="M16368" s="103"/>
      <c r="N16368" s="93" t="str">
        <f t="shared" si="1792"/>
        <v>Avalara-011222-IN-107181--981.85-44939-Taxes Other</v>
      </c>
      <c r="O16368" s="93">
        <v>107181</v>
      </c>
      <c r="P16368" s="94">
        <v>44939</v>
      </c>
      <c r="Q16368" s="93" t="s">
        <v>13747</v>
      </c>
      <c r="R16368" s="93" t="s">
        <v>16196</v>
      </c>
      <c r="S16368" s="93" t="s">
        <v>16197</v>
      </c>
      <c r="T16368" s="93" t="s">
        <v>16196</v>
      </c>
      <c r="U16368" s="93" t="s">
        <v>14239</v>
      </c>
      <c r="V16368" s="93" t="s">
        <v>14239</v>
      </c>
      <c r="W16368" s="95">
        <v>981.85</v>
      </c>
      <c r="X16368" s="93"/>
      <c r="Y16368" s="93"/>
      <c r="Z16368" s="93"/>
      <c r="AA16368" s="93"/>
    </row>
    <row r="16369" spans="2:27">
      <c r="B16369" s="10" t="str">
        <f t="shared" si="1793"/>
        <v>The Privatebank</v>
      </c>
      <c r="C16369" s="10" t="str">
        <f>INDEX('Vendor Dedupe'!F:F,MATCH(B16369,'Vendor Dedupe'!B:B,0))</f>
        <v>The Privatebank</v>
      </c>
      <c r="D16369" s="10" t="str">
        <f t="shared" si="1794"/>
        <v>Interest Expense</v>
      </c>
      <c r="E16369" s="10" t="str">
        <f t="shared" si="1795"/>
        <v>Interest Expense</v>
      </c>
      <c r="F16369" s="111">
        <f t="shared" si="1796"/>
        <v>9364.26</v>
      </c>
      <c r="G16369" s="101">
        <f t="shared" si="1797"/>
        <v>44943</v>
      </c>
      <c r="H16369" s="10" t="str">
        <f>INDEX('Vendor Map'!D:D,MATCH(C16369,'Vendor Map'!B:B,0))</f>
        <v>Bank/Other Finance Charges</v>
      </c>
      <c r="I16369" s="10"/>
      <c r="J16369" s="10" t="str">
        <f>INDEX(Categories!B:B,MATCH(K16369,Categories!C:C,0))</f>
        <v>Finance &amp; Risk</v>
      </c>
      <c r="K16369" s="10" t="str">
        <f t="shared" si="1798"/>
        <v>Bank/Other Finance Charges</v>
      </c>
      <c r="L16369" s="10"/>
      <c r="M16369" s="103"/>
      <c r="N16369" s="93" t="str">
        <f t="shared" si="1792"/>
        <v>The Privatebank-011723-IN-107413--9364.26-44943-Interest Expense</v>
      </c>
      <c r="O16369" s="93">
        <v>107413</v>
      </c>
      <c r="P16369" s="94">
        <v>44943</v>
      </c>
      <c r="Q16369" s="93" t="s">
        <v>13771</v>
      </c>
      <c r="R16369" s="93" t="s">
        <v>16194</v>
      </c>
      <c r="S16369" s="93" t="s">
        <v>16195</v>
      </c>
      <c r="T16369" s="93" t="s">
        <v>16194</v>
      </c>
      <c r="U16369" s="93" t="s">
        <v>4662</v>
      </c>
      <c r="V16369" s="93" t="s">
        <v>4663</v>
      </c>
      <c r="W16369" s="95">
        <v>9364.26</v>
      </c>
      <c r="X16369" s="93"/>
      <c r="Y16369" s="93"/>
      <c r="Z16369" s="93"/>
      <c r="AA16369" s="93"/>
    </row>
    <row r="16370" spans="2:27">
      <c r="B16370" s="10" t="str">
        <f t="shared" si="1793"/>
        <v>Rocky Mountain Power</v>
      </c>
      <c r="C16370" s="10" t="str">
        <f>INDEX('Vendor Dedupe'!F:F,MATCH(B16370,'Vendor Dedupe'!B:B,0))</f>
        <v>Rocky Mountain Power</v>
      </c>
      <c r="D16370" s="10" t="str">
        <f t="shared" si="1794"/>
        <v>Utilities</v>
      </c>
      <c r="E16370" s="10" t="str">
        <f t="shared" si="1795"/>
        <v>Utilities</v>
      </c>
      <c r="F16370" s="111">
        <f t="shared" si="1796"/>
        <v>10355.790000000001</v>
      </c>
      <c r="G16370" s="101">
        <f t="shared" si="1797"/>
        <v>44946</v>
      </c>
      <c r="H16370" s="10" t="str">
        <f>INDEX('Vendor Map'!D:D,MATCH(C16370,'Vendor Map'!B:B,0))</f>
        <v>Utilities - Electric</v>
      </c>
      <c r="I16370" s="10"/>
      <c r="J16370" s="10" t="str">
        <f>INDEX(Categories!B:B,MATCH(K16370,Categories!C:C,0))</f>
        <v>Utilities</v>
      </c>
      <c r="K16370" s="10" t="str">
        <f t="shared" si="1798"/>
        <v>Utilities - Electric</v>
      </c>
      <c r="L16370" s="10"/>
      <c r="M16370" s="103"/>
      <c r="N16370" s="93" t="str">
        <f t="shared" si="1792"/>
        <v>Rocky Mountain Power-012023-IN-107419--10355.79-44946-Utilities</v>
      </c>
      <c r="O16370" s="93">
        <v>107419</v>
      </c>
      <c r="P16370" s="94">
        <v>44946</v>
      </c>
      <c r="Q16370" s="93" t="s">
        <v>16281</v>
      </c>
      <c r="R16370" s="93" t="s">
        <v>68</v>
      </c>
      <c r="S16370" s="93" t="s">
        <v>16188</v>
      </c>
      <c r="T16370" s="93" t="s">
        <v>68</v>
      </c>
      <c r="U16370" s="93" t="s">
        <v>16202</v>
      </c>
      <c r="V16370" s="93" t="s">
        <v>16203</v>
      </c>
      <c r="W16370" s="95">
        <v>10355.790000000001</v>
      </c>
      <c r="X16370" s="93"/>
      <c r="Y16370" s="93"/>
      <c r="Z16370" s="93"/>
      <c r="AA16370" s="93"/>
    </row>
    <row r="16371" spans="2:27">
      <c r="B16371" s="10" t="str">
        <f t="shared" si="1793"/>
        <v>Rocky Mountain Power</v>
      </c>
      <c r="C16371" s="10" t="str">
        <f>INDEX('Vendor Dedupe'!F:F,MATCH(B16371,'Vendor Dedupe'!B:B,0))</f>
        <v>Rocky Mountain Power</v>
      </c>
      <c r="D16371" s="10" t="str">
        <f t="shared" si="1794"/>
        <v>Utilities-Dflt</v>
      </c>
      <c r="E16371" s="10" t="str">
        <f t="shared" si="1795"/>
        <v>Utilities-Dflt</v>
      </c>
      <c r="F16371" s="111">
        <f t="shared" si="1796"/>
        <v>8845.2999999999993</v>
      </c>
      <c r="G16371" s="101">
        <f t="shared" si="1797"/>
        <v>44946</v>
      </c>
      <c r="H16371" s="10" t="str">
        <f>INDEX('Vendor Map'!D:D,MATCH(C16371,'Vendor Map'!B:B,0))</f>
        <v>Utilities - Electric</v>
      </c>
      <c r="I16371" s="10"/>
      <c r="J16371" s="10" t="str">
        <f>INDEX(Categories!B:B,MATCH(K16371,Categories!C:C,0))</f>
        <v>Utilities</v>
      </c>
      <c r="K16371" s="10" t="str">
        <f t="shared" si="1798"/>
        <v>Utilities - Electric</v>
      </c>
      <c r="L16371" s="10"/>
      <c r="M16371" s="103"/>
      <c r="N16371" s="93" t="str">
        <f t="shared" si="1792"/>
        <v>Rocky Mountain Power-012023-IN-107419--8845.3-44946-Utilities-Dflt</v>
      </c>
      <c r="O16371" s="93">
        <v>107419</v>
      </c>
      <c r="P16371" s="94">
        <v>44946</v>
      </c>
      <c r="Q16371" s="93" t="s">
        <v>16281</v>
      </c>
      <c r="R16371" s="93" t="s">
        <v>16187</v>
      </c>
      <c r="S16371" s="93" t="s">
        <v>16188</v>
      </c>
      <c r="T16371" s="93" t="s">
        <v>16187</v>
      </c>
      <c r="U16371" s="93" t="s">
        <v>16202</v>
      </c>
      <c r="V16371" s="93" t="s">
        <v>16203</v>
      </c>
      <c r="W16371" s="95">
        <v>8845.2999999999993</v>
      </c>
      <c r="X16371" s="93"/>
      <c r="Y16371" s="93"/>
      <c r="Z16371" s="93"/>
      <c r="AA16371" s="93"/>
    </row>
    <row r="16372" spans="2:27">
      <c r="B16372" s="10" t="str">
        <f t="shared" si="1793"/>
        <v>The Privatebank</v>
      </c>
      <c r="C16372" s="10" t="str">
        <f>INDEX('Vendor Dedupe'!F:F,MATCH(B16372,'Vendor Dedupe'!B:B,0))</f>
        <v>The Privatebank</v>
      </c>
      <c r="D16372" s="10" t="str">
        <f t="shared" si="1794"/>
        <v>Interest Expense</v>
      </c>
      <c r="E16372" s="10" t="str">
        <f t="shared" si="1795"/>
        <v>Interest Expense</v>
      </c>
      <c r="F16372" s="111">
        <f t="shared" si="1796"/>
        <v>8846.31</v>
      </c>
      <c r="G16372" s="101">
        <f t="shared" si="1797"/>
        <v>44949</v>
      </c>
      <c r="H16372" s="10" t="str">
        <f>INDEX('Vendor Map'!D:D,MATCH(C16372,'Vendor Map'!B:B,0))</f>
        <v>Bank/Other Finance Charges</v>
      </c>
      <c r="I16372" s="10"/>
      <c r="J16372" s="10" t="str">
        <f>INDEX(Categories!B:B,MATCH(K16372,Categories!C:C,0))</f>
        <v>Finance &amp; Risk</v>
      </c>
      <c r="K16372" s="10" t="str">
        <f t="shared" si="1798"/>
        <v>Bank/Other Finance Charges</v>
      </c>
      <c r="L16372" s="10"/>
      <c r="M16372" s="103"/>
      <c r="N16372" s="93" t="str">
        <f t="shared" si="1792"/>
        <v>The Privatebank-012323A-IN-107421--8846.31-44949-Interest Expense</v>
      </c>
      <c r="O16372" s="93">
        <v>107421</v>
      </c>
      <c r="P16372" s="94">
        <v>44949</v>
      </c>
      <c r="Q16372" s="93" t="s">
        <v>16282</v>
      </c>
      <c r="R16372" s="93" t="s">
        <v>16194</v>
      </c>
      <c r="S16372" s="93" t="s">
        <v>16195</v>
      </c>
      <c r="T16372" s="93" t="s">
        <v>16194</v>
      </c>
      <c r="U16372" s="93" t="s">
        <v>4662</v>
      </c>
      <c r="V16372" s="93" t="s">
        <v>4663</v>
      </c>
      <c r="W16372" s="95">
        <v>8846.31</v>
      </c>
      <c r="X16372" s="93"/>
      <c r="Y16372" s="93"/>
      <c r="Z16372" s="93"/>
      <c r="AA16372" s="93"/>
    </row>
    <row r="16373" spans="2:27">
      <c r="B16373" s="10" t="str">
        <f t="shared" si="1793"/>
        <v>The Privatebank</v>
      </c>
      <c r="C16373" s="10" t="str">
        <f>INDEX('Vendor Dedupe'!F:F,MATCH(B16373,'Vendor Dedupe'!B:B,0))</f>
        <v>The Privatebank</v>
      </c>
      <c r="D16373" s="10" t="str">
        <f t="shared" si="1794"/>
        <v>Interest Expense</v>
      </c>
      <c r="E16373" s="10" t="str">
        <f t="shared" si="1795"/>
        <v>Interest Expense</v>
      </c>
      <c r="F16373" s="111">
        <f t="shared" si="1796"/>
        <v>21161.67</v>
      </c>
      <c r="G16373" s="101">
        <f t="shared" si="1797"/>
        <v>44949</v>
      </c>
      <c r="H16373" s="10" t="str">
        <f>INDEX('Vendor Map'!D:D,MATCH(C16373,'Vendor Map'!B:B,0))</f>
        <v>Bank/Other Finance Charges</v>
      </c>
      <c r="I16373" s="10"/>
      <c r="J16373" s="10" t="str">
        <f>INDEX(Categories!B:B,MATCH(K16373,Categories!C:C,0))</f>
        <v>Finance &amp; Risk</v>
      </c>
      <c r="K16373" s="10" t="str">
        <f t="shared" si="1798"/>
        <v>Bank/Other Finance Charges</v>
      </c>
      <c r="L16373" s="10"/>
      <c r="M16373" s="103"/>
      <c r="N16373" s="93" t="str">
        <f t="shared" si="1792"/>
        <v>The Privatebank-012323B-IN-107422--21161.67-44949-Interest Expense</v>
      </c>
      <c r="O16373" s="93">
        <v>107422</v>
      </c>
      <c r="P16373" s="94">
        <v>44949</v>
      </c>
      <c r="Q16373" s="93" t="s">
        <v>16283</v>
      </c>
      <c r="R16373" s="93" t="s">
        <v>16194</v>
      </c>
      <c r="S16373" s="93" t="s">
        <v>16195</v>
      </c>
      <c r="T16373" s="93" t="s">
        <v>16194</v>
      </c>
      <c r="U16373" s="93" t="s">
        <v>4662</v>
      </c>
      <c r="V16373" s="93" t="s">
        <v>4663</v>
      </c>
      <c r="W16373" s="95">
        <v>21161.67</v>
      </c>
      <c r="X16373" s="93"/>
      <c r="Y16373" s="93"/>
      <c r="Z16373" s="93"/>
      <c r="AA16373" s="93"/>
    </row>
    <row r="16374" spans="2:27">
      <c r="B16374" s="10" t="str">
        <f t="shared" si="1793"/>
        <v>The Privatebank</v>
      </c>
      <c r="C16374" s="10" t="str">
        <f>INDEX('Vendor Dedupe'!F:F,MATCH(B16374,'Vendor Dedupe'!B:B,0))</f>
        <v>The Privatebank</v>
      </c>
      <c r="D16374" s="10" t="str">
        <f t="shared" si="1794"/>
        <v>Interest Expense</v>
      </c>
      <c r="E16374" s="10" t="str">
        <f t="shared" si="1795"/>
        <v>Interest Expense</v>
      </c>
      <c r="F16374" s="111">
        <f t="shared" si="1796"/>
        <v>33636.239999999998</v>
      </c>
      <c r="G16374" s="101">
        <f t="shared" si="1797"/>
        <v>44950</v>
      </c>
      <c r="H16374" s="10" t="str">
        <f>INDEX('Vendor Map'!D:D,MATCH(C16374,'Vendor Map'!B:B,0))</f>
        <v>Bank/Other Finance Charges</v>
      </c>
      <c r="I16374" s="10"/>
      <c r="J16374" s="10" t="str">
        <f>INDEX(Categories!B:B,MATCH(K16374,Categories!C:C,0))</f>
        <v>Finance &amp; Risk</v>
      </c>
      <c r="K16374" s="10" t="str">
        <f t="shared" si="1798"/>
        <v>Bank/Other Finance Charges</v>
      </c>
      <c r="L16374" s="10"/>
      <c r="M16374" s="103"/>
      <c r="N16374" s="93" t="str">
        <f t="shared" si="1792"/>
        <v>The Privatebank-012423A-IN-107568--33636.24-44950-Interest Expense</v>
      </c>
      <c r="O16374" s="93">
        <v>107568</v>
      </c>
      <c r="P16374" s="94">
        <v>44950</v>
      </c>
      <c r="Q16374" s="93" t="s">
        <v>16284</v>
      </c>
      <c r="R16374" s="93" t="s">
        <v>16194</v>
      </c>
      <c r="S16374" s="93" t="s">
        <v>16195</v>
      </c>
      <c r="T16374" s="93" t="s">
        <v>16194</v>
      </c>
      <c r="U16374" s="93" t="s">
        <v>4662</v>
      </c>
      <c r="V16374" s="93" t="s">
        <v>4663</v>
      </c>
      <c r="W16374" s="95">
        <v>33636.239999999998</v>
      </c>
      <c r="X16374" s="93"/>
      <c r="Y16374" s="93"/>
      <c r="Z16374" s="93"/>
      <c r="AA16374" s="93"/>
    </row>
    <row r="16375" spans="2:27">
      <c r="B16375" s="10" t="str">
        <f t="shared" si="1793"/>
        <v>The Privatebank</v>
      </c>
      <c r="C16375" s="10" t="str">
        <f>INDEX('Vendor Dedupe'!F:F,MATCH(B16375,'Vendor Dedupe'!B:B,0))</f>
        <v>The Privatebank</v>
      </c>
      <c r="D16375" s="10" t="str">
        <f t="shared" si="1794"/>
        <v>Interest Expense</v>
      </c>
      <c r="E16375" s="10" t="str">
        <f t="shared" si="1795"/>
        <v>Interest Expense</v>
      </c>
      <c r="F16375" s="111">
        <f t="shared" si="1796"/>
        <v>49394.239999999998</v>
      </c>
      <c r="G16375" s="101">
        <f t="shared" si="1797"/>
        <v>44950</v>
      </c>
      <c r="H16375" s="10" t="str">
        <f>INDEX('Vendor Map'!D:D,MATCH(C16375,'Vendor Map'!B:B,0))</f>
        <v>Bank/Other Finance Charges</v>
      </c>
      <c r="I16375" s="10"/>
      <c r="J16375" s="10" t="str">
        <f>INDEX(Categories!B:B,MATCH(K16375,Categories!C:C,0))</f>
        <v>Finance &amp; Risk</v>
      </c>
      <c r="K16375" s="10" t="str">
        <f t="shared" si="1798"/>
        <v>Bank/Other Finance Charges</v>
      </c>
      <c r="L16375" s="10"/>
      <c r="M16375" s="103"/>
      <c r="N16375" s="93" t="str">
        <f t="shared" si="1792"/>
        <v>The Privatebank-012423B-IN-107569--49394.24-44950-Interest Expense</v>
      </c>
      <c r="O16375" s="93">
        <v>107569</v>
      </c>
      <c r="P16375" s="94">
        <v>44950</v>
      </c>
      <c r="Q16375" s="93" t="s">
        <v>16285</v>
      </c>
      <c r="R16375" s="93" t="s">
        <v>16194</v>
      </c>
      <c r="S16375" s="93" t="s">
        <v>16195</v>
      </c>
      <c r="T16375" s="93" t="s">
        <v>16194</v>
      </c>
      <c r="U16375" s="93" t="s">
        <v>4662</v>
      </c>
      <c r="V16375" s="93" t="s">
        <v>4663</v>
      </c>
      <c r="W16375" s="95">
        <v>49394.239999999998</v>
      </c>
      <c r="X16375" s="93"/>
      <c r="Y16375" s="93"/>
      <c r="Z16375" s="93"/>
      <c r="AA16375" s="93"/>
    </row>
    <row r="16376" spans="2:27">
      <c r="B16376" s="10" t="str">
        <f t="shared" si="1793"/>
        <v>Overhead Door Of Bountiful</v>
      </c>
      <c r="C16376" s="10" t="str">
        <f>INDEX('Vendor Dedupe'!F:F,MATCH(B16376,'Vendor Dedupe'!B:B,0))</f>
        <v>Overhead Door Of Bountiful</v>
      </c>
      <c r="D16376" s="10" t="str">
        <f t="shared" si="1794"/>
        <v>Tax</v>
      </c>
      <c r="E16376" s="10" t="str">
        <f t="shared" si="1795"/>
        <v>Building Supplies &amp; Maintenance</v>
      </c>
      <c r="F16376" s="111">
        <f t="shared" si="1796"/>
        <v>604.71</v>
      </c>
      <c r="G16376" s="101">
        <f t="shared" si="1797"/>
        <v>44951</v>
      </c>
      <c r="H16376" s="10" t="str">
        <f>INDEX('Vendor Map'!D:D,MATCH(C16376,'Vendor Map'!B:B,0))</f>
        <v>Unmapped</v>
      </c>
      <c r="I16376" s="10"/>
      <c r="J16376" s="10" t="str">
        <f>INDEX(Categories!B:B,MATCH(K16376,Categories!C:C,0))</f>
        <v>Unaddressable</v>
      </c>
      <c r="K16376" s="10" t="str">
        <f t="shared" si="1798"/>
        <v>Unmapped</v>
      </c>
      <c r="L16376" s="10"/>
      <c r="M16376" s="103"/>
      <c r="N16376" s="93" t="str">
        <f t="shared" si="1792"/>
        <v>Overhead Door Of Bountiful-5310562914-IN-107520-PO-0000031133-604.71-44951-Tax</v>
      </c>
      <c r="O16376" s="93">
        <v>107520</v>
      </c>
      <c r="P16376" s="94">
        <v>44951</v>
      </c>
      <c r="Q16376" s="93" t="s">
        <v>13930</v>
      </c>
      <c r="R16376" s="93" t="s">
        <v>12160</v>
      </c>
      <c r="S16376" s="93" t="s">
        <v>1224</v>
      </c>
      <c r="T16376" s="93" t="s">
        <v>1223</v>
      </c>
      <c r="U16376" s="93" t="s">
        <v>7002</v>
      </c>
      <c r="V16376" s="93" t="s">
        <v>7003</v>
      </c>
      <c r="W16376" s="95">
        <v>604.71</v>
      </c>
      <c r="X16376" s="93" t="s">
        <v>13932</v>
      </c>
      <c r="Y16376" s="93">
        <v>2</v>
      </c>
      <c r="Z16376" s="93"/>
      <c r="AA16376" s="93"/>
    </row>
    <row r="16377" spans="2:27">
      <c r="B16377" s="10" t="str">
        <f t="shared" si="1793"/>
        <v>Cibc Visa</v>
      </c>
      <c r="C16377" s="10" t="str">
        <f>INDEX('Vendor Dedupe'!F:F,MATCH(B16377,'Vendor Dedupe'!B:B,0))</f>
        <v>Cibc Visa</v>
      </c>
      <c r="D16377" s="10" t="str">
        <f t="shared" si="1794"/>
        <v>CPA TEXAS TAX</v>
      </c>
      <c r="E16377" s="10" t="str">
        <f t="shared" si="1795"/>
        <v>Prof Services-Corp</v>
      </c>
      <c r="F16377" s="111">
        <f t="shared" si="1796"/>
        <v>52</v>
      </c>
      <c r="G16377" s="101">
        <f t="shared" si="1797"/>
        <v>44957</v>
      </c>
      <c r="H16377" s="10" t="str">
        <f>INDEX('Vendor Map'!D:D,MATCH(C16377,'Vendor Map'!B:B,0))</f>
        <v>Bank/Other Finance Charges</v>
      </c>
      <c r="I16377" s="10"/>
      <c r="J16377" s="10" t="str">
        <f>INDEX(Categories!B:B,MATCH(K16377,Categories!C:C,0))</f>
        <v>Finance &amp; Risk</v>
      </c>
      <c r="K16377" s="10" t="str">
        <f t="shared" si="1798"/>
        <v>Bank/Other Finance Charges</v>
      </c>
      <c r="L16377" s="10"/>
      <c r="M16377" s="103"/>
      <c r="N16377" s="93" t="str">
        <f t="shared" si="1792"/>
        <v>Cibc Visa-013123-IN-107758--52-44957-CPA TEXAS TAX</v>
      </c>
      <c r="O16377" s="93">
        <v>107758</v>
      </c>
      <c r="P16377" s="94">
        <v>44957</v>
      </c>
      <c r="Q16377" s="93" t="s">
        <v>14064</v>
      </c>
      <c r="R16377" s="93" t="s">
        <v>16286</v>
      </c>
      <c r="S16377" s="93" t="s">
        <v>291</v>
      </c>
      <c r="T16377" s="93" t="s">
        <v>290</v>
      </c>
      <c r="U16377" s="93" t="s">
        <v>6142</v>
      </c>
      <c r="V16377" s="93" t="s">
        <v>6143</v>
      </c>
      <c r="W16377" s="95">
        <v>52</v>
      </c>
      <c r="X16377" s="93"/>
      <c r="Y16377" s="93"/>
      <c r="Z16377" s="93"/>
      <c r="AA16377" s="93"/>
    </row>
    <row r="16378" spans="2:27">
      <c r="B16378" s="10" t="str">
        <f t="shared" si="1793"/>
        <v>Hyg Financial Services Inc</v>
      </c>
      <c r="C16378" s="10" t="str">
        <f>INDEX('Vendor Dedupe'!F:F,MATCH(B16378,'Vendor Dedupe'!B:B,0))</f>
        <v>Hyg Financial Services Inc</v>
      </c>
      <c r="D16378" s="10" t="str">
        <f t="shared" si="1794"/>
        <v>Interest Expense</v>
      </c>
      <c r="E16378" s="10" t="str">
        <f t="shared" si="1795"/>
        <v>Interest Expense</v>
      </c>
      <c r="F16378" s="111">
        <f t="shared" si="1796"/>
        <v>1297.83</v>
      </c>
      <c r="G16378" s="101">
        <f t="shared" si="1797"/>
        <v>44957</v>
      </c>
      <c r="H16378" s="10" t="str">
        <f>INDEX('Vendor Map'!D:D,MATCH(C16378,'Vendor Map'!B:B,0))</f>
        <v>Forklifts</v>
      </c>
      <c r="I16378" s="10"/>
      <c r="J16378" s="10" t="str">
        <f>INDEX(Categories!B:B,MATCH(K16378,Categories!C:C,0))</f>
        <v>Real Estate &amp; Facilities</v>
      </c>
      <c r="K16378" s="10" t="str">
        <f t="shared" si="1798"/>
        <v>Forklifts</v>
      </c>
      <c r="L16378" s="10"/>
      <c r="M16378" s="103"/>
      <c r="N16378" s="93" t="str">
        <f t="shared" si="1792"/>
        <v>Hyg Financial Services Inc-5022792616-IN-107586--1297.83-44957-Interest Expense</v>
      </c>
      <c r="O16378" s="93">
        <v>107586</v>
      </c>
      <c r="P16378" s="94">
        <v>44957</v>
      </c>
      <c r="Q16378" s="93" t="s">
        <v>14115</v>
      </c>
      <c r="R16378" s="93" t="s">
        <v>16194</v>
      </c>
      <c r="S16378" s="93" t="s">
        <v>16195</v>
      </c>
      <c r="T16378" s="93" t="s">
        <v>16194</v>
      </c>
      <c r="U16378" s="93" t="s">
        <v>12619</v>
      </c>
      <c r="V16378" s="93" t="s">
        <v>12620</v>
      </c>
      <c r="W16378" s="95">
        <v>1297.83</v>
      </c>
      <c r="X16378" s="93"/>
      <c r="Y16378" s="93"/>
      <c r="Z16378" s="93"/>
      <c r="AA16378" s="93"/>
    </row>
    <row r="16379" spans="2:27">
      <c r="B16379" s="10" t="str">
        <f t="shared" si="1793"/>
        <v>Hyg Financial Services Inc</v>
      </c>
      <c r="C16379" s="10" t="str">
        <f>INDEX('Vendor Dedupe'!F:F,MATCH(B16379,'Vendor Dedupe'!B:B,0))</f>
        <v>Hyg Financial Services Inc</v>
      </c>
      <c r="D16379" s="10" t="str">
        <f t="shared" si="1794"/>
        <v>Interest Expense</v>
      </c>
      <c r="E16379" s="10" t="str">
        <f t="shared" si="1795"/>
        <v>Interest Expense</v>
      </c>
      <c r="F16379" s="111">
        <f t="shared" si="1796"/>
        <v>973.37</v>
      </c>
      <c r="G16379" s="101">
        <f t="shared" si="1797"/>
        <v>44957</v>
      </c>
      <c r="H16379" s="10" t="str">
        <f>INDEX('Vendor Map'!D:D,MATCH(C16379,'Vendor Map'!B:B,0))</f>
        <v>Forklifts</v>
      </c>
      <c r="I16379" s="10"/>
      <c r="J16379" s="10" t="str">
        <f>INDEX(Categories!B:B,MATCH(K16379,Categories!C:C,0))</f>
        <v>Real Estate &amp; Facilities</v>
      </c>
      <c r="K16379" s="10" t="str">
        <f t="shared" si="1798"/>
        <v>Forklifts</v>
      </c>
      <c r="L16379" s="10"/>
      <c r="M16379" s="103"/>
      <c r="N16379" s="93" t="str">
        <f t="shared" si="1792"/>
        <v>Hyg Financial Services Inc-5022792617-IN-107585--973.37-44957-Interest Expense</v>
      </c>
      <c r="O16379" s="93">
        <v>107585</v>
      </c>
      <c r="P16379" s="94">
        <v>44957</v>
      </c>
      <c r="Q16379" s="93" t="s">
        <v>14116</v>
      </c>
      <c r="R16379" s="93" t="s">
        <v>16194</v>
      </c>
      <c r="S16379" s="93" t="s">
        <v>16195</v>
      </c>
      <c r="T16379" s="93" t="s">
        <v>16194</v>
      </c>
      <c r="U16379" s="93" t="s">
        <v>12619</v>
      </c>
      <c r="V16379" s="93" t="s">
        <v>12620</v>
      </c>
      <c r="W16379" s="95">
        <v>973.37</v>
      </c>
      <c r="X16379" s="93"/>
      <c r="Y16379" s="93"/>
      <c r="Z16379" s="93"/>
      <c r="AA16379" s="93"/>
    </row>
    <row r="16380" spans="2:27">
      <c r="B16380" s="10" t="str">
        <f t="shared" si="1793"/>
        <v>Hyg Financial Services Inc</v>
      </c>
      <c r="C16380" s="10" t="str">
        <f>INDEX('Vendor Dedupe'!F:F,MATCH(B16380,'Vendor Dedupe'!B:B,0))</f>
        <v>Hyg Financial Services Inc</v>
      </c>
      <c r="D16380" s="10" t="str">
        <f t="shared" si="1794"/>
        <v>Interest Expense</v>
      </c>
      <c r="E16380" s="10" t="str">
        <f t="shared" si="1795"/>
        <v>Interest Expense</v>
      </c>
      <c r="F16380" s="111">
        <f t="shared" si="1796"/>
        <v>381.86</v>
      </c>
      <c r="G16380" s="101">
        <f t="shared" si="1797"/>
        <v>44957</v>
      </c>
      <c r="H16380" s="10" t="str">
        <f>INDEX('Vendor Map'!D:D,MATCH(C16380,'Vendor Map'!B:B,0))</f>
        <v>Forklifts</v>
      </c>
      <c r="I16380" s="10"/>
      <c r="J16380" s="10" t="str">
        <f>INDEX(Categories!B:B,MATCH(K16380,Categories!C:C,0))</f>
        <v>Real Estate &amp; Facilities</v>
      </c>
      <c r="K16380" s="10" t="str">
        <f t="shared" si="1798"/>
        <v>Forklifts</v>
      </c>
      <c r="L16380" s="10"/>
      <c r="M16380" s="103"/>
      <c r="N16380" s="93" t="str">
        <f t="shared" si="1792"/>
        <v>Hyg Financial Services Inc-5022792618-IN-107587--381.86-44957-Interest Expense</v>
      </c>
      <c r="O16380" s="93">
        <v>107587</v>
      </c>
      <c r="P16380" s="94">
        <v>44957</v>
      </c>
      <c r="Q16380" s="93" t="s">
        <v>14117</v>
      </c>
      <c r="R16380" s="93" t="s">
        <v>16194</v>
      </c>
      <c r="S16380" s="93" t="s">
        <v>16195</v>
      </c>
      <c r="T16380" s="93" t="s">
        <v>16194</v>
      </c>
      <c r="U16380" s="93" t="s">
        <v>12619</v>
      </c>
      <c r="V16380" s="93" t="s">
        <v>12620</v>
      </c>
      <c r="W16380" s="95">
        <v>381.86</v>
      </c>
      <c r="X16380" s="93"/>
      <c r="Y16380" s="93"/>
      <c r="Z16380" s="93"/>
      <c r="AA16380" s="93"/>
    </row>
    <row r="16381" spans="2:27">
      <c r="B16381" s="10" t="str">
        <f t="shared" si="1793"/>
        <v>Hyg Financial Services Inc</v>
      </c>
      <c r="C16381" s="10" t="str">
        <f>INDEX('Vendor Dedupe'!F:F,MATCH(B16381,'Vendor Dedupe'!B:B,0))</f>
        <v>Hyg Financial Services Inc</v>
      </c>
      <c r="D16381" s="10" t="str">
        <f t="shared" si="1794"/>
        <v>Interest Expense</v>
      </c>
      <c r="E16381" s="10" t="str">
        <f t="shared" si="1795"/>
        <v>Interest Expense</v>
      </c>
      <c r="F16381" s="111">
        <f t="shared" si="1796"/>
        <v>1416.01</v>
      </c>
      <c r="G16381" s="101">
        <f t="shared" si="1797"/>
        <v>44957</v>
      </c>
      <c r="H16381" s="10" t="str">
        <f>INDEX('Vendor Map'!D:D,MATCH(C16381,'Vendor Map'!B:B,0))</f>
        <v>Forklifts</v>
      </c>
      <c r="I16381" s="10"/>
      <c r="J16381" s="10" t="str">
        <f>INDEX(Categories!B:B,MATCH(K16381,Categories!C:C,0))</f>
        <v>Real Estate &amp; Facilities</v>
      </c>
      <c r="K16381" s="10" t="str">
        <f t="shared" si="1798"/>
        <v>Forklifts</v>
      </c>
      <c r="L16381" s="10"/>
      <c r="M16381" s="103"/>
      <c r="N16381" s="93" t="str">
        <f t="shared" si="1792"/>
        <v>Hyg Financial Services Inc-5022853101-IN-107584--1416.01-44957-Interest Expense</v>
      </c>
      <c r="O16381" s="93">
        <v>107584</v>
      </c>
      <c r="P16381" s="94">
        <v>44957</v>
      </c>
      <c r="Q16381" s="93" t="s">
        <v>14118</v>
      </c>
      <c r="R16381" s="93" t="s">
        <v>16194</v>
      </c>
      <c r="S16381" s="93" t="s">
        <v>16195</v>
      </c>
      <c r="T16381" s="93" t="s">
        <v>16194</v>
      </c>
      <c r="U16381" s="93" t="s">
        <v>12619</v>
      </c>
      <c r="V16381" s="93" t="s">
        <v>12620</v>
      </c>
      <c r="W16381" s="95">
        <v>1416.01</v>
      </c>
      <c r="X16381" s="93"/>
      <c r="Y16381" s="93"/>
      <c r="Z16381" s="93"/>
      <c r="AA16381" s="93"/>
    </row>
    <row r="16382" spans="2:27">
      <c r="B16382" s="10" t="str">
        <f t="shared" si="1793"/>
        <v>Hyg Financial Services Inc</v>
      </c>
      <c r="C16382" s="10" t="str">
        <f>INDEX('Vendor Dedupe'!F:F,MATCH(B16382,'Vendor Dedupe'!B:B,0))</f>
        <v>Hyg Financial Services Inc</v>
      </c>
      <c r="D16382" s="10" t="str">
        <f t="shared" si="1794"/>
        <v>Interest Expense</v>
      </c>
      <c r="E16382" s="10" t="str">
        <f t="shared" si="1795"/>
        <v>Interest Expense</v>
      </c>
      <c r="F16382" s="111">
        <f t="shared" si="1796"/>
        <v>93.87</v>
      </c>
      <c r="G16382" s="101">
        <f t="shared" si="1797"/>
        <v>44957</v>
      </c>
      <c r="H16382" s="10" t="str">
        <f>INDEX('Vendor Map'!D:D,MATCH(C16382,'Vendor Map'!B:B,0))</f>
        <v>Forklifts</v>
      </c>
      <c r="I16382" s="10"/>
      <c r="J16382" s="10" t="str">
        <f>INDEX(Categories!B:B,MATCH(K16382,Categories!C:C,0))</f>
        <v>Real Estate &amp; Facilities</v>
      </c>
      <c r="K16382" s="10" t="str">
        <f t="shared" si="1798"/>
        <v>Forklifts</v>
      </c>
      <c r="L16382" s="10"/>
      <c r="M16382" s="103"/>
      <c r="N16382" s="93" t="str">
        <f t="shared" si="1792"/>
        <v>Hyg Financial Services Inc-5023359739-IN-107772--93.87-44957-Interest Expense</v>
      </c>
      <c r="O16382" s="93">
        <v>107772</v>
      </c>
      <c r="P16382" s="94">
        <v>44957</v>
      </c>
      <c r="Q16382" s="93" t="s">
        <v>14119</v>
      </c>
      <c r="R16382" s="93" t="s">
        <v>16194</v>
      </c>
      <c r="S16382" s="93" t="s">
        <v>16195</v>
      </c>
      <c r="T16382" s="93" t="s">
        <v>16194</v>
      </c>
      <c r="U16382" s="93" t="s">
        <v>12619</v>
      </c>
      <c r="V16382" s="93" t="s">
        <v>12620</v>
      </c>
      <c r="W16382" s="95">
        <v>93.87</v>
      </c>
      <c r="X16382" s="93"/>
      <c r="Y16382" s="93"/>
      <c r="Z16382" s="93"/>
      <c r="AA16382" s="93"/>
    </row>
    <row r="16383" spans="2:27">
      <c r="B16383" s="10" t="str">
        <f t="shared" si="1793"/>
        <v>Meniscus Group</v>
      </c>
      <c r="C16383" s="10" t="str">
        <f>INDEX('Vendor Dedupe'!F:F,MATCH(B16383,'Vendor Dedupe'!B:B,0))</f>
        <v>Meniscus Group</v>
      </c>
      <c r="D16383" s="10" t="str">
        <f t="shared" si="1794"/>
        <v>Utilities-Dflt</v>
      </c>
      <c r="E16383" s="10" t="str">
        <f t="shared" si="1795"/>
        <v>Utilities-Dflt</v>
      </c>
      <c r="F16383" s="111">
        <f t="shared" si="1796"/>
        <v>3516.84</v>
      </c>
      <c r="G16383" s="101">
        <f t="shared" si="1797"/>
        <v>44957</v>
      </c>
      <c r="H16383" s="10" t="str">
        <f>INDEX('Vendor Map'!D:D,MATCH(C16383,'Vendor Map'!B:B,0))</f>
        <v>Facility / Property Rent</v>
      </c>
      <c r="I16383" s="10"/>
      <c r="J16383" s="10" t="str">
        <f>INDEX(Categories!B:B,MATCH(K16383,Categories!C:C,0))</f>
        <v>Real Estate &amp; Facilities</v>
      </c>
      <c r="K16383" s="10" t="str">
        <f t="shared" si="1798"/>
        <v>Facility / Property Rent</v>
      </c>
      <c r="L16383" s="10"/>
      <c r="M16383" s="103"/>
      <c r="N16383" s="93" t="str">
        <f t="shared" si="1792"/>
        <v>Meniscus Group-3800-IN-108186--3516.84-44957-Utilities-Dflt</v>
      </c>
      <c r="O16383" s="93">
        <v>108186</v>
      </c>
      <c r="P16383" s="94">
        <v>44957</v>
      </c>
      <c r="Q16383" s="93" t="s">
        <v>16287</v>
      </c>
      <c r="R16383" s="93" t="s">
        <v>16187</v>
      </c>
      <c r="S16383" s="93" t="s">
        <v>16188</v>
      </c>
      <c r="T16383" s="93" t="s">
        <v>16187</v>
      </c>
      <c r="U16383" s="93" t="s">
        <v>204</v>
      </c>
      <c r="V16383" s="93" t="s">
        <v>205</v>
      </c>
      <c r="W16383" s="95">
        <v>3516.84</v>
      </c>
      <c r="X16383" s="93"/>
      <c r="Y16383" s="93"/>
      <c r="Z16383" s="93"/>
      <c r="AA16383" s="93"/>
    </row>
    <row r="16384" spans="2:27">
      <c r="B16384" s="10" t="str">
        <f t="shared" si="1793"/>
        <v>Republic Services</v>
      </c>
      <c r="C16384" s="10" t="str">
        <f>INDEX('Vendor Dedupe'!F:F,MATCH(B16384,'Vendor Dedupe'!B:B,0))</f>
        <v>Republic Services</v>
      </c>
      <c r="D16384" s="10" t="str">
        <f t="shared" si="1794"/>
        <v>Utilities</v>
      </c>
      <c r="E16384" s="10" t="str">
        <f t="shared" si="1795"/>
        <v>Utilities</v>
      </c>
      <c r="F16384" s="111">
        <f t="shared" si="1796"/>
        <v>9971.2000000000007</v>
      </c>
      <c r="G16384" s="101">
        <f t="shared" si="1797"/>
        <v>44957</v>
      </c>
      <c r="H16384" s="10" t="str">
        <f>INDEX('Vendor Map'!D:D,MATCH(C16384,'Vendor Map'!B:B,0))</f>
        <v>Waste Management</v>
      </c>
      <c r="I16384" s="10"/>
      <c r="J16384" s="10" t="str">
        <f>INDEX(Categories!B:B,MATCH(K16384,Categories!C:C,0))</f>
        <v>Real Estate &amp; Facilities</v>
      </c>
      <c r="K16384" s="10" t="str">
        <f t="shared" si="1798"/>
        <v>Waste Management</v>
      </c>
      <c r="L16384" s="10"/>
      <c r="M16384" s="103"/>
      <c r="N16384" s="93" t="str">
        <f t="shared" si="1792"/>
        <v>Republic Services-103123-IN-107645--9971.2-44957-Utilities</v>
      </c>
      <c r="O16384" s="93">
        <v>107645</v>
      </c>
      <c r="P16384" s="94">
        <v>44957</v>
      </c>
      <c r="Q16384" s="93" t="s">
        <v>14096</v>
      </c>
      <c r="R16384" s="93" t="s">
        <v>68</v>
      </c>
      <c r="S16384" s="93" t="s">
        <v>16188</v>
      </c>
      <c r="T16384" s="93" t="s">
        <v>68</v>
      </c>
      <c r="U16384" s="93" t="s">
        <v>5947</v>
      </c>
      <c r="V16384" s="93" t="s">
        <v>5948</v>
      </c>
      <c r="W16384" s="95">
        <v>9971.2000000000007</v>
      </c>
      <c r="X16384" s="93"/>
      <c r="Y16384" s="93"/>
      <c r="Z16384" s="93"/>
      <c r="AA16384" s="93"/>
    </row>
    <row r="16385" spans="2:27">
      <c r="B16385" s="10" t="str">
        <f t="shared" si="1793"/>
        <v>Republic Services</v>
      </c>
      <c r="C16385" s="10" t="str">
        <f>INDEX('Vendor Dedupe'!F:F,MATCH(B16385,'Vendor Dedupe'!B:B,0))</f>
        <v>Republic Services</v>
      </c>
      <c r="D16385" s="10" t="str">
        <f t="shared" si="1794"/>
        <v>Utilities-Dflt</v>
      </c>
      <c r="E16385" s="10" t="str">
        <f t="shared" si="1795"/>
        <v>Utilities-Dflt</v>
      </c>
      <c r="F16385" s="111">
        <f t="shared" si="1796"/>
        <v>8479.69</v>
      </c>
      <c r="G16385" s="101">
        <f t="shared" si="1797"/>
        <v>44957</v>
      </c>
      <c r="H16385" s="10" t="str">
        <f>INDEX('Vendor Map'!D:D,MATCH(C16385,'Vendor Map'!B:B,0))</f>
        <v>Waste Management</v>
      </c>
      <c r="I16385" s="10"/>
      <c r="J16385" s="10" t="str">
        <f>INDEX(Categories!B:B,MATCH(K16385,Categories!C:C,0))</f>
        <v>Real Estate &amp; Facilities</v>
      </c>
      <c r="K16385" s="10" t="str">
        <f t="shared" si="1798"/>
        <v>Waste Management</v>
      </c>
      <c r="L16385" s="10"/>
      <c r="M16385" s="103"/>
      <c r="N16385" s="93" t="str">
        <f t="shared" si="1792"/>
        <v>Republic Services-4186-000011806-IN-108114--8479.69-44957-Utilities-Dflt</v>
      </c>
      <c r="O16385" s="93">
        <v>108114</v>
      </c>
      <c r="P16385" s="94">
        <v>44957</v>
      </c>
      <c r="Q16385" s="93" t="s">
        <v>16288</v>
      </c>
      <c r="R16385" s="93" t="s">
        <v>16187</v>
      </c>
      <c r="S16385" s="93" t="s">
        <v>16188</v>
      </c>
      <c r="T16385" s="93" t="s">
        <v>16187</v>
      </c>
      <c r="U16385" s="93" t="s">
        <v>5947</v>
      </c>
      <c r="V16385" s="93" t="s">
        <v>5948</v>
      </c>
      <c r="W16385" s="95">
        <v>8479.69</v>
      </c>
      <c r="X16385" s="93"/>
      <c r="Y16385" s="93"/>
      <c r="Z16385" s="93"/>
      <c r="AA16385" s="93"/>
    </row>
    <row r="16386" spans="2:27">
      <c r="B16386" s="10" t="str">
        <f t="shared" si="1793"/>
        <v>Salt Lake City Public Utilities</v>
      </c>
      <c r="C16386" s="10" t="str">
        <f>INDEX('Vendor Dedupe'!F:F,MATCH(B16386,'Vendor Dedupe'!B:B,0))</f>
        <v>Salt Lake City Public Utilities</v>
      </c>
      <c r="D16386" s="10" t="str">
        <f t="shared" si="1794"/>
        <v>Utilities</v>
      </c>
      <c r="E16386" s="10" t="str">
        <f t="shared" si="1795"/>
        <v>Utilities</v>
      </c>
      <c r="F16386" s="111">
        <f t="shared" si="1796"/>
        <v>1894.4</v>
      </c>
      <c r="G16386" s="101">
        <f t="shared" si="1797"/>
        <v>44957</v>
      </c>
      <c r="H16386" s="10" t="str">
        <f>INDEX('Vendor Map'!D:D,MATCH(C16386,'Vendor Map'!B:B,0))</f>
        <v>Unmapped</v>
      </c>
      <c r="I16386" s="10"/>
      <c r="J16386" s="10" t="str">
        <f>INDEX(Categories!B:B,MATCH(K16386,Categories!C:C,0))</f>
        <v>Unaddressable</v>
      </c>
      <c r="K16386" s="10" t="str">
        <f t="shared" si="1798"/>
        <v>Unmapped</v>
      </c>
      <c r="L16386" s="10"/>
      <c r="M16386" s="103"/>
      <c r="N16386" s="93" t="str">
        <f t="shared" si="1792"/>
        <v>Salt Lake City Public Utilities-013123-IN-107588--1894.4-44957-Utilities</v>
      </c>
      <c r="O16386" s="93">
        <v>107588</v>
      </c>
      <c r="P16386" s="94">
        <v>44957</v>
      </c>
      <c r="Q16386" s="93" t="s">
        <v>14064</v>
      </c>
      <c r="R16386" s="93" t="s">
        <v>68</v>
      </c>
      <c r="S16386" s="93" t="s">
        <v>16188</v>
      </c>
      <c r="T16386" s="93" t="s">
        <v>68</v>
      </c>
      <c r="U16386" s="93" t="s">
        <v>15226</v>
      </c>
      <c r="V16386" s="93" t="s">
        <v>15227</v>
      </c>
      <c r="W16386" s="95">
        <v>1894.4</v>
      </c>
      <c r="X16386" s="93"/>
      <c r="Y16386" s="93"/>
      <c r="Z16386" s="93"/>
      <c r="AA16386" s="93"/>
    </row>
    <row r="16387" spans="2:27">
      <c r="B16387" s="10" t="str">
        <f t="shared" si="1793"/>
        <v>Salt Lake City Public Utilities</v>
      </c>
      <c r="C16387" s="10" t="str">
        <f>INDEX('Vendor Dedupe'!F:F,MATCH(B16387,'Vendor Dedupe'!B:B,0))</f>
        <v>Salt Lake City Public Utilities</v>
      </c>
      <c r="D16387" s="10" t="str">
        <f t="shared" si="1794"/>
        <v>Utilities-Dflt</v>
      </c>
      <c r="E16387" s="10" t="str">
        <f t="shared" si="1795"/>
        <v>Utilities-Dflt</v>
      </c>
      <c r="F16387" s="111">
        <f t="shared" si="1796"/>
        <v>5948.14</v>
      </c>
      <c r="G16387" s="101">
        <f t="shared" si="1797"/>
        <v>44957</v>
      </c>
      <c r="H16387" s="10" t="str">
        <f>INDEX('Vendor Map'!D:D,MATCH(C16387,'Vendor Map'!B:B,0))</f>
        <v>Unmapped</v>
      </c>
      <c r="I16387" s="10"/>
      <c r="J16387" s="10" t="str">
        <f>INDEX(Categories!B:B,MATCH(K16387,Categories!C:C,0))</f>
        <v>Unaddressable</v>
      </c>
      <c r="K16387" s="10" t="str">
        <f t="shared" si="1798"/>
        <v>Unmapped</v>
      </c>
      <c r="L16387" s="10"/>
      <c r="M16387" s="103"/>
      <c r="N16387" s="93" t="str">
        <f t="shared" si="1792"/>
        <v>Salt Lake City Public Utilities-013123-IN-107588--5948.14-44957-Utilities-Dflt</v>
      </c>
      <c r="O16387" s="93">
        <v>107588</v>
      </c>
      <c r="P16387" s="94">
        <v>44957</v>
      </c>
      <c r="Q16387" s="93" t="s">
        <v>14064</v>
      </c>
      <c r="R16387" s="93" t="s">
        <v>16187</v>
      </c>
      <c r="S16387" s="93" t="s">
        <v>16188</v>
      </c>
      <c r="T16387" s="93" t="s">
        <v>16187</v>
      </c>
      <c r="U16387" s="93" t="s">
        <v>15226</v>
      </c>
      <c r="V16387" s="93" t="s">
        <v>15227</v>
      </c>
      <c r="W16387" s="95">
        <v>5948.14</v>
      </c>
      <c r="X16387" s="93"/>
      <c r="Y16387" s="93"/>
      <c r="Z16387" s="93"/>
      <c r="AA16387" s="93"/>
    </row>
    <row r="16388" spans="2:27">
      <c r="B16388" s="10" t="str">
        <f t="shared" si="1793"/>
        <v>Ara-C Llc</v>
      </c>
      <c r="C16388" s="10" t="str">
        <f>INDEX('Vendor Dedupe'!F:F,MATCH(B16388,'Vendor Dedupe'!B:B,0))</f>
        <v>Ara-C Llc</v>
      </c>
      <c r="D16388" s="10" t="str">
        <f t="shared" si="1794"/>
        <v>Deferred Rent</v>
      </c>
      <c r="E16388" s="10" t="str">
        <f t="shared" si="1795"/>
        <v>Deferred Rent</v>
      </c>
      <c r="F16388" s="111">
        <f t="shared" si="1796"/>
        <v>109848.88</v>
      </c>
      <c r="G16388" s="101">
        <f t="shared" si="1797"/>
        <v>44958</v>
      </c>
      <c r="H16388" s="10" t="str">
        <f>INDEX('Vendor Map'!D:D,MATCH(C16388,'Vendor Map'!B:B,0))</f>
        <v>Facility / Property Rent</v>
      </c>
      <c r="I16388" s="10"/>
      <c r="J16388" s="10" t="str">
        <f>INDEX(Categories!B:B,MATCH(K16388,Categories!C:C,0))</f>
        <v>Real Estate &amp; Facilities</v>
      </c>
      <c r="K16388" s="10" t="str">
        <f t="shared" si="1798"/>
        <v>Facility / Property Rent</v>
      </c>
      <c r="L16388" s="10"/>
      <c r="M16388" s="103"/>
      <c r="N16388" s="93" t="str">
        <f t="shared" si="1792"/>
        <v>Ara-C Llc-020123 RENT-IN-107605--109848.88-44958-Deferred Rent</v>
      </c>
      <c r="O16388" s="93">
        <v>107605</v>
      </c>
      <c r="P16388" s="94">
        <v>44958</v>
      </c>
      <c r="Q16388" s="93" t="s">
        <v>14184</v>
      </c>
      <c r="R16388" s="93" t="s">
        <v>16191</v>
      </c>
      <c r="S16388" s="93" t="s">
        <v>16192</v>
      </c>
      <c r="T16388" s="93" t="s">
        <v>16191</v>
      </c>
      <c r="U16388" s="93" t="s">
        <v>656</v>
      </c>
      <c r="V16388" s="93" t="s">
        <v>657</v>
      </c>
      <c r="W16388" s="95">
        <v>109848.88</v>
      </c>
      <c r="X16388" s="93"/>
      <c r="Y16388" s="93"/>
      <c r="Z16388" s="93"/>
      <c r="AA16388" s="93"/>
    </row>
    <row r="16389" spans="2:27">
      <c r="B16389" s="10" t="str">
        <f t="shared" si="1793"/>
        <v>L2 Financial</v>
      </c>
      <c r="C16389" s="10" t="str">
        <f>INDEX('Vendor Dedupe'!F:F,MATCH(B16389,'Vendor Dedupe'!B:B,0))</f>
        <v>L2 Financial</v>
      </c>
      <c r="D16389" s="10" t="str">
        <f t="shared" si="1794"/>
        <v>Deferred Rent</v>
      </c>
      <c r="E16389" s="10" t="str">
        <f t="shared" si="1795"/>
        <v>Deferred Rent</v>
      </c>
      <c r="F16389" s="111">
        <f t="shared" si="1796"/>
        <v>22152.080000000002</v>
      </c>
      <c r="G16389" s="101">
        <f t="shared" si="1797"/>
        <v>44958</v>
      </c>
      <c r="H16389" s="10" t="str">
        <f>INDEX('Vendor Map'!D:D,MATCH(C16389,'Vendor Map'!B:B,0))</f>
        <v>Employee Benefits</v>
      </c>
      <c r="I16389" s="10"/>
      <c r="J16389" s="10" t="str">
        <f>INDEX(Categories!B:B,MATCH(K16389,Categories!C:C,0))</f>
        <v>HR</v>
      </c>
      <c r="K16389" s="10" t="str">
        <f t="shared" si="1798"/>
        <v>Employee Benefits</v>
      </c>
      <c r="L16389" s="10"/>
      <c r="M16389" s="103"/>
      <c r="N16389" s="93" t="str">
        <f t="shared" si="1792"/>
        <v>L2 Financial-2023-2 BCG-IN-107604--22152.08-44958-Deferred Rent</v>
      </c>
      <c r="O16389" s="93">
        <v>107604</v>
      </c>
      <c r="P16389" s="94">
        <v>44958</v>
      </c>
      <c r="Q16389" s="93" t="s">
        <v>16289</v>
      </c>
      <c r="R16389" s="93" t="s">
        <v>16191</v>
      </c>
      <c r="S16389" s="93" t="s">
        <v>16192</v>
      </c>
      <c r="T16389" s="93" t="s">
        <v>16191</v>
      </c>
      <c r="U16389" s="93" t="s">
        <v>7780</v>
      </c>
      <c r="V16389" s="93" t="s">
        <v>7780</v>
      </c>
      <c r="W16389" s="95">
        <v>22152.080000000002</v>
      </c>
      <c r="X16389" s="93"/>
      <c r="Y16389" s="93"/>
      <c r="Z16389" s="93"/>
      <c r="AA16389" s="93"/>
    </row>
    <row r="16390" spans="2:27">
      <c r="B16390" s="10" t="str">
        <f t="shared" si="1793"/>
        <v>Meniscus Group</v>
      </c>
      <c r="C16390" s="10" t="str">
        <f>INDEX('Vendor Dedupe'!F:F,MATCH(B16390,'Vendor Dedupe'!B:B,0))</f>
        <v>Meniscus Group</v>
      </c>
      <c r="D16390" s="10" t="str">
        <f t="shared" si="1794"/>
        <v>Deferred Rent</v>
      </c>
      <c r="E16390" s="10" t="str">
        <f t="shared" si="1795"/>
        <v>Deferred Rent</v>
      </c>
      <c r="F16390" s="111">
        <f t="shared" si="1796"/>
        <v>108123.3</v>
      </c>
      <c r="G16390" s="101">
        <f t="shared" si="1797"/>
        <v>44958</v>
      </c>
      <c r="H16390" s="10" t="str">
        <f>INDEX('Vendor Map'!D:D,MATCH(C16390,'Vendor Map'!B:B,0))</f>
        <v>Facility / Property Rent</v>
      </c>
      <c r="I16390" s="10"/>
      <c r="J16390" s="10" t="str">
        <f>INDEX(Categories!B:B,MATCH(K16390,Categories!C:C,0))</f>
        <v>Real Estate &amp; Facilities</v>
      </c>
      <c r="K16390" s="10" t="str">
        <f t="shared" si="1798"/>
        <v>Facility / Property Rent</v>
      </c>
      <c r="L16390" s="10"/>
      <c r="M16390" s="103"/>
      <c r="N16390" s="93" t="str">
        <f t="shared" si="1792"/>
        <v>Meniscus Group-3715-IN-107603--108123.3-44958-Deferred Rent</v>
      </c>
      <c r="O16390" s="93">
        <v>107603</v>
      </c>
      <c r="P16390" s="94">
        <v>44958</v>
      </c>
      <c r="Q16390" s="93" t="s">
        <v>14199</v>
      </c>
      <c r="R16390" s="93" t="s">
        <v>16191</v>
      </c>
      <c r="S16390" s="93" t="s">
        <v>16192</v>
      </c>
      <c r="T16390" s="93" t="s">
        <v>16191</v>
      </c>
      <c r="U16390" s="93" t="s">
        <v>204</v>
      </c>
      <c r="V16390" s="93" t="s">
        <v>205</v>
      </c>
      <c r="W16390" s="95">
        <v>108123.3</v>
      </c>
      <c r="X16390" s="93"/>
      <c r="Y16390" s="93"/>
      <c r="Z16390" s="93"/>
      <c r="AA16390" s="93"/>
    </row>
    <row r="16391" spans="2:27">
      <c r="B16391" s="10" t="str">
        <f t="shared" si="1793"/>
        <v>Schnitzer</v>
      </c>
      <c r="C16391" s="10" t="str">
        <f>INDEX('Vendor Dedupe'!F:F,MATCH(B16391,'Vendor Dedupe'!B:B,0))</f>
        <v>Schnitzer</v>
      </c>
      <c r="D16391" s="10" t="str">
        <f t="shared" si="1794"/>
        <v>Property Tax</v>
      </c>
      <c r="E16391" s="10" t="str">
        <f t="shared" si="1795"/>
        <v>Property Tax</v>
      </c>
      <c r="F16391" s="111">
        <f t="shared" si="1796"/>
        <v>13894</v>
      </c>
      <c r="G16391" s="101">
        <f t="shared" si="1797"/>
        <v>44958</v>
      </c>
      <c r="H16391" s="10" t="str">
        <f>INDEX('Vendor Map'!D:D,MATCH(C16391,'Vendor Map'!B:B,0))</f>
        <v>Employee Benefits</v>
      </c>
      <c r="I16391" s="10"/>
      <c r="J16391" s="10" t="str">
        <f>INDEX(Categories!B:B,MATCH(K16391,Categories!C:C,0))</f>
        <v>HR</v>
      </c>
      <c r="K16391" s="10" t="str">
        <f t="shared" si="1798"/>
        <v>Employee Benefits</v>
      </c>
      <c r="L16391" s="10"/>
      <c r="M16391" s="103"/>
      <c r="N16391" s="93" t="str">
        <f t="shared" si="1792"/>
        <v>Schnitzer-020123 RENT-IN-107606--13894-44958-Property Tax</v>
      </c>
      <c r="O16391" s="93">
        <v>107606</v>
      </c>
      <c r="P16391" s="94">
        <v>44958</v>
      </c>
      <c r="Q16391" s="93" t="s">
        <v>14184</v>
      </c>
      <c r="R16391" s="93" t="s">
        <v>16189</v>
      </c>
      <c r="S16391" s="93" t="s">
        <v>16190</v>
      </c>
      <c r="T16391" s="93" t="s">
        <v>16189</v>
      </c>
      <c r="U16391" s="93" t="s">
        <v>322</v>
      </c>
      <c r="V16391" s="93" t="s">
        <v>322</v>
      </c>
      <c r="W16391" s="95">
        <v>13894</v>
      </c>
      <c r="X16391" s="93"/>
      <c r="Y16391" s="93"/>
      <c r="Z16391" s="93"/>
      <c r="AA16391" s="93"/>
    </row>
    <row r="16392" spans="2:27">
      <c r="B16392" s="10" t="str">
        <f t="shared" si="1793"/>
        <v>Schnitzer</v>
      </c>
      <c r="C16392" s="10" t="str">
        <f>INDEX('Vendor Dedupe'!F:F,MATCH(B16392,'Vendor Dedupe'!B:B,0))</f>
        <v>Schnitzer</v>
      </c>
      <c r="D16392" s="10" t="str">
        <f t="shared" si="1794"/>
        <v>Deferred Rent</v>
      </c>
      <c r="E16392" s="10" t="str">
        <f t="shared" si="1795"/>
        <v>Deferred Rent</v>
      </c>
      <c r="F16392" s="111">
        <f t="shared" si="1796"/>
        <v>65999</v>
      </c>
      <c r="G16392" s="101">
        <f t="shared" si="1797"/>
        <v>44958</v>
      </c>
      <c r="H16392" s="10" t="str">
        <f>INDEX('Vendor Map'!D:D,MATCH(C16392,'Vendor Map'!B:B,0))</f>
        <v>Employee Benefits</v>
      </c>
      <c r="I16392" s="10"/>
      <c r="J16392" s="10" t="str">
        <f>INDEX(Categories!B:B,MATCH(K16392,Categories!C:C,0))</f>
        <v>HR</v>
      </c>
      <c r="K16392" s="10" t="str">
        <f t="shared" si="1798"/>
        <v>Employee Benefits</v>
      </c>
      <c r="L16392" s="10"/>
      <c r="M16392" s="103"/>
      <c r="N16392" s="93" t="str">
        <f t="shared" ref="N16392:N16455" si="1799">CONCATENATE(U16392,"-",Q16392,"-",O16392,"-",X16392,"-",W16392,"-",P16392,"-",R16392)</f>
        <v>Schnitzer-020123 RENT-IN-107606--65999-44958-Deferred Rent</v>
      </c>
      <c r="O16392" s="93">
        <v>107606</v>
      </c>
      <c r="P16392" s="94">
        <v>44958</v>
      </c>
      <c r="Q16392" s="93" t="s">
        <v>14184</v>
      </c>
      <c r="R16392" s="93" t="s">
        <v>16191</v>
      </c>
      <c r="S16392" s="93" t="s">
        <v>16192</v>
      </c>
      <c r="T16392" s="93" t="s">
        <v>16191</v>
      </c>
      <c r="U16392" s="93" t="s">
        <v>322</v>
      </c>
      <c r="V16392" s="93" t="s">
        <v>322</v>
      </c>
      <c r="W16392" s="95">
        <v>65999</v>
      </c>
      <c r="X16392" s="93"/>
      <c r="Y16392" s="93"/>
      <c r="Z16392" s="93"/>
      <c r="AA16392" s="93"/>
    </row>
    <row r="16393" spans="2:27">
      <c r="B16393" s="10" t="str">
        <f t="shared" si="1793"/>
        <v>The Privatebank</v>
      </c>
      <c r="C16393" s="10" t="str">
        <f>INDEX('Vendor Dedupe'!F:F,MATCH(B16393,'Vendor Dedupe'!B:B,0))</f>
        <v>The Privatebank</v>
      </c>
      <c r="D16393" s="10" t="str">
        <f t="shared" si="1794"/>
        <v>Interest Expense</v>
      </c>
      <c r="E16393" s="10" t="str">
        <f t="shared" si="1795"/>
        <v>Interest Expense</v>
      </c>
      <c r="F16393" s="111">
        <f t="shared" si="1796"/>
        <v>3201.71</v>
      </c>
      <c r="G16393" s="101">
        <f t="shared" si="1797"/>
        <v>44958</v>
      </c>
      <c r="H16393" s="10" t="str">
        <f>INDEX('Vendor Map'!D:D,MATCH(C16393,'Vendor Map'!B:B,0))</f>
        <v>Bank/Other Finance Charges</v>
      </c>
      <c r="I16393" s="10"/>
      <c r="J16393" s="10" t="str">
        <f>INDEX(Categories!B:B,MATCH(K16393,Categories!C:C,0))</f>
        <v>Finance &amp; Risk</v>
      </c>
      <c r="K16393" s="10" t="str">
        <f t="shared" si="1798"/>
        <v>Bank/Other Finance Charges</v>
      </c>
      <c r="L16393" s="10"/>
      <c r="M16393" s="103"/>
      <c r="N16393" s="93" t="str">
        <f t="shared" si="1799"/>
        <v>The Privatebank-020123-IN-108052--3201.71-44958-Interest Expense</v>
      </c>
      <c r="O16393" s="93">
        <v>108052</v>
      </c>
      <c r="P16393" s="94">
        <v>44958</v>
      </c>
      <c r="Q16393" s="93" t="s">
        <v>14203</v>
      </c>
      <c r="R16393" s="93" t="s">
        <v>16194</v>
      </c>
      <c r="S16393" s="93" t="s">
        <v>16195</v>
      </c>
      <c r="T16393" s="93" t="s">
        <v>16194</v>
      </c>
      <c r="U16393" s="93" t="s">
        <v>4662</v>
      </c>
      <c r="V16393" s="93" t="s">
        <v>4663</v>
      </c>
      <c r="W16393" s="95">
        <v>3201.71</v>
      </c>
      <c r="X16393" s="93"/>
      <c r="Y16393" s="93"/>
      <c r="Z16393" s="93"/>
      <c r="AA16393" s="93"/>
    </row>
    <row r="16394" spans="2:27">
      <c r="B16394" s="10" t="str">
        <f t="shared" si="1793"/>
        <v>Dominion Energy</v>
      </c>
      <c r="C16394" s="10" t="str">
        <f>INDEX('Vendor Dedupe'!F:F,MATCH(B16394,'Vendor Dedupe'!B:B,0))</f>
        <v>Dominion Energy</v>
      </c>
      <c r="D16394" s="10" t="str">
        <f t="shared" si="1794"/>
        <v>Utilities</v>
      </c>
      <c r="E16394" s="10" t="str">
        <f t="shared" si="1795"/>
        <v>Utilities</v>
      </c>
      <c r="F16394" s="111">
        <f t="shared" si="1796"/>
        <v>13935.39</v>
      </c>
      <c r="G16394" s="101">
        <f t="shared" si="1797"/>
        <v>44965</v>
      </c>
      <c r="H16394" s="10" t="str">
        <f>INDEX('Vendor Map'!D:D,MATCH(C16394,'Vendor Map'!B:B,0))</f>
        <v>Utilities - Electric</v>
      </c>
      <c r="I16394" s="10"/>
      <c r="J16394" s="10" t="str">
        <f>INDEX(Categories!B:B,MATCH(K16394,Categories!C:C,0))</f>
        <v>Utilities</v>
      </c>
      <c r="K16394" s="10" t="str">
        <f t="shared" si="1798"/>
        <v>Utilities - Electric</v>
      </c>
      <c r="L16394" s="10"/>
      <c r="M16394" s="103"/>
      <c r="N16394" s="93" t="str">
        <f t="shared" si="1799"/>
        <v>Dominion Energy-020623-IN-107849--13935.39-44965-Utilities</v>
      </c>
      <c r="O16394" s="93">
        <v>107849</v>
      </c>
      <c r="P16394" s="94">
        <v>44965</v>
      </c>
      <c r="Q16394" s="93" t="s">
        <v>16290</v>
      </c>
      <c r="R16394" s="93" t="s">
        <v>68</v>
      </c>
      <c r="S16394" s="93" t="s">
        <v>16188</v>
      </c>
      <c r="T16394" s="93" t="s">
        <v>68</v>
      </c>
      <c r="U16394" s="93" t="s">
        <v>16200</v>
      </c>
      <c r="V16394" s="93" t="s">
        <v>16201</v>
      </c>
      <c r="W16394" s="95">
        <v>13935.39</v>
      </c>
      <c r="X16394" s="93"/>
      <c r="Y16394" s="93"/>
      <c r="Z16394" s="93"/>
      <c r="AA16394" s="93"/>
    </row>
    <row r="16395" spans="2:27">
      <c r="B16395" s="10" t="str">
        <f t="shared" si="1793"/>
        <v>Dominion Energy</v>
      </c>
      <c r="C16395" s="10" t="str">
        <f>INDEX('Vendor Dedupe'!F:F,MATCH(B16395,'Vendor Dedupe'!B:B,0))</f>
        <v>Dominion Energy</v>
      </c>
      <c r="D16395" s="10" t="str">
        <f t="shared" si="1794"/>
        <v>Utilities-Dflt</v>
      </c>
      <c r="E16395" s="10" t="str">
        <f t="shared" si="1795"/>
        <v>Utilities-Dflt</v>
      </c>
      <c r="F16395" s="111">
        <f t="shared" si="1796"/>
        <v>22598.6</v>
      </c>
      <c r="G16395" s="101">
        <f t="shared" si="1797"/>
        <v>44965</v>
      </c>
      <c r="H16395" s="10" t="str">
        <f>INDEX('Vendor Map'!D:D,MATCH(C16395,'Vendor Map'!B:B,0))</f>
        <v>Utilities - Electric</v>
      </c>
      <c r="I16395" s="10"/>
      <c r="J16395" s="10" t="str">
        <f>INDEX(Categories!B:B,MATCH(K16395,Categories!C:C,0))</f>
        <v>Utilities</v>
      </c>
      <c r="K16395" s="10" t="str">
        <f t="shared" si="1798"/>
        <v>Utilities - Electric</v>
      </c>
      <c r="L16395" s="10"/>
      <c r="M16395" s="103"/>
      <c r="N16395" s="93" t="str">
        <f t="shared" si="1799"/>
        <v>Dominion Energy-020623-IN-107849--22598.6-44965-Utilities-Dflt</v>
      </c>
      <c r="O16395" s="93">
        <v>107849</v>
      </c>
      <c r="P16395" s="94">
        <v>44965</v>
      </c>
      <c r="Q16395" s="93" t="s">
        <v>16290</v>
      </c>
      <c r="R16395" s="93" t="s">
        <v>16187</v>
      </c>
      <c r="S16395" s="93" t="s">
        <v>16188</v>
      </c>
      <c r="T16395" s="93" t="s">
        <v>16187</v>
      </c>
      <c r="U16395" s="93" t="s">
        <v>16200</v>
      </c>
      <c r="V16395" s="93" t="s">
        <v>16201</v>
      </c>
      <c r="W16395" s="95">
        <v>22598.6</v>
      </c>
      <c r="X16395" s="93"/>
      <c r="Y16395" s="93"/>
      <c r="Z16395" s="93"/>
      <c r="AA16395" s="93"/>
    </row>
    <row r="16396" spans="2:27">
      <c r="B16396" s="10" t="str">
        <f t="shared" si="1793"/>
        <v>Republic Services</v>
      </c>
      <c r="C16396" s="10" t="str">
        <f>INDEX('Vendor Dedupe'!F:F,MATCH(B16396,'Vendor Dedupe'!B:B,0))</f>
        <v>Republic Services</v>
      </c>
      <c r="D16396" s="10" t="str">
        <f t="shared" si="1794"/>
        <v>Utilities</v>
      </c>
      <c r="E16396" s="10" t="str">
        <f t="shared" si="1795"/>
        <v>Utilities</v>
      </c>
      <c r="F16396" s="111">
        <f t="shared" si="1796"/>
        <v>59799.71</v>
      </c>
      <c r="G16396" s="101">
        <f t="shared" si="1797"/>
        <v>44967</v>
      </c>
      <c r="H16396" s="10" t="str">
        <f>INDEX('Vendor Map'!D:D,MATCH(C16396,'Vendor Map'!B:B,0))</f>
        <v>Waste Management</v>
      </c>
      <c r="I16396" s="10"/>
      <c r="J16396" s="10" t="str">
        <f>INDEX(Categories!B:B,MATCH(K16396,Categories!C:C,0))</f>
        <v>Real Estate &amp; Facilities</v>
      </c>
      <c r="K16396" s="10" t="str">
        <f t="shared" si="1798"/>
        <v>Waste Management</v>
      </c>
      <c r="L16396" s="10"/>
      <c r="M16396" s="103"/>
      <c r="N16396" s="93" t="str">
        <f t="shared" si="1799"/>
        <v>Republic Services-4186-000011833-IN-108107--59799.71-44967-Utilities</v>
      </c>
      <c r="O16396" s="93">
        <v>108107</v>
      </c>
      <c r="P16396" s="94">
        <v>44967</v>
      </c>
      <c r="Q16396" s="93" t="s">
        <v>16291</v>
      </c>
      <c r="R16396" s="93" t="s">
        <v>68</v>
      </c>
      <c r="S16396" s="93" t="s">
        <v>16188</v>
      </c>
      <c r="T16396" s="93" t="s">
        <v>68</v>
      </c>
      <c r="U16396" s="93" t="s">
        <v>5947</v>
      </c>
      <c r="V16396" s="93" t="s">
        <v>5948</v>
      </c>
      <c r="W16396" s="95">
        <v>59799.71</v>
      </c>
      <c r="X16396" s="93"/>
      <c r="Y16396" s="93"/>
      <c r="Z16396" s="93"/>
      <c r="AA16396" s="93"/>
    </row>
    <row r="16397" spans="2:27">
      <c r="B16397" s="10" t="str">
        <f t="shared" si="1793"/>
        <v>International Paper</v>
      </c>
      <c r="C16397" s="10" t="str">
        <f>INDEX('Vendor Dedupe'!F:F,MATCH(B16397,'Vendor Dedupe'!B:B,0))</f>
        <v>International Paper</v>
      </c>
      <c r="D16397" s="10" t="str">
        <f t="shared" si="1794"/>
        <v>Utilities</v>
      </c>
      <c r="E16397" s="10" t="str">
        <f t="shared" si="1795"/>
        <v>Utilities</v>
      </c>
      <c r="F16397" s="111">
        <f t="shared" si="1796"/>
        <v>450</v>
      </c>
      <c r="G16397" s="101">
        <f t="shared" si="1797"/>
        <v>44970</v>
      </c>
      <c r="H16397" s="10" t="str">
        <f>INDEX('Vendor Map'!D:D,MATCH(C16397,'Vendor Map'!B:B,0))</f>
        <v>Corrugated</v>
      </c>
      <c r="I16397" s="10"/>
      <c r="J16397" s="10" t="str">
        <f>INDEX(Categories!B:B,MATCH(K16397,Categories!C:C,0))</f>
        <v>Packing &amp; Shipping Supplies</v>
      </c>
      <c r="K16397" s="10" t="str">
        <f t="shared" si="1798"/>
        <v>Corrugated</v>
      </c>
      <c r="L16397" s="10"/>
      <c r="M16397" s="103"/>
      <c r="N16397" s="93" t="str">
        <f t="shared" si="1799"/>
        <v>International Paper-905647-IN-108343--450-44970-Utilities</v>
      </c>
      <c r="O16397" s="93">
        <v>108343</v>
      </c>
      <c r="P16397" s="94">
        <v>44970</v>
      </c>
      <c r="Q16397" s="93" t="s">
        <v>16292</v>
      </c>
      <c r="R16397" s="93" t="s">
        <v>68</v>
      </c>
      <c r="S16397" s="93" t="s">
        <v>16188</v>
      </c>
      <c r="T16397" s="93" t="s">
        <v>68</v>
      </c>
      <c r="U16397" s="93" t="s">
        <v>412</v>
      </c>
      <c r="V16397" s="93" t="s">
        <v>413</v>
      </c>
      <c r="W16397" s="95">
        <v>450</v>
      </c>
      <c r="X16397" s="93"/>
      <c r="Y16397" s="93"/>
      <c r="Z16397" s="93"/>
      <c r="AA16397" s="93"/>
    </row>
    <row r="16398" spans="2:27">
      <c r="B16398" s="10" t="str">
        <f t="shared" si="1793"/>
        <v>Western Sheet Metal</v>
      </c>
      <c r="C16398" s="10" t="str">
        <f>INDEX('Vendor Dedupe'!F:F,MATCH(B16398,'Vendor Dedupe'!B:B,0))</f>
        <v>Western Sheet Metal</v>
      </c>
      <c r="D16398" s="10" t="str">
        <f t="shared" si="1794"/>
        <v>Tax</v>
      </c>
      <c r="E16398" s="10" t="str">
        <f t="shared" si="1795"/>
        <v>Machinery Supplies &amp; Maintenance</v>
      </c>
      <c r="F16398" s="111">
        <f t="shared" si="1796"/>
        <v>44.33</v>
      </c>
      <c r="G16398" s="101">
        <f t="shared" si="1797"/>
        <v>44973</v>
      </c>
      <c r="H16398" s="10" t="str">
        <f>INDEX('Vendor Map'!D:D,MATCH(C16398,'Vendor Map'!B:B,0))</f>
        <v>Unmapped</v>
      </c>
      <c r="I16398" s="10"/>
      <c r="J16398" s="10" t="str">
        <f>INDEX(Categories!B:B,MATCH(K16398,Categories!C:C,0))</f>
        <v>Unaddressable</v>
      </c>
      <c r="K16398" s="10" t="str">
        <f t="shared" si="1798"/>
        <v>Unmapped</v>
      </c>
      <c r="L16398" s="10"/>
      <c r="M16398" s="103"/>
      <c r="N16398" s="93" t="str">
        <f t="shared" si="1799"/>
        <v>Western Sheet Metal-45797-IN-108073-PO-0000031963-44.33-44973-Tax</v>
      </c>
      <c r="O16398" s="93">
        <v>108073</v>
      </c>
      <c r="P16398" s="94">
        <v>44973</v>
      </c>
      <c r="Q16398" s="93" t="s">
        <v>14385</v>
      </c>
      <c r="R16398" s="93" t="s">
        <v>12160</v>
      </c>
      <c r="S16398" s="93" t="s">
        <v>390</v>
      </c>
      <c r="T16398" s="93" t="s">
        <v>389</v>
      </c>
      <c r="U16398" s="93" t="s">
        <v>1668</v>
      </c>
      <c r="V16398" s="93" t="s">
        <v>1669</v>
      </c>
      <c r="W16398" s="95">
        <v>44.33</v>
      </c>
      <c r="X16398" s="93" t="s">
        <v>14387</v>
      </c>
      <c r="Y16398" s="93">
        <v>3</v>
      </c>
      <c r="Z16398" s="93"/>
      <c r="AA16398" s="93"/>
    </row>
    <row r="16399" spans="2:27">
      <c r="B16399" s="10" t="str">
        <f t="shared" si="1793"/>
        <v>Republic Services</v>
      </c>
      <c r="C16399" s="10" t="str">
        <f>INDEX('Vendor Dedupe'!F:F,MATCH(B16399,'Vendor Dedupe'!B:B,0))</f>
        <v>Republic Services</v>
      </c>
      <c r="D16399" s="10" t="str">
        <f t="shared" si="1794"/>
        <v>Utilities-Dflt</v>
      </c>
      <c r="E16399" s="10" t="str">
        <f t="shared" si="1795"/>
        <v>Utilities-Dflt</v>
      </c>
      <c r="F16399" s="111">
        <f t="shared" si="1796"/>
        <v>27889.01</v>
      </c>
      <c r="G16399" s="101">
        <f t="shared" si="1797"/>
        <v>44975</v>
      </c>
      <c r="H16399" s="10" t="str">
        <f>INDEX('Vendor Map'!D:D,MATCH(C16399,'Vendor Map'!B:B,0))</f>
        <v>Waste Management</v>
      </c>
      <c r="I16399" s="10"/>
      <c r="J16399" s="10" t="str">
        <f>INDEX(Categories!B:B,MATCH(K16399,Categories!C:C,0))</f>
        <v>Real Estate &amp; Facilities</v>
      </c>
      <c r="K16399" s="10" t="str">
        <f t="shared" si="1798"/>
        <v>Waste Management</v>
      </c>
      <c r="L16399" s="10"/>
      <c r="M16399" s="103"/>
      <c r="N16399" s="93" t="str">
        <f t="shared" si="1799"/>
        <v>Republic Services-4186-000011850-IN-108583--27889.01-44975-Utilities-Dflt</v>
      </c>
      <c r="O16399" s="93">
        <v>108583</v>
      </c>
      <c r="P16399" s="94">
        <v>44975</v>
      </c>
      <c r="Q16399" s="93" t="s">
        <v>16293</v>
      </c>
      <c r="R16399" s="93" t="s">
        <v>16187</v>
      </c>
      <c r="S16399" s="93" t="s">
        <v>16188</v>
      </c>
      <c r="T16399" s="93" t="s">
        <v>16187</v>
      </c>
      <c r="U16399" s="93" t="s">
        <v>5947</v>
      </c>
      <c r="V16399" s="93" t="s">
        <v>5948</v>
      </c>
      <c r="W16399" s="95">
        <v>27889.01</v>
      </c>
      <c r="X16399" s="93"/>
      <c r="Y16399" s="93"/>
      <c r="Z16399" s="93"/>
      <c r="AA16399" s="93"/>
    </row>
    <row r="16400" spans="2:27">
      <c r="B16400" s="10" t="str">
        <f t="shared" si="1793"/>
        <v>Avalara</v>
      </c>
      <c r="C16400" s="10" t="str">
        <f>INDEX('Vendor Dedupe'!F:F,MATCH(B16400,'Vendor Dedupe'!B:B,0))</f>
        <v>Avalara</v>
      </c>
      <c r="D16400" s="10" t="str">
        <f t="shared" si="1794"/>
        <v>Taxes Other</v>
      </c>
      <c r="E16400" s="10" t="str">
        <f t="shared" si="1795"/>
        <v>Taxes Other</v>
      </c>
      <c r="F16400" s="111">
        <f t="shared" si="1796"/>
        <v>284.44</v>
      </c>
      <c r="G16400" s="101">
        <f t="shared" si="1797"/>
        <v>44978</v>
      </c>
      <c r="H16400" s="10" t="str">
        <f>INDEX('Vendor Map'!D:D,MATCH(C16400,'Vendor Map'!B:B,0))</f>
        <v>Unmapped</v>
      </c>
      <c r="I16400" s="10"/>
      <c r="J16400" s="10" t="str">
        <f>INDEX(Categories!B:B,MATCH(K16400,Categories!C:C,0))</f>
        <v>Unaddressable</v>
      </c>
      <c r="K16400" s="10" t="str">
        <f t="shared" si="1798"/>
        <v>Unmapped</v>
      </c>
      <c r="L16400" s="10"/>
      <c r="M16400" s="103"/>
      <c r="N16400" s="93" t="str">
        <f t="shared" si="1799"/>
        <v>Avalara-021423-IN-108067--284.44-44978-Taxes Other</v>
      </c>
      <c r="O16400" s="93">
        <v>108067</v>
      </c>
      <c r="P16400" s="94">
        <v>44978</v>
      </c>
      <c r="Q16400" s="93" t="s">
        <v>14446</v>
      </c>
      <c r="R16400" s="93" t="s">
        <v>16196</v>
      </c>
      <c r="S16400" s="93" t="s">
        <v>16197</v>
      </c>
      <c r="T16400" s="93" t="s">
        <v>16196</v>
      </c>
      <c r="U16400" s="93" t="s">
        <v>14239</v>
      </c>
      <c r="V16400" s="93" t="s">
        <v>14239</v>
      </c>
      <c r="W16400" s="95">
        <v>284.44</v>
      </c>
      <c r="X16400" s="93"/>
      <c r="Y16400" s="93"/>
      <c r="Z16400" s="93"/>
      <c r="AA16400" s="93"/>
    </row>
    <row r="16401" spans="2:27">
      <c r="B16401" s="10" t="str">
        <f t="shared" si="1793"/>
        <v>The Privatebank</v>
      </c>
      <c r="C16401" s="10" t="str">
        <f>INDEX('Vendor Dedupe'!F:F,MATCH(B16401,'Vendor Dedupe'!B:B,0))</f>
        <v>The Privatebank</v>
      </c>
      <c r="D16401" s="10" t="str">
        <f t="shared" si="1794"/>
        <v>Interest Expense</v>
      </c>
      <c r="E16401" s="10" t="str">
        <f t="shared" si="1795"/>
        <v>Interest Expense</v>
      </c>
      <c r="F16401" s="111">
        <f t="shared" si="1796"/>
        <v>7150.68</v>
      </c>
      <c r="G16401" s="101">
        <f t="shared" si="1797"/>
        <v>44978</v>
      </c>
      <c r="H16401" s="10" t="str">
        <f>INDEX('Vendor Map'!D:D,MATCH(C16401,'Vendor Map'!B:B,0))</f>
        <v>Bank/Other Finance Charges</v>
      </c>
      <c r="I16401" s="10"/>
      <c r="J16401" s="10" t="str">
        <f>INDEX(Categories!B:B,MATCH(K16401,Categories!C:C,0))</f>
        <v>Finance &amp; Risk</v>
      </c>
      <c r="K16401" s="10" t="str">
        <f t="shared" si="1798"/>
        <v>Bank/Other Finance Charges</v>
      </c>
      <c r="L16401" s="10"/>
      <c r="M16401" s="103"/>
      <c r="N16401" s="93" t="str">
        <f t="shared" si="1799"/>
        <v>The Privatebank-021323-IN-108057--7150.68-44978-Interest Expense</v>
      </c>
      <c r="O16401" s="93">
        <v>108057</v>
      </c>
      <c r="P16401" s="94">
        <v>44978</v>
      </c>
      <c r="Q16401" s="93" t="s">
        <v>14447</v>
      </c>
      <c r="R16401" s="93" t="s">
        <v>16194</v>
      </c>
      <c r="S16401" s="93" t="s">
        <v>16195</v>
      </c>
      <c r="T16401" s="93" t="s">
        <v>16194</v>
      </c>
      <c r="U16401" s="93" t="s">
        <v>4662</v>
      </c>
      <c r="V16401" s="93" t="s">
        <v>4663</v>
      </c>
      <c r="W16401" s="95">
        <v>7150.68</v>
      </c>
      <c r="X16401" s="93"/>
      <c r="Y16401" s="93"/>
      <c r="Z16401" s="93"/>
      <c r="AA16401" s="93"/>
    </row>
    <row r="16402" spans="2:27">
      <c r="B16402" s="10" t="str">
        <f t="shared" si="1793"/>
        <v>The Privatebank</v>
      </c>
      <c r="C16402" s="10" t="str">
        <f>INDEX('Vendor Dedupe'!F:F,MATCH(B16402,'Vendor Dedupe'!B:B,0))</f>
        <v>The Privatebank</v>
      </c>
      <c r="D16402" s="10" t="str">
        <f t="shared" si="1794"/>
        <v>Interest Expense</v>
      </c>
      <c r="E16402" s="10" t="str">
        <f t="shared" si="1795"/>
        <v>Interest Expense</v>
      </c>
      <c r="F16402" s="111">
        <f t="shared" si="1796"/>
        <v>7868.24</v>
      </c>
      <c r="G16402" s="101">
        <f t="shared" si="1797"/>
        <v>44978</v>
      </c>
      <c r="H16402" s="10" t="str">
        <f>INDEX('Vendor Map'!D:D,MATCH(C16402,'Vendor Map'!B:B,0))</f>
        <v>Bank/Other Finance Charges</v>
      </c>
      <c r="I16402" s="10"/>
      <c r="J16402" s="10" t="str">
        <f>INDEX(Categories!B:B,MATCH(K16402,Categories!C:C,0))</f>
        <v>Finance &amp; Risk</v>
      </c>
      <c r="K16402" s="10" t="str">
        <f t="shared" si="1798"/>
        <v>Bank/Other Finance Charges</v>
      </c>
      <c r="L16402" s="10"/>
      <c r="M16402" s="103"/>
      <c r="N16402" s="93" t="str">
        <f t="shared" si="1799"/>
        <v>The Privatebank-021423-IN-108059--7868.24-44978-Interest Expense</v>
      </c>
      <c r="O16402" s="93">
        <v>108059</v>
      </c>
      <c r="P16402" s="94">
        <v>44978</v>
      </c>
      <c r="Q16402" s="93" t="s">
        <v>14446</v>
      </c>
      <c r="R16402" s="93" t="s">
        <v>16194</v>
      </c>
      <c r="S16402" s="93" t="s">
        <v>16195</v>
      </c>
      <c r="T16402" s="93" t="s">
        <v>16194</v>
      </c>
      <c r="U16402" s="93" t="s">
        <v>4662</v>
      </c>
      <c r="V16402" s="93" t="s">
        <v>4663</v>
      </c>
      <c r="W16402" s="95">
        <v>7868.24</v>
      </c>
      <c r="X16402" s="93"/>
      <c r="Y16402" s="93"/>
      <c r="Z16402" s="93"/>
      <c r="AA16402" s="93"/>
    </row>
    <row r="16403" spans="2:27">
      <c r="B16403" s="10" t="str">
        <f t="shared" si="1793"/>
        <v>The Privatebank</v>
      </c>
      <c r="C16403" s="10" t="str">
        <f>INDEX('Vendor Dedupe'!F:F,MATCH(B16403,'Vendor Dedupe'!B:B,0))</f>
        <v>The Privatebank</v>
      </c>
      <c r="D16403" s="10" t="str">
        <f t="shared" si="1794"/>
        <v>Interest Expense</v>
      </c>
      <c r="E16403" s="10" t="str">
        <f t="shared" si="1795"/>
        <v>Interest Expense</v>
      </c>
      <c r="F16403" s="111">
        <f t="shared" si="1796"/>
        <v>20316.400000000001</v>
      </c>
      <c r="G16403" s="101">
        <f t="shared" si="1797"/>
        <v>44979</v>
      </c>
      <c r="H16403" s="10" t="str">
        <f>INDEX('Vendor Map'!D:D,MATCH(C16403,'Vendor Map'!B:B,0))</f>
        <v>Bank/Other Finance Charges</v>
      </c>
      <c r="I16403" s="10"/>
      <c r="J16403" s="10" t="str">
        <f>INDEX(Categories!B:B,MATCH(K16403,Categories!C:C,0))</f>
        <v>Finance &amp; Risk</v>
      </c>
      <c r="K16403" s="10" t="str">
        <f t="shared" si="1798"/>
        <v>Bank/Other Finance Charges</v>
      </c>
      <c r="L16403" s="10"/>
      <c r="M16403" s="103"/>
      <c r="N16403" s="93" t="str">
        <f t="shared" si="1799"/>
        <v>The Privatebank-022223A-IN-108332--20316.4-44979-Interest Expense</v>
      </c>
      <c r="O16403" s="93">
        <v>108332</v>
      </c>
      <c r="P16403" s="94">
        <v>44979</v>
      </c>
      <c r="Q16403" s="93" t="s">
        <v>16294</v>
      </c>
      <c r="R16403" s="93" t="s">
        <v>16194</v>
      </c>
      <c r="S16403" s="93" t="s">
        <v>16195</v>
      </c>
      <c r="T16403" s="93" t="s">
        <v>16194</v>
      </c>
      <c r="U16403" s="93" t="s">
        <v>4662</v>
      </c>
      <c r="V16403" s="93" t="s">
        <v>4663</v>
      </c>
      <c r="W16403" s="95">
        <v>20316.400000000001</v>
      </c>
      <c r="X16403" s="93"/>
      <c r="Y16403" s="93"/>
      <c r="Z16403" s="93"/>
      <c r="AA16403" s="93"/>
    </row>
    <row r="16404" spans="2:27">
      <c r="B16404" s="10" t="str">
        <f t="shared" si="1793"/>
        <v>The Privatebank</v>
      </c>
      <c r="C16404" s="10" t="str">
        <f>INDEX('Vendor Dedupe'!F:F,MATCH(B16404,'Vendor Dedupe'!B:B,0))</f>
        <v>The Privatebank</v>
      </c>
      <c r="D16404" s="10" t="str">
        <f t="shared" si="1794"/>
        <v>Interest Expense</v>
      </c>
      <c r="E16404" s="10" t="str">
        <f t="shared" si="1795"/>
        <v>Interest Expense</v>
      </c>
      <c r="F16404" s="111">
        <f t="shared" si="1796"/>
        <v>8458.32</v>
      </c>
      <c r="G16404" s="101">
        <f t="shared" si="1797"/>
        <v>44979</v>
      </c>
      <c r="H16404" s="10" t="str">
        <f>INDEX('Vendor Map'!D:D,MATCH(C16404,'Vendor Map'!B:B,0))</f>
        <v>Bank/Other Finance Charges</v>
      </c>
      <c r="I16404" s="10"/>
      <c r="J16404" s="10" t="str">
        <f>INDEX(Categories!B:B,MATCH(K16404,Categories!C:C,0))</f>
        <v>Finance &amp; Risk</v>
      </c>
      <c r="K16404" s="10" t="str">
        <f t="shared" si="1798"/>
        <v>Bank/Other Finance Charges</v>
      </c>
      <c r="L16404" s="10"/>
      <c r="M16404" s="103"/>
      <c r="N16404" s="93" t="str">
        <f t="shared" si="1799"/>
        <v>The Privatebank-022223-IN-108329--8458.32-44979-Interest Expense</v>
      </c>
      <c r="O16404" s="93">
        <v>108329</v>
      </c>
      <c r="P16404" s="94">
        <v>44979</v>
      </c>
      <c r="Q16404" s="93" t="s">
        <v>14464</v>
      </c>
      <c r="R16404" s="93" t="s">
        <v>16194</v>
      </c>
      <c r="S16404" s="93" t="s">
        <v>16195</v>
      </c>
      <c r="T16404" s="93" t="s">
        <v>16194</v>
      </c>
      <c r="U16404" s="93" t="s">
        <v>4662</v>
      </c>
      <c r="V16404" s="93" t="s">
        <v>4663</v>
      </c>
      <c r="W16404" s="95">
        <v>8458.32</v>
      </c>
      <c r="X16404" s="93"/>
      <c r="Y16404" s="93"/>
      <c r="Z16404" s="93"/>
      <c r="AA16404" s="93"/>
    </row>
    <row r="16405" spans="2:27">
      <c r="B16405" s="10" t="str">
        <f t="shared" si="1793"/>
        <v>Hyg Financial Services Inc</v>
      </c>
      <c r="C16405" s="10" t="str">
        <f>INDEX('Vendor Dedupe'!F:F,MATCH(B16405,'Vendor Dedupe'!B:B,0))</f>
        <v>Hyg Financial Services Inc</v>
      </c>
      <c r="D16405" s="10" t="str">
        <f t="shared" si="1794"/>
        <v>Interest Expense</v>
      </c>
      <c r="E16405" s="10" t="str">
        <f t="shared" si="1795"/>
        <v>Interest Expense</v>
      </c>
      <c r="F16405" s="111">
        <f t="shared" si="1796"/>
        <v>1278.72</v>
      </c>
      <c r="G16405" s="101">
        <f t="shared" si="1797"/>
        <v>44980</v>
      </c>
      <c r="H16405" s="10" t="str">
        <f>INDEX('Vendor Map'!D:D,MATCH(C16405,'Vendor Map'!B:B,0))</f>
        <v>Forklifts</v>
      </c>
      <c r="I16405" s="10"/>
      <c r="J16405" s="10" t="str">
        <f>INDEX(Categories!B:B,MATCH(K16405,Categories!C:C,0))</f>
        <v>Real Estate &amp; Facilities</v>
      </c>
      <c r="K16405" s="10" t="str">
        <f t="shared" si="1798"/>
        <v>Forklifts</v>
      </c>
      <c r="L16405" s="10"/>
      <c r="M16405" s="103"/>
      <c r="N16405" s="93" t="str">
        <f t="shared" si="1799"/>
        <v>Hyg Financial Services Inc-5023567051-IN-108207--1278.72-44980-Interest Expense</v>
      </c>
      <c r="O16405" s="93">
        <v>108207</v>
      </c>
      <c r="P16405" s="94">
        <v>44980</v>
      </c>
      <c r="Q16405" s="93" t="s">
        <v>14480</v>
      </c>
      <c r="R16405" s="93" t="s">
        <v>16194</v>
      </c>
      <c r="S16405" s="93" t="s">
        <v>16195</v>
      </c>
      <c r="T16405" s="93" t="s">
        <v>16194</v>
      </c>
      <c r="U16405" s="93" t="s">
        <v>12619</v>
      </c>
      <c r="V16405" s="93" t="s">
        <v>12620</v>
      </c>
      <c r="W16405" s="95">
        <v>1278.72</v>
      </c>
      <c r="X16405" s="93"/>
      <c r="Y16405" s="93"/>
      <c r="Z16405" s="93"/>
      <c r="AA16405" s="93"/>
    </row>
    <row r="16406" spans="2:27">
      <c r="B16406" s="10" t="str">
        <f t="shared" si="1793"/>
        <v>Hyg Financial Services Inc</v>
      </c>
      <c r="C16406" s="10" t="str">
        <f>INDEX('Vendor Dedupe'!F:F,MATCH(B16406,'Vendor Dedupe'!B:B,0))</f>
        <v>Hyg Financial Services Inc</v>
      </c>
      <c r="D16406" s="10" t="str">
        <f t="shared" si="1794"/>
        <v>Interest Expense</v>
      </c>
      <c r="E16406" s="10" t="str">
        <f t="shared" si="1795"/>
        <v>Interest Expense</v>
      </c>
      <c r="F16406" s="111">
        <f t="shared" si="1796"/>
        <v>959.04</v>
      </c>
      <c r="G16406" s="101">
        <f t="shared" si="1797"/>
        <v>44981</v>
      </c>
      <c r="H16406" s="10" t="str">
        <f>INDEX('Vendor Map'!D:D,MATCH(C16406,'Vendor Map'!B:B,0))</f>
        <v>Forklifts</v>
      </c>
      <c r="I16406" s="10"/>
      <c r="J16406" s="10" t="str">
        <f>INDEX(Categories!B:B,MATCH(K16406,Categories!C:C,0))</f>
        <v>Real Estate &amp; Facilities</v>
      </c>
      <c r="K16406" s="10" t="str">
        <f t="shared" si="1798"/>
        <v>Forklifts</v>
      </c>
      <c r="L16406" s="10"/>
      <c r="M16406" s="103"/>
      <c r="N16406" s="93" t="str">
        <f t="shared" si="1799"/>
        <v>Hyg Financial Services Inc-5023598635-IN-108206--959.04-44981-Interest Expense</v>
      </c>
      <c r="O16406" s="93">
        <v>108206</v>
      </c>
      <c r="P16406" s="94">
        <v>44981</v>
      </c>
      <c r="Q16406" s="93" t="s">
        <v>14503</v>
      </c>
      <c r="R16406" s="93" t="s">
        <v>16194</v>
      </c>
      <c r="S16406" s="93" t="s">
        <v>16195</v>
      </c>
      <c r="T16406" s="93" t="s">
        <v>16194</v>
      </c>
      <c r="U16406" s="93" t="s">
        <v>12619</v>
      </c>
      <c r="V16406" s="93" t="s">
        <v>12620</v>
      </c>
      <c r="W16406" s="95">
        <v>959.04</v>
      </c>
      <c r="X16406" s="93"/>
      <c r="Y16406" s="93"/>
      <c r="Z16406" s="93"/>
      <c r="AA16406" s="93"/>
    </row>
    <row r="16407" spans="2:27">
      <c r="B16407" s="10" t="str">
        <f t="shared" si="1793"/>
        <v>Hyg Financial Services Inc</v>
      </c>
      <c r="C16407" s="10" t="str">
        <f>INDEX('Vendor Dedupe'!F:F,MATCH(B16407,'Vendor Dedupe'!B:B,0))</f>
        <v>Hyg Financial Services Inc</v>
      </c>
      <c r="D16407" s="10" t="str">
        <f t="shared" si="1794"/>
        <v>Interest Expense</v>
      </c>
      <c r="E16407" s="10" t="str">
        <f t="shared" si="1795"/>
        <v>Interest Expense</v>
      </c>
      <c r="F16407" s="111">
        <f t="shared" si="1796"/>
        <v>376.3</v>
      </c>
      <c r="G16407" s="101">
        <f t="shared" si="1797"/>
        <v>44981</v>
      </c>
      <c r="H16407" s="10" t="str">
        <f>INDEX('Vendor Map'!D:D,MATCH(C16407,'Vendor Map'!B:B,0))</f>
        <v>Forklifts</v>
      </c>
      <c r="I16407" s="10"/>
      <c r="J16407" s="10" t="str">
        <f>INDEX(Categories!B:B,MATCH(K16407,Categories!C:C,0))</f>
        <v>Real Estate &amp; Facilities</v>
      </c>
      <c r="K16407" s="10" t="str">
        <f t="shared" si="1798"/>
        <v>Forklifts</v>
      </c>
      <c r="L16407" s="10"/>
      <c r="M16407" s="103"/>
      <c r="N16407" s="93" t="str">
        <f t="shared" si="1799"/>
        <v>Hyg Financial Services Inc-5023598636-IN-108205--376.3-44981-Interest Expense</v>
      </c>
      <c r="O16407" s="93">
        <v>108205</v>
      </c>
      <c r="P16407" s="94">
        <v>44981</v>
      </c>
      <c r="Q16407" s="93" t="s">
        <v>14504</v>
      </c>
      <c r="R16407" s="93" t="s">
        <v>16194</v>
      </c>
      <c r="S16407" s="93" t="s">
        <v>16195</v>
      </c>
      <c r="T16407" s="93" t="s">
        <v>16194</v>
      </c>
      <c r="U16407" s="93" t="s">
        <v>12619</v>
      </c>
      <c r="V16407" s="93" t="s">
        <v>12620</v>
      </c>
      <c r="W16407" s="95">
        <v>376.3</v>
      </c>
      <c r="X16407" s="93"/>
      <c r="Y16407" s="93"/>
      <c r="Z16407" s="93"/>
      <c r="AA16407" s="93"/>
    </row>
    <row r="16408" spans="2:27">
      <c r="B16408" s="10" t="str">
        <f t="shared" si="1793"/>
        <v>The Privatebank</v>
      </c>
      <c r="C16408" s="10" t="str">
        <f>INDEX('Vendor Dedupe'!F:F,MATCH(B16408,'Vendor Dedupe'!B:B,0))</f>
        <v>The Privatebank</v>
      </c>
      <c r="D16408" s="10" t="str">
        <f t="shared" si="1794"/>
        <v>Interest Expense</v>
      </c>
      <c r="E16408" s="10" t="str">
        <f t="shared" si="1795"/>
        <v>Interest Expense</v>
      </c>
      <c r="F16408" s="111">
        <f t="shared" si="1796"/>
        <v>56043.73</v>
      </c>
      <c r="G16408" s="101">
        <f t="shared" si="1797"/>
        <v>44981</v>
      </c>
      <c r="H16408" s="10" t="str">
        <f>INDEX('Vendor Map'!D:D,MATCH(C16408,'Vendor Map'!B:B,0))</f>
        <v>Bank/Other Finance Charges</v>
      </c>
      <c r="I16408" s="10"/>
      <c r="J16408" s="10" t="str">
        <f>INDEX(Categories!B:B,MATCH(K16408,Categories!C:C,0))</f>
        <v>Finance &amp; Risk</v>
      </c>
      <c r="K16408" s="10" t="str">
        <f t="shared" si="1798"/>
        <v>Bank/Other Finance Charges</v>
      </c>
      <c r="L16408" s="10"/>
      <c r="M16408" s="103"/>
      <c r="N16408" s="93" t="str">
        <f t="shared" si="1799"/>
        <v>The Privatebank-022423A-IN-108335--56043.73-44981-Interest Expense</v>
      </c>
      <c r="O16408" s="93">
        <v>108335</v>
      </c>
      <c r="P16408" s="94">
        <v>44981</v>
      </c>
      <c r="Q16408" s="93" t="s">
        <v>16295</v>
      </c>
      <c r="R16408" s="93" t="s">
        <v>16194</v>
      </c>
      <c r="S16408" s="93" t="s">
        <v>16195</v>
      </c>
      <c r="T16408" s="93" t="s">
        <v>16194</v>
      </c>
      <c r="U16408" s="93" t="s">
        <v>4662</v>
      </c>
      <c r="V16408" s="93" t="s">
        <v>4663</v>
      </c>
      <c r="W16408" s="95">
        <v>56043.73</v>
      </c>
      <c r="X16408" s="93"/>
      <c r="Y16408" s="93"/>
      <c r="Z16408" s="93"/>
      <c r="AA16408" s="93"/>
    </row>
    <row r="16409" spans="2:27">
      <c r="B16409" s="10" t="str">
        <f t="shared" si="1793"/>
        <v>The Privatebank</v>
      </c>
      <c r="C16409" s="10" t="str">
        <f>INDEX('Vendor Dedupe'!F:F,MATCH(B16409,'Vendor Dedupe'!B:B,0))</f>
        <v>The Privatebank</v>
      </c>
      <c r="D16409" s="10" t="str">
        <f t="shared" si="1794"/>
        <v>Interest Expense</v>
      </c>
      <c r="E16409" s="10" t="str">
        <f t="shared" si="1795"/>
        <v>Interest Expense</v>
      </c>
      <c r="F16409" s="111">
        <f t="shared" si="1796"/>
        <v>37180.11</v>
      </c>
      <c r="G16409" s="101">
        <f t="shared" si="1797"/>
        <v>44981</v>
      </c>
      <c r="H16409" s="10" t="str">
        <f>INDEX('Vendor Map'!D:D,MATCH(C16409,'Vendor Map'!B:B,0))</f>
        <v>Bank/Other Finance Charges</v>
      </c>
      <c r="I16409" s="10"/>
      <c r="J16409" s="10" t="str">
        <f>INDEX(Categories!B:B,MATCH(K16409,Categories!C:C,0))</f>
        <v>Finance &amp; Risk</v>
      </c>
      <c r="K16409" s="10" t="str">
        <f t="shared" si="1798"/>
        <v>Bank/Other Finance Charges</v>
      </c>
      <c r="L16409" s="10"/>
      <c r="M16409" s="103"/>
      <c r="N16409" s="93" t="str">
        <f t="shared" si="1799"/>
        <v>The Privatebank-022423-IN-108334--37180.11-44981-Interest Expense</v>
      </c>
      <c r="O16409" s="93">
        <v>108334</v>
      </c>
      <c r="P16409" s="94">
        <v>44981</v>
      </c>
      <c r="Q16409" s="93" t="s">
        <v>14643</v>
      </c>
      <c r="R16409" s="93" t="s">
        <v>16194</v>
      </c>
      <c r="S16409" s="93" t="s">
        <v>16195</v>
      </c>
      <c r="T16409" s="93" t="s">
        <v>16194</v>
      </c>
      <c r="U16409" s="93" t="s">
        <v>4662</v>
      </c>
      <c r="V16409" s="93" t="s">
        <v>4663</v>
      </c>
      <c r="W16409" s="95">
        <v>37180.11</v>
      </c>
      <c r="X16409" s="93"/>
      <c r="Y16409" s="93"/>
      <c r="Z16409" s="93"/>
      <c r="AA16409" s="93"/>
    </row>
    <row r="16410" spans="2:27">
      <c r="B16410" s="10" t="str">
        <f t="shared" si="1793"/>
        <v>Western Sheet Metal</v>
      </c>
      <c r="C16410" s="10" t="str">
        <f>INDEX('Vendor Dedupe'!F:F,MATCH(B16410,'Vendor Dedupe'!B:B,0))</f>
        <v>Western Sheet Metal</v>
      </c>
      <c r="D16410" s="10" t="str">
        <f t="shared" si="1794"/>
        <v>Tax</v>
      </c>
      <c r="E16410" s="10" t="str">
        <f t="shared" si="1795"/>
        <v>FA - CIP</v>
      </c>
      <c r="F16410" s="111">
        <f t="shared" si="1796"/>
        <v>36.81</v>
      </c>
      <c r="G16410" s="101">
        <f t="shared" si="1797"/>
        <v>44981</v>
      </c>
      <c r="H16410" s="10" t="str">
        <f>INDEX('Vendor Map'!D:D,MATCH(C16410,'Vendor Map'!B:B,0))</f>
        <v>Unmapped</v>
      </c>
      <c r="I16410" s="10"/>
      <c r="J16410" s="10" t="str">
        <f>INDEX(Categories!B:B,MATCH(K16410,Categories!C:C,0))</f>
        <v>Unaddressable</v>
      </c>
      <c r="K16410" s="10" t="str">
        <f t="shared" si="1798"/>
        <v>Unmapped</v>
      </c>
      <c r="L16410" s="10"/>
      <c r="M16410" s="103"/>
      <c r="N16410" s="93" t="str">
        <f t="shared" si="1799"/>
        <v>Western Sheet Metal-45858-IN-108431-PO-0000031982-36.81-44981-Tax</v>
      </c>
      <c r="O16410" s="93">
        <v>108431</v>
      </c>
      <c r="P16410" s="94">
        <v>44981</v>
      </c>
      <c r="Q16410" s="93" t="s">
        <v>14516</v>
      </c>
      <c r="R16410" s="93" t="s">
        <v>12160</v>
      </c>
      <c r="S16410" s="93" t="s">
        <v>181</v>
      </c>
      <c r="T16410" s="93" t="s">
        <v>180</v>
      </c>
      <c r="U16410" s="93" t="s">
        <v>1668</v>
      </c>
      <c r="V16410" s="93" t="s">
        <v>1669</v>
      </c>
      <c r="W16410" s="95">
        <v>36.81</v>
      </c>
      <c r="X16410" s="93" t="s">
        <v>14518</v>
      </c>
      <c r="Y16410" s="93">
        <v>2</v>
      </c>
      <c r="Z16410" s="93"/>
      <c r="AA16410" s="93"/>
    </row>
    <row r="16411" spans="2:27">
      <c r="B16411" s="10" t="str">
        <f t="shared" si="1793"/>
        <v>Hyg Financial Services Inc</v>
      </c>
      <c r="C16411" s="10" t="str">
        <f>INDEX('Vendor Dedupe'!F:F,MATCH(B16411,'Vendor Dedupe'!B:B,0))</f>
        <v>Hyg Financial Services Inc</v>
      </c>
      <c r="D16411" s="10" t="str">
        <f t="shared" si="1794"/>
        <v>Interest Expense</v>
      </c>
      <c r="E16411" s="10" t="str">
        <f t="shared" si="1795"/>
        <v>Interest Expense</v>
      </c>
      <c r="F16411" s="111">
        <f t="shared" si="1796"/>
        <v>1395.42</v>
      </c>
      <c r="G16411" s="101">
        <f t="shared" si="1797"/>
        <v>44985</v>
      </c>
      <c r="H16411" s="10" t="str">
        <f>INDEX('Vendor Map'!D:D,MATCH(C16411,'Vendor Map'!B:B,0))</f>
        <v>Forklifts</v>
      </c>
      <c r="I16411" s="10"/>
      <c r="J16411" s="10" t="str">
        <f>INDEX(Categories!B:B,MATCH(K16411,Categories!C:C,0))</f>
        <v>Real Estate &amp; Facilities</v>
      </c>
      <c r="K16411" s="10" t="str">
        <f t="shared" si="1798"/>
        <v>Forklifts</v>
      </c>
      <c r="L16411" s="10"/>
      <c r="M16411" s="103"/>
      <c r="N16411" s="93" t="str">
        <f t="shared" si="1799"/>
        <v>Hyg Financial Services Inc-5023660118-IN-108212--1395.42-44985-Interest Expense</v>
      </c>
      <c r="O16411" s="93">
        <v>108212</v>
      </c>
      <c r="P16411" s="94">
        <v>44985</v>
      </c>
      <c r="Q16411" s="93" t="s">
        <v>14623</v>
      </c>
      <c r="R16411" s="93" t="s">
        <v>16194</v>
      </c>
      <c r="S16411" s="93" t="s">
        <v>16195</v>
      </c>
      <c r="T16411" s="93" t="s">
        <v>16194</v>
      </c>
      <c r="U16411" s="93" t="s">
        <v>12619</v>
      </c>
      <c r="V16411" s="93" t="s">
        <v>12620</v>
      </c>
      <c r="W16411" s="95">
        <v>1395.42</v>
      </c>
      <c r="X16411" s="93"/>
      <c r="Y16411" s="93"/>
      <c r="Z16411" s="93"/>
      <c r="AA16411" s="93"/>
    </row>
    <row r="16412" spans="2:27">
      <c r="B16412" s="10" t="str">
        <f t="shared" si="1793"/>
        <v>Hyg Financial Services Inc</v>
      </c>
      <c r="C16412" s="10" t="str">
        <f>INDEX('Vendor Dedupe'!F:F,MATCH(B16412,'Vendor Dedupe'!B:B,0))</f>
        <v>Hyg Financial Services Inc</v>
      </c>
      <c r="D16412" s="10" t="str">
        <f t="shared" si="1794"/>
        <v>Interest Expense</v>
      </c>
      <c r="E16412" s="10" t="str">
        <f t="shared" si="1795"/>
        <v>Interest Expense</v>
      </c>
      <c r="F16412" s="111">
        <f t="shared" si="1796"/>
        <v>266.04000000000002</v>
      </c>
      <c r="G16412" s="101">
        <f t="shared" si="1797"/>
        <v>44985</v>
      </c>
      <c r="H16412" s="10" t="str">
        <f>INDEX('Vendor Map'!D:D,MATCH(C16412,'Vendor Map'!B:B,0))</f>
        <v>Forklifts</v>
      </c>
      <c r="I16412" s="10"/>
      <c r="J16412" s="10" t="str">
        <f>INDEX(Categories!B:B,MATCH(K16412,Categories!C:C,0))</f>
        <v>Real Estate &amp; Facilities</v>
      </c>
      <c r="K16412" s="10" t="str">
        <f t="shared" si="1798"/>
        <v>Forklifts</v>
      </c>
      <c r="L16412" s="10"/>
      <c r="M16412" s="103"/>
      <c r="N16412" s="93" t="str">
        <f t="shared" si="1799"/>
        <v>Hyg Financial Services Inc-5023660119-IN-108211--266.04-44985-Interest Expense</v>
      </c>
      <c r="O16412" s="93">
        <v>108211</v>
      </c>
      <c r="P16412" s="94">
        <v>44985</v>
      </c>
      <c r="Q16412" s="93" t="s">
        <v>14624</v>
      </c>
      <c r="R16412" s="93" t="s">
        <v>16194</v>
      </c>
      <c r="S16412" s="93" t="s">
        <v>16195</v>
      </c>
      <c r="T16412" s="93" t="s">
        <v>16194</v>
      </c>
      <c r="U16412" s="93" t="s">
        <v>12619</v>
      </c>
      <c r="V16412" s="93" t="s">
        <v>12620</v>
      </c>
      <c r="W16412" s="95">
        <v>266.04000000000002</v>
      </c>
      <c r="X16412" s="93"/>
      <c r="Y16412" s="93"/>
      <c r="Z16412" s="93"/>
      <c r="AA16412" s="93"/>
    </row>
    <row r="16413" spans="2:27">
      <c r="B16413" s="10" t="str">
        <f t="shared" si="1793"/>
        <v>Hyg Financial Services Inc</v>
      </c>
      <c r="C16413" s="10" t="str">
        <f>INDEX('Vendor Dedupe'!F:F,MATCH(B16413,'Vendor Dedupe'!B:B,0))</f>
        <v>Hyg Financial Services Inc</v>
      </c>
      <c r="D16413" s="10" t="str">
        <f t="shared" si="1794"/>
        <v>Interest Expense</v>
      </c>
      <c r="E16413" s="10" t="str">
        <f t="shared" si="1795"/>
        <v>Interest Expense</v>
      </c>
      <c r="F16413" s="111">
        <f t="shared" si="1796"/>
        <v>266.04000000000002</v>
      </c>
      <c r="G16413" s="101">
        <f t="shared" si="1797"/>
        <v>44985</v>
      </c>
      <c r="H16413" s="10" t="str">
        <f>INDEX('Vendor Map'!D:D,MATCH(C16413,'Vendor Map'!B:B,0))</f>
        <v>Forklifts</v>
      </c>
      <c r="I16413" s="10"/>
      <c r="J16413" s="10" t="str">
        <f>INDEX(Categories!B:B,MATCH(K16413,Categories!C:C,0))</f>
        <v>Real Estate &amp; Facilities</v>
      </c>
      <c r="K16413" s="10" t="str">
        <f t="shared" si="1798"/>
        <v>Forklifts</v>
      </c>
      <c r="L16413" s="10"/>
      <c r="M16413" s="103"/>
      <c r="N16413" s="93" t="str">
        <f t="shared" si="1799"/>
        <v>Hyg Financial Services Inc-5023660120-IN-108210--266.04-44985-Interest Expense</v>
      </c>
      <c r="O16413" s="93">
        <v>108210</v>
      </c>
      <c r="P16413" s="94">
        <v>44985</v>
      </c>
      <c r="Q16413" s="93" t="s">
        <v>14625</v>
      </c>
      <c r="R16413" s="93" t="s">
        <v>16194</v>
      </c>
      <c r="S16413" s="93" t="s">
        <v>16195</v>
      </c>
      <c r="T16413" s="93" t="s">
        <v>16194</v>
      </c>
      <c r="U16413" s="93" t="s">
        <v>12619</v>
      </c>
      <c r="V16413" s="93" t="s">
        <v>12620</v>
      </c>
      <c r="W16413" s="95">
        <v>266.04000000000002</v>
      </c>
      <c r="X16413" s="93"/>
      <c r="Y16413" s="93"/>
      <c r="Z16413" s="93"/>
      <c r="AA16413" s="93"/>
    </row>
    <row r="16414" spans="2:27">
      <c r="B16414" s="10" t="str">
        <f t="shared" si="1793"/>
        <v>Hyg Financial Services Inc</v>
      </c>
      <c r="C16414" s="10" t="str">
        <f>INDEX('Vendor Dedupe'!F:F,MATCH(B16414,'Vendor Dedupe'!B:B,0))</f>
        <v>Hyg Financial Services Inc</v>
      </c>
      <c r="D16414" s="10" t="str">
        <f t="shared" si="1794"/>
        <v>Interest Expense</v>
      </c>
      <c r="E16414" s="10" t="str">
        <f t="shared" si="1795"/>
        <v>Interest Expense</v>
      </c>
      <c r="F16414" s="111">
        <f t="shared" si="1796"/>
        <v>268.25</v>
      </c>
      <c r="G16414" s="101">
        <f t="shared" si="1797"/>
        <v>44985</v>
      </c>
      <c r="H16414" s="10" t="str">
        <f>INDEX('Vendor Map'!D:D,MATCH(C16414,'Vendor Map'!B:B,0))</f>
        <v>Forklifts</v>
      </c>
      <c r="I16414" s="10"/>
      <c r="J16414" s="10" t="str">
        <f>INDEX(Categories!B:B,MATCH(K16414,Categories!C:C,0))</f>
        <v>Real Estate &amp; Facilities</v>
      </c>
      <c r="K16414" s="10" t="str">
        <f t="shared" si="1798"/>
        <v>Forklifts</v>
      </c>
      <c r="L16414" s="10"/>
      <c r="M16414" s="103"/>
      <c r="N16414" s="93" t="str">
        <f t="shared" si="1799"/>
        <v>Hyg Financial Services Inc-5023660121-IN-108209--268.25-44985-Interest Expense</v>
      </c>
      <c r="O16414" s="93">
        <v>108209</v>
      </c>
      <c r="P16414" s="94">
        <v>44985</v>
      </c>
      <c r="Q16414" s="93" t="s">
        <v>14626</v>
      </c>
      <c r="R16414" s="93" t="s">
        <v>16194</v>
      </c>
      <c r="S16414" s="93" t="s">
        <v>16195</v>
      </c>
      <c r="T16414" s="93" t="s">
        <v>16194</v>
      </c>
      <c r="U16414" s="93" t="s">
        <v>12619</v>
      </c>
      <c r="V16414" s="93" t="s">
        <v>12620</v>
      </c>
      <c r="W16414" s="95">
        <v>268.25</v>
      </c>
      <c r="X16414" s="93"/>
      <c r="Y16414" s="93"/>
      <c r="Z16414" s="93"/>
      <c r="AA16414" s="93"/>
    </row>
    <row r="16415" spans="2:27">
      <c r="B16415" s="10" t="str">
        <f t="shared" si="1793"/>
        <v>Hyg Financial Services Inc</v>
      </c>
      <c r="C16415" s="10" t="str">
        <f>INDEX('Vendor Dedupe'!F:F,MATCH(B16415,'Vendor Dedupe'!B:B,0))</f>
        <v>Hyg Financial Services Inc</v>
      </c>
      <c r="D16415" s="10" t="str">
        <f t="shared" si="1794"/>
        <v>Interest Expense</v>
      </c>
      <c r="E16415" s="10" t="str">
        <f t="shared" si="1795"/>
        <v>Interest Expense</v>
      </c>
      <c r="F16415" s="111">
        <f t="shared" si="1796"/>
        <v>92.42</v>
      </c>
      <c r="G16415" s="101">
        <f t="shared" si="1797"/>
        <v>44985</v>
      </c>
      <c r="H16415" s="10" t="str">
        <f>INDEX('Vendor Map'!D:D,MATCH(C16415,'Vendor Map'!B:B,0))</f>
        <v>Forklifts</v>
      </c>
      <c r="I16415" s="10"/>
      <c r="J16415" s="10" t="str">
        <f>INDEX(Categories!B:B,MATCH(K16415,Categories!C:C,0))</f>
        <v>Real Estate &amp; Facilities</v>
      </c>
      <c r="K16415" s="10" t="str">
        <f t="shared" si="1798"/>
        <v>Forklifts</v>
      </c>
      <c r="L16415" s="10"/>
      <c r="M16415" s="103"/>
      <c r="N16415" s="93" t="str">
        <f t="shared" si="1799"/>
        <v>Hyg Financial Services Inc-5023748100-IN-108208--92.42-44985-Interest Expense</v>
      </c>
      <c r="O16415" s="93">
        <v>108208</v>
      </c>
      <c r="P16415" s="94">
        <v>44985</v>
      </c>
      <c r="Q16415" s="93" t="s">
        <v>14627</v>
      </c>
      <c r="R16415" s="93" t="s">
        <v>16194</v>
      </c>
      <c r="S16415" s="93" t="s">
        <v>16195</v>
      </c>
      <c r="T16415" s="93" t="s">
        <v>16194</v>
      </c>
      <c r="U16415" s="93" t="s">
        <v>12619</v>
      </c>
      <c r="V16415" s="93" t="s">
        <v>12620</v>
      </c>
      <c r="W16415" s="95">
        <v>92.42</v>
      </c>
      <c r="X16415" s="93"/>
      <c r="Y16415" s="93"/>
      <c r="Z16415" s="93"/>
      <c r="AA16415" s="93"/>
    </row>
    <row r="16416" spans="2:27">
      <c r="B16416" s="10" t="str">
        <f t="shared" si="1793"/>
        <v>Meniscus Group</v>
      </c>
      <c r="C16416" s="10" t="str">
        <f>INDEX('Vendor Dedupe'!F:F,MATCH(B16416,'Vendor Dedupe'!B:B,0))</f>
        <v>Meniscus Group</v>
      </c>
      <c r="D16416" s="10" t="str">
        <f t="shared" si="1794"/>
        <v>Utilities-Dflt</v>
      </c>
      <c r="E16416" s="10" t="str">
        <f t="shared" si="1795"/>
        <v>Utilities-Dflt</v>
      </c>
      <c r="F16416" s="111">
        <f t="shared" si="1796"/>
        <v>2960.8</v>
      </c>
      <c r="G16416" s="101">
        <f t="shared" si="1797"/>
        <v>44985</v>
      </c>
      <c r="H16416" s="10" t="str">
        <f>INDEX('Vendor Map'!D:D,MATCH(C16416,'Vendor Map'!B:B,0))</f>
        <v>Facility / Property Rent</v>
      </c>
      <c r="I16416" s="10"/>
      <c r="J16416" s="10" t="str">
        <f>INDEX(Categories!B:B,MATCH(K16416,Categories!C:C,0))</f>
        <v>Real Estate &amp; Facilities</v>
      </c>
      <c r="K16416" s="10" t="str">
        <f t="shared" si="1798"/>
        <v>Facility / Property Rent</v>
      </c>
      <c r="L16416" s="10"/>
      <c r="M16416" s="103"/>
      <c r="N16416" s="93" t="str">
        <f t="shared" si="1799"/>
        <v>Meniscus Group-3878-IN-109980--2960.8-44985-Utilities-Dflt</v>
      </c>
      <c r="O16416" s="93">
        <v>109980</v>
      </c>
      <c r="P16416" s="94">
        <v>44985</v>
      </c>
      <c r="Q16416" s="93" t="s">
        <v>16296</v>
      </c>
      <c r="R16416" s="93" t="s">
        <v>16187</v>
      </c>
      <c r="S16416" s="93" t="s">
        <v>16188</v>
      </c>
      <c r="T16416" s="93" t="s">
        <v>16187</v>
      </c>
      <c r="U16416" s="93" t="s">
        <v>204</v>
      </c>
      <c r="V16416" s="93" t="s">
        <v>205</v>
      </c>
      <c r="W16416" s="95">
        <v>2960.8</v>
      </c>
      <c r="X16416" s="93"/>
      <c r="Y16416" s="93"/>
      <c r="Z16416" s="93"/>
      <c r="AA16416" s="93"/>
    </row>
    <row r="16417" spans="2:27">
      <c r="B16417" s="10" t="str">
        <f t="shared" si="1793"/>
        <v>Republic Services</v>
      </c>
      <c r="C16417" s="10" t="str">
        <f>INDEX('Vendor Dedupe'!F:F,MATCH(B16417,'Vendor Dedupe'!B:B,0))</f>
        <v>Republic Services</v>
      </c>
      <c r="D16417" s="10" t="str">
        <f t="shared" si="1794"/>
        <v>Utilities</v>
      </c>
      <c r="E16417" s="10" t="str">
        <f t="shared" si="1795"/>
        <v>Utilities</v>
      </c>
      <c r="F16417" s="111">
        <f t="shared" si="1796"/>
        <v>1726.84</v>
      </c>
      <c r="G16417" s="101">
        <f t="shared" si="1797"/>
        <v>44985</v>
      </c>
      <c r="H16417" s="10" t="str">
        <f>INDEX('Vendor Map'!D:D,MATCH(C16417,'Vendor Map'!B:B,0))</f>
        <v>Waste Management</v>
      </c>
      <c r="I16417" s="10"/>
      <c r="J16417" s="10" t="str">
        <f>INDEX(Categories!B:B,MATCH(K16417,Categories!C:C,0))</f>
        <v>Real Estate &amp; Facilities</v>
      </c>
      <c r="K16417" s="10" t="str">
        <f t="shared" si="1798"/>
        <v>Waste Management</v>
      </c>
      <c r="L16417" s="10"/>
      <c r="M16417" s="103"/>
      <c r="N16417" s="93" t="str">
        <f t="shared" si="1799"/>
        <v>Republic Services-0864-001825022-IN-108471--1726.84-44985-Utilities</v>
      </c>
      <c r="O16417" s="93">
        <v>108471</v>
      </c>
      <c r="P16417" s="94">
        <v>44985</v>
      </c>
      <c r="Q16417" s="93" t="s">
        <v>16297</v>
      </c>
      <c r="R16417" s="93" t="s">
        <v>68</v>
      </c>
      <c r="S16417" s="93" t="s">
        <v>16188</v>
      </c>
      <c r="T16417" s="93" t="s">
        <v>68</v>
      </c>
      <c r="U16417" s="93" t="s">
        <v>5947</v>
      </c>
      <c r="V16417" s="93" t="s">
        <v>5948</v>
      </c>
      <c r="W16417" s="95">
        <v>1726.84</v>
      </c>
      <c r="X16417" s="93"/>
      <c r="Y16417" s="93"/>
      <c r="Z16417" s="93"/>
      <c r="AA16417" s="93"/>
    </row>
    <row r="16418" spans="2:27">
      <c r="B16418" s="10" t="str">
        <f t="shared" si="1793"/>
        <v>Republic Services</v>
      </c>
      <c r="C16418" s="10" t="str">
        <f>INDEX('Vendor Dedupe'!F:F,MATCH(B16418,'Vendor Dedupe'!B:B,0))</f>
        <v>Republic Services</v>
      </c>
      <c r="D16418" s="10" t="str">
        <f t="shared" si="1794"/>
        <v>Utilities-Dflt</v>
      </c>
      <c r="E16418" s="10" t="str">
        <f t="shared" si="1795"/>
        <v>Utilities-Dflt</v>
      </c>
      <c r="F16418" s="111">
        <f t="shared" si="1796"/>
        <v>1726.84</v>
      </c>
      <c r="G16418" s="101">
        <f t="shared" si="1797"/>
        <v>44985</v>
      </c>
      <c r="H16418" s="10" t="str">
        <f>INDEX('Vendor Map'!D:D,MATCH(C16418,'Vendor Map'!B:B,0))</f>
        <v>Waste Management</v>
      </c>
      <c r="I16418" s="10"/>
      <c r="J16418" s="10" t="str">
        <f>INDEX(Categories!B:B,MATCH(K16418,Categories!C:C,0))</f>
        <v>Real Estate &amp; Facilities</v>
      </c>
      <c r="K16418" s="10" t="str">
        <f t="shared" si="1798"/>
        <v>Waste Management</v>
      </c>
      <c r="L16418" s="10"/>
      <c r="M16418" s="103"/>
      <c r="N16418" s="93" t="str">
        <f t="shared" si="1799"/>
        <v>Republic Services-0864-001825022-IN-108471--1726.84-44985-Utilities-Dflt</v>
      </c>
      <c r="O16418" s="93">
        <v>108471</v>
      </c>
      <c r="P16418" s="94">
        <v>44985</v>
      </c>
      <c r="Q16418" s="93" t="s">
        <v>16297</v>
      </c>
      <c r="R16418" s="93" t="s">
        <v>16187</v>
      </c>
      <c r="S16418" s="93" t="s">
        <v>16188</v>
      </c>
      <c r="T16418" s="93" t="s">
        <v>16187</v>
      </c>
      <c r="U16418" s="93" t="s">
        <v>5947</v>
      </c>
      <c r="V16418" s="93" t="s">
        <v>5948</v>
      </c>
      <c r="W16418" s="95">
        <v>1726.84</v>
      </c>
      <c r="X16418" s="93"/>
      <c r="Y16418" s="93"/>
      <c r="Z16418" s="93"/>
      <c r="AA16418" s="93"/>
    </row>
    <row r="16419" spans="2:27">
      <c r="B16419" s="10" t="str">
        <f t="shared" si="1793"/>
        <v>Republic Services</v>
      </c>
      <c r="C16419" s="10" t="str">
        <f>INDEX('Vendor Dedupe'!F:F,MATCH(B16419,'Vendor Dedupe'!B:B,0))</f>
        <v>Republic Services</v>
      </c>
      <c r="D16419" s="10" t="str">
        <f t="shared" si="1794"/>
        <v>Utilities</v>
      </c>
      <c r="E16419" s="10" t="str">
        <f t="shared" si="1795"/>
        <v>Utilities</v>
      </c>
      <c r="F16419" s="111">
        <f t="shared" si="1796"/>
        <v>3929.99</v>
      </c>
      <c r="G16419" s="101">
        <f t="shared" si="1797"/>
        <v>44985</v>
      </c>
      <c r="H16419" s="10" t="str">
        <f>INDEX('Vendor Map'!D:D,MATCH(C16419,'Vendor Map'!B:B,0))</f>
        <v>Waste Management</v>
      </c>
      <c r="I16419" s="10"/>
      <c r="J16419" s="10" t="str">
        <f>INDEX(Categories!B:B,MATCH(K16419,Categories!C:C,0))</f>
        <v>Real Estate &amp; Facilities</v>
      </c>
      <c r="K16419" s="10" t="str">
        <f t="shared" si="1798"/>
        <v>Waste Management</v>
      </c>
      <c r="L16419" s="10"/>
      <c r="M16419" s="103"/>
      <c r="N16419" s="93" t="str">
        <f t="shared" si="1799"/>
        <v>Republic Services-0864-001825022-IN-108471--3929.99-44985-Utilities</v>
      </c>
      <c r="O16419" s="93">
        <v>108471</v>
      </c>
      <c r="P16419" s="94">
        <v>44985</v>
      </c>
      <c r="Q16419" s="93" t="s">
        <v>16297</v>
      </c>
      <c r="R16419" s="93" t="s">
        <v>68</v>
      </c>
      <c r="S16419" s="93" t="s">
        <v>16188</v>
      </c>
      <c r="T16419" s="93" t="s">
        <v>68</v>
      </c>
      <c r="U16419" s="93" t="s">
        <v>5947</v>
      </c>
      <c r="V16419" s="93" t="s">
        <v>5948</v>
      </c>
      <c r="W16419" s="95">
        <v>3929.99</v>
      </c>
      <c r="X16419" s="93"/>
      <c r="Y16419" s="93"/>
      <c r="Z16419" s="93"/>
      <c r="AA16419" s="93"/>
    </row>
    <row r="16420" spans="2:27">
      <c r="B16420" s="10" t="str">
        <f t="shared" ref="B16420:B16483" si="1800">U16420</f>
        <v>Republic Services</v>
      </c>
      <c r="C16420" s="10" t="str">
        <f>INDEX('Vendor Dedupe'!F:F,MATCH(B16420,'Vendor Dedupe'!B:B,0))</f>
        <v>Republic Services</v>
      </c>
      <c r="D16420" s="10" t="str">
        <f t="shared" ref="D16420:D16483" si="1801">R16420</f>
        <v>Utilities-Dflt</v>
      </c>
      <c r="E16420" s="10" t="str">
        <f t="shared" ref="E16420:E16483" si="1802">T16420</f>
        <v>Utilities-Dflt</v>
      </c>
      <c r="F16420" s="111">
        <f t="shared" ref="F16420:F16483" si="1803">W16420</f>
        <v>495</v>
      </c>
      <c r="G16420" s="101">
        <f t="shared" ref="G16420:G16483" si="1804">P16420</f>
        <v>44985</v>
      </c>
      <c r="H16420" s="10" t="str">
        <f>INDEX('Vendor Map'!D:D,MATCH(C16420,'Vendor Map'!B:B,0))</f>
        <v>Waste Management</v>
      </c>
      <c r="I16420" s="10"/>
      <c r="J16420" s="10" t="str">
        <f>INDEX(Categories!B:B,MATCH(K16420,Categories!C:C,0))</f>
        <v>Real Estate &amp; Facilities</v>
      </c>
      <c r="K16420" s="10" t="str">
        <f t="shared" ref="K16420:K16483" si="1805">IFERROR(IF(OR(H16420="",H16420=0),IFERROR(IF(OR(I16420="",I16420=0),"Unmapped",I16420),"Unmapped"),H16420),IFERROR(IF(OR(I16420="",I16420=0),"Unmapped",I16420),"Unmapped"))</f>
        <v>Waste Management</v>
      </c>
      <c r="L16420" s="10"/>
      <c r="M16420" s="103"/>
      <c r="N16420" s="93" t="str">
        <f t="shared" si="1799"/>
        <v>Republic Services-0864-001825022-IN-108471--495-44985-Utilities-Dflt</v>
      </c>
      <c r="O16420" s="93">
        <v>108471</v>
      </c>
      <c r="P16420" s="94">
        <v>44985</v>
      </c>
      <c r="Q16420" s="93" t="s">
        <v>16297</v>
      </c>
      <c r="R16420" s="93" t="s">
        <v>16187</v>
      </c>
      <c r="S16420" s="93" t="s">
        <v>16188</v>
      </c>
      <c r="T16420" s="93" t="s">
        <v>16187</v>
      </c>
      <c r="U16420" s="93" t="s">
        <v>5947</v>
      </c>
      <c r="V16420" s="93" t="s">
        <v>5948</v>
      </c>
      <c r="W16420" s="95">
        <v>495</v>
      </c>
      <c r="X16420" s="93"/>
      <c r="Y16420" s="93"/>
      <c r="Z16420" s="93"/>
      <c r="AA16420" s="93"/>
    </row>
    <row r="16421" spans="2:27">
      <c r="B16421" s="10" t="str">
        <f t="shared" si="1800"/>
        <v>Republic Services</v>
      </c>
      <c r="C16421" s="10" t="str">
        <f>INDEX('Vendor Dedupe'!F:F,MATCH(B16421,'Vendor Dedupe'!B:B,0))</f>
        <v>Republic Services</v>
      </c>
      <c r="D16421" s="10" t="str">
        <f t="shared" si="1801"/>
        <v>Utilities-Dflt</v>
      </c>
      <c r="E16421" s="10" t="str">
        <f t="shared" si="1802"/>
        <v>Utilities-Dflt</v>
      </c>
      <c r="F16421" s="111">
        <f t="shared" si="1803"/>
        <v>13975.54</v>
      </c>
      <c r="G16421" s="101">
        <f t="shared" si="1804"/>
        <v>44985</v>
      </c>
      <c r="H16421" s="10" t="str">
        <f>INDEX('Vendor Map'!D:D,MATCH(C16421,'Vendor Map'!B:B,0))</f>
        <v>Waste Management</v>
      </c>
      <c r="I16421" s="10"/>
      <c r="J16421" s="10" t="str">
        <f>INDEX(Categories!B:B,MATCH(K16421,Categories!C:C,0))</f>
        <v>Real Estate &amp; Facilities</v>
      </c>
      <c r="K16421" s="10" t="str">
        <f t="shared" si="1805"/>
        <v>Waste Management</v>
      </c>
      <c r="L16421" s="10"/>
      <c r="M16421" s="103"/>
      <c r="N16421" s="93" t="str">
        <f t="shared" si="1799"/>
        <v>Republic Services-4186-000011878-IN-108652--13975.54-44985-Utilities-Dflt</v>
      </c>
      <c r="O16421" s="93">
        <v>108652</v>
      </c>
      <c r="P16421" s="94">
        <v>44985</v>
      </c>
      <c r="Q16421" s="93" t="s">
        <v>16298</v>
      </c>
      <c r="R16421" s="93" t="s">
        <v>16187</v>
      </c>
      <c r="S16421" s="93" t="s">
        <v>16188</v>
      </c>
      <c r="T16421" s="93" t="s">
        <v>16187</v>
      </c>
      <c r="U16421" s="93" t="s">
        <v>5947</v>
      </c>
      <c r="V16421" s="93" t="s">
        <v>5948</v>
      </c>
      <c r="W16421" s="95">
        <v>13975.54</v>
      </c>
      <c r="X16421" s="93"/>
      <c r="Y16421" s="93"/>
      <c r="Z16421" s="93"/>
      <c r="AA16421" s="93"/>
    </row>
    <row r="16422" spans="2:27">
      <c r="B16422" s="10" t="str">
        <f t="shared" si="1800"/>
        <v>Rocky Mountain Power</v>
      </c>
      <c r="C16422" s="10" t="str">
        <f>INDEX('Vendor Dedupe'!F:F,MATCH(B16422,'Vendor Dedupe'!B:B,0))</f>
        <v>Rocky Mountain Power</v>
      </c>
      <c r="D16422" s="10" t="str">
        <f t="shared" si="1801"/>
        <v>Utilities-Dflt</v>
      </c>
      <c r="E16422" s="10" t="str">
        <f t="shared" si="1802"/>
        <v>Utilities-Dflt</v>
      </c>
      <c r="F16422" s="111">
        <f t="shared" si="1803"/>
        <v>12811.39</v>
      </c>
      <c r="G16422" s="101">
        <f t="shared" si="1804"/>
        <v>44985</v>
      </c>
      <c r="H16422" s="10" t="str">
        <f>INDEX('Vendor Map'!D:D,MATCH(C16422,'Vendor Map'!B:B,0))</f>
        <v>Utilities - Electric</v>
      </c>
      <c r="I16422" s="10"/>
      <c r="J16422" s="10" t="str">
        <f>INDEX(Categories!B:B,MATCH(K16422,Categories!C:C,0))</f>
        <v>Utilities</v>
      </c>
      <c r="K16422" s="10" t="str">
        <f t="shared" si="1805"/>
        <v>Utilities - Electric</v>
      </c>
      <c r="L16422" s="10"/>
      <c r="M16422" s="103"/>
      <c r="N16422" s="93" t="str">
        <f t="shared" si="1799"/>
        <v>Rocky Mountain Power-022123-IN-108197--12811.39-44985-Utilities-Dflt</v>
      </c>
      <c r="O16422" s="93">
        <v>108197</v>
      </c>
      <c r="P16422" s="94">
        <v>44985</v>
      </c>
      <c r="Q16422" s="93" t="s">
        <v>14458</v>
      </c>
      <c r="R16422" s="93" t="s">
        <v>16187</v>
      </c>
      <c r="S16422" s="93" t="s">
        <v>16188</v>
      </c>
      <c r="T16422" s="93" t="s">
        <v>16187</v>
      </c>
      <c r="U16422" s="93" t="s">
        <v>16202</v>
      </c>
      <c r="V16422" s="93" t="s">
        <v>16203</v>
      </c>
      <c r="W16422" s="95">
        <v>12811.39</v>
      </c>
      <c r="X16422" s="93"/>
      <c r="Y16422" s="93"/>
      <c r="Z16422" s="93"/>
      <c r="AA16422" s="93"/>
    </row>
    <row r="16423" spans="2:27">
      <c r="B16423" s="10" t="str">
        <f t="shared" si="1800"/>
        <v>Rocky Mountain Power</v>
      </c>
      <c r="C16423" s="10" t="str">
        <f>INDEX('Vendor Dedupe'!F:F,MATCH(B16423,'Vendor Dedupe'!B:B,0))</f>
        <v>Rocky Mountain Power</v>
      </c>
      <c r="D16423" s="10" t="str">
        <f t="shared" si="1801"/>
        <v>Utilities</v>
      </c>
      <c r="E16423" s="10" t="str">
        <f t="shared" si="1802"/>
        <v>Utilities</v>
      </c>
      <c r="F16423" s="111">
        <f t="shared" si="1803"/>
        <v>9306.26</v>
      </c>
      <c r="G16423" s="101">
        <f t="shared" si="1804"/>
        <v>44985</v>
      </c>
      <c r="H16423" s="10" t="str">
        <f>INDEX('Vendor Map'!D:D,MATCH(C16423,'Vendor Map'!B:B,0))</f>
        <v>Utilities - Electric</v>
      </c>
      <c r="I16423" s="10"/>
      <c r="J16423" s="10" t="str">
        <f>INDEX(Categories!B:B,MATCH(K16423,Categories!C:C,0))</f>
        <v>Utilities</v>
      </c>
      <c r="K16423" s="10" t="str">
        <f t="shared" si="1805"/>
        <v>Utilities - Electric</v>
      </c>
      <c r="L16423" s="10"/>
      <c r="M16423" s="103"/>
      <c r="N16423" s="93" t="str">
        <f t="shared" si="1799"/>
        <v>Rocky Mountain Power-022123-IN-108197--9306.26-44985-Utilities</v>
      </c>
      <c r="O16423" s="93">
        <v>108197</v>
      </c>
      <c r="P16423" s="94">
        <v>44985</v>
      </c>
      <c r="Q16423" s="93" t="s">
        <v>14458</v>
      </c>
      <c r="R16423" s="93" t="s">
        <v>68</v>
      </c>
      <c r="S16423" s="93" t="s">
        <v>16188</v>
      </c>
      <c r="T16423" s="93" t="s">
        <v>68</v>
      </c>
      <c r="U16423" s="93" t="s">
        <v>16202</v>
      </c>
      <c r="V16423" s="93" t="s">
        <v>16203</v>
      </c>
      <c r="W16423" s="95">
        <v>9306.26</v>
      </c>
      <c r="X16423" s="93"/>
      <c r="Y16423" s="93"/>
      <c r="Z16423" s="93"/>
      <c r="AA16423" s="93"/>
    </row>
    <row r="16424" spans="2:27">
      <c r="B16424" s="10" t="str">
        <f t="shared" si="1800"/>
        <v>Salt Lake City Public Utilities</v>
      </c>
      <c r="C16424" s="10" t="str">
        <f>INDEX('Vendor Dedupe'!F:F,MATCH(B16424,'Vendor Dedupe'!B:B,0))</f>
        <v>Salt Lake City Public Utilities</v>
      </c>
      <c r="D16424" s="10" t="str">
        <f t="shared" si="1801"/>
        <v>Utilities</v>
      </c>
      <c r="E16424" s="10" t="str">
        <f t="shared" si="1802"/>
        <v>Utilities</v>
      </c>
      <c r="F16424" s="111">
        <f t="shared" si="1803"/>
        <v>1680.6</v>
      </c>
      <c r="G16424" s="101">
        <f t="shared" si="1804"/>
        <v>44985</v>
      </c>
      <c r="H16424" s="10" t="str">
        <f>INDEX('Vendor Map'!D:D,MATCH(C16424,'Vendor Map'!B:B,0))</f>
        <v>Unmapped</v>
      </c>
      <c r="I16424" s="10"/>
      <c r="J16424" s="10" t="str">
        <f>INDEX(Categories!B:B,MATCH(K16424,Categories!C:C,0))</f>
        <v>Unaddressable</v>
      </c>
      <c r="K16424" s="10" t="str">
        <f t="shared" si="1805"/>
        <v>Unmapped</v>
      </c>
      <c r="L16424" s="10"/>
      <c r="M16424" s="103"/>
      <c r="N16424" s="93" t="str">
        <f t="shared" si="1799"/>
        <v>Salt Lake City Public Utilities-022323-IN-108199--1680.6-44985-Utilities</v>
      </c>
      <c r="O16424" s="93">
        <v>108199</v>
      </c>
      <c r="P16424" s="94">
        <v>44985</v>
      </c>
      <c r="Q16424" s="93" t="s">
        <v>14629</v>
      </c>
      <c r="R16424" s="93" t="s">
        <v>68</v>
      </c>
      <c r="S16424" s="93" t="s">
        <v>16188</v>
      </c>
      <c r="T16424" s="93" t="s">
        <v>68</v>
      </c>
      <c r="U16424" s="93" t="s">
        <v>15226</v>
      </c>
      <c r="V16424" s="93" t="s">
        <v>15227</v>
      </c>
      <c r="W16424" s="95">
        <v>1680.6</v>
      </c>
      <c r="X16424" s="93"/>
      <c r="Y16424" s="93"/>
      <c r="Z16424" s="93"/>
      <c r="AA16424" s="93"/>
    </row>
    <row r="16425" spans="2:27">
      <c r="B16425" s="10" t="str">
        <f t="shared" si="1800"/>
        <v>Salt Lake City Public Utilities</v>
      </c>
      <c r="C16425" s="10" t="str">
        <f>INDEX('Vendor Dedupe'!F:F,MATCH(B16425,'Vendor Dedupe'!B:B,0))</f>
        <v>Salt Lake City Public Utilities</v>
      </c>
      <c r="D16425" s="10" t="str">
        <f t="shared" si="1801"/>
        <v>Utilities-Dflt</v>
      </c>
      <c r="E16425" s="10" t="str">
        <f t="shared" si="1802"/>
        <v>Utilities-Dflt</v>
      </c>
      <c r="F16425" s="111">
        <f t="shared" si="1803"/>
        <v>7147.96</v>
      </c>
      <c r="G16425" s="101">
        <f t="shared" si="1804"/>
        <v>44985</v>
      </c>
      <c r="H16425" s="10" t="str">
        <f>INDEX('Vendor Map'!D:D,MATCH(C16425,'Vendor Map'!B:B,0))</f>
        <v>Unmapped</v>
      </c>
      <c r="I16425" s="10"/>
      <c r="J16425" s="10" t="str">
        <f>INDEX(Categories!B:B,MATCH(K16425,Categories!C:C,0))</f>
        <v>Unaddressable</v>
      </c>
      <c r="K16425" s="10" t="str">
        <f t="shared" si="1805"/>
        <v>Unmapped</v>
      </c>
      <c r="L16425" s="10"/>
      <c r="M16425" s="103"/>
      <c r="N16425" s="93" t="str">
        <f t="shared" si="1799"/>
        <v>Salt Lake City Public Utilities-022323-IN-108199--7147.96-44985-Utilities-Dflt</v>
      </c>
      <c r="O16425" s="93">
        <v>108199</v>
      </c>
      <c r="P16425" s="94">
        <v>44985</v>
      </c>
      <c r="Q16425" s="93" t="s">
        <v>14629</v>
      </c>
      <c r="R16425" s="93" t="s">
        <v>16187</v>
      </c>
      <c r="S16425" s="93" t="s">
        <v>16188</v>
      </c>
      <c r="T16425" s="93" t="s">
        <v>16187</v>
      </c>
      <c r="U16425" s="93" t="s">
        <v>15226</v>
      </c>
      <c r="V16425" s="93" t="s">
        <v>15227</v>
      </c>
      <c r="W16425" s="95">
        <v>7147.96</v>
      </c>
      <c r="X16425" s="93"/>
      <c r="Y16425" s="93"/>
      <c r="Z16425" s="93"/>
      <c r="AA16425" s="93"/>
    </row>
    <row r="16426" spans="2:27">
      <c r="B16426" s="10" t="str">
        <f t="shared" si="1800"/>
        <v>Sunbelt Rentals Inc</v>
      </c>
      <c r="C16426" s="10" t="str">
        <f>INDEX('Vendor Dedupe'!F:F,MATCH(B16426,'Vendor Dedupe'!B:B,0))</f>
        <v>Sunbelt Rentals Inc</v>
      </c>
      <c r="D16426" s="10" t="str">
        <f t="shared" si="1801"/>
        <v>Utilities</v>
      </c>
      <c r="E16426" s="10" t="str">
        <f t="shared" si="1802"/>
        <v>Utilities</v>
      </c>
      <c r="F16426" s="111">
        <f t="shared" si="1803"/>
        <v>17751.669999999998</v>
      </c>
      <c r="G16426" s="101">
        <f t="shared" si="1804"/>
        <v>44985</v>
      </c>
      <c r="H16426" s="10" t="str">
        <f>INDEX('Vendor Map'!D:D,MATCH(C16426,'Vendor Map'!B:B,0))</f>
        <v>Forklifts</v>
      </c>
      <c r="I16426" s="10"/>
      <c r="J16426" s="10" t="str">
        <f>INDEX(Categories!B:B,MATCH(K16426,Categories!C:C,0))</f>
        <v>Real Estate &amp; Facilities</v>
      </c>
      <c r="K16426" s="10" t="str">
        <f t="shared" si="1805"/>
        <v>Forklifts</v>
      </c>
      <c r="L16426" s="10"/>
      <c r="M16426" s="103"/>
      <c r="N16426" s="93" t="str">
        <f t="shared" si="1799"/>
        <v>Sunbelt Rentals Inc-136535194-0001-IN-108440--17751.67-44985-Utilities</v>
      </c>
      <c r="O16426" s="93">
        <v>108440</v>
      </c>
      <c r="P16426" s="94">
        <v>44985</v>
      </c>
      <c r="Q16426" s="93" t="s">
        <v>16299</v>
      </c>
      <c r="R16426" s="93" t="s">
        <v>68</v>
      </c>
      <c r="S16426" s="93" t="s">
        <v>16188</v>
      </c>
      <c r="T16426" s="93" t="s">
        <v>68</v>
      </c>
      <c r="U16426" s="93" t="s">
        <v>339</v>
      </c>
      <c r="V16426" s="93" t="s">
        <v>340</v>
      </c>
      <c r="W16426" s="95">
        <v>17751.669999999998</v>
      </c>
      <c r="X16426" s="93"/>
      <c r="Y16426" s="93"/>
      <c r="Z16426" s="93"/>
      <c r="AA16426" s="93"/>
    </row>
    <row r="16427" spans="2:27">
      <c r="B16427" s="10" t="str">
        <f t="shared" si="1800"/>
        <v>L2 Financial</v>
      </c>
      <c r="C16427" s="10" t="str">
        <f>INDEX('Vendor Dedupe'!F:F,MATCH(B16427,'Vendor Dedupe'!B:B,0))</f>
        <v>L2 Financial</v>
      </c>
      <c r="D16427" s="10" t="str">
        <f t="shared" si="1801"/>
        <v>Deferred Rent</v>
      </c>
      <c r="E16427" s="10" t="str">
        <f t="shared" si="1802"/>
        <v>Deferred Rent</v>
      </c>
      <c r="F16427" s="111">
        <f t="shared" si="1803"/>
        <v>22152.080000000002</v>
      </c>
      <c r="G16427" s="101">
        <f t="shared" si="1804"/>
        <v>44986</v>
      </c>
      <c r="H16427" s="10" t="str">
        <f>INDEX('Vendor Map'!D:D,MATCH(C16427,'Vendor Map'!B:B,0))</f>
        <v>Employee Benefits</v>
      </c>
      <c r="I16427" s="10"/>
      <c r="J16427" s="10" t="str">
        <f>INDEX(Categories!B:B,MATCH(K16427,Categories!C:C,0))</f>
        <v>HR</v>
      </c>
      <c r="K16427" s="10" t="str">
        <f t="shared" si="1805"/>
        <v>Employee Benefits</v>
      </c>
      <c r="L16427" s="10"/>
      <c r="M16427" s="103"/>
      <c r="N16427" s="93" t="str">
        <f t="shared" si="1799"/>
        <v>L2 Financial-2023-3BCG-IN-108342--22152.08-44986-Deferred Rent</v>
      </c>
      <c r="O16427" s="93">
        <v>108342</v>
      </c>
      <c r="P16427" s="94">
        <v>44986</v>
      </c>
      <c r="Q16427" s="93" t="s">
        <v>16300</v>
      </c>
      <c r="R16427" s="93" t="s">
        <v>16191</v>
      </c>
      <c r="S16427" s="93" t="s">
        <v>16192</v>
      </c>
      <c r="T16427" s="93" t="s">
        <v>16191</v>
      </c>
      <c r="U16427" s="93" t="s">
        <v>7780</v>
      </c>
      <c r="V16427" s="93" t="s">
        <v>7780</v>
      </c>
      <c r="W16427" s="95">
        <v>22152.080000000002</v>
      </c>
      <c r="X16427" s="93"/>
      <c r="Y16427" s="93"/>
      <c r="Z16427" s="93"/>
      <c r="AA16427" s="93"/>
    </row>
    <row r="16428" spans="2:27">
      <c r="B16428" s="10" t="str">
        <f t="shared" si="1800"/>
        <v>Ara-C Llc</v>
      </c>
      <c r="C16428" s="10" t="str">
        <f>INDEX('Vendor Dedupe'!F:F,MATCH(B16428,'Vendor Dedupe'!B:B,0))</f>
        <v>Ara-C Llc</v>
      </c>
      <c r="D16428" s="10" t="str">
        <f t="shared" si="1801"/>
        <v>Deferred Rent</v>
      </c>
      <c r="E16428" s="10" t="str">
        <f t="shared" si="1802"/>
        <v>Deferred Rent</v>
      </c>
      <c r="F16428" s="111">
        <f t="shared" si="1803"/>
        <v>109848.88</v>
      </c>
      <c r="G16428" s="101">
        <f t="shared" si="1804"/>
        <v>44987</v>
      </c>
      <c r="H16428" s="10" t="str">
        <f>INDEX('Vendor Map'!D:D,MATCH(C16428,'Vendor Map'!B:B,0))</f>
        <v>Facility / Property Rent</v>
      </c>
      <c r="I16428" s="10"/>
      <c r="J16428" s="10" t="str">
        <f>INDEX(Categories!B:B,MATCH(K16428,Categories!C:C,0))</f>
        <v>Real Estate &amp; Facilities</v>
      </c>
      <c r="K16428" s="10" t="str">
        <f t="shared" si="1805"/>
        <v>Facility / Property Rent</v>
      </c>
      <c r="L16428" s="10"/>
      <c r="M16428" s="103"/>
      <c r="N16428" s="93" t="str">
        <f t="shared" si="1799"/>
        <v>Ara-C Llc-030123 RENT-IN-108393--109848.88-44987-Deferred Rent</v>
      </c>
      <c r="O16428" s="93">
        <v>108393</v>
      </c>
      <c r="P16428" s="94">
        <v>44987</v>
      </c>
      <c r="Q16428" s="93" t="s">
        <v>14711</v>
      </c>
      <c r="R16428" s="93" t="s">
        <v>16191</v>
      </c>
      <c r="S16428" s="93" t="s">
        <v>16192</v>
      </c>
      <c r="T16428" s="93" t="s">
        <v>16191</v>
      </c>
      <c r="U16428" s="93" t="s">
        <v>656</v>
      </c>
      <c r="V16428" s="93" t="s">
        <v>657</v>
      </c>
      <c r="W16428" s="95">
        <v>109848.88</v>
      </c>
      <c r="X16428" s="93"/>
      <c r="Y16428" s="93"/>
      <c r="Z16428" s="93"/>
      <c r="AA16428" s="93"/>
    </row>
    <row r="16429" spans="2:27">
      <c r="B16429" s="10" t="str">
        <f t="shared" si="1800"/>
        <v>Meniscus Group</v>
      </c>
      <c r="C16429" s="10" t="str">
        <f>INDEX('Vendor Dedupe'!F:F,MATCH(B16429,'Vendor Dedupe'!B:B,0))</f>
        <v>Meniscus Group</v>
      </c>
      <c r="D16429" s="10" t="str">
        <f t="shared" si="1801"/>
        <v>Deferred Rent</v>
      </c>
      <c r="E16429" s="10" t="str">
        <f t="shared" si="1802"/>
        <v>Deferred Rent</v>
      </c>
      <c r="F16429" s="111">
        <f t="shared" si="1803"/>
        <v>108123.3</v>
      </c>
      <c r="G16429" s="101">
        <f t="shared" si="1804"/>
        <v>44987</v>
      </c>
      <c r="H16429" s="10" t="str">
        <f>INDEX('Vendor Map'!D:D,MATCH(C16429,'Vendor Map'!B:B,0))</f>
        <v>Facility / Property Rent</v>
      </c>
      <c r="I16429" s="10"/>
      <c r="J16429" s="10" t="str">
        <f>INDEX(Categories!B:B,MATCH(K16429,Categories!C:C,0))</f>
        <v>Real Estate &amp; Facilities</v>
      </c>
      <c r="K16429" s="10" t="str">
        <f t="shared" si="1805"/>
        <v>Facility / Property Rent</v>
      </c>
      <c r="L16429" s="10"/>
      <c r="M16429" s="103"/>
      <c r="N16429" s="93" t="str">
        <f t="shared" si="1799"/>
        <v>Meniscus Group-2664-IN-108391--108123.3-44987-Deferred Rent</v>
      </c>
      <c r="O16429" s="93">
        <v>108391</v>
      </c>
      <c r="P16429" s="94">
        <v>44987</v>
      </c>
      <c r="Q16429" s="93" t="s">
        <v>14719</v>
      </c>
      <c r="R16429" s="93" t="s">
        <v>16191</v>
      </c>
      <c r="S16429" s="93" t="s">
        <v>16192</v>
      </c>
      <c r="T16429" s="93" t="s">
        <v>16191</v>
      </c>
      <c r="U16429" s="93" t="s">
        <v>204</v>
      </c>
      <c r="V16429" s="93" t="s">
        <v>205</v>
      </c>
      <c r="W16429" s="95">
        <v>108123.3</v>
      </c>
      <c r="X16429" s="93"/>
      <c r="Y16429" s="93"/>
      <c r="Z16429" s="93"/>
      <c r="AA16429" s="93"/>
    </row>
    <row r="16430" spans="2:27">
      <c r="B16430" s="10" t="str">
        <f t="shared" si="1800"/>
        <v>Schnitzer</v>
      </c>
      <c r="C16430" s="10" t="str">
        <f>INDEX('Vendor Dedupe'!F:F,MATCH(B16430,'Vendor Dedupe'!B:B,0))</f>
        <v>Schnitzer</v>
      </c>
      <c r="D16430" s="10" t="str">
        <f t="shared" si="1801"/>
        <v>Property Tax</v>
      </c>
      <c r="E16430" s="10" t="str">
        <f t="shared" si="1802"/>
        <v>Property Tax</v>
      </c>
      <c r="F16430" s="111">
        <f t="shared" si="1803"/>
        <v>13894</v>
      </c>
      <c r="G16430" s="101">
        <f t="shared" si="1804"/>
        <v>44987</v>
      </c>
      <c r="H16430" s="10" t="str">
        <f>INDEX('Vendor Map'!D:D,MATCH(C16430,'Vendor Map'!B:B,0))</f>
        <v>Employee Benefits</v>
      </c>
      <c r="I16430" s="10"/>
      <c r="J16430" s="10" t="str">
        <f>INDEX(Categories!B:B,MATCH(K16430,Categories!C:C,0))</f>
        <v>HR</v>
      </c>
      <c r="K16430" s="10" t="str">
        <f t="shared" si="1805"/>
        <v>Employee Benefits</v>
      </c>
      <c r="L16430" s="10"/>
      <c r="M16430" s="103"/>
      <c r="N16430" s="93" t="str">
        <f t="shared" si="1799"/>
        <v>Schnitzer-030123 RENT-IN-108392--13894-44987-Property Tax</v>
      </c>
      <c r="O16430" s="93">
        <v>108392</v>
      </c>
      <c r="P16430" s="94">
        <v>44987</v>
      </c>
      <c r="Q16430" s="93" t="s">
        <v>14711</v>
      </c>
      <c r="R16430" s="93" t="s">
        <v>16189</v>
      </c>
      <c r="S16430" s="93" t="s">
        <v>16190</v>
      </c>
      <c r="T16430" s="93" t="s">
        <v>16189</v>
      </c>
      <c r="U16430" s="93" t="s">
        <v>322</v>
      </c>
      <c r="V16430" s="93" t="s">
        <v>322</v>
      </c>
      <c r="W16430" s="95">
        <v>13894</v>
      </c>
      <c r="X16430" s="93"/>
      <c r="Y16430" s="93"/>
      <c r="Z16430" s="93"/>
      <c r="AA16430" s="93"/>
    </row>
    <row r="16431" spans="2:27">
      <c r="B16431" s="10" t="str">
        <f t="shared" si="1800"/>
        <v>Schnitzer</v>
      </c>
      <c r="C16431" s="10" t="str">
        <f>INDEX('Vendor Dedupe'!F:F,MATCH(B16431,'Vendor Dedupe'!B:B,0))</f>
        <v>Schnitzer</v>
      </c>
      <c r="D16431" s="10" t="str">
        <f t="shared" si="1801"/>
        <v>Deferred Rent</v>
      </c>
      <c r="E16431" s="10" t="str">
        <f t="shared" si="1802"/>
        <v>Deferred Rent</v>
      </c>
      <c r="F16431" s="111">
        <f t="shared" si="1803"/>
        <v>65999</v>
      </c>
      <c r="G16431" s="101">
        <f t="shared" si="1804"/>
        <v>44987</v>
      </c>
      <c r="H16431" s="10" t="str">
        <f>INDEX('Vendor Map'!D:D,MATCH(C16431,'Vendor Map'!B:B,0))</f>
        <v>Employee Benefits</v>
      </c>
      <c r="I16431" s="10"/>
      <c r="J16431" s="10" t="str">
        <f>INDEX(Categories!B:B,MATCH(K16431,Categories!C:C,0))</f>
        <v>HR</v>
      </c>
      <c r="K16431" s="10" t="str">
        <f t="shared" si="1805"/>
        <v>Employee Benefits</v>
      </c>
      <c r="L16431" s="10"/>
      <c r="M16431" s="103"/>
      <c r="N16431" s="93" t="str">
        <f t="shared" si="1799"/>
        <v>Schnitzer-030123 RENT-IN-108392--65999-44987-Deferred Rent</v>
      </c>
      <c r="O16431" s="93">
        <v>108392</v>
      </c>
      <c r="P16431" s="94">
        <v>44987</v>
      </c>
      <c r="Q16431" s="93" t="s">
        <v>14711</v>
      </c>
      <c r="R16431" s="93" t="s">
        <v>16191</v>
      </c>
      <c r="S16431" s="93" t="s">
        <v>16192</v>
      </c>
      <c r="T16431" s="93" t="s">
        <v>16191</v>
      </c>
      <c r="U16431" s="93" t="s">
        <v>322</v>
      </c>
      <c r="V16431" s="93" t="s">
        <v>322</v>
      </c>
      <c r="W16431" s="95">
        <v>65999</v>
      </c>
      <c r="X16431" s="93"/>
      <c r="Y16431" s="93"/>
      <c r="Z16431" s="93"/>
      <c r="AA16431" s="93"/>
    </row>
    <row r="16432" spans="2:27">
      <c r="B16432" s="10" t="str">
        <f t="shared" si="1800"/>
        <v>Dominion Energy</v>
      </c>
      <c r="C16432" s="10" t="str">
        <f>INDEX('Vendor Dedupe'!F:F,MATCH(B16432,'Vendor Dedupe'!B:B,0))</f>
        <v>Dominion Energy</v>
      </c>
      <c r="D16432" s="10" t="str">
        <f t="shared" si="1801"/>
        <v>Utilities</v>
      </c>
      <c r="E16432" s="10" t="str">
        <f t="shared" si="1802"/>
        <v>Utilities</v>
      </c>
      <c r="F16432" s="111">
        <f t="shared" si="1803"/>
        <v>10165.1</v>
      </c>
      <c r="G16432" s="101">
        <f t="shared" si="1804"/>
        <v>44993</v>
      </c>
      <c r="H16432" s="10" t="str">
        <f>INDEX('Vendor Map'!D:D,MATCH(C16432,'Vendor Map'!B:B,0))</f>
        <v>Utilities - Electric</v>
      </c>
      <c r="I16432" s="10"/>
      <c r="J16432" s="10" t="str">
        <f>INDEX(Categories!B:B,MATCH(K16432,Categories!C:C,0))</f>
        <v>Utilities</v>
      </c>
      <c r="K16432" s="10" t="str">
        <f t="shared" si="1805"/>
        <v>Utilities - Electric</v>
      </c>
      <c r="L16432" s="10"/>
      <c r="M16432" s="103"/>
      <c r="N16432" s="93" t="str">
        <f t="shared" si="1799"/>
        <v>Dominion Energy-030623-IN-108555--10165.1-44993-Utilities</v>
      </c>
      <c r="O16432" s="93">
        <v>108555</v>
      </c>
      <c r="P16432" s="94">
        <v>44993</v>
      </c>
      <c r="Q16432" s="93" t="s">
        <v>14844</v>
      </c>
      <c r="R16432" s="93" t="s">
        <v>68</v>
      </c>
      <c r="S16432" s="93" t="s">
        <v>16188</v>
      </c>
      <c r="T16432" s="93" t="s">
        <v>68</v>
      </c>
      <c r="U16432" s="93" t="s">
        <v>16200</v>
      </c>
      <c r="V16432" s="93" t="s">
        <v>16201</v>
      </c>
      <c r="W16432" s="95">
        <v>10165.1</v>
      </c>
      <c r="X16432" s="93"/>
      <c r="Y16432" s="93"/>
      <c r="Z16432" s="93"/>
      <c r="AA16432" s="93"/>
    </row>
    <row r="16433" spans="2:27">
      <c r="B16433" s="10" t="str">
        <f t="shared" si="1800"/>
        <v>Dominion Energy</v>
      </c>
      <c r="C16433" s="10" t="str">
        <f>INDEX('Vendor Dedupe'!F:F,MATCH(B16433,'Vendor Dedupe'!B:B,0))</f>
        <v>Dominion Energy</v>
      </c>
      <c r="D16433" s="10" t="str">
        <f t="shared" si="1801"/>
        <v>Utilities-Dflt</v>
      </c>
      <c r="E16433" s="10" t="str">
        <f t="shared" si="1802"/>
        <v>Utilities-Dflt</v>
      </c>
      <c r="F16433" s="111">
        <f t="shared" si="1803"/>
        <v>20860.830000000002</v>
      </c>
      <c r="G16433" s="101">
        <f t="shared" si="1804"/>
        <v>44993</v>
      </c>
      <c r="H16433" s="10" t="str">
        <f>INDEX('Vendor Map'!D:D,MATCH(C16433,'Vendor Map'!B:B,0))</f>
        <v>Utilities - Electric</v>
      </c>
      <c r="I16433" s="10"/>
      <c r="J16433" s="10" t="str">
        <f>INDEX(Categories!B:B,MATCH(K16433,Categories!C:C,0))</f>
        <v>Utilities</v>
      </c>
      <c r="K16433" s="10" t="str">
        <f t="shared" si="1805"/>
        <v>Utilities - Electric</v>
      </c>
      <c r="L16433" s="10"/>
      <c r="M16433" s="103"/>
      <c r="N16433" s="93" t="str">
        <f t="shared" si="1799"/>
        <v>Dominion Energy-030623-IN-108555--20860.83-44993-Utilities-Dflt</v>
      </c>
      <c r="O16433" s="93">
        <v>108555</v>
      </c>
      <c r="P16433" s="94">
        <v>44993</v>
      </c>
      <c r="Q16433" s="93" t="s">
        <v>14844</v>
      </c>
      <c r="R16433" s="93" t="s">
        <v>16187</v>
      </c>
      <c r="S16433" s="93" t="s">
        <v>16188</v>
      </c>
      <c r="T16433" s="93" t="s">
        <v>16187</v>
      </c>
      <c r="U16433" s="93" t="s">
        <v>16200</v>
      </c>
      <c r="V16433" s="93" t="s">
        <v>16201</v>
      </c>
      <c r="W16433" s="95">
        <v>20860.830000000002</v>
      </c>
      <c r="X16433" s="93"/>
      <c r="Y16433" s="93"/>
      <c r="Z16433" s="93"/>
      <c r="AA16433" s="93"/>
    </row>
    <row r="16434" spans="2:27">
      <c r="B16434" s="10" t="str">
        <f t="shared" si="1800"/>
        <v>Republic Services</v>
      </c>
      <c r="C16434" s="10" t="str">
        <f>INDEX('Vendor Dedupe'!F:F,MATCH(B16434,'Vendor Dedupe'!B:B,0))</f>
        <v>Republic Services</v>
      </c>
      <c r="D16434" s="10" t="str">
        <f t="shared" si="1801"/>
        <v>Utilities-Dflt</v>
      </c>
      <c r="E16434" s="10" t="str">
        <f t="shared" si="1802"/>
        <v>Utilities-Dflt</v>
      </c>
      <c r="F16434" s="111">
        <f t="shared" si="1803"/>
        <v>27171.49</v>
      </c>
      <c r="G16434" s="101">
        <f t="shared" si="1804"/>
        <v>44996</v>
      </c>
      <c r="H16434" s="10" t="str">
        <f>INDEX('Vendor Map'!D:D,MATCH(C16434,'Vendor Map'!B:B,0))</f>
        <v>Waste Management</v>
      </c>
      <c r="I16434" s="10"/>
      <c r="J16434" s="10" t="str">
        <f>INDEX(Categories!B:B,MATCH(K16434,Categories!C:C,0))</f>
        <v>Real Estate &amp; Facilities</v>
      </c>
      <c r="K16434" s="10" t="str">
        <f t="shared" si="1805"/>
        <v>Waste Management</v>
      </c>
      <c r="L16434" s="10"/>
      <c r="M16434" s="103"/>
      <c r="N16434" s="93" t="str">
        <f t="shared" si="1799"/>
        <v>Republic Services-4186-000011904-IN-108808--27171.49-44996-Utilities-Dflt</v>
      </c>
      <c r="O16434" s="93">
        <v>108808</v>
      </c>
      <c r="P16434" s="94">
        <v>44996</v>
      </c>
      <c r="Q16434" s="93" t="s">
        <v>16301</v>
      </c>
      <c r="R16434" s="93" t="s">
        <v>16187</v>
      </c>
      <c r="S16434" s="93" t="s">
        <v>16188</v>
      </c>
      <c r="T16434" s="93" t="s">
        <v>16187</v>
      </c>
      <c r="U16434" s="93" t="s">
        <v>5947</v>
      </c>
      <c r="V16434" s="93" t="s">
        <v>5948</v>
      </c>
      <c r="W16434" s="95">
        <v>27171.49</v>
      </c>
      <c r="X16434" s="93"/>
      <c r="Y16434" s="93"/>
      <c r="Z16434" s="93"/>
      <c r="AA16434" s="93"/>
    </row>
    <row r="16435" spans="2:27">
      <c r="B16435" s="10" t="str">
        <f t="shared" si="1800"/>
        <v>The Privatebank</v>
      </c>
      <c r="C16435" s="10" t="str">
        <f>INDEX('Vendor Dedupe'!F:F,MATCH(B16435,'Vendor Dedupe'!B:B,0))</f>
        <v>The Privatebank</v>
      </c>
      <c r="D16435" s="10" t="str">
        <f t="shared" si="1801"/>
        <v>Interest Expense</v>
      </c>
      <c r="E16435" s="10" t="str">
        <f t="shared" si="1802"/>
        <v>Interest Expense</v>
      </c>
      <c r="F16435" s="111">
        <f t="shared" si="1803"/>
        <v>6318.49</v>
      </c>
      <c r="G16435" s="101">
        <f t="shared" si="1804"/>
        <v>44998</v>
      </c>
      <c r="H16435" s="10" t="str">
        <f>INDEX('Vendor Map'!D:D,MATCH(C16435,'Vendor Map'!B:B,0))</f>
        <v>Bank/Other Finance Charges</v>
      </c>
      <c r="I16435" s="10"/>
      <c r="J16435" s="10" t="str">
        <f>INDEX(Categories!B:B,MATCH(K16435,Categories!C:C,0))</f>
        <v>Finance &amp; Risk</v>
      </c>
      <c r="K16435" s="10" t="str">
        <f t="shared" si="1805"/>
        <v>Bank/Other Finance Charges</v>
      </c>
      <c r="L16435" s="10"/>
      <c r="M16435" s="103"/>
      <c r="N16435" s="93" t="str">
        <f t="shared" si="1799"/>
        <v>The Privatebank-030123A-IN-108624--6318.49-44998-Interest Expense</v>
      </c>
      <c r="O16435" s="93">
        <v>108624</v>
      </c>
      <c r="P16435" s="94">
        <v>44998</v>
      </c>
      <c r="Q16435" s="93" t="s">
        <v>16302</v>
      </c>
      <c r="R16435" s="93" t="s">
        <v>16194</v>
      </c>
      <c r="S16435" s="93" t="s">
        <v>16195</v>
      </c>
      <c r="T16435" s="93" t="s">
        <v>16194</v>
      </c>
      <c r="U16435" s="93" t="s">
        <v>4662</v>
      </c>
      <c r="V16435" s="93" t="s">
        <v>4663</v>
      </c>
      <c r="W16435" s="95">
        <v>6318.49</v>
      </c>
      <c r="X16435" s="93"/>
      <c r="Y16435" s="93"/>
      <c r="Z16435" s="93"/>
      <c r="AA16435" s="93"/>
    </row>
    <row r="16436" spans="2:27">
      <c r="B16436" s="10" t="str">
        <f t="shared" si="1800"/>
        <v>The Privatebank</v>
      </c>
      <c r="C16436" s="10" t="str">
        <f>INDEX('Vendor Dedupe'!F:F,MATCH(B16436,'Vendor Dedupe'!B:B,0))</f>
        <v>The Privatebank</v>
      </c>
      <c r="D16436" s="10" t="str">
        <f t="shared" si="1801"/>
        <v>Interest Expense</v>
      </c>
      <c r="E16436" s="10" t="str">
        <f t="shared" si="1802"/>
        <v>Interest Expense</v>
      </c>
      <c r="F16436" s="111">
        <f t="shared" si="1803"/>
        <v>3182.18</v>
      </c>
      <c r="G16436" s="101">
        <f t="shared" si="1804"/>
        <v>44998</v>
      </c>
      <c r="H16436" s="10" t="str">
        <f>INDEX('Vendor Map'!D:D,MATCH(C16436,'Vendor Map'!B:B,0))</f>
        <v>Bank/Other Finance Charges</v>
      </c>
      <c r="I16436" s="10"/>
      <c r="J16436" s="10" t="str">
        <f>INDEX(Categories!B:B,MATCH(K16436,Categories!C:C,0))</f>
        <v>Finance &amp; Risk</v>
      </c>
      <c r="K16436" s="10" t="str">
        <f t="shared" si="1805"/>
        <v>Bank/Other Finance Charges</v>
      </c>
      <c r="L16436" s="10"/>
      <c r="M16436" s="103"/>
      <c r="N16436" s="93" t="str">
        <f t="shared" si="1799"/>
        <v>The Privatebank-030123-IN-108622--3182.18-44998-Interest Expense</v>
      </c>
      <c r="O16436" s="93">
        <v>108622</v>
      </c>
      <c r="P16436" s="94">
        <v>44998</v>
      </c>
      <c r="Q16436" s="93" t="s">
        <v>14525</v>
      </c>
      <c r="R16436" s="93" t="s">
        <v>16194</v>
      </c>
      <c r="S16436" s="93" t="s">
        <v>16195</v>
      </c>
      <c r="T16436" s="93" t="s">
        <v>16194</v>
      </c>
      <c r="U16436" s="93" t="s">
        <v>4662</v>
      </c>
      <c r="V16436" s="93" t="s">
        <v>4663</v>
      </c>
      <c r="W16436" s="95">
        <v>3182.18</v>
      </c>
      <c r="X16436" s="93"/>
      <c r="Y16436" s="93"/>
      <c r="Z16436" s="93"/>
      <c r="AA16436" s="93"/>
    </row>
    <row r="16437" spans="2:27">
      <c r="B16437" s="10" t="str">
        <f t="shared" si="1800"/>
        <v xml:space="preserve">Automationdirect.Com_x000D_
</v>
      </c>
      <c r="C16437" s="10" t="str">
        <f>INDEX('Vendor Dedupe'!F:F,MATCH(B16437,'Vendor Dedupe'!B:B,0))</f>
        <v xml:space="preserve">Automationdirect.Com_x000D_
</v>
      </c>
      <c r="D16437" s="10" t="str">
        <f t="shared" si="1801"/>
        <v>Tax</v>
      </c>
      <c r="E16437" s="10" t="str">
        <f t="shared" si="1802"/>
        <v>FA - CIP</v>
      </c>
      <c r="F16437" s="111">
        <f t="shared" si="1803"/>
        <v>95.12</v>
      </c>
      <c r="G16437" s="101">
        <f t="shared" si="1804"/>
        <v>44999</v>
      </c>
      <c r="H16437" s="10" t="str">
        <f>INDEX('Vendor Map'!D:D,MATCH(C16437,'Vendor Map'!B:B,0))</f>
        <v>Unmapped</v>
      </c>
      <c r="I16437" s="10"/>
      <c r="J16437" s="10" t="str">
        <f>INDEX(Categories!B:B,MATCH(K16437,Categories!C:C,0))</f>
        <v>Unaddressable</v>
      </c>
      <c r="K16437" s="10" t="str">
        <f t="shared" si="1805"/>
        <v>Unmapped</v>
      </c>
      <c r="L16437" s="10"/>
      <c r="M16437" s="103"/>
      <c r="N16437" s="93" t="str">
        <f t="shared" si="1799"/>
        <v>Automationdirect.Com_x000D_
-12834148-IN-109092-PO-0000032259-95.12-44999-Tax</v>
      </c>
      <c r="O16437" s="93">
        <v>109092</v>
      </c>
      <c r="P16437" s="94">
        <v>44999</v>
      </c>
      <c r="Q16437" s="93" t="s">
        <v>14944</v>
      </c>
      <c r="R16437" s="93" t="s">
        <v>12160</v>
      </c>
      <c r="S16437" s="93" t="s">
        <v>181</v>
      </c>
      <c r="T16437" s="93" t="s">
        <v>180</v>
      </c>
      <c r="U16437" s="93" t="s">
        <v>14044</v>
      </c>
      <c r="V16437" s="93" t="s">
        <v>14045</v>
      </c>
      <c r="W16437" s="95">
        <v>95.12</v>
      </c>
      <c r="X16437" s="93" t="s">
        <v>14946</v>
      </c>
      <c r="Y16437" s="93">
        <v>17</v>
      </c>
      <c r="Z16437" s="93"/>
      <c r="AA16437" s="93"/>
    </row>
    <row r="16438" spans="2:27">
      <c r="B16438" s="10" t="str">
        <f t="shared" si="1800"/>
        <v>Global Industrial</v>
      </c>
      <c r="C16438" s="10" t="str">
        <f>INDEX('Vendor Dedupe'!F:F,MATCH(B16438,'Vendor Dedupe'!B:B,0))</f>
        <v>Global Industrial</v>
      </c>
      <c r="D16438" s="10" t="str">
        <f t="shared" si="1801"/>
        <v>Tax</v>
      </c>
      <c r="E16438" s="10" t="str">
        <f t="shared" si="1802"/>
        <v>Sanitation, Janitorial &amp; Cleaning</v>
      </c>
      <c r="F16438" s="111">
        <f t="shared" si="1803"/>
        <v>41.54</v>
      </c>
      <c r="G16438" s="101">
        <f t="shared" si="1804"/>
        <v>44999</v>
      </c>
      <c r="H16438" s="10" t="str">
        <f>INDEX('Vendor Map'!D:D,MATCH(C16438,'Vendor Map'!B:B,0))</f>
        <v>Unmapped</v>
      </c>
      <c r="I16438" s="10"/>
      <c r="J16438" s="10" t="str">
        <f>INDEX(Categories!B:B,MATCH(K16438,Categories!C:C,0))</f>
        <v>Unaddressable</v>
      </c>
      <c r="K16438" s="10" t="str">
        <f t="shared" si="1805"/>
        <v>Unmapped</v>
      </c>
      <c r="L16438" s="10"/>
      <c r="M16438" s="103"/>
      <c r="N16438" s="93" t="str">
        <f t="shared" si="1799"/>
        <v>Global Industrial-120239827-IN-108694-PO-0000032253-41.54-44999-Tax</v>
      </c>
      <c r="O16438" s="93">
        <v>108694</v>
      </c>
      <c r="P16438" s="94">
        <v>44999</v>
      </c>
      <c r="Q16438" s="93" t="s">
        <v>14966</v>
      </c>
      <c r="R16438" s="93" t="s">
        <v>12160</v>
      </c>
      <c r="S16438" s="93" t="s">
        <v>376</v>
      </c>
      <c r="T16438" s="93" t="s">
        <v>375</v>
      </c>
      <c r="U16438" s="93" t="s">
        <v>10930</v>
      </c>
      <c r="V16438" s="93" t="s">
        <v>10931</v>
      </c>
      <c r="W16438" s="95">
        <v>41.54</v>
      </c>
      <c r="X16438" s="93" t="s">
        <v>14967</v>
      </c>
      <c r="Y16438" s="93">
        <v>3</v>
      </c>
      <c r="Z16438" s="93"/>
      <c r="AA16438" s="93"/>
    </row>
    <row r="16439" spans="2:27">
      <c r="B16439" s="10" t="str">
        <f t="shared" si="1800"/>
        <v>Filter Technologies</v>
      </c>
      <c r="C16439" s="10" t="str">
        <f>INDEX('Vendor Dedupe'!F:F,MATCH(B16439,'Vendor Dedupe'!B:B,0))</f>
        <v>Filter Technologies</v>
      </c>
      <c r="D16439" s="10" t="str">
        <f t="shared" si="1801"/>
        <v>Tax</v>
      </c>
      <c r="E16439" s="10" t="str">
        <f t="shared" si="1802"/>
        <v>Machinery Supplies &amp; Maintenance</v>
      </c>
      <c r="F16439" s="111">
        <f t="shared" si="1803"/>
        <v>35.159999999999997</v>
      </c>
      <c r="G16439" s="101">
        <f t="shared" si="1804"/>
        <v>45000</v>
      </c>
      <c r="H16439" s="10" t="str">
        <f>INDEX('Vendor Map'!D:D,MATCH(C16439,'Vendor Map'!B:B,0))</f>
        <v>Food Packing Equipment</v>
      </c>
      <c r="I16439" s="10"/>
      <c r="J16439" s="10" t="str">
        <f>INDEX(Categories!B:B,MATCH(K16439,Categories!C:C,0))</f>
        <v>COGS - EQUIPMENT</v>
      </c>
      <c r="K16439" s="10" t="str">
        <f t="shared" si="1805"/>
        <v>Food Packing Equipment</v>
      </c>
      <c r="L16439" s="10"/>
      <c r="M16439" s="103"/>
      <c r="N16439" s="93" t="str">
        <f t="shared" si="1799"/>
        <v>Filter Technologies-0376345-IN-IN-108730-PO-0000032173-35.16-45000-Tax</v>
      </c>
      <c r="O16439" s="93">
        <v>108730</v>
      </c>
      <c r="P16439" s="94">
        <v>45000</v>
      </c>
      <c r="Q16439" s="93" t="s">
        <v>14981</v>
      </c>
      <c r="R16439" s="93" t="s">
        <v>12160</v>
      </c>
      <c r="S16439" s="93" t="s">
        <v>390</v>
      </c>
      <c r="T16439" s="93" t="s">
        <v>389</v>
      </c>
      <c r="U16439" s="93" t="s">
        <v>2949</v>
      </c>
      <c r="V16439" s="93" t="s">
        <v>2950</v>
      </c>
      <c r="W16439" s="95">
        <v>35.159999999999997</v>
      </c>
      <c r="X16439" s="93" t="s">
        <v>14982</v>
      </c>
      <c r="Y16439" s="93">
        <v>3</v>
      </c>
      <c r="Z16439" s="93"/>
      <c r="AA16439" s="93"/>
    </row>
    <row r="16440" spans="2:27">
      <c r="B16440" s="10" t="str">
        <f t="shared" si="1800"/>
        <v>Filter Technologies</v>
      </c>
      <c r="C16440" s="10" t="str">
        <f>INDEX('Vendor Dedupe'!F:F,MATCH(B16440,'Vendor Dedupe'!B:B,0))</f>
        <v>Filter Technologies</v>
      </c>
      <c r="D16440" s="10" t="str">
        <f t="shared" si="1801"/>
        <v>Tax</v>
      </c>
      <c r="E16440" s="10" t="str">
        <f t="shared" si="1802"/>
        <v>Sanitation, Janitorial &amp; Cleaning</v>
      </c>
      <c r="F16440" s="111">
        <f t="shared" si="1803"/>
        <v>19.11</v>
      </c>
      <c r="G16440" s="101">
        <f t="shared" si="1804"/>
        <v>45005</v>
      </c>
      <c r="H16440" s="10" t="str">
        <f>INDEX('Vendor Map'!D:D,MATCH(C16440,'Vendor Map'!B:B,0))</f>
        <v>Food Packing Equipment</v>
      </c>
      <c r="I16440" s="10"/>
      <c r="J16440" s="10" t="str">
        <f>INDEX(Categories!B:B,MATCH(K16440,Categories!C:C,0))</f>
        <v>COGS - EQUIPMENT</v>
      </c>
      <c r="K16440" s="10" t="str">
        <f t="shared" si="1805"/>
        <v>Food Packing Equipment</v>
      </c>
      <c r="L16440" s="10"/>
      <c r="M16440" s="103"/>
      <c r="N16440" s="93" t="str">
        <f t="shared" si="1799"/>
        <v>Filter Technologies-0376664-IN-IN-108844-PO-0000032295-19.11-45005-Tax</v>
      </c>
      <c r="O16440" s="93">
        <v>108844</v>
      </c>
      <c r="P16440" s="94">
        <v>45005</v>
      </c>
      <c r="Q16440" s="93" t="s">
        <v>15052</v>
      </c>
      <c r="R16440" s="93" t="s">
        <v>12160</v>
      </c>
      <c r="S16440" s="93" t="s">
        <v>376</v>
      </c>
      <c r="T16440" s="93" t="s">
        <v>375</v>
      </c>
      <c r="U16440" s="93" t="s">
        <v>2949</v>
      </c>
      <c r="V16440" s="93" t="s">
        <v>2950</v>
      </c>
      <c r="W16440" s="95">
        <v>19.11</v>
      </c>
      <c r="X16440" s="93" t="s">
        <v>15054</v>
      </c>
      <c r="Y16440" s="93">
        <v>3</v>
      </c>
      <c r="Z16440" s="93"/>
      <c r="AA16440" s="93"/>
    </row>
    <row r="16441" spans="2:27">
      <c r="B16441" s="10" t="str">
        <f t="shared" si="1800"/>
        <v>Avalara</v>
      </c>
      <c r="C16441" s="10" t="str">
        <f>INDEX('Vendor Dedupe'!F:F,MATCH(B16441,'Vendor Dedupe'!B:B,0))</f>
        <v>Avalara</v>
      </c>
      <c r="D16441" s="10" t="str">
        <f t="shared" si="1801"/>
        <v>Taxes Other</v>
      </c>
      <c r="E16441" s="10" t="str">
        <f t="shared" si="1802"/>
        <v>Taxes Other</v>
      </c>
      <c r="F16441" s="111">
        <f t="shared" si="1803"/>
        <v>763.16</v>
      </c>
      <c r="G16441" s="101">
        <f t="shared" si="1804"/>
        <v>45006</v>
      </c>
      <c r="H16441" s="10" t="str">
        <f>INDEX('Vendor Map'!D:D,MATCH(C16441,'Vendor Map'!B:B,0))</f>
        <v>Unmapped</v>
      </c>
      <c r="I16441" s="10"/>
      <c r="J16441" s="10" t="str">
        <f>INDEX(Categories!B:B,MATCH(K16441,Categories!C:C,0))</f>
        <v>Unaddressable</v>
      </c>
      <c r="K16441" s="10" t="str">
        <f t="shared" si="1805"/>
        <v>Unmapped</v>
      </c>
      <c r="L16441" s="10"/>
      <c r="M16441" s="103"/>
      <c r="N16441" s="93" t="str">
        <f t="shared" si="1799"/>
        <v>Avalara-031423-IN-108743--763.16-45006-Taxes Other</v>
      </c>
      <c r="O16441" s="93">
        <v>108743</v>
      </c>
      <c r="P16441" s="94">
        <v>45006</v>
      </c>
      <c r="Q16441" s="93" t="s">
        <v>14882</v>
      </c>
      <c r="R16441" s="93" t="s">
        <v>16196</v>
      </c>
      <c r="S16441" s="93" t="s">
        <v>16197</v>
      </c>
      <c r="T16441" s="93" t="s">
        <v>16196</v>
      </c>
      <c r="U16441" s="93" t="s">
        <v>14239</v>
      </c>
      <c r="V16441" s="93" t="s">
        <v>14239</v>
      </c>
      <c r="W16441" s="95">
        <v>763.16</v>
      </c>
      <c r="X16441" s="93"/>
      <c r="Y16441" s="93"/>
      <c r="Z16441" s="93"/>
      <c r="AA16441" s="93"/>
    </row>
    <row r="16442" spans="2:27">
      <c r="B16442" s="10" t="str">
        <f t="shared" si="1800"/>
        <v>The Privatebank</v>
      </c>
      <c r="C16442" s="10" t="str">
        <f>INDEX('Vendor Dedupe'!F:F,MATCH(B16442,'Vendor Dedupe'!B:B,0))</f>
        <v>The Privatebank</v>
      </c>
      <c r="D16442" s="10" t="str">
        <f t="shared" si="1801"/>
        <v>Interest Expense</v>
      </c>
      <c r="E16442" s="10" t="str">
        <f t="shared" si="1802"/>
        <v>Interest Expense</v>
      </c>
      <c r="F16442" s="111">
        <f t="shared" si="1803"/>
        <v>6358.32</v>
      </c>
      <c r="G16442" s="101">
        <f t="shared" si="1804"/>
        <v>45006</v>
      </c>
      <c r="H16442" s="10" t="str">
        <f>INDEX('Vendor Map'!D:D,MATCH(C16442,'Vendor Map'!B:B,0))</f>
        <v>Bank/Other Finance Charges</v>
      </c>
      <c r="I16442" s="10"/>
      <c r="J16442" s="10" t="str">
        <f>INDEX(Categories!B:B,MATCH(K16442,Categories!C:C,0))</f>
        <v>Finance &amp; Risk</v>
      </c>
      <c r="K16442" s="10" t="str">
        <f t="shared" si="1805"/>
        <v>Bank/Other Finance Charges</v>
      </c>
      <c r="L16442" s="10"/>
      <c r="M16442" s="103"/>
      <c r="N16442" s="93" t="str">
        <f t="shared" si="1799"/>
        <v>The Privatebank-031323-IN-108747--6358.32-45006-Interest Expense</v>
      </c>
      <c r="O16442" s="93">
        <v>108747</v>
      </c>
      <c r="P16442" s="94">
        <v>45006</v>
      </c>
      <c r="Q16442" s="93" t="s">
        <v>15078</v>
      </c>
      <c r="R16442" s="93" t="s">
        <v>16194</v>
      </c>
      <c r="S16442" s="93" t="s">
        <v>16195</v>
      </c>
      <c r="T16442" s="93" t="s">
        <v>16194</v>
      </c>
      <c r="U16442" s="93" t="s">
        <v>4662</v>
      </c>
      <c r="V16442" s="93" t="s">
        <v>4663</v>
      </c>
      <c r="W16442" s="95">
        <v>6358.32</v>
      </c>
      <c r="X16442" s="93"/>
      <c r="Y16442" s="93"/>
      <c r="Z16442" s="93"/>
      <c r="AA16442" s="93"/>
    </row>
    <row r="16443" spans="2:27">
      <c r="B16443" s="10" t="str">
        <f t="shared" si="1800"/>
        <v>The Privatebank</v>
      </c>
      <c r="C16443" s="10" t="str">
        <f>INDEX('Vendor Dedupe'!F:F,MATCH(B16443,'Vendor Dedupe'!B:B,0))</f>
        <v>The Privatebank</v>
      </c>
      <c r="D16443" s="10" t="str">
        <f t="shared" si="1801"/>
        <v>Interest Expense</v>
      </c>
      <c r="E16443" s="10" t="str">
        <f t="shared" si="1802"/>
        <v>Interest Expense</v>
      </c>
      <c r="F16443" s="111">
        <f t="shared" si="1803"/>
        <v>7949.4</v>
      </c>
      <c r="G16443" s="101">
        <f t="shared" si="1804"/>
        <v>45006</v>
      </c>
      <c r="H16443" s="10" t="str">
        <f>INDEX('Vendor Map'!D:D,MATCH(C16443,'Vendor Map'!B:B,0))</f>
        <v>Bank/Other Finance Charges</v>
      </c>
      <c r="I16443" s="10"/>
      <c r="J16443" s="10" t="str">
        <f>INDEX(Categories!B:B,MATCH(K16443,Categories!C:C,0))</f>
        <v>Finance &amp; Risk</v>
      </c>
      <c r="K16443" s="10" t="str">
        <f t="shared" si="1805"/>
        <v>Bank/Other Finance Charges</v>
      </c>
      <c r="L16443" s="10"/>
      <c r="M16443" s="103"/>
      <c r="N16443" s="93" t="str">
        <f t="shared" si="1799"/>
        <v>The Privatebank-031423-IN-108748--7949.4-45006-Interest Expense</v>
      </c>
      <c r="O16443" s="93">
        <v>108748</v>
      </c>
      <c r="P16443" s="94">
        <v>45006</v>
      </c>
      <c r="Q16443" s="93" t="s">
        <v>14882</v>
      </c>
      <c r="R16443" s="93" t="s">
        <v>16194</v>
      </c>
      <c r="S16443" s="93" t="s">
        <v>16195</v>
      </c>
      <c r="T16443" s="93" t="s">
        <v>16194</v>
      </c>
      <c r="U16443" s="93" t="s">
        <v>4662</v>
      </c>
      <c r="V16443" s="93" t="s">
        <v>4663</v>
      </c>
      <c r="W16443" s="95">
        <v>7949.4</v>
      </c>
      <c r="X16443" s="93"/>
      <c r="Y16443" s="93"/>
      <c r="Z16443" s="93"/>
      <c r="AA16443" s="93"/>
    </row>
    <row r="16444" spans="2:27">
      <c r="B16444" s="10" t="str">
        <f t="shared" si="1800"/>
        <v>The Privatebank</v>
      </c>
      <c r="C16444" s="10" t="str">
        <f>INDEX('Vendor Dedupe'!F:F,MATCH(B16444,'Vendor Dedupe'!B:B,0))</f>
        <v>The Privatebank</v>
      </c>
      <c r="D16444" s="10" t="str">
        <f t="shared" si="1801"/>
        <v>Interest Expense</v>
      </c>
      <c r="E16444" s="10" t="str">
        <f t="shared" si="1802"/>
        <v>Interest Expense</v>
      </c>
      <c r="F16444" s="111">
        <f t="shared" si="1803"/>
        <v>7953.7</v>
      </c>
      <c r="G16444" s="101">
        <f t="shared" si="1804"/>
        <v>45007</v>
      </c>
      <c r="H16444" s="10" t="str">
        <f>INDEX('Vendor Map'!D:D,MATCH(C16444,'Vendor Map'!B:B,0))</f>
        <v>Bank/Other Finance Charges</v>
      </c>
      <c r="I16444" s="10"/>
      <c r="J16444" s="10" t="str">
        <f>INDEX(Categories!B:B,MATCH(K16444,Categories!C:C,0))</f>
        <v>Finance &amp; Risk</v>
      </c>
      <c r="K16444" s="10" t="str">
        <f t="shared" si="1805"/>
        <v>Bank/Other Finance Charges</v>
      </c>
      <c r="L16444" s="10"/>
      <c r="M16444" s="103"/>
      <c r="N16444" s="93" t="str">
        <f t="shared" si="1799"/>
        <v>The Privatebank-032223A-IN-108911--7953.7-45007-Interest Expense</v>
      </c>
      <c r="O16444" s="93">
        <v>108911</v>
      </c>
      <c r="P16444" s="94">
        <v>45007</v>
      </c>
      <c r="Q16444" s="93" t="s">
        <v>16303</v>
      </c>
      <c r="R16444" s="93" t="s">
        <v>16194</v>
      </c>
      <c r="S16444" s="93" t="s">
        <v>16195</v>
      </c>
      <c r="T16444" s="93" t="s">
        <v>16194</v>
      </c>
      <c r="U16444" s="93" t="s">
        <v>4662</v>
      </c>
      <c r="V16444" s="93" t="s">
        <v>4663</v>
      </c>
      <c r="W16444" s="95">
        <v>7953.7</v>
      </c>
      <c r="X16444" s="93"/>
      <c r="Y16444" s="93"/>
      <c r="Z16444" s="93"/>
      <c r="AA16444" s="93"/>
    </row>
    <row r="16445" spans="2:27">
      <c r="B16445" s="10" t="str">
        <f t="shared" si="1800"/>
        <v>The Privatebank</v>
      </c>
      <c r="C16445" s="10" t="str">
        <f>INDEX('Vendor Dedupe'!F:F,MATCH(B16445,'Vendor Dedupe'!B:B,0))</f>
        <v>The Privatebank</v>
      </c>
      <c r="D16445" s="10" t="str">
        <f t="shared" si="1801"/>
        <v>Interest Expense</v>
      </c>
      <c r="E16445" s="10" t="str">
        <f t="shared" si="1802"/>
        <v>Interest Expense</v>
      </c>
      <c r="F16445" s="111">
        <f t="shared" si="1803"/>
        <v>19083.169999999998</v>
      </c>
      <c r="G16445" s="101">
        <f t="shared" si="1804"/>
        <v>45007</v>
      </c>
      <c r="H16445" s="10" t="str">
        <f>INDEX('Vendor Map'!D:D,MATCH(C16445,'Vendor Map'!B:B,0))</f>
        <v>Bank/Other Finance Charges</v>
      </c>
      <c r="I16445" s="10"/>
      <c r="J16445" s="10" t="str">
        <f>INDEX(Categories!B:B,MATCH(K16445,Categories!C:C,0))</f>
        <v>Finance &amp; Risk</v>
      </c>
      <c r="K16445" s="10" t="str">
        <f t="shared" si="1805"/>
        <v>Bank/Other Finance Charges</v>
      </c>
      <c r="L16445" s="10"/>
      <c r="M16445" s="103"/>
      <c r="N16445" s="93" t="str">
        <f t="shared" si="1799"/>
        <v>The Privatebank-032223B-IN-108912--19083.17-45007-Interest Expense</v>
      </c>
      <c r="O16445" s="93">
        <v>108912</v>
      </c>
      <c r="P16445" s="94">
        <v>45007</v>
      </c>
      <c r="Q16445" s="93" t="s">
        <v>16304</v>
      </c>
      <c r="R16445" s="93" t="s">
        <v>16194</v>
      </c>
      <c r="S16445" s="93" t="s">
        <v>16195</v>
      </c>
      <c r="T16445" s="93" t="s">
        <v>16194</v>
      </c>
      <c r="U16445" s="93" t="s">
        <v>4662</v>
      </c>
      <c r="V16445" s="93" t="s">
        <v>4663</v>
      </c>
      <c r="W16445" s="95">
        <v>19083.169999999998</v>
      </c>
      <c r="X16445" s="93"/>
      <c r="Y16445" s="93"/>
      <c r="Z16445" s="93"/>
      <c r="AA16445" s="93"/>
    </row>
    <row r="16446" spans="2:27">
      <c r="B16446" s="10" t="str">
        <f t="shared" si="1800"/>
        <v>Western Sheet Metal</v>
      </c>
      <c r="C16446" s="10" t="str">
        <f>INDEX('Vendor Dedupe'!F:F,MATCH(B16446,'Vendor Dedupe'!B:B,0))</f>
        <v>Western Sheet Metal</v>
      </c>
      <c r="D16446" s="10" t="str">
        <f t="shared" si="1801"/>
        <v>tax</v>
      </c>
      <c r="E16446" s="10" t="str">
        <f t="shared" si="1802"/>
        <v>FA - CIP</v>
      </c>
      <c r="F16446" s="111">
        <f t="shared" si="1803"/>
        <v>456.48</v>
      </c>
      <c r="G16446" s="101">
        <f t="shared" si="1804"/>
        <v>45007</v>
      </c>
      <c r="H16446" s="10" t="str">
        <f>INDEX('Vendor Map'!D:D,MATCH(C16446,'Vendor Map'!B:B,0))</f>
        <v>Unmapped</v>
      </c>
      <c r="I16446" s="10"/>
      <c r="J16446" s="10" t="str">
        <f>INDEX(Categories!B:B,MATCH(K16446,Categories!C:C,0))</f>
        <v>Unaddressable</v>
      </c>
      <c r="K16446" s="10" t="str">
        <f t="shared" si="1805"/>
        <v>Unmapped</v>
      </c>
      <c r="L16446" s="10"/>
      <c r="M16446" s="103"/>
      <c r="N16446" s="93" t="str">
        <f t="shared" si="1799"/>
        <v>Western Sheet Metal-46001-IN-108841-PO-0000031859-456.48-45007-tax</v>
      </c>
      <c r="O16446" s="93">
        <v>108841</v>
      </c>
      <c r="P16446" s="94">
        <v>45007</v>
      </c>
      <c r="Q16446" s="93" t="s">
        <v>15109</v>
      </c>
      <c r="R16446" s="93" t="s">
        <v>16305</v>
      </c>
      <c r="S16446" s="93" t="s">
        <v>181</v>
      </c>
      <c r="T16446" s="93" t="s">
        <v>180</v>
      </c>
      <c r="U16446" s="93" t="s">
        <v>1668</v>
      </c>
      <c r="V16446" s="93" t="s">
        <v>1669</v>
      </c>
      <c r="W16446" s="95">
        <v>456.48</v>
      </c>
      <c r="X16446" s="93" t="s">
        <v>15111</v>
      </c>
      <c r="Y16446" s="93">
        <v>3</v>
      </c>
      <c r="Z16446" s="93"/>
      <c r="AA16446" s="93"/>
    </row>
    <row r="16447" spans="2:27">
      <c r="B16447" s="10" t="str">
        <f t="shared" si="1800"/>
        <v>The Privatebank</v>
      </c>
      <c r="C16447" s="10" t="str">
        <f>INDEX('Vendor Dedupe'!F:F,MATCH(B16447,'Vendor Dedupe'!B:B,0))</f>
        <v>The Privatebank</v>
      </c>
      <c r="D16447" s="10" t="str">
        <f t="shared" si="1801"/>
        <v>Interest Expense</v>
      </c>
      <c r="E16447" s="10" t="str">
        <f t="shared" si="1802"/>
        <v>Interest Expense</v>
      </c>
      <c r="F16447" s="111">
        <f t="shared" si="1803"/>
        <v>33792.69</v>
      </c>
      <c r="G16447" s="101">
        <f t="shared" si="1804"/>
        <v>45009</v>
      </c>
      <c r="H16447" s="10" t="str">
        <f>INDEX('Vendor Map'!D:D,MATCH(C16447,'Vendor Map'!B:B,0))</f>
        <v>Bank/Other Finance Charges</v>
      </c>
      <c r="I16447" s="10"/>
      <c r="J16447" s="10" t="str">
        <f>INDEX(Categories!B:B,MATCH(K16447,Categories!C:C,0))</f>
        <v>Finance &amp; Risk</v>
      </c>
      <c r="K16447" s="10" t="str">
        <f t="shared" si="1805"/>
        <v>Bank/Other Finance Charges</v>
      </c>
      <c r="L16447" s="10"/>
      <c r="M16447" s="103"/>
      <c r="N16447" s="93" t="str">
        <f t="shared" si="1799"/>
        <v>The Privatebank-032423-IN-108913--33792.69-45009-Interest Expense</v>
      </c>
      <c r="O16447" s="93">
        <v>108913</v>
      </c>
      <c r="P16447" s="94">
        <v>45009</v>
      </c>
      <c r="Q16447" s="93" t="s">
        <v>15229</v>
      </c>
      <c r="R16447" s="93" t="s">
        <v>16194</v>
      </c>
      <c r="S16447" s="93" t="s">
        <v>16195</v>
      </c>
      <c r="T16447" s="93" t="s">
        <v>16194</v>
      </c>
      <c r="U16447" s="93" t="s">
        <v>4662</v>
      </c>
      <c r="V16447" s="93" t="s">
        <v>4663</v>
      </c>
      <c r="W16447" s="95">
        <v>33792.69</v>
      </c>
      <c r="X16447" s="93"/>
      <c r="Y16447" s="93"/>
      <c r="Z16447" s="93"/>
      <c r="AA16447" s="93"/>
    </row>
    <row r="16448" spans="2:27">
      <c r="B16448" s="10" t="str">
        <f t="shared" si="1800"/>
        <v>Rocky Mountain Power</v>
      </c>
      <c r="C16448" s="10" t="str">
        <f>INDEX('Vendor Dedupe'!F:F,MATCH(B16448,'Vendor Dedupe'!B:B,0))</f>
        <v>Rocky Mountain Power</v>
      </c>
      <c r="D16448" s="10" t="str">
        <f t="shared" si="1801"/>
        <v>Utilities-Dflt</v>
      </c>
      <c r="E16448" s="10" t="str">
        <f t="shared" si="1802"/>
        <v>Utilities-Dflt</v>
      </c>
      <c r="F16448" s="111">
        <f t="shared" si="1803"/>
        <v>11199.62</v>
      </c>
      <c r="G16448" s="101">
        <f t="shared" si="1804"/>
        <v>45014</v>
      </c>
      <c r="H16448" s="10" t="str">
        <f>INDEX('Vendor Map'!D:D,MATCH(C16448,'Vendor Map'!B:B,0))</f>
        <v>Utilities - Electric</v>
      </c>
      <c r="I16448" s="10"/>
      <c r="J16448" s="10" t="str">
        <f>INDEX(Categories!B:B,MATCH(K16448,Categories!C:C,0))</f>
        <v>Utilities</v>
      </c>
      <c r="K16448" s="10" t="str">
        <f t="shared" si="1805"/>
        <v>Utilities - Electric</v>
      </c>
      <c r="L16448" s="10"/>
      <c r="M16448" s="103"/>
      <c r="N16448" s="93" t="str">
        <f t="shared" si="1799"/>
        <v>Rocky Mountain Power-032123-IN-108918--11199.62-45014-Utilities-Dflt</v>
      </c>
      <c r="O16448" s="93">
        <v>108918</v>
      </c>
      <c r="P16448" s="94">
        <v>45014</v>
      </c>
      <c r="Q16448" s="93" t="s">
        <v>15230</v>
      </c>
      <c r="R16448" s="93" t="s">
        <v>16187</v>
      </c>
      <c r="S16448" s="93" t="s">
        <v>16188</v>
      </c>
      <c r="T16448" s="93" t="s">
        <v>16187</v>
      </c>
      <c r="U16448" s="93" t="s">
        <v>16202</v>
      </c>
      <c r="V16448" s="93" t="s">
        <v>16203</v>
      </c>
      <c r="W16448" s="95">
        <v>11199.62</v>
      </c>
      <c r="X16448" s="93"/>
      <c r="Y16448" s="93"/>
      <c r="Z16448" s="93"/>
      <c r="AA16448" s="93"/>
    </row>
    <row r="16449" spans="2:27">
      <c r="B16449" s="10" t="str">
        <f t="shared" si="1800"/>
        <v>Rocky Mountain Power</v>
      </c>
      <c r="C16449" s="10" t="str">
        <f>INDEX('Vendor Dedupe'!F:F,MATCH(B16449,'Vendor Dedupe'!B:B,0))</f>
        <v>Rocky Mountain Power</v>
      </c>
      <c r="D16449" s="10" t="str">
        <f t="shared" si="1801"/>
        <v>Utilities</v>
      </c>
      <c r="E16449" s="10" t="str">
        <f t="shared" si="1802"/>
        <v>Utilities</v>
      </c>
      <c r="F16449" s="111">
        <f t="shared" si="1803"/>
        <v>9524.65</v>
      </c>
      <c r="G16449" s="101">
        <f t="shared" si="1804"/>
        <v>45014</v>
      </c>
      <c r="H16449" s="10" t="str">
        <f>INDEX('Vendor Map'!D:D,MATCH(C16449,'Vendor Map'!B:B,0))</f>
        <v>Utilities - Electric</v>
      </c>
      <c r="I16449" s="10"/>
      <c r="J16449" s="10" t="str">
        <f>INDEX(Categories!B:B,MATCH(K16449,Categories!C:C,0))</f>
        <v>Utilities</v>
      </c>
      <c r="K16449" s="10" t="str">
        <f t="shared" si="1805"/>
        <v>Utilities - Electric</v>
      </c>
      <c r="L16449" s="10"/>
      <c r="M16449" s="103"/>
      <c r="N16449" s="93" t="str">
        <f t="shared" si="1799"/>
        <v>Rocky Mountain Power-032123-IN-108918--9524.65-45014-Utilities</v>
      </c>
      <c r="O16449" s="93">
        <v>108918</v>
      </c>
      <c r="P16449" s="94">
        <v>45014</v>
      </c>
      <c r="Q16449" s="93" t="s">
        <v>15230</v>
      </c>
      <c r="R16449" s="93" t="s">
        <v>68</v>
      </c>
      <c r="S16449" s="93" t="s">
        <v>16188</v>
      </c>
      <c r="T16449" s="93" t="s">
        <v>68</v>
      </c>
      <c r="U16449" s="93" t="s">
        <v>16202</v>
      </c>
      <c r="V16449" s="93" t="s">
        <v>16203</v>
      </c>
      <c r="W16449" s="95">
        <v>9524.65</v>
      </c>
      <c r="X16449" s="93"/>
      <c r="Y16449" s="93"/>
      <c r="Z16449" s="93"/>
      <c r="AA16449" s="93"/>
    </row>
    <row r="16450" spans="2:27">
      <c r="B16450" s="10" t="str">
        <f t="shared" si="1800"/>
        <v>Salt Lake City Public Utilities</v>
      </c>
      <c r="C16450" s="10" t="str">
        <f>INDEX('Vendor Dedupe'!F:F,MATCH(B16450,'Vendor Dedupe'!B:B,0))</f>
        <v>Salt Lake City Public Utilities</v>
      </c>
      <c r="D16450" s="10" t="str">
        <f t="shared" si="1801"/>
        <v>Utilities</v>
      </c>
      <c r="E16450" s="10" t="str">
        <f t="shared" si="1802"/>
        <v>Utilities</v>
      </c>
      <c r="F16450" s="111">
        <f t="shared" si="1803"/>
        <v>1724.9</v>
      </c>
      <c r="G16450" s="101">
        <f t="shared" si="1804"/>
        <v>45014</v>
      </c>
      <c r="H16450" s="10" t="str">
        <f>INDEX('Vendor Map'!D:D,MATCH(C16450,'Vendor Map'!B:B,0))</f>
        <v>Unmapped</v>
      </c>
      <c r="I16450" s="10"/>
      <c r="J16450" s="10" t="str">
        <f>INDEX(Categories!B:B,MATCH(K16450,Categories!C:C,0))</f>
        <v>Unaddressable</v>
      </c>
      <c r="K16450" s="10" t="str">
        <f t="shared" si="1805"/>
        <v>Unmapped</v>
      </c>
      <c r="L16450" s="10"/>
      <c r="M16450" s="103"/>
      <c r="N16450" s="93" t="str">
        <f t="shared" si="1799"/>
        <v>Salt Lake City Public Utilities-032423-IN-108920--1724.9-45014-Utilities</v>
      </c>
      <c r="O16450" s="93">
        <v>108920</v>
      </c>
      <c r="P16450" s="94">
        <v>45014</v>
      </c>
      <c r="Q16450" s="93" t="s">
        <v>15229</v>
      </c>
      <c r="R16450" s="93" t="s">
        <v>68</v>
      </c>
      <c r="S16450" s="93" t="s">
        <v>16188</v>
      </c>
      <c r="T16450" s="93" t="s">
        <v>68</v>
      </c>
      <c r="U16450" s="93" t="s">
        <v>15226</v>
      </c>
      <c r="V16450" s="93" t="s">
        <v>15227</v>
      </c>
      <c r="W16450" s="95">
        <v>1724.9</v>
      </c>
      <c r="X16450" s="93"/>
      <c r="Y16450" s="93"/>
      <c r="Z16450" s="93"/>
      <c r="AA16450" s="93"/>
    </row>
    <row r="16451" spans="2:27">
      <c r="B16451" s="10" t="str">
        <f t="shared" si="1800"/>
        <v>Salt Lake City Public Utilities</v>
      </c>
      <c r="C16451" s="10" t="str">
        <f>INDEX('Vendor Dedupe'!F:F,MATCH(B16451,'Vendor Dedupe'!B:B,0))</f>
        <v>Salt Lake City Public Utilities</v>
      </c>
      <c r="D16451" s="10" t="str">
        <f t="shared" si="1801"/>
        <v>Utilities-Dflt</v>
      </c>
      <c r="E16451" s="10" t="str">
        <f t="shared" si="1802"/>
        <v>Utilities-Dflt</v>
      </c>
      <c r="F16451" s="111">
        <f t="shared" si="1803"/>
        <v>5756.66</v>
      </c>
      <c r="G16451" s="101">
        <f t="shared" si="1804"/>
        <v>45014</v>
      </c>
      <c r="H16451" s="10" t="str">
        <f>INDEX('Vendor Map'!D:D,MATCH(C16451,'Vendor Map'!B:B,0))</f>
        <v>Unmapped</v>
      </c>
      <c r="I16451" s="10"/>
      <c r="J16451" s="10" t="str">
        <f>INDEX(Categories!B:B,MATCH(K16451,Categories!C:C,0))</f>
        <v>Unaddressable</v>
      </c>
      <c r="K16451" s="10" t="str">
        <f t="shared" si="1805"/>
        <v>Unmapped</v>
      </c>
      <c r="L16451" s="10"/>
      <c r="M16451" s="103"/>
      <c r="N16451" s="93" t="str">
        <f t="shared" si="1799"/>
        <v>Salt Lake City Public Utilities-032423-IN-108920--5756.66-45014-Utilities-Dflt</v>
      </c>
      <c r="O16451" s="93">
        <v>108920</v>
      </c>
      <c r="P16451" s="94">
        <v>45014</v>
      </c>
      <c r="Q16451" s="93" t="s">
        <v>15229</v>
      </c>
      <c r="R16451" s="93" t="s">
        <v>16187</v>
      </c>
      <c r="S16451" s="93" t="s">
        <v>16188</v>
      </c>
      <c r="T16451" s="93" t="s">
        <v>16187</v>
      </c>
      <c r="U16451" s="93" t="s">
        <v>15226</v>
      </c>
      <c r="V16451" s="93" t="s">
        <v>15227</v>
      </c>
      <c r="W16451" s="95">
        <v>5756.66</v>
      </c>
      <c r="X16451" s="93"/>
      <c r="Y16451" s="93"/>
      <c r="Z16451" s="93"/>
      <c r="AA16451" s="93"/>
    </row>
    <row r="16452" spans="2:27">
      <c r="B16452" s="10" t="str">
        <f t="shared" si="1800"/>
        <v>The Privatebank</v>
      </c>
      <c r="C16452" s="10" t="str">
        <f>INDEX('Vendor Dedupe'!F:F,MATCH(B16452,'Vendor Dedupe'!B:B,0))</f>
        <v>The Privatebank</v>
      </c>
      <c r="D16452" s="10" t="str">
        <f t="shared" si="1801"/>
        <v>Interest Expense</v>
      </c>
      <c r="E16452" s="10" t="str">
        <f t="shared" si="1802"/>
        <v>Interest Expense</v>
      </c>
      <c r="F16452" s="111">
        <f t="shared" si="1803"/>
        <v>50957.2</v>
      </c>
      <c r="G16452" s="101">
        <f t="shared" si="1804"/>
        <v>45014</v>
      </c>
      <c r="H16452" s="10" t="str">
        <f>INDEX('Vendor Map'!D:D,MATCH(C16452,'Vendor Map'!B:B,0))</f>
        <v>Bank/Other Finance Charges</v>
      </c>
      <c r="I16452" s="10"/>
      <c r="J16452" s="10" t="str">
        <f>INDEX(Categories!B:B,MATCH(K16452,Categories!C:C,0))</f>
        <v>Finance &amp; Risk</v>
      </c>
      <c r="K16452" s="10" t="str">
        <f t="shared" si="1805"/>
        <v>Bank/Other Finance Charges</v>
      </c>
      <c r="L16452" s="10"/>
      <c r="M16452" s="103"/>
      <c r="N16452" s="93" t="str">
        <f t="shared" si="1799"/>
        <v>The Privatebank-032423A-IN-108928--50957.2-45014-Interest Expense</v>
      </c>
      <c r="O16452" s="93">
        <v>108928</v>
      </c>
      <c r="P16452" s="94">
        <v>45014</v>
      </c>
      <c r="Q16452" s="93" t="s">
        <v>16306</v>
      </c>
      <c r="R16452" s="93" t="s">
        <v>16194</v>
      </c>
      <c r="S16452" s="93" t="s">
        <v>16195</v>
      </c>
      <c r="T16452" s="93" t="s">
        <v>16194</v>
      </c>
      <c r="U16452" s="93" t="s">
        <v>4662</v>
      </c>
      <c r="V16452" s="93" t="s">
        <v>4663</v>
      </c>
      <c r="W16452" s="95">
        <v>50957.2</v>
      </c>
      <c r="X16452" s="93"/>
      <c r="Y16452" s="93"/>
      <c r="Z16452" s="93"/>
      <c r="AA16452" s="93"/>
    </row>
    <row r="16453" spans="2:27">
      <c r="B16453" s="10" t="str">
        <f t="shared" si="1800"/>
        <v>Hyg Financial Services Inc</v>
      </c>
      <c r="C16453" s="10" t="str">
        <f>INDEX('Vendor Dedupe'!F:F,MATCH(B16453,'Vendor Dedupe'!B:B,0))</f>
        <v>Hyg Financial Services Inc</v>
      </c>
      <c r="D16453" s="10" t="str">
        <f t="shared" si="1801"/>
        <v>Interest Expense</v>
      </c>
      <c r="E16453" s="10" t="str">
        <f t="shared" si="1802"/>
        <v>Interest Expense</v>
      </c>
      <c r="F16453" s="111">
        <f t="shared" si="1803"/>
        <v>1259.51</v>
      </c>
      <c r="G16453" s="101">
        <f t="shared" si="1804"/>
        <v>45016</v>
      </c>
      <c r="H16453" s="10" t="str">
        <f>INDEX('Vendor Map'!D:D,MATCH(C16453,'Vendor Map'!B:B,0))</f>
        <v>Forklifts</v>
      </c>
      <c r="I16453" s="10"/>
      <c r="J16453" s="10" t="str">
        <f>INDEX(Categories!B:B,MATCH(K16453,Categories!C:C,0))</f>
        <v>Real Estate &amp; Facilities</v>
      </c>
      <c r="K16453" s="10" t="str">
        <f t="shared" si="1805"/>
        <v>Forklifts</v>
      </c>
      <c r="L16453" s="10"/>
      <c r="M16453" s="103"/>
      <c r="N16453" s="93" t="str">
        <f t="shared" si="1799"/>
        <v>Hyg Financial Services Inc-5023975780-IN-109192--1259.51-45016-Interest Expense</v>
      </c>
      <c r="O16453" s="93">
        <v>109192</v>
      </c>
      <c r="P16453" s="94">
        <v>45016</v>
      </c>
      <c r="Q16453" s="93" t="s">
        <v>15396</v>
      </c>
      <c r="R16453" s="93" t="s">
        <v>16194</v>
      </c>
      <c r="S16453" s="93" t="s">
        <v>16195</v>
      </c>
      <c r="T16453" s="93" t="s">
        <v>16194</v>
      </c>
      <c r="U16453" s="93" t="s">
        <v>12619</v>
      </c>
      <c r="V16453" s="93" t="s">
        <v>12620</v>
      </c>
      <c r="W16453" s="95">
        <v>1259.51</v>
      </c>
      <c r="X16453" s="93"/>
      <c r="Y16453" s="93"/>
      <c r="Z16453" s="93"/>
      <c r="AA16453" s="93"/>
    </row>
    <row r="16454" spans="2:27">
      <c r="B16454" s="10" t="str">
        <f t="shared" si="1800"/>
        <v>Hyg Financial Services Inc</v>
      </c>
      <c r="C16454" s="10" t="str">
        <f>INDEX('Vendor Dedupe'!F:F,MATCH(B16454,'Vendor Dedupe'!B:B,0))</f>
        <v>Hyg Financial Services Inc</v>
      </c>
      <c r="D16454" s="10" t="str">
        <f t="shared" si="1801"/>
        <v>Interest Expense</v>
      </c>
      <c r="E16454" s="10" t="str">
        <f t="shared" si="1802"/>
        <v>Interest Expense</v>
      </c>
      <c r="F16454" s="111">
        <f t="shared" si="1803"/>
        <v>261.86</v>
      </c>
      <c r="G16454" s="101">
        <f t="shared" si="1804"/>
        <v>45016</v>
      </c>
      <c r="H16454" s="10" t="str">
        <f>INDEX('Vendor Map'!D:D,MATCH(C16454,'Vendor Map'!B:B,0))</f>
        <v>Forklifts</v>
      </c>
      <c r="I16454" s="10"/>
      <c r="J16454" s="10" t="str">
        <f>INDEX(Categories!B:B,MATCH(K16454,Categories!C:C,0))</f>
        <v>Real Estate &amp; Facilities</v>
      </c>
      <c r="K16454" s="10" t="str">
        <f t="shared" si="1805"/>
        <v>Forklifts</v>
      </c>
      <c r="L16454" s="10"/>
      <c r="M16454" s="103"/>
      <c r="N16454" s="93" t="str">
        <f t="shared" si="1799"/>
        <v>Hyg Financial Services Inc-5024095818-IN-108993--261.86-45016-Interest Expense</v>
      </c>
      <c r="O16454" s="93">
        <v>108993</v>
      </c>
      <c r="P16454" s="94">
        <v>45016</v>
      </c>
      <c r="Q16454" s="93" t="s">
        <v>15397</v>
      </c>
      <c r="R16454" s="93" t="s">
        <v>16194</v>
      </c>
      <c r="S16454" s="93" t="s">
        <v>16195</v>
      </c>
      <c r="T16454" s="93" t="s">
        <v>16194</v>
      </c>
      <c r="U16454" s="93" t="s">
        <v>12619</v>
      </c>
      <c r="V16454" s="93" t="s">
        <v>12620</v>
      </c>
      <c r="W16454" s="95">
        <v>261.86</v>
      </c>
      <c r="X16454" s="93"/>
      <c r="Y16454" s="93"/>
      <c r="Z16454" s="93"/>
      <c r="AA16454" s="93"/>
    </row>
    <row r="16455" spans="2:27">
      <c r="B16455" s="10" t="str">
        <f t="shared" si="1800"/>
        <v>Hyg Financial Services Inc</v>
      </c>
      <c r="C16455" s="10" t="str">
        <f>INDEX('Vendor Dedupe'!F:F,MATCH(B16455,'Vendor Dedupe'!B:B,0))</f>
        <v>Hyg Financial Services Inc</v>
      </c>
      <c r="D16455" s="10" t="str">
        <f t="shared" si="1801"/>
        <v>Interest Expense</v>
      </c>
      <c r="E16455" s="10" t="str">
        <f t="shared" si="1802"/>
        <v>Interest Expense</v>
      </c>
      <c r="F16455" s="111">
        <f t="shared" si="1803"/>
        <v>261.86</v>
      </c>
      <c r="G16455" s="101">
        <f t="shared" si="1804"/>
        <v>45016</v>
      </c>
      <c r="H16455" s="10" t="str">
        <f>INDEX('Vendor Map'!D:D,MATCH(C16455,'Vendor Map'!B:B,0))</f>
        <v>Forklifts</v>
      </c>
      <c r="I16455" s="10"/>
      <c r="J16455" s="10" t="str">
        <f>INDEX(Categories!B:B,MATCH(K16455,Categories!C:C,0))</f>
        <v>Real Estate &amp; Facilities</v>
      </c>
      <c r="K16455" s="10" t="str">
        <f t="shared" si="1805"/>
        <v>Forklifts</v>
      </c>
      <c r="L16455" s="10"/>
      <c r="M16455" s="103"/>
      <c r="N16455" s="93" t="str">
        <f t="shared" si="1799"/>
        <v>Hyg Financial Services Inc-5024095819-IN-108996--261.86-45016-Interest Expense</v>
      </c>
      <c r="O16455" s="93">
        <v>108996</v>
      </c>
      <c r="P16455" s="94">
        <v>45016</v>
      </c>
      <c r="Q16455" s="93" t="s">
        <v>15398</v>
      </c>
      <c r="R16455" s="93" t="s">
        <v>16194</v>
      </c>
      <c r="S16455" s="93" t="s">
        <v>16195</v>
      </c>
      <c r="T16455" s="93" t="s">
        <v>16194</v>
      </c>
      <c r="U16455" s="93" t="s">
        <v>12619</v>
      </c>
      <c r="V16455" s="93" t="s">
        <v>12620</v>
      </c>
      <c r="W16455" s="95">
        <v>261.86</v>
      </c>
      <c r="X16455" s="93"/>
      <c r="Y16455" s="93"/>
      <c r="Z16455" s="93"/>
      <c r="AA16455" s="93"/>
    </row>
    <row r="16456" spans="2:27">
      <c r="B16456" s="10" t="str">
        <f t="shared" si="1800"/>
        <v>Hyg Financial Services Inc</v>
      </c>
      <c r="C16456" s="10" t="str">
        <f>INDEX('Vendor Dedupe'!F:F,MATCH(B16456,'Vendor Dedupe'!B:B,0))</f>
        <v>Hyg Financial Services Inc</v>
      </c>
      <c r="D16456" s="10" t="str">
        <f t="shared" si="1801"/>
        <v>Interest Expense</v>
      </c>
      <c r="E16456" s="10" t="str">
        <f t="shared" si="1802"/>
        <v>Interest Expense</v>
      </c>
      <c r="F16456" s="111">
        <f t="shared" si="1803"/>
        <v>264.04000000000002</v>
      </c>
      <c r="G16456" s="101">
        <f t="shared" si="1804"/>
        <v>45016</v>
      </c>
      <c r="H16456" s="10" t="str">
        <f>INDEX('Vendor Map'!D:D,MATCH(C16456,'Vendor Map'!B:B,0))</f>
        <v>Forklifts</v>
      </c>
      <c r="I16456" s="10"/>
      <c r="J16456" s="10" t="str">
        <f>INDEX(Categories!B:B,MATCH(K16456,Categories!C:C,0))</f>
        <v>Real Estate &amp; Facilities</v>
      </c>
      <c r="K16456" s="10" t="str">
        <f t="shared" si="1805"/>
        <v>Forklifts</v>
      </c>
      <c r="L16456" s="10"/>
      <c r="M16456" s="103"/>
      <c r="N16456" s="93" t="str">
        <f t="shared" ref="N16456:N16502" si="1806">CONCATENATE(U16456,"-",Q16456,"-",O16456,"-",X16456,"-",W16456,"-",P16456,"-",R16456)</f>
        <v>Hyg Financial Services Inc-5024095820-IN-108997--264.04-45016-Interest Expense</v>
      </c>
      <c r="O16456" s="93">
        <v>108997</v>
      </c>
      <c r="P16456" s="94">
        <v>45016</v>
      </c>
      <c r="Q16456" s="93" t="s">
        <v>15399</v>
      </c>
      <c r="R16456" s="93" t="s">
        <v>16194</v>
      </c>
      <c r="S16456" s="93" t="s">
        <v>16195</v>
      </c>
      <c r="T16456" s="93" t="s">
        <v>16194</v>
      </c>
      <c r="U16456" s="93" t="s">
        <v>12619</v>
      </c>
      <c r="V16456" s="93" t="s">
        <v>12620</v>
      </c>
      <c r="W16456" s="95">
        <v>264.04000000000002</v>
      </c>
      <c r="X16456" s="93"/>
      <c r="Y16456" s="93"/>
      <c r="Z16456" s="93"/>
      <c r="AA16456" s="93"/>
    </row>
    <row r="16457" spans="2:27">
      <c r="B16457" s="10" t="str">
        <f t="shared" si="1800"/>
        <v>Hyg Financial Services Inc</v>
      </c>
      <c r="C16457" s="10" t="str">
        <f>INDEX('Vendor Dedupe'!F:F,MATCH(B16457,'Vendor Dedupe'!B:B,0))</f>
        <v>Hyg Financial Services Inc</v>
      </c>
      <c r="D16457" s="10" t="str">
        <f t="shared" si="1801"/>
        <v>Interest Expense</v>
      </c>
      <c r="E16457" s="10" t="str">
        <f t="shared" si="1802"/>
        <v>Interest Expense</v>
      </c>
      <c r="F16457" s="111">
        <f t="shared" si="1803"/>
        <v>90.97</v>
      </c>
      <c r="G16457" s="101">
        <f t="shared" si="1804"/>
        <v>45016</v>
      </c>
      <c r="H16457" s="10" t="str">
        <f>INDEX('Vendor Map'!D:D,MATCH(C16457,'Vendor Map'!B:B,0))</f>
        <v>Forklifts</v>
      </c>
      <c r="I16457" s="10"/>
      <c r="J16457" s="10" t="str">
        <f>INDEX(Categories!B:B,MATCH(K16457,Categories!C:C,0))</f>
        <v>Real Estate &amp; Facilities</v>
      </c>
      <c r="K16457" s="10" t="str">
        <f t="shared" si="1805"/>
        <v>Forklifts</v>
      </c>
      <c r="L16457" s="10"/>
      <c r="M16457" s="103"/>
      <c r="N16457" s="93" t="str">
        <f t="shared" si="1806"/>
        <v>Hyg Financial Services Inc-5024164615-IN-109189--90.97-45016-Interest Expense</v>
      </c>
      <c r="O16457" s="93">
        <v>109189</v>
      </c>
      <c r="P16457" s="94">
        <v>45016</v>
      </c>
      <c r="Q16457" s="93" t="s">
        <v>15400</v>
      </c>
      <c r="R16457" s="93" t="s">
        <v>16194</v>
      </c>
      <c r="S16457" s="93" t="s">
        <v>16195</v>
      </c>
      <c r="T16457" s="93" t="s">
        <v>16194</v>
      </c>
      <c r="U16457" s="93" t="s">
        <v>12619</v>
      </c>
      <c r="V16457" s="93" t="s">
        <v>12620</v>
      </c>
      <c r="W16457" s="95">
        <v>90.97</v>
      </c>
      <c r="X16457" s="93"/>
      <c r="Y16457" s="93"/>
      <c r="Z16457" s="93"/>
      <c r="AA16457" s="93"/>
    </row>
    <row r="16458" spans="2:27">
      <c r="B16458" s="10" t="str">
        <f t="shared" si="1800"/>
        <v>Hyg Financial Services Inc</v>
      </c>
      <c r="C16458" s="10" t="str">
        <f>INDEX('Vendor Dedupe'!F:F,MATCH(B16458,'Vendor Dedupe'!B:B,0))</f>
        <v>Hyg Financial Services Inc</v>
      </c>
      <c r="D16458" s="10" t="str">
        <f t="shared" si="1801"/>
        <v>Interest Expense</v>
      </c>
      <c r="E16458" s="10" t="str">
        <f t="shared" si="1802"/>
        <v>Interest Expense</v>
      </c>
      <c r="F16458" s="111">
        <f t="shared" si="1803"/>
        <v>944.63</v>
      </c>
      <c r="G16458" s="101">
        <f t="shared" si="1804"/>
        <v>45016</v>
      </c>
      <c r="H16458" s="10" t="str">
        <f>INDEX('Vendor Map'!D:D,MATCH(C16458,'Vendor Map'!B:B,0))</f>
        <v>Forklifts</v>
      </c>
      <c r="I16458" s="10"/>
      <c r="J16458" s="10" t="str">
        <f>INDEX(Categories!B:B,MATCH(K16458,Categories!C:C,0))</f>
        <v>Real Estate &amp; Facilities</v>
      </c>
      <c r="K16458" s="10" t="str">
        <f t="shared" si="1805"/>
        <v>Forklifts</v>
      </c>
      <c r="L16458" s="10"/>
      <c r="M16458" s="103"/>
      <c r="N16458" s="93" t="str">
        <f t="shared" si="1806"/>
        <v>Hyg Financial Services Inc-5024413853-IN-109190--944.63-45016-Interest Expense</v>
      </c>
      <c r="O16458" s="93">
        <v>109190</v>
      </c>
      <c r="P16458" s="94">
        <v>45016</v>
      </c>
      <c r="Q16458" s="93" t="s">
        <v>15401</v>
      </c>
      <c r="R16458" s="93" t="s">
        <v>16194</v>
      </c>
      <c r="S16458" s="93" t="s">
        <v>16195</v>
      </c>
      <c r="T16458" s="93" t="s">
        <v>16194</v>
      </c>
      <c r="U16458" s="93" t="s">
        <v>12619</v>
      </c>
      <c r="V16458" s="93" t="s">
        <v>12620</v>
      </c>
      <c r="W16458" s="95">
        <v>944.63</v>
      </c>
      <c r="X16458" s="93"/>
      <c r="Y16458" s="93"/>
      <c r="Z16458" s="93"/>
      <c r="AA16458" s="93"/>
    </row>
    <row r="16459" spans="2:27">
      <c r="B16459" s="10" t="str">
        <f t="shared" si="1800"/>
        <v>Hyg Financial Services Inc</v>
      </c>
      <c r="C16459" s="10" t="str">
        <f>INDEX('Vendor Dedupe'!F:F,MATCH(B16459,'Vendor Dedupe'!B:B,0))</f>
        <v>Hyg Financial Services Inc</v>
      </c>
      <c r="D16459" s="10" t="str">
        <f t="shared" si="1801"/>
        <v>Interest Expense</v>
      </c>
      <c r="E16459" s="10" t="str">
        <f t="shared" si="1802"/>
        <v>Interest Expense</v>
      </c>
      <c r="F16459" s="111">
        <f t="shared" si="1803"/>
        <v>370.72</v>
      </c>
      <c r="G16459" s="101">
        <f t="shared" si="1804"/>
        <v>45016</v>
      </c>
      <c r="H16459" s="10" t="str">
        <f>INDEX('Vendor Map'!D:D,MATCH(C16459,'Vendor Map'!B:B,0))</f>
        <v>Forklifts</v>
      </c>
      <c r="I16459" s="10"/>
      <c r="J16459" s="10" t="str">
        <f>INDEX(Categories!B:B,MATCH(K16459,Categories!C:C,0))</f>
        <v>Real Estate &amp; Facilities</v>
      </c>
      <c r="K16459" s="10" t="str">
        <f t="shared" si="1805"/>
        <v>Forklifts</v>
      </c>
      <c r="L16459" s="10"/>
      <c r="M16459" s="103"/>
      <c r="N16459" s="93" t="str">
        <f t="shared" si="1806"/>
        <v>Hyg Financial Services Inc-5024413854-IN-109194--370.72-45016-Interest Expense</v>
      </c>
      <c r="O16459" s="93">
        <v>109194</v>
      </c>
      <c r="P16459" s="94">
        <v>45016</v>
      </c>
      <c r="Q16459" s="93" t="s">
        <v>15402</v>
      </c>
      <c r="R16459" s="93" t="s">
        <v>16194</v>
      </c>
      <c r="S16459" s="93" t="s">
        <v>16195</v>
      </c>
      <c r="T16459" s="93" t="s">
        <v>16194</v>
      </c>
      <c r="U16459" s="93" t="s">
        <v>12619</v>
      </c>
      <c r="V16459" s="93" t="s">
        <v>12620</v>
      </c>
      <c r="W16459" s="95">
        <v>370.72</v>
      </c>
      <c r="X16459" s="93"/>
      <c r="Y16459" s="93"/>
      <c r="Z16459" s="93"/>
      <c r="AA16459" s="93"/>
    </row>
    <row r="16460" spans="2:27">
      <c r="B16460" s="10" t="str">
        <f t="shared" si="1800"/>
        <v>Hyg Financial Services Inc</v>
      </c>
      <c r="C16460" s="10" t="str">
        <f>INDEX('Vendor Dedupe'!F:F,MATCH(B16460,'Vendor Dedupe'!B:B,0))</f>
        <v>Hyg Financial Services Inc</v>
      </c>
      <c r="D16460" s="10" t="str">
        <f t="shared" si="1801"/>
        <v>Interest Expense</v>
      </c>
      <c r="E16460" s="10" t="str">
        <f t="shared" si="1802"/>
        <v>Interest Expense</v>
      </c>
      <c r="F16460" s="111">
        <f t="shared" si="1803"/>
        <v>1374.71</v>
      </c>
      <c r="G16460" s="101">
        <f t="shared" si="1804"/>
        <v>45016</v>
      </c>
      <c r="H16460" s="10" t="str">
        <f>INDEX('Vendor Map'!D:D,MATCH(C16460,'Vendor Map'!B:B,0))</f>
        <v>Forklifts</v>
      </c>
      <c r="I16460" s="10"/>
      <c r="J16460" s="10" t="str">
        <f>INDEX(Categories!B:B,MATCH(K16460,Categories!C:C,0))</f>
        <v>Real Estate &amp; Facilities</v>
      </c>
      <c r="K16460" s="10" t="str">
        <f t="shared" si="1805"/>
        <v>Forklifts</v>
      </c>
      <c r="L16460" s="10"/>
      <c r="M16460" s="103"/>
      <c r="N16460" s="93" t="str">
        <f t="shared" si="1806"/>
        <v>Hyg Financial Services Inc-5024473976-IN-109193--1374.71-45016-Interest Expense</v>
      </c>
      <c r="O16460" s="93">
        <v>109193</v>
      </c>
      <c r="P16460" s="94">
        <v>45016</v>
      </c>
      <c r="Q16460" s="93" t="s">
        <v>15403</v>
      </c>
      <c r="R16460" s="93" t="s">
        <v>16194</v>
      </c>
      <c r="S16460" s="93" t="s">
        <v>16195</v>
      </c>
      <c r="T16460" s="93" t="s">
        <v>16194</v>
      </c>
      <c r="U16460" s="93" t="s">
        <v>12619</v>
      </c>
      <c r="V16460" s="93" t="s">
        <v>12620</v>
      </c>
      <c r="W16460" s="95">
        <v>1374.71</v>
      </c>
      <c r="X16460" s="93"/>
      <c r="Y16460" s="93"/>
      <c r="Z16460" s="93"/>
      <c r="AA16460" s="93"/>
    </row>
    <row r="16461" spans="2:27">
      <c r="B16461" s="10" t="str">
        <f t="shared" si="1800"/>
        <v>Republic Services</v>
      </c>
      <c r="C16461" s="10" t="str">
        <f>INDEX('Vendor Dedupe'!F:F,MATCH(B16461,'Vendor Dedupe'!B:B,0))</f>
        <v>Republic Services</v>
      </c>
      <c r="D16461" s="10" t="str">
        <f t="shared" si="1801"/>
        <v>Utilities-Dflt</v>
      </c>
      <c r="E16461" s="10" t="str">
        <f t="shared" si="1802"/>
        <v>Utilities-Dflt</v>
      </c>
      <c r="F16461" s="111">
        <f t="shared" si="1803"/>
        <v>2069.4</v>
      </c>
      <c r="G16461" s="101">
        <f t="shared" si="1804"/>
        <v>45016</v>
      </c>
      <c r="H16461" s="10" t="str">
        <f>INDEX('Vendor Map'!D:D,MATCH(C16461,'Vendor Map'!B:B,0))</f>
        <v>Waste Management</v>
      </c>
      <c r="I16461" s="10"/>
      <c r="J16461" s="10" t="str">
        <f>INDEX(Categories!B:B,MATCH(K16461,Categories!C:C,0))</f>
        <v>Real Estate &amp; Facilities</v>
      </c>
      <c r="K16461" s="10" t="str">
        <f t="shared" si="1805"/>
        <v>Waste Management</v>
      </c>
      <c r="L16461" s="10"/>
      <c r="M16461" s="103"/>
      <c r="N16461" s="93" t="str">
        <f t="shared" si="1806"/>
        <v>Republic Services-0864-001833845-IN-109035--2069.4-45016-Utilities-Dflt</v>
      </c>
      <c r="O16461" s="93">
        <v>109035</v>
      </c>
      <c r="P16461" s="94">
        <v>45016</v>
      </c>
      <c r="Q16461" s="93" t="s">
        <v>16307</v>
      </c>
      <c r="R16461" s="93" t="s">
        <v>16187</v>
      </c>
      <c r="S16461" s="93" t="s">
        <v>16188</v>
      </c>
      <c r="T16461" s="93" t="s">
        <v>16187</v>
      </c>
      <c r="U16461" s="93" t="s">
        <v>5947</v>
      </c>
      <c r="V16461" s="93" t="s">
        <v>5948</v>
      </c>
      <c r="W16461" s="95">
        <v>2069.4</v>
      </c>
      <c r="X16461" s="93"/>
      <c r="Y16461" s="93"/>
      <c r="Z16461" s="93"/>
      <c r="AA16461" s="93"/>
    </row>
    <row r="16462" spans="2:27">
      <c r="B16462" s="10" t="str">
        <f t="shared" si="1800"/>
        <v>Republic Services</v>
      </c>
      <c r="C16462" s="10" t="str">
        <f>INDEX('Vendor Dedupe'!F:F,MATCH(B16462,'Vendor Dedupe'!B:B,0))</f>
        <v>Republic Services</v>
      </c>
      <c r="D16462" s="10" t="str">
        <f t="shared" si="1801"/>
        <v>Utilities</v>
      </c>
      <c r="E16462" s="10" t="str">
        <f t="shared" si="1802"/>
        <v>Utilities</v>
      </c>
      <c r="F16462" s="111">
        <f t="shared" si="1803"/>
        <v>6739.12</v>
      </c>
      <c r="G16462" s="101">
        <f t="shared" si="1804"/>
        <v>45016</v>
      </c>
      <c r="H16462" s="10" t="str">
        <f>INDEX('Vendor Map'!D:D,MATCH(C16462,'Vendor Map'!B:B,0))</f>
        <v>Waste Management</v>
      </c>
      <c r="I16462" s="10"/>
      <c r="J16462" s="10" t="str">
        <f>INDEX(Categories!B:B,MATCH(K16462,Categories!C:C,0))</f>
        <v>Real Estate &amp; Facilities</v>
      </c>
      <c r="K16462" s="10" t="str">
        <f t="shared" si="1805"/>
        <v>Waste Management</v>
      </c>
      <c r="L16462" s="10"/>
      <c r="M16462" s="103"/>
      <c r="N16462" s="93" t="str">
        <f t="shared" si="1806"/>
        <v>Republic Services-0864-001833845-IN-109035--6739.12-45016-Utilities</v>
      </c>
      <c r="O16462" s="93">
        <v>109035</v>
      </c>
      <c r="P16462" s="94">
        <v>45016</v>
      </c>
      <c r="Q16462" s="93" t="s">
        <v>16307</v>
      </c>
      <c r="R16462" s="93" t="s">
        <v>68</v>
      </c>
      <c r="S16462" s="93" t="s">
        <v>16188</v>
      </c>
      <c r="T16462" s="93" t="s">
        <v>68</v>
      </c>
      <c r="U16462" s="93" t="s">
        <v>5947</v>
      </c>
      <c r="V16462" s="93" t="s">
        <v>5948</v>
      </c>
      <c r="W16462" s="95">
        <v>6739.12</v>
      </c>
      <c r="X16462" s="93"/>
      <c r="Y16462" s="93"/>
      <c r="Z16462" s="93"/>
      <c r="AA16462" s="93"/>
    </row>
    <row r="16463" spans="2:27">
      <c r="B16463" s="10" t="str">
        <f t="shared" si="1800"/>
        <v>Sunbelt Rentals Inc</v>
      </c>
      <c r="C16463" s="10" t="str">
        <f>INDEX('Vendor Dedupe'!F:F,MATCH(B16463,'Vendor Dedupe'!B:B,0))</f>
        <v>Sunbelt Rentals Inc</v>
      </c>
      <c r="D16463" s="10" t="str">
        <f t="shared" si="1801"/>
        <v>Utilities</v>
      </c>
      <c r="E16463" s="10" t="str">
        <f t="shared" si="1802"/>
        <v>Utilities</v>
      </c>
      <c r="F16463" s="111">
        <f t="shared" si="1803"/>
        <v>22656.01</v>
      </c>
      <c r="G16463" s="101">
        <f t="shared" si="1804"/>
        <v>45016</v>
      </c>
      <c r="H16463" s="10" t="str">
        <f>INDEX('Vendor Map'!D:D,MATCH(C16463,'Vendor Map'!B:B,0))</f>
        <v>Forklifts</v>
      </c>
      <c r="I16463" s="10"/>
      <c r="J16463" s="10" t="str">
        <f>INDEX(Categories!B:B,MATCH(K16463,Categories!C:C,0))</f>
        <v>Real Estate &amp; Facilities</v>
      </c>
      <c r="K16463" s="10" t="str">
        <f t="shared" si="1805"/>
        <v>Forklifts</v>
      </c>
      <c r="L16463" s="10"/>
      <c r="M16463" s="103"/>
      <c r="N16463" s="93" t="str">
        <f t="shared" si="1806"/>
        <v>Sunbelt Rentals Inc-137759312-0001-IN-109042--22656.01-45016-Utilities</v>
      </c>
      <c r="O16463" s="93">
        <v>109042</v>
      </c>
      <c r="P16463" s="94">
        <v>45016</v>
      </c>
      <c r="Q16463" s="93" t="s">
        <v>16308</v>
      </c>
      <c r="R16463" s="93" t="s">
        <v>68</v>
      </c>
      <c r="S16463" s="93" t="s">
        <v>16188</v>
      </c>
      <c r="T16463" s="93" t="s">
        <v>68</v>
      </c>
      <c r="U16463" s="93" t="s">
        <v>339</v>
      </c>
      <c r="V16463" s="93" t="s">
        <v>340</v>
      </c>
      <c r="W16463" s="95">
        <v>22656.01</v>
      </c>
      <c r="X16463" s="93"/>
      <c r="Y16463" s="93"/>
      <c r="Z16463" s="93"/>
      <c r="AA16463" s="93"/>
    </row>
    <row r="16464" spans="2:27">
      <c r="B16464" s="10" t="str">
        <f t="shared" si="1800"/>
        <v>Meniscus Group</v>
      </c>
      <c r="C16464" s="10" t="str">
        <f>INDEX('Vendor Dedupe'!F:F,MATCH(B16464,'Vendor Dedupe'!B:B,0))</f>
        <v>Meniscus Group</v>
      </c>
      <c r="D16464" s="10" t="str">
        <f t="shared" si="1801"/>
        <v>Utilities-Dflt</v>
      </c>
      <c r="E16464" s="10" t="str">
        <f t="shared" si="1802"/>
        <v>Utilities-Dflt</v>
      </c>
      <c r="F16464" s="111">
        <f t="shared" si="1803"/>
        <v>3195.7</v>
      </c>
      <c r="G16464" s="101">
        <f t="shared" si="1804"/>
        <v>45017</v>
      </c>
      <c r="H16464" s="10" t="str">
        <f>INDEX('Vendor Map'!D:D,MATCH(C16464,'Vendor Map'!B:B,0))</f>
        <v>Facility / Property Rent</v>
      </c>
      <c r="I16464" s="10"/>
      <c r="J16464" s="10" t="str">
        <f>INDEX(Categories!B:B,MATCH(K16464,Categories!C:C,0))</f>
        <v>Real Estate &amp; Facilities</v>
      </c>
      <c r="K16464" s="10" t="str">
        <f t="shared" si="1805"/>
        <v>Facility / Property Rent</v>
      </c>
      <c r="L16464" s="10"/>
      <c r="M16464" s="103"/>
      <c r="N16464" s="93" t="str">
        <f t="shared" si="1806"/>
        <v>Meniscus Group-3935-IN-109639--3195.7-45017-Utilities-Dflt</v>
      </c>
      <c r="O16464" s="93">
        <v>109639</v>
      </c>
      <c r="P16464" s="94">
        <v>45017</v>
      </c>
      <c r="Q16464" s="93" t="s">
        <v>16309</v>
      </c>
      <c r="R16464" s="93" t="s">
        <v>16187</v>
      </c>
      <c r="S16464" s="93" t="s">
        <v>16188</v>
      </c>
      <c r="T16464" s="93" t="s">
        <v>16187</v>
      </c>
      <c r="U16464" s="93" t="s">
        <v>204</v>
      </c>
      <c r="V16464" s="93" t="s">
        <v>205</v>
      </c>
      <c r="W16464" s="95">
        <v>3195.7</v>
      </c>
      <c r="X16464" s="93"/>
      <c r="Y16464" s="93"/>
      <c r="Z16464" s="93"/>
      <c r="AA16464" s="93"/>
    </row>
    <row r="16465" spans="2:27">
      <c r="B16465" s="10" t="str">
        <f t="shared" si="1800"/>
        <v>Ara-C Llc</v>
      </c>
      <c r="C16465" s="10" t="str">
        <f>INDEX('Vendor Dedupe'!F:F,MATCH(B16465,'Vendor Dedupe'!B:B,0))</f>
        <v>Ara-C Llc</v>
      </c>
      <c r="D16465" s="10" t="str">
        <f t="shared" si="1801"/>
        <v>Deferred Rent</v>
      </c>
      <c r="E16465" s="10" t="str">
        <f t="shared" si="1802"/>
        <v>Deferred Rent</v>
      </c>
      <c r="F16465" s="111">
        <f t="shared" si="1803"/>
        <v>111228.77</v>
      </c>
      <c r="G16465" s="101">
        <f t="shared" si="1804"/>
        <v>45019</v>
      </c>
      <c r="H16465" s="10" t="str">
        <f>INDEX('Vendor Map'!D:D,MATCH(C16465,'Vendor Map'!B:B,0))</f>
        <v>Facility / Property Rent</v>
      </c>
      <c r="I16465" s="10"/>
      <c r="J16465" s="10" t="str">
        <f>INDEX(Categories!B:B,MATCH(K16465,Categories!C:C,0))</f>
        <v>Real Estate &amp; Facilities</v>
      </c>
      <c r="K16465" s="10" t="str">
        <f t="shared" si="1805"/>
        <v>Facility / Property Rent</v>
      </c>
      <c r="L16465" s="10"/>
      <c r="M16465" s="103"/>
      <c r="N16465" s="93" t="str">
        <f t="shared" si="1806"/>
        <v>Ara-C Llc-040323-IN-108988--111228.77-45019-Deferred Rent</v>
      </c>
      <c r="O16465" s="93">
        <v>108988</v>
      </c>
      <c r="P16465" s="94">
        <v>45019</v>
      </c>
      <c r="Q16465" s="93" t="s">
        <v>15469</v>
      </c>
      <c r="R16465" s="93" t="s">
        <v>16191</v>
      </c>
      <c r="S16465" s="93" t="s">
        <v>16192</v>
      </c>
      <c r="T16465" s="93" t="s">
        <v>16191</v>
      </c>
      <c r="U16465" s="93" t="s">
        <v>656</v>
      </c>
      <c r="V16465" s="93" t="s">
        <v>657</v>
      </c>
      <c r="W16465" s="95">
        <v>111228.77</v>
      </c>
      <c r="X16465" s="93"/>
      <c r="Y16465" s="93"/>
      <c r="Z16465" s="93"/>
      <c r="AA16465" s="93"/>
    </row>
    <row r="16466" spans="2:27">
      <c r="B16466" s="10" t="str">
        <f t="shared" si="1800"/>
        <v>Meniscus Group</v>
      </c>
      <c r="C16466" s="10" t="str">
        <f>INDEX('Vendor Dedupe'!F:F,MATCH(B16466,'Vendor Dedupe'!B:B,0))</f>
        <v>Meniscus Group</v>
      </c>
      <c r="D16466" s="10" t="str">
        <f t="shared" si="1801"/>
        <v>Deferred Rent</v>
      </c>
      <c r="E16466" s="10" t="str">
        <f t="shared" si="1802"/>
        <v>Deferred Rent</v>
      </c>
      <c r="F16466" s="111">
        <f t="shared" si="1803"/>
        <v>21624.66</v>
      </c>
      <c r="G16466" s="101">
        <f t="shared" si="1804"/>
        <v>45019</v>
      </c>
      <c r="H16466" s="10" t="str">
        <f>INDEX('Vendor Map'!D:D,MATCH(C16466,'Vendor Map'!B:B,0))</f>
        <v>Facility / Property Rent</v>
      </c>
      <c r="I16466" s="10"/>
      <c r="J16466" s="10" t="str">
        <f>INDEX(Categories!B:B,MATCH(K16466,Categories!C:C,0))</f>
        <v>Real Estate &amp; Facilities</v>
      </c>
      <c r="K16466" s="10" t="str">
        <f t="shared" si="1805"/>
        <v>Facility / Property Rent</v>
      </c>
      <c r="L16466" s="10"/>
      <c r="M16466" s="103"/>
      <c r="N16466" s="93" t="str">
        <f t="shared" si="1806"/>
        <v>Meniscus Group-040323-IN-108989--21624.66-45019-Deferred Rent</v>
      </c>
      <c r="O16466" s="93">
        <v>108989</v>
      </c>
      <c r="P16466" s="94">
        <v>45019</v>
      </c>
      <c r="Q16466" s="93" t="s">
        <v>15469</v>
      </c>
      <c r="R16466" s="93" t="s">
        <v>16191</v>
      </c>
      <c r="S16466" s="93" t="s">
        <v>16192</v>
      </c>
      <c r="T16466" s="93" t="s">
        <v>16191</v>
      </c>
      <c r="U16466" s="93" t="s">
        <v>204</v>
      </c>
      <c r="V16466" s="93" t="s">
        <v>205</v>
      </c>
      <c r="W16466" s="95">
        <v>21624.66</v>
      </c>
      <c r="X16466" s="93"/>
      <c r="Y16466" s="93"/>
      <c r="Z16466" s="93"/>
      <c r="AA16466" s="93"/>
    </row>
    <row r="16467" spans="2:27">
      <c r="B16467" s="10" t="str">
        <f t="shared" si="1800"/>
        <v>Meniscus Group</v>
      </c>
      <c r="C16467" s="10" t="str">
        <f>INDEX('Vendor Dedupe'!F:F,MATCH(B16467,'Vendor Dedupe'!B:B,0))</f>
        <v>Meniscus Group</v>
      </c>
      <c r="D16467" s="10" t="str">
        <f t="shared" si="1801"/>
        <v>Deferred Rent</v>
      </c>
      <c r="E16467" s="10" t="str">
        <f t="shared" si="1802"/>
        <v>Deferred Rent</v>
      </c>
      <c r="F16467" s="111">
        <f t="shared" si="1803"/>
        <v>89093</v>
      </c>
      <c r="G16467" s="101">
        <f t="shared" si="1804"/>
        <v>45019</v>
      </c>
      <c r="H16467" s="10" t="str">
        <f>INDEX('Vendor Map'!D:D,MATCH(C16467,'Vendor Map'!B:B,0))</f>
        <v>Facility / Property Rent</v>
      </c>
      <c r="I16467" s="10"/>
      <c r="J16467" s="10" t="str">
        <f>INDEX(Categories!B:B,MATCH(K16467,Categories!C:C,0))</f>
        <v>Real Estate &amp; Facilities</v>
      </c>
      <c r="K16467" s="10" t="str">
        <f t="shared" si="1805"/>
        <v>Facility / Property Rent</v>
      </c>
      <c r="L16467" s="10"/>
      <c r="M16467" s="103"/>
      <c r="N16467" s="93" t="str">
        <f t="shared" si="1806"/>
        <v>Meniscus Group-040323-IN-108989--89093-45019-Deferred Rent</v>
      </c>
      <c r="O16467" s="93">
        <v>108989</v>
      </c>
      <c r="P16467" s="94">
        <v>45019</v>
      </c>
      <c r="Q16467" s="93" t="s">
        <v>15469</v>
      </c>
      <c r="R16467" s="93" t="s">
        <v>16191</v>
      </c>
      <c r="S16467" s="93" t="s">
        <v>16192</v>
      </c>
      <c r="T16467" s="93" t="s">
        <v>16191</v>
      </c>
      <c r="U16467" s="93" t="s">
        <v>204</v>
      </c>
      <c r="V16467" s="93" t="s">
        <v>205</v>
      </c>
      <c r="W16467" s="95">
        <v>89093</v>
      </c>
      <c r="X16467" s="93"/>
      <c r="Y16467" s="93"/>
      <c r="Z16467" s="93"/>
      <c r="AA16467" s="93"/>
    </row>
    <row r="16468" spans="2:27">
      <c r="B16468" s="10" t="str">
        <f t="shared" si="1800"/>
        <v>Muzinich Bdc Inc</v>
      </c>
      <c r="C16468" s="10" t="str">
        <f>INDEX('Vendor Dedupe'!F:F,MATCH(B16468,'Vendor Dedupe'!B:B,0))</f>
        <v>Muzinich Bdc Inc</v>
      </c>
      <c r="D16468" s="10" t="str">
        <f t="shared" si="1801"/>
        <v>Interest Payable - Term Loan Int</v>
      </c>
      <c r="E16468" s="10" t="str">
        <f t="shared" si="1802"/>
        <v>Interest Payable - Term Loan Int</v>
      </c>
      <c r="F16468" s="111">
        <f t="shared" si="1803"/>
        <v>483070.24</v>
      </c>
      <c r="G16468" s="101">
        <f t="shared" si="1804"/>
        <v>45019</v>
      </c>
      <c r="H16468" s="10" t="str">
        <f>INDEX('Vendor Map'!D:D,MATCH(C16468,'Vendor Map'!B:B,0))</f>
        <v>Bank/Other Finance Charges</v>
      </c>
      <c r="I16468" s="10"/>
      <c r="J16468" s="10" t="str">
        <f>INDEX(Categories!B:B,MATCH(K16468,Categories!C:C,0))</f>
        <v>Finance &amp; Risk</v>
      </c>
      <c r="K16468" s="10" t="str">
        <f t="shared" si="1805"/>
        <v>Bank/Other Finance Charges</v>
      </c>
      <c r="L16468" s="10"/>
      <c r="M16468" s="103"/>
      <c r="N16468" s="93" t="str">
        <f t="shared" si="1806"/>
        <v>Muzinich Bdc Inc-040323-IN-108986--483070.24-45019-Interest Payable - Term Loan Int</v>
      </c>
      <c r="O16468" s="93">
        <v>108986</v>
      </c>
      <c r="P16468" s="94">
        <v>45019</v>
      </c>
      <c r="Q16468" s="93" t="s">
        <v>15469</v>
      </c>
      <c r="R16468" s="93" t="s">
        <v>16212</v>
      </c>
      <c r="S16468" s="93" t="s">
        <v>16213</v>
      </c>
      <c r="T16468" s="93" t="s">
        <v>16212</v>
      </c>
      <c r="U16468" s="93" t="s">
        <v>4583</v>
      </c>
      <c r="V16468" s="93" t="s">
        <v>4584</v>
      </c>
      <c r="W16468" s="95">
        <v>483070.24</v>
      </c>
      <c r="X16468" s="93"/>
      <c r="Y16468" s="93"/>
      <c r="Z16468" s="93"/>
      <c r="AA16468" s="93"/>
    </row>
    <row r="16469" spans="2:27">
      <c r="B16469" s="10" t="str">
        <f t="shared" si="1800"/>
        <v>Schnitzer</v>
      </c>
      <c r="C16469" s="10" t="str">
        <f>INDEX('Vendor Dedupe'!F:F,MATCH(B16469,'Vendor Dedupe'!B:B,0))</f>
        <v>Schnitzer</v>
      </c>
      <c r="D16469" s="10" t="str">
        <f t="shared" si="1801"/>
        <v>Property Tax</v>
      </c>
      <c r="E16469" s="10" t="str">
        <f t="shared" si="1802"/>
        <v>Property Tax</v>
      </c>
      <c r="F16469" s="111">
        <f t="shared" si="1803"/>
        <v>13894</v>
      </c>
      <c r="G16469" s="101">
        <f t="shared" si="1804"/>
        <v>45019</v>
      </c>
      <c r="H16469" s="10" t="str">
        <f>INDEX('Vendor Map'!D:D,MATCH(C16469,'Vendor Map'!B:B,0))</f>
        <v>Employee Benefits</v>
      </c>
      <c r="I16469" s="10"/>
      <c r="J16469" s="10" t="str">
        <f>INDEX(Categories!B:B,MATCH(K16469,Categories!C:C,0))</f>
        <v>HR</v>
      </c>
      <c r="K16469" s="10" t="str">
        <f t="shared" si="1805"/>
        <v>Employee Benefits</v>
      </c>
      <c r="L16469" s="10"/>
      <c r="M16469" s="103"/>
      <c r="N16469" s="93" t="str">
        <f t="shared" si="1806"/>
        <v>Schnitzer-040323-IN-108987--13894-45019-Property Tax</v>
      </c>
      <c r="O16469" s="93">
        <v>108987</v>
      </c>
      <c r="P16469" s="94">
        <v>45019</v>
      </c>
      <c r="Q16469" s="93" t="s">
        <v>15469</v>
      </c>
      <c r="R16469" s="93" t="s">
        <v>16189</v>
      </c>
      <c r="S16469" s="93" t="s">
        <v>16190</v>
      </c>
      <c r="T16469" s="93" t="s">
        <v>16189</v>
      </c>
      <c r="U16469" s="93" t="s">
        <v>322</v>
      </c>
      <c r="V16469" s="93" t="s">
        <v>322</v>
      </c>
      <c r="W16469" s="95">
        <v>13894</v>
      </c>
      <c r="X16469" s="93"/>
      <c r="Y16469" s="93"/>
      <c r="Z16469" s="93"/>
      <c r="AA16469" s="93"/>
    </row>
    <row r="16470" spans="2:27">
      <c r="B16470" s="10" t="str">
        <f t="shared" si="1800"/>
        <v>Schnitzer</v>
      </c>
      <c r="C16470" s="10" t="str">
        <f>INDEX('Vendor Dedupe'!F:F,MATCH(B16470,'Vendor Dedupe'!B:B,0))</f>
        <v>Schnitzer</v>
      </c>
      <c r="D16470" s="10" t="str">
        <f t="shared" si="1801"/>
        <v>Deferred Rent</v>
      </c>
      <c r="E16470" s="10" t="str">
        <f t="shared" si="1802"/>
        <v>Deferred Rent</v>
      </c>
      <c r="F16470" s="111">
        <f t="shared" si="1803"/>
        <v>65999</v>
      </c>
      <c r="G16470" s="101">
        <f t="shared" si="1804"/>
        <v>45019</v>
      </c>
      <c r="H16470" s="10" t="str">
        <f>INDEX('Vendor Map'!D:D,MATCH(C16470,'Vendor Map'!B:B,0))</f>
        <v>Employee Benefits</v>
      </c>
      <c r="I16470" s="10"/>
      <c r="J16470" s="10" t="str">
        <f>INDEX(Categories!B:B,MATCH(K16470,Categories!C:C,0))</f>
        <v>HR</v>
      </c>
      <c r="K16470" s="10" t="str">
        <f t="shared" si="1805"/>
        <v>Employee Benefits</v>
      </c>
      <c r="L16470" s="10"/>
      <c r="M16470" s="103"/>
      <c r="N16470" s="93" t="str">
        <f t="shared" si="1806"/>
        <v>Schnitzer-040323-IN-108987--65999-45019-Deferred Rent</v>
      </c>
      <c r="O16470" s="93">
        <v>108987</v>
      </c>
      <c r="P16470" s="94">
        <v>45019</v>
      </c>
      <c r="Q16470" s="93" t="s">
        <v>15469</v>
      </c>
      <c r="R16470" s="93" t="s">
        <v>16191</v>
      </c>
      <c r="S16470" s="93" t="s">
        <v>16192</v>
      </c>
      <c r="T16470" s="93" t="s">
        <v>16191</v>
      </c>
      <c r="U16470" s="93" t="s">
        <v>322</v>
      </c>
      <c r="V16470" s="93" t="s">
        <v>322</v>
      </c>
      <c r="W16470" s="95">
        <v>65999</v>
      </c>
      <c r="X16470" s="93"/>
      <c r="Y16470" s="93"/>
      <c r="Z16470" s="93"/>
      <c r="AA16470" s="93"/>
    </row>
    <row r="16471" spans="2:27">
      <c r="B16471" s="10" t="str">
        <f t="shared" si="1800"/>
        <v>The Privatebank</v>
      </c>
      <c r="C16471" s="10" t="str">
        <f>INDEX('Vendor Dedupe'!F:F,MATCH(B16471,'Vendor Dedupe'!B:B,0))</f>
        <v>The Privatebank</v>
      </c>
      <c r="D16471" s="10" t="str">
        <f t="shared" si="1801"/>
        <v>Interest Expense</v>
      </c>
      <c r="E16471" s="10" t="str">
        <f t="shared" si="1802"/>
        <v>Interest Expense</v>
      </c>
      <c r="F16471" s="111">
        <f t="shared" si="1803"/>
        <v>3795.08</v>
      </c>
      <c r="G16471" s="101">
        <f t="shared" si="1804"/>
        <v>45019</v>
      </c>
      <c r="H16471" s="10" t="str">
        <f>INDEX('Vendor Map'!D:D,MATCH(C16471,'Vendor Map'!B:B,0))</f>
        <v>Bank/Other Finance Charges</v>
      </c>
      <c r="I16471" s="10"/>
      <c r="J16471" s="10" t="str">
        <f>INDEX(Categories!B:B,MATCH(K16471,Categories!C:C,0))</f>
        <v>Finance &amp; Risk</v>
      </c>
      <c r="K16471" s="10" t="str">
        <f t="shared" si="1805"/>
        <v>Bank/Other Finance Charges</v>
      </c>
      <c r="L16471" s="10"/>
      <c r="M16471" s="103"/>
      <c r="N16471" s="93" t="str">
        <f t="shared" si="1806"/>
        <v>The Privatebank-040323A-IN-109311--3795.08-45019-Interest Expense</v>
      </c>
      <c r="O16471" s="93">
        <v>109311</v>
      </c>
      <c r="P16471" s="94">
        <v>45019</v>
      </c>
      <c r="Q16471" s="93" t="s">
        <v>16310</v>
      </c>
      <c r="R16471" s="93" t="s">
        <v>16194</v>
      </c>
      <c r="S16471" s="93" t="s">
        <v>16195</v>
      </c>
      <c r="T16471" s="93" t="s">
        <v>16194</v>
      </c>
      <c r="U16471" s="93" t="s">
        <v>4662</v>
      </c>
      <c r="V16471" s="93" t="s">
        <v>4663</v>
      </c>
      <c r="W16471" s="95">
        <v>3795.08</v>
      </c>
      <c r="X16471" s="93"/>
      <c r="Y16471" s="93"/>
      <c r="Z16471" s="93"/>
      <c r="AA16471" s="93"/>
    </row>
    <row r="16472" spans="2:27">
      <c r="B16472" s="10" t="str">
        <f t="shared" si="1800"/>
        <v>The Privatebank</v>
      </c>
      <c r="C16472" s="10" t="str">
        <f>INDEX('Vendor Dedupe'!F:F,MATCH(B16472,'Vendor Dedupe'!B:B,0))</f>
        <v>The Privatebank</v>
      </c>
      <c r="D16472" s="10" t="str">
        <f t="shared" si="1801"/>
        <v>Interest Expense</v>
      </c>
      <c r="E16472" s="10" t="str">
        <f t="shared" si="1802"/>
        <v>Interest Expense</v>
      </c>
      <c r="F16472" s="111">
        <f t="shared" si="1803"/>
        <v>14013.7</v>
      </c>
      <c r="G16472" s="101">
        <f t="shared" si="1804"/>
        <v>45019</v>
      </c>
      <c r="H16472" s="10" t="str">
        <f>INDEX('Vendor Map'!D:D,MATCH(C16472,'Vendor Map'!B:B,0))</f>
        <v>Bank/Other Finance Charges</v>
      </c>
      <c r="I16472" s="10"/>
      <c r="J16472" s="10" t="str">
        <f>INDEX(Categories!B:B,MATCH(K16472,Categories!C:C,0))</f>
        <v>Finance &amp; Risk</v>
      </c>
      <c r="K16472" s="10" t="str">
        <f t="shared" si="1805"/>
        <v>Bank/Other Finance Charges</v>
      </c>
      <c r="L16472" s="10"/>
      <c r="M16472" s="103"/>
      <c r="N16472" s="93" t="str">
        <f t="shared" si="1806"/>
        <v>The Privatebank-040323B-IN-109312--14013.7-45019-Interest Expense</v>
      </c>
      <c r="O16472" s="93">
        <v>109312</v>
      </c>
      <c r="P16472" s="94">
        <v>45019</v>
      </c>
      <c r="Q16472" s="93" t="s">
        <v>16311</v>
      </c>
      <c r="R16472" s="93" t="s">
        <v>16194</v>
      </c>
      <c r="S16472" s="93" t="s">
        <v>16195</v>
      </c>
      <c r="T16472" s="93" t="s">
        <v>16194</v>
      </c>
      <c r="U16472" s="93" t="s">
        <v>4662</v>
      </c>
      <c r="V16472" s="93" t="s">
        <v>4663</v>
      </c>
      <c r="W16472" s="95">
        <v>14013.7</v>
      </c>
      <c r="X16472" s="93"/>
      <c r="Y16472" s="93"/>
      <c r="Z16472" s="93"/>
      <c r="AA16472" s="93"/>
    </row>
    <row r="16473" spans="2:27">
      <c r="B16473" s="10" t="str">
        <f t="shared" si="1800"/>
        <v>L2 Financial</v>
      </c>
      <c r="C16473" s="10" t="str">
        <f>INDEX('Vendor Dedupe'!F:F,MATCH(B16473,'Vendor Dedupe'!B:B,0))</f>
        <v>L2 Financial</v>
      </c>
      <c r="D16473" s="10" t="str">
        <f t="shared" si="1801"/>
        <v>Deferred Rent</v>
      </c>
      <c r="E16473" s="10" t="str">
        <f t="shared" si="1802"/>
        <v>Deferred Rent</v>
      </c>
      <c r="F16473" s="111">
        <f t="shared" si="1803"/>
        <v>22152.080000000002</v>
      </c>
      <c r="G16473" s="101">
        <f t="shared" si="1804"/>
        <v>45021</v>
      </c>
      <c r="H16473" s="10" t="str">
        <f>INDEX('Vendor Map'!D:D,MATCH(C16473,'Vendor Map'!B:B,0))</f>
        <v>Employee Benefits</v>
      </c>
      <c r="I16473" s="10"/>
      <c r="J16473" s="10" t="str">
        <f>INDEX(Categories!B:B,MATCH(K16473,Categories!C:C,0))</f>
        <v>HR</v>
      </c>
      <c r="K16473" s="10" t="str">
        <f t="shared" si="1805"/>
        <v>Employee Benefits</v>
      </c>
      <c r="L16473" s="10"/>
      <c r="M16473" s="103"/>
      <c r="N16473" s="93" t="str">
        <f t="shared" si="1806"/>
        <v>L2 Financial-2023-4 BCG-IN-109171--22152.08-45021-Deferred Rent</v>
      </c>
      <c r="O16473" s="93">
        <v>109171</v>
      </c>
      <c r="P16473" s="94">
        <v>45021</v>
      </c>
      <c r="Q16473" s="93" t="s">
        <v>16312</v>
      </c>
      <c r="R16473" s="93" t="s">
        <v>16191</v>
      </c>
      <c r="S16473" s="93" t="s">
        <v>16192</v>
      </c>
      <c r="T16473" s="93" t="s">
        <v>16191</v>
      </c>
      <c r="U16473" s="93" t="s">
        <v>7780</v>
      </c>
      <c r="V16473" s="93" t="s">
        <v>7780</v>
      </c>
      <c r="W16473" s="95">
        <v>22152.080000000002</v>
      </c>
      <c r="X16473" s="93"/>
      <c r="Y16473" s="93"/>
      <c r="Z16473" s="93"/>
      <c r="AA16473" s="93"/>
    </row>
    <row r="16474" spans="2:27">
      <c r="B16474" s="10" t="str">
        <f t="shared" si="1800"/>
        <v>Avalara</v>
      </c>
      <c r="C16474" s="10" t="str">
        <f>INDEX('Vendor Dedupe'!F:F,MATCH(B16474,'Vendor Dedupe'!B:B,0))</f>
        <v>Avalara</v>
      </c>
      <c r="D16474" s="10" t="str">
        <f t="shared" si="1801"/>
        <v>Taxes Other</v>
      </c>
      <c r="E16474" s="10" t="str">
        <f t="shared" si="1802"/>
        <v>Taxes Other</v>
      </c>
      <c r="F16474" s="111">
        <f t="shared" si="1803"/>
        <v>3065.4</v>
      </c>
      <c r="G16474" s="101">
        <f t="shared" si="1804"/>
        <v>45028</v>
      </c>
      <c r="H16474" s="10" t="str">
        <f>INDEX('Vendor Map'!D:D,MATCH(C16474,'Vendor Map'!B:B,0))</f>
        <v>Unmapped</v>
      </c>
      <c r="I16474" s="10"/>
      <c r="J16474" s="10" t="str">
        <f>INDEX(Categories!B:B,MATCH(K16474,Categories!C:C,0))</f>
        <v>Unaddressable</v>
      </c>
      <c r="K16474" s="10" t="str">
        <f t="shared" si="1805"/>
        <v>Unmapped</v>
      </c>
      <c r="L16474" s="10"/>
      <c r="M16474" s="103"/>
      <c r="N16474" s="93" t="str">
        <f t="shared" si="1806"/>
        <v>Avalara-040523-IN-109304--3065.4-45028-Taxes Other</v>
      </c>
      <c r="O16474" s="93">
        <v>109304</v>
      </c>
      <c r="P16474" s="94">
        <v>45028</v>
      </c>
      <c r="Q16474" s="93" t="s">
        <v>15514</v>
      </c>
      <c r="R16474" s="93" t="s">
        <v>16196</v>
      </c>
      <c r="S16474" s="93" t="s">
        <v>16197</v>
      </c>
      <c r="T16474" s="93" t="s">
        <v>16196</v>
      </c>
      <c r="U16474" s="93" t="s">
        <v>14239</v>
      </c>
      <c r="V16474" s="93" t="s">
        <v>14239</v>
      </c>
      <c r="W16474" s="95">
        <v>3065.4</v>
      </c>
      <c r="X16474" s="93"/>
      <c r="Y16474" s="93"/>
      <c r="Z16474" s="93"/>
      <c r="AA16474" s="93"/>
    </row>
    <row r="16475" spans="2:27">
      <c r="B16475" s="10" t="str">
        <f t="shared" si="1800"/>
        <v>Dominion Energy</v>
      </c>
      <c r="C16475" s="10" t="str">
        <f>INDEX('Vendor Dedupe'!F:F,MATCH(B16475,'Vendor Dedupe'!B:B,0))</f>
        <v>Dominion Energy</v>
      </c>
      <c r="D16475" s="10" t="str">
        <f t="shared" si="1801"/>
        <v>Utilities</v>
      </c>
      <c r="E16475" s="10" t="str">
        <f t="shared" si="1802"/>
        <v>Utilities</v>
      </c>
      <c r="F16475" s="111">
        <f t="shared" si="1803"/>
        <v>20598.3</v>
      </c>
      <c r="G16475" s="101">
        <f t="shared" si="1804"/>
        <v>45028</v>
      </c>
      <c r="H16475" s="10" t="str">
        <f>INDEX('Vendor Map'!D:D,MATCH(C16475,'Vendor Map'!B:B,0))</f>
        <v>Utilities - Electric</v>
      </c>
      <c r="I16475" s="10"/>
      <c r="J16475" s="10" t="str">
        <f>INDEX(Categories!B:B,MATCH(K16475,Categories!C:C,0))</f>
        <v>Utilities</v>
      </c>
      <c r="K16475" s="10" t="str">
        <f t="shared" si="1805"/>
        <v>Utilities - Electric</v>
      </c>
      <c r="L16475" s="10"/>
      <c r="M16475" s="103"/>
      <c r="N16475" s="93" t="str">
        <f t="shared" si="1806"/>
        <v>Dominion Energy-040323-IN-109299--20598.3-45028-Utilities</v>
      </c>
      <c r="O16475" s="93">
        <v>109299</v>
      </c>
      <c r="P16475" s="94">
        <v>45028</v>
      </c>
      <c r="Q16475" s="93" t="s">
        <v>15469</v>
      </c>
      <c r="R16475" s="93" t="s">
        <v>68</v>
      </c>
      <c r="S16475" s="93" t="s">
        <v>16188</v>
      </c>
      <c r="T16475" s="93" t="s">
        <v>68</v>
      </c>
      <c r="U16475" s="93" t="s">
        <v>16200</v>
      </c>
      <c r="V16475" s="93" t="s">
        <v>16201</v>
      </c>
      <c r="W16475" s="95">
        <v>20598.3</v>
      </c>
      <c r="X16475" s="93"/>
      <c r="Y16475" s="93"/>
      <c r="Z16475" s="93"/>
      <c r="AA16475" s="93"/>
    </row>
    <row r="16476" spans="2:27">
      <c r="B16476" s="10" t="str">
        <f t="shared" si="1800"/>
        <v>Dominion Energy</v>
      </c>
      <c r="C16476" s="10" t="str">
        <f>INDEX('Vendor Dedupe'!F:F,MATCH(B16476,'Vendor Dedupe'!B:B,0))</f>
        <v>Dominion Energy</v>
      </c>
      <c r="D16476" s="10" t="str">
        <f t="shared" si="1801"/>
        <v>Utilities-Dflt</v>
      </c>
      <c r="E16476" s="10" t="str">
        <f t="shared" si="1802"/>
        <v>Utilities-Dflt</v>
      </c>
      <c r="F16476" s="111">
        <f t="shared" si="1803"/>
        <v>22596.61</v>
      </c>
      <c r="G16476" s="101">
        <f t="shared" si="1804"/>
        <v>45028</v>
      </c>
      <c r="H16476" s="10" t="str">
        <f>INDEX('Vendor Map'!D:D,MATCH(C16476,'Vendor Map'!B:B,0))</f>
        <v>Utilities - Electric</v>
      </c>
      <c r="I16476" s="10"/>
      <c r="J16476" s="10" t="str">
        <f>INDEX(Categories!B:B,MATCH(K16476,Categories!C:C,0))</f>
        <v>Utilities</v>
      </c>
      <c r="K16476" s="10" t="str">
        <f t="shared" si="1805"/>
        <v>Utilities - Electric</v>
      </c>
      <c r="L16476" s="10"/>
      <c r="M16476" s="103"/>
      <c r="N16476" s="93" t="str">
        <f t="shared" si="1806"/>
        <v>Dominion Energy-040323-IN-109299--22596.61-45028-Utilities-Dflt</v>
      </c>
      <c r="O16476" s="93">
        <v>109299</v>
      </c>
      <c r="P16476" s="94">
        <v>45028</v>
      </c>
      <c r="Q16476" s="93" t="s">
        <v>15469</v>
      </c>
      <c r="R16476" s="93" t="s">
        <v>16187</v>
      </c>
      <c r="S16476" s="93" t="s">
        <v>16188</v>
      </c>
      <c r="T16476" s="93" t="s">
        <v>16187</v>
      </c>
      <c r="U16476" s="93" t="s">
        <v>16200</v>
      </c>
      <c r="V16476" s="93" t="s">
        <v>16201</v>
      </c>
      <c r="W16476" s="95">
        <v>22596.61</v>
      </c>
      <c r="X16476" s="93"/>
      <c r="Y16476" s="93"/>
      <c r="Z16476" s="93"/>
      <c r="AA16476" s="93"/>
    </row>
    <row r="16477" spans="2:27">
      <c r="B16477" s="10" t="str">
        <f t="shared" si="1800"/>
        <v>Filter Technologies</v>
      </c>
      <c r="C16477" s="10" t="str">
        <f>INDEX('Vendor Dedupe'!F:F,MATCH(B16477,'Vendor Dedupe'!B:B,0))</f>
        <v>Filter Technologies</v>
      </c>
      <c r="D16477" s="10" t="str">
        <f t="shared" si="1801"/>
        <v>Tax</v>
      </c>
      <c r="E16477" s="10" t="str">
        <f t="shared" si="1802"/>
        <v>Sanitation, Janitorial &amp; Cleaning</v>
      </c>
      <c r="F16477" s="111">
        <f t="shared" si="1803"/>
        <v>40.880000000000003</v>
      </c>
      <c r="G16477" s="101">
        <f t="shared" si="1804"/>
        <v>45028</v>
      </c>
      <c r="H16477" s="10" t="str">
        <f>INDEX('Vendor Map'!D:D,MATCH(C16477,'Vendor Map'!B:B,0))</f>
        <v>Food Packing Equipment</v>
      </c>
      <c r="I16477" s="10"/>
      <c r="J16477" s="10" t="str">
        <f>INDEX(Categories!B:B,MATCH(K16477,Categories!C:C,0))</f>
        <v>COGS - EQUIPMENT</v>
      </c>
      <c r="K16477" s="10" t="str">
        <f t="shared" si="1805"/>
        <v>Food Packing Equipment</v>
      </c>
      <c r="L16477" s="10"/>
      <c r="M16477" s="103"/>
      <c r="N16477" s="93" t="str">
        <f t="shared" si="1806"/>
        <v>Filter Technologies-0378603-IN-IN-109354-PO-0000032385-40.88-45028-Tax</v>
      </c>
      <c r="O16477" s="93">
        <v>109354</v>
      </c>
      <c r="P16477" s="94">
        <v>45028</v>
      </c>
      <c r="Q16477" s="93" t="s">
        <v>15620</v>
      </c>
      <c r="R16477" s="93" t="s">
        <v>12160</v>
      </c>
      <c r="S16477" s="93" t="s">
        <v>376</v>
      </c>
      <c r="T16477" s="93" t="s">
        <v>375</v>
      </c>
      <c r="U16477" s="93" t="s">
        <v>2949</v>
      </c>
      <c r="V16477" s="93" t="s">
        <v>2950</v>
      </c>
      <c r="W16477" s="95">
        <v>40.880000000000003</v>
      </c>
      <c r="X16477" s="93" t="s">
        <v>15622</v>
      </c>
      <c r="Y16477" s="93">
        <v>4</v>
      </c>
      <c r="Z16477" s="93"/>
      <c r="AA16477" s="93"/>
    </row>
    <row r="16478" spans="2:27">
      <c r="B16478" s="10" t="str">
        <f t="shared" si="1800"/>
        <v>Western Sheet Metal</v>
      </c>
      <c r="C16478" s="10" t="str">
        <f>INDEX('Vendor Dedupe'!F:F,MATCH(B16478,'Vendor Dedupe'!B:B,0))</f>
        <v>Western Sheet Metal</v>
      </c>
      <c r="D16478" s="10" t="str">
        <f t="shared" si="1801"/>
        <v>Tax</v>
      </c>
      <c r="E16478" s="10" t="str">
        <f t="shared" si="1802"/>
        <v>FA - CIP</v>
      </c>
      <c r="F16478" s="111">
        <f t="shared" si="1803"/>
        <v>624.96</v>
      </c>
      <c r="G16478" s="101">
        <f t="shared" si="1804"/>
        <v>45033</v>
      </c>
      <c r="H16478" s="10" t="str">
        <f>INDEX('Vendor Map'!D:D,MATCH(C16478,'Vendor Map'!B:B,0))</f>
        <v>Unmapped</v>
      </c>
      <c r="I16478" s="10"/>
      <c r="J16478" s="10" t="str">
        <f>INDEX(Categories!B:B,MATCH(K16478,Categories!C:C,0))</f>
        <v>Unaddressable</v>
      </c>
      <c r="K16478" s="10" t="str">
        <f t="shared" si="1805"/>
        <v>Unmapped</v>
      </c>
      <c r="L16478" s="10"/>
      <c r="M16478" s="103"/>
      <c r="N16478" s="93" t="str">
        <f t="shared" si="1806"/>
        <v>Western Sheet Metal-46090-IN-109534-PO-0000031763-624.96-45033-Tax</v>
      </c>
      <c r="O16478" s="93">
        <v>109534</v>
      </c>
      <c r="P16478" s="94">
        <v>45033</v>
      </c>
      <c r="Q16478" s="93" t="s">
        <v>15745</v>
      </c>
      <c r="R16478" s="93" t="s">
        <v>12160</v>
      </c>
      <c r="S16478" s="93" t="s">
        <v>181</v>
      </c>
      <c r="T16478" s="93" t="s">
        <v>180</v>
      </c>
      <c r="U16478" s="93" t="s">
        <v>1668</v>
      </c>
      <c r="V16478" s="93" t="s">
        <v>1669</v>
      </c>
      <c r="W16478" s="95">
        <v>624.96</v>
      </c>
      <c r="X16478" s="93" t="s">
        <v>15747</v>
      </c>
      <c r="Y16478" s="93">
        <v>2</v>
      </c>
      <c r="Z16478" s="93"/>
      <c r="AA16478" s="93"/>
    </row>
    <row r="16479" spans="2:27">
      <c r="B16479" s="10" t="str">
        <f t="shared" si="1800"/>
        <v>Sunbelt Rentals Inc</v>
      </c>
      <c r="C16479" s="10" t="str">
        <f>INDEX('Vendor Dedupe'!F:F,MATCH(B16479,'Vendor Dedupe'!B:B,0))</f>
        <v>Sunbelt Rentals Inc</v>
      </c>
      <c r="D16479" s="10" t="str">
        <f t="shared" si="1801"/>
        <v>Utilities</v>
      </c>
      <c r="E16479" s="10" t="str">
        <f t="shared" si="1802"/>
        <v>Utilities</v>
      </c>
      <c r="F16479" s="111">
        <f t="shared" si="1803"/>
        <v>20150.09</v>
      </c>
      <c r="G16479" s="101">
        <f t="shared" si="1804"/>
        <v>45044</v>
      </c>
      <c r="H16479" s="10" t="str">
        <f>INDEX('Vendor Map'!D:D,MATCH(C16479,'Vendor Map'!B:B,0))</f>
        <v>Forklifts</v>
      </c>
      <c r="I16479" s="10"/>
      <c r="J16479" s="10" t="str">
        <f>INDEX(Categories!B:B,MATCH(K16479,Categories!C:C,0))</f>
        <v>Real Estate &amp; Facilities</v>
      </c>
      <c r="K16479" s="10" t="str">
        <f t="shared" si="1805"/>
        <v>Forklifts</v>
      </c>
      <c r="L16479" s="10"/>
      <c r="M16479" s="103"/>
      <c r="N16479" s="93" t="str">
        <f t="shared" si="1806"/>
        <v>Sunbelt Rentals Inc-138896517-0001-IN-109927--20150.09-45044-Utilities</v>
      </c>
      <c r="O16479" s="93">
        <v>109927</v>
      </c>
      <c r="P16479" s="94">
        <v>45044</v>
      </c>
      <c r="Q16479" s="93" t="s">
        <v>16313</v>
      </c>
      <c r="R16479" s="93" t="s">
        <v>68</v>
      </c>
      <c r="S16479" s="93" t="s">
        <v>16188</v>
      </c>
      <c r="T16479" s="93" t="s">
        <v>68</v>
      </c>
      <c r="U16479" s="93" t="s">
        <v>339</v>
      </c>
      <c r="V16479" s="93" t="s">
        <v>340</v>
      </c>
      <c r="W16479" s="95">
        <v>20150.09</v>
      </c>
      <c r="X16479" s="93"/>
      <c r="Y16479" s="93"/>
      <c r="Z16479" s="93"/>
      <c r="AA16479" s="93"/>
    </row>
    <row r="16480" spans="2:27">
      <c r="B16480" s="10" t="str">
        <f t="shared" si="1800"/>
        <v>Hyg Financial Services Inc</v>
      </c>
      <c r="C16480" s="10" t="str">
        <f>INDEX('Vendor Dedupe'!F:F,MATCH(B16480,'Vendor Dedupe'!B:B,0))</f>
        <v>Hyg Financial Services Inc</v>
      </c>
      <c r="D16480" s="10" t="str">
        <f t="shared" si="1801"/>
        <v>Interest Expense</v>
      </c>
      <c r="E16480" s="10" t="str">
        <f t="shared" si="1802"/>
        <v>Interest Expense</v>
      </c>
      <c r="F16480" s="111">
        <f t="shared" si="1803"/>
        <v>1240.2</v>
      </c>
      <c r="G16480" s="101">
        <f t="shared" si="1804"/>
        <v>45046</v>
      </c>
      <c r="H16480" s="10" t="str">
        <f>INDEX('Vendor Map'!D:D,MATCH(C16480,'Vendor Map'!B:B,0))</f>
        <v>Forklifts</v>
      </c>
      <c r="I16480" s="10"/>
      <c r="J16480" s="10" t="str">
        <f>INDEX(Categories!B:B,MATCH(K16480,Categories!C:C,0))</f>
        <v>Real Estate &amp; Facilities</v>
      </c>
      <c r="K16480" s="10" t="str">
        <f t="shared" si="1805"/>
        <v>Forklifts</v>
      </c>
      <c r="L16480" s="10"/>
      <c r="M16480" s="103"/>
      <c r="N16480" s="93" t="str">
        <f t="shared" si="1806"/>
        <v>Hyg Financial Services Inc-5024404185-IN-109810--1240.2-45046-Interest Expense</v>
      </c>
      <c r="O16480" s="93">
        <v>109810</v>
      </c>
      <c r="P16480" s="94">
        <v>45046</v>
      </c>
      <c r="Q16480" s="93" t="s">
        <v>16158</v>
      </c>
      <c r="R16480" s="93" t="s">
        <v>16194</v>
      </c>
      <c r="S16480" s="93" t="s">
        <v>16195</v>
      </c>
      <c r="T16480" s="93" t="s">
        <v>16194</v>
      </c>
      <c r="U16480" s="93" t="s">
        <v>12619</v>
      </c>
      <c r="V16480" s="93" t="s">
        <v>12620</v>
      </c>
      <c r="W16480" s="95">
        <v>1240.2</v>
      </c>
      <c r="X16480" s="93"/>
      <c r="Y16480" s="93"/>
      <c r="Z16480" s="93"/>
      <c r="AA16480" s="93"/>
    </row>
    <row r="16481" spans="2:27">
      <c r="B16481" s="10" t="str">
        <f t="shared" si="1800"/>
        <v>Hyg Financial Services Inc</v>
      </c>
      <c r="C16481" s="10" t="str">
        <f>INDEX('Vendor Dedupe'!F:F,MATCH(B16481,'Vendor Dedupe'!B:B,0))</f>
        <v>Hyg Financial Services Inc</v>
      </c>
      <c r="D16481" s="10" t="str">
        <f t="shared" si="1801"/>
        <v>Interest Expense</v>
      </c>
      <c r="E16481" s="10" t="str">
        <f t="shared" si="1802"/>
        <v>Interest Expense</v>
      </c>
      <c r="F16481" s="111">
        <f t="shared" si="1803"/>
        <v>257.66000000000003</v>
      </c>
      <c r="G16481" s="101">
        <f t="shared" si="1804"/>
        <v>45046</v>
      </c>
      <c r="H16481" s="10" t="str">
        <f>INDEX('Vendor Map'!D:D,MATCH(C16481,'Vendor Map'!B:B,0))</f>
        <v>Forklifts</v>
      </c>
      <c r="I16481" s="10"/>
      <c r="J16481" s="10" t="str">
        <f>INDEX(Categories!B:B,MATCH(K16481,Categories!C:C,0))</f>
        <v>Real Estate &amp; Facilities</v>
      </c>
      <c r="K16481" s="10" t="str">
        <f t="shared" si="1805"/>
        <v>Forklifts</v>
      </c>
      <c r="L16481" s="10"/>
      <c r="M16481" s="103"/>
      <c r="N16481" s="93" t="str">
        <f t="shared" si="1806"/>
        <v>Hyg Financial Services Inc-5024491650-IN-109805--257.66-45046-Interest Expense</v>
      </c>
      <c r="O16481" s="93">
        <v>109805</v>
      </c>
      <c r="P16481" s="94">
        <v>45046</v>
      </c>
      <c r="Q16481" s="93" t="s">
        <v>16159</v>
      </c>
      <c r="R16481" s="93" t="s">
        <v>16194</v>
      </c>
      <c r="S16481" s="93" t="s">
        <v>16195</v>
      </c>
      <c r="T16481" s="93" t="s">
        <v>16194</v>
      </c>
      <c r="U16481" s="93" t="s">
        <v>12619</v>
      </c>
      <c r="V16481" s="93" t="s">
        <v>12620</v>
      </c>
      <c r="W16481" s="95">
        <v>257.66000000000003</v>
      </c>
      <c r="X16481" s="93"/>
      <c r="Y16481" s="93"/>
      <c r="Z16481" s="93"/>
      <c r="AA16481" s="93"/>
    </row>
    <row r="16482" spans="2:27">
      <c r="B16482" s="10" t="str">
        <f t="shared" si="1800"/>
        <v>Hyg Financial Services Inc</v>
      </c>
      <c r="C16482" s="10" t="str">
        <f>INDEX('Vendor Dedupe'!F:F,MATCH(B16482,'Vendor Dedupe'!B:B,0))</f>
        <v>Hyg Financial Services Inc</v>
      </c>
      <c r="D16482" s="10" t="str">
        <f t="shared" si="1801"/>
        <v>Interest Expense</v>
      </c>
      <c r="E16482" s="10" t="str">
        <f t="shared" si="1802"/>
        <v>Interest Expense</v>
      </c>
      <c r="F16482" s="111">
        <f t="shared" si="1803"/>
        <v>257.66000000000003</v>
      </c>
      <c r="G16482" s="101">
        <f t="shared" si="1804"/>
        <v>45046</v>
      </c>
      <c r="H16482" s="10" t="str">
        <f>INDEX('Vendor Map'!D:D,MATCH(C16482,'Vendor Map'!B:B,0))</f>
        <v>Forklifts</v>
      </c>
      <c r="I16482" s="10"/>
      <c r="J16482" s="10" t="str">
        <f>INDEX(Categories!B:B,MATCH(K16482,Categories!C:C,0))</f>
        <v>Real Estate &amp; Facilities</v>
      </c>
      <c r="K16482" s="10" t="str">
        <f t="shared" si="1805"/>
        <v>Forklifts</v>
      </c>
      <c r="L16482" s="10"/>
      <c r="M16482" s="103"/>
      <c r="N16482" s="93" t="str">
        <f t="shared" si="1806"/>
        <v>Hyg Financial Services Inc-5024491651-IN-109806--257.66-45046-Interest Expense</v>
      </c>
      <c r="O16482" s="93">
        <v>109806</v>
      </c>
      <c r="P16482" s="94">
        <v>45046</v>
      </c>
      <c r="Q16482" s="93" t="s">
        <v>16160</v>
      </c>
      <c r="R16482" s="93" t="s">
        <v>16194</v>
      </c>
      <c r="S16482" s="93" t="s">
        <v>16195</v>
      </c>
      <c r="T16482" s="93" t="s">
        <v>16194</v>
      </c>
      <c r="U16482" s="93" t="s">
        <v>12619</v>
      </c>
      <c r="V16482" s="93" t="s">
        <v>12620</v>
      </c>
      <c r="W16482" s="95">
        <v>257.66000000000003</v>
      </c>
      <c r="X16482" s="93"/>
      <c r="Y16482" s="93"/>
      <c r="Z16482" s="93"/>
      <c r="AA16482" s="93"/>
    </row>
    <row r="16483" spans="2:27">
      <c r="B16483" s="10" t="str">
        <f t="shared" si="1800"/>
        <v>Hyg Financial Services Inc</v>
      </c>
      <c r="C16483" s="10" t="str">
        <f>INDEX('Vendor Dedupe'!F:F,MATCH(B16483,'Vendor Dedupe'!B:B,0))</f>
        <v>Hyg Financial Services Inc</v>
      </c>
      <c r="D16483" s="10" t="str">
        <f t="shared" si="1801"/>
        <v>Interest Expense</v>
      </c>
      <c r="E16483" s="10" t="str">
        <f t="shared" si="1802"/>
        <v>Interest Expense</v>
      </c>
      <c r="F16483" s="111">
        <f t="shared" si="1803"/>
        <v>259.81</v>
      </c>
      <c r="G16483" s="101">
        <f t="shared" si="1804"/>
        <v>45046</v>
      </c>
      <c r="H16483" s="10" t="str">
        <f>INDEX('Vendor Map'!D:D,MATCH(C16483,'Vendor Map'!B:B,0))</f>
        <v>Forklifts</v>
      </c>
      <c r="I16483" s="10"/>
      <c r="J16483" s="10" t="str">
        <f>INDEX(Categories!B:B,MATCH(K16483,Categories!C:C,0))</f>
        <v>Real Estate &amp; Facilities</v>
      </c>
      <c r="K16483" s="10" t="str">
        <f t="shared" si="1805"/>
        <v>Forklifts</v>
      </c>
      <c r="L16483" s="10"/>
      <c r="M16483" s="103"/>
      <c r="N16483" s="93" t="str">
        <f t="shared" si="1806"/>
        <v>Hyg Financial Services Inc-5024491652-IN-109807--259.81-45046-Interest Expense</v>
      </c>
      <c r="O16483" s="93">
        <v>109807</v>
      </c>
      <c r="P16483" s="94">
        <v>45046</v>
      </c>
      <c r="Q16483" s="93" t="s">
        <v>16161</v>
      </c>
      <c r="R16483" s="93" t="s">
        <v>16194</v>
      </c>
      <c r="S16483" s="93" t="s">
        <v>16195</v>
      </c>
      <c r="T16483" s="93" t="s">
        <v>16194</v>
      </c>
      <c r="U16483" s="93" t="s">
        <v>12619</v>
      </c>
      <c r="V16483" s="93" t="s">
        <v>12620</v>
      </c>
      <c r="W16483" s="95">
        <v>259.81</v>
      </c>
      <c r="X16483" s="93"/>
      <c r="Y16483" s="93"/>
      <c r="Z16483" s="93"/>
      <c r="AA16483" s="93"/>
    </row>
    <row r="16484" spans="2:27">
      <c r="B16484" s="10" t="str">
        <f t="shared" ref="B16484:B16502" si="1807">U16484</f>
        <v>Hyg Financial Services Inc</v>
      </c>
      <c r="C16484" s="10" t="str">
        <f>INDEX('Vendor Dedupe'!F:F,MATCH(B16484,'Vendor Dedupe'!B:B,0))</f>
        <v>Hyg Financial Services Inc</v>
      </c>
      <c r="D16484" s="10" t="str">
        <f t="shared" ref="D16484:D16502" si="1808">R16484</f>
        <v>Interest Expense</v>
      </c>
      <c r="E16484" s="10" t="str">
        <f t="shared" ref="E16484:E16502" si="1809">T16484</f>
        <v>Interest Expense</v>
      </c>
      <c r="F16484" s="111">
        <f t="shared" ref="F16484:F16502" si="1810">W16484</f>
        <v>89.51</v>
      </c>
      <c r="G16484" s="101">
        <f t="shared" ref="G16484:G16502" si="1811">P16484</f>
        <v>45046</v>
      </c>
      <c r="H16484" s="10" t="str">
        <f>INDEX('Vendor Map'!D:D,MATCH(C16484,'Vendor Map'!B:B,0))</f>
        <v>Forklifts</v>
      </c>
      <c r="I16484" s="10"/>
      <c r="J16484" s="10" t="str">
        <f>INDEX(Categories!B:B,MATCH(K16484,Categories!C:C,0))</f>
        <v>Real Estate &amp; Facilities</v>
      </c>
      <c r="K16484" s="10" t="str">
        <f t="shared" ref="K16484:K16502" si="1812">IFERROR(IF(OR(H16484="",H16484=0),IFERROR(IF(OR(I16484="",I16484=0),"Unmapped",I16484),"Unmapped"),H16484),IFERROR(IF(OR(I16484="",I16484=0),"Unmapped",I16484),"Unmapped"))</f>
        <v>Forklifts</v>
      </c>
      <c r="L16484" s="10"/>
      <c r="M16484" s="103"/>
      <c r="N16484" s="93" t="str">
        <f t="shared" si="1806"/>
        <v>Hyg Financial Services Inc-5024575244-IN-109808--89.51-45046-Interest Expense</v>
      </c>
      <c r="O16484" s="93">
        <v>109808</v>
      </c>
      <c r="P16484" s="94">
        <v>45046</v>
      </c>
      <c r="Q16484" s="93" t="s">
        <v>16162</v>
      </c>
      <c r="R16484" s="93" t="s">
        <v>16194</v>
      </c>
      <c r="S16484" s="93" t="s">
        <v>16195</v>
      </c>
      <c r="T16484" s="93" t="s">
        <v>16194</v>
      </c>
      <c r="U16484" s="93" t="s">
        <v>12619</v>
      </c>
      <c r="V16484" s="93" t="s">
        <v>12620</v>
      </c>
      <c r="W16484" s="95">
        <v>89.51</v>
      </c>
      <c r="X16484" s="93"/>
      <c r="Y16484" s="93"/>
      <c r="Z16484" s="93"/>
      <c r="AA16484" s="93"/>
    </row>
    <row r="16485" spans="2:27">
      <c r="B16485" s="10" t="str">
        <f t="shared" si="1807"/>
        <v>Hyg Financial Services Inc</v>
      </c>
      <c r="C16485" s="10" t="str">
        <f>INDEX('Vendor Dedupe'!F:F,MATCH(B16485,'Vendor Dedupe'!B:B,0))</f>
        <v>Hyg Financial Services Inc</v>
      </c>
      <c r="D16485" s="10" t="str">
        <f t="shared" si="1808"/>
        <v>Interest Expense</v>
      </c>
      <c r="E16485" s="10" t="str">
        <f t="shared" si="1809"/>
        <v>Interest Expense</v>
      </c>
      <c r="F16485" s="111">
        <f t="shared" si="1810"/>
        <v>365.1</v>
      </c>
      <c r="G16485" s="101">
        <f t="shared" si="1811"/>
        <v>45046</v>
      </c>
      <c r="H16485" s="10" t="str">
        <f>INDEX('Vendor Map'!D:D,MATCH(C16485,'Vendor Map'!B:B,0))</f>
        <v>Forklifts</v>
      </c>
      <c r="I16485" s="10"/>
      <c r="J16485" s="10" t="str">
        <f>INDEX(Categories!B:B,MATCH(K16485,Categories!C:C,0))</f>
        <v>Real Estate &amp; Facilities</v>
      </c>
      <c r="K16485" s="10" t="str">
        <f t="shared" si="1812"/>
        <v>Forklifts</v>
      </c>
      <c r="L16485" s="10"/>
      <c r="M16485" s="103"/>
      <c r="N16485" s="93" t="str">
        <f t="shared" si="1806"/>
        <v>Hyg Financial Services Inc-5024814407-IN-109812--365.1-45046-Interest Expense</v>
      </c>
      <c r="O16485" s="93">
        <v>109812</v>
      </c>
      <c r="P16485" s="94">
        <v>45046</v>
      </c>
      <c r="Q16485" s="93" t="s">
        <v>16163</v>
      </c>
      <c r="R16485" s="93" t="s">
        <v>16194</v>
      </c>
      <c r="S16485" s="93" t="s">
        <v>16195</v>
      </c>
      <c r="T16485" s="93" t="s">
        <v>16194</v>
      </c>
      <c r="U16485" s="93" t="s">
        <v>12619</v>
      </c>
      <c r="V16485" s="93" t="s">
        <v>12620</v>
      </c>
      <c r="W16485" s="95">
        <v>365.1</v>
      </c>
      <c r="X16485" s="93"/>
      <c r="Y16485" s="93"/>
      <c r="Z16485" s="93"/>
      <c r="AA16485" s="93"/>
    </row>
    <row r="16486" spans="2:27">
      <c r="B16486" s="10" t="str">
        <f t="shared" si="1807"/>
        <v>Hyg Financial Services Inc</v>
      </c>
      <c r="C16486" s="10" t="str">
        <f>INDEX('Vendor Dedupe'!F:F,MATCH(B16486,'Vendor Dedupe'!B:B,0))</f>
        <v>Hyg Financial Services Inc</v>
      </c>
      <c r="D16486" s="10" t="str">
        <f t="shared" si="1808"/>
        <v>Interest Expense</v>
      </c>
      <c r="E16486" s="10" t="str">
        <f t="shared" si="1809"/>
        <v>Interest Expense</v>
      </c>
      <c r="F16486" s="111">
        <f t="shared" si="1810"/>
        <v>1353.89</v>
      </c>
      <c r="G16486" s="101">
        <f t="shared" si="1811"/>
        <v>45046</v>
      </c>
      <c r="H16486" s="10" t="str">
        <f>INDEX('Vendor Map'!D:D,MATCH(C16486,'Vendor Map'!B:B,0))</f>
        <v>Forklifts</v>
      </c>
      <c r="I16486" s="10"/>
      <c r="J16486" s="10" t="str">
        <f>INDEX(Categories!B:B,MATCH(K16486,Categories!C:C,0))</f>
        <v>Real Estate &amp; Facilities</v>
      </c>
      <c r="K16486" s="10" t="str">
        <f t="shared" si="1812"/>
        <v>Forklifts</v>
      </c>
      <c r="L16486" s="10"/>
      <c r="M16486" s="103"/>
      <c r="N16486" s="93" t="str">
        <f t="shared" si="1806"/>
        <v>Hyg Financial Services Inc-5024870886-IN-109811--1353.89-45046-Interest Expense</v>
      </c>
      <c r="O16486" s="93">
        <v>109811</v>
      </c>
      <c r="P16486" s="94">
        <v>45046</v>
      </c>
      <c r="Q16486" s="93" t="s">
        <v>16164</v>
      </c>
      <c r="R16486" s="93" t="s">
        <v>16194</v>
      </c>
      <c r="S16486" s="93" t="s">
        <v>16195</v>
      </c>
      <c r="T16486" s="93" t="s">
        <v>16194</v>
      </c>
      <c r="U16486" s="93" t="s">
        <v>12619</v>
      </c>
      <c r="V16486" s="93" t="s">
        <v>12620</v>
      </c>
      <c r="W16486" s="95">
        <v>1353.89</v>
      </c>
      <c r="X16486" s="93"/>
      <c r="Y16486" s="93"/>
      <c r="Z16486" s="93"/>
      <c r="AA16486" s="93"/>
    </row>
    <row r="16487" spans="2:27">
      <c r="B16487" s="10" t="str">
        <f t="shared" si="1807"/>
        <v>Hyg Financial Services Inc</v>
      </c>
      <c r="C16487" s="10" t="str">
        <f>INDEX('Vendor Dedupe'!F:F,MATCH(B16487,'Vendor Dedupe'!B:B,0))</f>
        <v>Hyg Financial Services Inc</v>
      </c>
      <c r="D16487" s="10" t="str">
        <f t="shared" si="1808"/>
        <v>Interest Expense</v>
      </c>
      <c r="E16487" s="10" t="str">
        <f t="shared" si="1809"/>
        <v>Interest Expense</v>
      </c>
      <c r="F16487" s="111">
        <f t="shared" si="1810"/>
        <v>253.45</v>
      </c>
      <c r="G16487" s="101">
        <f t="shared" si="1811"/>
        <v>45046</v>
      </c>
      <c r="H16487" s="10" t="str">
        <f>INDEX('Vendor Map'!D:D,MATCH(C16487,'Vendor Map'!B:B,0))</f>
        <v>Forklifts</v>
      </c>
      <c r="I16487" s="10"/>
      <c r="J16487" s="10" t="str">
        <f>INDEX(Categories!B:B,MATCH(K16487,Categories!C:C,0))</f>
        <v>Real Estate &amp; Facilities</v>
      </c>
      <c r="K16487" s="10" t="str">
        <f t="shared" si="1812"/>
        <v>Forklifts</v>
      </c>
      <c r="L16487" s="10"/>
      <c r="M16487" s="103"/>
      <c r="N16487" s="93" t="str">
        <f t="shared" si="1806"/>
        <v>Hyg Financial Services Inc-5024898773-IN-110005--253.45-45046-Interest Expense</v>
      </c>
      <c r="O16487" s="93">
        <v>110005</v>
      </c>
      <c r="P16487" s="94">
        <v>45046</v>
      </c>
      <c r="Q16487" s="93" t="s">
        <v>16165</v>
      </c>
      <c r="R16487" s="93" t="s">
        <v>16194</v>
      </c>
      <c r="S16487" s="93" t="s">
        <v>16195</v>
      </c>
      <c r="T16487" s="93" t="s">
        <v>16194</v>
      </c>
      <c r="U16487" s="93" t="s">
        <v>12619</v>
      </c>
      <c r="V16487" s="93" t="s">
        <v>12620</v>
      </c>
      <c r="W16487" s="95">
        <v>253.45</v>
      </c>
      <c r="X16487" s="93"/>
      <c r="Y16487" s="93"/>
      <c r="Z16487" s="93"/>
      <c r="AA16487" s="93"/>
    </row>
    <row r="16488" spans="2:27">
      <c r="B16488" s="10" t="str">
        <f t="shared" si="1807"/>
        <v>Hyg Financial Services Inc</v>
      </c>
      <c r="C16488" s="10" t="str">
        <f>INDEX('Vendor Dedupe'!F:F,MATCH(B16488,'Vendor Dedupe'!B:B,0))</f>
        <v>Hyg Financial Services Inc</v>
      </c>
      <c r="D16488" s="10" t="str">
        <f t="shared" si="1808"/>
        <v>Interest Expense</v>
      </c>
      <c r="E16488" s="10" t="str">
        <f t="shared" si="1809"/>
        <v>Interest Expense</v>
      </c>
      <c r="F16488" s="111">
        <f t="shared" si="1810"/>
        <v>253.45</v>
      </c>
      <c r="G16488" s="101">
        <f t="shared" si="1811"/>
        <v>45046</v>
      </c>
      <c r="H16488" s="10" t="str">
        <f>INDEX('Vendor Map'!D:D,MATCH(C16488,'Vendor Map'!B:B,0))</f>
        <v>Forklifts</v>
      </c>
      <c r="I16488" s="10"/>
      <c r="J16488" s="10" t="str">
        <f>INDEX(Categories!B:B,MATCH(K16488,Categories!C:C,0))</f>
        <v>Real Estate &amp; Facilities</v>
      </c>
      <c r="K16488" s="10" t="str">
        <f t="shared" si="1812"/>
        <v>Forklifts</v>
      </c>
      <c r="L16488" s="10"/>
      <c r="M16488" s="103"/>
      <c r="N16488" s="93" t="str">
        <f t="shared" si="1806"/>
        <v>Hyg Financial Services Inc-5024898774-IN-110006--253.45-45046-Interest Expense</v>
      </c>
      <c r="O16488" s="93">
        <v>110006</v>
      </c>
      <c r="P16488" s="94">
        <v>45046</v>
      </c>
      <c r="Q16488" s="93" t="s">
        <v>16166</v>
      </c>
      <c r="R16488" s="93" t="s">
        <v>16194</v>
      </c>
      <c r="S16488" s="93" t="s">
        <v>16195</v>
      </c>
      <c r="T16488" s="93" t="s">
        <v>16194</v>
      </c>
      <c r="U16488" s="93" t="s">
        <v>12619</v>
      </c>
      <c r="V16488" s="93" t="s">
        <v>12620</v>
      </c>
      <c r="W16488" s="95">
        <v>253.45</v>
      </c>
      <c r="X16488" s="93"/>
      <c r="Y16488" s="93"/>
      <c r="Z16488" s="93"/>
      <c r="AA16488" s="93"/>
    </row>
    <row r="16489" spans="2:27">
      <c r="B16489" s="10" t="str">
        <f t="shared" si="1807"/>
        <v>Hyg Financial Services Inc</v>
      </c>
      <c r="C16489" s="10" t="str">
        <f>INDEX('Vendor Dedupe'!F:F,MATCH(B16489,'Vendor Dedupe'!B:B,0))</f>
        <v>Hyg Financial Services Inc</v>
      </c>
      <c r="D16489" s="10" t="str">
        <f t="shared" si="1808"/>
        <v>Interest Expense</v>
      </c>
      <c r="E16489" s="10" t="str">
        <f t="shared" si="1809"/>
        <v>Interest Expense</v>
      </c>
      <c r="F16489" s="111">
        <f t="shared" si="1810"/>
        <v>255.56</v>
      </c>
      <c r="G16489" s="101">
        <f t="shared" si="1811"/>
        <v>45046</v>
      </c>
      <c r="H16489" s="10" t="str">
        <f>INDEX('Vendor Map'!D:D,MATCH(C16489,'Vendor Map'!B:B,0))</f>
        <v>Forklifts</v>
      </c>
      <c r="I16489" s="10"/>
      <c r="J16489" s="10" t="str">
        <f>INDEX(Categories!B:B,MATCH(K16489,Categories!C:C,0))</f>
        <v>Real Estate &amp; Facilities</v>
      </c>
      <c r="K16489" s="10" t="str">
        <f t="shared" si="1812"/>
        <v>Forklifts</v>
      </c>
      <c r="L16489" s="10"/>
      <c r="M16489" s="103"/>
      <c r="N16489" s="93" t="str">
        <f t="shared" si="1806"/>
        <v>Hyg Financial Services Inc-5024898775-IN-110007--255.56-45046-Interest Expense</v>
      </c>
      <c r="O16489" s="93">
        <v>110007</v>
      </c>
      <c r="P16489" s="94">
        <v>45046</v>
      </c>
      <c r="Q16489" s="93" t="s">
        <v>16167</v>
      </c>
      <c r="R16489" s="93" t="s">
        <v>16194</v>
      </c>
      <c r="S16489" s="93" t="s">
        <v>16195</v>
      </c>
      <c r="T16489" s="93" t="s">
        <v>16194</v>
      </c>
      <c r="U16489" s="93" t="s">
        <v>12619</v>
      </c>
      <c r="V16489" s="93" t="s">
        <v>12620</v>
      </c>
      <c r="W16489" s="95">
        <v>255.56</v>
      </c>
      <c r="X16489" s="93"/>
      <c r="Y16489" s="93"/>
      <c r="Z16489" s="93"/>
      <c r="AA16489" s="93"/>
    </row>
    <row r="16490" spans="2:27">
      <c r="B16490" s="10" t="str">
        <f t="shared" si="1807"/>
        <v>Republic Services</v>
      </c>
      <c r="C16490" s="10" t="str">
        <f>INDEX('Vendor Dedupe'!F:F,MATCH(B16490,'Vendor Dedupe'!B:B,0))</f>
        <v>Republic Services</v>
      </c>
      <c r="D16490" s="10" t="str">
        <f t="shared" si="1808"/>
        <v>Utilities</v>
      </c>
      <c r="E16490" s="10" t="str">
        <f t="shared" si="1809"/>
        <v>Utilities</v>
      </c>
      <c r="F16490" s="111">
        <f t="shared" si="1810"/>
        <v>6949.87</v>
      </c>
      <c r="G16490" s="101">
        <f t="shared" si="1811"/>
        <v>45046</v>
      </c>
      <c r="H16490" s="10" t="str">
        <f>INDEX('Vendor Map'!D:D,MATCH(C16490,'Vendor Map'!B:B,0))</f>
        <v>Waste Management</v>
      </c>
      <c r="I16490" s="10"/>
      <c r="J16490" s="10" t="str">
        <f>INDEX(Categories!B:B,MATCH(K16490,Categories!C:C,0))</f>
        <v>Real Estate &amp; Facilities</v>
      </c>
      <c r="K16490" s="10" t="str">
        <f t="shared" si="1812"/>
        <v>Waste Management</v>
      </c>
      <c r="L16490" s="10"/>
      <c r="M16490" s="103"/>
      <c r="N16490" s="93" t="str">
        <f t="shared" si="1806"/>
        <v>Republic Services-0864-001843916-IN-110134--6949.87-45046-Utilities</v>
      </c>
      <c r="O16490" s="93">
        <v>110134</v>
      </c>
      <c r="P16490" s="94">
        <v>45046</v>
      </c>
      <c r="Q16490" s="93" t="s">
        <v>16314</v>
      </c>
      <c r="R16490" s="93" t="s">
        <v>68</v>
      </c>
      <c r="S16490" s="93" t="s">
        <v>16188</v>
      </c>
      <c r="T16490" s="93" t="s">
        <v>68</v>
      </c>
      <c r="U16490" s="93" t="s">
        <v>5947</v>
      </c>
      <c r="V16490" s="93" t="s">
        <v>5948</v>
      </c>
      <c r="W16490" s="95">
        <v>6949.87</v>
      </c>
      <c r="X16490" s="93"/>
      <c r="Y16490" s="93"/>
      <c r="Z16490" s="93"/>
      <c r="AA16490" s="93"/>
    </row>
    <row r="16491" spans="2:27">
      <c r="B16491" s="10" t="str">
        <f t="shared" si="1807"/>
        <v>Republic Services</v>
      </c>
      <c r="C16491" s="10" t="str">
        <f>INDEX('Vendor Dedupe'!F:F,MATCH(B16491,'Vendor Dedupe'!B:B,0))</f>
        <v>Republic Services</v>
      </c>
      <c r="D16491" s="10" t="str">
        <f t="shared" si="1808"/>
        <v>Utilities-Dflt</v>
      </c>
      <c r="E16491" s="10" t="str">
        <f t="shared" si="1809"/>
        <v>Utilities-Dflt</v>
      </c>
      <c r="F16491" s="111">
        <f t="shared" si="1810"/>
        <v>2889.76</v>
      </c>
      <c r="G16491" s="101">
        <f t="shared" si="1811"/>
        <v>45046</v>
      </c>
      <c r="H16491" s="10" t="str">
        <f>INDEX('Vendor Map'!D:D,MATCH(C16491,'Vendor Map'!B:B,0))</f>
        <v>Waste Management</v>
      </c>
      <c r="I16491" s="10"/>
      <c r="J16491" s="10" t="str">
        <f>INDEX(Categories!B:B,MATCH(K16491,Categories!C:C,0))</f>
        <v>Real Estate &amp; Facilities</v>
      </c>
      <c r="K16491" s="10" t="str">
        <f t="shared" si="1812"/>
        <v>Waste Management</v>
      </c>
      <c r="L16491" s="10"/>
      <c r="M16491" s="103"/>
      <c r="N16491" s="93" t="str">
        <f t="shared" si="1806"/>
        <v>Republic Services-0864-00184391-IN-109801--2889.76-45046-Utilities-Dflt</v>
      </c>
      <c r="O16491" s="93">
        <v>109801</v>
      </c>
      <c r="P16491" s="94">
        <v>45046</v>
      </c>
      <c r="Q16491" s="93" t="s">
        <v>16315</v>
      </c>
      <c r="R16491" s="93" t="s">
        <v>16187</v>
      </c>
      <c r="S16491" s="93" t="s">
        <v>16188</v>
      </c>
      <c r="T16491" s="93" t="s">
        <v>16187</v>
      </c>
      <c r="U16491" s="93" t="s">
        <v>5947</v>
      </c>
      <c r="V16491" s="93" t="s">
        <v>5948</v>
      </c>
      <c r="W16491" s="95">
        <v>2889.76</v>
      </c>
      <c r="X16491" s="93"/>
      <c r="Y16491" s="93"/>
      <c r="Z16491" s="93"/>
      <c r="AA16491" s="93"/>
    </row>
    <row r="16492" spans="2:27">
      <c r="B16492" s="10" t="str">
        <f t="shared" si="1807"/>
        <v>Republic Services</v>
      </c>
      <c r="C16492" s="10" t="str">
        <f>INDEX('Vendor Dedupe'!F:F,MATCH(B16492,'Vendor Dedupe'!B:B,0))</f>
        <v>Republic Services</v>
      </c>
      <c r="D16492" s="10" t="str">
        <f t="shared" si="1808"/>
        <v>Utilities</v>
      </c>
      <c r="E16492" s="10" t="str">
        <f t="shared" si="1809"/>
        <v>Utilities</v>
      </c>
      <c r="F16492" s="111">
        <f t="shared" si="1810"/>
        <v>4060.11</v>
      </c>
      <c r="G16492" s="101">
        <f t="shared" si="1811"/>
        <v>45046</v>
      </c>
      <c r="H16492" s="10" t="str">
        <f>INDEX('Vendor Map'!D:D,MATCH(C16492,'Vendor Map'!B:B,0))</f>
        <v>Waste Management</v>
      </c>
      <c r="I16492" s="10"/>
      <c r="J16492" s="10" t="str">
        <f>INDEX(Categories!B:B,MATCH(K16492,Categories!C:C,0))</f>
        <v>Real Estate &amp; Facilities</v>
      </c>
      <c r="K16492" s="10" t="str">
        <f t="shared" si="1812"/>
        <v>Waste Management</v>
      </c>
      <c r="L16492" s="10"/>
      <c r="M16492" s="103"/>
      <c r="N16492" s="93" t="str">
        <f t="shared" si="1806"/>
        <v>Republic Services-0864-00184391-IN-109801--4060.11-45046-Utilities</v>
      </c>
      <c r="O16492" s="93">
        <v>109801</v>
      </c>
      <c r="P16492" s="94">
        <v>45046</v>
      </c>
      <c r="Q16492" s="93" t="s">
        <v>16315</v>
      </c>
      <c r="R16492" s="93" t="s">
        <v>68</v>
      </c>
      <c r="S16492" s="93" t="s">
        <v>16188</v>
      </c>
      <c r="T16492" s="93" t="s">
        <v>68</v>
      </c>
      <c r="U16492" s="93" t="s">
        <v>5947</v>
      </c>
      <c r="V16492" s="93" t="s">
        <v>5948</v>
      </c>
      <c r="W16492" s="95">
        <v>4060.11</v>
      </c>
      <c r="X16492" s="93"/>
      <c r="Y16492" s="93"/>
      <c r="Z16492" s="93"/>
      <c r="AA16492" s="93"/>
    </row>
    <row r="16493" spans="2:27">
      <c r="B16493" s="10" t="str">
        <f t="shared" si="1807"/>
        <v>Rocky Mountain Power</v>
      </c>
      <c r="C16493" s="10" t="str">
        <f>INDEX('Vendor Dedupe'!F:F,MATCH(B16493,'Vendor Dedupe'!B:B,0))</f>
        <v>Rocky Mountain Power</v>
      </c>
      <c r="D16493" s="10" t="str">
        <f t="shared" si="1808"/>
        <v>Utilities-Dflt</v>
      </c>
      <c r="E16493" s="10" t="str">
        <f t="shared" si="1809"/>
        <v>Utilities-Dflt</v>
      </c>
      <c r="F16493" s="111">
        <f t="shared" si="1810"/>
        <v>12322.65</v>
      </c>
      <c r="G16493" s="101">
        <f t="shared" si="1811"/>
        <v>45046</v>
      </c>
      <c r="H16493" s="10" t="str">
        <f>INDEX('Vendor Map'!D:D,MATCH(C16493,'Vendor Map'!B:B,0))</f>
        <v>Utilities - Electric</v>
      </c>
      <c r="I16493" s="10"/>
      <c r="J16493" s="10" t="str">
        <f>INDEX(Categories!B:B,MATCH(K16493,Categories!C:C,0))</f>
        <v>Utilities</v>
      </c>
      <c r="K16493" s="10" t="str">
        <f t="shared" si="1812"/>
        <v>Utilities - Electric</v>
      </c>
      <c r="L16493" s="10"/>
      <c r="M16493" s="103"/>
      <c r="N16493" s="93" t="str">
        <f t="shared" si="1806"/>
        <v>Rocky Mountain Power-042623-IN-109724--12322.65-45046-Utilities-Dflt</v>
      </c>
      <c r="O16493" s="93">
        <v>109724</v>
      </c>
      <c r="P16493" s="94">
        <v>45046</v>
      </c>
      <c r="Q16493" s="93" t="s">
        <v>16061</v>
      </c>
      <c r="R16493" s="93" t="s">
        <v>16187</v>
      </c>
      <c r="S16493" s="93" t="s">
        <v>16188</v>
      </c>
      <c r="T16493" s="93" t="s">
        <v>16187</v>
      </c>
      <c r="U16493" s="93" t="s">
        <v>16202</v>
      </c>
      <c r="V16493" s="93" t="s">
        <v>16203</v>
      </c>
      <c r="W16493" s="95">
        <v>12322.65</v>
      </c>
      <c r="X16493" s="93"/>
      <c r="Y16493" s="93"/>
      <c r="Z16493" s="93"/>
      <c r="AA16493" s="93"/>
    </row>
    <row r="16494" spans="2:27">
      <c r="B16494" s="10" t="str">
        <f t="shared" si="1807"/>
        <v>Rocky Mountain Power</v>
      </c>
      <c r="C16494" s="10" t="str">
        <f>INDEX('Vendor Dedupe'!F:F,MATCH(B16494,'Vendor Dedupe'!B:B,0))</f>
        <v>Rocky Mountain Power</v>
      </c>
      <c r="D16494" s="10" t="str">
        <f t="shared" si="1808"/>
        <v>Utilities</v>
      </c>
      <c r="E16494" s="10" t="str">
        <f t="shared" si="1809"/>
        <v>Utilities</v>
      </c>
      <c r="F16494" s="111">
        <f t="shared" si="1810"/>
        <v>8607.76</v>
      </c>
      <c r="G16494" s="101">
        <f t="shared" si="1811"/>
        <v>45046</v>
      </c>
      <c r="H16494" s="10" t="str">
        <f>INDEX('Vendor Map'!D:D,MATCH(C16494,'Vendor Map'!B:B,0))</f>
        <v>Utilities - Electric</v>
      </c>
      <c r="I16494" s="10"/>
      <c r="J16494" s="10" t="str">
        <f>INDEX(Categories!B:B,MATCH(K16494,Categories!C:C,0))</f>
        <v>Utilities</v>
      </c>
      <c r="K16494" s="10" t="str">
        <f t="shared" si="1812"/>
        <v>Utilities - Electric</v>
      </c>
      <c r="L16494" s="10"/>
      <c r="M16494" s="103"/>
      <c r="N16494" s="93" t="str">
        <f t="shared" si="1806"/>
        <v>Rocky Mountain Power-042623-IN-109724--8607.76-45046-Utilities</v>
      </c>
      <c r="O16494" s="93">
        <v>109724</v>
      </c>
      <c r="P16494" s="94">
        <v>45046</v>
      </c>
      <c r="Q16494" s="93" t="s">
        <v>16061</v>
      </c>
      <c r="R16494" s="93" t="s">
        <v>68</v>
      </c>
      <c r="S16494" s="93" t="s">
        <v>16188</v>
      </c>
      <c r="T16494" s="93" t="s">
        <v>68</v>
      </c>
      <c r="U16494" s="93" t="s">
        <v>16202</v>
      </c>
      <c r="V16494" s="93" t="s">
        <v>16203</v>
      </c>
      <c r="W16494" s="95">
        <v>8607.76</v>
      </c>
      <c r="X16494" s="93"/>
      <c r="Y16494" s="93"/>
      <c r="Z16494" s="93"/>
      <c r="AA16494" s="93"/>
    </row>
    <row r="16495" spans="2:27">
      <c r="B16495" s="10" t="str">
        <f t="shared" si="1807"/>
        <v>Salt Lake City Public Utilities</v>
      </c>
      <c r="C16495" s="10" t="str">
        <f>INDEX('Vendor Dedupe'!F:F,MATCH(B16495,'Vendor Dedupe'!B:B,0))</f>
        <v>Salt Lake City Public Utilities</v>
      </c>
      <c r="D16495" s="10" t="str">
        <f t="shared" si="1808"/>
        <v>Utilities</v>
      </c>
      <c r="E16495" s="10" t="str">
        <f t="shared" si="1809"/>
        <v>Utilities</v>
      </c>
      <c r="F16495" s="111">
        <f t="shared" si="1810"/>
        <v>1768.75</v>
      </c>
      <c r="G16495" s="101">
        <f t="shared" si="1811"/>
        <v>45046</v>
      </c>
      <c r="H16495" s="10" t="str">
        <f>INDEX('Vendor Map'!D:D,MATCH(C16495,'Vendor Map'!B:B,0))</f>
        <v>Unmapped</v>
      </c>
      <c r="I16495" s="10"/>
      <c r="J16495" s="10" t="str">
        <f>INDEX(Categories!B:B,MATCH(K16495,Categories!C:C,0))</f>
        <v>Unaddressable</v>
      </c>
      <c r="K16495" s="10" t="str">
        <f t="shared" si="1812"/>
        <v>Unmapped</v>
      </c>
      <c r="L16495" s="10"/>
      <c r="M16495" s="103"/>
      <c r="N16495" s="93" t="str">
        <f t="shared" si="1806"/>
        <v>Salt Lake City Public Utilities-043023-IN-109984--1768.75-45046-Utilities</v>
      </c>
      <c r="O16495" s="93">
        <v>109984</v>
      </c>
      <c r="P16495" s="94">
        <v>45046</v>
      </c>
      <c r="Q16495" s="93" t="s">
        <v>16106</v>
      </c>
      <c r="R16495" s="93" t="s">
        <v>68</v>
      </c>
      <c r="S16495" s="93" t="s">
        <v>16188</v>
      </c>
      <c r="T16495" s="93" t="s">
        <v>68</v>
      </c>
      <c r="U16495" s="93" t="s">
        <v>15226</v>
      </c>
      <c r="V16495" s="93" t="s">
        <v>15227</v>
      </c>
      <c r="W16495" s="95">
        <v>1768.75</v>
      </c>
      <c r="X16495" s="93"/>
      <c r="Y16495" s="93"/>
      <c r="Z16495" s="93"/>
      <c r="AA16495" s="93"/>
    </row>
    <row r="16496" spans="2:27">
      <c r="B16496" s="10" t="str">
        <f t="shared" si="1807"/>
        <v>Salt Lake City Public Utilities</v>
      </c>
      <c r="C16496" s="10" t="str">
        <f>INDEX('Vendor Dedupe'!F:F,MATCH(B16496,'Vendor Dedupe'!B:B,0))</f>
        <v>Salt Lake City Public Utilities</v>
      </c>
      <c r="D16496" s="10" t="str">
        <f t="shared" si="1808"/>
        <v>Utilities-Dflt</v>
      </c>
      <c r="E16496" s="10" t="str">
        <f t="shared" si="1809"/>
        <v>Utilities-Dflt</v>
      </c>
      <c r="F16496" s="111">
        <f t="shared" si="1810"/>
        <v>4970.83</v>
      </c>
      <c r="G16496" s="101">
        <f t="shared" si="1811"/>
        <v>45046</v>
      </c>
      <c r="H16496" s="10" t="str">
        <f>INDEX('Vendor Map'!D:D,MATCH(C16496,'Vendor Map'!B:B,0))</f>
        <v>Unmapped</v>
      </c>
      <c r="I16496" s="10"/>
      <c r="J16496" s="10" t="str">
        <f>INDEX(Categories!B:B,MATCH(K16496,Categories!C:C,0))</f>
        <v>Unaddressable</v>
      </c>
      <c r="K16496" s="10" t="str">
        <f t="shared" si="1812"/>
        <v>Unmapped</v>
      </c>
      <c r="L16496" s="10"/>
      <c r="M16496" s="103"/>
      <c r="N16496" s="93" t="str">
        <f t="shared" si="1806"/>
        <v>Salt Lake City Public Utilities-043023-IN-109984--4970.83-45046-Utilities-Dflt</v>
      </c>
      <c r="O16496" s="93">
        <v>109984</v>
      </c>
      <c r="P16496" s="94">
        <v>45046</v>
      </c>
      <c r="Q16496" s="93" t="s">
        <v>16106</v>
      </c>
      <c r="R16496" s="93" t="s">
        <v>16187</v>
      </c>
      <c r="S16496" s="93" t="s">
        <v>16188</v>
      </c>
      <c r="T16496" s="93" t="s">
        <v>16187</v>
      </c>
      <c r="U16496" s="93" t="s">
        <v>15226</v>
      </c>
      <c r="V16496" s="93" t="s">
        <v>15227</v>
      </c>
      <c r="W16496" s="95">
        <v>4970.83</v>
      </c>
      <c r="X16496" s="93"/>
      <c r="Y16496" s="93"/>
      <c r="Z16496" s="93"/>
      <c r="AA16496" s="93"/>
    </row>
    <row r="16497" spans="2:27">
      <c r="B16497" s="10" t="str">
        <f t="shared" si="1807"/>
        <v>The Privatebank</v>
      </c>
      <c r="C16497" s="10" t="str">
        <f>INDEX('Vendor Dedupe'!F:F,MATCH(B16497,'Vendor Dedupe'!B:B,0))</f>
        <v>The Privatebank</v>
      </c>
      <c r="D16497" s="10" t="str">
        <f t="shared" si="1808"/>
        <v>Interest Expense</v>
      </c>
      <c r="E16497" s="10" t="str">
        <f t="shared" si="1809"/>
        <v>Interest Expense</v>
      </c>
      <c r="F16497" s="111">
        <f t="shared" si="1810"/>
        <v>7051.69</v>
      </c>
      <c r="G16497" s="101">
        <f t="shared" si="1811"/>
        <v>45046</v>
      </c>
      <c r="H16497" s="10" t="str">
        <f>INDEX('Vendor Map'!D:D,MATCH(C16497,'Vendor Map'!B:B,0))</f>
        <v>Bank/Other Finance Charges</v>
      </c>
      <c r="I16497" s="10"/>
      <c r="J16497" s="10" t="str">
        <f>INDEX(Categories!B:B,MATCH(K16497,Categories!C:C,0))</f>
        <v>Finance &amp; Risk</v>
      </c>
      <c r="K16497" s="10" t="str">
        <f t="shared" si="1812"/>
        <v>Bank/Other Finance Charges</v>
      </c>
      <c r="L16497" s="10"/>
      <c r="M16497" s="103"/>
      <c r="N16497" s="93" t="str">
        <f t="shared" si="1806"/>
        <v>The Privatebank-041223-IN-109712--7051.69-45046-Interest Expense</v>
      </c>
      <c r="O16497" s="93">
        <v>109712</v>
      </c>
      <c r="P16497" s="94">
        <v>45046</v>
      </c>
      <c r="Q16497" s="93" t="s">
        <v>15626</v>
      </c>
      <c r="R16497" s="93" t="s">
        <v>16194</v>
      </c>
      <c r="S16497" s="93" t="s">
        <v>16195</v>
      </c>
      <c r="T16497" s="93" t="s">
        <v>16194</v>
      </c>
      <c r="U16497" s="93" t="s">
        <v>4662</v>
      </c>
      <c r="V16497" s="93" t="s">
        <v>4663</v>
      </c>
      <c r="W16497" s="95">
        <v>7051.69</v>
      </c>
      <c r="X16497" s="93"/>
      <c r="Y16497" s="93"/>
      <c r="Z16497" s="93"/>
      <c r="AA16497" s="93"/>
    </row>
    <row r="16498" spans="2:27">
      <c r="B16498" s="10" t="str">
        <f t="shared" si="1807"/>
        <v>The Privatebank</v>
      </c>
      <c r="C16498" s="10" t="str">
        <f>INDEX('Vendor Dedupe'!F:F,MATCH(B16498,'Vendor Dedupe'!B:B,0))</f>
        <v>The Privatebank</v>
      </c>
      <c r="D16498" s="10" t="str">
        <f t="shared" si="1808"/>
        <v>Interest Expense</v>
      </c>
      <c r="E16498" s="10" t="str">
        <f t="shared" si="1809"/>
        <v>Interest Expense</v>
      </c>
      <c r="F16498" s="111">
        <f t="shared" si="1810"/>
        <v>9122.7199999999993</v>
      </c>
      <c r="G16498" s="101">
        <f t="shared" si="1811"/>
        <v>45046</v>
      </c>
      <c r="H16498" s="10" t="str">
        <f>INDEX('Vendor Map'!D:D,MATCH(C16498,'Vendor Map'!B:B,0))</f>
        <v>Bank/Other Finance Charges</v>
      </c>
      <c r="I16498" s="10"/>
      <c r="J16498" s="10" t="str">
        <f>INDEX(Categories!B:B,MATCH(K16498,Categories!C:C,0))</f>
        <v>Finance &amp; Risk</v>
      </c>
      <c r="K16498" s="10" t="str">
        <f t="shared" si="1812"/>
        <v>Bank/Other Finance Charges</v>
      </c>
      <c r="L16498" s="10"/>
      <c r="M16498" s="103"/>
      <c r="N16498" s="93" t="str">
        <f t="shared" si="1806"/>
        <v>The Privatebank-041423-IN-109714--9122.72-45046-Interest Expense</v>
      </c>
      <c r="O16498" s="93">
        <v>109714</v>
      </c>
      <c r="P16498" s="94">
        <v>45046</v>
      </c>
      <c r="Q16498" s="93" t="s">
        <v>13741</v>
      </c>
      <c r="R16498" s="93" t="s">
        <v>16194</v>
      </c>
      <c r="S16498" s="93" t="s">
        <v>16195</v>
      </c>
      <c r="T16498" s="93" t="s">
        <v>16194</v>
      </c>
      <c r="U16498" s="93" t="s">
        <v>4662</v>
      </c>
      <c r="V16498" s="93" t="s">
        <v>4663</v>
      </c>
      <c r="W16498" s="95">
        <v>9122.7199999999993</v>
      </c>
      <c r="X16498" s="93"/>
      <c r="Y16498" s="93"/>
      <c r="Z16498" s="93"/>
      <c r="AA16498" s="93"/>
    </row>
    <row r="16499" spans="2:27">
      <c r="B16499" s="10" t="str">
        <f t="shared" si="1807"/>
        <v>The Privatebank</v>
      </c>
      <c r="C16499" s="10" t="str">
        <f>INDEX('Vendor Dedupe'!F:F,MATCH(B16499,'Vendor Dedupe'!B:B,0))</f>
        <v>The Privatebank</v>
      </c>
      <c r="D16499" s="10" t="str">
        <f t="shared" si="1808"/>
        <v>Interest Expense</v>
      </c>
      <c r="E16499" s="10" t="str">
        <f t="shared" si="1809"/>
        <v>Interest Expense</v>
      </c>
      <c r="F16499" s="111">
        <f t="shared" si="1810"/>
        <v>23006.67</v>
      </c>
      <c r="G16499" s="101">
        <f t="shared" si="1811"/>
        <v>45046</v>
      </c>
      <c r="H16499" s="10" t="str">
        <f>INDEX('Vendor Map'!D:D,MATCH(C16499,'Vendor Map'!B:B,0))</f>
        <v>Bank/Other Finance Charges</v>
      </c>
      <c r="I16499" s="10"/>
      <c r="J16499" s="10" t="str">
        <f>INDEX(Categories!B:B,MATCH(K16499,Categories!C:C,0))</f>
        <v>Finance &amp; Risk</v>
      </c>
      <c r="K16499" s="10" t="str">
        <f t="shared" si="1812"/>
        <v>Bank/Other Finance Charges</v>
      </c>
      <c r="L16499" s="10"/>
      <c r="M16499" s="103"/>
      <c r="N16499" s="93" t="str">
        <f t="shared" si="1806"/>
        <v>The Privatebank-042423A-IN-109725--23006.67-45046-Interest Expense</v>
      </c>
      <c r="O16499" s="93">
        <v>109725</v>
      </c>
      <c r="P16499" s="94">
        <v>45046</v>
      </c>
      <c r="Q16499" s="93" t="s">
        <v>16316</v>
      </c>
      <c r="R16499" s="93" t="s">
        <v>16194</v>
      </c>
      <c r="S16499" s="93" t="s">
        <v>16195</v>
      </c>
      <c r="T16499" s="93" t="s">
        <v>16194</v>
      </c>
      <c r="U16499" s="93" t="s">
        <v>4662</v>
      </c>
      <c r="V16499" s="93" t="s">
        <v>4663</v>
      </c>
      <c r="W16499" s="95">
        <v>23006.67</v>
      </c>
      <c r="X16499" s="93"/>
      <c r="Y16499" s="93"/>
      <c r="Z16499" s="93"/>
      <c r="AA16499" s="93"/>
    </row>
    <row r="16500" spans="2:27">
      <c r="B16500" s="10" t="str">
        <f t="shared" si="1807"/>
        <v>The Privatebank</v>
      </c>
      <c r="C16500" s="10" t="str">
        <f>INDEX('Vendor Dedupe'!F:F,MATCH(B16500,'Vendor Dedupe'!B:B,0))</f>
        <v>The Privatebank</v>
      </c>
      <c r="D16500" s="10" t="str">
        <f t="shared" si="1808"/>
        <v>Interest Expense</v>
      </c>
      <c r="E16500" s="10" t="str">
        <f t="shared" si="1809"/>
        <v>Interest Expense</v>
      </c>
      <c r="F16500" s="111">
        <f t="shared" si="1810"/>
        <v>35685.68</v>
      </c>
      <c r="G16500" s="101">
        <f t="shared" si="1811"/>
        <v>45046</v>
      </c>
      <c r="H16500" s="10" t="str">
        <f>INDEX('Vendor Map'!D:D,MATCH(C16500,'Vendor Map'!B:B,0))</f>
        <v>Bank/Other Finance Charges</v>
      </c>
      <c r="I16500" s="10"/>
      <c r="J16500" s="10" t="str">
        <f>INDEX(Categories!B:B,MATCH(K16500,Categories!C:C,0))</f>
        <v>Finance &amp; Risk</v>
      </c>
      <c r="K16500" s="10" t="str">
        <f t="shared" si="1812"/>
        <v>Bank/Other Finance Charges</v>
      </c>
      <c r="L16500" s="10"/>
      <c r="M16500" s="103"/>
      <c r="N16500" s="93" t="str">
        <f t="shared" si="1806"/>
        <v>The Privatebank-042423B-IN-109727--35685.68-45046-Interest Expense</v>
      </c>
      <c r="O16500" s="93">
        <v>109727</v>
      </c>
      <c r="P16500" s="94">
        <v>45046</v>
      </c>
      <c r="Q16500" s="93" t="s">
        <v>16317</v>
      </c>
      <c r="R16500" s="93" t="s">
        <v>16194</v>
      </c>
      <c r="S16500" s="93" t="s">
        <v>16195</v>
      </c>
      <c r="T16500" s="93" t="s">
        <v>16194</v>
      </c>
      <c r="U16500" s="93" t="s">
        <v>4662</v>
      </c>
      <c r="V16500" s="93" t="s">
        <v>4663</v>
      </c>
      <c r="W16500" s="95">
        <v>35685.68</v>
      </c>
      <c r="X16500" s="93"/>
      <c r="Y16500" s="93"/>
      <c r="Z16500" s="93"/>
      <c r="AA16500" s="93"/>
    </row>
    <row r="16501" spans="2:27">
      <c r="B16501" s="10" t="str">
        <f t="shared" si="1807"/>
        <v>The Privatebank</v>
      </c>
      <c r="C16501" s="10" t="str">
        <f>INDEX('Vendor Dedupe'!F:F,MATCH(B16501,'Vendor Dedupe'!B:B,0))</f>
        <v>The Privatebank</v>
      </c>
      <c r="D16501" s="10" t="str">
        <f t="shared" si="1808"/>
        <v>Interest Expense</v>
      </c>
      <c r="E16501" s="10" t="str">
        <f t="shared" si="1809"/>
        <v>Interest Expense</v>
      </c>
      <c r="F16501" s="111">
        <f t="shared" si="1810"/>
        <v>57801.56</v>
      </c>
      <c r="G16501" s="101">
        <f t="shared" si="1811"/>
        <v>45046</v>
      </c>
      <c r="H16501" s="10" t="str">
        <f>INDEX('Vendor Map'!D:D,MATCH(C16501,'Vendor Map'!B:B,0))</f>
        <v>Bank/Other Finance Charges</v>
      </c>
      <c r="I16501" s="10"/>
      <c r="J16501" s="10" t="str">
        <f>INDEX(Categories!B:B,MATCH(K16501,Categories!C:C,0))</f>
        <v>Finance &amp; Risk</v>
      </c>
      <c r="K16501" s="10" t="str">
        <f t="shared" si="1812"/>
        <v>Bank/Other Finance Charges</v>
      </c>
      <c r="L16501" s="10"/>
      <c r="M16501" s="103"/>
      <c r="N16501" s="93" t="str">
        <f t="shared" si="1806"/>
        <v>The Privatebank-042423C-IN-109728--57801.56-45046-Interest Expense</v>
      </c>
      <c r="O16501" s="93">
        <v>109728</v>
      </c>
      <c r="P16501" s="94">
        <v>45046</v>
      </c>
      <c r="Q16501" s="93" t="s">
        <v>16318</v>
      </c>
      <c r="R16501" s="93" t="s">
        <v>16194</v>
      </c>
      <c r="S16501" s="93" t="s">
        <v>16195</v>
      </c>
      <c r="T16501" s="93" t="s">
        <v>16194</v>
      </c>
      <c r="U16501" s="93" t="s">
        <v>4662</v>
      </c>
      <c r="V16501" s="93" t="s">
        <v>4663</v>
      </c>
      <c r="W16501" s="95">
        <v>57801.56</v>
      </c>
      <c r="X16501" s="93"/>
      <c r="Y16501" s="93"/>
      <c r="Z16501" s="93"/>
      <c r="AA16501" s="93"/>
    </row>
    <row r="16502" spans="2:27">
      <c r="B16502" s="10" t="str">
        <f t="shared" si="1807"/>
        <v>The Privatebank</v>
      </c>
      <c r="C16502" s="10" t="str">
        <f>INDEX('Vendor Dedupe'!F:F,MATCH(B16502,'Vendor Dedupe'!B:B,0))</f>
        <v>The Privatebank</v>
      </c>
      <c r="D16502" s="10" t="str">
        <f t="shared" si="1808"/>
        <v>Interest Expense</v>
      </c>
      <c r="E16502" s="10" t="str">
        <f t="shared" si="1809"/>
        <v>Interest Expense</v>
      </c>
      <c r="F16502" s="111">
        <f t="shared" si="1810"/>
        <v>9526.31</v>
      </c>
      <c r="G16502" s="101">
        <f t="shared" si="1811"/>
        <v>45046</v>
      </c>
      <c r="H16502" s="10" t="str">
        <f>INDEX('Vendor Map'!D:D,MATCH(C16502,'Vendor Map'!B:B,0))</f>
        <v>Bank/Other Finance Charges</v>
      </c>
      <c r="I16502" s="10"/>
      <c r="J16502" s="10" t="str">
        <f>INDEX(Categories!B:B,MATCH(K16502,Categories!C:C,0))</f>
        <v>Finance &amp; Risk</v>
      </c>
      <c r="K16502" s="10" t="str">
        <f t="shared" si="1812"/>
        <v>Bank/Other Finance Charges</v>
      </c>
      <c r="L16502" s="10"/>
      <c r="M16502" s="103"/>
      <c r="N16502" s="93" t="str">
        <f t="shared" si="1806"/>
        <v>The Privatebank-042423-IN-109715--9526.31-45046-Interest Expense</v>
      </c>
      <c r="O16502" s="93">
        <v>109715</v>
      </c>
      <c r="P16502" s="94">
        <v>45046</v>
      </c>
      <c r="Q16502" s="93" t="s">
        <v>16186</v>
      </c>
      <c r="R16502" s="93" t="s">
        <v>16194</v>
      </c>
      <c r="S16502" s="93" t="s">
        <v>16195</v>
      </c>
      <c r="T16502" s="93" t="s">
        <v>16194</v>
      </c>
      <c r="U16502" s="93" t="s">
        <v>4662</v>
      </c>
      <c r="V16502" s="93" t="s">
        <v>4663</v>
      </c>
      <c r="W16502" s="95">
        <v>9526.31</v>
      </c>
      <c r="X16502" s="93"/>
      <c r="Y16502" s="93"/>
      <c r="Z16502" s="93"/>
      <c r="AA16502" s="93"/>
    </row>
  </sheetData>
  <autoFilter ref="B7:W16502" xr:uid="{7A117644-798A-4AE9-AEE7-2D3870865276}"/>
  <mergeCells count="1">
    <mergeCell ref="N6:AA6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D8662-3957-4A81-9B17-584C59DCFF78}">
  <sheetPr>
    <tabColor rgb="FF0070C0"/>
  </sheetPr>
  <dimension ref="A1:J725"/>
  <sheetViews>
    <sheetView showGridLines="0" tabSelected="1" zoomScale="120" zoomScaleNormal="120" workbookViewId="0">
      <pane ySplit="6" topLeftCell="D130" activePane="bottomLeft" state="frozen"/>
      <selection pane="bottomLeft" activeCell="D73" sqref="D73"/>
      <selection activeCell="C24" sqref="C24"/>
    </sheetView>
  </sheetViews>
  <sheetFormatPr defaultColWidth="11.75" defaultRowHeight="14.45"/>
  <cols>
    <col min="1" max="1" width="1.375" style="3" customWidth="1"/>
    <col min="2" max="2" width="19.5" style="3" customWidth="1"/>
    <col min="3" max="3" width="12.125" style="18" customWidth="1"/>
    <col min="4" max="4" width="16.5" style="18" customWidth="1"/>
    <col min="5" max="5" width="23.25" style="18" customWidth="1"/>
    <col min="6" max="6" width="13.25" style="18" customWidth="1"/>
    <col min="7" max="7" width="10.25" style="3" customWidth="1"/>
    <col min="8" max="8" width="4.75" style="3" customWidth="1"/>
    <col min="9" max="16384" width="11.75" style="3"/>
  </cols>
  <sheetData>
    <row r="1" spans="1:10">
      <c r="A1" s="4" t="str">
        <f>VLOOKUP("Company Name",Notes!C3:D3,2,FALSE)</f>
        <v>BCG</v>
      </c>
      <c r="B1" s="110"/>
      <c r="C1" s="113"/>
      <c r="D1" s="113"/>
      <c r="E1" s="114"/>
      <c r="F1" s="113"/>
    </row>
    <row r="2" spans="1:10">
      <c r="A2" s="8" t="s">
        <v>46</v>
      </c>
      <c r="B2" s="110"/>
      <c r="C2" s="113"/>
      <c r="D2" s="113"/>
      <c r="E2" s="114"/>
      <c r="F2" s="113"/>
      <c r="H2" s="110"/>
    </row>
    <row r="3" spans="1:10">
      <c r="A3" s="7" t="s">
        <v>16319</v>
      </c>
      <c r="B3" s="110"/>
      <c r="C3" s="113"/>
      <c r="D3" s="80"/>
      <c r="E3" s="114"/>
      <c r="F3" s="113"/>
    </row>
    <row r="4" spans="1:10">
      <c r="B4" s="110"/>
      <c r="C4" s="109"/>
      <c r="D4" s="113"/>
      <c r="E4" s="113"/>
      <c r="F4" s="109"/>
    </row>
    <row r="5" spans="1:10">
      <c r="B5" s="15" t="s">
        <v>16320</v>
      </c>
      <c r="C5" s="19"/>
      <c r="D5" s="19"/>
      <c r="E5" s="110"/>
      <c r="F5" s="19"/>
      <c r="G5" s="4" t="s">
        <v>16321</v>
      </c>
    </row>
    <row r="6" spans="1:10" ht="30" customHeight="1">
      <c r="A6"/>
      <c r="B6" s="13" t="s">
        <v>16322</v>
      </c>
      <c r="C6" s="20" t="s">
        <v>3</v>
      </c>
      <c r="D6" s="21" t="s">
        <v>16323</v>
      </c>
      <c r="E6" s="13" t="s">
        <v>16324</v>
      </c>
      <c r="F6" s="14" t="s">
        <v>16324</v>
      </c>
      <c r="G6" s="6" t="s">
        <v>16325</v>
      </c>
      <c r="H6" s="6" t="s">
        <v>178</v>
      </c>
      <c r="I6"/>
      <c r="J6"/>
    </row>
    <row r="7" spans="1:10" ht="14.65" customHeight="1">
      <c r="A7"/>
      <c r="B7" s="22" t="s">
        <v>2620</v>
      </c>
      <c r="C7" s="22">
        <v>227346</v>
      </c>
      <c r="D7" s="10" t="s">
        <v>106</v>
      </c>
      <c r="E7" s="108" t="s">
        <v>290</v>
      </c>
      <c r="F7" s="108" t="s">
        <v>290</v>
      </c>
      <c r="G7" s="10"/>
      <c r="H7" s="10"/>
      <c r="I7"/>
      <c r="J7"/>
    </row>
    <row r="8" spans="1:10">
      <c r="A8"/>
      <c r="B8" s="22" t="s">
        <v>6658</v>
      </c>
      <c r="C8" s="22">
        <v>74446.45</v>
      </c>
      <c r="D8" s="112" t="s">
        <v>106</v>
      </c>
      <c r="E8" s="108" t="s">
        <v>290</v>
      </c>
      <c r="F8" s="108" t="s">
        <v>290</v>
      </c>
      <c r="G8" s="10"/>
      <c r="H8" s="10"/>
      <c r="I8"/>
      <c r="J8"/>
    </row>
    <row r="9" spans="1:10">
      <c r="A9"/>
      <c r="B9" s="22" t="s">
        <v>557</v>
      </c>
      <c r="C9" s="22">
        <v>53938.29</v>
      </c>
      <c r="D9" s="112" t="s">
        <v>79</v>
      </c>
      <c r="E9" s="108" t="s">
        <v>555</v>
      </c>
      <c r="F9" s="108" t="s">
        <v>555</v>
      </c>
      <c r="G9" s="10"/>
      <c r="H9" s="10"/>
      <c r="I9"/>
      <c r="J9"/>
    </row>
    <row r="10" spans="1:10">
      <c r="A10"/>
      <c r="B10" s="22" t="s">
        <v>445</v>
      </c>
      <c r="C10" s="22">
        <v>150622.62</v>
      </c>
      <c r="D10" s="10" t="s">
        <v>93</v>
      </c>
      <c r="E10" s="108" t="s">
        <v>253</v>
      </c>
      <c r="F10" s="108" t="s">
        <v>444</v>
      </c>
      <c r="G10" s="10"/>
      <c r="H10" s="10"/>
      <c r="I10"/>
      <c r="J10"/>
    </row>
    <row r="11" spans="1:10">
      <c r="A11"/>
      <c r="B11" s="22" t="s">
        <v>8958</v>
      </c>
      <c r="C11" s="22">
        <v>65857.02</v>
      </c>
      <c r="D11" s="78" t="s">
        <v>93</v>
      </c>
      <c r="E11" s="108" t="s">
        <v>290</v>
      </c>
      <c r="F11" s="108" t="s">
        <v>290</v>
      </c>
      <c r="G11" s="74"/>
      <c r="H11" s="74"/>
      <c r="I11"/>
      <c r="J11"/>
    </row>
    <row r="12" spans="1:10">
      <c r="A12"/>
      <c r="B12" s="22" t="s">
        <v>3179</v>
      </c>
      <c r="C12" s="22">
        <v>65700</v>
      </c>
      <c r="D12" s="108" t="s">
        <v>93</v>
      </c>
      <c r="E12" s="108" t="s">
        <v>297</v>
      </c>
      <c r="F12" s="108" t="s">
        <v>297</v>
      </c>
      <c r="G12" s="10"/>
      <c r="H12" s="10"/>
      <c r="I12"/>
      <c r="J12"/>
    </row>
    <row r="13" spans="1:10">
      <c r="A13"/>
      <c r="B13" s="22" t="s">
        <v>2027</v>
      </c>
      <c r="C13" s="22">
        <v>56908</v>
      </c>
      <c r="D13" s="108" t="s">
        <v>93</v>
      </c>
      <c r="E13" s="108" t="s">
        <v>290</v>
      </c>
      <c r="F13" s="108" t="s">
        <v>290</v>
      </c>
      <c r="G13" s="10"/>
      <c r="H13" s="10"/>
      <c r="I13"/>
      <c r="J13"/>
    </row>
    <row r="14" spans="1:10">
      <c r="A14"/>
      <c r="B14" s="22" t="s">
        <v>10914</v>
      </c>
      <c r="C14" s="22">
        <v>48899.27</v>
      </c>
      <c r="D14" s="108" t="s">
        <v>93</v>
      </c>
      <c r="E14" s="108" t="s">
        <v>290</v>
      </c>
      <c r="F14" s="108" t="s">
        <v>10913</v>
      </c>
      <c r="G14" s="10"/>
      <c r="H14" s="10"/>
      <c r="I14"/>
      <c r="J14"/>
    </row>
    <row r="15" spans="1:10">
      <c r="A15"/>
      <c r="B15" s="22" t="s">
        <v>632</v>
      </c>
      <c r="C15" s="22">
        <v>40142.589999999997</v>
      </c>
      <c r="D15" s="108" t="s">
        <v>93</v>
      </c>
      <c r="E15" s="108" t="s">
        <v>281</v>
      </c>
      <c r="F15" s="108" t="s">
        <v>281</v>
      </c>
      <c r="G15" s="10"/>
      <c r="H15" s="10"/>
      <c r="I15"/>
      <c r="J15"/>
    </row>
    <row r="16" spans="1:10">
      <c r="A16"/>
      <c r="B16" s="22" t="s">
        <v>745</v>
      </c>
      <c r="C16" s="22">
        <v>205464</v>
      </c>
      <c r="D16" s="108" t="s">
        <v>115</v>
      </c>
      <c r="E16" s="108" t="s">
        <v>253</v>
      </c>
      <c r="F16" s="108" t="s">
        <v>744</v>
      </c>
      <c r="G16" s="10"/>
      <c r="H16" s="10"/>
      <c r="I16"/>
      <c r="J16"/>
    </row>
    <row r="17" spans="1:10">
      <c r="A17"/>
      <c r="B17" s="22" t="s">
        <v>372</v>
      </c>
      <c r="C17" s="22">
        <v>1963092.88</v>
      </c>
      <c r="D17" s="112" t="s">
        <v>67</v>
      </c>
      <c r="E17" s="108" t="s">
        <v>253</v>
      </c>
      <c r="F17" s="108" t="s">
        <v>371</v>
      </c>
      <c r="G17" s="10"/>
      <c r="H17" s="10"/>
      <c r="I17"/>
      <c r="J17"/>
    </row>
    <row r="18" spans="1:10">
      <c r="A18"/>
      <c r="B18" s="22" t="s">
        <v>1265</v>
      </c>
      <c r="C18" s="22">
        <v>448291.51999999996</v>
      </c>
      <c r="D18" s="78" t="s">
        <v>67</v>
      </c>
      <c r="E18" s="108" t="s">
        <v>253</v>
      </c>
      <c r="F18" s="108" t="s">
        <v>1264</v>
      </c>
      <c r="G18" s="74"/>
      <c r="H18" s="74"/>
      <c r="I18"/>
      <c r="J18"/>
    </row>
    <row r="19" spans="1:10">
      <c r="A19"/>
      <c r="B19" s="22" t="s">
        <v>534</v>
      </c>
      <c r="C19" s="22">
        <v>1118393.78</v>
      </c>
      <c r="D19" s="108" t="s">
        <v>82</v>
      </c>
      <c r="E19" s="108" t="s">
        <v>253</v>
      </c>
      <c r="F19" s="108" t="s">
        <v>533</v>
      </c>
      <c r="G19" s="10"/>
      <c r="H19" s="10"/>
      <c r="I19"/>
      <c r="J19"/>
    </row>
    <row r="20" spans="1:10">
      <c r="A20"/>
      <c r="B20" s="22" t="s">
        <v>4662</v>
      </c>
      <c r="C20" s="22">
        <v>2109053.92</v>
      </c>
      <c r="D20" s="108" t="s">
        <v>54</v>
      </c>
      <c r="E20" s="108" t="s">
        <v>4660</v>
      </c>
      <c r="F20" s="108" t="s">
        <v>4660</v>
      </c>
      <c r="G20" s="112" t="s">
        <v>16326</v>
      </c>
      <c r="H20" s="10"/>
      <c r="I20"/>
      <c r="J20"/>
    </row>
    <row r="21" spans="1:10">
      <c r="A21"/>
      <c r="B21" s="22" t="s">
        <v>6142</v>
      </c>
      <c r="C21" s="22">
        <v>1580356.840000001</v>
      </c>
      <c r="D21" s="10" t="s">
        <v>54</v>
      </c>
      <c r="E21" s="108" t="s">
        <v>1235</v>
      </c>
      <c r="F21" s="108" t="s">
        <v>1235</v>
      </c>
      <c r="G21" s="74"/>
      <c r="H21" s="74"/>
      <c r="I21"/>
      <c r="J21"/>
    </row>
    <row r="22" spans="1:10">
      <c r="A22"/>
      <c r="B22" s="22" t="s">
        <v>4583</v>
      </c>
      <c r="C22" s="22">
        <v>135000</v>
      </c>
      <c r="D22" s="108" t="s">
        <v>54</v>
      </c>
      <c r="E22" s="108" t="s">
        <v>4581</v>
      </c>
      <c r="F22" s="108" t="s">
        <v>4581</v>
      </c>
      <c r="G22" s="10"/>
      <c r="H22" s="10"/>
      <c r="I22"/>
      <c r="J22"/>
    </row>
    <row r="23" spans="1:10">
      <c r="A23"/>
      <c r="B23" s="22" t="s">
        <v>13287</v>
      </c>
      <c r="C23" s="22">
        <v>96223.340000000011</v>
      </c>
      <c r="D23" s="108" t="s">
        <v>93</v>
      </c>
      <c r="E23" s="108" t="s">
        <v>4654</v>
      </c>
      <c r="F23" s="108" t="s">
        <v>4654</v>
      </c>
      <c r="G23" s="10"/>
      <c r="H23" s="10"/>
      <c r="I23"/>
      <c r="J23"/>
    </row>
    <row r="24" spans="1:10">
      <c r="A24"/>
      <c r="B24" s="22" t="s">
        <v>254</v>
      </c>
      <c r="C24" s="22">
        <v>152520.48999999987</v>
      </c>
      <c r="D24" s="105" t="s">
        <v>114</v>
      </c>
      <c r="E24" s="108" t="s">
        <v>253</v>
      </c>
      <c r="F24" s="108" t="s">
        <v>251</v>
      </c>
      <c r="G24" s="10"/>
      <c r="H24" s="10"/>
    </row>
    <row r="25" spans="1:10">
      <c r="A25"/>
      <c r="B25" s="22" t="s">
        <v>2632</v>
      </c>
      <c r="C25" s="22">
        <v>60779.4</v>
      </c>
      <c r="D25" s="105" t="s">
        <v>114</v>
      </c>
      <c r="E25" s="108" t="s">
        <v>389</v>
      </c>
      <c r="F25" s="108" t="s">
        <v>2631</v>
      </c>
      <c r="G25" s="10"/>
      <c r="H25" s="10"/>
    </row>
    <row r="26" spans="1:10">
      <c r="A26"/>
      <c r="B26" s="22" t="s">
        <v>9672</v>
      </c>
      <c r="C26" s="22">
        <v>22054.94</v>
      </c>
      <c r="D26" s="108" t="s">
        <v>144</v>
      </c>
      <c r="E26" s="108" t="s">
        <v>253</v>
      </c>
      <c r="F26" s="108" t="s">
        <v>9596</v>
      </c>
      <c r="G26" s="10"/>
      <c r="H26" s="10"/>
    </row>
    <row r="27" spans="1:10">
      <c r="A27"/>
      <c r="B27" s="22" t="s">
        <v>2681</v>
      </c>
      <c r="C27" s="22">
        <v>201437.95</v>
      </c>
      <c r="D27" s="108" t="s">
        <v>116</v>
      </c>
      <c r="E27" s="108" t="s">
        <v>253</v>
      </c>
      <c r="F27" s="108" t="s">
        <v>791</v>
      </c>
      <c r="G27" s="10"/>
      <c r="H27" s="10"/>
    </row>
    <row r="28" spans="1:10">
      <c r="B28" s="22" t="s">
        <v>6126</v>
      </c>
      <c r="C28" s="22">
        <v>408183.75</v>
      </c>
      <c r="D28" s="78" t="s">
        <v>95</v>
      </c>
      <c r="E28" s="108" t="s">
        <v>253</v>
      </c>
      <c r="F28" s="108" t="s">
        <v>6125</v>
      </c>
      <c r="G28" s="10"/>
      <c r="H28" s="10"/>
    </row>
    <row r="29" spans="1:10">
      <c r="B29" s="22" t="s">
        <v>5519</v>
      </c>
      <c r="C29" s="22">
        <v>117466.98999999999</v>
      </c>
      <c r="D29" s="108" t="s">
        <v>126</v>
      </c>
      <c r="E29" s="108" t="s">
        <v>253</v>
      </c>
      <c r="F29" s="108" t="s">
        <v>5518</v>
      </c>
      <c r="G29" s="10"/>
      <c r="H29" s="10"/>
    </row>
    <row r="30" spans="1:10">
      <c r="B30" s="22" t="s">
        <v>2737</v>
      </c>
      <c r="C30" s="22">
        <v>130719.28</v>
      </c>
      <c r="D30" s="112" t="s">
        <v>125</v>
      </c>
      <c r="E30" s="108" t="s">
        <v>2735</v>
      </c>
      <c r="F30" s="108" t="s">
        <v>2735</v>
      </c>
      <c r="G30" s="10"/>
      <c r="H30" s="10"/>
    </row>
    <row r="31" spans="1:10">
      <c r="B31" s="22" t="s">
        <v>487</v>
      </c>
      <c r="C31" s="22">
        <v>1607120.5099999995</v>
      </c>
      <c r="D31" s="78" t="s">
        <v>77</v>
      </c>
      <c r="E31" s="108" t="s">
        <v>253</v>
      </c>
      <c r="F31" s="108" t="s">
        <v>486</v>
      </c>
      <c r="G31" s="10"/>
      <c r="H31" s="10"/>
    </row>
    <row r="32" spans="1:10">
      <c r="B32" s="22" t="s">
        <v>3037</v>
      </c>
      <c r="C32" s="22">
        <v>68310</v>
      </c>
      <c r="D32" s="108" t="s">
        <v>77</v>
      </c>
      <c r="E32" s="108" t="s">
        <v>253</v>
      </c>
      <c r="F32" s="108" t="s">
        <v>486</v>
      </c>
      <c r="G32" s="10"/>
      <c r="H32" s="10"/>
    </row>
    <row r="33" spans="2:8">
      <c r="B33" s="22" t="s">
        <v>283</v>
      </c>
      <c r="C33" s="22">
        <v>169170.00000000009</v>
      </c>
      <c r="D33" s="10" t="s">
        <v>120</v>
      </c>
      <c r="E33" s="108" t="s">
        <v>281</v>
      </c>
      <c r="F33" s="108" t="s">
        <v>281</v>
      </c>
      <c r="G33" s="10"/>
      <c r="H33" s="10"/>
    </row>
    <row r="34" spans="2:8">
      <c r="B34" s="22" t="s">
        <v>1151</v>
      </c>
      <c r="C34" s="22">
        <v>292122.57</v>
      </c>
      <c r="D34" s="10" t="s">
        <v>107</v>
      </c>
      <c r="E34" s="108" t="s">
        <v>253</v>
      </c>
      <c r="F34" s="108" t="s">
        <v>1150</v>
      </c>
      <c r="G34" s="10" t="s">
        <v>16327</v>
      </c>
      <c r="H34" s="10"/>
    </row>
    <row r="35" spans="2:8">
      <c r="B35" s="22" t="s">
        <v>1332</v>
      </c>
      <c r="C35" s="22">
        <v>260061.08</v>
      </c>
      <c r="D35" s="108" t="s">
        <v>91</v>
      </c>
      <c r="E35" s="108" t="s">
        <v>184</v>
      </c>
      <c r="F35" s="108" t="s">
        <v>184</v>
      </c>
      <c r="G35" s="10"/>
      <c r="H35" s="10"/>
    </row>
    <row r="36" spans="2:8">
      <c r="B36" s="22" t="s">
        <v>2518</v>
      </c>
      <c r="C36" s="22">
        <v>247236.14999999997</v>
      </c>
      <c r="D36" s="108" t="s">
        <v>91</v>
      </c>
      <c r="E36" s="108" t="s">
        <v>184</v>
      </c>
      <c r="F36" s="108" t="s">
        <v>184</v>
      </c>
      <c r="G36" s="10"/>
      <c r="H36" s="10"/>
    </row>
    <row r="37" spans="2:8">
      <c r="B37" s="22" t="s">
        <v>2572</v>
      </c>
      <c r="C37" s="22">
        <v>98071.27</v>
      </c>
      <c r="D37" s="108" t="s">
        <v>91</v>
      </c>
      <c r="E37" s="108" t="s">
        <v>184</v>
      </c>
      <c r="F37" s="108" t="s">
        <v>184</v>
      </c>
      <c r="G37" s="10"/>
      <c r="H37" s="10"/>
    </row>
    <row r="38" spans="2:8">
      <c r="B38" s="22" t="s">
        <v>412</v>
      </c>
      <c r="C38" s="22">
        <v>172895.53999999998</v>
      </c>
      <c r="D38" s="108" t="s">
        <v>113</v>
      </c>
      <c r="E38" s="108" t="s">
        <v>253</v>
      </c>
      <c r="F38" s="108" t="s">
        <v>411</v>
      </c>
      <c r="G38" s="10"/>
      <c r="H38" s="10"/>
    </row>
    <row r="39" spans="2:8">
      <c r="B39" s="22" t="s">
        <v>2973</v>
      </c>
      <c r="C39" s="22">
        <v>56262.61</v>
      </c>
      <c r="D39" s="108" t="s">
        <v>113</v>
      </c>
      <c r="E39" s="108" t="s">
        <v>253</v>
      </c>
      <c r="F39" s="108" t="s">
        <v>2972</v>
      </c>
      <c r="G39" s="10"/>
      <c r="H39" s="10"/>
    </row>
    <row r="40" spans="2:8">
      <c r="B40" s="22" t="s">
        <v>189</v>
      </c>
      <c r="C40" s="22">
        <v>647887</v>
      </c>
      <c r="D40" s="10" t="s">
        <v>44</v>
      </c>
      <c r="E40" s="108" t="s">
        <v>187</v>
      </c>
      <c r="F40" s="108" t="s">
        <v>187</v>
      </c>
      <c r="G40" s="10"/>
      <c r="H40" s="10"/>
    </row>
    <row r="41" spans="2:8">
      <c r="B41" s="22" t="s">
        <v>760</v>
      </c>
      <c r="C41" s="22">
        <v>42590.760000000031</v>
      </c>
      <c r="D41" s="10" t="s">
        <v>44</v>
      </c>
      <c r="E41" s="108" t="s">
        <v>191</v>
      </c>
      <c r="F41" s="108" t="s">
        <v>191</v>
      </c>
      <c r="G41" s="10"/>
      <c r="H41" s="10"/>
    </row>
    <row r="42" spans="2:8">
      <c r="B42" s="98" t="s">
        <v>13009</v>
      </c>
      <c r="C42" s="98">
        <v>6750</v>
      </c>
      <c r="D42" s="108" t="s">
        <v>44</v>
      </c>
      <c r="E42" s="108" t="s">
        <v>233</v>
      </c>
      <c r="F42" s="108" t="s">
        <v>13008</v>
      </c>
      <c r="G42" s="10"/>
      <c r="H42" s="10"/>
    </row>
    <row r="43" spans="2:8">
      <c r="B43" s="22" t="s">
        <v>497</v>
      </c>
      <c r="C43" s="22">
        <v>6138641</v>
      </c>
      <c r="D43" s="78" t="s">
        <v>50</v>
      </c>
      <c r="E43" s="108" t="s">
        <v>253</v>
      </c>
      <c r="F43" s="108" t="s">
        <v>496</v>
      </c>
      <c r="G43" s="74"/>
      <c r="H43" s="74"/>
    </row>
    <row r="44" spans="2:8">
      <c r="B44" s="22" t="s">
        <v>325</v>
      </c>
      <c r="C44" s="22">
        <v>4589438.5</v>
      </c>
      <c r="D44" s="108" t="s">
        <v>56</v>
      </c>
      <c r="E44" s="108" t="s">
        <v>253</v>
      </c>
      <c r="F44" s="108" t="s">
        <v>324</v>
      </c>
      <c r="G44" s="10"/>
      <c r="H44" s="10"/>
    </row>
    <row r="45" spans="2:8">
      <c r="B45" s="22" t="s">
        <v>271</v>
      </c>
      <c r="C45" s="22">
        <v>2390825.31</v>
      </c>
      <c r="D45" s="108" t="s">
        <v>50</v>
      </c>
      <c r="E45" s="108" t="s">
        <v>253</v>
      </c>
      <c r="F45" s="108" t="s">
        <v>270</v>
      </c>
      <c r="G45" s="10"/>
      <c r="H45" s="10"/>
    </row>
    <row r="46" spans="2:8">
      <c r="B46" s="22" t="s">
        <v>1409</v>
      </c>
      <c r="C46" s="22">
        <v>102702.89</v>
      </c>
      <c r="D46" s="108" t="s">
        <v>50</v>
      </c>
      <c r="E46" s="108" t="s">
        <v>253</v>
      </c>
      <c r="F46" s="108" t="s">
        <v>1408</v>
      </c>
      <c r="G46" s="10"/>
      <c r="H46" s="10"/>
    </row>
    <row r="47" spans="2:8">
      <c r="B47" s="22" t="s">
        <v>1127</v>
      </c>
      <c r="C47" s="22">
        <v>66001.259999999995</v>
      </c>
      <c r="D47" s="78" t="s">
        <v>50</v>
      </c>
      <c r="E47" s="108" t="s">
        <v>253</v>
      </c>
      <c r="F47" s="108" t="s">
        <v>1126</v>
      </c>
      <c r="G47" s="10"/>
      <c r="H47" s="10"/>
    </row>
    <row r="48" spans="2:8">
      <c r="B48" s="22" t="s">
        <v>276</v>
      </c>
      <c r="C48" s="22">
        <v>63990.299999999967</v>
      </c>
      <c r="D48" s="105" t="s">
        <v>134</v>
      </c>
      <c r="E48" s="108" t="s">
        <v>194</v>
      </c>
      <c r="F48" s="108" t="s">
        <v>275</v>
      </c>
      <c r="G48" s="10"/>
      <c r="H48" s="10"/>
    </row>
    <row r="49" spans="2:8">
      <c r="B49" s="22" t="s">
        <v>2011</v>
      </c>
      <c r="C49" s="22">
        <v>1915350</v>
      </c>
      <c r="D49" s="108" t="s">
        <v>62</v>
      </c>
      <c r="E49" s="108" t="s">
        <v>253</v>
      </c>
      <c r="F49" s="108" t="s">
        <v>332</v>
      </c>
      <c r="G49" s="10"/>
      <c r="H49" s="10"/>
    </row>
    <row r="50" spans="2:8">
      <c r="B50" s="22" t="s">
        <v>333</v>
      </c>
      <c r="C50" s="22">
        <v>1140425</v>
      </c>
      <c r="D50" s="108" t="s">
        <v>62</v>
      </c>
      <c r="E50" s="108" t="s">
        <v>253</v>
      </c>
      <c r="F50" s="108" t="s">
        <v>332</v>
      </c>
      <c r="G50" s="10"/>
      <c r="H50" s="10"/>
    </row>
    <row r="51" spans="2:8">
      <c r="B51" s="22" t="s">
        <v>3940</v>
      </c>
      <c r="C51" s="22">
        <v>29768</v>
      </c>
      <c r="D51" s="108" t="s">
        <v>62</v>
      </c>
      <c r="E51" s="108" t="s">
        <v>253</v>
      </c>
      <c r="F51" s="108" t="s">
        <v>3939</v>
      </c>
      <c r="G51" s="10"/>
      <c r="H51" s="10"/>
    </row>
    <row r="52" spans="2:8">
      <c r="B52" s="98" t="s">
        <v>1829</v>
      </c>
      <c r="C52" s="98">
        <v>6562.5</v>
      </c>
      <c r="D52" s="108" t="s">
        <v>62</v>
      </c>
      <c r="E52" s="108" t="s">
        <v>253</v>
      </c>
      <c r="F52" s="108" t="s">
        <v>1828</v>
      </c>
      <c r="G52" s="10"/>
      <c r="H52" s="10"/>
    </row>
    <row r="53" spans="2:8">
      <c r="B53" s="22" t="s">
        <v>2082</v>
      </c>
      <c r="C53" s="22">
        <v>116286.70999999992</v>
      </c>
      <c r="D53" s="78" t="s">
        <v>119</v>
      </c>
      <c r="E53" s="108" t="s">
        <v>389</v>
      </c>
      <c r="F53" s="108" t="s">
        <v>389</v>
      </c>
      <c r="G53" s="10"/>
      <c r="H53" s="10"/>
    </row>
    <row r="54" spans="2:8">
      <c r="B54" s="22" t="s">
        <v>12952</v>
      </c>
      <c r="C54" s="22">
        <v>64852.91</v>
      </c>
      <c r="D54" s="112" t="s">
        <v>119</v>
      </c>
      <c r="E54" s="108" t="s">
        <v>355</v>
      </c>
      <c r="F54" s="108" t="s">
        <v>12951</v>
      </c>
      <c r="G54" s="10"/>
      <c r="H54" s="112" t="s">
        <v>3646</v>
      </c>
    </row>
    <row r="55" spans="2:8">
      <c r="B55" s="22" t="s">
        <v>235</v>
      </c>
      <c r="C55" s="22">
        <v>3022916.86</v>
      </c>
      <c r="D55" s="78" t="s">
        <v>42</v>
      </c>
      <c r="E55" s="108" t="s">
        <v>233</v>
      </c>
      <c r="F55" s="108" t="s">
        <v>233</v>
      </c>
      <c r="G55" s="10"/>
      <c r="H55" s="10"/>
    </row>
    <row r="56" spans="2:8">
      <c r="B56" s="22" t="s">
        <v>2555</v>
      </c>
      <c r="C56" s="22">
        <v>483484.08</v>
      </c>
      <c r="D56" s="78" t="s">
        <v>42</v>
      </c>
      <c r="E56" s="108" t="s">
        <v>2322</v>
      </c>
      <c r="F56" s="108" t="s">
        <v>2322</v>
      </c>
      <c r="G56" s="10"/>
      <c r="H56" s="10"/>
    </row>
    <row r="57" spans="2:8">
      <c r="B57" s="22" t="s">
        <v>3660</v>
      </c>
      <c r="C57" s="22">
        <v>78595.5</v>
      </c>
      <c r="D57" s="78" t="s">
        <v>42</v>
      </c>
      <c r="E57" s="108" t="s">
        <v>219</v>
      </c>
      <c r="F57" s="108" t="s">
        <v>3659</v>
      </c>
      <c r="G57" s="10"/>
      <c r="H57" s="10"/>
    </row>
    <row r="58" spans="2:8">
      <c r="B58" s="22" t="s">
        <v>3111</v>
      </c>
      <c r="C58" s="22">
        <v>366343.0199999999</v>
      </c>
      <c r="D58" s="108" t="s">
        <v>22</v>
      </c>
      <c r="E58" s="108" t="s">
        <v>1304</v>
      </c>
      <c r="F58" s="108" t="s">
        <v>1304</v>
      </c>
      <c r="G58" s="10"/>
      <c r="H58" s="10"/>
    </row>
    <row r="59" spans="2:8">
      <c r="B59" s="22" t="s">
        <v>13555</v>
      </c>
      <c r="C59" s="22">
        <v>359070.5</v>
      </c>
      <c r="D59" s="112" t="s">
        <v>22</v>
      </c>
      <c r="E59" s="108" t="s">
        <v>13553</v>
      </c>
      <c r="F59" s="108" t="s">
        <v>13553</v>
      </c>
      <c r="G59" s="10"/>
      <c r="H59" s="10"/>
    </row>
    <row r="60" spans="2:8">
      <c r="B60" s="22" t="s">
        <v>7780</v>
      </c>
      <c r="C60" s="22">
        <v>252581.59</v>
      </c>
      <c r="D60" s="108" t="s">
        <v>22</v>
      </c>
      <c r="E60" s="108" t="s">
        <v>7778</v>
      </c>
      <c r="F60" s="108" t="s">
        <v>7778</v>
      </c>
      <c r="G60" s="10" t="s">
        <v>16328</v>
      </c>
      <c r="H60" s="10"/>
    </row>
    <row r="61" spans="2:8">
      <c r="B61" s="22" t="s">
        <v>322</v>
      </c>
      <c r="C61" s="22">
        <v>96368.05</v>
      </c>
      <c r="D61" s="112" t="s">
        <v>22</v>
      </c>
      <c r="E61" s="108" t="s">
        <v>320</v>
      </c>
      <c r="F61" s="108" t="s">
        <v>320</v>
      </c>
      <c r="G61" s="10"/>
      <c r="H61" s="10"/>
    </row>
    <row r="62" spans="2:8">
      <c r="B62" s="22" t="s">
        <v>1306</v>
      </c>
      <c r="C62" s="22">
        <v>37162.42</v>
      </c>
      <c r="D62" s="108" t="s">
        <v>22</v>
      </c>
      <c r="E62" s="108" t="s">
        <v>1304</v>
      </c>
      <c r="F62" s="108" t="s">
        <v>1304</v>
      </c>
      <c r="G62" s="10"/>
      <c r="H62" s="10"/>
    </row>
    <row r="63" spans="2:8">
      <c r="B63" s="22" t="s">
        <v>14542</v>
      </c>
      <c r="C63" s="22">
        <v>31468.300000000003</v>
      </c>
      <c r="D63" s="112" t="s">
        <v>22</v>
      </c>
      <c r="E63" s="108" t="s">
        <v>14540</v>
      </c>
      <c r="F63" s="108" t="s">
        <v>14540</v>
      </c>
      <c r="G63" s="10"/>
      <c r="H63" s="10"/>
    </row>
    <row r="64" spans="2:8">
      <c r="B64" s="22" t="s">
        <v>14454</v>
      </c>
      <c r="C64" s="22">
        <v>30684.36</v>
      </c>
      <c r="D64" s="108" t="s">
        <v>22</v>
      </c>
      <c r="E64" s="108" t="s">
        <v>1304</v>
      </c>
      <c r="F64" s="108" t="s">
        <v>1304</v>
      </c>
      <c r="G64" s="10"/>
      <c r="H64" s="10"/>
    </row>
    <row r="65" spans="2:8">
      <c r="B65" s="22" t="s">
        <v>14448</v>
      </c>
      <c r="C65" s="22">
        <v>15906.17</v>
      </c>
      <c r="D65" s="108" t="s">
        <v>22</v>
      </c>
      <c r="E65" s="108" t="s">
        <v>1304</v>
      </c>
      <c r="F65" s="108" t="s">
        <v>1304</v>
      </c>
      <c r="G65" s="10"/>
      <c r="H65" s="10"/>
    </row>
    <row r="66" spans="2:8">
      <c r="B66" s="98" t="s">
        <v>13828</v>
      </c>
      <c r="C66" s="98">
        <v>8192.64</v>
      </c>
      <c r="D66" s="112" t="s">
        <v>22</v>
      </c>
      <c r="E66" s="108" t="s">
        <v>13553</v>
      </c>
      <c r="F66" s="108" t="s">
        <v>13553</v>
      </c>
      <c r="G66" s="10"/>
      <c r="H66" s="10"/>
    </row>
    <row r="67" spans="2:8">
      <c r="B67" s="98" t="s">
        <v>15430</v>
      </c>
      <c r="C67" s="98">
        <v>2424.4</v>
      </c>
      <c r="D67" s="108" t="s">
        <v>22</v>
      </c>
      <c r="E67" s="108" t="s">
        <v>1304</v>
      </c>
      <c r="F67" s="108" t="s">
        <v>1304</v>
      </c>
      <c r="G67" s="10"/>
      <c r="H67" s="10"/>
    </row>
    <row r="68" spans="2:8">
      <c r="B68" s="98" t="s">
        <v>14186</v>
      </c>
      <c r="C68" s="98">
        <v>1741.92</v>
      </c>
      <c r="D68" s="108" t="s">
        <v>22</v>
      </c>
      <c r="E68" s="108" t="s">
        <v>1304</v>
      </c>
      <c r="F68" s="108" t="s">
        <v>1304</v>
      </c>
      <c r="G68" s="10"/>
      <c r="H68" s="10"/>
    </row>
    <row r="69" spans="2:8">
      <c r="B69" s="98" t="s">
        <v>1679</v>
      </c>
      <c r="C69" s="98">
        <v>1302.3599999999999</v>
      </c>
      <c r="D69" s="108" t="s">
        <v>22</v>
      </c>
      <c r="E69" s="108" t="s">
        <v>1304</v>
      </c>
      <c r="F69" s="108" t="s">
        <v>1304</v>
      </c>
      <c r="G69" s="10"/>
      <c r="H69" s="10"/>
    </row>
    <row r="70" spans="2:8">
      <c r="B70" s="98" t="s">
        <v>15169</v>
      </c>
      <c r="C70" s="98">
        <v>500</v>
      </c>
      <c r="D70" s="108" t="s">
        <v>22</v>
      </c>
      <c r="E70" s="108" t="s">
        <v>1304</v>
      </c>
      <c r="F70" s="108" t="s">
        <v>1304</v>
      </c>
      <c r="G70" s="10"/>
      <c r="H70" s="10"/>
    </row>
    <row r="71" spans="2:8">
      <c r="B71" s="22" t="s">
        <v>1553</v>
      </c>
      <c r="C71" s="22">
        <v>336471.25</v>
      </c>
      <c r="D71" s="108" t="s">
        <v>103</v>
      </c>
      <c r="E71" s="108" t="s">
        <v>253</v>
      </c>
      <c r="F71" s="108" t="s">
        <v>1552</v>
      </c>
      <c r="G71" s="10"/>
      <c r="H71" s="10"/>
    </row>
    <row r="72" spans="2:8">
      <c r="B72" s="22" t="s">
        <v>261</v>
      </c>
      <c r="C72" s="22">
        <v>1208579.6199999994</v>
      </c>
      <c r="D72" s="81" t="s">
        <v>20</v>
      </c>
      <c r="E72" s="108" t="s">
        <v>253</v>
      </c>
      <c r="F72" s="108" t="s">
        <v>260</v>
      </c>
      <c r="G72" s="10"/>
      <c r="H72" s="10"/>
    </row>
    <row r="73" spans="2:8">
      <c r="B73" s="22" t="s">
        <v>508</v>
      </c>
      <c r="C73" s="22">
        <v>813674.89999999991</v>
      </c>
      <c r="D73" s="81" t="s">
        <v>20</v>
      </c>
      <c r="E73" s="108" t="s">
        <v>253</v>
      </c>
      <c r="F73" s="108" t="s">
        <v>507</v>
      </c>
      <c r="G73" s="10"/>
      <c r="H73" s="10"/>
    </row>
    <row r="74" spans="2:8">
      <c r="B74" s="22" t="s">
        <v>754</v>
      </c>
      <c r="C74" s="22">
        <v>284672.53000000009</v>
      </c>
      <c r="D74" s="81" t="s">
        <v>24</v>
      </c>
      <c r="E74" s="108" t="s">
        <v>622</v>
      </c>
      <c r="F74" s="108" t="s">
        <v>622</v>
      </c>
      <c r="G74" s="74"/>
      <c r="H74" s="74"/>
    </row>
    <row r="75" spans="2:8">
      <c r="B75" s="22" t="s">
        <v>5120</v>
      </c>
      <c r="C75" s="22">
        <v>271057.2</v>
      </c>
      <c r="D75" s="81" t="s">
        <v>24</v>
      </c>
      <c r="E75" s="108" t="s">
        <v>180</v>
      </c>
      <c r="F75" s="108" t="s">
        <v>5119</v>
      </c>
      <c r="G75" s="10"/>
      <c r="H75" s="10"/>
    </row>
    <row r="76" spans="2:8">
      <c r="B76" s="22" t="s">
        <v>419</v>
      </c>
      <c r="C76" s="22">
        <v>189379.65</v>
      </c>
      <c r="D76" s="81" t="s">
        <v>24</v>
      </c>
      <c r="E76" s="108" t="s">
        <v>418</v>
      </c>
      <c r="F76" s="108" t="s">
        <v>416</v>
      </c>
      <c r="G76" s="10"/>
      <c r="H76" s="10"/>
    </row>
    <row r="77" spans="2:8">
      <c r="B77" s="22" t="s">
        <v>1062</v>
      </c>
      <c r="C77" s="22">
        <v>172665.66999999998</v>
      </c>
      <c r="D77" s="81" t="s">
        <v>24</v>
      </c>
      <c r="E77" s="108" t="s">
        <v>253</v>
      </c>
      <c r="F77" s="108" t="s">
        <v>1061</v>
      </c>
      <c r="G77" s="10"/>
      <c r="H77" s="10"/>
    </row>
    <row r="78" spans="2:8">
      <c r="B78" s="22" t="s">
        <v>5325</v>
      </c>
      <c r="C78" s="22">
        <v>111350</v>
      </c>
      <c r="D78" s="81" t="s">
        <v>24</v>
      </c>
      <c r="E78" s="108" t="s">
        <v>3295</v>
      </c>
      <c r="F78" s="108" t="s">
        <v>5324</v>
      </c>
      <c r="G78" s="10"/>
      <c r="H78" s="10"/>
    </row>
    <row r="79" spans="2:8">
      <c r="B79" s="22" t="s">
        <v>8131</v>
      </c>
      <c r="C79" s="22">
        <v>85933.5</v>
      </c>
      <c r="D79" s="81" t="s">
        <v>24</v>
      </c>
      <c r="E79" s="108" t="s">
        <v>180</v>
      </c>
      <c r="F79" s="108" t="s">
        <v>8130</v>
      </c>
      <c r="G79" s="10"/>
      <c r="H79" s="10"/>
    </row>
    <row r="80" spans="2:8">
      <c r="B80" s="22" t="s">
        <v>16178</v>
      </c>
      <c r="C80" s="22">
        <v>75158.070000000007</v>
      </c>
      <c r="D80" s="81" t="s">
        <v>24</v>
      </c>
      <c r="E80" s="108" t="s">
        <v>3810</v>
      </c>
      <c r="F80" s="108" t="s">
        <v>3810</v>
      </c>
      <c r="G80" s="10"/>
      <c r="H80" s="10"/>
    </row>
    <row r="81" spans="2:8">
      <c r="B81" s="22" t="s">
        <v>1628</v>
      </c>
      <c r="C81" s="22">
        <v>61306.479999999974</v>
      </c>
      <c r="D81" s="81" t="s">
        <v>24</v>
      </c>
      <c r="E81" s="108" t="s">
        <v>389</v>
      </c>
      <c r="F81" s="108" t="s">
        <v>1627</v>
      </c>
      <c r="G81" s="10"/>
      <c r="H81" s="10"/>
    </row>
    <row r="82" spans="2:8">
      <c r="B82" s="22" t="s">
        <v>11081</v>
      </c>
      <c r="C82" s="22">
        <v>58797</v>
      </c>
      <c r="D82" s="81" t="s">
        <v>24</v>
      </c>
      <c r="E82" s="108" t="s">
        <v>180</v>
      </c>
      <c r="F82" s="108" t="s">
        <v>11080</v>
      </c>
      <c r="G82" s="10"/>
      <c r="H82" s="10"/>
    </row>
    <row r="83" spans="2:8">
      <c r="B83" s="22" t="s">
        <v>3578</v>
      </c>
      <c r="C83" s="22">
        <v>49136.84</v>
      </c>
      <c r="D83" s="81" t="s">
        <v>24</v>
      </c>
      <c r="E83" s="108" t="s">
        <v>180</v>
      </c>
      <c r="F83" s="108" t="s">
        <v>3577</v>
      </c>
      <c r="G83" s="10"/>
      <c r="H83" s="10"/>
    </row>
    <row r="84" spans="2:8">
      <c r="B84" s="22" t="s">
        <v>734</v>
      </c>
      <c r="C84" s="22">
        <v>36892.269999999997</v>
      </c>
      <c r="D84" s="81" t="s">
        <v>24</v>
      </c>
      <c r="E84" s="108" t="s">
        <v>389</v>
      </c>
      <c r="F84" s="108" t="s">
        <v>733</v>
      </c>
      <c r="G84" s="10"/>
      <c r="H84" s="10"/>
    </row>
    <row r="85" spans="2:8">
      <c r="B85" s="22" t="s">
        <v>3894</v>
      </c>
      <c r="C85" s="22">
        <v>24292.439999999995</v>
      </c>
      <c r="D85" s="81" t="s">
        <v>24</v>
      </c>
      <c r="E85" s="108" t="s">
        <v>418</v>
      </c>
      <c r="F85" s="108" t="s">
        <v>3893</v>
      </c>
      <c r="G85" s="10"/>
      <c r="H85" s="10"/>
    </row>
    <row r="86" spans="2:8">
      <c r="B86" s="22" t="s">
        <v>11857</v>
      </c>
      <c r="C86" s="22">
        <v>23065.29</v>
      </c>
      <c r="D86" s="81" t="s">
        <v>24</v>
      </c>
      <c r="E86" s="108" t="s">
        <v>389</v>
      </c>
      <c r="F86" s="108" t="s">
        <v>11856</v>
      </c>
      <c r="G86" s="10"/>
      <c r="H86" s="10"/>
    </row>
    <row r="87" spans="2:8">
      <c r="B87" s="22" t="s">
        <v>10503</v>
      </c>
      <c r="C87" s="22">
        <v>11296.72</v>
      </c>
      <c r="D87" s="81" t="s">
        <v>24</v>
      </c>
      <c r="E87" s="108" t="s">
        <v>180</v>
      </c>
      <c r="F87" s="108" t="s">
        <v>10502</v>
      </c>
      <c r="G87" s="10"/>
      <c r="H87" s="10"/>
    </row>
    <row r="88" spans="2:8">
      <c r="B88" s="98" t="s">
        <v>3277</v>
      </c>
      <c r="C88" s="98">
        <v>7294.05</v>
      </c>
      <c r="D88" s="81" t="s">
        <v>24</v>
      </c>
      <c r="E88" s="108" t="s">
        <v>389</v>
      </c>
      <c r="F88" s="108" t="s">
        <v>3276</v>
      </c>
      <c r="G88" s="10"/>
      <c r="H88" s="81"/>
    </row>
    <row r="89" spans="2:8">
      <c r="B89" s="98" t="s">
        <v>2949</v>
      </c>
      <c r="C89" s="98">
        <v>6442.6499999999987</v>
      </c>
      <c r="D89" s="81" t="s">
        <v>24</v>
      </c>
      <c r="E89" s="108" t="s">
        <v>389</v>
      </c>
      <c r="F89" s="108" t="s">
        <v>2948</v>
      </c>
      <c r="G89" s="10"/>
      <c r="H89" s="10"/>
    </row>
    <row r="90" spans="2:8">
      <c r="B90" s="98" t="s">
        <v>1566</v>
      </c>
      <c r="C90" s="98">
        <v>1637.67</v>
      </c>
      <c r="D90" s="81" t="s">
        <v>24</v>
      </c>
      <c r="E90" s="108" t="s">
        <v>389</v>
      </c>
      <c r="F90" s="108" t="s">
        <v>1565</v>
      </c>
      <c r="G90" s="10"/>
      <c r="H90" s="10"/>
    </row>
    <row r="91" spans="2:8">
      <c r="B91" s="22" t="s">
        <v>8406</v>
      </c>
      <c r="C91" s="22">
        <v>74500</v>
      </c>
      <c r="D91" s="10" t="s">
        <v>124</v>
      </c>
      <c r="E91" s="108" t="s">
        <v>290</v>
      </c>
      <c r="F91" s="108" t="s">
        <v>290</v>
      </c>
      <c r="G91" s="10"/>
      <c r="H91" s="10"/>
    </row>
    <row r="92" spans="2:8">
      <c r="B92" s="22" t="s">
        <v>8630</v>
      </c>
      <c r="C92" s="22">
        <v>42625</v>
      </c>
      <c r="D92" s="78" t="s">
        <v>124</v>
      </c>
      <c r="E92" s="108" t="s">
        <v>290</v>
      </c>
      <c r="F92" s="108" t="s">
        <v>290</v>
      </c>
      <c r="G92" s="74"/>
      <c r="H92" s="74"/>
    </row>
    <row r="93" spans="2:8">
      <c r="B93" s="22" t="s">
        <v>1314</v>
      </c>
      <c r="C93" s="22">
        <v>23470.42</v>
      </c>
      <c r="D93" s="10" t="s">
        <v>124</v>
      </c>
      <c r="E93" s="108" t="s">
        <v>290</v>
      </c>
      <c r="F93" s="108" t="s">
        <v>290</v>
      </c>
      <c r="G93" s="10"/>
      <c r="H93" s="10"/>
    </row>
    <row r="94" spans="2:8">
      <c r="B94" s="22" t="s">
        <v>923</v>
      </c>
      <c r="C94" s="22">
        <v>157367.51</v>
      </c>
      <c r="D94" s="10" t="s">
        <v>122</v>
      </c>
      <c r="E94" s="108" t="s">
        <v>180</v>
      </c>
      <c r="F94" s="108" t="s">
        <v>180</v>
      </c>
      <c r="G94" s="10"/>
      <c r="H94" s="10"/>
    </row>
    <row r="95" spans="2:8">
      <c r="B95" s="22" t="s">
        <v>656</v>
      </c>
      <c r="C95" s="22">
        <v>693410.36000000022</v>
      </c>
      <c r="D95" s="10" t="s">
        <v>60</v>
      </c>
      <c r="E95" s="108" t="s">
        <v>202</v>
      </c>
      <c r="F95" s="108" t="s">
        <v>202</v>
      </c>
      <c r="G95" s="10"/>
      <c r="H95" s="10"/>
    </row>
    <row r="96" spans="2:8">
      <c r="B96" s="22" t="s">
        <v>204</v>
      </c>
      <c r="C96" s="22">
        <v>243031.13999999998</v>
      </c>
      <c r="D96" s="10" t="s">
        <v>60</v>
      </c>
      <c r="E96" s="108" t="s">
        <v>202</v>
      </c>
      <c r="F96" s="108" t="s">
        <v>202</v>
      </c>
      <c r="G96" s="10"/>
      <c r="H96" s="10"/>
    </row>
    <row r="97" spans="2:8">
      <c r="B97" s="22" t="s">
        <v>4605</v>
      </c>
      <c r="C97" s="22">
        <v>412318.7</v>
      </c>
      <c r="D97" s="78" t="s">
        <v>85</v>
      </c>
      <c r="E97" s="108" t="s">
        <v>253</v>
      </c>
      <c r="F97" s="108" t="s">
        <v>4604</v>
      </c>
      <c r="G97" s="10"/>
      <c r="H97" s="10"/>
    </row>
    <row r="98" spans="2:8">
      <c r="B98" s="22" t="s">
        <v>6779</v>
      </c>
      <c r="C98" s="22">
        <v>186136.68</v>
      </c>
      <c r="D98" s="108" t="s">
        <v>85</v>
      </c>
      <c r="E98" s="108" t="s">
        <v>253</v>
      </c>
      <c r="F98" s="108" t="s">
        <v>6778</v>
      </c>
      <c r="G98" s="10"/>
      <c r="H98" s="10"/>
    </row>
    <row r="99" spans="2:8">
      <c r="B99" s="22" t="s">
        <v>9662</v>
      </c>
      <c r="C99" s="22">
        <v>117171.15000000001</v>
      </c>
      <c r="D99" s="78" t="s">
        <v>85</v>
      </c>
      <c r="E99" s="108" t="s">
        <v>253</v>
      </c>
      <c r="F99" s="108" t="s">
        <v>9661</v>
      </c>
      <c r="G99" s="10"/>
      <c r="H99" s="10"/>
    </row>
    <row r="100" spans="2:8">
      <c r="B100" s="22" t="s">
        <v>1885</v>
      </c>
      <c r="C100" s="22">
        <v>83958.789999999979</v>
      </c>
      <c r="D100" s="108" t="s">
        <v>85</v>
      </c>
      <c r="E100" s="108" t="s">
        <v>253</v>
      </c>
      <c r="F100" s="108" t="s">
        <v>1884</v>
      </c>
      <c r="G100" s="10"/>
      <c r="H100" s="10"/>
    </row>
    <row r="101" spans="2:8">
      <c r="B101" s="22" t="s">
        <v>1026</v>
      </c>
      <c r="C101" s="22">
        <v>48774.25</v>
      </c>
      <c r="D101" s="78" t="s">
        <v>85</v>
      </c>
      <c r="E101" s="108" t="s">
        <v>253</v>
      </c>
      <c r="F101" s="108" t="s">
        <v>1025</v>
      </c>
      <c r="G101" s="10"/>
      <c r="H101" s="10"/>
    </row>
    <row r="102" spans="2:8">
      <c r="B102" s="22" t="s">
        <v>1991</v>
      </c>
      <c r="C102" s="22">
        <v>41186.820000000007</v>
      </c>
      <c r="D102" s="78" t="s">
        <v>85</v>
      </c>
      <c r="E102" s="108" t="s">
        <v>253</v>
      </c>
      <c r="F102" s="108" t="s">
        <v>1990</v>
      </c>
      <c r="G102" s="10"/>
      <c r="H102" s="10"/>
    </row>
    <row r="103" spans="2:8">
      <c r="B103" s="98" t="s">
        <v>1711</v>
      </c>
      <c r="C103" s="98">
        <v>8160</v>
      </c>
      <c r="D103" s="78" t="s">
        <v>85</v>
      </c>
      <c r="E103" s="108" t="s">
        <v>253</v>
      </c>
      <c r="F103" s="108" t="s">
        <v>1710</v>
      </c>
      <c r="G103" s="74"/>
      <c r="H103" s="74"/>
    </row>
    <row r="104" spans="2:8">
      <c r="B104" s="98" t="s">
        <v>1893</v>
      </c>
      <c r="C104" s="98">
        <v>4723</v>
      </c>
      <c r="D104" s="78" t="s">
        <v>85</v>
      </c>
      <c r="E104" s="108" t="s">
        <v>253</v>
      </c>
      <c r="F104" s="108" t="s">
        <v>1892</v>
      </c>
      <c r="G104" s="10"/>
      <c r="H104" s="10"/>
    </row>
    <row r="105" spans="2:8">
      <c r="B105" s="22" t="s">
        <v>1351</v>
      </c>
      <c r="C105" s="22">
        <v>358996.47000000009</v>
      </c>
      <c r="D105" s="108" t="s">
        <v>72</v>
      </c>
      <c r="E105" s="108" t="s">
        <v>281</v>
      </c>
      <c r="F105" s="108" t="s">
        <v>281</v>
      </c>
      <c r="G105" s="10"/>
      <c r="H105" s="10"/>
    </row>
    <row r="106" spans="2:8">
      <c r="B106" s="22" t="s">
        <v>1732</v>
      </c>
      <c r="C106" s="22">
        <v>122171.68999999996</v>
      </c>
      <c r="D106" s="108" t="s">
        <v>72</v>
      </c>
      <c r="E106" s="108" t="s">
        <v>1730</v>
      </c>
      <c r="F106" s="108" t="s">
        <v>1730</v>
      </c>
      <c r="G106" s="10"/>
      <c r="H106" s="10"/>
    </row>
    <row r="107" spans="2:8">
      <c r="B107" s="22" t="s">
        <v>308</v>
      </c>
      <c r="C107" s="22">
        <v>2937871.4200000009</v>
      </c>
      <c r="D107" s="108" t="s">
        <v>41</v>
      </c>
      <c r="E107" s="108" t="s">
        <v>253</v>
      </c>
      <c r="F107" s="108" t="s">
        <v>307</v>
      </c>
      <c r="G107" s="10"/>
      <c r="H107" s="10"/>
    </row>
    <row r="108" spans="2:8">
      <c r="B108" s="22" t="s">
        <v>998</v>
      </c>
      <c r="C108" s="22">
        <v>574492.32000000007</v>
      </c>
      <c r="D108" s="108" t="s">
        <v>41</v>
      </c>
      <c r="E108" s="108" t="s">
        <v>253</v>
      </c>
      <c r="F108" s="108" t="s">
        <v>997</v>
      </c>
      <c r="G108" s="10"/>
      <c r="H108" s="10"/>
    </row>
    <row r="109" spans="2:8">
      <c r="B109" s="22" t="s">
        <v>316</v>
      </c>
      <c r="C109" s="22">
        <v>106778.09999999999</v>
      </c>
      <c r="D109" s="108" t="s">
        <v>41</v>
      </c>
      <c r="E109" s="108" t="s">
        <v>253</v>
      </c>
      <c r="F109" s="108" t="s">
        <v>315</v>
      </c>
      <c r="G109" s="10"/>
      <c r="H109" s="10"/>
    </row>
    <row r="110" spans="2:8">
      <c r="B110" s="22" t="s">
        <v>1682</v>
      </c>
      <c r="C110" s="22">
        <v>96778.28</v>
      </c>
      <c r="D110" s="81" t="s">
        <v>89</v>
      </c>
      <c r="E110" s="108" t="s">
        <v>389</v>
      </c>
      <c r="F110" s="108" t="s">
        <v>1681</v>
      </c>
      <c r="G110" s="74"/>
      <c r="H110" s="74"/>
    </row>
    <row r="111" spans="2:8">
      <c r="B111" s="22" t="s">
        <v>8965</v>
      </c>
      <c r="C111" s="22">
        <v>196621.93000000014</v>
      </c>
      <c r="D111" s="81" t="s">
        <v>89</v>
      </c>
      <c r="E111" s="108" t="s">
        <v>375</v>
      </c>
      <c r="F111" s="108" t="s">
        <v>375</v>
      </c>
      <c r="G111" s="10"/>
      <c r="H111" s="10"/>
    </row>
    <row r="112" spans="2:8">
      <c r="B112" s="22" t="s">
        <v>3817</v>
      </c>
      <c r="C112" s="22">
        <v>105713.2</v>
      </c>
      <c r="D112" s="81" t="s">
        <v>89</v>
      </c>
      <c r="E112" s="108" t="s">
        <v>3295</v>
      </c>
      <c r="F112" s="108" t="s">
        <v>3816</v>
      </c>
      <c r="G112" s="10"/>
      <c r="H112" s="10"/>
    </row>
    <row r="113" spans="2:8">
      <c r="B113" s="22" t="s">
        <v>1228</v>
      </c>
      <c r="C113" s="22">
        <v>92252.800000000017</v>
      </c>
      <c r="D113" s="81" t="s">
        <v>89</v>
      </c>
      <c r="E113" s="108" t="s">
        <v>622</v>
      </c>
      <c r="F113" s="108" t="s">
        <v>622</v>
      </c>
      <c r="G113" s="10"/>
      <c r="H113" s="10"/>
    </row>
    <row r="114" spans="2:8">
      <c r="B114" s="22" t="s">
        <v>7073</v>
      </c>
      <c r="C114" s="22">
        <v>56353</v>
      </c>
      <c r="D114" s="81" t="s">
        <v>89</v>
      </c>
      <c r="E114" s="108" t="s">
        <v>3295</v>
      </c>
      <c r="F114" s="108" t="s">
        <v>7072</v>
      </c>
      <c r="G114" s="10"/>
      <c r="H114" s="10"/>
    </row>
    <row r="115" spans="2:8">
      <c r="B115" s="22" t="s">
        <v>14121</v>
      </c>
      <c r="C115" s="22">
        <v>50857.35</v>
      </c>
      <c r="D115" s="81" t="s">
        <v>89</v>
      </c>
      <c r="E115" s="108" t="s">
        <v>622</v>
      </c>
      <c r="F115" s="108" t="s">
        <v>622</v>
      </c>
      <c r="G115" s="10"/>
      <c r="H115" s="10"/>
    </row>
    <row r="116" spans="2:8">
      <c r="B116" s="22" t="s">
        <v>14703</v>
      </c>
      <c r="C116" s="22">
        <v>31295.040000000001</v>
      </c>
      <c r="D116" s="81" t="s">
        <v>89</v>
      </c>
      <c r="E116" s="108" t="s">
        <v>4342</v>
      </c>
      <c r="F116" s="108" t="s">
        <v>4342</v>
      </c>
      <c r="G116" s="10"/>
      <c r="H116" s="10"/>
    </row>
    <row r="117" spans="2:8">
      <c r="B117" s="22" t="s">
        <v>15035</v>
      </c>
      <c r="C117" s="22">
        <v>17904.199999999997</v>
      </c>
      <c r="D117" s="81" t="s">
        <v>89</v>
      </c>
      <c r="E117" s="108" t="s">
        <v>622</v>
      </c>
      <c r="F117" s="108" t="s">
        <v>622</v>
      </c>
      <c r="G117" s="10"/>
      <c r="H117" s="10"/>
    </row>
    <row r="118" spans="2:8">
      <c r="B118" s="22" t="s">
        <v>2578</v>
      </c>
      <c r="C118" s="22">
        <v>16096.25</v>
      </c>
      <c r="D118" s="81" t="s">
        <v>89</v>
      </c>
      <c r="E118" s="108" t="s">
        <v>622</v>
      </c>
      <c r="F118" s="108" t="s">
        <v>622</v>
      </c>
      <c r="G118" s="10"/>
      <c r="H118" s="10"/>
    </row>
    <row r="119" spans="2:8">
      <c r="B119" s="22" t="s">
        <v>339</v>
      </c>
      <c r="C119" s="22">
        <v>207474.86000000007</v>
      </c>
      <c r="D119" s="108" t="s">
        <v>84</v>
      </c>
      <c r="E119" s="108" t="s">
        <v>281</v>
      </c>
      <c r="F119" s="108" t="s">
        <v>281</v>
      </c>
      <c r="G119" s="10"/>
      <c r="H119" s="10"/>
    </row>
    <row r="120" spans="2:8">
      <c r="B120" s="22" t="s">
        <v>983</v>
      </c>
      <c r="C120" s="22">
        <v>183591.72999999992</v>
      </c>
      <c r="D120" s="108" t="s">
        <v>84</v>
      </c>
      <c r="E120" s="108" t="s">
        <v>281</v>
      </c>
      <c r="F120" s="108" t="s">
        <v>281</v>
      </c>
      <c r="G120" s="10"/>
      <c r="H120" s="10"/>
    </row>
    <row r="121" spans="2:8">
      <c r="B121" s="22" t="s">
        <v>501</v>
      </c>
      <c r="C121" s="22">
        <v>113680.45000000004</v>
      </c>
      <c r="D121" s="78" t="s">
        <v>84</v>
      </c>
      <c r="E121" s="108" t="s">
        <v>281</v>
      </c>
      <c r="F121" s="108" t="s">
        <v>281</v>
      </c>
      <c r="G121" s="10"/>
      <c r="H121" s="10"/>
    </row>
    <row r="122" spans="2:8">
      <c r="B122" s="22" t="s">
        <v>860</v>
      </c>
      <c r="C122" s="22">
        <v>112121.97000000007</v>
      </c>
      <c r="D122" s="108" t="s">
        <v>84</v>
      </c>
      <c r="E122" s="108" t="s">
        <v>281</v>
      </c>
      <c r="F122" s="108" t="s">
        <v>281</v>
      </c>
      <c r="G122" s="10"/>
      <c r="H122" s="10"/>
    </row>
    <row r="123" spans="2:8">
      <c r="B123" s="22" t="s">
        <v>12619</v>
      </c>
      <c r="C123" s="22">
        <v>87021.049999999988</v>
      </c>
      <c r="D123" s="108" t="s">
        <v>84</v>
      </c>
      <c r="E123" s="108" t="s">
        <v>281</v>
      </c>
      <c r="F123" s="108" t="s">
        <v>281</v>
      </c>
      <c r="G123" s="10"/>
      <c r="H123" s="10"/>
    </row>
    <row r="124" spans="2:8">
      <c r="B124" s="22" t="s">
        <v>898</v>
      </c>
      <c r="C124" s="22">
        <v>45205.859999999993</v>
      </c>
      <c r="D124" s="78" t="s">
        <v>84</v>
      </c>
      <c r="E124" s="108" t="s">
        <v>281</v>
      </c>
      <c r="F124" s="108" t="s">
        <v>281</v>
      </c>
      <c r="G124" s="10"/>
      <c r="H124" s="10"/>
    </row>
    <row r="125" spans="2:8">
      <c r="B125" s="22" t="s">
        <v>973</v>
      </c>
      <c r="C125" s="22">
        <v>157524.37</v>
      </c>
      <c r="D125" s="112" t="s">
        <v>110</v>
      </c>
      <c r="E125" s="108" t="s">
        <v>389</v>
      </c>
      <c r="F125" s="108" t="s">
        <v>389</v>
      </c>
      <c r="G125" s="74"/>
      <c r="H125" s="74" t="s">
        <v>16329</v>
      </c>
    </row>
    <row r="126" spans="2:8">
      <c r="B126" s="22" t="s">
        <v>3643</v>
      </c>
      <c r="C126" s="22">
        <v>112412.78</v>
      </c>
      <c r="D126" s="108" t="s">
        <v>110</v>
      </c>
      <c r="E126" s="108" t="s">
        <v>180</v>
      </c>
      <c r="F126" s="108" t="s">
        <v>3642</v>
      </c>
      <c r="G126" s="10"/>
      <c r="H126" s="10"/>
    </row>
    <row r="127" spans="2:8">
      <c r="B127" s="22" t="s">
        <v>1095</v>
      </c>
      <c r="C127" s="22">
        <v>114208.50999999994</v>
      </c>
      <c r="D127" s="108" t="s">
        <v>108</v>
      </c>
      <c r="E127" s="108" t="s">
        <v>389</v>
      </c>
      <c r="F127" s="108" t="s">
        <v>389</v>
      </c>
      <c r="G127" s="10"/>
      <c r="H127" s="10"/>
    </row>
    <row r="128" spans="2:8">
      <c r="B128" s="22" t="s">
        <v>1073</v>
      </c>
      <c r="C128" s="22">
        <v>82024.620000000024</v>
      </c>
      <c r="D128" s="108" t="s">
        <v>108</v>
      </c>
      <c r="E128" s="108" t="s">
        <v>389</v>
      </c>
      <c r="F128" s="108" t="s">
        <v>1072</v>
      </c>
      <c r="G128" s="10"/>
      <c r="H128" s="10"/>
    </row>
    <row r="129" spans="2:8">
      <c r="B129" s="22" t="s">
        <v>441</v>
      </c>
      <c r="C129" s="22">
        <v>52086.82</v>
      </c>
      <c r="D129" s="10" t="s">
        <v>108</v>
      </c>
      <c r="E129" s="108" t="s">
        <v>389</v>
      </c>
      <c r="F129" s="108" t="s">
        <v>389</v>
      </c>
      <c r="G129" s="10"/>
      <c r="H129" s="10"/>
    </row>
    <row r="130" spans="2:8">
      <c r="B130" s="22" t="s">
        <v>391</v>
      </c>
      <c r="C130" s="22">
        <v>32307.87000000001</v>
      </c>
      <c r="D130" s="108" t="s">
        <v>108</v>
      </c>
      <c r="E130" s="108" t="s">
        <v>389</v>
      </c>
      <c r="F130" s="108" t="s">
        <v>389</v>
      </c>
      <c r="G130" s="10"/>
      <c r="H130" s="10"/>
    </row>
    <row r="131" spans="2:8">
      <c r="B131" s="22" t="s">
        <v>5302</v>
      </c>
      <c r="C131" s="22">
        <v>823846.20000000007</v>
      </c>
      <c r="D131" s="108" t="s">
        <v>86</v>
      </c>
      <c r="E131" s="108" t="s">
        <v>253</v>
      </c>
      <c r="F131" s="108" t="s">
        <v>5301</v>
      </c>
      <c r="G131" s="10"/>
      <c r="H131" s="10"/>
    </row>
    <row r="132" spans="2:8">
      <c r="B132" s="22" t="s">
        <v>12512</v>
      </c>
      <c r="C132" s="22">
        <v>86791.02</v>
      </c>
      <c r="D132" s="10" t="s">
        <v>128</v>
      </c>
      <c r="E132" s="108" t="s">
        <v>1223</v>
      </c>
      <c r="F132" s="108" t="s">
        <v>1223</v>
      </c>
      <c r="G132" s="10"/>
      <c r="H132" s="10"/>
    </row>
    <row r="133" spans="2:8">
      <c r="B133" s="22" t="s">
        <v>1042</v>
      </c>
      <c r="C133" s="22">
        <v>377516.45</v>
      </c>
      <c r="D133" s="108" t="s">
        <v>88</v>
      </c>
      <c r="E133" s="108" t="s">
        <v>253</v>
      </c>
      <c r="F133" s="108" t="s">
        <v>1041</v>
      </c>
      <c r="G133" s="10"/>
      <c r="H133" s="10"/>
    </row>
    <row r="134" spans="2:8">
      <c r="B134" s="22" t="s">
        <v>1132</v>
      </c>
      <c r="C134" s="22">
        <v>169812.79000000004</v>
      </c>
      <c r="D134" s="78" t="s">
        <v>88</v>
      </c>
      <c r="E134" s="108" t="s">
        <v>253</v>
      </c>
      <c r="F134" s="108" t="s">
        <v>1131</v>
      </c>
      <c r="G134" s="10"/>
      <c r="H134" s="10"/>
    </row>
    <row r="135" spans="2:8">
      <c r="B135" s="22" t="s">
        <v>5138</v>
      </c>
      <c r="C135" s="22">
        <v>109877.45</v>
      </c>
      <c r="D135" s="108" t="s">
        <v>88</v>
      </c>
      <c r="E135" s="108" t="s">
        <v>253</v>
      </c>
      <c r="F135" s="108" t="s">
        <v>5137</v>
      </c>
      <c r="G135" s="10"/>
      <c r="H135" s="10"/>
    </row>
    <row r="136" spans="2:8">
      <c r="B136" s="22" t="s">
        <v>1414</v>
      </c>
      <c r="C136" s="22">
        <v>80962</v>
      </c>
      <c r="D136" s="108" t="s">
        <v>88</v>
      </c>
      <c r="E136" s="108" t="s">
        <v>253</v>
      </c>
      <c r="F136" s="108" t="s">
        <v>1413</v>
      </c>
      <c r="G136" s="10"/>
      <c r="H136" s="10"/>
    </row>
    <row r="137" spans="2:8">
      <c r="B137" s="22" t="s">
        <v>5115</v>
      </c>
      <c r="C137" s="22">
        <v>41325</v>
      </c>
      <c r="D137" s="108" t="s">
        <v>88</v>
      </c>
      <c r="E137" s="108" t="s">
        <v>253</v>
      </c>
      <c r="F137" s="108" t="s">
        <v>5114</v>
      </c>
      <c r="G137" s="10"/>
      <c r="H137" s="10"/>
    </row>
    <row r="138" spans="2:8">
      <c r="B138" s="22" t="s">
        <v>386</v>
      </c>
      <c r="C138" s="22">
        <v>175000</v>
      </c>
      <c r="D138" s="108" t="s">
        <v>101</v>
      </c>
      <c r="E138" s="108" t="s">
        <v>290</v>
      </c>
      <c r="F138" s="108" t="s">
        <v>290</v>
      </c>
      <c r="G138" s="10"/>
      <c r="H138" s="10"/>
    </row>
    <row r="139" spans="2:8">
      <c r="B139" s="22" t="s">
        <v>5263</v>
      </c>
      <c r="C139" s="22">
        <v>41104.78</v>
      </c>
      <c r="D139" s="10" t="s">
        <v>101</v>
      </c>
      <c r="E139" s="108" t="s">
        <v>355</v>
      </c>
      <c r="F139" s="108" t="s">
        <v>5262</v>
      </c>
      <c r="G139" s="74"/>
      <c r="H139" s="83"/>
    </row>
    <row r="140" spans="2:8">
      <c r="B140" s="22" t="s">
        <v>2025</v>
      </c>
      <c r="C140" s="22">
        <v>15478.69</v>
      </c>
      <c r="D140" s="108" t="s">
        <v>101</v>
      </c>
      <c r="E140" s="108" t="s">
        <v>1089</v>
      </c>
      <c r="F140" s="108" t="s">
        <v>1089</v>
      </c>
      <c r="G140" s="10"/>
      <c r="H140" s="10"/>
    </row>
    <row r="141" spans="2:8">
      <c r="B141" s="22" t="s">
        <v>6426</v>
      </c>
      <c r="C141" s="22">
        <v>10768.93</v>
      </c>
      <c r="D141" s="108" t="s">
        <v>101</v>
      </c>
      <c r="E141" s="108" t="s">
        <v>1089</v>
      </c>
      <c r="F141" s="108" t="s">
        <v>1089</v>
      </c>
      <c r="G141" s="10"/>
      <c r="H141" s="10"/>
    </row>
    <row r="142" spans="2:8">
      <c r="B142" s="22" t="s">
        <v>8301</v>
      </c>
      <c r="C142" s="22">
        <v>10283.189999999999</v>
      </c>
      <c r="D142" s="108" t="s">
        <v>101</v>
      </c>
      <c r="E142" s="108" t="s">
        <v>1089</v>
      </c>
      <c r="F142" s="108" t="s">
        <v>1089</v>
      </c>
      <c r="G142" s="10"/>
      <c r="H142" s="10"/>
    </row>
    <row r="143" spans="2:8">
      <c r="B143" s="98" t="s">
        <v>8541</v>
      </c>
      <c r="C143" s="98">
        <v>8067.35</v>
      </c>
      <c r="D143" s="108" t="s">
        <v>101</v>
      </c>
      <c r="E143" s="108" t="s">
        <v>1089</v>
      </c>
      <c r="F143" s="108" t="s">
        <v>1089</v>
      </c>
      <c r="G143" s="10"/>
      <c r="H143" s="10"/>
    </row>
    <row r="144" spans="2:8">
      <c r="B144" s="98" t="s">
        <v>13936</v>
      </c>
      <c r="C144" s="98">
        <v>7870.25</v>
      </c>
      <c r="D144" s="108" t="s">
        <v>101</v>
      </c>
      <c r="E144" s="108" t="s">
        <v>437</v>
      </c>
      <c r="F144" s="108" t="s">
        <v>437</v>
      </c>
      <c r="G144" s="10"/>
      <c r="H144" s="10"/>
    </row>
    <row r="145" spans="2:8">
      <c r="B145" s="98" t="s">
        <v>13700</v>
      </c>
      <c r="C145" s="98">
        <v>7467.48</v>
      </c>
      <c r="D145" s="108" t="s">
        <v>101</v>
      </c>
      <c r="E145" s="108" t="s">
        <v>437</v>
      </c>
      <c r="F145" s="108" t="s">
        <v>437</v>
      </c>
      <c r="G145" s="10"/>
      <c r="H145" s="10"/>
    </row>
    <row r="146" spans="2:8">
      <c r="B146" s="98" t="s">
        <v>5978</v>
      </c>
      <c r="C146" s="98">
        <v>6754.62</v>
      </c>
      <c r="D146" s="108" t="s">
        <v>101</v>
      </c>
      <c r="E146" s="108" t="s">
        <v>1089</v>
      </c>
      <c r="F146" s="108" t="s">
        <v>1089</v>
      </c>
      <c r="G146" s="10"/>
      <c r="H146" s="10"/>
    </row>
    <row r="147" spans="2:8">
      <c r="B147" s="98" t="s">
        <v>13924</v>
      </c>
      <c r="C147" s="98">
        <v>6712.6100000000006</v>
      </c>
      <c r="D147" s="108" t="s">
        <v>101</v>
      </c>
      <c r="E147" s="108" t="s">
        <v>437</v>
      </c>
      <c r="F147" s="108" t="s">
        <v>437</v>
      </c>
      <c r="G147" s="10"/>
      <c r="H147" s="10"/>
    </row>
    <row r="148" spans="2:8">
      <c r="B148" s="98" t="s">
        <v>13695</v>
      </c>
      <c r="C148" s="98">
        <v>6489.53</v>
      </c>
      <c r="D148" s="108" t="s">
        <v>101</v>
      </c>
      <c r="E148" s="108" t="s">
        <v>437</v>
      </c>
      <c r="F148" s="108" t="s">
        <v>437</v>
      </c>
      <c r="G148" s="10"/>
      <c r="H148" s="10"/>
    </row>
    <row r="149" spans="2:8">
      <c r="B149" s="98" t="s">
        <v>14399</v>
      </c>
      <c r="C149" s="98">
        <v>5282.6900000000005</v>
      </c>
      <c r="D149" s="108" t="s">
        <v>101</v>
      </c>
      <c r="E149" s="108" t="s">
        <v>437</v>
      </c>
      <c r="F149" s="108" t="s">
        <v>437</v>
      </c>
      <c r="G149" s="74"/>
      <c r="H149" s="74"/>
    </row>
    <row r="150" spans="2:8">
      <c r="B150" s="98" t="s">
        <v>14391</v>
      </c>
      <c r="C150" s="98">
        <v>5140.3500000000004</v>
      </c>
      <c r="D150" s="108" t="s">
        <v>101</v>
      </c>
      <c r="E150" s="108" t="s">
        <v>437</v>
      </c>
      <c r="F150" s="108" t="s">
        <v>437</v>
      </c>
      <c r="G150" s="10"/>
      <c r="H150" s="10"/>
    </row>
    <row r="151" spans="2:8">
      <c r="B151" s="98" t="s">
        <v>12087</v>
      </c>
      <c r="C151" s="98">
        <v>4776.67</v>
      </c>
      <c r="D151" s="108" t="s">
        <v>101</v>
      </c>
      <c r="E151" s="108" t="s">
        <v>1089</v>
      </c>
      <c r="F151" s="108" t="s">
        <v>1089</v>
      </c>
      <c r="G151" s="10"/>
      <c r="H151" s="10"/>
    </row>
    <row r="152" spans="2:8">
      <c r="B152" s="98" t="s">
        <v>6846</v>
      </c>
      <c r="C152" s="98">
        <v>4594.71</v>
      </c>
      <c r="D152" s="108" t="s">
        <v>101</v>
      </c>
      <c r="E152" s="108" t="s">
        <v>1089</v>
      </c>
      <c r="F152" s="108" t="s">
        <v>1089</v>
      </c>
      <c r="G152" s="10"/>
      <c r="H152" s="10"/>
    </row>
    <row r="153" spans="2:8">
      <c r="B153" s="98" t="s">
        <v>14690</v>
      </c>
      <c r="C153" s="98">
        <v>4568.6399999999994</v>
      </c>
      <c r="D153" s="108" t="s">
        <v>101</v>
      </c>
      <c r="E153" s="108" t="s">
        <v>437</v>
      </c>
      <c r="F153" s="108" t="s">
        <v>437</v>
      </c>
      <c r="G153" s="10"/>
      <c r="H153" s="10"/>
    </row>
    <row r="154" spans="2:8">
      <c r="B154" s="98" t="s">
        <v>14412</v>
      </c>
      <c r="C154" s="98">
        <v>4455.8999999999996</v>
      </c>
      <c r="D154" s="108" t="s">
        <v>101</v>
      </c>
      <c r="E154" s="108" t="s">
        <v>437</v>
      </c>
      <c r="F154" s="108" t="s">
        <v>437</v>
      </c>
      <c r="G154" s="10"/>
      <c r="H154" s="10"/>
    </row>
    <row r="155" spans="2:8">
      <c r="B155" s="98" t="s">
        <v>14423</v>
      </c>
      <c r="C155" s="98">
        <v>4309.4400000000005</v>
      </c>
      <c r="D155" s="108" t="s">
        <v>101</v>
      </c>
      <c r="E155" s="108" t="s">
        <v>437</v>
      </c>
      <c r="F155" s="108" t="s">
        <v>437</v>
      </c>
      <c r="G155" s="10"/>
      <c r="H155" s="10"/>
    </row>
    <row r="156" spans="2:8">
      <c r="B156" s="98" t="s">
        <v>14403</v>
      </c>
      <c r="C156" s="98">
        <v>4140.2299999999996</v>
      </c>
      <c r="D156" s="108" t="s">
        <v>101</v>
      </c>
      <c r="E156" s="108" t="s">
        <v>437</v>
      </c>
      <c r="F156" s="108" t="s">
        <v>437</v>
      </c>
      <c r="G156" s="10"/>
      <c r="H156" s="10"/>
    </row>
    <row r="157" spans="2:8">
      <c r="B157" s="98" t="s">
        <v>13687</v>
      </c>
      <c r="C157" s="98">
        <v>3454.74</v>
      </c>
      <c r="D157" s="108" t="s">
        <v>101</v>
      </c>
      <c r="E157" s="108" t="s">
        <v>437</v>
      </c>
      <c r="F157" s="108" t="s">
        <v>437</v>
      </c>
      <c r="G157" s="10"/>
      <c r="H157" s="10"/>
    </row>
    <row r="158" spans="2:8">
      <c r="B158" s="98" t="s">
        <v>14419</v>
      </c>
      <c r="C158" s="98">
        <v>3141.48</v>
      </c>
      <c r="D158" s="108" t="s">
        <v>101</v>
      </c>
      <c r="E158" s="108" t="s">
        <v>437</v>
      </c>
      <c r="F158" s="108" t="s">
        <v>437</v>
      </c>
      <c r="G158" s="10"/>
      <c r="H158" s="10"/>
    </row>
    <row r="159" spans="2:8">
      <c r="B159" s="98" t="s">
        <v>14397</v>
      </c>
      <c r="C159" s="98">
        <v>2722</v>
      </c>
      <c r="D159" s="108" t="s">
        <v>101</v>
      </c>
      <c r="E159" s="108" t="s">
        <v>437</v>
      </c>
      <c r="F159" s="108" t="s">
        <v>437</v>
      </c>
      <c r="G159" s="74"/>
      <c r="H159" s="74"/>
    </row>
    <row r="160" spans="2:8">
      <c r="B160" s="98" t="s">
        <v>439</v>
      </c>
      <c r="C160" s="98">
        <v>2661.77</v>
      </c>
      <c r="D160" s="108" t="s">
        <v>101</v>
      </c>
      <c r="E160" s="108" t="s">
        <v>437</v>
      </c>
      <c r="F160" s="108" t="s">
        <v>437</v>
      </c>
      <c r="G160" s="10"/>
      <c r="H160" s="10"/>
    </row>
    <row r="161" spans="2:8">
      <c r="B161" s="98" t="s">
        <v>10090</v>
      </c>
      <c r="C161" s="98">
        <v>2577.14</v>
      </c>
      <c r="D161" s="108" t="s">
        <v>101</v>
      </c>
      <c r="E161" s="108" t="s">
        <v>1089</v>
      </c>
      <c r="F161" s="108" t="s">
        <v>1089</v>
      </c>
      <c r="G161" s="10"/>
      <c r="H161" s="10"/>
    </row>
    <row r="162" spans="2:8">
      <c r="B162" s="98" t="s">
        <v>13706</v>
      </c>
      <c r="C162" s="98">
        <v>2549.56</v>
      </c>
      <c r="D162" s="108" t="s">
        <v>101</v>
      </c>
      <c r="E162" s="108" t="s">
        <v>437</v>
      </c>
      <c r="F162" s="108" t="s">
        <v>437</v>
      </c>
      <c r="G162" s="10"/>
      <c r="H162" s="10"/>
    </row>
    <row r="163" spans="2:8">
      <c r="B163" s="98" t="s">
        <v>5545</v>
      </c>
      <c r="C163" s="98">
        <v>2524.0299999999997</v>
      </c>
      <c r="D163" s="108" t="s">
        <v>101</v>
      </c>
      <c r="E163" s="108" t="s">
        <v>1089</v>
      </c>
      <c r="F163" s="108" t="s">
        <v>1089</v>
      </c>
      <c r="G163" s="10"/>
      <c r="H163" s="10"/>
    </row>
    <row r="164" spans="2:8">
      <c r="B164" s="98" t="s">
        <v>13698</v>
      </c>
      <c r="C164" s="98">
        <v>1869.67</v>
      </c>
      <c r="D164" s="108" t="s">
        <v>101</v>
      </c>
      <c r="E164" s="108" t="s">
        <v>437</v>
      </c>
      <c r="F164" s="108" t="s">
        <v>437</v>
      </c>
      <c r="G164" s="10"/>
      <c r="H164" s="10"/>
    </row>
    <row r="165" spans="2:8">
      <c r="B165" s="98" t="s">
        <v>1321</v>
      </c>
      <c r="C165" s="98">
        <v>1833.06</v>
      </c>
      <c r="D165" s="108" t="s">
        <v>101</v>
      </c>
      <c r="E165" s="108" t="s">
        <v>1089</v>
      </c>
      <c r="F165" s="108" t="s">
        <v>1089</v>
      </c>
      <c r="G165" s="10"/>
      <c r="H165" s="10"/>
    </row>
    <row r="166" spans="2:8">
      <c r="B166" s="98" t="s">
        <v>11319</v>
      </c>
      <c r="C166" s="98">
        <v>1822.35</v>
      </c>
      <c r="D166" s="108" t="s">
        <v>101</v>
      </c>
      <c r="E166" s="108" t="s">
        <v>1089</v>
      </c>
      <c r="F166" s="108" t="s">
        <v>1089</v>
      </c>
      <c r="G166" s="10"/>
      <c r="H166" s="10"/>
    </row>
    <row r="167" spans="2:8">
      <c r="B167" s="98" t="s">
        <v>11705</v>
      </c>
      <c r="C167" s="98">
        <v>1687.0400000000002</v>
      </c>
      <c r="D167" s="108" t="s">
        <v>101</v>
      </c>
      <c r="E167" s="108" t="s">
        <v>1089</v>
      </c>
      <c r="F167" s="108" t="s">
        <v>1089</v>
      </c>
      <c r="G167" s="74"/>
      <c r="H167" s="74"/>
    </row>
    <row r="168" spans="2:8">
      <c r="B168" s="98" t="s">
        <v>8793</v>
      </c>
      <c r="C168" s="98">
        <v>1674.54</v>
      </c>
      <c r="D168" s="108" t="s">
        <v>101</v>
      </c>
      <c r="E168" s="108" t="s">
        <v>1089</v>
      </c>
      <c r="F168" s="108" t="s">
        <v>1089</v>
      </c>
      <c r="G168" s="10"/>
      <c r="H168" s="10"/>
    </row>
    <row r="169" spans="2:8">
      <c r="B169" s="98" t="s">
        <v>3873</v>
      </c>
      <c r="C169" s="98">
        <v>1568.89</v>
      </c>
      <c r="D169" s="108" t="s">
        <v>101</v>
      </c>
      <c r="E169" s="108" t="s">
        <v>437</v>
      </c>
      <c r="F169" s="108" t="s">
        <v>437</v>
      </c>
      <c r="G169" s="10"/>
      <c r="H169" s="10"/>
    </row>
    <row r="170" spans="2:8">
      <c r="B170" s="98" t="s">
        <v>13742</v>
      </c>
      <c r="C170" s="98">
        <v>1360</v>
      </c>
      <c r="D170" s="108" t="s">
        <v>101</v>
      </c>
      <c r="E170" s="108" t="s">
        <v>437</v>
      </c>
      <c r="F170" s="108" t="s">
        <v>437</v>
      </c>
      <c r="G170" s="10"/>
      <c r="H170" s="10"/>
    </row>
    <row r="171" spans="2:8">
      <c r="B171" s="98" t="s">
        <v>13610</v>
      </c>
      <c r="C171" s="98">
        <v>1316.08</v>
      </c>
      <c r="D171" s="108" t="s">
        <v>101</v>
      </c>
      <c r="E171" s="108" t="s">
        <v>437</v>
      </c>
      <c r="F171" s="108" t="s">
        <v>437</v>
      </c>
      <c r="G171" s="10"/>
      <c r="H171" s="10"/>
    </row>
    <row r="172" spans="2:8">
      <c r="B172" s="98" t="s">
        <v>3571</v>
      </c>
      <c r="C172" s="98">
        <v>1219.71</v>
      </c>
      <c r="D172" s="108" t="s">
        <v>101</v>
      </c>
      <c r="E172" s="108" t="s">
        <v>437</v>
      </c>
      <c r="F172" s="108" t="s">
        <v>437</v>
      </c>
      <c r="G172" s="10"/>
      <c r="H172" s="10"/>
    </row>
    <row r="173" spans="2:8">
      <c r="B173" s="98" t="s">
        <v>12648</v>
      </c>
      <c r="C173" s="98">
        <v>1080.92</v>
      </c>
      <c r="D173" s="108" t="s">
        <v>101</v>
      </c>
      <c r="E173" s="108" t="s">
        <v>1089</v>
      </c>
      <c r="F173" s="108" t="s">
        <v>1089</v>
      </c>
      <c r="G173" s="10"/>
      <c r="H173" s="10"/>
    </row>
    <row r="174" spans="2:8">
      <c r="B174" s="98" t="s">
        <v>11172</v>
      </c>
      <c r="C174" s="98">
        <v>400.21</v>
      </c>
      <c r="D174" s="108" t="s">
        <v>101</v>
      </c>
      <c r="E174" s="108" t="s">
        <v>1089</v>
      </c>
      <c r="F174" s="108" t="s">
        <v>1089</v>
      </c>
      <c r="G174" s="10"/>
      <c r="H174" s="10"/>
    </row>
    <row r="175" spans="2:8">
      <c r="B175" s="98" t="s">
        <v>13726</v>
      </c>
      <c r="C175" s="98">
        <v>178.7</v>
      </c>
      <c r="D175" s="108" t="s">
        <v>101</v>
      </c>
      <c r="E175" s="108" t="s">
        <v>1089</v>
      </c>
      <c r="F175" s="108" t="s">
        <v>1089</v>
      </c>
      <c r="G175" s="10"/>
      <c r="H175" s="10"/>
    </row>
    <row r="176" spans="2:8">
      <c r="B176" s="22" t="s">
        <v>9905</v>
      </c>
      <c r="C176" s="22">
        <v>254470.12</v>
      </c>
      <c r="D176" s="10" t="s">
        <v>97</v>
      </c>
      <c r="E176" s="108" t="s">
        <v>592</v>
      </c>
      <c r="F176" s="108" t="s">
        <v>592</v>
      </c>
      <c r="G176" s="74"/>
      <c r="H176" s="74"/>
    </row>
    <row r="177" spans="2:8">
      <c r="B177" s="22" t="s">
        <v>299</v>
      </c>
      <c r="C177" s="22">
        <v>129475.14999999998</v>
      </c>
      <c r="D177" s="108" t="s">
        <v>97</v>
      </c>
      <c r="E177" s="108" t="s">
        <v>297</v>
      </c>
      <c r="F177" s="108" t="s">
        <v>297</v>
      </c>
      <c r="G177" s="10" t="s">
        <v>16330</v>
      </c>
      <c r="H177" s="10"/>
    </row>
    <row r="178" spans="2:8">
      <c r="B178" s="22" t="s">
        <v>182</v>
      </c>
      <c r="C178" s="22">
        <v>265204.47999999998</v>
      </c>
      <c r="D178" s="78" t="s">
        <v>94</v>
      </c>
      <c r="E178" s="108" t="s">
        <v>180</v>
      </c>
      <c r="F178" s="108" t="s">
        <v>180</v>
      </c>
      <c r="G178" s="74"/>
      <c r="H178" s="74"/>
    </row>
    <row r="179" spans="2:8">
      <c r="B179" s="22" t="s">
        <v>7606</v>
      </c>
      <c r="C179" s="22">
        <v>94876.77999999997</v>
      </c>
      <c r="D179" s="108" t="s">
        <v>94</v>
      </c>
      <c r="E179" s="108" t="s">
        <v>7604</v>
      </c>
      <c r="F179" s="108" t="s">
        <v>7604</v>
      </c>
      <c r="G179" s="10"/>
      <c r="H179" s="10"/>
    </row>
    <row r="180" spans="2:8">
      <c r="B180" s="22" t="s">
        <v>1323</v>
      </c>
      <c r="C180" s="22">
        <v>51044.30000000001</v>
      </c>
      <c r="D180" s="108" t="s">
        <v>94</v>
      </c>
      <c r="E180" s="108" t="s">
        <v>592</v>
      </c>
      <c r="F180" s="108" t="s">
        <v>592</v>
      </c>
      <c r="G180" s="10"/>
      <c r="H180" s="10"/>
    </row>
    <row r="181" spans="2:8">
      <c r="B181" s="22" t="s">
        <v>377</v>
      </c>
      <c r="C181" s="22">
        <v>148225.76000000004</v>
      </c>
      <c r="D181" s="112" t="s">
        <v>123</v>
      </c>
      <c r="E181" s="108" t="s">
        <v>375</v>
      </c>
      <c r="F181" s="108" t="s">
        <v>375</v>
      </c>
      <c r="G181" s="10"/>
      <c r="H181" s="10"/>
    </row>
    <row r="182" spans="2:8">
      <c r="B182" s="22" t="s">
        <v>546</v>
      </c>
      <c r="C182" s="22">
        <v>53384.03</v>
      </c>
      <c r="D182" s="112" t="s">
        <v>138</v>
      </c>
      <c r="E182" s="108" t="s">
        <v>544</v>
      </c>
      <c r="F182" s="108" t="s">
        <v>544</v>
      </c>
      <c r="G182" s="10"/>
      <c r="H182" s="10"/>
    </row>
    <row r="183" spans="2:8">
      <c r="B183" s="22" t="s">
        <v>549</v>
      </c>
      <c r="C183" s="22">
        <v>201403.34000000003</v>
      </c>
      <c r="D183" s="108" t="s">
        <v>117</v>
      </c>
      <c r="E183" s="108" t="s">
        <v>290</v>
      </c>
      <c r="F183" s="108" t="s">
        <v>290</v>
      </c>
      <c r="G183" s="10"/>
      <c r="H183" s="10"/>
    </row>
    <row r="184" spans="2:8">
      <c r="B184" s="22" t="s">
        <v>1799</v>
      </c>
      <c r="C184" s="22">
        <v>657900.59999999986</v>
      </c>
      <c r="D184" s="108" t="s">
        <v>83</v>
      </c>
      <c r="E184" s="108" t="s">
        <v>253</v>
      </c>
      <c r="F184" s="108" t="s">
        <v>1798</v>
      </c>
      <c r="G184" s="10"/>
      <c r="H184" s="10"/>
    </row>
    <row r="185" spans="2:8">
      <c r="B185" s="22" t="s">
        <v>540</v>
      </c>
      <c r="C185" s="22">
        <v>455235.2</v>
      </c>
      <c r="D185" s="108" t="s">
        <v>83</v>
      </c>
      <c r="E185" s="108" t="s">
        <v>253</v>
      </c>
      <c r="F185" s="108" t="s">
        <v>539</v>
      </c>
      <c r="G185" s="10"/>
      <c r="H185" s="10"/>
    </row>
    <row r="186" spans="2:8">
      <c r="B186" s="22" t="s">
        <v>1446</v>
      </c>
      <c r="C186" s="22">
        <v>378945.74</v>
      </c>
      <c r="D186" s="78" t="s">
        <v>99</v>
      </c>
      <c r="E186" s="108" t="s">
        <v>1223</v>
      </c>
      <c r="F186" s="108" t="s">
        <v>1223</v>
      </c>
      <c r="G186" s="10"/>
      <c r="H186" s="10"/>
    </row>
    <row r="187" spans="2:8">
      <c r="B187" s="22" t="s">
        <v>248</v>
      </c>
      <c r="C187" s="22">
        <v>1361129.0200000003</v>
      </c>
      <c r="D187" s="78" t="s">
        <v>23</v>
      </c>
      <c r="E187" s="108" t="s">
        <v>247</v>
      </c>
      <c r="F187" s="108" t="s">
        <v>245</v>
      </c>
      <c r="G187" s="10"/>
      <c r="H187" s="10"/>
    </row>
    <row r="188" spans="2:8">
      <c r="B188" s="22" t="s">
        <v>2316</v>
      </c>
      <c r="C188" s="22">
        <v>260825.40999999997</v>
      </c>
      <c r="D188" s="78" t="s">
        <v>23</v>
      </c>
      <c r="E188" s="108" t="s">
        <v>1347</v>
      </c>
      <c r="F188" s="108" t="s">
        <v>1347</v>
      </c>
      <c r="G188" s="10"/>
      <c r="H188" s="10"/>
    </row>
    <row r="189" spans="2:8">
      <c r="B189" s="22" t="s">
        <v>7095</v>
      </c>
      <c r="C189" s="22">
        <v>211398.94999999998</v>
      </c>
      <c r="D189" s="78" t="s">
        <v>23</v>
      </c>
      <c r="E189" s="108" t="s">
        <v>247</v>
      </c>
      <c r="F189" s="108" t="s">
        <v>247</v>
      </c>
      <c r="G189" s="74"/>
      <c r="H189" s="74"/>
    </row>
    <row r="190" spans="2:8">
      <c r="B190" s="22" t="s">
        <v>6993</v>
      </c>
      <c r="C190" s="22">
        <v>102661.04999999997</v>
      </c>
      <c r="D190" s="78" t="s">
        <v>23</v>
      </c>
      <c r="E190" s="108" t="s">
        <v>247</v>
      </c>
      <c r="F190" s="108" t="s">
        <v>247</v>
      </c>
      <c r="G190" s="10"/>
      <c r="H190" s="10"/>
    </row>
    <row r="191" spans="2:8">
      <c r="B191" s="22" t="s">
        <v>4879</v>
      </c>
      <c r="C191" s="22">
        <v>84259.03</v>
      </c>
      <c r="D191" s="78" t="s">
        <v>23</v>
      </c>
      <c r="E191" s="108" t="s">
        <v>2174</v>
      </c>
      <c r="F191" s="108" t="s">
        <v>2174</v>
      </c>
      <c r="G191" s="10"/>
      <c r="H191" s="10"/>
    </row>
    <row r="192" spans="2:8">
      <c r="B192" s="22" t="s">
        <v>9825</v>
      </c>
      <c r="C192" s="22">
        <v>61176.639999999999</v>
      </c>
      <c r="D192" s="78" t="s">
        <v>23</v>
      </c>
      <c r="E192" s="108" t="s">
        <v>247</v>
      </c>
      <c r="F192" s="108" t="s">
        <v>8696</v>
      </c>
      <c r="G192" s="10"/>
      <c r="H192" s="10"/>
    </row>
    <row r="193" spans="2:8">
      <c r="B193" s="22" t="s">
        <v>7746</v>
      </c>
      <c r="C193" s="22">
        <v>53667.69</v>
      </c>
      <c r="D193" s="78" t="s">
        <v>23</v>
      </c>
      <c r="E193" s="108" t="s">
        <v>247</v>
      </c>
      <c r="F193" s="108" t="s">
        <v>7745</v>
      </c>
      <c r="G193" s="74"/>
      <c r="H193" s="74"/>
    </row>
    <row r="194" spans="2:8">
      <c r="B194" s="22" t="s">
        <v>11204</v>
      </c>
      <c r="C194" s="22">
        <v>37518.290000000008</v>
      </c>
      <c r="D194" s="78" t="s">
        <v>23</v>
      </c>
      <c r="E194" s="108" t="s">
        <v>247</v>
      </c>
      <c r="F194" s="108" t="s">
        <v>247</v>
      </c>
      <c r="G194" s="74"/>
      <c r="H194" s="74"/>
    </row>
    <row r="195" spans="2:8">
      <c r="B195" s="22" t="s">
        <v>6388</v>
      </c>
      <c r="C195" s="22">
        <v>34452.79</v>
      </c>
      <c r="D195" s="78" t="s">
        <v>23</v>
      </c>
      <c r="E195" s="108" t="s">
        <v>247</v>
      </c>
      <c r="F195" s="108" t="s">
        <v>247</v>
      </c>
      <c r="G195" s="10"/>
      <c r="H195" s="10"/>
    </row>
    <row r="196" spans="2:8">
      <c r="B196" s="22" t="s">
        <v>7599</v>
      </c>
      <c r="C196" s="22">
        <v>24270.620000000003</v>
      </c>
      <c r="D196" s="78" t="s">
        <v>23</v>
      </c>
      <c r="E196" s="108" t="s">
        <v>247</v>
      </c>
      <c r="F196" s="108" t="s">
        <v>247</v>
      </c>
      <c r="G196" s="10"/>
      <c r="H196" s="10"/>
    </row>
    <row r="197" spans="2:8">
      <c r="B197" s="22" t="s">
        <v>6509</v>
      </c>
      <c r="C197" s="22">
        <v>21721.21</v>
      </c>
      <c r="D197" s="78" t="s">
        <v>23</v>
      </c>
      <c r="E197" s="108" t="s">
        <v>247</v>
      </c>
      <c r="F197" s="108" t="s">
        <v>247</v>
      </c>
      <c r="G197" s="10"/>
      <c r="H197" s="10"/>
    </row>
    <row r="198" spans="2:8">
      <c r="B198" s="22" t="s">
        <v>1349</v>
      </c>
      <c r="C198" s="22">
        <v>21372.859999999997</v>
      </c>
      <c r="D198" s="78" t="s">
        <v>23</v>
      </c>
      <c r="E198" s="108" t="s">
        <v>1347</v>
      </c>
      <c r="F198" s="108" t="s">
        <v>1347</v>
      </c>
      <c r="G198" s="10"/>
      <c r="H198" s="10"/>
    </row>
    <row r="199" spans="2:8">
      <c r="B199" s="22" t="s">
        <v>7488</v>
      </c>
      <c r="C199" s="22">
        <v>19813.890000000007</v>
      </c>
      <c r="D199" s="78" t="s">
        <v>23</v>
      </c>
      <c r="E199" s="108" t="s">
        <v>247</v>
      </c>
      <c r="F199" s="108" t="s">
        <v>247</v>
      </c>
      <c r="G199" s="10"/>
      <c r="H199" s="10"/>
    </row>
    <row r="200" spans="2:8">
      <c r="B200" s="22" t="s">
        <v>7156</v>
      </c>
      <c r="C200" s="22">
        <v>19606.329999999994</v>
      </c>
      <c r="D200" s="78" t="s">
        <v>23</v>
      </c>
      <c r="E200" s="108" t="s">
        <v>247</v>
      </c>
      <c r="F200" s="108" t="s">
        <v>247</v>
      </c>
      <c r="G200" s="10"/>
      <c r="H200" s="10"/>
    </row>
    <row r="201" spans="2:8">
      <c r="B201" s="22" t="s">
        <v>1757</v>
      </c>
      <c r="C201" s="22">
        <v>19561.14</v>
      </c>
      <c r="D201" s="78" t="s">
        <v>23</v>
      </c>
      <c r="E201" s="108" t="s">
        <v>1347</v>
      </c>
      <c r="F201" s="108" t="s">
        <v>1347</v>
      </c>
      <c r="G201" s="10"/>
      <c r="H201" s="10"/>
    </row>
    <row r="202" spans="2:8">
      <c r="B202" s="22" t="s">
        <v>11144</v>
      </c>
      <c r="C202" s="22">
        <v>15650</v>
      </c>
      <c r="D202" s="78" t="s">
        <v>23</v>
      </c>
      <c r="E202" s="108" t="s">
        <v>247</v>
      </c>
      <c r="F202" s="108" t="s">
        <v>247</v>
      </c>
      <c r="G202" s="10"/>
      <c r="H202" s="10"/>
    </row>
    <row r="203" spans="2:8">
      <c r="B203" s="22" t="s">
        <v>12481</v>
      </c>
      <c r="C203" s="22">
        <v>14907.72</v>
      </c>
      <c r="D203" s="108" t="s">
        <v>23</v>
      </c>
      <c r="E203" s="108" t="s">
        <v>247</v>
      </c>
      <c r="F203" s="108" t="s">
        <v>7513</v>
      </c>
      <c r="G203" s="10"/>
      <c r="H203" s="10"/>
    </row>
    <row r="204" spans="2:8">
      <c r="B204" s="22" t="s">
        <v>7212</v>
      </c>
      <c r="C204" s="22">
        <v>13285</v>
      </c>
      <c r="D204" s="78" t="s">
        <v>23</v>
      </c>
      <c r="E204" s="108" t="s">
        <v>247</v>
      </c>
      <c r="F204" s="108" t="s">
        <v>247</v>
      </c>
      <c r="G204" s="10"/>
      <c r="H204" s="10"/>
    </row>
    <row r="205" spans="2:8">
      <c r="B205" s="22" t="s">
        <v>2570</v>
      </c>
      <c r="C205" s="22">
        <v>12850</v>
      </c>
      <c r="D205" s="78" t="s">
        <v>23</v>
      </c>
      <c r="E205" s="108" t="s">
        <v>247</v>
      </c>
      <c r="F205" s="108" t="s">
        <v>247</v>
      </c>
      <c r="G205" s="10"/>
      <c r="H205" s="10"/>
    </row>
    <row r="206" spans="2:8">
      <c r="B206" s="22" t="s">
        <v>5559</v>
      </c>
      <c r="C206" s="22">
        <v>12611.6</v>
      </c>
      <c r="D206" s="78" t="s">
        <v>23</v>
      </c>
      <c r="E206" s="108" t="s">
        <v>247</v>
      </c>
      <c r="F206" s="108" t="s">
        <v>247</v>
      </c>
      <c r="G206" s="10"/>
      <c r="H206" s="10"/>
    </row>
    <row r="207" spans="2:8">
      <c r="B207" s="22" t="s">
        <v>3971</v>
      </c>
      <c r="C207" s="22">
        <v>12122.009999999998</v>
      </c>
      <c r="D207" s="78" t="s">
        <v>23</v>
      </c>
      <c r="E207" s="108" t="s">
        <v>247</v>
      </c>
      <c r="F207" s="108" t="s">
        <v>247</v>
      </c>
      <c r="G207" s="10"/>
      <c r="H207" s="10"/>
    </row>
    <row r="208" spans="2:8">
      <c r="B208" s="22" t="s">
        <v>9274</v>
      </c>
      <c r="C208" s="22">
        <v>10652</v>
      </c>
      <c r="D208" s="112" t="s">
        <v>23</v>
      </c>
      <c r="E208" s="108" t="s">
        <v>247</v>
      </c>
      <c r="F208" s="108">
        <v>31626</v>
      </c>
      <c r="G208" s="10"/>
      <c r="H208" s="10"/>
    </row>
    <row r="209" spans="2:8">
      <c r="B209" s="98" t="s">
        <v>3373</v>
      </c>
      <c r="C209" s="98">
        <v>9121.09</v>
      </c>
      <c r="D209" s="78" t="s">
        <v>23</v>
      </c>
      <c r="E209" s="108" t="s">
        <v>247</v>
      </c>
      <c r="F209" s="108" t="s">
        <v>247</v>
      </c>
      <c r="G209" s="10"/>
      <c r="H209" s="10"/>
    </row>
    <row r="210" spans="2:8">
      <c r="B210" s="98" t="s">
        <v>15749</v>
      </c>
      <c r="C210" s="98">
        <v>8365</v>
      </c>
      <c r="D210" s="78" t="s">
        <v>23</v>
      </c>
      <c r="E210" s="108" t="s">
        <v>247</v>
      </c>
      <c r="F210" s="108" t="s">
        <v>8696</v>
      </c>
      <c r="G210" s="10"/>
      <c r="H210" s="10"/>
    </row>
    <row r="211" spans="2:8">
      <c r="B211" s="98" t="s">
        <v>1615</v>
      </c>
      <c r="C211" s="98">
        <v>6750</v>
      </c>
      <c r="D211" s="78" t="s">
        <v>23</v>
      </c>
      <c r="E211" s="108" t="s">
        <v>1613</v>
      </c>
      <c r="F211" s="108" t="s">
        <v>1613</v>
      </c>
      <c r="G211" s="10"/>
      <c r="H211" s="10"/>
    </row>
    <row r="212" spans="2:8">
      <c r="B212" s="98" t="s">
        <v>11678</v>
      </c>
      <c r="C212" s="98">
        <v>6595</v>
      </c>
      <c r="D212" s="78" t="s">
        <v>23</v>
      </c>
      <c r="E212" s="108" t="s">
        <v>247</v>
      </c>
      <c r="F212" s="108" t="s">
        <v>247</v>
      </c>
      <c r="G212" s="10"/>
      <c r="H212" s="10"/>
    </row>
    <row r="213" spans="2:8">
      <c r="B213" s="98" t="s">
        <v>7252</v>
      </c>
      <c r="C213" s="98">
        <v>4251.66</v>
      </c>
      <c r="D213" s="78" t="s">
        <v>23</v>
      </c>
      <c r="E213" s="108" t="s">
        <v>247</v>
      </c>
      <c r="F213" s="108" t="s">
        <v>247</v>
      </c>
      <c r="G213" s="10"/>
      <c r="H213" s="10"/>
    </row>
    <row r="214" spans="2:8">
      <c r="B214" s="98" t="s">
        <v>5288</v>
      </c>
      <c r="C214" s="98">
        <v>2950</v>
      </c>
      <c r="D214" s="78" t="s">
        <v>23</v>
      </c>
      <c r="E214" s="108" t="s">
        <v>1347</v>
      </c>
      <c r="F214" s="108" t="s">
        <v>1347</v>
      </c>
      <c r="G214" s="10"/>
      <c r="H214" s="10"/>
    </row>
    <row r="215" spans="2:8">
      <c r="B215" s="98" t="s">
        <v>15247</v>
      </c>
      <c r="C215" s="98">
        <v>1330</v>
      </c>
      <c r="D215" s="78" t="s">
        <v>23</v>
      </c>
      <c r="E215" s="108" t="s">
        <v>2174</v>
      </c>
      <c r="F215" s="108" t="s">
        <v>2174</v>
      </c>
      <c r="G215" s="10"/>
      <c r="H215" s="10"/>
    </row>
    <row r="216" spans="2:8">
      <c r="B216" s="98" t="s">
        <v>10650</v>
      </c>
      <c r="C216" s="98">
        <v>630</v>
      </c>
      <c r="D216" s="78" t="s">
        <v>23</v>
      </c>
      <c r="E216" s="108" t="s">
        <v>247</v>
      </c>
      <c r="F216" s="108" t="s">
        <v>247</v>
      </c>
      <c r="G216" s="10"/>
      <c r="H216" s="10"/>
    </row>
    <row r="217" spans="2:8">
      <c r="B217" s="98" t="s">
        <v>7768</v>
      </c>
      <c r="C217" s="98">
        <v>600</v>
      </c>
      <c r="D217" s="78" t="s">
        <v>23</v>
      </c>
      <c r="E217" s="108" t="s">
        <v>1613</v>
      </c>
      <c r="F217" s="108" t="s">
        <v>1613</v>
      </c>
      <c r="G217" s="10"/>
      <c r="H217" s="10"/>
    </row>
    <row r="218" spans="2:8">
      <c r="B218" s="98" t="s">
        <v>5829</v>
      </c>
      <c r="C218" s="98">
        <v>565</v>
      </c>
      <c r="D218" s="78" t="s">
        <v>23</v>
      </c>
      <c r="E218" s="108" t="s">
        <v>247</v>
      </c>
      <c r="F218" s="108" t="s">
        <v>247</v>
      </c>
      <c r="G218" s="10"/>
      <c r="H218" s="10"/>
    </row>
    <row r="219" spans="2:8">
      <c r="B219" s="98" t="s">
        <v>2637</v>
      </c>
      <c r="C219" s="98">
        <v>400</v>
      </c>
      <c r="D219" s="78" t="s">
        <v>23</v>
      </c>
      <c r="E219" s="108" t="s">
        <v>1347</v>
      </c>
      <c r="F219" s="108" t="s">
        <v>1347</v>
      </c>
      <c r="G219" s="10"/>
      <c r="H219" s="10"/>
    </row>
    <row r="220" spans="2:8">
      <c r="B220" s="98" t="s">
        <v>10871</v>
      </c>
      <c r="C220" s="98">
        <v>373.6600000000002</v>
      </c>
      <c r="D220" s="78" t="s">
        <v>23</v>
      </c>
      <c r="E220" s="108" t="s">
        <v>2174</v>
      </c>
      <c r="F220" s="108" t="s">
        <v>2174</v>
      </c>
      <c r="G220" s="10"/>
      <c r="H220" s="10"/>
    </row>
    <row r="221" spans="2:8">
      <c r="B221" s="98" t="s">
        <v>5625</v>
      </c>
      <c r="C221" s="98">
        <v>200</v>
      </c>
      <c r="D221" s="78" t="s">
        <v>23</v>
      </c>
      <c r="E221" s="108" t="s">
        <v>247</v>
      </c>
      <c r="F221" s="108" t="s">
        <v>247</v>
      </c>
      <c r="G221" s="10"/>
      <c r="H221" s="10"/>
    </row>
    <row r="222" spans="2:8">
      <c r="B222" s="98" t="s">
        <v>4635</v>
      </c>
      <c r="C222" s="98">
        <v>126</v>
      </c>
      <c r="D222" s="78" t="s">
        <v>23</v>
      </c>
      <c r="E222" s="108" t="s">
        <v>247</v>
      </c>
      <c r="F222" s="108" t="s">
        <v>247</v>
      </c>
      <c r="G222" s="10"/>
      <c r="H222" s="10"/>
    </row>
    <row r="223" spans="2:8">
      <c r="B223" s="98" t="s">
        <v>10440</v>
      </c>
      <c r="C223" s="98">
        <v>112.85</v>
      </c>
      <c r="D223" s="78" t="s">
        <v>23</v>
      </c>
      <c r="E223" s="108" t="s">
        <v>1613</v>
      </c>
      <c r="F223" s="108" t="s">
        <v>1613</v>
      </c>
      <c r="G223" s="10"/>
      <c r="H223" s="10"/>
    </row>
    <row r="224" spans="2:8">
      <c r="B224" s="98" t="s">
        <v>5531</v>
      </c>
      <c r="C224" s="98">
        <v>98</v>
      </c>
      <c r="D224" s="78" t="s">
        <v>23</v>
      </c>
      <c r="E224" s="108" t="s">
        <v>1347</v>
      </c>
      <c r="F224" s="108" t="s">
        <v>1347</v>
      </c>
      <c r="G224" s="10"/>
      <c r="H224" s="10"/>
    </row>
    <row r="225" spans="2:8">
      <c r="B225" s="22" t="s">
        <v>6567</v>
      </c>
      <c r="C225" s="22">
        <v>264172.5</v>
      </c>
      <c r="D225" s="108" t="s">
        <v>111</v>
      </c>
      <c r="E225" s="108" t="s">
        <v>253</v>
      </c>
      <c r="F225" s="108" t="s">
        <v>6566</v>
      </c>
      <c r="G225" s="10"/>
      <c r="H225" s="10"/>
    </row>
    <row r="226" spans="2:8">
      <c r="B226" s="22" t="s">
        <v>8300</v>
      </c>
      <c r="C226" s="22">
        <v>69912.5</v>
      </c>
      <c r="D226" s="10" t="s">
        <v>78</v>
      </c>
      <c r="E226" s="108" t="s">
        <v>555</v>
      </c>
      <c r="F226" s="108" t="s">
        <v>555</v>
      </c>
      <c r="G226" s="10"/>
      <c r="H226" s="10"/>
    </row>
    <row r="227" spans="2:8">
      <c r="B227" s="22" t="s">
        <v>5600</v>
      </c>
      <c r="C227" s="22">
        <v>34748.699999999997</v>
      </c>
      <c r="D227" s="108" t="s">
        <v>139</v>
      </c>
      <c r="E227" s="108" t="s">
        <v>253</v>
      </c>
      <c r="F227" s="108" t="s">
        <v>5599</v>
      </c>
      <c r="G227" s="10"/>
      <c r="H227" s="10"/>
    </row>
    <row r="228" spans="2:8">
      <c r="B228" s="22" t="s">
        <v>383</v>
      </c>
      <c r="C228" s="22">
        <v>8208725.1199999964</v>
      </c>
      <c r="D228" s="112" t="s">
        <v>21</v>
      </c>
      <c r="E228" s="108" t="s">
        <v>219</v>
      </c>
      <c r="F228" s="108" t="s">
        <v>219</v>
      </c>
      <c r="G228" s="10"/>
      <c r="H228" s="10"/>
    </row>
    <row r="229" spans="2:8">
      <c r="B229" s="22" t="s">
        <v>215</v>
      </c>
      <c r="C229" s="22">
        <v>3911089.4500000007</v>
      </c>
      <c r="D229" s="112" t="s">
        <v>21</v>
      </c>
      <c r="E229" s="108" t="s">
        <v>213</v>
      </c>
      <c r="F229" s="108" t="s">
        <v>213</v>
      </c>
      <c r="G229" s="10"/>
      <c r="H229" s="10"/>
    </row>
    <row r="230" spans="2:8">
      <c r="B230" s="22" t="s">
        <v>238</v>
      </c>
      <c r="C230" s="22">
        <v>826586.10000000021</v>
      </c>
      <c r="D230" s="78" t="s">
        <v>21</v>
      </c>
      <c r="E230" s="108" t="s">
        <v>217</v>
      </c>
      <c r="F230" s="108" t="s">
        <v>217</v>
      </c>
      <c r="G230" s="74"/>
      <c r="H230" s="74"/>
    </row>
    <row r="231" spans="2:8">
      <c r="B231" s="22" t="s">
        <v>4945</v>
      </c>
      <c r="C231" s="22">
        <v>145500</v>
      </c>
      <c r="D231" s="78" t="s">
        <v>21</v>
      </c>
      <c r="E231" s="108" t="s">
        <v>290</v>
      </c>
      <c r="F231" s="108" t="s">
        <v>290</v>
      </c>
      <c r="G231" s="10"/>
      <c r="H231" s="10"/>
    </row>
    <row r="232" spans="2:8">
      <c r="B232" s="22" t="s">
        <v>504</v>
      </c>
      <c r="C232" s="22">
        <v>108717.28000000001</v>
      </c>
      <c r="D232" s="112" t="s">
        <v>21</v>
      </c>
      <c r="E232" s="108" t="s">
        <v>224</v>
      </c>
      <c r="F232" s="108" t="s">
        <v>224</v>
      </c>
      <c r="G232" s="10"/>
      <c r="H232" s="10"/>
    </row>
    <row r="233" spans="2:8">
      <c r="B233" s="22" t="s">
        <v>751</v>
      </c>
      <c r="C233" s="22">
        <v>32932.44</v>
      </c>
      <c r="D233" s="112" t="s">
        <v>21</v>
      </c>
      <c r="E233" s="108" t="s">
        <v>219</v>
      </c>
      <c r="F233" s="108" t="s">
        <v>219</v>
      </c>
      <c r="G233" s="10"/>
      <c r="H233" s="10"/>
    </row>
    <row r="234" spans="2:8">
      <c r="B234" s="22" t="s">
        <v>209</v>
      </c>
      <c r="C234" s="22">
        <v>13003.199999999995</v>
      </c>
      <c r="D234" s="112" t="s">
        <v>21</v>
      </c>
      <c r="E234" s="108" t="s">
        <v>207</v>
      </c>
      <c r="F234" s="108" t="s">
        <v>207</v>
      </c>
      <c r="G234" s="10"/>
      <c r="H234" s="10"/>
    </row>
    <row r="235" spans="2:8">
      <c r="B235" s="98" t="s">
        <v>568</v>
      </c>
      <c r="C235" s="98">
        <v>2667.6400000000003</v>
      </c>
      <c r="D235" s="112" t="s">
        <v>21</v>
      </c>
      <c r="E235" s="108" t="s">
        <v>224</v>
      </c>
      <c r="F235" s="108" t="s">
        <v>224</v>
      </c>
      <c r="G235" s="10"/>
      <c r="H235" s="10"/>
    </row>
    <row r="236" spans="2:8">
      <c r="B236" s="22" t="s">
        <v>526</v>
      </c>
      <c r="C236" s="22">
        <v>942506.79000000039</v>
      </c>
      <c r="D236" s="108" t="s">
        <v>80</v>
      </c>
      <c r="E236" s="108" t="s">
        <v>253</v>
      </c>
      <c r="F236" s="108" t="s">
        <v>525</v>
      </c>
      <c r="G236" s="10"/>
      <c r="H236" s="10"/>
    </row>
    <row r="237" spans="2:8">
      <c r="B237" s="22" t="s">
        <v>838</v>
      </c>
      <c r="C237" s="22">
        <v>435364.19999999978</v>
      </c>
      <c r="D237" s="108" t="s">
        <v>80</v>
      </c>
      <c r="E237" s="108" t="s">
        <v>253</v>
      </c>
      <c r="F237" s="108" t="s">
        <v>525</v>
      </c>
      <c r="G237" s="10"/>
      <c r="H237" s="10"/>
    </row>
    <row r="238" spans="2:8">
      <c r="B238" s="98" t="s">
        <v>287</v>
      </c>
      <c r="C238" s="98">
        <v>2713.5</v>
      </c>
      <c r="D238" s="108" t="s">
        <v>80</v>
      </c>
      <c r="E238" s="108" t="s">
        <v>253</v>
      </c>
      <c r="F238" s="108" t="s">
        <v>286</v>
      </c>
      <c r="G238" s="10"/>
      <c r="H238" s="10"/>
    </row>
    <row r="239" spans="2:8">
      <c r="B239" s="22" t="s">
        <v>6701</v>
      </c>
      <c r="C239" s="22">
        <v>369025.19</v>
      </c>
      <c r="D239" s="29" t="s">
        <v>100</v>
      </c>
      <c r="E239" s="108" t="s">
        <v>180</v>
      </c>
      <c r="F239" s="108" t="s">
        <v>6700</v>
      </c>
      <c r="G239" s="10"/>
      <c r="H239" s="10"/>
    </row>
    <row r="240" spans="2:8">
      <c r="B240" s="22" t="s">
        <v>14001</v>
      </c>
      <c r="C240" s="22">
        <v>60670.260000000009</v>
      </c>
      <c r="D240" s="112" t="s">
        <v>76</v>
      </c>
      <c r="E240" s="108" t="s">
        <v>2181</v>
      </c>
      <c r="F240" s="108" t="s">
        <v>2181</v>
      </c>
      <c r="G240" s="10"/>
      <c r="H240" s="10"/>
    </row>
    <row r="241" spans="2:8">
      <c r="B241" s="22" t="s">
        <v>14106</v>
      </c>
      <c r="C241" s="22">
        <v>14518.8</v>
      </c>
      <c r="D241" s="112" t="s">
        <v>76</v>
      </c>
      <c r="E241" s="108" t="s">
        <v>2206</v>
      </c>
      <c r="F241" s="108" t="s">
        <v>2206</v>
      </c>
      <c r="G241" s="10"/>
      <c r="H241" s="10"/>
    </row>
    <row r="242" spans="2:8">
      <c r="B242" s="22" t="s">
        <v>348</v>
      </c>
      <c r="C242" s="22">
        <v>11833645.380000036</v>
      </c>
      <c r="D242" s="108" t="s">
        <v>20</v>
      </c>
      <c r="E242" s="108" t="s">
        <v>253</v>
      </c>
      <c r="F242" s="108" t="s">
        <v>347</v>
      </c>
      <c r="G242" s="10"/>
      <c r="H242" s="10"/>
    </row>
    <row r="243" spans="2:8">
      <c r="B243" s="22" t="s">
        <v>1120</v>
      </c>
      <c r="C243" s="22">
        <v>113477</v>
      </c>
      <c r="D243" s="78" t="s">
        <v>20</v>
      </c>
      <c r="E243" s="108" t="s">
        <v>418</v>
      </c>
      <c r="F243" s="108" t="s">
        <v>1119</v>
      </c>
      <c r="G243" s="74"/>
      <c r="H243" s="74"/>
    </row>
    <row r="244" spans="2:8">
      <c r="B244" s="22" t="s">
        <v>842</v>
      </c>
      <c r="C244" s="22">
        <v>65455.460000000006</v>
      </c>
      <c r="D244" s="108" t="s">
        <v>20</v>
      </c>
      <c r="E244" s="108" t="s">
        <v>253</v>
      </c>
      <c r="F244" s="108" t="s">
        <v>462</v>
      </c>
      <c r="G244" s="10"/>
      <c r="H244" s="10"/>
    </row>
    <row r="245" spans="2:8">
      <c r="B245" s="22" t="s">
        <v>566</v>
      </c>
      <c r="C245" s="22">
        <v>63430.710000000028</v>
      </c>
      <c r="D245" s="108" t="s">
        <v>20</v>
      </c>
      <c r="E245" s="108" t="s">
        <v>418</v>
      </c>
      <c r="F245" s="108" t="s">
        <v>418</v>
      </c>
      <c r="G245" s="10"/>
      <c r="H245" s="10"/>
    </row>
    <row r="246" spans="2:8">
      <c r="B246" s="22" t="s">
        <v>3007</v>
      </c>
      <c r="C246" s="22">
        <v>52674.6</v>
      </c>
      <c r="D246" s="78" t="s">
        <v>20</v>
      </c>
      <c r="E246" s="108" t="s">
        <v>253</v>
      </c>
      <c r="F246" s="108" t="s">
        <v>3006</v>
      </c>
      <c r="G246" s="10"/>
      <c r="H246" s="10"/>
    </row>
    <row r="247" spans="2:8">
      <c r="B247" s="22" t="s">
        <v>3801</v>
      </c>
      <c r="C247" s="22">
        <v>47826</v>
      </c>
      <c r="D247" s="108" t="s">
        <v>20</v>
      </c>
      <c r="E247" s="108" t="s">
        <v>253</v>
      </c>
      <c r="F247" s="108" t="s">
        <v>3800</v>
      </c>
      <c r="G247" s="10"/>
      <c r="H247" s="10"/>
    </row>
    <row r="248" spans="2:8">
      <c r="B248" s="22" t="s">
        <v>1212</v>
      </c>
      <c r="C248" s="22">
        <v>10132.65</v>
      </c>
      <c r="D248" s="108" t="s">
        <v>20</v>
      </c>
      <c r="E248" s="108" t="s">
        <v>253</v>
      </c>
      <c r="F248" s="108" t="s">
        <v>307</v>
      </c>
      <c r="G248" s="10"/>
      <c r="H248" s="10"/>
    </row>
    <row r="249" spans="2:8">
      <c r="B249" s="98" t="s">
        <v>15003</v>
      </c>
      <c r="C249" s="98">
        <v>4536</v>
      </c>
      <c r="D249" s="10" t="s">
        <v>20</v>
      </c>
      <c r="E249" s="108" t="s">
        <v>191</v>
      </c>
      <c r="F249" s="108" t="s">
        <v>15002</v>
      </c>
      <c r="G249" s="10"/>
      <c r="H249" s="10"/>
    </row>
    <row r="250" spans="2:8">
      <c r="B250" s="22" t="s">
        <v>450</v>
      </c>
      <c r="C250" s="22">
        <v>1338686.2999999998</v>
      </c>
      <c r="D250" s="108" t="s">
        <v>69</v>
      </c>
      <c r="E250" s="108" t="s">
        <v>253</v>
      </c>
      <c r="F250" s="108" t="s">
        <v>449</v>
      </c>
      <c r="G250" s="10"/>
      <c r="H250" s="10"/>
    </row>
    <row r="251" spans="2:8">
      <c r="B251" s="22" t="s">
        <v>700</v>
      </c>
      <c r="C251" s="22">
        <v>1026443.0699999998</v>
      </c>
      <c r="D251" s="108" t="s">
        <v>69</v>
      </c>
      <c r="E251" s="108" t="s">
        <v>253</v>
      </c>
      <c r="F251" s="108" t="s">
        <v>699</v>
      </c>
      <c r="G251" s="10"/>
      <c r="H251" s="10"/>
    </row>
    <row r="252" spans="2:8">
      <c r="B252" s="22" t="s">
        <v>5869</v>
      </c>
      <c r="C252" s="22">
        <v>10368</v>
      </c>
      <c r="D252" s="108" t="s">
        <v>69</v>
      </c>
      <c r="E252" s="108" t="s">
        <v>253</v>
      </c>
      <c r="F252" s="108" t="s">
        <v>5868</v>
      </c>
      <c r="G252" s="10"/>
      <c r="H252" s="10"/>
    </row>
    <row r="253" spans="2:8">
      <c r="B253" s="22" t="s">
        <v>3723</v>
      </c>
      <c r="C253" s="22">
        <v>16991.400000000001</v>
      </c>
      <c r="D253" s="108" t="s">
        <v>145</v>
      </c>
      <c r="E253" s="108" t="s">
        <v>3721</v>
      </c>
      <c r="F253" s="108" t="s">
        <v>3721</v>
      </c>
      <c r="G253" s="10"/>
      <c r="H253" s="10"/>
    </row>
    <row r="254" spans="2:8">
      <c r="B254" s="22" t="s">
        <v>2138</v>
      </c>
      <c r="C254" s="22">
        <v>970187.35000000044</v>
      </c>
      <c r="D254" s="78" t="s">
        <v>43</v>
      </c>
      <c r="E254" s="108" t="s">
        <v>2137</v>
      </c>
      <c r="F254" s="108" t="s">
        <v>2135</v>
      </c>
      <c r="G254" s="10"/>
      <c r="H254" s="10"/>
    </row>
    <row r="255" spans="2:8">
      <c r="B255" s="22" t="s">
        <v>2333</v>
      </c>
      <c r="C255" s="22">
        <v>290344.49999999988</v>
      </c>
      <c r="D255" s="78" t="s">
        <v>43</v>
      </c>
      <c r="E255" s="108" t="s">
        <v>2137</v>
      </c>
      <c r="F255" s="108" t="s">
        <v>2332</v>
      </c>
      <c r="G255" s="10"/>
      <c r="H255" s="10"/>
    </row>
    <row r="256" spans="2:8">
      <c r="B256" s="22" t="s">
        <v>5654</v>
      </c>
      <c r="C256" s="22">
        <v>226288</v>
      </c>
      <c r="D256" s="108" t="s">
        <v>102</v>
      </c>
      <c r="E256" s="108" t="s">
        <v>253</v>
      </c>
      <c r="F256" s="108" t="s">
        <v>5653</v>
      </c>
      <c r="G256" s="10"/>
      <c r="H256" s="10"/>
    </row>
    <row r="257" spans="2:8">
      <c r="B257" s="22" t="s">
        <v>3027</v>
      </c>
      <c r="C257" s="22">
        <v>124721.79999999999</v>
      </c>
      <c r="D257" s="108" t="s">
        <v>102</v>
      </c>
      <c r="E257" s="108" t="s">
        <v>219</v>
      </c>
      <c r="F257" s="108" t="s">
        <v>756</v>
      </c>
      <c r="G257" s="10"/>
      <c r="H257" s="10"/>
    </row>
    <row r="258" spans="2:8">
      <c r="B258" s="22" t="s">
        <v>892</v>
      </c>
      <c r="C258" s="22">
        <v>25179.430000000011</v>
      </c>
      <c r="D258" s="10" t="s">
        <v>140</v>
      </c>
      <c r="E258" s="108" t="s">
        <v>375</v>
      </c>
      <c r="F258" s="108" t="s">
        <v>375</v>
      </c>
      <c r="G258" s="10"/>
      <c r="H258" s="10"/>
    </row>
    <row r="259" spans="2:8">
      <c r="B259" s="98" t="s">
        <v>3225</v>
      </c>
      <c r="C259" s="98">
        <v>8034</v>
      </c>
      <c r="D259" s="10" t="s">
        <v>140</v>
      </c>
      <c r="E259" s="108" t="s">
        <v>375</v>
      </c>
      <c r="F259" s="108" t="s">
        <v>375</v>
      </c>
      <c r="G259" s="10"/>
      <c r="H259" s="10"/>
    </row>
    <row r="260" spans="2:8">
      <c r="B260" s="22" t="s">
        <v>303</v>
      </c>
      <c r="C260" s="22">
        <v>1296344.8600000001</v>
      </c>
      <c r="D260" s="108" t="s">
        <v>75</v>
      </c>
      <c r="E260" s="108" t="s">
        <v>253</v>
      </c>
      <c r="F260" s="108" t="s">
        <v>302</v>
      </c>
      <c r="G260" s="10"/>
      <c r="H260" s="10"/>
    </row>
    <row r="261" spans="2:8">
      <c r="B261" s="22" t="s">
        <v>787</v>
      </c>
      <c r="C261" s="22">
        <v>331135</v>
      </c>
      <c r="D261" s="108" t="s">
        <v>75</v>
      </c>
      <c r="E261" s="108" t="s">
        <v>253</v>
      </c>
      <c r="F261" s="108" t="s">
        <v>786</v>
      </c>
      <c r="G261" s="10"/>
      <c r="H261" s="10"/>
    </row>
    <row r="262" spans="2:8">
      <c r="B262" s="22" t="s">
        <v>4240</v>
      </c>
      <c r="C262" s="22">
        <v>148660.20000000001</v>
      </c>
      <c r="D262" s="108" t="s">
        <v>75</v>
      </c>
      <c r="E262" s="108" t="s">
        <v>253</v>
      </c>
      <c r="F262" s="108" t="s">
        <v>4239</v>
      </c>
      <c r="G262" s="10"/>
      <c r="H262" s="10"/>
    </row>
    <row r="263" spans="2:8">
      <c r="B263" s="22" t="s">
        <v>3553</v>
      </c>
      <c r="C263" s="22">
        <v>102264.5</v>
      </c>
      <c r="D263" s="108" t="s">
        <v>75</v>
      </c>
      <c r="E263" s="108" t="s">
        <v>253</v>
      </c>
      <c r="F263" s="108" t="s">
        <v>1634</v>
      </c>
      <c r="G263" s="10"/>
      <c r="H263" s="10"/>
    </row>
    <row r="264" spans="2:8">
      <c r="B264" s="22" t="s">
        <v>1344</v>
      </c>
      <c r="C264" s="22">
        <v>233085.26</v>
      </c>
      <c r="D264" s="108" t="s">
        <v>112</v>
      </c>
      <c r="E264" s="108" t="s">
        <v>253</v>
      </c>
      <c r="F264" s="108" t="s">
        <v>1343</v>
      </c>
      <c r="G264" s="10"/>
      <c r="H264" s="10"/>
    </row>
    <row r="265" spans="2:8">
      <c r="B265" s="22" t="s">
        <v>4627</v>
      </c>
      <c r="C265" s="22">
        <v>80790.489999999991</v>
      </c>
      <c r="D265" s="81" t="s">
        <v>130</v>
      </c>
      <c r="E265" s="108" t="s">
        <v>3295</v>
      </c>
      <c r="F265" s="108" t="s">
        <v>3295</v>
      </c>
      <c r="G265" s="10"/>
      <c r="H265" s="10"/>
    </row>
    <row r="266" spans="2:8">
      <c r="B266" s="22" t="s">
        <v>6967</v>
      </c>
      <c r="C266" s="22">
        <v>23140</v>
      </c>
      <c r="D266" s="78" t="s">
        <v>143</v>
      </c>
      <c r="E266" s="108" t="s">
        <v>253</v>
      </c>
      <c r="F266" s="108" t="s">
        <v>6966</v>
      </c>
      <c r="G266" s="10"/>
      <c r="H266" s="10"/>
    </row>
    <row r="267" spans="2:8">
      <c r="B267" s="22" t="s">
        <v>7480</v>
      </c>
      <c r="C267" s="22">
        <v>40440</v>
      </c>
      <c r="D267" s="112" t="s">
        <v>135</v>
      </c>
      <c r="E267" s="108" t="s">
        <v>197</v>
      </c>
      <c r="F267" s="108" t="s">
        <v>197</v>
      </c>
      <c r="G267" s="10"/>
      <c r="H267" s="10"/>
    </row>
    <row r="268" spans="2:8">
      <c r="B268" s="22" t="s">
        <v>199</v>
      </c>
      <c r="C268" s="22">
        <v>21084.89</v>
      </c>
      <c r="D268" s="112" t="s">
        <v>135</v>
      </c>
      <c r="E268" s="108" t="s">
        <v>197</v>
      </c>
      <c r="F268" s="108" t="s">
        <v>197</v>
      </c>
      <c r="G268" s="10"/>
      <c r="H268" s="10"/>
    </row>
    <row r="269" spans="2:8">
      <c r="B269" s="22" t="s">
        <v>1589</v>
      </c>
      <c r="C269" s="22">
        <v>1135790.73</v>
      </c>
      <c r="D269" s="78" t="s">
        <v>71</v>
      </c>
      <c r="E269" s="108" t="s">
        <v>253</v>
      </c>
      <c r="F269" s="108" t="s">
        <v>1588</v>
      </c>
      <c r="G269" s="10"/>
      <c r="H269" s="10"/>
    </row>
    <row r="270" spans="2:8">
      <c r="B270" s="22" t="s">
        <v>519</v>
      </c>
      <c r="C270" s="22">
        <v>576000</v>
      </c>
      <c r="D270" s="108" t="s">
        <v>71</v>
      </c>
      <c r="E270" s="108" t="s">
        <v>253</v>
      </c>
      <c r="F270" s="108" t="s">
        <v>518</v>
      </c>
      <c r="G270" s="10"/>
      <c r="H270" s="10"/>
    </row>
    <row r="271" spans="2:8">
      <c r="B271" s="22" t="s">
        <v>6859</v>
      </c>
      <c r="C271" s="22">
        <v>236862.34</v>
      </c>
      <c r="D271" s="108" t="s">
        <v>71</v>
      </c>
      <c r="E271" s="108" t="s">
        <v>253</v>
      </c>
      <c r="F271" s="108" t="s">
        <v>6858</v>
      </c>
      <c r="G271" s="10"/>
      <c r="H271" s="10"/>
    </row>
    <row r="272" spans="2:8">
      <c r="B272" s="22" t="s">
        <v>12538</v>
      </c>
      <c r="C272" s="22">
        <v>136500</v>
      </c>
      <c r="D272" s="78" t="s">
        <v>71</v>
      </c>
      <c r="E272" s="108" t="s">
        <v>253</v>
      </c>
      <c r="F272" s="108" t="s">
        <v>1588</v>
      </c>
      <c r="G272" s="10"/>
      <c r="H272" s="10"/>
    </row>
    <row r="273" spans="2:8">
      <c r="B273" s="22" t="s">
        <v>1473</v>
      </c>
      <c r="C273" s="22">
        <v>81900</v>
      </c>
      <c r="D273" s="108" t="s">
        <v>71</v>
      </c>
      <c r="E273" s="108" t="s">
        <v>253</v>
      </c>
      <c r="F273" s="108" t="s">
        <v>1472</v>
      </c>
      <c r="G273" s="10"/>
      <c r="H273" s="10"/>
    </row>
    <row r="274" spans="2:8">
      <c r="B274" s="22" t="s">
        <v>818</v>
      </c>
      <c r="C274" s="22">
        <v>67068.53</v>
      </c>
      <c r="D274" s="108" t="s">
        <v>71</v>
      </c>
      <c r="E274" s="108" t="s">
        <v>253</v>
      </c>
      <c r="F274" s="108" t="s">
        <v>817</v>
      </c>
      <c r="G274" s="10"/>
      <c r="H274" s="10"/>
    </row>
    <row r="275" spans="2:8">
      <c r="B275" s="22" t="s">
        <v>618</v>
      </c>
      <c r="C275" s="22">
        <v>44195.049999999996</v>
      </c>
      <c r="D275" s="108" t="s">
        <v>71</v>
      </c>
      <c r="E275" s="108" t="s">
        <v>253</v>
      </c>
      <c r="F275" s="108" t="s">
        <v>617</v>
      </c>
      <c r="G275" s="10"/>
      <c r="H275" s="10"/>
    </row>
    <row r="276" spans="2:8">
      <c r="B276" s="22" t="s">
        <v>1794</v>
      </c>
      <c r="C276" s="22">
        <v>71281.400000000009</v>
      </c>
      <c r="D276" s="108" t="s">
        <v>132</v>
      </c>
      <c r="E276" s="108" t="s">
        <v>253</v>
      </c>
      <c r="F276" s="108" t="s">
        <v>1793</v>
      </c>
      <c r="G276" s="10"/>
      <c r="H276" s="10"/>
    </row>
    <row r="277" spans="2:8">
      <c r="B277" s="22" t="s">
        <v>229</v>
      </c>
      <c r="C277" s="22">
        <v>308311.15000000002</v>
      </c>
      <c r="D277" s="10" t="s">
        <v>105</v>
      </c>
      <c r="E277" s="108" t="s">
        <v>227</v>
      </c>
      <c r="F277" s="108" t="s">
        <v>227</v>
      </c>
      <c r="G277" s="10"/>
      <c r="H277" s="10"/>
    </row>
    <row r="278" spans="2:8">
      <c r="B278" s="22" t="s">
        <v>1752</v>
      </c>
      <c r="C278" s="22">
        <v>649703.76</v>
      </c>
      <c r="D278" s="108" t="s">
        <v>90</v>
      </c>
      <c r="E278" s="108" t="s">
        <v>253</v>
      </c>
      <c r="F278" s="108" t="s">
        <v>1751</v>
      </c>
      <c r="G278" s="10"/>
      <c r="H278" s="10"/>
    </row>
    <row r="279" spans="2:8">
      <c r="B279" s="22" t="s">
        <v>2845</v>
      </c>
      <c r="C279" s="22">
        <v>57546.25</v>
      </c>
      <c r="D279" s="108" t="s">
        <v>136</v>
      </c>
      <c r="E279" s="108" t="s">
        <v>253</v>
      </c>
      <c r="F279" s="108" t="s">
        <v>2844</v>
      </c>
      <c r="G279" s="10"/>
      <c r="H279" s="10"/>
    </row>
    <row r="280" spans="2:8">
      <c r="B280" s="22" t="s">
        <v>1283</v>
      </c>
      <c r="C280" s="22">
        <v>728569.03</v>
      </c>
      <c r="D280" s="78" t="s">
        <v>87</v>
      </c>
      <c r="E280" s="108" t="s">
        <v>253</v>
      </c>
      <c r="F280" s="108" t="s">
        <v>1282</v>
      </c>
      <c r="G280" s="10"/>
      <c r="H280" s="10"/>
    </row>
    <row r="281" spans="2:8">
      <c r="B281" s="22" t="s">
        <v>2006</v>
      </c>
      <c r="C281" s="22">
        <v>80364.460000000006</v>
      </c>
      <c r="D281" s="108" t="s">
        <v>87</v>
      </c>
      <c r="E281" s="108" t="s">
        <v>253</v>
      </c>
      <c r="F281" s="108" t="s">
        <v>2005</v>
      </c>
      <c r="G281" s="10"/>
      <c r="H281" s="10"/>
    </row>
    <row r="282" spans="2:8">
      <c r="B282" s="22" t="s">
        <v>2098</v>
      </c>
      <c r="C282" s="22">
        <v>30125</v>
      </c>
      <c r="D282" s="108" t="s">
        <v>142</v>
      </c>
      <c r="E282" s="108" t="s">
        <v>253</v>
      </c>
      <c r="F282" s="108" t="s">
        <v>1692</v>
      </c>
      <c r="G282" s="10"/>
      <c r="H282" s="10"/>
    </row>
    <row r="283" spans="2:8">
      <c r="B283" s="22" t="s">
        <v>831</v>
      </c>
      <c r="C283" s="22">
        <v>383534.99</v>
      </c>
      <c r="D283" s="108" t="s">
        <v>98</v>
      </c>
      <c r="E283" s="108" t="s">
        <v>253</v>
      </c>
      <c r="F283" s="108" t="s">
        <v>830</v>
      </c>
      <c r="G283" s="10"/>
      <c r="H283" s="10"/>
    </row>
    <row r="284" spans="2:8">
      <c r="B284" s="22" t="s">
        <v>2688</v>
      </c>
      <c r="C284" s="22">
        <v>98272.8</v>
      </c>
      <c r="D284" s="78" t="s">
        <v>127</v>
      </c>
      <c r="E284" s="108" t="s">
        <v>253</v>
      </c>
      <c r="F284" s="108" t="s">
        <v>727</v>
      </c>
      <c r="G284" s="74"/>
      <c r="H284" s="74"/>
    </row>
    <row r="285" spans="2:8">
      <c r="B285" s="22" t="s">
        <v>6750</v>
      </c>
      <c r="C285" s="22">
        <v>178569.59999999998</v>
      </c>
      <c r="D285" s="108" t="s">
        <v>109</v>
      </c>
      <c r="E285" s="108" t="s">
        <v>253</v>
      </c>
      <c r="F285" s="108" t="s">
        <v>709</v>
      </c>
      <c r="G285" s="10"/>
      <c r="H285" s="10"/>
    </row>
    <row r="286" spans="2:8">
      <c r="B286" s="22" t="s">
        <v>11073</v>
      </c>
      <c r="C286" s="22">
        <v>97434.5</v>
      </c>
      <c r="D286" s="108" t="s">
        <v>109</v>
      </c>
      <c r="E286" s="108" t="s">
        <v>253</v>
      </c>
      <c r="F286" s="108" t="s">
        <v>709</v>
      </c>
      <c r="G286" s="10"/>
      <c r="H286" s="10"/>
    </row>
    <row r="287" spans="2:8">
      <c r="B287" s="22" t="s">
        <v>1275</v>
      </c>
      <c r="C287" s="22">
        <v>332718</v>
      </c>
      <c r="D287" s="78" t="s">
        <v>104</v>
      </c>
      <c r="E287" s="108" t="s">
        <v>253</v>
      </c>
      <c r="F287" s="108" t="s">
        <v>1274</v>
      </c>
      <c r="G287" s="74"/>
      <c r="H287" s="74"/>
    </row>
    <row r="288" spans="2:8">
      <c r="B288" s="22" t="s">
        <v>3091</v>
      </c>
      <c r="C288" s="22">
        <v>44276.170000000006</v>
      </c>
      <c r="D288" s="78" t="s">
        <v>137</v>
      </c>
      <c r="E288" s="108" t="s">
        <v>253</v>
      </c>
      <c r="F288" s="108" t="s">
        <v>3090</v>
      </c>
      <c r="G288" s="74"/>
      <c r="H288" s="74"/>
    </row>
    <row r="289" spans="2:8">
      <c r="B289" s="22" t="s">
        <v>1530</v>
      </c>
      <c r="C289" s="22">
        <v>10213.5</v>
      </c>
      <c r="D289" s="78" t="s">
        <v>137</v>
      </c>
      <c r="E289" s="108" t="s">
        <v>253</v>
      </c>
      <c r="F289" s="108" t="s">
        <v>1529</v>
      </c>
      <c r="G289" s="10"/>
      <c r="H289" s="10"/>
    </row>
    <row r="290" spans="2:8">
      <c r="B290" s="22" t="s">
        <v>15083</v>
      </c>
      <c r="C290" s="22">
        <v>98380.800000000003</v>
      </c>
      <c r="D290" s="108" t="s">
        <v>121</v>
      </c>
      <c r="E290" s="108" t="s">
        <v>233</v>
      </c>
      <c r="F290" s="108" t="s">
        <v>233</v>
      </c>
      <c r="G290" s="10"/>
      <c r="H290" s="10"/>
    </row>
    <row r="291" spans="2:8">
      <c r="B291" s="22" t="s">
        <v>14630</v>
      </c>
      <c r="C291" s="22">
        <v>20384</v>
      </c>
      <c r="D291" s="108" t="s">
        <v>121</v>
      </c>
      <c r="E291" s="108" t="s">
        <v>233</v>
      </c>
      <c r="F291" s="108" t="s">
        <v>233</v>
      </c>
      <c r="G291" s="10"/>
      <c r="H291" s="10"/>
    </row>
    <row r="292" spans="2:8">
      <c r="B292" s="22" t="s">
        <v>13065</v>
      </c>
      <c r="C292" s="22">
        <v>18946.8</v>
      </c>
      <c r="D292" s="108" t="s">
        <v>121</v>
      </c>
      <c r="E292" s="108" t="s">
        <v>233</v>
      </c>
      <c r="F292" s="108" t="s">
        <v>233</v>
      </c>
      <c r="G292" s="10"/>
      <c r="H292" s="10"/>
    </row>
    <row r="293" spans="2:8">
      <c r="B293" s="22" t="s">
        <v>14820</v>
      </c>
      <c r="C293" s="22">
        <v>14797.680000000004</v>
      </c>
      <c r="D293" s="108" t="s">
        <v>121</v>
      </c>
      <c r="E293" s="108" t="s">
        <v>233</v>
      </c>
      <c r="F293" s="108" t="s">
        <v>233</v>
      </c>
      <c r="G293" s="10"/>
      <c r="H293" s="10"/>
    </row>
    <row r="294" spans="2:8">
      <c r="B294" s="22" t="s">
        <v>2046</v>
      </c>
      <c r="C294" s="22">
        <v>31852.160000000003</v>
      </c>
      <c r="D294" s="108" t="s">
        <v>141</v>
      </c>
      <c r="E294" s="108" t="s">
        <v>253</v>
      </c>
      <c r="F294" s="108" t="s">
        <v>2045</v>
      </c>
      <c r="G294" s="74"/>
      <c r="H294" s="74"/>
    </row>
    <row r="295" spans="2:8">
      <c r="B295" s="22" t="s">
        <v>578</v>
      </c>
      <c r="C295" s="22">
        <v>185123.75000000009</v>
      </c>
      <c r="D295" s="78" t="s">
        <v>118</v>
      </c>
      <c r="E295" s="108" t="s">
        <v>576</v>
      </c>
      <c r="F295" s="108" t="s">
        <v>576</v>
      </c>
      <c r="G295" s="10"/>
      <c r="H295" s="10"/>
    </row>
    <row r="296" spans="2:8">
      <c r="B296" s="22" t="s">
        <v>2567</v>
      </c>
      <c r="C296" s="22">
        <v>55163.279999999984</v>
      </c>
      <c r="D296" s="108" t="s">
        <v>65</v>
      </c>
      <c r="E296" s="108" t="s">
        <v>2550</v>
      </c>
      <c r="F296" s="108" t="s">
        <v>2566</v>
      </c>
      <c r="G296" s="10"/>
      <c r="H296" s="10"/>
    </row>
    <row r="297" spans="2:8">
      <c r="B297" s="22" t="s">
        <v>12129</v>
      </c>
      <c r="C297" s="22">
        <v>38223.660000000003</v>
      </c>
      <c r="D297" s="108" t="s">
        <v>65</v>
      </c>
      <c r="E297" s="108" t="s">
        <v>1426</v>
      </c>
      <c r="F297" s="108" t="s">
        <v>12128</v>
      </c>
      <c r="G297" s="10"/>
      <c r="H297" s="10"/>
    </row>
    <row r="298" spans="2:8">
      <c r="B298" s="22" t="s">
        <v>6622</v>
      </c>
      <c r="C298" s="22">
        <v>38083.53</v>
      </c>
      <c r="D298" s="108" t="s">
        <v>65</v>
      </c>
      <c r="E298" s="108" t="s">
        <v>253</v>
      </c>
      <c r="F298" s="108" t="s">
        <v>6621</v>
      </c>
      <c r="G298" s="10"/>
      <c r="H298" s="10"/>
    </row>
    <row r="299" spans="2:8">
      <c r="B299" s="22" t="s">
        <v>572</v>
      </c>
      <c r="C299" s="22">
        <v>37406.049999999996</v>
      </c>
      <c r="D299" s="108" t="s">
        <v>65</v>
      </c>
      <c r="E299" s="108" t="s">
        <v>253</v>
      </c>
      <c r="F299" s="108" t="s">
        <v>571</v>
      </c>
      <c r="G299" s="10"/>
      <c r="H299" s="10"/>
    </row>
    <row r="300" spans="2:8">
      <c r="B300" s="22" t="s">
        <v>3267</v>
      </c>
      <c r="C300" s="22">
        <v>36258.239999999998</v>
      </c>
      <c r="D300" s="108" t="s">
        <v>65</v>
      </c>
      <c r="E300" s="108" t="s">
        <v>1931</v>
      </c>
      <c r="F300" s="108" t="s">
        <v>1931</v>
      </c>
      <c r="G300" s="10"/>
      <c r="H300" s="10"/>
    </row>
    <row r="301" spans="2:8">
      <c r="B301" s="22" t="s">
        <v>1330</v>
      </c>
      <c r="C301" s="22">
        <v>35292.170000000013</v>
      </c>
      <c r="D301" s="108" t="s">
        <v>65</v>
      </c>
      <c r="E301" s="108" t="s">
        <v>191</v>
      </c>
      <c r="F301" s="108" t="s">
        <v>191</v>
      </c>
      <c r="G301" s="10"/>
      <c r="H301" s="10"/>
    </row>
    <row r="302" spans="2:8">
      <c r="B302" s="22" t="s">
        <v>992</v>
      </c>
      <c r="C302" s="22">
        <v>35144.009999999987</v>
      </c>
      <c r="D302" s="108" t="s">
        <v>65</v>
      </c>
      <c r="E302" s="108" t="s">
        <v>389</v>
      </c>
      <c r="F302" s="108" t="s">
        <v>389</v>
      </c>
      <c r="G302" s="10"/>
      <c r="H302" s="10"/>
    </row>
    <row r="303" spans="2:8">
      <c r="B303" s="22" t="s">
        <v>2614</v>
      </c>
      <c r="C303" s="22">
        <v>35000</v>
      </c>
      <c r="D303" s="108" t="s">
        <v>65</v>
      </c>
      <c r="E303" s="108" t="s">
        <v>592</v>
      </c>
      <c r="F303" s="108" t="s">
        <v>592</v>
      </c>
      <c r="G303" s="10"/>
      <c r="H303" s="10"/>
    </row>
    <row r="304" spans="2:8">
      <c r="B304" s="22" t="s">
        <v>1328</v>
      </c>
      <c r="C304" s="22">
        <v>33591.990000000005</v>
      </c>
      <c r="D304" s="108" t="s">
        <v>65</v>
      </c>
      <c r="E304" s="108" t="s">
        <v>290</v>
      </c>
      <c r="F304" s="108" t="s">
        <v>290</v>
      </c>
      <c r="G304" s="10"/>
      <c r="H304" s="10"/>
    </row>
    <row r="305" spans="2:8">
      <c r="B305" s="22" t="s">
        <v>8894</v>
      </c>
      <c r="C305" s="22">
        <v>33487.53</v>
      </c>
      <c r="D305" s="108" t="s">
        <v>65</v>
      </c>
      <c r="E305" s="108" t="s">
        <v>290</v>
      </c>
      <c r="F305" s="108" t="s">
        <v>290</v>
      </c>
      <c r="G305" s="10"/>
      <c r="H305" s="10"/>
    </row>
    <row r="306" spans="2:8">
      <c r="B306" s="22" t="s">
        <v>8446</v>
      </c>
      <c r="C306" s="22">
        <v>32203.569999999996</v>
      </c>
      <c r="D306" s="108" t="s">
        <v>65</v>
      </c>
      <c r="E306" s="108" t="s">
        <v>1931</v>
      </c>
      <c r="F306" s="108" t="s">
        <v>1931</v>
      </c>
      <c r="G306" s="10"/>
      <c r="H306" s="81"/>
    </row>
    <row r="307" spans="2:8">
      <c r="B307" s="22" t="s">
        <v>15439</v>
      </c>
      <c r="C307" s="22">
        <v>31642.460000000003</v>
      </c>
      <c r="D307" s="108" t="s">
        <v>65</v>
      </c>
      <c r="E307" s="108" t="s">
        <v>592</v>
      </c>
      <c r="F307" s="108" t="s">
        <v>592</v>
      </c>
      <c r="G307" s="10"/>
      <c r="H307" s="10"/>
    </row>
    <row r="308" spans="2:8">
      <c r="B308" s="22" t="s">
        <v>1668</v>
      </c>
      <c r="C308" s="22">
        <v>30620.92</v>
      </c>
      <c r="D308" s="108" t="s">
        <v>65</v>
      </c>
      <c r="E308" s="108" t="s">
        <v>389</v>
      </c>
      <c r="F308" s="108" t="s">
        <v>389</v>
      </c>
      <c r="G308" s="10"/>
      <c r="H308" s="10"/>
    </row>
    <row r="309" spans="2:8">
      <c r="B309" s="22" t="s">
        <v>12994</v>
      </c>
      <c r="C309" s="22">
        <v>29431.39</v>
      </c>
      <c r="D309" s="108" t="s">
        <v>65</v>
      </c>
      <c r="E309" s="108" t="s">
        <v>290</v>
      </c>
      <c r="F309" s="108" t="s">
        <v>290</v>
      </c>
      <c r="G309" s="10"/>
      <c r="H309" s="10"/>
    </row>
    <row r="310" spans="2:8">
      <c r="B310" s="22" t="s">
        <v>2117</v>
      </c>
      <c r="C310" s="22">
        <v>28488.480000000007</v>
      </c>
      <c r="D310" s="108" t="s">
        <v>65</v>
      </c>
      <c r="E310" s="108" t="s">
        <v>592</v>
      </c>
      <c r="F310" s="108" t="s">
        <v>592</v>
      </c>
      <c r="G310" s="74"/>
      <c r="H310" s="74"/>
    </row>
    <row r="311" spans="2:8">
      <c r="B311" s="22" t="s">
        <v>10640</v>
      </c>
      <c r="C311" s="22">
        <v>28230</v>
      </c>
      <c r="D311" s="108" t="s">
        <v>65</v>
      </c>
      <c r="E311" s="108" t="s">
        <v>290</v>
      </c>
      <c r="F311" s="108" t="s">
        <v>290</v>
      </c>
      <c r="G311" s="10"/>
      <c r="H311" s="10"/>
    </row>
    <row r="312" spans="2:8">
      <c r="B312" s="22" t="s">
        <v>2652</v>
      </c>
      <c r="C312" s="22">
        <v>27930.26</v>
      </c>
      <c r="D312" s="108" t="s">
        <v>65</v>
      </c>
      <c r="E312" s="108" t="s">
        <v>180</v>
      </c>
      <c r="F312" s="108" t="s">
        <v>2651</v>
      </c>
      <c r="G312" s="10"/>
      <c r="H312" s="10"/>
    </row>
    <row r="313" spans="2:8">
      <c r="B313" s="22" t="s">
        <v>4029</v>
      </c>
      <c r="C313" s="22">
        <v>27089.5</v>
      </c>
      <c r="D313" s="108" t="s">
        <v>65</v>
      </c>
      <c r="E313" s="108" t="s">
        <v>253</v>
      </c>
      <c r="F313" s="108" t="s">
        <v>4028</v>
      </c>
      <c r="G313" s="74"/>
      <c r="H313" s="74"/>
    </row>
    <row r="314" spans="2:8">
      <c r="B314" s="22" t="s">
        <v>12997</v>
      </c>
      <c r="C314" s="22">
        <v>26301</v>
      </c>
      <c r="D314" s="108" t="s">
        <v>65</v>
      </c>
      <c r="E314" s="108" t="s">
        <v>253</v>
      </c>
      <c r="F314" s="108" t="s">
        <v>3340</v>
      </c>
      <c r="G314" s="10"/>
      <c r="H314" s="10"/>
    </row>
    <row r="315" spans="2:8">
      <c r="B315" s="22" t="s">
        <v>1298</v>
      </c>
      <c r="C315" s="22">
        <v>26098.180000000004</v>
      </c>
      <c r="D315" s="108" t="s">
        <v>65</v>
      </c>
      <c r="E315" s="108" t="s">
        <v>1251</v>
      </c>
      <c r="F315" s="108" t="s">
        <v>1251</v>
      </c>
      <c r="G315" s="10"/>
      <c r="H315" s="10"/>
    </row>
    <row r="316" spans="2:8">
      <c r="B316" s="22" t="s">
        <v>4656</v>
      </c>
      <c r="C316" s="22">
        <v>25000</v>
      </c>
      <c r="D316" s="108" t="s">
        <v>65</v>
      </c>
      <c r="E316" s="108" t="s">
        <v>4654</v>
      </c>
      <c r="F316" s="108" t="s">
        <v>4654</v>
      </c>
      <c r="G316" s="10"/>
      <c r="H316" s="10"/>
    </row>
    <row r="317" spans="2:8">
      <c r="B317" s="22" t="s">
        <v>1873</v>
      </c>
      <c r="C317" s="22">
        <v>24329.440000000013</v>
      </c>
      <c r="D317" s="108" t="s">
        <v>65</v>
      </c>
      <c r="E317" s="108" t="s">
        <v>389</v>
      </c>
      <c r="F317" s="108" t="s">
        <v>389</v>
      </c>
      <c r="G317" s="74"/>
      <c r="H317" s="74"/>
    </row>
    <row r="318" spans="2:8">
      <c r="B318" s="22" t="s">
        <v>8206</v>
      </c>
      <c r="C318" s="22">
        <v>24060.23</v>
      </c>
      <c r="D318" s="108" t="s">
        <v>65</v>
      </c>
      <c r="E318" s="108" t="s">
        <v>389</v>
      </c>
      <c r="F318" s="108" t="s">
        <v>389</v>
      </c>
      <c r="G318" s="10"/>
      <c r="H318" s="10"/>
    </row>
    <row r="319" spans="2:8">
      <c r="B319" s="22" t="s">
        <v>5130</v>
      </c>
      <c r="C319" s="22">
        <v>23823.25</v>
      </c>
      <c r="D319" s="108" t="s">
        <v>65</v>
      </c>
      <c r="E319" s="108" t="s">
        <v>418</v>
      </c>
      <c r="F319" s="108" t="s">
        <v>1123</v>
      </c>
      <c r="G319" s="10"/>
      <c r="H319" s="10"/>
    </row>
    <row r="320" spans="2:8">
      <c r="B320" s="22" t="s">
        <v>14482</v>
      </c>
      <c r="C320" s="22">
        <v>23625</v>
      </c>
      <c r="D320" s="108" t="s">
        <v>65</v>
      </c>
      <c r="E320" s="108" t="s">
        <v>1478</v>
      </c>
      <c r="F320" s="108" t="s">
        <v>1478</v>
      </c>
      <c r="G320" s="10"/>
      <c r="H320" s="10"/>
    </row>
    <row r="321" spans="2:8">
      <c r="B321" s="22" t="s">
        <v>5222</v>
      </c>
      <c r="C321" s="22">
        <v>23145.85</v>
      </c>
      <c r="D321" s="108" t="s">
        <v>65</v>
      </c>
      <c r="E321" s="108" t="s">
        <v>253</v>
      </c>
      <c r="F321" s="108" t="s">
        <v>5221</v>
      </c>
      <c r="G321" s="10"/>
      <c r="H321" s="10"/>
    </row>
    <row r="322" spans="2:8">
      <c r="B322" s="22" t="s">
        <v>14098</v>
      </c>
      <c r="C322" s="22">
        <v>22983.56</v>
      </c>
      <c r="D322" s="108" t="s">
        <v>65</v>
      </c>
      <c r="E322" s="108" t="s">
        <v>592</v>
      </c>
      <c r="F322" s="108" t="s">
        <v>592</v>
      </c>
      <c r="G322" s="10"/>
      <c r="H322" s="10"/>
    </row>
    <row r="323" spans="2:8">
      <c r="B323" s="22" t="s">
        <v>5506</v>
      </c>
      <c r="C323" s="22">
        <v>22899.32</v>
      </c>
      <c r="D323" s="108" t="s">
        <v>65</v>
      </c>
      <c r="E323" s="108" t="s">
        <v>1144</v>
      </c>
      <c r="F323" s="108" t="s">
        <v>1144</v>
      </c>
      <c r="G323" s="10"/>
      <c r="H323" s="10"/>
    </row>
    <row r="324" spans="2:8">
      <c r="B324" s="22" t="s">
        <v>2853</v>
      </c>
      <c r="C324" s="22">
        <v>22898.179999999997</v>
      </c>
      <c r="D324" s="108" t="s">
        <v>65</v>
      </c>
      <c r="E324" s="108" t="s">
        <v>389</v>
      </c>
      <c r="F324" s="108" t="s">
        <v>389</v>
      </c>
      <c r="G324" s="10"/>
      <c r="H324" s="10"/>
    </row>
    <row r="325" spans="2:8">
      <c r="B325" s="22" t="s">
        <v>1387</v>
      </c>
      <c r="C325" s="22">
        <v>22323.879999999997</v>
      </c>
      <c r="D325" s="108" t="s">
        <v>65</v>
      </c>
      <c r="E325" s="108" t="s">
        <v>253</v>
      </c>
      <c r="F325" s="108" t="s">
        <v>1386</v>
      </c>
      <c r="G325" s="10"/>
      <c r="H325" s="10"/>
    </row>
    <row r="326" spans="2:8">
      <c r="B326" s="22" t="s">
        <v>9865</v>
      </c>
      <c r="C326" s="22">
        <v>22154.42</v>
      </c>
      <c r="D326" s="108" t="s">
        <v>65</v>
      </c>
      <c r="E326" s="108" t="s">
        <v>253</v>
      </c>
      <c r="F326" s="108" t="s">
        <v>9864</v>
      </c>
      <c r="G326" s="10"/>
      <c r="H326" s="10"/>
    </row>
    <row r="327" spans="2:8">
      <c r="B327" s="22" t="s">
        <v>8822</v>
      </c>
      <c r="C327" s="22">
        <v>22000</v>
      </c>
      <c r="D327" s="108" t="s">
        <v>65</v>
      </c>
      <c r="E327" s="108" t="s">
        <v>1144</v>
      </c>
      <c r="F327" s="108" t="s">
        <v>290</v>
      </c>
      <c r="G327" s="10"/>
      <c r="H327" s="10"/>
    </row>
    <row r="328" spans="2:8">
      <c r="B328" s="22" t="s">
        <v>407</v>
      </c>
      <c r="C328" s="22">
        <v>20227.5</v>
      </c>
      <c r="D328" s="108" t="s">
        <v>65</v>
      </c>
      <c r="E328" s="108" t="s">
        <v>253</v>
      </c>
      <c r="F328" s="108" t="s">
        <v>406</v>
      </c>
      <c r="G328" s="10"/>
      <c r="H328" s="10"/>
    </row>
    <row r="329" spans="2:8">
      <c r="B329" s="22" t="s">
        <v>1279</v>
      </c>
      <c r="C329" s="22">
        <v>19374.14</v>
      </c>
      <c r="D329" s="108" t="s">
        <v>65</v>
      </c>
      <c r="E329" s="108" t="s">
        <v>1223</v>
      </c>
      <c r="F329" s="108" t="s">
        <v>1223</v>
      </c>
      <c r="G329" s="10"/>
      <c r="H329" s="10"/>
    </row>
    <row r="330" spans="2:8">
      <c r="B330" s="22" t="s">
        <v>1789</v>
      </c>
      <c r="C330" s="22">
        <v>18375</v>
      </c>
      <c r="D330" s="108" t="s">
        <v>65</v>
      </c>
      <c r="E330" s="108" t="s">
        <v>253</v>
      </c>
      <c r="F330" s="108" t="s">
        <v>1788</v>
      </c>
      <c r="G330" s="10"/>
      <c r="H330" s="10"/>
    </row>
    <row r="331" spans="2:8">
      <c r="B331" s="22" t="s">
        <v>16184</v>
      </c>
      <c r="C331" s="22">
        <v>18285.82</v>
      </c>
      <c r="D331" s="108" t="s">
        <v>65</v>
      </c>
      <c r="E331" s="108" t="s">
        <v>2550</v>
      </c>
      <c r="F331" s="108" t="s">
        <v>2550</v>
      </c>
      <c r="G331" s="10"/>
      <c r="H331" s="10"/>
    </row>
    <row r="332" spans="2:8">
      <c r="B332" s="22" t="s">
        <v>9118</v>
      </c>
      <c r="C332" s="22">
        <v>16644.39</v>
      </c>
      <c r="D332" s="108" t="s">
        <v>65</v>
      </c>
      <c r="E332" s="108" t="s">
        <v>592</v>
      </c>
      <c r="F332" s="108" t="s">
        <v>592</v>
      </c>
      <c r="G332" s="10"/>
      <c r="H332" s="10"/>
    </row>
    <row r="333" spans="2:8">
      <c r="B333" s="22" t="s">
        <v>4993</v>
      </c>
      <c r="C333" s="22">
        <v>16614.53</v>
      </c>
      <c r="D333" s="108" t="s">
        <v>65</v>
      </c>
      <c r="E333" s="108" t="s">
        <v>180</v>
      </c>
      <c r="F333" s="108" t="s">
        <v>180</v>
      </c>
      <c r="G333" s="10"/>
      <c r="H333" s="10"/>
    </row>
    <row r="334" spans="2:8">
      <c r="B334" s="22" t="s">
        <v>3785</v>
      </c>
      <c r="C334" s="22">
        <v>16566.150000000001</v>
      </c>
      <c r="D334" s="108" t="s">
        <v>65</v>
      </c>
      <c r="E334" s="108" t="s">
        <v>1931</v>
      </c>
      <c r="F334" s="108" t="s">
        <v>1931</v>
      </c>
      <c r="G334" s="10"/>
      <c r="H334" s="10"/>
    </row>
    <row r="335" spans="2:8">
      <c r="B335" s="22" t="s">
        <v>11604</v>
      </c>
      <c r="C335" s="22">
        <v>16161.84</v>
      </c>
      <c r="D335" s="108" t="s">
        <v>65</v>
      </c>
      <c r="E335" s="108" t="s">
        <v>1223</v>
      </c>
      <c r="F335" s="108" t="s">
        <v>11603</v>
      </c>
      <c r="G335" s="10"/>
      <c r="H335" s="10"/>
    </row>
    <row r="336" spans="2:8">
      <c r="B336" s="22" t="s">
        <v>12198</v>
      </c>
      <c r="C336" s="22">
        <v>16150</v>
      </c>
      <c r="D336" s="108" t="s">
        <v>65</v>
      </c>
      <c r="E336" s="108" t="s">
        <v>1931</v>
      </c>
      <c r="F336" s="108" t="s">
        <v>1931</v>
      </c>
      <c r="G336" s="10"/>
      <c r="H336" s="10"/>
    </row>
    <row r="337" spans="2:8">
      <c r="B337" s="22" t="s">
        <v>8992</v>
      </c>
      <c r="C337" s="22">
        <v>15923.289999999997</v>
      </c>
      <c r="D337" s="108" t="s">
        <v>65</v>
      </c>
      <c r="E337" s="108" t="s">
        <v>219</v>
      </c>
      <c r="F337" s="108" t="s">
        <v>8991</v>
      </c>
      <c r="G337" s="10"/>
      <c r="H337" s="10"/>
    </row>
    <row r="338" spans="2:8">
      <c r="B338" s="22" t="s">
        <v>12227</v>
      </c>
      <c r="C338" s="22">
        <v>15750</v>
      </c>
      <c r="D338" s="108" t="s">
        <v>65</v>
      </c>
      <c r="E338" s="108" t="s">
        <v>592</v>
      </c>
      <c r="F338" s="108" t="s">
        <v>592</v>
      </c>
      <c r="G338" s="10"/>
      <c r="H338" s="10"/>
    </row>
    <row r="339" spans="2:8">
      <c r="B339" s="22" t="s">
        <v>1933</v>
      </c>
      <c r="C339" s="22">
        <v>15402.51</v>
      </c>
      <c r="D339" s="108" t="s">
        <v>65</v>
      </c>
      <c r="E339" s="108" t="s">
        <v>1931</v>
      </c>
      <c r="F339" s="108" t="s">
        <v>1931</v>
      </c>
      <c r="G339" s="10"/>
      <c r="H339" s="10"/>
    </row>
    <row r="340" spans="2:8">
      <c r="B340" s="22" t="s">
        <v>15176</v>
      </c>
      <c r="C340" s="22">
        <v>14900</v>
      </c>
      <c r="D340" s="108" t="s">
        <v>65</v>
      </c>
      <c r="E340" s="108" t="s">
        <v>2728</v>
      </c>
      <c r="F340" s="108" t="s">
        <v>2728</v>
      </c>
      <c r="G340" s="10"/>
      <c r="H340" s="10"/>
    </row>
    <row r="341" spans="2:8">
      <c r="B341" s="22" t="s">
        <v>594</v>
      </c>
      <c r="C341" s="22">
        <v>14760</v>
      </c>
      <c r="D341" s="108" t="s">
        <v>65</v>
      </c>
      <c r="E341" s="108" t="s">
        <v>592</v>
      </c>
      <c r="F341" s="108" t="s">
        <v>592</v>
      </c>
      <c r="G341" s="10"/>
      <c r="H341" s="10"/>
    </row>
    <row r="342" spans="2:8">
      <c r="B342" s="22" t="s">
        <v>4128</v>
      </c>
      <c r="C342" s="22">
        <v>14534.49</v>
      </c>
      <c r="D342" s="108" t="s">
        <v>65</v>
      </c>
      <c r="E342" s="108" t="s">
        <v>3295</v>
      </c>
      <c r="F342" s="108" t="s">
        <v>4127</v>
      </c>
      <c r="G342" s="10"/>
      <c r="H342" s="10"/>
    </row>
    <row r="343" spans="2:8">
      <c r="B343" s="22" t="s">
        <v>14141</v>
      </c>
      <c r="C343" s="22">
        <v>14331.839999999998</v>
      </c>
      <c r="D343" s="108" t="s">
        <v>65</v>
      </c>
      <c r="E343" s="108" t="s">
        <v>592</v>
      </c>
      <c r="F343" s="108" t="s">
        <v>592</v>
      </c>
      <c r="G343" s="10"/>
      <c r="H343" s="10"/>
    </row>
    <row r="344" spans="2:8">
      <c r="B344" s="22" t="s">
        <v>433</v>
      </c>
      <c r="C344" s="22">
        <v>13784.880000000001</v>
      </c>
      <c r="D344" s="108" t="s">
        <v>65</v>
      </c>
      <c r="E344" s="108" t="s">
        <v>253</v>
      </c>
      <c r="F344" s="108" t="s">
        <v>432</v>
      </c>
      <c r="G344" s="10"/>
      <c r="H344" s="10"/>
    </row>
    <row r="345" spans="2:8">
      <c r="B345" s="22" t="s">
        <v>628</v>
      </c>
      <c r="C345" s="22">
        <v>13603.95</v>
      </c>
      <c r="D345" s="108" t="s">
        <v>65</v>
      </c>
      <c r="E345" s="108" t="s">
        <v>253</v>
      </c>
      <c r="F345" s="108" t="s">
        <v>627</v>
      </c>
      <c r="G345" s="10"/>
      <c r="H345" s="10"/>
    </row>
    <row r="346" spans="2:8">
      <c r="B346" s="22" t="s">
        <v>7002</v>
      </c>
      <c r="C346" s="22">
        <v>13250.560000000001</v>
      </c>
      <c r="D346" s="108" t="s">
        <v>65</v>
      </c>
      <c r="E346" s="108" t="s">
        <v>1223</v>
      </c>
      <c r="F346" s="108" t="s">
        <v>1223</v>
      </c>
      <c r="G346" s="10"/>
      <c r="H346" s="10"/>
    </row>
    <row r="347" spans="2:8">
      <c r="B347" s="22" t="s">
        <v>5105</v>
      </c>
      <c r="C347" s="22">
        <v>13188.6</v>
      </c>
      <c r="D347" s="108" t="s">
        <v>65</v>
      </c>
      <c r="E347" s="108" t="s">
        <v>592</v>
      </c>
      <c r="F347" s="108" t="s">
        <v>592</v>
      </c>
      <c r="G347" s="10"/>
      <c r="H347" s="10"/>
    </row>
    <row r="348" spans="2:8">
      <c r="B348" s="22" t="s">
        <v>15021</v>
      </c>
      <c r="C348" s="22">
        <v>12786.3</v>
      </c>
      <c r="D348" s="108" t="s">
        <v>65</v>
      </c>
      <c r="E348" s="108" t="s">
        <v>290</v>
      </c>
      <c r="F348" s="108" t="s">
        <v>290</v>
      </c>
      <c r="G348" s="10"/>
      <c r="H348" s="10"/>
    </row>
    <row r="349" spans="2:8">
      <c r="B349" s="22" t="s">
        <v>2093</v>
      </c>
      <c r="C349" s="22">
        <v>12077.17</v>
      </c>
      <c r="D349" s="108" t="s">
        <v>65</v>
      </c>
      <c r="E349" s="108" t="s">
        <v>424</v>
      </c>
      <c r="F349" s="108" t="s">
        <v>424</v>
      </c>
      <c r="G349" s="10"/>
      <c r="H349" s="10"/>
    </row>
    <row r="350" spans="2:8">
      <c r="B350" s="22" t="s">
        <v>869</v>
      </c>
      <c r="C350" s="22">
        <v>11798.199999999999</v>
      </c>
      <c r="D350" s="108" t="s">
        <v>65</v>
      </c>
      <c r="E350" s="108" t="s">
        <v>389</v>
      </c>
      <c r="F350" s="108" t="s">
        <v>389</v>
      </c>
      <c r="G350" s="10"/>
      <c r="H350" s="10"/>
    </row>
    <row r="351" spans="2:8">
      <c r="B351" s="22" t="s">
        <v>10760</v>
      </c>
      <c r="C351" s="22">
        <v>11750</v>
      </c>
      <c r="D351" s="108" t="s">
        <v>65</v>
      </c>
      <c r="E351" s="108" t="s">
        <v>3135</v>
      </c>
      <c r="F351" s="108" t="s">
        <v>3135</v>
      </c>
      <c r="G351" s="10"/>
      <c r="H351" s="10"/>
    </row>
    <row r="352" spans="2:8">
      <c r="B352" s="22" t="s">
        <v>9870</v>
      </c>
      <c r="C352" s="22">
        <v>11664</v>
      </c>
      <c r="D352" s="108" t="s">
        <v>65</v>
      </c>
      <c r="E352" s="108" t="s">
        <v>355</v>
      </c>
      <c r="F352" s="108" t="s">
        <v>9869</v>
      </c>
      <c r="G352" s="10"/>
      <c r="H352" s="10"/>
    </row>
    <row r="353" spans="2:8">
      <c r="B353" s="22" t="s">
        <v>3998</v>
      </c>
      <c r="C353" s="22">
        <v>11652.339999999998</v>
      </c>
      <c r="D353" s="108" t="s">
        <v>65</v>
      </c>
      <c r="E353" s="108" t="s">
        <v>290</v>
      </c>
      <c r="F353" s="108" t="s">
        <v>290</v>
      </c>
      <c r="G353" s="10"/>
      <c r="H353" s="10"/>
    </row>
    <row r="354" spans="2:8">
      <c r="B354" s="22" t="s">
        <v>14108</v>
      </c>
      <c r="C354" s="22">
        <v>11447.17</v>
      </c>
      <c r="D354" s="108" t="s">
        <v>65</v>
      </c>
      <c r="E354" s="108" t="s">
        <v>1738</v>
      </c>
      <c r="F354" s="108" t="s">
        <v>1738</v>
      </c>
      <c r="G354" s="10"/>
      <c r="H354" s="10"/>
    </row>
    <row r="355" spans="2:8">
      <c r="B355" s="22" t="s">
        <v>4391</v>
      </c>
      <c r="C355" s="22">
        <v>11441.439999999999</v>
      </c>
      <c r="D355" s="108" t="s">
        <v>65</v>
      </c>
      <c r="E355" s="108" t="s">
        <v>389</v>
      </c>
      <c r="F355" s="108" t="s">
        <v>389</v>
      </c>
      <c r="G355" s="74"/>
      <c r="H355" s="74"/>
    </row>
    <row r="356" spans="2:8">
      <c r="B356" s="22" t="s">
        <v>2857</v>
      </c>
      <c r="C356" s="22">
        <v>11428.5</v>
      </c>
      <c r="D356" s="108" t="s">
        <v>65</v>
      </c>
      <c r="E356" s="108" t="s">
        <v>290</v>
      </c>
      <c r="F356" s="108" t="s">
        <v>290</v>
      </c>
      <c r="G356" s="10"/>
      <c r="H356" s="10"/>
    </row>
    <row r="357" spans="2:8">
      <c r="B357" s="22" t="s">
        <v>15580</v>
      </c>
      <c r="C357" s="22">
        <v>11152.14</v>
      </c>
      <c r="D357" s="108" t="s">
        <v>65</v>
      </c>
      <c r="E357" s="108" t="s">
        <v>290</v>
      </c>
      <c r="F357" s="108" t="s">
        <v>290</v>
      </c>
      <c r="G357" s="10"/>
      <c r="H357" s="10"/>
    </row>
    <row r="358" spans="2:8">
      <c r="B358" s="22" t="s">
        <v>11751</v>
      </c>
      <c r="C358" s="22">
        <v>10928.75</v>
      </c>
      <c r="D358" s="108" t="s">
        <v>65</v>
      </c>
      <c r="E358" s="108" t="s">
        <v>2735</v>
      </c>
      <c r="F358" s="108" t="s">
        <v>2735</v>
      </c>
      <c r="G358" s="74"/>
      <c r="H358" s="74"/>
    </row>
    <row r="359" spans="2:8">
      <c r="B359" s="22" t="s">
        <v>14158</v>
      </c>
      <c r="C359" s="22">
        <v>10686.33</v>
      </c>
      <c r="D359" s="108" t="s">
        <v>65</v>
      </c>
      <c r="E359" s="108" t="s">
        <v>592</v>
      </c>
      <c r="F359" s="108" t="s">
        <v>592</v>
      </c>
      <c r="G359" s="10"/>
      <c r="H359" s="10"/>
    </row>
    <row r="360" spans="2:8">
      <c r="B360" s="22" t="s">
        <v>13914</v>
      </c>
      <c r="C360" s="22">
        <v>10614.820000000002</v>
      </c>
      <c r="D360" s="108" t="s">
        <v>65</v>
      </c>
      <c r="E360" s="108" t="s">
        <v>1316</v>
      </c>
      <c r="F360" s="108" t="s">
        <v>1316</v>
      </c>
      <c r="G360" s="10"/>
      <c r="H360" s="10"/>
    </row>
    <row r="361" spans="2:8">
      <c r="B361" s="22" t="s">
        <v>10714</v>
      </c>
      <c r="C361" s="22">
        <v>10592</v>
      </c>
      <c r="D361" s="108" t="s">
        <v>65</v>
      </c>
      <c r="E361" s="108" t="s">
        <v>1223</v>
      </c>
      <c r="F361" s="108" t="s">
        <v>10713</v>
      </c>
      <c r="G361" s="10"/>
      <c r="H361" s="10"/>
    </row>
    <row r="362" spans="2:8">
      <c r="B362" s="22" t="s">
        <v>3494</v>
      </c>
      <c r="C362" s="22">
        <v>10211.85</v>
      </c>
      <c r="D362" s="108" t="s">
        <v>65</v>
      </c>
      <c r="E362" s="108" t="s">
        <v>1931</v>
      </c>
      <c r="F362" s="108" t="s">
        <v>1931</v>
      </c>
      <c r="G362" s="10"/>
      <c r="H362" s="10"/>
    </row>
    <row r="363" spans="2:8">
      <c r="B363" s="98" t="s">
        <v>1664</v>
      </c>
      <c r="C363" s="98">
        <v>9859</v>
      </c>
      <c r="D363" s="108" t="s">
        <v>65</v>
      </c>
      <c r="E363" s="108" t="s">
        <v>290</v>
      </c>
      <c r="F363" s="108" t="s">
        <v>290</v>
      </c>
      <c r="G363" s="10"/>
      <c r="H363" s="10"/>
    </row>
    <row r="364" spans="2:8">
      <c r="B364" s="98" t="s">
        <v>1598</v>
      </c>
      <c r="C364" s="98">
        <v>9600</v>
      </c>
      <c r="D364" s="108" t="s">
        <v>65</v>
      </c>
      <c r="E364" s="108" t="s">
        <v>1223</v>
      </c>
      <c r="F364" s="108" t="s">
        <v>1597</v>
      </c>
      <c r="G364" s="10"/>
      <c r="H364" s="10"/>
    </row>
    <row r="365" spans="2:8">
      <c r="B365" s="98" t="s">
        <v>12799</v>
      </c>
      <c r="C365" s="98">
        <v>9551.56</v>
      </c>
      <c r="D365" s="108" t="s">
        <v>65</v>
      </c>
      <c r="E365" s="108" t="s">
        <v>290</v>
      </c>
      <c r="F365" s="108" t="s">
        <v>12798</v>
      </c>
      <c r="G365" s="10"/>
      <c r="H365" s="10"/>
    </row>
    <row r="366" spans="2:8">
      <c r="B366" s="98" t="s">
        <v>10949</v>
      </c>
      <c r="C366" s="98">
        <v>9230.619999999999</v>
      </c>
      <c r="D366" s="108" t="s">
        <v>65</v>
      </c>
      <c r="E366" s="108" t="s">
        <v>290</v>
      </c>
      <c r="F366" s="108" t="s">
        <v>10948</v>
      </c>
      <c r="G366" s="10"/>
      <c r="H366" s="10"/>
    </row>
    <row r="367" spans="2:8">
      <c r="B367" s="98" t="s">
        <v>560</v>
      </c>
      <c r="C367" s="98">
        <v>9218.69</v>
      </c>
      <c r="D367" s="108" t="s">
        <v>65</v>
      </c>
      <c r="E367" s="108" t="s">
        <v>424</v>
      </c>
      <c r="F367" s="108" t="s">
        <v>424</v>
      </c>
      <c r="G367" s="10"/>
      <c r="H367" s="10"/>
    </row>
    <row r="368" spans="2:8">
      <c r="B368" s="98" t="s">
        <v>6453</v>
      </c>
      <c r="C368" s="98">
        <v>9053.92</v>
      </c>
      <c r="D368" s="108" t="s">
        <v>65</v>
      </c>
      <c r="E368" s="108" t="s">
        <v>290</v>
      </c>
      <c r="F368" s="108" t="s">
        <v>290</v>
      </c>
      <c r="G368" s="74"/>
      <c r="H368" s="74"/>
    </row>
    <row r="369" spans="2:8">
      <c r="B369" s="98" t="s">
        <v>1225</v>
      </c>
      <c r="C369" s="98">
        <v>8978</v>
      </c>
      <c r="D369" s="108" t="s">
        <v>65</v>
      </c>
      <c r="E369" s="108" t="s">
        <v>1223</v>
      </c>
      <c r="F369" s="108" t="s">
        <v>1223</v>
      </c>
      <c r="G369" s="10"/>
      <c r="H369" s="10"/>
    </row>
    <row r="370" spans="2:8">
      <c r="B370" s="98" t="s">
        <v>2526</v>
      </c>
      <c r="C370" s="98">
        <v>8864.49</v>
      </c>
      <c r="D370" s="108" t="s">
        <v>65</v>
      </c>
      <c r="E370" s="108" t="s">
        <v>418</v>
      </c>
      <c r="F370" s="108" t="s">
        <v>2525</v>
      </c>
      <c r="G370" s="10"/>
      <c r="H370" s="10"/>
    </row>
    <row r="371" spans="2:8">
      <c r="B371" s="98" t="s">
        <v>4383</v>
      </c>
      <c r="C371" s="98">
        <v>8838.32</v>
      </c>
      <c r="D371" s="108" t="s">
        <v>65</v>
      </c>
      <c r="E371" s="108" t="s">
        <v>592</v>
      </c>
      <c r="F371" s="108" t="s">
        <v>592</v>
      </c>
      <c r="G371" s="74"/>
      <c r="H371" s="74"/>
    </row>
    <row r="372" spans="2:8">
      <c r="B372" s="98" t="s">
        <v>7299</v>
      </c>
      <c r="C372" s="98">
        <v>8782.5399999999991</v>
      </c>
      <c r="D372" s="108" t="s">
        <v>65</v>
      </c>
      <c r="E372" s="108" t="s">
        <v>424</v>
      </c>
      <c r="F372" s="108" t="s">
        <v>424</v>
      </c>
      <c r="G372" s="74"/>
      <c r="H372" s="74"/>
    </row>
    <row r="373" spans="2:8">
      <c r="B373" s="98" t="s">
        <v>14201</v>
      </c>
      <c r="C373" s="98">
        <v>8780.2099999999991</v>
      </c>
      <c r="D373" s="108" t="s">
        <v>65</v>
      </c>
      <c r="E373" s="108" t="s">
        <v>1478</v>
      </c>
      <c r="F373" s="108" t="s">
        <v>1478</v>
      </c>
      <c r="G373" s="10"/>
      <c r="H373" s="10"/>
    </row>
    <row r="374" spans="2:8">
      <c r="B374" s="98" t="s">
        <v>11837</v>
      </c>
      <c r="C374" s="98">
        <v>8706.66</v>
      </c>
      <c r="D374" s="108" t="s">
        <v>65</v>
      </c>
      <c r="E374" s="108" t="s">
        <v>184</v>
      </c>
      <c r="F374" s="108" t="s">
        <v>184</v>
      </c>
      <c r="G374" s="10"/>
      <c r="H374" s="10"/>
    </row>
    <row r="375" spans="2:8">
      <c r="B375" s="98" t="s">
        <v>4738</v>
      </c>
      <c r="C375" s="98">
        <v>8587.16</v>
      </c>
      <c r="D375" s="108" t="s">
        <v>65</v>
      </c>
      <c r="E375" s="108" t="s">
        <v>592</v>
      </c>
      <c r="F375" s="108" t="s">
        <v>592</v>
      </c>
      <c r="G375" s="10"/>
      <c r="H375" s="10"/>
    </row>
    <row r="376" spans="2:8">
      <c r="B376" s="98" t="s">
        <v>1996</v>
      </c>
      <c r="C376" s="98">
        <v>8533.0499999999993</v>
      </c>
      <c r="D376" s="108" t="s">
        <v>65</v>
      </c>
      <c r="E376" s="108" t="s">
        <v>389</v>
      </c>
      <c r="F376" s="108" t="s">
        <v>389</v>
      </c>
      <c r="G376" s="10"/>
      <c r="H376" s="10"/>
    </row>
    <row r="377" spans="2:8">
      <c r="B377" s="98" t="s">
        <v>3805</v>
      </c>
      <c r="C377" s="98">
        <v>8466.5</v>
      </c>
      <c r="D377" s="108" t="s">
        <v>65</v>
      </c>
      <c r="E377" s="108" t="s">
        <v>592</v>
      </c>
      <c r="F377" s="108" t="s">
        <v>592</v>
      </c>
      <c r="G377" s="10"/>
      <c r="H377" s="10"/>
    </row>
    <row r="378" spans="2:8">
      <c r="B378" s="98" t="s">
        <v>2548</v>
      </c>
      <c r="C378" s="98">
        <v>8334</v>
      </c>
      <c r="D378" s="108" t="s">
        <v>65</v>
      </c>
      <c r="E378" s="108" t="s">
        <v>1300</v>
      </c>
      <c r="F378" s="108" t="s">
        <v>2521</v>
      </c>
      <c r="G378" s="10"/>
      <c r="H378" s="10"/>
    </row>
    <row r="379" spans="2:8">
      <c r="B379" s="98" t="s">
        <v>3315</v>
      </c>
      <c r="C379" s="98">
        <v>8300.76</v>
      </c>
      <c r="D379" s="108" t="s">
        <v>65</v>
      </c>
      <c r="E379" s="108" t="s">
        <v>1223</v>
      </c>
      <c r="F379" s="108" t="s">
        <v>3314</v>
      </c>
      <c r="G379" s="10"/>
      <c r="H379" s="10"/>
    </row>
    <row r="380" spans="2:8">
      <c r="B380" s="98" t="s">
        <v>11343</v>
      </c>
      <c r="C380" s="98">
        <v>8275</v>
      </c>
      <c r="D380" s="108" t="s">
        <v>65</v>
      </c>
      <c r="E380" s="108" t="s">
        <v>389</v>
      </c>
      <c r="F380" s="108" t="s">
        <v>389</v>
      </c>
      <c r="G380" s="10"/>
      <c r="H380" s="10"/>
    </row>
    <row r="381" spans="2:8">
      <c r="B381" s="98" t="s">
        <v>14190</v>
      </c>
      <c r="C381" s="98">
        <v>8250</v>
      </c>
      <c r="D381" s="108" t="s">
        <v>65</v>
      </c>
      <c r="E381" s="108" t="s">
        <v>290</v>
      </c>
      <c r="F381" s="108" t="s">
        <v>290</v>
      </c>
      <c r="G381" s="74"/>
      <c r="H381" s="74"/>
    </row>
    <row r="382" spans="2:8">
      <c r="B382" s="98" t="s">
        <v>14652</v>
      </c>
      <c r="C382" s="98">
        <v>8223.06</v>
      </c>
      <c r="D382" s="108" t="s">
        <v>65</v>
      </c>
      <c r="E382" s="108" t="s">
        <v>247</v>
      </c>
      <c r="F382" s="108" t="s">
        <v>8281</v>
      </c>
      <c r="G382" s="10"/>
      <c r="H382" s="10"/>
    </row>
    <row r="383" spans="2:8">
      <c r="B383" s="98" t="s">
        <v>11911</v>
      </c>
      <c r="C383" s="98">
        <v>8050</v>
      </c>
      <c r="D383" s="108" t="s">
        <v>65</v>
      </c>
      <c r="E383" s="108" t="s">
        <v>180</v>
      </c>
      <c r="F383" s="108" t="s">
        <v>11910</v>
      </c>
      <c r="G383" s="10"/>
      <c r="H383" s="10"/>
    </row>
    <row r="384" spans="2:8">
      <c r="B384" s="98" t="s">
        <v>13013</v>
      </c>
      <c r="C384" s="98">
        <v>7770.88</v>
      </c>
      <c r="D384" s="108" t="s">
        <v>65</v>
      </c>
      <c r="E384" s="108" t="s">
        <v>233</v>
      </c>
      <c r="F384" s="108" t="s">
        <v>233</v>
      </c>
      <c r="G384" s="10"/>
      <c r="H384" s="10"/>
    </row>
    <row r="385" spans="2:8">
      <c r="B385" s="98" t="s">
        <v>15142</v>
      </c>
      <c r="C385" s="98">
        <v>7759.79</v>
      </c>
      <c r="D385" s="108" t="s">
        <v>65</v>
      </c>
      <c r="E385" s="108" t="s">
        <v>290</v>
      </c>
      <c r="F385" s="108" t="s">
        <v>592</v>
      </c>
      <c r="G385" s="10"/>
      <c r="H385" s="10"/>
    </row>
    <row r="386" spans="2:8">
      <c r="B386" s="98" t="s">
        <v>718</v>
      </c>
      <c r="C386" s="98">
        <v>7704</v>
      </c>
      <c r="D386" s="108" t="s">
        <v>65</v>
      </c>
      <c r="E386" s="108" t="s">
        <v>253</v>
      </c>
      <c r="F386" s="108" t="s">
        <v>717</v>
      </c>
      <c r="G386" s="10"/>
      <c r="H386" s="10"/>
    </row>
    <row r="387" spans="2:8">
      <c r="B387" s="98" t="s">
        <v>8585</v>
      </c>
      <c r="C387" s="98">
        <v>7700</v>
      </c>
      <c r="D387" s="108" t="s">
        <v>65</v>
      </c>
      <c r="E387" s="108" t="s">
        <v>1223</v>
      </c>
      <c r="F387" s="108" t="s">
        <v>1223</v>
      </c>
      <c r="G387" s="10"/>
      <c r="H387" s="10"/>
    </row>
    <row r="388" spans="2:8">
      <c r="B388" s="98" t="s">
        <v>11901</v>
      </c>
      <c r="C388" s="98">
        <v>7504.34</v>
      </c>
      <c r="D388" s="108" t="s">
        <v>65</v>
      </c>
      <c r="E388" s="108" t="s">
        <v>389</v>
      </c>
      <c r="F388" s="108" t="s">
        <v>389</v>
      </c>
      <c r="G388" s="10"/>
      <c r="H388" s="10"/>
    </row>
    <row r="389" spans="2:8">
      <c r="B389" s="98" t="s">
        <v>12921</v>
      </c>
      <c r="C389" s="98">
        <v>7499.0400000000009</v>
      </c>
      <c r="D389" s="108" t="s">
        <v>65</v>
      </c>
      <c r="E389" s="108" t="s">
        <v>389</v>
      </c>
      <c r="F389" s="108" t="s">
        <v>12920</v>
      </c>
      <c r="G389" s="10"/>
      <c r="H389" s="10"/>
    </row>
    <row r="390" spans="2:8">
      <c r="B390" s="98" t="s">
        <v>2594</v>
      </c>
      <c r="C390" s="98">
        <v>7469.44</v>
      </c>
      <c r="D390" s="108" t="s">
        <v>65</v>
      </c>
      <c r="E390" s="108" t="s">
        <v>375</v>
      </c>
      <c r="F390" s="108" t="s">
        <v>2593</v>
      </c>
      <c r="G390" s="10"/>
      <c r="H390" s="10"/>
    </row>
    <row r="391" spans="2:8">
      <c r="B391" s="98" t="s">
        <v>1352</v>
      </c>
      <c r="C391" s="98">
        <v>7340.1100000000006</v>
      </c>
      <c r="D391" s="108" t="s">
        <v>65</v>
      </c>
      <c r="E391" s="108" t="s">
        <v>1089</v>
      </c>
      <c r="F391" s="108" t="s">
        <v>1087</v>
      </c>
      <c r="G391" s="10"/>
      <c r="H391" s="10"/>
    </row>
    <row r="392" spans="2:8">
      <c r="B392" s="98" t="s">
        <v>1090</v>
      </c>
      <c r="C392" s="98">
        <v>7226.7899999999991</v>
      </c>
      <c r="D392" s="108" t="s">
        <v>65</v>
      </c>
      <c r="E392" s="108" t="s">
        <v>1089</v>
      </c>
      <c r="F392" s="108" t="s">
        <v>1087</v>
      </c>
      <c r="G392" s="10"/>
      <c r="H392" s="10"/>
    </row>
    <row r="393" spans="2:8">
      <c r="B393" s="98" t="s">
        <v>12190</v>
      </c>
      <c r="C393" s="98">
        <v>7206.3200000000006</v>
      </c>
      <c r="D393" s="108" t="s">
        <v>65</v>
      </c>
      <c r="E393" s="108" t="s">
        <v>424</v>
      </c>
      <c r="F393" s="108" t="s">
        <v>424</v>
      </c>
      <c r="G393" s="10"/>
      <c r="H393" s="10"/>
    </row>
    <row r="394" spans="2:8">
      <c r="B394" s="98" t="s">
        <v>12782</v>
      </c>
      <c r="C394" s="98">
        <v>7131</v>
      </c>
      <c r="D394" s="108" t="s">
        <v>65</v>
      </c>
      <c r="E394" s="108" t="s">
        <v>3810</v>
      </c>
      <c r="F394" s="108" t="s">
        <v>3810</v>
      </c>
      <c r="G394" s="10"/>
      <c r="H394" s="10"/>
    </row>
    <row r="395" spans="2:8">
      <c r="B395" s="98" t="s">
        <v>4565</v>
      </c>
      <c r="C395" s="98">
        <v>7000</v>
      </c>
      <c r="D395" s="108" t="s">
        <v>65</v>
      </c>
      <c r="E395" s="108" t="s">
        <v>290</v>
      </c>
      <c r="F395" s="108" t="s">
        <v>290</v>
      </c>
      <c r="G395" s="10"/>
      <c r="H395" s="10"/>
    </row>
    <row r="396" spans="2:8">
      <c r="B396" s="98" t="s">
        <v>12556</v>
      </c>
      <c r="C396" s="98">
        <v>6780.58</v>
      </c>
      <c r="D396" s="108" t="s">
        <v>65</v>
      </c>
      <c r="E396" s="108" t="s">
        <v>389</v>
      </c>
      <c r="F396" s="108" t="s">
        <v>12555</v>
      </c>
      <c r="G396" s="10"/>
      <c r="H396" s="10"/>
    </row>
    <row r="397" spans="2:8">
      <c r="B397" s="98" t="s">
        <v>15080</v>
      </c>
      <c r="C397" s="98">
        <v>6685.92</v>
      </c>
      <c r="D397" s="108" t="s">
        <v>65</v>
      </c>
      <c r="E397" s="108" t="s">
        <v>290</v>
      </c>
      <c r="F397" s="108" t="s">
        <v>290</v>
      </c>
      <c r="G397" s="10"/>
      <c r="H397" s="10"/>
    </row>
    <row r="398" spans="2:8">
      <c r="B398" s="98" t="s">
        <v>3023</v>
      </c>
      <c r="C398" s="98">
        <v>6650</v>
      </c>
      <c r="D398" s="108" t="s">
        <v>65</v>
      </c>
      <c r="E398" s="108" t="s">
        <v>253</v>
      </c>
      <c r="F398" s="108" t="s">
        <v>3022</v>
      </c>
      <c r="G398" s="10"/>
      <c r="H398" s="10"/>
    </row>
    <row r="399" spans="2:8">
      <c r="B399" s="98" t="s">
        <v>13257</v>
      </c>
      <c r="C399" s="98">
        <v>6483.54</v>
      </c>
      <c r="D399" s="108" t="s">
        <v>65</v>
      </c>
      <c r="E399" s="108" t="s">
        <v>290</v>
      </c>
      <c r="F399" s="108" t="s">
        <v>290</v>
      </c>
      <c r="G399" s="10"/>
      <c r="H399" s="10"/>
    </row>
    <row r="400" spans="2:8">
      <c r="B400" s="98" t="s">
        <v>8273</v>
      </c>
      <c r="C400" s="98">
        <v>6300</v>
      </c>
      <c r="D400" s="108" t="s">
        <v>65</v>
      </c>
      <c r="E400" s="108" t="s">
        <v>290</v>
      </c>
      <c r="F400" s="108" t="s">
        <v>290</v>
      </c>
      <c r="G400" s="10"/>
      <c r="H400" s="10"/>
    </row>
    <row r="401" spans="2:8">
      <c r="B401" s="98" t="s">
        <v>1499</v>
      </c>
      <c r="C401" s="98">
        <v>6279.95</v>
      </c>
      <c r="D401" s="108" t="s">
        <v>65</v>
      </c>
      <c r="E401" s="108" t="s">
        <v>389</v>
      </c>
      <c r="F401" s="108" t="s">
        <v>389</v>
      </c>
      <c r="G401" s="10"/>
      <c r="H401" s="10"/>
    </row>
    <row r="402" spans="2:8">
      <c r="B402" s="98" t="s">
        <v>5540</v>
      </c>
      <c r="C402" s="98">
        <v>6277.46</v>
      </c>
      <c r="D402" s="108" t="s">
        <v>65</v>
      </c>
      <c r="E402" s="108" t="s">
        <v>1931</v>
      </c>
      <c r="F402" s="108" t="s">
        <v>1931</v>
      </c>
      <c r="G402" s="10"/>
      <c r="H402" s="10"/>
    </row>
    <row r="403" spans="2:8">
      <c r="B403" s="98" t="s">
        <v>13164</v>
      </c>
      <c r="C403" s="98">
        <v>6250.06</v>
      </c>
      <c r="D403" s="108" t="s">
        <v>65</v>
      </c>
      <c r="E403" s="108" t="s">
        <v>233</v>
      </c>
      <c r="F403" s="108" t="s">
        <v>233</v>
      </c>
      <c r="G403" s="10"/>
      <c r="H403" s="10"/>
    </row>
    <row r="404" spans="2:8">
      <c r="B404" s="98" t="s">
        <v>13548</v>
      </c>
      <c r="C404" s="98">
        <v>6065</v>
      </c>
      <c r="D404" s="108" t="s">
        <v>65</v>
      </c>
      <c r="E404" s="108" t="s">
        <v>622</v>
      </c>
      <c r="F404" s="108" t="s">
        <v>622</v>
      </c>
      <c r="G404" s="10"/>
      <c r="H404" s="10"/>
    </row>
    <row r="405" spans="2:8">
      <c r="B405" s="98" t="s">
        <v>12592</v>
      </c>
      <c r="C405" s="98">
        <v>6051.1399999999994</v>
      </c>
      <c r="D405" s="108" t="s">
        <v>65</v>
      </c>
      <c r="E405" s="108" t="s">
        <v>180</v>
      </c>
      <c r="F405" s="108" t="s">
        <v>180</v>
      </c>
      <c r="G405" s="10"/>
      <c r="H405" s="10"/>
    </row>
    <row r="406" spans="2:8">
      <c r="B406" s="98" t="s">
        <v>8322</v>
      </c>
      <c r="C406" s="98">
        <v>5884.43</v>
      </c>
      <c r="D406" s="108" t="s">
        <v>65</v>
      </c>
      <c r="E406" s="108" t="s">
        <v>233</v>
      </c>
      <c r="F406" s="108" t="s">
        <v>233</v>
      </c>
      <c r="G406" s="10"/>
      <c r="H406" s="10"/>
    </row>
    <row r="407" spans="2:8">
      <c r="B407" s="98" t="s">
        <v>14239</v>
      </c>
      <c r="C407" s="98">
        <v>5878</v>
      </c>
      <c r="D407" s="108" t="s">
        <v>65</v>
      </c>
      <c r="E407" s="108" t="s">
        <v>184</v>
      </c>
      <c r="F407" s="108" t="s">
        <v>184</v>
      </c>
      <c r="G407" s="10"/>
      <c r="H407" s="10"/>
    </row>
    <row r="408" spans="2:8">
      <c r="B408" s="98" t="s">
        <v>12071</v>
      </c>
      <c r="C408" s="98">
        <v>5874.51</v>
      </c>
      <c r="D408" s="108" t="s">
        <v>65</v>
      </c>
      <c r="E408" s="108" t="s">
        <v>1223</v>
      </c>
      <c r="F408" s="108" t="s">
        <v>1223</v>
      </c>
      <c r="G408" s="74"/>
      <c r="H408" s="74"/>
    </row>
    <row r="409" spans="2:8">
      <c r="B409" s="98" t="s">
        <v>10372</v>
      </c>
      <c r="C409" s="98">
        <v>5667</v>
      </c>
      <c r="D409" s="108" t="s">
        <v>65</v>
      </c>
      <c r="E409" s="108" t="s">
        <v>290</v>
      </c>
      <c r="F409" s="108" t="s">
        <v>10371</v>
      </c>
      <c r="G409" s="10"/>
      <c r="H409" s="10"/>
    </row>
    <row r="410" spans="2:8">
      <c r="B410" s="98" t="s">
        <v>2564</v>
      </c>
      <c r="C410" s="98">
        <v>5618.66</v>
      </c>
      <c r="D410" s="108" t="s">
        <v>65</v>
      </c>
      <c r="E410" s="108" t="s">
        <v>2322</v>
      </c>
      <c r="F410" s="108" t="s">
        <v>2322</v>
      </c>
      <c r="G410" s="10"/>
      <c r="H410" s="10"/>
    </row>
    <row r="411" spans="2:8">
      <c r="B411" s="98" t="s">
        <v>13780</v>
      </c>
      <c r="C411" s="98">
        <v>5537.5</v>
      </c>
      <c r="D411" s="108" t="s">
        <v>65</v>
      </c>
      <c r="E411" s="108" t="s">
        <v>1076</v>
      </c>
      <c r="F411" s="108" t="s">
        <v>1076</v>
      </c>
      <c r="G411" s="10"/>
      <c r="H411" s="10"/>
    </row>
    <row r="412" spans="2:8">
      <c r="B412" s="98" t="s">
        <v>6442</v>
      </c>
      <c r="C412" s="98">
        <v>5475</v>
      </c>
      <c r="D412" s="108" t="s">
        <v>65</v>
      </c>
      <c r="E412" s="108" t="s">
        <v>253</v>
      </c>
      <c r="F412" s="108" t="s">
        <v>6441</v>
      </c>
      <c r="G412" s="10"/>
      <c r="H412" s="10"/>
    </row>
    <row r="413" spans="2:8">
      <c r="B413" s="98" t="s">
        <v>11770</v>
      </c>
      <c r="C413" s="98">
        <v>5473.92</v>
      </c>
      <c r="D413" s="108" t="s">
        <v>65</v>
      </c>
      <c r="E413" s="108" t="s">
        <v>227</v>
      </c>
      <c r="F413" s="108" t="s">
        <v>227</v>
      </c>
      <c r="G413" s="10"/>
      <c r="H413" s="10"/>
    </row>
    <row r="414" spans="2:8">
      <c r="B414" s="98" t="s">
        <v>7217</v>
      </c>
      <c r="C414" s="98">
        <v>5410.3600000000006</v>
      </c>
      <c r="D414" s="108" t="s">
        <v>65</v>
      </c>
      <c r="E414" s="108" t="s">
        <v>389</v>
      </c>
      <c r="F414" s="108" t="s">
        <v>7216</v>
      </c>
      <c r="G414" s="10"/>
      <c r="H414" s="10"/>
    </row>
    <row r="415" spans="2:8">
      <c r="B415" s="98" t="s">
        <v>7057</v>
      </c>
      <c r="C415" s="98">
        <v>5036</v>
      </c>
      <c r="D415" s="108" t="s">
        <v>65</v>
      </c>
      <c r="E415" s="108" t="s">
        <v>184</v>
      </c>
      <c r="F415" s="108" t="s">
        <v>184</v>
      </c>
      <c r="G415" s="10"/>
      <c r="H415" s="10"/>
    </row>
    <row r="416" spans="2:8">
      <c r="B416" s="98" t="s">
        <v>12085</v>
      </c>
      <c r="C416" s="98">
        <v>5000</v>
      </c>
      <c r="D416" s="108" t="s">
        <v>65</v>
      </c>
      <c r="E416" s="108" t="s">
        <v>290</v>
      </c>
      <c r="F416" s="108" t="s">
        <v>290</v>
      </c>
      <c r="G416" s="10"/>
      <c r="H416" s="10"/>
    </row>
    <row r="417" spans="2:8">
      <c r="B417" s="98" t="s">
        <v>2585</v>
      </c>
      <c r="C417" s="98">
        <v>4968</v>
      </c>
      <c r="D417" s="108" t="s">
        <v>65</v>
      </c>
      <c r="E417" s="108" t="s">
        <v>622</v>
      </c>
      <c r="F417" s="108" t="s">
        <v>622</v>
      </c>
      <c r="G417" s="10"/>
      <c r="H417" s="10"/>
    </row>
    <row r="418" spans="2:8">
      <c r="B418" s="98" t="s">
        <v>3468</v>
      </c>
      <c r="C418" s="98">
        <v>4965.7700000000004</v>
      </c>
      <c r="D418" s="108" t="s">
        <v>65</v>
      </c>
      <c r="E418" s="108" t="s">
        <v>1931</v>
      </c>
      <c r="F418" s="108" t="s">
        <v>1931</v>
      </c>
      <c r="G418" s="10"/>
      <c r="H418" s="10"/>
    </row>
    <row r="419" spans="2:8">
      <c r="B419" s="98" t="s">
        <v>3492</v>
      </c>
      <c r="C419" s="98">
        <v>4956.8999999999996</v>
      </c>
      <c r="D419" s="108" t="s">
        <v>65</v>
      </c>
      <c r="E419" s="108" t="s">
        <v>1931</v>
      </c>
      <c r="F419" s="108" t="s">
        <v>1931</v>
      </c>
      <c r="G419" s="10"/>
      <c r="H419" s="10"/>
    </row>
    <row r="420" spans="2:8">
      <c r="B420" s="98" t="s">
        <v>7798</v>
      </c>
      <c r="C420" s="98">
        <v>4956.5</v>
      </c>
      <c r="D420" s="108" t="s">
        <v>65</v>
      </c>
      <c r="E420" s="108" t="s">
        <v>1223</v>
      </c>
      <c r="F420" s="108" t="s">
        <v>7797</v>
      </c>
      <c r="G420" s="10"/>
      <c r="H420" s="10"/>
    </row>
    <row r="421" spans="2:8">
      <c r="B421" s="98" t="s">
        <v>14169</v>
      </c>
      <c r="C421" s="98">
        <v>4784.12</v>
      </c>
      <c r="D421" s="108" t="s">
        <v>65</v>
      </c>
      <c r="E421" s="108" t="s">
        <v>592</v>
      </c>
      <c r="F421" s="108" t="s">
        <v>592</v>
      </c>
      <c r="G421" s="10"/>
      <c r="H421" s="10"/>
    </row>
    <row r="422" spans="2:8">
      <c r="B422" s="98" t="s">
        <v>3146</v>
      </c>
      <c r="C422" s="98">
        <v>4779.5</v>
      </c>
      <c r="D422" s="108" t="s">
        <v>65</v>
      </c>
      <c r="E422" s="108" t="s">
        <v>622</v>
      </c>
      <c r="F422" s="108" t="s">
        <v>622</v>
      </c>
      <c r="G422" s="10"/>
      <c r="H422" s="10"/>
    </row>
    <row r="423" spans="2:8">
      <c r="B423" s="98" t="s">
        <v>8296</v>
      </c>
      <c r="C423" s="98">
        <v>4764.95</v>
      </c>
      <c r="D423" s="108" t="s">
        <v>65</v>
      </c>
      <c r="E423" s="108" t="s">
        <v>418</v>
      </c>
      <c r="F423" s="108" t="s">
        <v>8295</v>
      </c>
      <c r="G423" s="10"/>
      <c r="H423" s="10"/>
    </row>
    <row r="424" spans="2:8">
      <c r="B424" s="98" t="s">
        <v>8891</v>
      </c>
      <c r="C424" s="98">
        <v>4760</v>
      </c>
      <c r="D424" s="108" t="s">
        <v>65</v>
      </c>
      <c r="E424" s="108" t="s">
        <v>389</v>
      </c>
      <c r="F424" s="108" t="s">
        <v>8890</v>
      </c>
      <c r="G424" s="10"/>
      <c r="H424" s="10"/>
    </row>
    <row r="425" spans="2:8">
      <c r="B425" s="98" t="s">
        <v>1401</v>
      </c>
      <c r="C425" s="98">
        <v>4742.9399999999996</v>
      </c>
      <c r="D425" s="108" t="s">
        <v>65</v>
      </c>
      <c r="E425" s="108" t="s">
        <v>389</v>
      </c>
      <c r="F425" s="108" t="s">
        <v>389</v>
      </c>
      <c r="G425" s="10"/>
      <c r="H425" s="10"/>
    </row>
    <row r="426" spans="2:8">
      <c r="B426" s="98" t="s">
        <v>2724</v>
      </c>
      <c r="C426" s="98">
        <v>4722.57</v>
      </c>
      <c r="D426" s="108" t="s">
        <v>65</v>
      </c>
      <c r="E426" s="108" t="s">
        <v>253</v>
      </c>
      <c r="F426" s="108" t="s">
        <v>2723</v>
      </c>
      <c r="G426" s="10"/>
      <c r="H426" s="10"/>
    </row>
    <row r="427" spans="2:8">
      <c r="B427" s="98" t="s">
        <v>12492</v>
      </c>
      <c r="C427" s="98">
        <v>4708.91</v>
      </c>
      <c r="D427" s="108" t="s">
        <v>65</v>
      </c>
      <c r="E427" s="108" t="s">
        <v>1931</v>
      </c>
      <c r="F427" s="108" t="s">
        <v>1931</v>
      </c>
      <c r="G427" s="10"/>
      <c r="H427" s="10"/>
    </row>
    <row r="428" spans="2:8">
      <c r="B428" s="98" t="s">
        <v>14847</v>
      </c>
      <c r="C428" s="98">
        <v>4681.92</v>
      </c>
      <c r="D428" s="108" t="s">
        <v>65</v>
      </c>
      <c r="E428" s="108" t="s">
        <v>233</v>
      </c>
      <c r="F428" s="108" t="s">
        <v>233</v>
      </c>
      <c r="G428" s="10"/>
      <c r="H428" s="10"/>
    </row>
    <row r="429" spans="2:8">
      <c r="B429" s="98" t="s">
        <v>2739</v>
      </c>
      <c r="C429" s="98">
        <v>4598.57</v>
      </c>
      <c r="D429" s="108" t="s">
        <v>65</v>
      </c>
      <c r="E429" s="108" t="s">
        <v>389</v>
      </c>
      <c r="F429" s="108" t="s">
        <v>389</v>
      </c>
      <c r="G429" s="10"/>
      <c r="H429" s="10"/>
    </row>
    <row r="430" spans="2:8">
      <c r="B430" s="98" t="s">
        <v>9885</v>
      </c>
      <c r="C430" s="98">
        <v>4596.4799999999996</v>
      </c>
      <c r="D430" s="108" t="s">
        <v>65</v>
      </c>
      <c r="E430" s="108" t="s">
        <v>355</v>
      </c>
      <c r="F430" s="108" t="s">
        <v>9884</v>
      </c>
      <c r="G430" s="10"/>
      <c r="H430" s="10"/>
    </row>
    <row r="431" spans="2:8">
      <c r="B431" s="98" t="s">
        <v>1608</v>
      </c>
      <c r="C431" s="98">
        <v>4500</v>
      </c>
      <c r="D431" s="108" t="s">
        <v>65</v>
      </c>
      <c r="E431" s="108" t="s">
        <v>389</v>
      </c>
      <c r="F431" s="108" t="s">
        <v>389</v>
      </c>
      <c r="G431" s="74"/>
      <c r="H431" s="74"/>
    </row>
    <row r="432" spans="2:8">
      <c r="B432" s="98" t="s">
        <v>12643</v>
      </c>
      <c r="C432" s="98">
        <v>4401.0300000000007</v>
      </c>
      <c r="D432" s="108" t="s">
        <v>65</v>
      </c>
      <c r="E432" s="108" t="s">
        <v>180</v>
      </c>
      <c r="F432" s="108" t="s">
        <v>180</v>
      </c>
      <c r="G432" s="74"/>
      <c r="H432" s="74"/>
    </row>
    <row r="433" spans="2:8">
      <c r="B433" s="98" t="s">
        <v>3470</v>
      </c>
      <c r="C433" s="98">
        <v>4399.5199999999995</v>
      </c>
      <c r="D433" s="108" t="s">
        <v>65</v>
      </c>
      <c r="E433" s="108" t="s">
        <v>1931</v>
      </c>
      <c r="F433" s="108" t="s">
        <v>1931</v>
      </c>
      <c r="G433" s="10"/>
      <c r="H433" s="10"/>
    </row>
    <row r="434" spans="2:8">
      <c r="B434" s="98" t="s">
        <v>5804</v>
      </c>
      <c r="C434" s="98">
        <v>4320</v>
      </c>
      <c r="D434" s="108" t="s">
        <v>65</v>
      </c>
      <c r="E434" s="108" t="s">
        <v>194</v>
      </c>
      <c r="F434" s="108" t="s">
        <v>194</v>
      </c>
      <c r="G434" s="10"/>
      <c r="H434" s="10"/>
    </row>
    <row r="435" spans="2:8">
      <c r="B435" s="98" t="s">
        <v>11715</v>
      </c>
      <c r="C435" s="98">
        <v>4281.46</v>
      </c>
      <c r="D435" s="108" t="s">
        <v>65</v>
      </c>
      <c r="E435" s="108" t="s">
        <v>389</v>
      </c>
      <c r="F435" s="108" t="s">
        <v>389</v>
      </c>
      <c r="G435" s="10"/>
      <c r="H435" s="10"/>
    </row>
    <row r="436" spans="2:8">
      <c r="B436" s="98" t="s">
        <v>9750</v>
      </c>
      <c r="C436" s="98">
        <v>4205.67</v>
      </c>
      <c r="D436" s="108" t="s">
        <v>65</v>
      </c>
      <c r="E436" s="108" t="s">
        <v>297</v>
      </c>
      <c r="F436" s="108" t="s">
        <v>297</v>
      </c>
      <c r="G436" s="10"/>
      <c r="H436" s="10"/>
    </row>
    <row r="437" spans="2:8">
      <c r="B437" s="98" t="s">
        <v>1421</v>
      </c>
      <c r="C437" s="98">
        <v>4140</v>
      </c>
      <c r="D437" s="108" t="s">
        <v>65</v>
      </c>
      <c r="E437" s="108" t="s">
        <v>253</v>
      </c>
      <c r="F437" s="108" t="s">
        <v>1420</v>
      </c>
      <c r="G437" s="10"/>
      <c r="H437" s="10"/>
    </row>
    <row r="438" spans="2:8">
      <c r="B438" s="98" t="s">
        <v>3649</v>
      </c>
      <c r="C438" s="98">
        <v>4098.9799999999996</v>
      </c>
      <c r="D438" s="108" t="s">
        <v>65</v>
      </c>
      <c r="E438" s="108" t="s">
        <v>389</v>
      </c>
      <c r="F438" s="108" t="s">
        <v>389</v>
      </c>
      <c r="G438" s="10"/>
      <c r="H438" s="10"/>
    </row>
    <row r="439" spans="2:8">
      <c r="B439" s="98" t="s">
        <v>712</v>
      </c>
      <c r="C439" s="98">
        <v>4075.71</v>
      </c>
      <c r="D439" s="108" t="s">
        <v>65</v>
      </c>
      <c r="E439" s="108" t="s">
        <v>290</v>
      </c>
      <c r="F439" s="108" t="s">
        <v>290</v>
      </c>
      <c r="G439" s="10"/>
      <c r="H439" s="10"/>
    </row>
    <row r="440" spans="2:8">
      <c r="B440" s="98" t="s">
        <v>11726</v>
      </c>
      <c r="C440" s="98">
        <v>4048.5</v>
      </c>
      <c r="D440" s="108" t="s">
        <v>65</v>
      </c>
      <c r="E440" s="108" t="s">
        <v>424</v>
      </c>
      <c r="F440" s="108" t="s">
        <v>424</v>
      </c>
      <c r="G440" s="10"/>
      <c r="H440" s="10"/>
    </row>
    <row r="441" spans="2:8">
      <c r="B441" s="98" t="s">
        <v>13750</v>
      </c>
      <c r="C441" s="98">
        <v>3999</v>
      </c>
      <c r="D441" s="108" t="s">
        <v>65</v>
      </c>
      <c r="E441" s="108" t="s">
        <v>253</v>
      </c>
      <c r="F441" s="108" t="s">
        <v>307</v>
      </c>
      <c r="G441" s="10"/>
      <c r="H441" s="10"/>
    </row>
    <row r="442" spans="2:8">
      <c r="B442" s="98" t="s">
        <v>13097</v>
      </c>
      <c r="C442" s="98">
        <v>3995</v>
      </c>
      <c r="D442" s="108" t="s">
        <v>65</v>
      </c>
      <c r="E442" s="108" t="s">
        <v>290</v>
      </c>
      <c r="F442" s="108" t="s">
        <v>290</v>
      </c>
      <c r="G442" s="10"/>
      <c r="H442" s="10"/>
    </row>
    <row r="443" spans="2:8">
      <c r="B443" s="98" t="s">
        <v>919</v>
      </c>
      <c r="C443" s="98">
        <v>3985.8</v>
      </c>
      <c r="D443" s="108" t="s">
        <v>65</v>
      </c>
      <c r="E443" s="108" t="s">
        <v>418</v>
      </c>
      <c r="F443" s="108" t="s">
        <v>918</v>
      </c>
      <c r="G443" s="10"/>
      <c r="H443" s="10"/>
    </row>
    <row r="444" spans="2:8">
      <c r="B444" s="98" t="s">
        <v>9908</v>
      </c>
      <c r="C444" s="98">
        <v>3977.6800000000003</v>
      </c>
      <c r="D444" s="108" t="s">
        <v>65</v>
      </c>
      <c r="E444" s="108" t="s">
        <v>355</v>
      </c>
      <c r="F444" s="108" t="s">
        <v>9907</v>
      </c>
      <c r="G444" s="74"/>
      <c r="H444" s="74"/>
    </row>
    <row r="445" spans="2:8">
      <c r="B445" s="98" t="s">
        <v>7773</v>
      </c>
      <c r="C445" s="98">
        <v>3910</v>
      </c>
      <c r="D445" s="108" t="s">
        <v>65</v>
      </c>
      <c r="E445" s="108" t="s">
        <v>592</v>
      </c>
      <c r="F445" s="108" t="s">
        <v>592</v>
      </c>
      <c r="G445" s="10"/>
      <c r="H445" s="10"/>
    </row>
    <row r="446" spans="2:8">
      <c r="B446" s="98" t="s">
        <v>1366</v>
      </c>
      <c r="C446" s="98">
        <v>3907.9400000000005</v>
      </c>
      <c r="D446" s="108" t="s">
        <v>65</v>
      </c>
      <c r="E446" s="108" t="s">
        <v>253</v>
      </c>
      <c r="F446" s="108" t="s">
        <v>1365</v>
      </c>
      <c r="G446" s="74"/>
      <c r="H446" s="74"/>
    </row>
    <row r="447" spans="2:8">
      <c r="B447" s="98" t="s">
        <v>5407</v>
      </c>
      <c r="C447" s="98">
        <v>3867.4599999999996</v>
      </c>
      <c r="D447" s="108" t="s">
        <v>65</v>
      </c>
      <c r="E447" s="108" t="s">
        <v>191</v>
      </c>
      <c r="F447" s="108" t="s">
        <v>5406</v>
      </c>
      <c r="G447" s="10"/>
      <c r="H447" s="10"/>
    </row>
    <row r="448" spans="2:8">
      <c r="B448" s="98" t="s">
        <v>3446</v>
      </c>
      <c r="C448" s="98">
        <v>3864.25</v>
      </c>
      <c r="D448" s="108" t="s">
        <v>65</v>
      </c>
      <c r="E448" s="108" t="s">
        <v>389</v>
      </c>
      <c r="F448" s="108" t="s">
        <v>3445</v>
      </c>
      <c r="G448" s="10"/>
      <c r="H448" s="10"/>
    </row>
    <row r="449" spans="2:8">
      <c r="B449" s="98" t="s">
        <v>11702</v>
      </c>
      <c r="C449" s="98">
        <v>3858.83</v>
      </c>
      <c r="D449" s="108" t="s">
        <v>65</v>
      </c>
      <c r="E449" s="108" t="s">
        <v>622</v>
      </c>
      <c r="F449" s="108" t="s">
        <v>622</v>
      </c>
      <c r="G449" s="10"/>
      <c r="H449" s="10"/>
    </row>
    <row r="450" spans="2:8">
      <c r="B450" s="98" t="s">
        <v>4703</v>
      </c>
      <c r="C450" s="98">
        <v>3816</v>
      </c>
      <c r="D450" s="108" t="s">
        <v>65</v>
      </c>
      <c r="E450" s="108" t="s">
        <v>418</v>
      </c>
      <c r="F450" s="108" t="s">
        <v>4702</v>
      </c>
      <c r="G450" s="74"/>
      <c r="H450" s="74"/>
    </row>
    <row r="451" spans="2:8">
      <c r="B451" s="98" t="s">
        <v>11694</v>
      </c>
      <c r="C451" s="98">
        <v>3802.2299999999996</v>
      </c>
      <c r="D451" s="108" t="s">
        <v>65</v>
      </c>
      <c r="E451" s="108" t="s">
        <v>375</v>
      </c>
      <c r="F451" s="108" t="s">
        <v>375</v>
      </c>
      <c r="G451" s="10"/>
      <c r="H451" s="10"/>
    </row>
    <row r="452" spans="2:8">
      <c r="B452" s="98" t="s">
        <v>12100</v>
      </c>
      <c r="C452" s="98">
        <v>3758.0999999999995</v>
      </c>
      <c r="D452" s="108" t="s">
        <v>65</v>
      </c>
      <c r="E452" s="108" t="s">
        <v>191</v>
      </c>
      <c r="F452" s="108" t="s">
        <v>191</v>
      </c>
      <c r="G452" s="10"/>
      <c r="H452" s="10"/>
    </row>
    <row r="453" spans="2:8">
      <c r="B453" s="98" t="s">
        <v>11832</v>
      </c>
      <c r="C453" s="98">
        <v>3750</v>
      </c>
      <c r="D453" s="108" t="s">
        <v>65</v>
      </c>
      <c r="E453" s="108" t="s">
        <v>247</v>
      </c>
      <c r="F453" s="108" t="s">
        <v>10078</v>
      </c>
      <c r="G453" s="10"/>
      <c r="H453" s="10"/>
    </row>
    <row r="454" spans="2:8">
      <c r="B454" s="98" t="s">
        <v>3991</v>
      </c>
      <c r="C454" s="98">
        <v>3750</v>
      </c>
      <c r="D454" s="108" t="s">
        <v>65</v>
      </c>
      <c r="E454" s="108" t="s">
        <v>290</v>
      </c>
      <c r="F454" s="108" t="s">
        <v>290</v>
      </c>
      <c r="G454" s="10"/>
      <c r="H454" s="10"/>
    </row>
    <row r="455" spans="2:8">
      <c r="B455" s="98" t="s">
        <v>1907</v>
      </c>
      <c r="C455" s="98">
        <v>3683.1</v>
      </c>
      <c r="D455" s="108" t="s">
        <v>65</v>
      </c>
      <c r="E455" s="108" t="s">
        <v>375</v>
      </c>
      <c r="F455" s="108" t="s">
        <v>375</v>
      </c>
      <c r="G455" s="10"/>
      <c r="H455" s="10"/>
    </row>
    <row r="456" spans="2:8">
      <c r="B456" s="98" t="s">
        <v>3482</v>
      </c>
      <c r="C456" s="98">
        <v>3666.02</v>
      </c>
      <c r="D456" s="108" t="s">
        <v>65</v>
      </c>
      <c r="E456" s="108" t="s">
        <v>1931</v>
      </c>
      <c r="F456" s="108" t="s">
        <v>1931</v>
      </c>
      <c r="G456" s="10"/>
      <c r="H456" s="10"/>
    </row>
    <row r="457" spans="2:8">
      <c r="B457" s="98" t="s">
        <v>9210</v>
      </c>
      <c r="C457" s="98">
        <v>3624.74</v>
      </c>
      <c r="D457" s="108" t="s">
        <v>65</v>
      </c>
      <c r="E457" s="108" t="s">
        <v>424</v>
      </c>
      <c r="F457" s="108" t="s">
        <v>424</v>
      </c>
      <c r="G457" s="10"/>
      <c r="H457" s="10"/>
    </row>
    <row r="458" spans="2:8">
      <c r="B458" s="98" t="s">
        <v>1784</v>
      </c>
      <c r="C458" s="98">
        <v>3600</v>
      </c>
      <c r="D458" s="108" t="s">
        <v>65</v>
      </c>
      <c r="E458" s="108" t="s">
        <v>297</v>
      </c>
      <c r="F458" s="108" t="s">
        <v>297</v>
      </c>
      <c r="G458" s="10"/>
      <c r="H458" s="10"/>
    </row>
    <row r="459" spans="2:8">
      <c r="B459" s="98" t="s">
        <v>11778</v>
      </c>
      <c r="C459" s="98">
        <v>3575</v>
      </c>
      <c r="D459" s="108" t="s">
        <v>65</v>
      </c>
      <c r="E459" s="108" t="s">
        <v>2189</v>
      </c>
      <c r="F459" s="108" t="s">
        <v>2189</v>
      </c>
      <c r="G459" s="10"/>
      <c r="H459" s="10"/>
    </row>
    <row r="460" spans="2:8">
      <c r="B460" s="98" t="s">
        <v>10930</v>
      </c>
      <c r="C460" s="98">
        <v>3518.79</v>
      </c>
      <c r="D460" s="108" t="s">
        <v>65</v>
      </c>
      <c r="E460" s="108" t="s">
        <v>180</v>
      </c>
      <c r="F460" s="108" t="s">
        <v>10929</v>
      </c>
      <c r="G460" s="10"/>
      <c r="H460" s="10"/>
    </row>
    <row r="461" spans="2:8">
      <c r="B461" s="98" t="s">
        <v>14416</v>
      </c>
      <c r="C461" s="98">
        <v>3482.22</v>
      </c>
      <c r="D461" s="108" t="s">
        <v>65</v>
      </c>
      <c r="E461" s="108" t="s">
        <v>253</v>
      </c>
      <c r="F461" s="108" t="s">
        <v>14415</v>
      </c>
      <c r="G461" s="10"/>
      <c r="H461" s="10"/>
    </row>
    <row r="462" spans="2:8">
      <c r="B462" s="98" t="s">
        <v>872</v>
      </c>
      <c r="C462" s="98">
        <v>3479.7999999999997</v>
      </c>
      <c r="D462" s="108" t="s">
        <v>65</v>
      </c>
      <c r="E462" s="108" t="s">
        <v>592</v>
      </c>
      <c r="F462" s="108" t="s">
        <v>592</v>
      </c>
      <c r="G462" s="10"/>
      <c r="H462" s="10"/>
    </row>
    <row r="463" spans="2:8">
      <c r="B463" s="98" t="s">
        <v>14925</v>
      </c>
      <c r="C463" s="98">
        <v>3470</v>
      </c>
      <c r="D463" s="108" t="s">
        <v>65</v>
      </c>
      <c r="E463" s="108" t="s">
        <v>180</v>
      </c>
      <c r="F463" s="108" t="s">
        <v>180</v>
      </c>
      <c r="G463" s="74"/>
      <c r="H463" s="74"/>
    </row>
    <row r="464" spans="2:8">
      <c r="B464" s="98" t="s">
        <v>9835</v>
      </c>
      <c r="C464" s="98">
        <v>3451.38</v>
      </c>
      <c r="D464" s="108" t="s">
        <v>65</v>
      </c>
      <c r="E464" s="108" t="s">
        <v>253</v>
      </c>
      <c r="F464" s="108" t="s">
        <v>9834</v>
      </c>
      <c r="G464" s="10"/>
      <c r="H464" s="10"/>
    </row>
    <row r="465" spans="2:8">
      <c r="B465" s="98" t="s">
        <v>14395</v>
      </c>
      <c r="C465" s="98">
        <v>3436.84</v>
      </c>
      <c r="D465" s="108" t="s">
        <v>65</v>
      </c>
      <c r="E465" s="108" t="s">
        <v>3135</v>
      </c>
      <c r="F465" s="108" t="s">
        <v>14394</v>
      </c>
      <c r="G465" s="74"/>
      <c r="H465" s="74"/>
    </row>
    <row r="466" spans="2:8">
      <c r="B466" s="98" t="s">
        <v>14044</v>
      </c>
      <c r="C466" s="98">
        <v>3432.19</v>
      </c>
      <c r="D466" s="108" t="s">
        <v>65</v>
      </c>
      <c r="E466" s="108" t="s">
        <v>1075</v>
      </c>
      <c r="F466" s="108" t="s">
        <v>1075</v>
      </c>
      <c r="G466" s="10"/>
      <c r="H466" s="10"/>
    </row>
    <row r="467" spans="2:8">
      <c r="B467" s="98" t="s">
        <v>2887</v>
      </c>
      <c r="C467" s="98">
        <v>3375</v>
      </c>
      <c r="D467" s="108" t="s">
        <v>65</v>
      </c>
      <c r="E467" s="108" t="s">
        <v>1223</v>
      </c>
      <c r="F467" s="108" t="s">
        <v>2886</v>
      </c>
      <c r="G467" s="10"/>
      <c r="H467" s="10"/>
    </row>
    <row r="468" spans="2:8">
      <c r="B468" s="98" t="s">
        <v>7612</v>
      </c>
      <c r="C468" s="98">
        <v>3374.26</v>
      </c>
      <c r="D468" s="108" t="s">
        <v>65</v>
      </c>
      <c r="E468" s="108" t="s">
        <v>389</v>
      </c>
      <c r="F468" s="108" t="s">
        <v>389</v>
      </c>
      <c r="G468" s="10"/>
      <c r="H468" s="10"/>
    </row>
    <row r="469" spans="2:8">
      <c r="B469" s="98" t="s">
        <v>16098</v>
      </c>
      <c r="C469" s="98">
        <v>3314</v>
      </c>
      <c r="D469" s="108" t="s">
        <v>65</v>
      </c>
      <c r="E469" s="108" t="s">
        <v>187</v>
      </c>
      <c r="F469" s="108" t="s">
        <v>187</v>
      </c>
      <c r="G469" s="10"/>
      <c r="H469" s="10"/>
    </row>
    <row r="470" spans="2:8">
      <c r="B470" s="98" t="s">
        <v>1086</v>
      </c>
      <c r="C470" s="98">
        <v>3313.89</v>
      </c>
      <c r="D470" s="108" t="s">
        <v>65</v>
      </c>
      <c r="E470" s="108" t="s">
        <v>1085</v>
      </c>
      <c r="F470" s="108" t="s">
        <v>1083</v>
      </c>
      <c r="G470" s="10"/>
      <c r="H470" s="10"/>
    </row>
    <row r="471" spans="2:8">
      <c r="B471" s="98" t="s">
        <v>196</v>
      </c>
      <c r="C471" s="98">
        <v>3241.4</v>
      </c>
      <c r="D471" s="108" t="s">
        <v>65</v>
      </c>
      <c r="E471" s="108" t="s">
        <v>194</v>
      </c>
      <c r="F471" s="108" t="s">
        <v>194</v>
      </c>
      <c r="G471" s="10"/>
      <c r="H471" s="10"/>
    </row>
    <row r="472" spans="2:8">
      <c r="B472" s="98" t="s">
        <v>15226</v>
      </c>
      <c r="C472" s="98">
        <v>3220</v>
      </c>
      <c r="D472" s="108" t="s">
        <v>65</v>
      </c>
      <c r="E472" s="108" t="s">
        <v>2728</v>
      </c>
      <c r="F472" s="108" t="s">
        <v>2728</v>
      </c>
      <c r="G472" s="10"/>
      <c r="H472" s="10"/>
    </row>
    <row r="473" spans="2:8">
      <c r="B473" s="98" t="s">
        <v>2824</v>
      </c>
      <c r="C473" s="98">
        <v>3191.09</v>
      </c>
      <c r="D473" s="108" t="s">
        <v>65</v>
      </c>
      <c r="E473" s="108" t="s">
        <v>389</v>
      </c>
      <c r="F473" s="108" t="s">
        <v>389</v>
      </c>
      <c r="G473" s="10"/>
      <c r="H473" s="10"/>
    </row>
    <row r="474" spans="2:8">
      <c r="B474" s="98" t="s">
        <v>14674</v>
      </c>
      <c r="C474" s="98">
        <v>3095</v>
      </c>
      <c r="D474" s="108" t="s">
        <v>65</v>
      </c>
      <c r="E474" s="108" t="s">
        <v>389</v>
      </c>
      <c r="F474" s="108" t="s">
        <v>14673</v>
      </c>
      <c r="G474" s="10"/>
      <c r="H474" s="10"/>
    </row>
    <row r="475" spans="2:8">
      <c r="B475" s="98" t="s">
        <v>3384</v>
      </c>
      <c r="C475" s="98">
        <v>3054.4</v>
      </c>
      <c r="D475" s="108" t="s">
        <v>65</v>
      </c>
      <c r="E475" s="108" t="s">
        <v>233</v>
      </c>
      <c r="F475" s="108" t="s">
        <v>233</v>
      </c>
      <c r="G475" s="10"/>
      <c r="H475" s="10"/>
    </row>
    <row r="476" spans="2:8">
      <c r="B476" s="98" t="s">
        <v>10449</v>
      </c>
      <c r="C476" s="98">
        <v>3000</v>
      </c>
      <c r="D476" s="108" t="s">
        <v>65</v>
      </c>
      <c r="E476" s="108" t="s">
        <v>592</v>
      </c>
      <c r="F476" s="108" t="s">
        <v>592</v>
      </c>
      <c r="G476" s="10"/>
      <c r="H476" s="10"/>
    </row>
    <row r="477" spans="2:8">
      <c r="B477" s="98" t="s">
        <v>15428</v>
      </c>
      <c r="C477" s="98">
        <v>3000</v>
      </c>
      <c r="D477" s="108" t="s">
        <v>65</v>
      </c>
      <c r="E477" s="108" t="s">
        <v>1478</v>
      </c>
      <c r="F477" s="108" t="s">
        <v>1478</v>
      </c>
      <c r="G477" s="10"/>
      <c r="H477" s="10"/>
    </row>
    <row r="478" spans="2:8">
      <c r="B478" s="98" t="s">
        <v>3484</v>
      </c>
      <c r="C478" s="98">
        <v>2990.64</v>
      </c>
      <c r="D478" s="108" t="s">
        <v>65</v>
      </c>
      <c r="E478" s="108" t="s">
        <v>1931</v>
      </c>
      <c r="F478" s="108" t="s">
        <v>1931</v>
      </c>
      <c r="G478" s="10"/>
      <c r="H478" s="10"/>
    </row>
    <row r="479" spans="2:8">
      <c r="B479" s="98" t="s">
        <v>11718</v>
      </c>
      <c r="C479" s="98">
        <v>2970</v>
      </c>
      <c r="D479" s="108" t="s">
        <v>65</v>
      </c>
      <c r="E479" s="108" t="s">
        <v>1223</v>
      </c>
      <c r="F479" s="108" t="s">
        <v>1223</v>
      </c>
      <c r="G479" s="10"/>
      <c r="H479" s="10"/>
    </row>
    <row r="480" spans="2:8">
      <c r="B480" s="98" t="s">
        <v>1480</v>
      </c>
      <c r="C480" s="98">
        <v>2924.75</v>
      </c>
      <c r="D480" s="108" t="s">
        <v>65</v>
      </c>
      <c r="E480" s="108" t="s">
        <v>1478</v>
      </c>
      <c r="F480" s="108" t="s">
        <v>1478</v>
      </c>
      <c r="G480" s="74"/>
      <c r="H480" s="74"/>
    </row>
    <row r="481" spans="2:8">
      <c r="B481" s="98" t="s">
        <v>8538</v>
      </c>
      <c r="C481" s="98">
        <v>2754.71</v>
      </c>
      <c r="D481" s="108" t="s">
        <v>65</v>
      </c>
      <c r="E481" s="108" t="s">
        <v>180</v>
      </c>
      <c r="F481" s="108" t="s">
        <v>180</v>
      </c>
      <c r="G481" s="10"/>
      <c r="H481" s="10"/>
    </row>
    <row r="482" spans="2:8">
      <c r="B482" s="98" t="s">
        <v>1603</v>
      </c>
      <c r="C482" s="98">
        <v>2725.02</v>
      </c>
      <c r="D482" s="108" t="s">
        <v>65</v>
      </c>
      <c r="E482" s="108" t="s">
        <v>253</v>
      </c>
      <c r="F482" s="108" t="s">
        <v>1602</v>
      </c>
      <c r="G482" s="74"/>
      <c r="H482" s="74"/>
    </row>
    <row r="483" spans="2:8">
      <c r="B483" s="98" t="s">
        <v>624</v>
      </c>
      <c r="C483" s="98">
        <v>2690.48</v>
      </c>
      <c r="D483" s="108" t="s">
        <v>65</v>
      </c>
      <c r="E483" s="108" t="s">
        <v>622</v>
      </c>
      <c r="F483" s="108" t="s">
        <v>622</v>
      </c>
      <c r="G483" s="10"/>
      <c r="H483" s="10"/>
    </row>
    <row r="484" spans="2:8">
      <c r="B484" s="98" t="s">
        <v>9788</v>
      </c>
      <c r="C484" s="98">
        <v>2638.71</v>
      </c>
      <c r="D484" s="108" t="s">
        <v>65</v>
      </c>
      <c r="E484" s="108" t="s">
        <v>253</v>
      </c>
      <c r="F484" s="108" t="s">
        <v>9787</v>
      </c>
      <c r="G484" s="10"/>
      <c r="H484" s="10"/>
    </row>
    <row r="485" spans="2:8">
      <c r="B485" s="98" t="s">
        <v>14609</v>
      </c>
      <c r="C485" s="98">
        <v>2636.5699999999997</v>
      </c>
      <c r="D485" s="108" t="s">
        <v>65</v>
      </c>
      <c r="E485" s="108" t="s">
        <v>12444</v>
      </c>
      <c r="F485" s="108" t="s">
        <v>12444</v>
      </c>
      <c r="G485" s="10"/>
      <c r="H485" s="10"/>
    </row>
    <row r="486" spans="2:8">
      <c r="B486" s="98" t="s">
        <v>14157</v>
      </c>
      <c r="C486" s="98">
        <v>2594.37</v>
      </c>
      <c r="D486" s="108" t="s">
        <v>65</v>
      </c>
      <c r="E486" s="108" t="s">
        <v>592</v>
      </c>
      <c r="F486" s="108" t="s">
        <v>592</v>
      </c>
      <c r="G486" s="10"/>
      <c r="H486" s="10"/>
    </row>
    <row r="487" spans="2:8">
      <c r="B487" s="98" t="s">
        <v>14649</v>
      </c>
      <c r="C487" s="98">
        <v>2579.5</v>
      </c>
      <c r="D487" s="108" t="s">
        <v>65</v>
      </c>
      <c r="E487" s="108" t="s">
        <v>592</v>
      </c>
      <c r="F487" s="108" t="s">
        <v>592</v>
      </c>
      <c r="G487" s="10"/>
      <c r="H487" s="10"/>
    </row>
    <row r="488" spans="2:8">
      <c r="B488" s="98" t="s">
        <v>5668</v>
      </c>
      <c r="C488" s="98">
        <v>2542.59</v>
      </c>
      <c r="D488" s="108" t="s">
        <v>65</v>
      </c>
      <c r="E488" s="108" t="s">
        <v>247</v>
      </c>
      <c r="F488" s="108">
        <v>108077</v>
      </c>
      <c r="G488" s="10"/>
      <c r="H488" s="10"/>
    </row>
    <row r="489" spans="2:8">
      <c r="B489" s="98" t="s">
        <v>3477</v>
      </c>
      <c r="C489" s="98">
        <v>2541.96</v>
      </c>
      <c r="D489" s="108" t="s">
        <v>65</v>
      </c>
      <c r="E489" s="108" t="s">
        <v>1931</v>
      </c>
      <c r="F489" s="108" t="s">
        <v>1931</v>
      </c>
      <c r="G489" s="10"/>
      <c r="H489" s="10"/>
    </row>
    <row r="490" spans="2:8">
      <c r="B490" s="98" t="s">
        <v>9999</v>
      </c>
      <c r="C490" s="98">
        <v>2522.1800000000003</v>
      </c>
      <c r="D490" s="108" t="s">
        <v>65</v>
      </c>
      <c r="E490" s="108" t="s">
        <v>253</v>
      </c>
      <c r="F490" s="108" t="s">
        <v>9998</v>
      </c>
      <c r="G490" s="10"/>
      <c r="H490" s="10"/>
    </row>
    <row r="491" spans="2:8">
      <c r="B491" s="98" t="s">
        <v>2746</v>
      </c>
      <c r="C491" s="98">
        <v>2514.4499999999998</v>
      </c>
      <c r="D491" s="108" t="s">
        <v>65</v>
      </c>
      <c r="E491" s="108" t="s">
        <v>253</v>
      </c>
      <c r="F491" s="108" t="s">
        <v>2745</v>
      </c>
      <c r="G491" s="10"/>
      <c r="H491" s="10"/>
    </row>
    <row r="492" spans="2:8">
      <c r="B492" s="98" t="s">
        <v>3463</v>
      </c>
      <c r="C492" s="98">
        <v>2504.21</v>
      </c>
      <c r="D492" s="108" t="s">
        <v>65</v>
      </c>
      <c r="E492" s="108" t="s">
        <v>1931</v>
      </c>
      <c r="F492" s="108" t="s">
        <v>1931</v>
      </c>
      <c r="G492" s="10"/>
      <c r="H492" s="10"/>
    </row>
    <row r="493" spans="2:8">
      <c r="B493" s="98" t="s">
        <v>2768</v>
      </c>
      <c r="C493" s="98">
        <v>2330.6999999999998</v>
      </c>
      <c r="D493" s="108" t="s">
        <v>65</v>
      </c>
      <c r="E493" s="108" t="s">
        <v>375</v>
      </c>
      <c r="F493" s="108" t="s">
        <v>375</v>
      </c>
      <c r="G493" s="10"/>
      <c r="H493" s="10"/>
    </row>
    <row r="494" spans="2:8">
      <c r="B494" s="98" t="s">
        <v>13874</v>
      </c>
      <c r="C494" s="98">
        <v>2325.8799999999997</v>
      </c>
      <c r="D494" s="108" t="s">
        <v>65</v>
      </c>
      <c r="E494" s="108" t="s">
        <v>1931</v>
      </c>
      <c r="F494" s="108" t="s">
        <v>13873</v>
      </c>
      <c r="G494" s="10"/>
      <c r="H494" s="10"/>
    </row>
    <row r="495" spans="2:8">
      <c r="B495" s="98" t="s">
        <v>12186</v>
      </c>
      <c r="C495" s="98">
        <v>2300</v>
      </c>
      <c r="D495" s="108" t="s">
        <v>65</v>
      </c>
      <c r="E495" s="108" t="s">
        <v>191</v>
      </c>
      <c r="F495" s="108" t="s">
        <v>191</v>
      </c>
      <c r="G495" s="10"/>
      <c r="H495" s="10"/>
    </row>
    <row r="496" spans="2:8">
      <c r="B496" s="98" t="s">
        <v>16171</v>
      </c>
      <c r="C496" s="98">
        <v>2279.41</v>
      </c>
      <c r="D496" s="108" t="s">
        <v>65</v>
      </c>
      <c r="E496" s="108" t="s">
        <v>2550</v>
      </c>
      <c r="F496" s="108" t="s">
        <v>2550</v>
      </c>
      <c r="G496" s="10"/>
      <c r="H496" s="10"/>
    </row>
    <row r="497" spans="2:8">
      <c r="B497" s="98" t="s">
        <v>14180</v>
      </c>
      <c r="C497" s="98">
        <v>2277.3999999999996</v>
      </c>
      <c r="D497" s="108" t="s">
        <v>65</v>
      </c>
      <c r="E497" s="108" t="s">
        <v>592</v>
      </c>
      <c r="F497" s="108" t="s">
        <v>592</v>
      </c>
      <c r="G497" s="10"/>
      <c r="H497" s="10"/>
    </row>
    <row r="498" spans="2:8">
      <c r="B498" s="98" t="s">
        <v>3459</v>
      </c>
      <c r="C498" s="98">
        <v>2274.48</v>
      </c>
      <c r="D498" s="108" t="s">
        <v>65</v>
      </c>
      <c r="E498" s="108" t="s">
        <v>1931</v>
      </c>
      <c r="F498" s="108" t="s">
        <v>1931</v>
      </c>
      <c r="G498" s="10"/>
      <c r="H498" s="10"/>
    </row>
    <row r="499" spans="2:8">
      <c r="B499" s="98" t="s">
        <v>12908</v>
      </c>
      <c r="C499" s="98">
        <v>2264.16</v>
      </c>
      <c r="D499" s="108" t="s">
        <v>65</v>
      </c>
      <c r="E499" s="108" t="s">
        <v>1316</v>
      </c>
      <c r="F499" s="108" t="s">
        <v>1316</v>
      </c>
      <c r="G499" s="74"/>
      <c r="H499" s="74"/>
    </row>
    <row r="500" spans="2:8">
      <c r="B500" s="98" t="s">
        <v>9038</v>
      </c>
      <c r="C500" s="98">
        <v>2212.16</v>
      </c>
      <c r="D500" s="108" t="s">
        <v>65</v>
      </c>
      <c r="E500" s="108" t="s">
        <v>389</v>
      </c>
      <c r="F500" s="108" t="s">
        <v>389</v>
      </c>
      <c r="G500" s="74"/>
      <c r="H500" s="74"/>
    </row>
    <row r="501" spans="2:8">
      <c r="B501" s="98" t="s">
        <v>12260</v>
      </c>
      <c r="C501" s="98">
        <v>2129.5700000000002</v>
      </c>
      <c r="D501" s="108" t="s">
        <v>65</v>
      </c>
      <c r="E501" s="108" t="s">
        <v>10518</v>
      </c>
      <c r="F501" s="108" t="s">
        <v>10518</v>
      </c>
      <c r="G501" s="74"/>
      <c r="H501" s="74"/>
    </row>
    <row r="502" spans="2:8">
      <c r="B502" s="98" t="s">
        <v>14611</v>
      </c>
      <c r="C502" s="98">
        <v>2025.69</v>
      </c>
      <c r="D502" s="108" t="s">
        <v>65</v>
      </c>
      <c r="E502" s="108" t="s">
        <v>1316</v>
      </c>
      <c r="F502" s="108" t="s">
        <v>1316</v>
      </c>
      <c r="G502" s="10"/>
      <c r="H502" s="10"/>
    </row>
    <row r="503" spans="2:8">
      <c r="B503" s="98" t="s">
        <v>11336</v>
      </c>
      <c r="C503" s="98">
        <v>2025</v>
      </c>
      <c r="D503" s="108" t="s">
        <v>65</v>
      </c>
      <c r="E503" s="108" t="s">
        <v>389</v>
      </c>
      <c r="F503" s="108" t="s">
        <v>389</v>
      </c>
      <c r="G503" s="10"/>
      <c r="H503" s="10"/>
    </row>
    <row r="504" spans="2:8">
      <c r="B504" s="98" t="s">
        <v>10457</v>
      </c>
      <c r="C504" s="98">
        <v>2000</v>
      </c>
      <c r="D504" s="108" t="s">
        <v>65</v>
      </c>
      <c r="E504" s="108" t="s">
        <v>6401</v>
      </c>
      <c r="F504" s="108" t="s">
        <v>6401</v>
      </c>
      <c r="G504" s="10"/>
      <c r="H504" s="10"/>
    </row>
    <row r="505" spans="2:8">
      <c r="B505" s="98" t="s">
        <v>11001</v>
      </c>
      <c r="C505" s="98">
        <v>1993.68</v>
      </c>
      <c r="D505" s="108" t="s">
        <v>65</v>
      </c>
      <c r="E505" s="108" t="s">
        <v>389</v>
      </c>
      <c r="F505" s="108" t="s">
        <v>11000</v>
      </c>
      <c r="G505" s="10"/>
      <c r="H505" s="10"/>
    </row>
    <row r="506" spans="2:8">
      <c r="B506" s="98" t="s">
        <v>6402</v>
      </c>
      <c r="C506" s="98">
        <v>1960.6</v>
      </c>
      <c r="D506" s="108" t="s">
        <v>65</v>
      </c>
      <c r="E506" s="108" t="s">
        <v>6401</v>
      </c>
      <c r="F506" s="108" t="s">
        <v>6401</v>
      </c>
      <c r="G506" s="10"/>
      <c r="H506" s="10"/>
    </row>
    <row r="507" spans="2:8">
      <c r="B507" s="98" t="s">
        <v>2130</v>
      </c>
      <c r="C507" s="98">
        <v>1953.74</v>
      </c>
      <c r="D507" s="108" t="s">
        <v>65</v>
      </c>
      <c r="E507" s="108" t="s">
        <v>389</v>
      </c>
      <c r="F507" s="108" t="s">
        <v>389</v>
      </c>
      <c r="G507" s="74"/>
      <c r="H507" s="74"/>
    </row>
    <row r="508" spans="2:8">
      <c r="B508" s="98" t="s">
        <v>13131</v>
      </c>
      <c r="C508" s="98">
        <v>1889.08</v>
      </c>
      <c r="D508" s="108" t="s">
        <v>65</v>
      </c>
      <c r="E508" s="108" t="s">
        <v>592</v>
      </c>
      <c r="F508" s="108" t="s">
        <v>592</v>
      </c>
      <c r="G508" s="10"/>
      <c r="H508" s="10"/>
    </row>
    <row r="509" spans="2:8">
      <c r="B509" s="98" t="s">
        <v>14801</v>
      </c>
      <c r="C509" s="98">
        <v>1876</v>
      </c>
      <c r="D509" s="108" t="s">
        <v>65</v>
      </c>
      <c r="E509" s="108" t="s">
        <v>1931</v>
      </c>
      <c r="F509" s="108" t="s">
        <v>14800</v>
      </c>
      <c r="G509" s="10"/>
      <c r="H509" s="10"/>
    </row>
    <row r="510" spans="2:8">
      <c r="B510" s="98" t="s">
        <v>1522</v>
      </c>
      <c r="C510" s="98">
        <v>1831.9</v>
      </c>
      <c r="D510" s="108" t="s">
        <v>65</v>
      </c>
      <c r="E510" s="108" t="s">
        <v>389</v>
      </c>
      <c r="F510" s="108" t="s">
        <v>1521</v>
      </c>
      <c r="G510" s="10"/>
      <c r="H510" s="10"/>
    </row>
    <row r="511" spans="2:8">
      <c r="B511" s="98" t="s">
        <v>7792</v>
      </c>
      <c r="C511" s="98">
        <v>1802.5</v>
      </c>
      <c r="D511" s="108" t="s">
        <v>65</v>
      </c>
      <c r="E511" s="108" t="s">
        <v>1931</v>
      </c>
      <c r="F511" s="108" t="s">
        <v>1931</v>
      </c>
      <c r="G511" s="10"/>
      <c r="H511" s="10"/>
    </row>
    <row r="512" spans="2:8">
      <c r="B512" s="98" t="s">
        <v>1921</v>
      </c>
      <c r="C512" s="98">
        <v>1789</v>
      </c>
      <c r="D512" s="108" t="s">
        <v>65</v>
      </c>
      <c r="E512" s="108" t="s">
        <v>253</v>
      </c>
      <c r="F512" s="108" t="s">
        <v>1920</v>
      </c>
      <c r="G512" s="10"/>
      <c r="H512" s="10"/>
    </row>
    <row r="513" spans="2:8">
      <c r="B513" s="98" t="s">
        <v>7328</v>
      </c>
      <c r="C513" s="98">
        <v>1751.08</v>
      </c>
      <c r="D513" s="108" t="s">
        <v>65</v>
      </c>
      <c r="E513" s="108" t="s">
        <v>1144</v>
      </c>
      <c r="F513" s="108" t="s">
        <v>1144</v>
      </c>
      <c r="G513" s="10"/>
      <c r="H513" s="10"/>
    </row>
    <row r="514" spans="2:8">
      <c r="B514" s="98" t="s">
        <v>1311</v>
      </c>
      <c r="C514" s="98">
        <v>1671.1</v>
      </c>
      <c r="D514" s="108" t="s">
        <v>65</v>
      </c>
      <c r="E514" s="108" t="s">
        <v>1309</v>
      </c>
      <c r="F514" s="108" t="s">
        <v>1309</v>
      </c>
      <c r="G514" s="10"/>
      <c r="H514" s="10"/>
    </row>
    <row r="515" spans="2:8">
      <c r="B515" s="98" t="s">
        <v>8766</v>
      </c>
      <c r="C515" s="98">
        <v>1668</v>
      </c>
      <c r="D515" s="108" t="s">
        <v>65</v>
      </c>
      <c r="E515" s="108" t="s">
        <v>290</v>
      </c>
      <c r="F515" s="108" t="s">
        <v>290</v>
      </c>
      <c r="G515" s="10"/>
      <c r="H515" s="10"/>
    </row>
    <row r="516" spans="2:8">
      <c r="B516" s="98" t="s">
        <v>5388</v>
      </c>
      <c r="C516" s="98">
        <v>1605.48</v>
      </c>
      <c r="D516" s="108" t="s">
        <v>65</v>
      </c>
      <c r="E516" s="108" t="s">
        <v>592</v>
      </c>
      <c r="F516" s="108" t="s">
        <v>592</v>
      </c>
      <c r="G516" s="10"/>
      <c r="H516" s="10"/>
    </row>
    <row r="517" spans="2:8">
      <c r="B517" s="98" t="s">
        <v>12972</v>
      </c>
      <c r="C517" s="98">
        <v>1582</v>
      </c>
      <c r="D517" s="108" t="s">
        <v>65</v>
      </c>
      <c r="E517" s="108" t="s">
        <v>233</v>
      </c>
      <c r="F517" s="108" t="s">
        <v>12968</v>
      </c>
      <c r="G517" s="74"/>
      <c r="H517" s="74"/>
    </row>
    <row r="518" spans="2:8">
      <c r="B518" s="98" t="s">
        <v>12710</v>
      </c>
      <c r="C518" s="98">
        <v>1575.08</v>
      </c>
      <c r="D518" s="108" t="s">
        <v>65</v>
      </c>
      <c r="E518" s="108" t="s">
        <v>622</v>
      </c>
      <c r="F518" s="108" t="s">
        <v>622</v>
      </c>
      <c r="G518" s="10"/>
      <c r="H518" s="10"/>
    </row>
    <row r="519" spans="2:8">
      <c r="B519" s="98" t="s">
        <v>1318</v>
      </c>
      <c r="C519" s="98">
        <v>1570.7</v>
      </c>
      <c r="D519" s="108" t="s">
        <v>65</v>
      </c>
      <c r="E519" s="108" t="s">
        <v>1316</v>
      </c>
      <c r="F519" s="108" t="s">
        <v>1316</v>
      </c>
      <c r="G519" s="10"/>
      <c r="H519" s="10"/>
    </row>
    <row r="520" spans="2:8">
      <c r="B520" s="98" t="s">
        <v>14613</v>
      </c>
      <c r="C520" s="98">
        <v>1551.6</v>
      </c>
      <c r="D520" s="108" t="s">
        <v>65</v>
      </c>
      <c r="E520" s="108" t="s">
        <v>592</v>
      </c>
      <c r="F520" s="108" t="s">
        <v>592</v>
      </c>
      <c r="G520" s="10"/>
      <c r="H520" s="10"/>
    </row>
    <row r="521" spans="2:8">
      <c r="B521" s="98" t="s">
        <v>14247</v>
      </c>
      <c r="C521" s="98">
        <v>1545</v>
      </c>
      <c r="D521" s="108" t="s">
        <v>65</v>
      </c>
      <c r="E521" s="108" t="s">
        <v>2728</v>
      </c>
      <c r="F521" s="108" t="s">
        <v>2728</v>
      </c>
      <c r="G521" s="10"/>
      <c r="H521" s="10"/>
    </row>
    <row r="522" spans="2:8">
      <c r="B522" s="98" t="s">
        <v>14171</v>
      </c>
      <c r="C522" s="98">
        <v>1480</v>
      </c>
      <c r="D522" s="108" t="s">
        <v>65</v>
      </c>
      <c r="E522" s="108" t="s">
        <v>592</v>
      </c>
      <c r="F522" s="108" t="s">
        <v>592</v>
      </c>
      <c r="G522" s="10"/>
      <c r="H522" s="10"/>
    </row>
    <row r="523" spans="2:8">
      <c r="B523" s="98" t="s">
        <v>15145</v>
      </c>
      <c r="C523" s="98">
        <v>1414.22</v>
      </c>
      <c r="D523" s="108" t="s">
        <v>65</v>
      </c>
      <c r="E523" s="108" t="s">
        <v>247</v>
      </c>
      <c r="F523" s="108" t="s">
        <v>3581</v>
      </c>
      <c r="G523" s="10"/>
      <c r="H523" s="10"/>
    </row>
    <row r="524" spans="2:8">
      <c r="B524" s="98" t="s">
        <v>2841</v>
      </c>
      <c r="C524" s="98">
        <v>1400</v>
      </c>
      <c r="D524" s="108" t="s">
        <v>65</v>
      </c>
      <c r="E524" s="108" t="s">
        <v>694</v>
      </c>
      <c r="F524" s="108" t="s">
        <v>694</v>
      </c>
      <c r="G524" s="10"/>
      <c r="H524" s="10"/>
    </row>
    <row r="525" spans="2:8">
      <c r="B525" s="98" t="s">
        <v>1146</v>
      </c>
      <c r="C525" s="98">
        <v>1376.77</v>
      </c>
      <c r="D525" s="108" t="s">
        <v>65</v>
      </c>
      <c r="E525" s="108" t="s">
        <v>1144</v>
      </c>
      <c r="F525" s="108" t="s">
        <v>1144</v>
      </c>
      <c r="G525" s="10"/>
      <c r="H525" s="10"/>
    </row>
    <row r="526" spans="2:8">
      <c r="B526" s="98" t="s">
        <v>895</v>
      </c>
      <c r="C526" s="98">
        <v>1360.9399999999998</v>
      </c>
      <c r="D526" s="108" t="s">
        <v>65</v>
      </c>
      <c r="E526" s="108" t="s">
        <v>191</v>
      </c>
      <c r="F526" s="108" t="s">
        <v>191</v>
      </c>
      <c r="G526" s="10"/>
      <c r="H526" s="10"/>
    </row>
    <row r="527" spans="2:8">
      <c r="B527" s="98" t="s">
        <v>696</v>
      </c>
      <c r="C527" s="98">
        <v>1356.87</v>
      </c>
      <c r="D527" s="108" t="s">
        <v>65</v>
      </c>
      <c r="E527" s="108" t="s">
        <v>694</v>
      </c>
      <c r="F527" s="108" t="s">
        <v>694</v>
      </c>
      <c r="G527" s="74"/>
      <c r="H527" s="74"/>
    </row>
    <row r="528" spans="2:8">
      <c r="B528" s="98" t="s">
        <v>1740</v>
      </c>
      <c r="C528" s="98">
        <v>1344.76</v>
      </c>
      <c r="D528" s="108" t="s">
        <v>65</v>
      </c>
      <c r="E528" s="108" t="s">
        <v>1738</v>
      </c>
      <c r="F528" s="108" t="s">
        <v>1738</v>
      </c>
      <c r="G528" s="10"/>
      <c r="H528" s="10"/>
    </row>
    <row r="529" spans="2:8">
      <c r="B529" s="98" t="s">
        <v>14128</v>
      </c>
      <c r="C529" s="98">
        <v>1289.76</v>
      </c>
      <c r="D529" s="108" t="s">
        <v>65</v>
      </c>
      <c r="E529" s="108" t="s">
        <v>592</v>
      </c>
      <c r="F529" s="108" t="s">
        <v>592</v>
      </c>
      <c r="G529" s="10"/>
      <c r="H529" s="10"/>
    </row>
    <row r="530" spans="2:8">
      <c r="B530" s="98" t="s">
        <v>13290</v>
      </c>
      <c r="C530" s="98">
        <v>1283.72</v>
      </c>
      <c r="D530" s="108" t="s">
        <v>65</v>
      </c>
      <c r="E530" s="108" t="s">
        <v>1223</v>
      </c>
      <c r="F530" s="108" t="s">
        <v>1223</v>
      </c>
      <c r="G530" s="10"/>
      <c r="H530" s="10"/>
    </row>
    <row r="531" spans="2:8">
      <c r="B531" s="98" t="s">
        <v>12147</v>
      </c>
      <c r="C531" s="98">
        <v>1280.5</v>
      </c>
      <c r="D531" s="108" t="s">
        <v>65</v>
      </c>
      <c r="E531" s="108" t="s">
        <v>1223</v>
      </c>
      <c r="F531" s="108" t="s">
        <v>1223</v>
      </c>
      <c r="G531" s="10"/>
      <c r="H531" s="10"/>
    </row>
    <row r="532" spans="2:8">
      <c r="B532" s="98" t="s">
        <v>10540</v>
      </c>
      <c r="C532" s="98">
        <v>1235.8499999999999</v>
      </c>
      <c r="D532" s="108" t="s">
        <v>65</v>
      </c>
      <c r="E532" s="108" t="s">
        <v>2137</v>
      </c>
      <c r="F532" s="108" t="s">
        <v>2137</v>
      </c>
      <c r="G532" s="10"/>
      <c r="H532" s="10"/>
    </row>
    <row r="533" spans="2:8">
      <c r="B533" s="98" t="s">
        <v>9934</v>
      </c>
      <c r="C533" s="98">
        <v>1211.6100000000001</v>
      </c>
      <c r="D533" s="108" t="s">
        <v>65</v>
      </c>
      <c r="E533" s="108" t="s">
        <v>592</v>
      </c>
      <c r="F533" s="108" t="s">
        <v>592</v>
      </c>
      <c r="G533" s="74"/>
      <c r="H533" s="74"/>
    </row>
    <row r="534" spans="2:8">
      <c r="B534" s="98" t="s">
        <v>14137</v>
      </c>
      <c r="C534" s="98">
        <v>1210.05</v>
      </c>
      <c r="D534" s="108" t="s">
        <v>65</v>
      </c>
      <c r="E534" s="108" t="s">
        <v>592</v>
      </c>
      <c r="F534" s="108" t="s">
        <v>592</v>
      </c>
      <c r="G534" s="10"/>
      <c r="H534" s="10"/>
    </row>
    <row r="535" spans="2:8">
      <c r="B535" s="98" t="s">
        <v>2781</v>
      </c>
      <c r="C535" s="98">
        <v>1200</v>
      </c>
      <c r="D535" s="108" t="s">
        <v>65</v>
      </c>
      <c r="E535" s="108" t="s">
        <v>389</v>
      </c>
      <c r="F535" s="108" t="s">
        <v>2780</v>
      </c>
      <c r="G535" s="10"/>
      <c r="H535" s="10"/>
    </row>
    <row r="536" spans="2:8">
      <c r="B536" s="98" t="s">
        <v>3253</v>
      </c>
      <c r="C536" s="98">
        <v>1199.08</v>
      </c>
      <c r="D536" s="108" t="s">
        <v>65</v>
      </c>
      <c r="E536" s="108" t="s">
        <v>257</v>
      </c>
      <c r="F536" s="108" t="s">
        <v>3252</v>
      </c>
      <c r="G536" s="10"/>
      <c r="H536" s="10"/>
    </row>
    <row r="537" spans="2:8">
      <c r="B537" s="98" t="s">
        <v>12941</v>
      </c>
      <c r="C537" s="98">
        <v>1177</v>
      </c>
      <c r="D537" s="108" t="s">
        <v>65</v>
      </c>
      <c r="E537" s="108" t="s">
        <v>1300</v>
      </c>
      <c r="F537" s="108" t="s">
        <v>12940</v>
      </c>
      <c r="G537" s="10"/>
      <c r="H537" s="10"/>
    </row>
    <row r="538" spans="2:8">
      <c r="B538" s="98" t="s">
        <v>6381</v>
      </c>
      <c r="C538" s="98">
        <v>1165</v>
      </c>
      <c r="D538" s="108" t="s">
        <v>65</v>
      </c>
      <c r="E538" s="108" t="s">
        <v>191</v>
      </c>
      <c r="F538" s="108" t="s">
        <v>191</v>
      </c>
      <c r="G538" s="74"/>
      <c r="H538" s="74"/>
    </row>
    <row r="539" spans="2:8">
      <c r="B539" s="98" t="s">
        <v>2925</v>
      </c>
      <c r="C539" s="98">
        <v>1152</v>
      </c>
      <c r="D539" s="108" t="s">
        <v>65</v>
      </c>
      <c r="E539" s="108" t="s">
        <v>253</v>
      </c>
      <c r="F539" s="108" t="s">
        <v>2924</v>
      </c>
      <c r="G539" s="10"/>
      <c r="H539" s="10"/>
    </row>
    <row r="540" spans="2:8">
      <c r="B540" s="98" t="s">
        <v>5467</v>
      </c>
      <c r="C540" s="98">
        <v>1140</v>
      </c>
      <c r="D540" s="108" t="s">
        <v>65</v>
      </c>
      <c r="E540" s="108" t="s">
        <v>253</v>
      </c>
      <c r="F540" s="108" t="s">
        <v>5466</v>
      </c>
      <c r="G540" s="10"/>
      <c r="H540" s="10"/>
    </row>
    <row r="541" spans="2:8">
      <c r="B541" s="98" t="s">
        <v>14124</v>
      </c>
      <c r="C541" s="98">
        <v>1107.4199999999998</v>
      </c>
      <c r="D541" s="108" t="s">
        <v>65</v>
      </c>
      <c r="E541" s="108" t="s">
        <v>290</v>
      </c>
      <c r="F541" s="108" t="s">
        <v>290</v>
      </c>
      <c r="G541" s="10"/>
      <c r="H541" s="10"/>
    </row>
    <row r="542" spans="2:8">
      <c r="B542" s="98" t="s">
        <v>8335</v>
      </c>
      <c r="C542" s="98">
        <v>1048.56</v>
      </c>
      <c r="D542" s="108" t="s">
        <v>65</v>
      </c>
      <c r="E542" s="108" t="s">
        <v>389</v>
      </c>
      <c r="F542" s="108" t="s">
        <v>389</v>
      </c>
      <c r="G542" s="74"/>
      <c r="H542" s="74"/>
    </row>
    <row r="543" spans="2:8">
      <c r="B543" s="98" t="s">
        <v>15960</v>
      </c>
      <c r="C543" s="98">
        <v>1027.8</v>
      </c>
      <c r="D543" s="108" t="s">
        <v>65</v>
      </c>
      <c r="E543" s="108" t="s">
        <v>247</v>
      </c>
      <c r="F543" s="108" t="s">
        <v>3581</v>
      </c>
      <c r="G543" s="74"/>
      <c r="H543" s="74"/>
    </row>
    <row r="544" spans="2:8">
      <c r="B544" s="98" t="s">
        <v>15787</v>
      </c>
      <c r="C544" s="98">
        <v>1000</v>
      </c>
      <c r="D544" s="108" t="s">
        <v>65</v>
      </c>
      <c r="E544" s="108" t="s">
        <v>290</v>
      </c>
      <c r="F544" s="108" t="s">
        <v>290</v>
      </c>
      <c r="G544" s="10"/>
      <c r="H544" s="10"/>
    </row>
    <row r="545" spans="2:8">
      <c r="B545" s="98" t="s">
        <v>10676</v>
      </c>
      <c r="C545" s="98">
        <v>999.9</v>
      </c>
      <c r="D545" s="108" t="s">
        <v>65</v>
      </c>
      <c r="E545" s="108" t="s">
        <v>375</v>
      </c>
      <c r="F545" s="108" t="s">
        <v>375</v>
      </c>
      <c r="G545" s="74"/>
      <c r="H545" s="74"/>
    </row>
    <row r="546" spans="2:8">
      <c r="B546" s="98" t="s">
        <v>10586</v>
      </c>
      <c r="C546" s="98">
        <v>976.44</v>
      </c>
      <c r="D546" s="108" t="s">
        <v>65</v>
      </c>
      <c r="E546" s="108" t="s">
        <v>389</v>
      </c>
      <c r="F546" s="108" t="s">
        <v>10585</v>
      </c>
      <c r="G546" s="10"/>
      <c r="H546" s="10"/>
    </row>
    <row r="547" spans="2:8">
      <c r="B547" s="98" t="s">
        <v>4178</v>
      </c>
      <c r="C547" s="98">
        <v>961</v>
      </c>
      <c r="D547" s="108" t="s">
        <v>65</v>
      </c>
      <c r="E547" s="108" t="s">
        <v>389</v>
      </c>
      <c r="F547" s="108" t="s">
        <v>4177</v>
      </c>
      <c r="G547" s="10"/>
      <c r="H547" s="10"/>
    </row>
    <row r="548" spans="2:8">
      <c r="B548" s="98" t="s">
        <v>1203</v>
      </c>
      <c r="C548" s="98">
        <v>947.5</v>
      </c>
      <c r="D548" s="108" t="s">
        <v>65</v>
      </c>
      <c r="E548" s="108" t="s">
        <v>253</v>
      </c>
      <c r="F548" s="108" t="s">
        <v>1202</v>
      </c>
      <c r="G548" s="10"/>
      <c r="H548" s="10"/>
    </row>
    <row r="549" spans="2:8">
      <c r="B549" s="98" t="s">
        <v>2678</v>
      </c>
      <c r="C549" s="98">
        <v>930</v>
      </c>
      <c r="D549" s="108" t="s">
        <v>65</v>
      </c>
      <c r="E549" s="108" t="s">
        <v>2676</v>
      </c>
      <c r="F549" s="108" t="s">
        <v>2676</v>
      </c>
      <c r="G549" s="10"/>
      <c r="H549" s="10"/>
    </row>
    <row r="550" spans="2:8">
      <c r="B550" s="98" t="s">
        <v>1820</v>
      </c>
      <c r="C550" s="98">
        <v>917</v>
      </c>
      <c r="D550" s="108" t="s">
        <v>65</v>
      </c>
      <c r="E550" s="108" t="s">
        <v>290</v>
      </c>
      <c r="F550" s="108" t="s">
        <v>290</v>
      </c>
      <c r="G550" s="10"/>
      <c r="H550" s="10"/>
    </row>
    <row r="551" spans="2:8">
      <c r="B551" s="98" t="s">
        <v>15466</v>
      </c>
      <c r="C551" s="98">
        <v>913.45</v>
      </c>
      <c r="D551" s="108" t="s">
        <v>65</v>
      </c>
      <c r="E551" s="108" t="s">
        <v>253</v>
      </c>
      <c r="F551" s="108" t="s">
        <v>15465</v>
      </c>
      <c r="G551" s="10"/>
      <c r="H551" s="10"/>
    </row>
    <row r="552" spans="2:8">
      <c r="B552" s="98" t="s">
        <v>10989</v>
      </c>
      <c r="C552" s="98">
        <v>912.97</v>
      </c>
      <c r="D552" s="108" t="s">
        <v>65</v>
      </c>
      <c r="E552" s="108" t="s">
        <v>4654</v>
      </c>
      <c r="F552" s="108" t="s">
        <v>4654</v>
      </c>
      <c r="G552" s="10"/>
      <c r="H552" s="10"/>
    </row>
    <row r="553" spans="2:8">
      <c r="B553" s="98" t="s">
        <v>13473</v>
      </c>
      <c r="C553" s="98">
        <v>880</v>
      </c>
      <c r="D553" s="108" t="s">
        <v>65</v>
      </c>
      <c r="E553" s="108" t="s">
        <v>253</v>
      </c>
      <c r="F553" s="108" t="s">
        <v>1466</v>
      </c>
      <c r="G553" s="10"/>
      <c r="H553" s="10"/>
    </row>
    <row r="554" spans="2:8">
      <c r="B554" s="98" t="s">
        <v>10850</v>
      </c>
      <c r="C554" s="98">
        <v>849.46</v>
      </c>
      <c r="D554" s="108" t="s">
        <v>65</v>
      </c>
      <c r="E554" s="108" t="s">
        <v>180</v>
      </c>
      <c r="F554" s="108" t="s">
        <v>10849</v>
      </c>
      <c r="G554" s="10"/>
      <c r="H554" s="10"/>
    </row>
    <row r="555" spans="2:8">
      <c r="B555" s="98" t="s">
        <v>14162</v>
      </c>
      <c r="C555" s="98">
        <v>817.43000000000006</v>
      </c>
      <c r="D555" s="108" t="s">
        <v>65</v>
      </c>
      <c r="E555" s="108" t="s">
        <v>1316</v>
      </c>
      <c r="F555" s="108" t="s">
        <v>1316</v>
      </c>
      <c r="G555" s="10"/>
      <c r="H555" s="10"/>
    </row>
    <row r="556" spans="2:8">
      <c r="B556" s="98" t="s">
        <v>10837</v>
      </c>
      <c r="C556" s="98">
        <v>812.02</v>
      </c>
      <c r="D556" s="108" t="s">
        <v>65</v>
      </c>
      <c r="E556" s="108" t="s">
        <v>592</v>
      </c>
      <c r="F556" s="108" t="s">
        <v>592</v>
      </c>
      <c r="G556" s="10"/>
      <c r="H556" s="10"/>
    </row>
    <row r="557" spans="2:8">
      <c r="B557" s="98" t="s">
        <v>16145</v>
      </c>
      <c r="C557" s="98">
        <v>800</v>
      </c>
      <c r="D557" s="108" t="s">
        <v>65</v>
      </c>
      <c r="E557" s="108" t="s">
        <v>1478</v>
      </c>
      <c r="F557" s="108" t="s">
        <v>1478</v>
      </c>
      <c r="G557" s="10"/>
      <c r="H557" s="10"/>
    </row>
    <row r="558" spans="2:8">
      <c r="B558" s="98" t="s">
        <v>11894</v>
      </c>
      <c r="C558" s="98">
        <v>800</v>
      </c>
      <c r="D558" s="108" t="s">
        <v>65</v>
      </c>
      <c r="E558" s="108" t="s">
        <v>622</v>
      </c>
      <c r="F558" s="108" t="s">
        <v>622</v>
      </c>
      <c r="G558" s="10"/>
      <c r="H558" s="10"/>
    </row>
    <row r="559" spans="2:8">
      <c r="B559" s="98" t="s">
        <v>14378</v>
      </c>
      <c r="C559" s="98">
        <v>795</v>
      </c>
      <c r="D559" s="108" t="s">
        <v>65</v>
      </c>
      <c r="E559" s="108" t="s">
        <v>247</v>
      </c>
      <c r="F559" s="108" t="s">
        <v>8278</v>
      </c>
      <c r="G559" s="10"/>
      <c r="H559" s="10"/>
    </row>
    <row r="560" spans="2:8">
      <c r="B560" s="98" t="s">
        <v>9955</v>
      </c>
      <c r="C560" s="98">
        <v>784.75</v>
      </c>
      <c r="D560" s="108" t="s">
        <v>65</v>
      </c>
      <c r="E560" s="108" t="s">
        <v>355</v>
      </c>
      <c r="F560" s="108" t="s">
        <v>9920</v>
      </c>
      <c r="G560" s="10"/>
      <c r="H560" s="10"/>
    </row>
    <row r="561" spans="2:8">
      <c r="B561" s="98" t="s">
        <v>15370</v>
      </c>
      <c r="C561" s="98">
        <v>775</v>
      </c>
      <c r="D561" s="108" t="s">
        <v>65</v>
      </c>
      <c r="E561" s="108" t="s">
        <v>2728</v>
      </c>
      <c r="F561" s="108" t="s">
        <v>2728</v>
      </c>
      <c r="G561" s="74"/>
      <c r="H561" s="74"/>
    </row>
    <row r="562" spans="2:8">
      <c r="B562" s="98" t="s">
        <v>10415</v>
      </c>
      <c r="C562" s="98">
        <v>757.73</v>
      </c>
      <c r="D562" s="108" t="s">
        <v>65</v>
      </c>
      <c r="E562" s="108" t="s">
        <v>2216</v>
      </c>
      <c r="F562" s="108" t="s">
        <v>2216</v>
      </c>
      <c r="G562" s="10"/>
      <c r="H562" s="10"/>
    </row>
    <row r="563" spans="2:8">
      <c r="B563" s="98" t="s">
        <v>14296</v>
      </c>
      <c r="C563" s="98">
        <v>750</v>
      </c>
      <c r="D563" s="108" t="s">
        <v>65</v>
      </c>
      <c r="E563" s="108" t="s">
        <v>622</v>
      </c>
      <c r="F563" s="108" t="s">
        <v>622</v>
      </c>
      <c r="G563" s="10"/>
      <c r="H563" s="10"/>
    </row>
    <row r="564" spans="2:8">
      <c r="B564" s="98" t="s">
        <v>15717</v>
      </c>
      <c r="C564" s="98">
        <v>747</v>
      </c>
      <c r="D564" s="108" t="s">
        <v>65</v>
      </c>
      <c r="E564" s="108" t="s">
        <v>290</v>
      </c>
      <c r="F564" s="108" t="s">
        <v>290</v>
      </c>
      <c r="G564" s="10"/>
      <c r="H564" s="10"/>
    </row>
    <row r="565" spans="2:8">
      <c r="B565" s="98" t="s">
        <v>10042</v>
      </c>
      <c r="C565" s="98">
        <v>730.02</v>
      </c>
      <c r="D565" s="108" t="s">
        <v>65</v>
      </c>
      <c r="E565" s="108" t="s">
        <v>389</v>
      </c>
      <c r="F565" s="108" t="s">
        <v>389</v>
      </c>
      <c r="G565" s="10"/>
      <c r="H565" s="10"/>
    </row>
    <row r="566" spans="2:8">
      <c r="B566" s="98" t="s">
        <v>15714</v>
      </c>
      <c r="C566" s="98">
        <v>730</v>
      </c>
      <c r="D566" s="108" t="s">
        <v>65</v>
      </c>
      <c r="E566" s="108" t="s">
        <v>375</v>
      </c>
      <c r="F566" s="108" t="s">
        <v>375</v>
      </c>
      <c r="G566" s="10"/>
      <c r="H566" s="10"/>
    </row>
    <row r="567" spans="2:8">
      <c r="B567" s="98" t="s">
        <v>10117</v>
      </c>
      <c r="C567" s="98">
        <v>720</v>
      </c>
      <c r="D567" s="108" t="s">
        <v>65</v>
      </c>
      <c r="E567" s="108" t="s">
        <v>253</v>
      </c>
      <c r="F567" s="108" t="s">
        <v>10116</v>
      </c>
      <c r="G567" s="10"/>
      <c r="H567" s="10"/>
    </row>
    <row r="568" spans="2:8">
      <c r="B568" s="98" t="s">
        <v>5453</v>
      </c>
      <c r="C568" s="98">
        <v>719.53</v>
      </c>
      <c r="D568" s="108" t="s">
        <v>65</v>
      </c>
      <c r="E568" s="108" t="s">
        <v>389</v>
      </c>
      <c r="F568" s="108" t="s">
        <v>389</v>
      </c>
      <c r="G568" s="10"/>
      <c r="H568" s="112"/>
    </row>
    <row r="569" spans="2:8">
      <c r="B569" s="98" t="s">
        <v>3272</v>
      </c>
      <c r="C569" s="98">
        <v>699.59</v>
      </c>
      <c r="D569" s="108" t="s">
        <v>65</v>
      </c>
      <c r="E569" s="108" t="s">
        <v>3270</v>
      </c>
      <c r="F569" s="108" t="s">
        <v>3270</v>
      </c>
      <c r="G569" s="74"/>
      <c r="H569" s="74"/>
    </row>
    <row r="570" spans="2:8">
      <c r="B570" s="98" t="s">
        <v>10379</v>
      </c>
      <c r="C570" s="98">
        <v>625</v>
      </c>
      <c r="D570" s="108" t="s">
        <v>65</v>
      </c>
      <c r="E570" s="108" t="s">
        <v>290</v>
      </c>
      <c r="F570" s="108" t="s">
        <v>290</v>
      </c>
      <c r="G570" s="10"/>
      <c r="H570" s="10"/>
    </row>
    <row r="571" spans="2:8">
      <c r="B571" s="98" t="s">
        <v>8511</v>
      </c>
      <c r="C571" s="98">
        <v>603.17999999999995</v>
      </c>
      <c r="D571" s="108" t="s">
        <v>65</v>
      </c>
      <c r="E571" s="108" t="s">
        <v>227</v>
      </c>
      <c r="F571" s="108" t="s">
        <v>227</v>
      </c>
      <c r="G571" s="10"/>
      <c r="H571" s="10"/>
    </row>
    <row r="572" spans="2:8">
      <c r="B572" s="98" t="s">
        <v>15254</v>
      </c>
      <c r="C572" s="98">
        <v>600</v>
      </c>
      <c r="D572" s="108" t="s">
        <v>65</v>
      </c>
      <c r="E572" s="108" t="s">
        <v>375</v>
      </c>
      <c r="F572" s="108" t="s">
        <v>375</v>
      </c>
      <c r="G572" s="10"/>
      <c r="H572" s="10"/>
    </row>
    <row r="573" spans="2:8">
      <c r="B573" s="98" t="s">
        <v>5547</v>
      </c>
      <c r="C573" s="98">
        <v>561</v>
      </c>
      <c r="D573" s="108" t="s">
        <v>65</v>
      </c>
      <c r="E573" s="108" t="s">
        <v>1144</v>
      </c>
      <c r="F573" s="108" t="s">
        <v>1144</v>
      </c>
      <c r="G573" s="10"/>
      <c r="H573" s="10"/>
    </row>
    <row r="574" spans="2:8">
      <c r="B574" s="98" t="s">
        <v>2940</v>
      </c>
      <c r="C574" s="98">
        <v>559.4</v>
      </c>
      <c r="D574" s="108" t="s">
        <v>65</v>
      </c>
      <c r="E574" s="108" t="s">
        <v>2189</v>
      </c>
      <c r="F574" s="108" t="s">
        <v>2189</v>
      </c>
      <c r="G574" s="10"/>
      <c r="H574" s="10"/>
    </row>
    <row r="575" spans="2:8">
      <c r="B575" s="98" t="s">
        <v>13488</v>
      </c>
      <c r="C575" s="98">
        <v>556</v>
      </c>
      <c r="D575" s="108" t="s">
        <v>65</v>
      </c>
      <c r="E575" s="108" t="s">
        <v>253</v>
      </c>
      <c r="F575" s="108" t="s">
        <v>13487</v>
      </c>
      <c r="G575" s="10"/>
      <c r="H575" s="10"/>
    </row>
    <row r="576" spans="2:8">
      <c r="B576" s="98" t="s">
        <v>1253</v>
      </c>
      <c r="C576" s="98">
        <v>539.01999999999987</v>
      </c>
      <c r="D576" s="108" t="s">
        <v>65</v>
      </c>
      <c r="E576" s="108" t="s">
        <v>1251</v>
      </c>
      <c r="F576" s="108" t="s">
        <v>1251</v>
      </c>
      <c r="G576" s="10"/>
      <c r="H576" s="10"/>
    </row>
    <row r="577" spans="2:8">
      <c r="B577" s="98" t="s">
        <v>3074</v>
      </c>
      <c r="C577" s="98">
        <v>525</v>
      </c>
      <c r="D577" s="108" t="s">
        <v>65</v>
      </c>
      <c r="E577" s="108" t="s">
        <v>375</v>
      </c>
      <c r="F577" s="108" t="s">
        <v>375</v>
      </c>
      <c r="G577" s="10"/>
      <c r="H577" s="10"/>
    </row>
    <row r="578" spans="2:8">
      <c r="B578" s="98" t="s">
        <v>9894</v>
      </c>
      <c r="C578" s="98">
        <v>521.17999999999995</v>
      </c>
      <c r="D578" s="108" t="s">
        <v>65</v>
      </c>
      <c r="E578" s="108" t="s">
        <v>233</v>
      </c>
      <c r="F578" s="108" t="s">
        <v>9893</v>
      </c>
      <c r="G578" s="10"/>
      <c r="H578" s="10"/>
    </row>
    <row r="579" spans="2:8">
      <c r="B579" s="98" t="s">
        <v>11828</v>
      </c>
      <c r="C579" s="98">
        <v>520.11</v>
      </c>
      <c r="D579" s="108" t="s">
        <v>65</v>
      </c>
      <c r="E579" s="108" t="s">
        <v>418</v>
      </c>
      <c r="F579" s="108" t="s">
        <v>418</v>
      </c>
      <c r="G579" s="10"/>
      <c r="H579" s="10"/>
    </row>
    <row r="580" spans="2:8">
      <c r="B580" s="98" t="s">
        <v>12542</v>
      </c>
      <c r="C580" s="98">
        <v>514</v>
      </c>
      <c r="D580" s="108" t="s">
        <v>65</v>
      </c>
      <c r="E580" s="108" t="s">
        <v>281</v>
      </c>
      <c r="F580" s="108" t="s">
        <v>281</v>
      </c>
      <c r="G580" s="10"/>
      <c r="H580" s="10"/>
    </row>
    <row r="581" spans="2:8">
      <c r="B581" s="98" t="s">
        <v>2730</v>
      </c>
      <c r="C581" s="98">
        <v>500</v>
      </c>
      <c r="D581" s="108" t="s">
        <v>65</v>
      </c>
      <c r="E581" s="108" t="s">
        <v>2728</v>
      </c>
      <c r="F581" s="108" t="s">
        <v>2728</v>
      </c>
      <c r="G581" s="10"/>
      <c r="H581" s="10"/>
    </row>
    <row r="582" spans="2:8">
      <c r="B582" s="98" t="s">
        <v>14726</v>
      </c>
      <c r="C582" s="98">
        <v>500</v>
      </c>
      <c r="D582" s="108" t="s">
        <v>65</v>
      </c>
      <c r="E582" s="108" t="s">
        <v>2728</v>
      </c>
      <c r="F582" s="108" t="s">
        <v>2728</v>
      </c>
      <c r="G582" s="10"/>
      <c r="H582" s="10"/>
    </row>
    <row r="583" spans="2:8">
      <c r="B583" s="98" t="s">
        <v>12970</v>
      </c>
      <c r="C583" s="98">
        <v>482.38</v>
      </c>
      <c r="D583" s="108" t="s">
        <v>65</v>
      </c>
      <c r="E583" s="108" t="s">
        <v>233</v>
      </c>
      <c r="F583" s="108" t="s">
        <v>2521</v>
      </c>
      <c r="G583" s="74"/>
      <c r="H583" s="74"/>
    </row>
    <row r="584" spans="2:8">
      <c r="B584" s="98" t="s">
        <v>8582</v>
      </c>
      <c r="C584" s="98">
        <v>467.62</v>
      </c>
      <c r="D584" s="108" t="s">
        <v>65</v>
      </c>
      <c r="E584" s="108" t="s">
        <v>1316</v>
      </c>
      <c r="F584" s="108" t="s">
        <v>1316</v>
      </c>
      <c r="G584" s="10"/>
      <c r="H584" s="10"/>
    </row>
    <row r="585" spans="2:8">
      <c r="B585" s="98" t="s">
        <v>8198</v>
      </c>
      <c r="C585" s="98">
        <v>451.15000000000003</v>
      </c>
      <c r="D585" s="108" t="s">
        <v>65</v>
      </c>
      <c r="E585" s="108" t="s">
        <v>247</v>
      </c>
      <c r="F585" s="108" t="s">
        <v>3581</v>
      </c>
      <c r="G585" s="10"/>
      <c r="H585" s="10"/>
    </row>
    <row r="586" spans="2:8">
      <c r="B586" s="98" t="s">
        <v>7783</v>
      </c>
      <c r="C586" s="98">
        <v>450</v>
      </c>
      <c r="D586" s="108" t="s">
        <v>65</v>
      </c>
      <c r="E586" s="108" t="s">
        <v>253</v>
      </c>
      <c r="F586" s="108" t="s">
        <v>7782</v>
      </c>
      <c r="G586" s="10"/>
      <c r="H586" s="10"/>
    </row>
    <row r="587" spans="2:8">
      <c r="B587" s="98" t="s">
        <v>1257</v>
      </c>
      <c r="C587" s="98">
        <v>445</v>
      </c>
      <c r="D587" s="108" t="s">
        <v>65</v>
      </c>
      <c r="E587" s="108" t="s">
        <v>1235</v>
      </c>
      <c r="F587" s="108" t="s">
        <v>1235</v>
      </c>
      <c r="G587" s="74"/>
      <c r="H587" s="74"/>
    </row>
    <row r="588" spans="2:8">
      <c r="B588" s="98" t="s">
        <v>15460</v>
      </c>
      <c r="C588" s="98">
        <v>418.14</v>
      </c>
      <c r="D588" s="108" t="s">
        <v>65</v>
      </c>
      <c r="E588" s="108" t="s">
        <v>290</v>
      </c>
      <c r="F588" s="108" t="s">
        <v>290</v>
      </c>
      <c r="G588" s="10"/>
      <c r="H588" s="10"/>
    </row>
    <row r="589" spans="2:8">
      <c r="B589" s="98" t="s">
        <v>10593</v>
      </c>
      <c r="C589" s="98">
        <v>415.09000000000003</v>
      </c>
      <c r="D589" s="108" t="s">
        <v>65</v>
      </c>
      <c r="E589" s="108" t="s">
        <v>389</v>
      </c>
      <c r="F589" s="108" t="s">
        <v>389</v>
      </c>
      <c r="G589" s="10"/>
      <c r="H589" s="10"/>
    </row>
    <row r="590" spans="2:8">
      <c r="B590" s="98" t="s">
        <v>4651</v>
      </c>
      <c r="C590" s="98">
        <v>405.88</v>
      </c>
      <c r="D590" s="108" t="s">
        <v>65</v>
      </c>
      <c r="E590" s="108" t="s">
        <v>1490</v>
      </c>
      <c r="F590" s="108" t="s">
        <v>1490</v>
      </c>
      <c r="G590" s="10"/>
      <c r="H590" s="10"/>
    </row>
    <row r="591" spans="2:8">
      <c r="B591" s="98" t="s">
        <v>13530</v>
      </c>
      <c r="C591" s="98">
        <v>387</v>
      </c>
      <c r="D591" s="108" t="s">
        <v>65</v>
      </c>
      <c r="E591" s="108" t="s">
        <v>418</v>
      </c>
      <c r="F591" s="108" t="s">
        <v>13529</v>
      </c>
      <c r="G591" s="10"/>
      <c r="H591" s="10"/>
    </row>
    <row r="592" spans="2:8">
      <c r="B592" s="98" t="s">
        <v>13455</v>
      </c>
      <c r="C592" s="98">
        <v>386.4</v>
      </c>
      <c r="D592" s="108" t="s">
        <v>65</v>
      </c>
      <c r="E592" s="108" t="s">
        <v>253</v>
      </c>
      <c r="F592" s="108" t="s">
        <v>1707</v>
      </c>
      <c r="G592" s="10"/>
      <c r="H592" s="10"/>
    </row>
    <row r="593" spans="2:8">
      <c r="B593" s="98" t="s">
        <v>14155</v>
      </c>
      <c r="C593" s="98">
        <v>384.14</v>
      </c>
      <c r="D593" s="108" t="s">
        <v>65</v>
      </c>
      <c r="E593" s="108" t="s">
        <v>2137</v>
      </c>
      <c r="F593" s="108" t="s">
        <v>2137</v>
      </c>
      <c r="G593" s="10"/>
      <c r="H593" s="10"/>
    </row>
    <row r="594" spans="2:8">
      <c r="B594" s="98" t="s">
        <v>13055</v>
      </c>
      <c r="C594" s="98">
        <v>375</v>
      </c>
      <c r="D594" s="108" t="s">
        <v>65</v>
      </c>
      <c r="E594" s="108" t="s">
        <v>389</v>
      </c>
      <c r="F594" s="108" t="s">
        <v>13054</v>
      </c>
      <c r="G594" s="10"/>
      <c r="H594" s="10"/>
    </row>
    <row r="595" spans="2:8">
      <c r="B595" s="98" t="s">
        <v>10387</v>
      </c>
      <c r="C595" s="98">
        <v>368.4</v>
      </c>
      <c r="D595" s="108" t="s">
        <v>65</v>
      </c>
      <c r="E595" s="108" t="s">
        <v>1300</v>
      </c>
      <c r="F595" s="108" t="s">
        <v>1300</v>
      </c>
      <c r="G595" s="10"/>
      <c r="H595" s="10"/>
    </row>
    <row r="596" spans="2:8">
      <c r="B596" s="98" t="s">
        <v>6614</v>
      </c>
      <c r="C596" s="98">
        <v>341.34</v>
      </c>
      <c r="D596" s="108" t="s">
        <v>65</v>
      </c>
      <c r="E596" s="108" t="s">
        <v>1223</v>
      </c>
      <c r="F596" s="108" t="s">
        <v>1223</v>
      </c>
      <c r="G596" s="10"/>
      <c r="H596" s="10"/>
    </row>
    <row r="597" spans="2:8">
      <c r="B597" s="98" t="s">
        <v>8854</v>
      </c>
      <c r="C597" s="98">
        <v>341.2</v>
      </c>
      <c r="D597" s="108" t="s">
        <v>65</v>
      </c>
      <c r="E597" s="108" t="s">
        <v>592</v>
      </c>
      <c r="F597" s="108" t="s">
        <v>592</v>
      </c>
      <c r="G597" s="10"/>
      <c r="H597" s="10"/>
    </row>
    <row r="598" spans="2:8">
      <c r="B598" s="98" t="s">
        <v>14178</v>
      </c>
      <c r="C598" s="98">
        <v>341.2</v>
      </c>
      <c r="D598" s="108" t="s">
        <v>65</v>
      </c>
      <c r="E598" s="108" t="s">
        <v>592</v>
      </c>
      <c r="F598" s="108" t="s">
        <v>592</v>
      </c>
      <c r="G598" s="10"/>
      <c r="H598" s="10"/>
    </row>
    <row r="599" spans="2:8">
      <c r="B599" s="98" t="s">
        <v>10095</v>
      </c>
      <c r="C599" s="98">
        <v>335</v>
      </c>
      <c r="D599" s="108" t="s">
        <v>65</v>
      </c>
      <c r="E599" s="108" t="s">
        <v>424</v>
      </c>
      <c r="F599" s="108" t="s">
        <v>424</v>
      </c>
      <c r="G599" s="74"/>
      <c r="H599" s="74"/>
    </row>
    <row r="600" spans="2:8">
      <c r="B600" s="98" t="s">
        <v>4065</v>
      </c>
      <c r="C600" s="98">
        <v>334.95</v>
      </c>
      <c r="D600" s="108" t="s">
        <v>65</v>
      </c>
      <c r="E600" s="108" t="s">
        <v>290</v>
      </c>
      <c r="F600" s="108" t="s">
        <v>290</v>
      </c>
      <c r="G600" s="10"/>
      <c r="H600" s="10"/>
    </row>
    <row r="601" spans="2:8">
      <c r="B601" s="98" t="s">
        <v>13477</v>
      </c>
      <c r="C601" s="98">
        <v>332.23</v>
      </c>
      <c r="D601" s="108" t="s">
        <v>65</v>
      </c>
      <c r="E601" s="108" t="s">
        <v>253</v>
      </c>
      <c r="F601" s="108" t="s">
        <v>13476</v>
      </c>
      <c r="G601" s="10"/>
      <c r="H601" s="10"/>
    </row>
    <row r="602" spans="2:8">
      <c r="B602" s="98" t="s">
        <v>2029</v>
      </c>
      <c r="C602" s="98">
        <v>320.27</v>
      </c>
      <c r="D602" s="108" t="s">
        <v>65</v>
      </c>
      <c r="E602" s="108" t="s">
        <v>1075</v>
      </c>
      <c r="F602" s="108" t="s">
        <v>1075</v>
      </c>
      <c r="G602" s="10"/>
      <c r="H602" s="10"/>
    </row>
    <row r="603" spans="2:8">
      <c r="B603" s="98" t="s">
        <v>10645</v>
      </c>
      <c r="C603" s="98">
        <v>315.89</v>
      </c>
      <c r="D603" s="108" t="s">
        <v>65</v>
      </c>
      <c r="E603" s="108" t="s">
        <v>1931</v>
      </c>
      <c r="F603" s="108" t="s">
        <v>1931</v>
      </c>
      <c r="G603" s="10"/>
      <c r="H603" s="10"/>
    </row>
    <row r="604" spans="2:8">
      <c r="B604" s="98" t="s">
        <v>2324</v>
      </c>
      <c r="C604" s="98">
        <v>312.23</v>
      </c>
      <c r="D604" s="108" t="s">
        <v>65</v>
      </c>
      <c r="E604" s="108" t="s">
        <v>2322</v>
      </c>
      <c r="F604" s="108" t="s">
        <v>2322</v>
      </c>
      <c r="G604" s="10"/>
      <c r="H604" s="10"/>
    </row>
    <row r="605" spans="2:8">
      <c r="B605" s="98" t="s">
        <v>730</v>
      </c>
      <c r="C605" s="98">
        <v>298</v>
      </c>
      <c r="D605" s="108" t="s">
        <v>65</v>
      </c>
      <c r="E605" s="108" t="s">
        <v>389</v>
      </c>
      <c r="F605" s="108" t="s">
        <v>389</v>
      </c>
      <c r="G605" s="10"/>
      <c r="H605" s="10"/>
    </row>
    <row r="606" spans="2:8">
      <c r="B606" s="98" t="s">
        <v>5075</v>
      </c>
      <c r="C606" s="98">
        <v>294.18</v>
      </c>
      <c r="D606" s="108" t="s">
        <v>65</v>
      </c>
      <c r="E606" s="108" t="s">
        <v>389</v>
      </c>
      <c r="F606" s="108" t="s">
        <v>389</v>
      </c>
      <c r="G606" s="10"/>
      <c r="H606" s="10"/>
    </row>
    <row r="607" spans="2:8">
      <c r="B607" s="98" t="s">
        <v>5801</v>
      </c>
      <c r="C607" s="98">
        <v>289.37</v>
      </c>
      <c r="D607" s="108" t="s">
        <v>65</v>
      </c>
      <c r="E607" s="108" t="s">
        <v>2137</v>
      </c>
      <c r="F607" s="108" t="s">
        <v>2137</v>
      </c>
      <c r="G607" s="10"/>
      <c r="H607" s="10"/>
    </row>
    <row r="608" spans="2:8">
      <c r="B608" s="98" t="s">
        <v>6999</v>
      </c>
      <c r="C608" s="98">
        <v>259.5</v>
      </c>
      <c r="D608" s="108" t="s">
        <v>65</v>
      </c>
      <c r="E608" s="108" t="s">
        <v>622</v>
      </c>
      <c r="F608" s="108" t="s">
        <v>622</v>
      </c>
      <c r="G608" s="10"/>
      <c r="H608" s="10"/>
    </row>
    <row r="609" spans="2:8">
      <c r="B609" s="98" t="s">
        <v>13510</v>
      </c>
      <c r="C609" s="98">
        <v>249.5</v>
      </c>
      <c r="D609" s="108" t="s">
        <v>65</v>
      </c>
      <c r="E609" s="108" t="s">
        <v>253</v>
      </c>
      <c r="F609" s="108" t="s">
        <v>1963</v>
      </c>
      <c r="G609" s="10"/>
      <c r="H609" s="10"/>
    </row>
    <row r="610" spans="2:8">
      <c r="B610" s="98" t="s">
        <v>9644</v>
      </c>
      <c r="C610" s="98">
        <v>248.89</v>
      </c>
      <c r="D610" s="108" t="s">
        <v>65</v>
      </c>
      <c r="E610" s="108" t="s">
        <v>180</v>
      </c>
      <c r="F610" s="108" t="s">
        <v>9643</v>
      </c>
      <c r="G610" s="10"/>
      <c r="H610" s="10"/>
    </row>
    <row r="611" spans="2:8">
      <c r="B611" s="98" t="s">
        <v>1492</v>
      </c>
      <c r="C611" s="98">
        <v>245.23</v>
      </c>
      <c r="D611" s="108" t="s">
        <v>65</v>
      </c>
      <c r="E611" s="108" t="s">
        <v>1490</v>
      </c>
      <c r="F611" s="108" t="s">
        <v>1490</v>
      </c>
      <c r="G611" s="10"/>
      <c r="H611" s="10"/>
    </row>
    <row r="612" spans="2:8">
      <c r="B612" s="98" t="s">
        <v>292</v>
      </c>
      <c r="C612" s="98">
        <v>229.34</v>
      </c>
      <c r="D612" s="108" t="s">
        <v>65</v>
      </c>
      <c r="E612" s="108" t="s">
        <v>290</v>
      </c>
      <c r="F612" s="108" t="s">
        <v>290</v>
      </c>
      <c r="G612" s="10"/>
      <c r="H612" s="10"/>
    </row>
    <row r="613" spans="2:8">
      <c r="B613" s="98" t="s">
        <v>13432</v>
      </c>
      <c r="C613" s="98">
        <v>223.55</v>
      </c>
      <c r="D613" s="108" t="s">
        <v>65</v>
      </c>
      <c r="E613" s="108" t="s">
        <v>253</v>
      </c>
      <c r="F613" s="108" t="s">
        <v>801</v>
      </c>
      <c r="G613" s="74"/>
      <c r="H613" s="74"/>
    </row>
    <row r="614" spans="2:8">
      <c r="B614" s="98" t="s">
        <v>13261</v>
      </c>
      <c r="C614" s="98">
        <v>205</v>
      </c>
      <c r="D614" s="108" t="s">
        <v>65</v>
      </c>
      <c r="E614" s="108" t="s">
        <v>233</v>
      </c>
      <c r="F614" s="108" t="s">
        <v>233</v>
      </c>
      <c r="G614" s="10"/>
      <c r="H614" s="10"/>
    </row>
    <row r="615" spans="2:8">
      <c r="B615" s="98" t="s">
        <v>10436</v>
      </c>
      <c r="C615" s="98">
        <v>195</v>
      </c>
      <c r="D615" s="108" t="s">
        <v>65</v>
      </c>
      <c r="E615" s="108" t="s">
        <v>290</v>
      </c>
      <c r="F615" s="108" t="s">
        <v>290</v>
      </c>
      <c r="G615" s="74"/>
      <c r="H615" s="74"/>
    </row>
    <row r="616" spans="2:8">
      <c r="B616" s="98" t="s">
        <v>8431</v>
      </c>
      <c r="C616" s="98">
        <v>188.01999999999998</v>
      </c>
      <c r="D616" s="108" t="s">
        <v>65</v>
      </c>
      <c r="E616" s="108" t="s">
        <v>1931</v>
      </c>
      <c r="F616" s="108" t="s">
        <v>1931</v>
      </c>
      <c r="G616" s="10"/>
      <c r="H616" s="10"/>
    </row>
    <row r="617" spans="2:8">
      <c r="B617" s="98" t="s">
        <v>4625</v>
      </c>
      <c r="C617" s="98">
        <v>180.8</v>
      </c>
      <c r="D617" s="108" t="s">
        <v>65</v>
      </c>
      <c r="E617" s="108" t="s">
        <v>424</v>
      </c>
      <c r="F617" s="108" t="s">
        <v>424</v>
      </c>
      <c r="G617" s="74"/>
      <c r="H617" s="74"/>
    </row>
    <row r="618" spans="2:8">
      <c r="B618" s="98" t="s">
        <v>5431</v>
      </c>
      <c r="C618" s="98">
        <v>179</v>
      </c>
      <c r="D618" s="108" t="s">
        <v>65</v>
      </c>
      <c r="E618" s="108" t="s">
        <v>253</v>
      </c>
      <c r="F618" s="108" t="s">
        <v>5430</v>
      </c>
      <c r="G618" s="10"/>
      <c r="H618" s="10"/>
    </row>
    <row r="619" spans="2:8">
      <c r="B619" s="98" t="s">
        <v>3418</v>
      </c>
      <c r="C619" s="98">
        <v>175.89</v>
      </c>
      <c r="D619" s="108" t="s">
        <v>65</v>
      </c>
      <c r="E619" s="108" t="s">
        <v>1931</v>
      </c>
      <c r="F619" s="108" t="s">
        <v>1931</v>
      </c>
      <c r="G619" s="10"/>
      <c r="H619" s="10"/>
    </row>
    <row r="620" spans="2:8">
      <c r="B620" s="98" t="s">
        <v>294</v>
      </c>
      <c r="C620" s="98">
        <v>170</v>
      </c>
      <c r="D620" s="108" t="s">
        <v>65</v>
      </c>
      <c r="E620" s="108" t="s">
        <v>290</v>
      </c>
      <c r="F620" s="108" t="s">
        <v>290</v>
      </c>
      <c r="G620" s="10"/>
      <c r="H620" s="10"/>
    </row>
    <row r="621" spans="2:8">
      <c r="B621" s="98" t="s">
        <v>9638</v>
      </c>
      <c r="C621" s="98">
        <v>167</v>
      </c>
      <c r="D621" s="108" t="s">
        <v>65</v>
      </c>
      <c r="E621" s="108" t="s">
        <v>290</v>
      </c>
      <c r="F621" s="108" t="s">
        <v>290</v>
      </c>
      <c r="G621" s="10"/>
      <c r="H621" s="10"/>
    </row>
    <row r="622" spans="2:8">
      <c r="B622" s="98" t="s">
        <v>12975</v>
      </c>
      <c r="C622" s="98">
        <v>166.75</v>
      </c>
      <c r="D622" s="108" t="s">
        <v>65</v>
      </c>
      <c r="E622" s="108" t="s">
        <v>233</v>
      </c>
      <c r="F622" s="108" t="s">
        <v>233</v>
      </c>
      <c r="G622" s="10"/>
      <c r="H622" s="10"/>
    </row>
    <row r="623" spans="2:8">
      <c r="B623" s="98" t="s">
        <v>14113</v>
      </c>
      <c r="C623" s="98">
        <v>165</v>
      </c>
      <c r="D623" s="108" t="s">
        <v>65</v>
      </c>
      <c r="E623" s="108" t="s">
        <v>2728</v>
      </c>
      <c r="F623" s="108" t="s">
        <v>2728</v>
      </c>
      <c r="G623" s="10"/>
      <c r="H623" s="10"/>
    </row>
    <row r="624" spans="2:8">
      <c r="B624" s="98" t="s">
        <v>11025</v>
      </c>
      <c r="C624" s="98">
        <v>159.30000000000001</v>
      </c>
      <c r="D624" s="108" t="s">
        <v>65</v>
      </c>
      <c r="E624" s="108" t="s">
        <v>290</v>
      </c>
      <c r="F624" s="108" t="s">
        <v>290</v>
      </c>
      <c r="G624" s="10"/>
      <c r="H624" s="10"/>
    </row>
    <row r="625" spans="2:8">
      <c r="B625" s="98" t="s">
        <v>11625</v>
      </c>
      <c r="C625" s="98">
        <v>157.38999999999999</v>
      </c>
      <c r="D625" s="108" t="s">
        <v>65</v>
      </c>
      <c r="E625" s="108" t="s">
        <v>1316</v>
      </c>
      <c r="F625" s="108" t="s">
        <v>1316</v>
      </c>
      <c r="G625" s="10"/>
      <c r="H625" s="10"/>
    </row>
    <row r="626" spans="2:8">
      <c r="B626" s="98" t="s">
        <v>14175</v>
      </c>
      <c r="C626" s="98">
        <v>153.12</v>
      </c>
      <c r="D626" s="108" t="s">
        <v>65</v>
      </c>
      <c r="E626" s="108" t="s">
        <v>233</v>
      </c>
      <c r="F626" s="108" t="s">
        <v>233</v>
      </c>
      <c r="G626" s="10"/>
      <c r="H626" s="10"/>
    </row>
    <row r="627" spans="2:8">
      <c r="B627" s="98" t="s">
        <v>12061</v>
      </c>
      <c r="C627" s="98">
        <v>152.28</v>
      </c>
      <c r="D627" s="108" t="s">
        <v>65</v>
      </c>
      <c r="E627" s="108" t="s">
        <v>191</v>
      </c>
      <c r="F627" s="108" t="s">
        <v>191</v>
      </c>
      <c r="G627" s="10"/>
      <c r="H627" s="10"/>
    </row>
    <row r="628" spans="2:8">
      <c r="B628" s="98" t="s">
        <v>1355</v>
      </c>
      <c r="C628" s="98">
        <v>152.21</v>
      </c>
      <c r="D628" s="108" t="s">
        <v>65</v>
      </c>
      <c r="E628" s="108" t="s">
        <v>424</v>
      </c>
      <c r="F628" s="108" t="s">
        <v>424</v>
      </c>
      <c r="G628" s="74"/>
      <c r="H628" s="74"/>
    </row>
    <row r="629" spans="2:8">
      <c r="B629" s="98" t="s">
        <v>953</v>
      </c>
      <c r="C629" s="98">
        <v>140</v>
      </c>
      <c r="D629" s="108" t="s">
        <v>65</v>
      </c>
      <c r="E629" s="108" t="s">
        <v>253</v>
      </c>
      <c r="F629" s="108" t="s">
        <v>952</v>
      </c>
      <c r="G629" s="10"/>
      <c r="H629" s="10"/>
    </row>
    <row r="630" spans="2:8">
      <c r="B630" s="98" t="s">
        <v>12053</v>
      </c>
      <c r="C630" s="98">
        <v>138.87</v>
      </c>
      <c r="D630" s="108" t="s">
        <v>65</v>
      </c>
      <c r="E630" s="108" t="s">
        <v>1316</v>
      </c>
      <c r="F630" s="108" t="s">
        <v>1316</v>
      </c>
      <c r="G630" s="10"/>
      <c r="H630" s="10"/>
    </row>
    <row r="631" spans="2:8">
      <c r="B631" s="98" t="s">
        <v>13507</v>
      </c>
      <c r="C631" s="98">
        <v>126.16</v>
      </c>
      <c r="D631" s="108" t="s">
        <v>65</v>
      </c>
      <c r="E631" s="108" t="s">
        <v>253</v>
      </c>
      <c r="F631" s="108" t="s">
        <v>13506</v>
      </c>
      <c r="G631" s="10"/>
      <c r="H631" s="10"/>
    </row>
    <row r="632" spans="2:8">
      <c r="B632" s="98" t="s">
        <v>14489</v>
      </c>
      <c r="C632" s="98">
        <v>120</v>
      </c>
      <c r="D632" s="108" t="s">
        <v>65</v>
      </c>
      <c r="E632" s="108" t="s">
        <v>389</v>
      </c>
      <c r="F632" s="108" t="s">
        <v>14488</v>
      </c>
      <c r="G632" s="10"/>
      <c r="H632" s="10"/>
    </row>
    <row r="633" spans="2:8">
      <c r="B633" s="98" t="s">
        <v>13451</v>
      </c>
      <c r="C633" s="98">
        <v>120</v>
      </c>
      <c r="D633" s="108" t="s">
        <v>65</v>
      </c>
      <c r="E633" s="108" t="s">
        <v>355</v>
      </c>
      <c r="F633" s="108" t="s">
        <v>13306</v>
      </c>
      <c r="G633" s="10"/>
      <c r="H633" s="10"/>
    </row>
    <row r="634" spans="2:8">
      <c r="B634" s="98" t="s">
        <v>16139</v>
      </c>
      <c r="C634" s="98">
        <v>118.23</v>
      </c>
      <c r="D634" s="108" t="s">
        <v>65</v>
      </c>
      <c r="E634" s="108" t="s">
        <v>2550</v>
      </c>
      <c r="F634" s="108" t="s">
        <v>2550</v>
      </c>
      <c r="G634" s="74"/>
      <c r="H634" s="74"/>
    </row>
    <row r="635" spans="2:8">
      <c r="B635" s="98" t="s">
        <v>10568</v>
      </c>
      <c r="C635" s="98">
        <v>112.07</v>
      </c>
      <c r="D635" s="108" t="s">
        <v>65</v>
      </c>
      <c r="E635" s="108" t="s">
        <v>418</v>
      </c>
      <c r="F635" s="108" t="s">
        <v>418</v>
      </c>
      <c r="G635" s="74"/>
      <c r="H635" s="74"/>
    </row>
    <row r="636" spans="2:8">
      <c r="B636" s="98" t="s">
        <v>8288</v>
      </c>
      <c r="C636" s="98">
        <v>107.7</v>
      </c>
      <c r="D636" s="108" t="s">
        <v>65</v>
      </c>
      <c r="E636" s="108" t="s">
        <v>1300</v>
      </c>
      <c r="F636" s="108" t="s">
        <v>1300</v>
      </c>
      <c r="G636" s="10"/>
      <c r="H636" s="10"/>
    </row>
    <row r="637" spans="2:8">
      <c r="B637" s="98" t="s">
        <v>5487</v>
      </c>
      <c r="C637" s="98">
        <v>100</v>
      </c>
      <c r="D637" s="108" t="s">
        <v>65</v>
      </c>
      <c r="E637" s="108" t="s">
        <v>1931</v>
      </c>
      <c r="F637" s="108" t="s">
        <v>1931</v>
      </c>
      <c r="G637" s="10"/>
      <c r="H637" s="10"/>
    </row>
    <row r="638" spans="2:8">
      <c r="B638" s="98" t="s">
        <v>3400</v>
      </c>
      <c r="C638" s="98">
        <v>100</v>
      </c>
      <c r="D638" s="108" t="s">
        <v>65</v>
      </c>
      <c r="E638" s="108" t="s">
        <v>1931</v>
      </c>
      <c r="F638" s="108" t="s">
        <v>1931</v>
      </c>
      <c r="G638" s="82"/>
      <c r="H638" s="10"/>
    </row>
    <row r="639" spans="2:8">
      <c r="B639" s="98" t="s">
        <v>3408</v>
      </c>
      <c r="C639" s="98">
        <v>100</v>
      </c>
      <c r="D639" s="108" t="s">
        <v>65</v>
      </c>
      <c r="E639" s="108" t="s">
        <v>1931</v>
      </c>
      <c r="F639" s="108" t="s">
        <v>1931</v>
      </c>
      <c r="G639" s="10"/>
      <c r="H639" s="10"/>
    </row>
    <row r="640" spans="2:8">
      <c r="B640" s="98" t="s">
        <v>3416</v>
      </c>
      <c r="C640" s="98">
        <v>100</v>
      </c>
      <c r="D640" s="108" t="s">
        <v>65</v>
      </c>
      <c r="E640" s="108" t="s">
        <v>1931</v>
      </c>
      <c r="F640" s="108" t="s">
        <v>1931</v>
      </c>
      <c r="G640" s="10"/>
      <c r="H640" s="10"/>
    </row>
    <row r="641" spans="2:8">
      <c r="B641" s="98" t="s">
        <v>3424</v>
      </c>
      <c r="C641" s="98">
        <v>100</v>
      </c>
      <c r="D641" s="108" t="s">
        <v>65</v>
      </c>
      <c r="E641" s="108" t="s">
        <v>1931</v>
      </c>
      <c r="F641" s="108" t="s">
        <v>1931</v>
      </c>
      <c r="G641" s="10"/>
      <c r="H641" s="10"/>
    </row>
    <row r="642" spans="2:8">
      <c r="B642" s="98" t="s">
        <v>3427</v>
      </c>
      <c r="C642" s="98">
        <v>100</v>
      </c>
      <c r="D642" s="108" t="s">
        <v>65</v>
      </c>
      <c r="E642" s="108" t="s">
        <v>1931</v>
      </c>
      <c r="F642" s="108" t="s">
        <v>1931</v>
      </c>
      <c r="G642" s="10"/>
      <c r="H642" s="10"/>
    </row>
    <row r="643" spans="2:8">
      <c r="B643" s="98" t="s">
        <v>3429</v>
      </c>
      <c r="C643" s="98">
        <v>100</v>
      </c>
      <c r="D643" s="108" t="s">
        <v>65</v>
      </c>
      <c r="E643" s="108" t="s">
        <v>1931</v>
      </c>
      <c r="F643" s="108" t="s">
        <v>1931</v>
      </c>
      <c r="G643" s="74"/>
      <c r="H643" s="74"/>
    </row>
    <row r="644" spans="2:8">
      <c r="B644" s="98" t="s">
        <v>3440</v>
      </c>
      <c r="C644" s="98">
        <v>100</v>
      </c>
      <c r="D644" s="108" t="s">
        <v>65</v>
      </c>
      <c r="E644" s="108" t="s">
        <v>1931</v>
      </c>
      <c r="F644" s="108" t="s">
        <v>1931</v>
      </c>
      <c r="G644" s="10"/>
      <c r="H644" s="10"/>
    </row>
    <row r="645" spans="2:8">
      <c r="B645" s="98" t="s">
        <v>3451</v>
      </c>
      <c r="C645" s="98">
        <v>100</v>
      </c>
      <c r="D645" s="108" t="s">
        <v>65</v>
      </c>
      <c r="E645" s="108" t="s">
        <v>1931</v>
      </c>
      <c r="F645" s="108" t="s">
        <v>1931</v>
      </c>
      <c r="G645" s="10"/>
      <c r="H645" s="10"/>
    </row>
    <row r="646" spans="2:8">
      <c r="B646" s="98" t="s">
        <v>5515</v>
      </c>
      <c r="C646" s="98">
        <v>100</v>
      </c>
      <c r="D646" s="108" t="s">
        <v>65</v>
      </c>
      <c r="E646" s="108" t="s">
        <v>1931</v>
      </c>
      <c r="F646" s="108" t="s">
        <v>1931</v>
      </c>
      <c r="G646" s="10"/>
      <c r="H646" s="10"/>
    </row>
    <row r="647" spans="2:8">
      <c r="B647" s="98" t="s">
        <v>3454</v>
      </c>
      <c r="C647" s="98">
        <v>100</v>
      </c>
      <c r="D647" s="108" t="s">
        <v>65</v>
      </c>
      <c r="E647" s="108" t="s">
        <v>1931</v>
      </c>
      <c r="F647" s="108" t="s">
        <v>1931</v>
      </c>
      <c r="G647" s="10"/>
      <c r="H647" s="10"/>
    </row>
    <row r="648" spans="2:8">
      <c r="B648" s="98" t="s">
        <v>3455</v>
      </c>
      <c r="C648" s="98">
        <v>100</v>
      </c>
      <c r="D648" s="108" t="s">
        <v>65</v>
      </c>
      <c r="E648" s="108" t="s">
        <v>1931</v>
      </c>
      <c r="F648" s="108" t="s">
        <v>1931</v>
      </c>
      <c r="G648" s="10"/>
      <c r="H648" s="10"/>
    </row>
    <row r="649" spans="2:8">
      <c r="B649" s="98" t="s">
        <v>3457</v>
      </c>
      <c r="C649" s="98">
        <v>100</v>
      </c>
      <c r="D649" s="108" t="s">
        <v>65</v>
      </c>
      <c r="E649" s="108" t="s">
        <v>1931</v>
      </c>
      <c r="F649" s="108" t="s">
        <v>1931</v>
      </c>
      <c r="G649" s="10"/>
      <c r="H649" s="10"/>
    </row>
    <row r="650" spans="2:8">
      <c r="B650" s="98" t="s">
        <v>3461</v>
      </c>
      <c r="C650" s="98">
        <v>100</v>
      </c>
      <c r="D650" s="108" t="s">
        <v>65</v>
      </c>
      <c r="E650" s="108" t="s">
        <v>1931</v>
      </c>
      <c r="F650" s="108" t="s">
        <v>1931</v>
      </c>
      <c r="G650" s="10"/>
      <c r="H650" s="10"/>
    </row>
    <row r="651" spans="2:8">
      <c r="B651" s="98" t="s">
        <v>3465</v>
      </c>
      <c r="C651" s="98">
        <v>100</v>
      </c>
      <c r="D651" s="108" t="s">
        <v>65</v>
      </c>
      <c r="E651" s="108" t="s">
        <v>1931</v>
      </c>
      <c r="F651" s="108" t="s">
        <v>1931</v>
      </c>
      <c r="G651" s="10"/>
      <c r="H651" s="10"/>
    </row>
    <row r="652" spans="2:8">
      <c r="B652" s="98" t="s">
        <v>9656</v>
      </c>
      <c r="C652" s="98">
        <v>100</v>
      </c>
      <c r="D652" s="108" t="s">
        <v>65</v>
      </c>
      <c r="E652" s="108" t="s">
        <v>1931</v>
      </c>
      <c r="F652" s="108" t="s">
        <v>1931</v>
      </c>
      <c r="G652" s="10"/>
      <c r="H652" s="10"/>
    </row>
    <row r="653" spans="2:8">
      <c r="B653" s="98" t="s">
        <v>5527</v>
      </c>
      <c r="C653" s="98">
        <v>100</v>
      </c>
      <c r="D653" s="108" t="s">
        <v>65</v>
      </c>
      <c r="E653" s="108" t="s">
        <v>1931</v>
      </c>
      <c r="F653" s="108" t="s">
        <v>1931</v>
      </c>
      <c r="G653" s="10"/>
      <c r="H653" s="10"/>
    </row>
    <row r="654" spans="2:8">
      <c r="B654" s="98" t="s">
        <v>5529</v>
      </c>
      <c r="C654" s="98">
        <v>100</v>
      </c>
      <c r="D654" s="108" t="s">
        <v>65</v>
      </c>
      <c r="E654" s="108" t="s">
        <v>1931</v>
      </c>
      <c r="F654" s="108" t="s">
        <v>1931</v>
      </c>
      <c r="G654" s="10"/>
      <c r="H654" s="10"/>
    </row>
    <row r="655" spans="2:8">
      <c r="B655" s="98" t="s">
        <v>8461</v>
      </c>
      <c r="C655" s="98">
        <v>100</v>
      </c>
      <c r="D655" s="108" t="s">
        <v>65</v>
      </c>
      <c r="E655" s="108" t="s">
        <v>1931</v>
      </c>
      <c r="F655" s="108" t="s">
        <v>1931</v>
      </c>
      <c r="G655" s="10"/>
      <c r="H655" s="10"/>
    </row>
    <row r="656" spans="2:8">
      <c r="B656" s="98" t="s">
        <v>3473</v>
      </c>
      <c r="C656" s="98">
        <v>100</v>
      </c>
      <c r="D656" s="108" t="s">
        <v>65</v>
      </c>
      <c r="E656" s="108" t="s">
        <v>1931</v>
      </c>
      <c r="F656" s="108" t="s">
        <v>1931</v>
      </c>
      <c r="G656" s="10"/>
      <c r="H656" s="10"/>
    </row>
    <row r="657" spans="2:8">
      <c r="B657" s="98" t="s">
        <v>3475</v>
      </c>
      <c r="C657" s="98">
        <v>100</v>
      </c>
      <c r="D657" s="108" t="s">
        <v>65</v>
      </c>
      <c r="E657" s="108" t="s">
        <v>1931</v>
      </c>
      <c r="F657" s="108" t="s">
        <v>1931</v>
      </c>
      <c r="G657" s="10"/>
      <c r="H657" s="10"/>
    </row>
    <row r="658" spans="2:8">
      <c r="B658" s="98" t="s">
        <v>3479</v>
      </c>
      <c r="C658" s="98">
        <v>100</v>
      </c>
      <c r="D658" s="108" t="s">
        <v>65</v>
      </c>
      <c r="E658" s="108" t="s">
        <v>1931</v>
      </c>
      <c r="F658" s="108" t="s">
        <v>1931</v>
      </c>
      <c r="G658" s="10"/>
      <c r="H658" s="10"/>
    </row>
    <row r="659" spans="2:8">
      <c r="B659" s="98" t="s">
        <v>8292</v>
      </c>
      <c r="C659" s="98">
        <v>100</v>
      </c>
      <c r="D659" s="108" t="s">
        <v>65</v>
      </c>
      <c r="E659" s="108" t="s">
        <v>1931</v>
      </c>
      <c r="F659" s="108" t="s">
        <v>1931</v>
      </c>
      <c r="G659" s="10"/>
      <c r="H659" s="10"/>
    </row>
    <row r="660" spans="2:8">
      <c r="B660" s="98" t="s">
        <v>3486</v>
      </c>
      <c r="C660" s="98">
        <v>100</v>
      </c>
      <c r="D660" s="108" t="s">
        <v>65</v>
      </c>
      <c r="E660" s="108" t="s">
        <v>1931</v>
      </c>
      <c r="F660" s="108" t="s">
        <v>1931</v>
      </c>
      <c r="G660" s="10"/>
      <c r="H660" s="10"/>
    </row>
    <row r="661" spans="2:8">
      <c r="B661" s="98" t="s">
        <v>3496</v>
      </c>
      <c r="C661" s="98">
        <v>100</v>
      </c>
      <c r="D661" s="108" t="s">
        <v>65</v>
      </c>
      <c r="E661" s="108" t="s">
        <v>1931</v>
      </c>
      <c r="F661" s="108" t="s">
        <v>1931</v>
      </c>
      <c r="G661" s="10"/>
      <c r="H661" s="10"/>
    </row>
    <row r="662" spans="2:8">
      <c r="B662" s="98" t="s">
        <v>3498</v>
      </c>
      <c r="C662" s="98">
        <v>100</v>
      </c>
      <c r="D662" s="108" t="s">
        <v>65</v>
      </c>
      <c r="E662" s="108" t="s">
        <v>1931</v>
      </c>
      <c r="F662" s="108" t="s">
        <v>1931</v>
      </c>
      <c r="G662" s="10"/>
      <c r="H662" s="10"/>
    </row>
    <row r="663" spans="2:8">
      <c r="B663" s="98" t="s">
        <v>8477</v>
      </c>
      <c r="C663" s="98">
        <v>100</v>
      </c>
      <c r="D663" s="108" t="s">
        <v>65</v>
      </c>
      <c r="E663" s="108" t="s">
        <v>1931</v>
      </c>
      <c r="F663" s="108" t="s">
        <v>1931</v>
      </c>
      <c r="G663" s="10"/>
      <c r="H663" s="10"/>
    </row>
    <row r="664" spans="2:8">
      <c r="B664" s="98" t="s">
        <v>5543</v>
      </c>
      <c r="C664" s="98">
        <v>100</v>
      </c>
      <c r="D664" s="108" t="s">
        <v>65</v>
      </c>
      <c r="E664" s="108" t="s">
        <v>1931</v>
      </c>
      <c r="F664" s="108" t="s">
        <v>1931</v>
      </c>
      <c r="G664" s="10"/>
      <c r="H664" s="10"/>
    </row>
    <row r="665" spans="2:8">
      <c r="B665" s="98" t="s">
        <v>8085</v>
      </c>
      <c r="C665" s="98">
        <v>96.850000000000009</v>
      </c>
      <c r="D665" s="108" t="s">
        <v>65</v>
      </c>
      <c r="E665" s="108" t="s">
        <v>2322</v>
      </c>
      <c r="F665" s="108" t="s">
        <v>2322</v>
      </c>
      <c r="G665" s="10"/>
      <c r="H665" s="10"/>
    </row>
    <row r="666" spans="2:8">
      <c r="B666" s="98" t="s">
        <v>3504</v>
      </c>
      <c r="C666" s="98">
        <v>96.52</v>
      </c>
      <c r="D666" s="108" t="s">
        <v>65</v>
      </c>
      <c r="E666" s="108" t="s">
        <v>1931</v>
      </c>
      <c r="F666" s="108" t="s">
        <v>1931</v>
      </c>
      <c r="G666" s="10"/>
      <c r="H666" s="10"/>
    </row>
    <row r="667" spans="2:8">
      <c r="B667" s="98" t="s">
        <v>8463</v>
      </c>
      <c r="C667" s="98">
        <v>95.41</v>
      </c>
      <c r="D667" s="108" t="s">
        <v>65</v>
      </c>
      <c r="E667" s="108" t="s">
        <v>1931</v>
      </c>
      <c r="F667" s="108" t="s">
        <v>1931</v>
      </c>
      <c r="G667" s="10"/>
      <c r="H667" s="10"/>
    </row>
    <row r="668" spans="2:8">
      <c r="B668" s="98" t="s">
        <v>9659</v>
      </c>
      <c r="C668" s="98">
        <v>95</v>
      </c>
      <c r="D668" s="108" t="s">
        <v>65</v>
      </c>
      <c r="E668" s="108" t="s">
        <v>290</v>
      </c>
      <c r="F668" s="108" t="s">
        <v>290</v>
      </c>
      <c r="G668" s="10"/>
      <c r="H668" s="10"/>
    </row>
    <row r="669" spans="2:8">
      <c r="B669" s="98" t="s">
        <v>6782</v>
      </c>
      <c r="C669" s="98">
        <v>94.62</v>
      </c>
      <c r="D669" s="108" t="s">
        <v>65</v>
      </c>
      <c r="E669" s="108" t="s">
        <v>3270</v>
      </c>
      <c r="F669" s="108" t="s">
        <v>3270</v>
      </c>
      <c r="G669" s="10"/>
      <c r="H669" s="10"/>
    </row>
    <row r="670" spans="2:8">
      <c r="B670" s="98" t="s">
        <v>8552</v>
      </c>
      <c r="C670" s="98">
        <v>89.95</v>
      </c>
      <c r="D670" s="108" t="s">
        <v>65</v>
      </c>
      <c r="E670" s="108" t="s">
        <v>1931</v>
      </c>
      <c r="F670" s="108" t="s">
        <v>1931</v>
      </c>
      <c r="G670" s="10"/>
      <c r="H670" s="10"/>
    </row>
    <row r="671" spans="2:8">
      <c r="B671" s="98" t="s">
        <v>5548</v>
      </c>
      <c r="C671" s="98">
        <v>88.89</v>
      </c>
      <c r="D671" s="108" t="s">
        <v>65</v>
      </c>
      <c r="E671" s="108" t="s">
        <v>1931</v>
      </c>
      <c r="F671" s="108" t="s">
        <v>1931</v>
      </c>
      <c r="G671" s="10"/>
      <c r="H671" s="10"/>
    </row>
    <row r="672" spans="2:8">
      <c r="B672" s="98" t="s">
        <v>15892</v>
      </c>
      <c r="C672" s="98">
        <v>80.52</v>
      </c>
      <c r="D672" s="108" t="s">
        <v>65</v>
      </c>
      <c r="E672" s="108" t="s">
        <v>389</v>
      </c>
      <c r="F672" s="108" t="s">
        <v>389</v>
      </c>
      <c r="G672" s="10"/>
      <c r="H672" s="10"/>
    </row>
    <row r="673" spans="2:8">
      <c r="B673" s="98" t="s">
        <v>3480</v>
      </c>
      <c r="C673" s="98">
        <v>80.430000000000007</v>
      </c>
      <c r="D673" s="108" t="s">
        <v>65</v>
      </c>
      <c r="E673" s="108" t="s">
        <v>1931</v>
      </c>
      <c r="F673" s="108" t="s">
        <v>1931</v>
      </c>
      <c r="G673" s="10"/>
      <c r="H673" s="10"/>
    </row>
    <row r="674" spans="2:8">
      <c r="B674" s="98" t="s">
        <v>5111</v>
      </c>
      <c r="C674" s="98">
        <v>76.88</v>
      </c>
      <c r="D674" s="108" t="s">
        <v>65</v>
      </c>
      <c r="E674" s="108" t="s">
        <v>1490</v>
      </c>
      <c r="F674" s="108" t="s">
        <v>1490</v>
      </c>
      <c r="G674" s="10"/>
      <c r="H674" s="10"/>
    </row>
    <row r="675" spans="2:8">
      <c r="B675" s="98" t="s">
        <v>9605</v>
      </c>
      <c r="C675" s="98">
        <v>67.2</v>
      </c>
      <c r="D675" s="108" t="s">
        <v>65</v>
      </c>
      <c r="E675" s="108" t="s">
        <v>1931</v>
      </c>
      <c r="F675" s="108" t="s">
        <v>1931</v>
      </c>
      <c r="G675" s="74"/>
      <c r="H675" s="74"/>
    </row>
    <row r="676" spans="2:8">
      <c r="B676" s="98" t="s">
        <v>3333</v>
      </c>
      <c r="C676" s="98">
        <v>64.459999999999994</v>
      </c>
      <c r="D676" s="108" t="s">
        <v>65</v>
      </c>
      <c r="E676" s="108" t="s">
        <v>194</v>
      </c>
      <c r="F676" s="108" t="s">
        <v>194</v>
      </c>
      <c r="G676" s="10"/>
      <c r="H676" s="10"/>
    </row>
    <row r="677" spans="2:8">
      <c r="B677" s="98" t="s">
        <v>3413</v>
      </c>
      <c r="C677" s="98">
        <v>61.03</v>
      </c>
      <c r="D677" s="108" t="s">
        <v>65</v>
      </c>
      <c r="E677" s="108" t="s">
        <v>1931</v>
      </c>
      <c r="F677" s="108" t="s">
        <v>1931</v>
      </c>
      <c r="G677" s="74"/>
      <c r="H677" s="74"/>
    </row>
    <row r="678" spans="2:8">
      <c r="B678" s="98" t="s">
        <v>3467</v>
      </c>
      <c r="C678" s="98">
        <v>61.03</v>
      </c>
      <c r="D678" s="108" t="s">
        <v>65</v>
      </c>
      <c r="E678" s="108" t="s">
        <v>1931</v>
      </c>
      <c r="F678" s="108" t="s">
        <v>1931</v>
      </c>
      <c r="G678" s="10"/>
      <c r="H678" s="10"/>
    </row>
    <row r="679" spans="2:8">
      <c r="B679" s="98" t="s">
        <v>12088</v>
      </c>
      <c r="C679" s="98">
        <v>60.44</v>
      </c>
      <c r="D679" s="108" t="s">
        <v>65</v>
      </c>
      <c r="E679" s="108" t="s">
        <v>191</v>
      </c>
      <c r="F679" s="108" t="s">
        <v>191</v>
      </c>
      <c r="G679" s="10"/>
      <c r="H679" s="10"/>
    </row>
    <row r="680" spans="2:8">
      <c r="B680" s="98" t="s">
        <v>12166</v>
      </c>
      <c r="C680" s="98">
        <v>60</v>
      </c>
      <c r="D680" s="108" t="s">
        <v>65</v>
      </c>
      <c r="E680" s="108" t="s">
        <v>233</v>
      </c>
      <c r="F680" s="108" t="s">
        <v>233</v>
      </c>
      <c r="G680" s="10"/>
      <c r="H680" s="10"/>
    </row>
    <row r="681" spans="2:8">
      <c r="B681" s="98" t="s">
        <v>15457</v>
      </c>
      <c r="C681" s="98">
        <v>54.97</v>
      </c>
      <c r="D681" s="108" t="s">
        <v>65</v>
      </c>
      <c r="E681" s="108" t="s">
        <v>15455</v>
      </c>
      <c r="F681" s="108" t="s">
        <v>15455</v>
      </c>
      <c r="G681" s="10"/>
      <c r="H681" s="10"/>
    </row>
    <row r="682" spans="2:8">
      <c r="B682" s="98" t="s">
        <v>14715</v>
      </c>
      <c r="C682" s="98">
        <v>46.15</v>
      </c>
      <c r="D682" s="108" t="s">
        <v>65</v>
      </c>
      <c r="E682" s="108" t="s">
        <v>437</v>
      </c>
      <c r="F682" s="108" t="s">
        <v>437</v>
      </c>
      <c r="G682" s="10"/>
      <c r="H682" s="10"/>
    </row>
    <row r="683" spans="2:8">
      <c r="B683" s="98" t="s">
        <v>3431</v>
      </c>
      <c r="C683" s="98">
        <v>42.53</v>
      </c>
      <c r="D683" s="108" t="s">
        <v>65</v>
      </c>
      <c r="E683" s="108" t="s">
        <v>1931</v>
      </c>
      <c r="F683" s="108" t="s">
        <v>1931</v>
      </c>
      <c r="G683" s="10"/>
      <c r="H683" s="10"/>
    </row>
    <row r="684" spans="2:8">
      <c r="B684" s="98" t="s">
        <v>12183</v>
      </c>
      <c r="C684" s="98">
        <v>40</v>
      </c>
      <c r="D684" s="108" t="s">
        <v>65</v>
      </c>
      <c r="E684" s="108" t="s">
        <v>233</v>
      </c>
      <c r="F684" s="108" t="s">
        <v>233</v>
      </c>
      <c r="G684" s="10"/>
      <c r="H684" s="10"/>
    </row>
    <row r="685" spans="2:8">
      <c r="B685" s="98" t="s">
        <v>13045</v>
      </c>
      <c r="C685" s="98">
        <v>38</v>
      </c>
      <c r="D685" s="108" t="s">
        <v>65</v>
      </c>
      <c r="E685" s="108" t="s">
        <v>233</v>
      </c>
      <c r="F685" s="108" t="s">
        <v>233</v>
      </c>
      <c r="G685" s="10"/>
      <c r="H685" s="10"/>
    </row>
    <row r="686" spans="2:8">
      <c r="B686" s="98" t="s">
        <v>763</v>
      </c>
      <c r="C686" s="98">
        <v>29.29</v>
      </c>
      <c r="D686" s="108" t="s">
        <v>65</v>
      </c>
      <c r="E686" s="108" t="s">
        <v>424</v>
      </c>
      <c r="F686" s="108" t="s">
        <v>424</v>
      </c>
      <c r="G686" s="74"/>
      <c r="H686" s="74"/>
    </row>
    <row r="687" spans="2:8">
      <c r="B687" s="98" t="s">
        <v>14102</v>
      </c>
      <c r="C687" s="98">
        <v>19.260000000000002</v>
      </c>
      <c r="D687" s="108" t="s">
        <v>65</v>
      </c>
      <c r="E687" s="108" t="s">
        <v>592</v>
      </c>
      <c r="F687" s="108" t="s">
        <v>592</v>
      </c>
      <c r="G687" s="10"/>
      <c r="H687" s="10"/>
    </row>
    <row r="688" spans="2:8">
      <c r="B688" s="98" t="s">
        <v>12818</v>
      </c>
      <c r="C688" s="98">
        <v>18.2</v>
      </c>
      <c r="D688" s="108" t="s">
        <v>65</v>
      </c>
      <c r="E688" s="108" t="s">
        <v>3067</v>
      </c>
      <c r="F688" s="108" t="s">
        <v>3067</v>
      </c>
      <c r="G688" s="10"/>
      <c r="H688" s="10"/>
    </row>
    <row r="689" spans="2:8">
      <c r="B689" s="98" t="s">
        <v>13496</v>
      </c>
      <c r="C689" s="98">
        <v>4.78</v>
      </c>
      <c r="D689" s="108" t="s">
        <v>65</v>
      </c>
      <c r="E689" s="108" t="s">
        <v>253</v>
      </c>
      <c r="F689" s="108" t="s">
        <v>13495</v>
      </c>
      <c r="G689" s="10"/>
      <c r="H689" s="10"/>
    </row>
    <row r="690" spans="2:8">
      <c r="B690" s="98" t="s">
        <v>9808</v>
      </c>
      <c r="C690" s="98">
        <v>0</v>
      </c>
      <c r="D690" s="108" t="s">
        <v>65</v>
      </c>
      <c r="E690" s="108" t="s">
        <v>219</v>
      </c>
      <c r="F690" s="108" t="s">
        <v>9807</v>
      </c>
      <c r="G690" s="10"/>
      <c r="H690" s="10"/>
    </row>
    <row r="691" spans="2:8">
      <c r="B691" s="98" t="s">
        <v>7686</v>
      </c>
      <c r="C691" s="98">
        <v>0</v>
      </c>
      <c r="D691" s="108" t="s">
        <v>65</v>
      </c>
      <c r="E691" s="108" t="s">
        <v>592</v>
      </c>
      <c r="F691" s="108" t="s">
        <v>592</v>
      </c>
      <c r="G691" s="10"/>
      <c r="H691" s="10"/>
    </row>
    <row r="692" spans="2:8">
      <c r="B692" s="98" t="s">
        <v>4736</v>
      </c>
      <c r="C692" s="98">
        <v>0</v>
      </c>
      <c r="D692" s="108" t="s">
        <v>65</v>
      </c>
      <c r="E692" s="108" t="s">
        <v>592</v>
      </c>
      <c r="F692" s="108" t="s">
        <v>592</v>
      </c>
      <c r="G692" s="10"/>
      <c r="H692" s="10"/>
    </row>
    <row r="693" spans="2:8">
      <c r="B693" s="98" t="s">
        <v>6643</v>
      </c>
      <c r="C693" s="98">
        <v>0</v>
      </c>
      <c r="D693" s="108" t="s">
        <v>65</v>
      </c>
      <c r="E693" s="108" t="s">
        <v>3810</v>
      </c>
      <c r="F693" s="108" t="s">
        <v>6642</v>
      </c>
      <c r="G693" s="74"/>
      <c r="H693" s="74"/>
    </row>
    <row r="694" spans="2:8">
      <c r="B694" s="98" t="s">
        <v>15409</v>
      </c>
      <c r="C694" s="98">
        <v>0</v>
      </c>
      <c r="D694" s="108" t="s">
        <v>65</v>
      </c>
      <c r="E694" s="108" t="s">
        <v>15407</v>
      </c>
      <c r="F694" s="108" t="s">
        <v>15407</v>
      </c>
      <c r="G694" s="10"/>
      <c r="H694" s="10"/>
    </row>
    <row r="695" spans="2:8">
      <c r="B695" s="98" t="s">
        <v>12991</v>
      </c>
      <c r="C695" s="98">
        <v>0</v>
      </c>
      <c r="D695" s="108" t="s">
        <v>65</v>
      </c>
      <c r="E695" s="108" t="s">
        <v>233</v>
      </c>
      <c r="F695" s="108" t="s">
        <v>12990</v>
      </c>
      <c r="G695" s="10"/>
      <c r="H695" s="10"/>
    </row>
    <row r="696" spans="2:8">
      <c r="B696" s="98" t="s">
        <v>9046</v>
      </c>
      <c r="C696" s="98">
        <v>0</v>
      </c>
      <c r="D696" s="108" t="s">
        <v>65</v>
      </c>
      <c r="E696" s="108" t="s">
        <v>253</v>
      </c>
      <c r="F696" s="108" t="s">
        <v>9045</v>
      </c>
      <c r="G696" s="10"/>
      <c r="H696" s="10"/>
    </row>
    <row r="697" spans="2:8">
      <c r="B697" s="98" t="s">
        <v>13468</v>
      </c>
      <c r="C697" s="98">
        <v>0</v>
      </c>
      <c r="D697" s="108" t="s">
        <v>65</v>
      </c>
      <c r="E697" s="108" t="s">
        <v>281</v>
      </c>
      <c r="F697" s="108" t="s">
        <v>3263</v>
      </c>
      <c r="G697" s="10"/>
      <c r="H697" s="10"/>
    </row>
    <row r="698" spans="2:8">
      <c r="B698" s="98" t="s">
        <v>11173</v>
      </c>
      <c r="C698" s="98">
        <v>0</v>
      </c>
      <c r="D698" s="108" t="s">
        <v>65</v>
      </c>
      <c r="E698" s="108" t="s">
        <v>389</v>
      </c>
      <c r="F698" s="108" t="s">
        <v>389</v>
      </c>
      <c r="G698" s="10"/>
      <c r="H698" s="10"/>
    </row>
    <row r="699" spans="2:8">
      <c r="B699" s="98" t="s">
        <v>4381</v>
      </c>
      <c r="C699" s="98">
        <v>0</v>
      </c>
      <c r="D699" s="108" t="s">
        <v>65</v>
      </c>
      <c r="E699" s="108" t="s">
        <v>1300</v>
      </c>
      <c r="F699" s="108" t="s">
        <v>2521</v>
      </c>
      <c r="G699" s="10"/>
      <c r="H699" s="10"/>
    </row>
    <row r="700" spans="2:8">
      <c r="B700" s="98" t="s">
        <v>2522</v>
      </c>
      <c r="C700" s="98">
        <v>0</v>
      </c>
      <c r="D700" s="108" t="s">
        <v>65</v>
      </c>
      <c r="E700" s="108" t="s">
        <v>1300</v>
      </c>
      <c r="F700" s="108" t="s">
        <v>2521</v>
      </c>
      <c r="G700" s="10"/>
      <c r="H700" s="10"/>
    </row>
    <row r="701" spans="2:8">
      <c r="B701" s="98" t="s">
        <v>11711</v>
      </c>
      <c r="C701" s="98">
        <v>0</v>
      </c>
      <c r="D701" s="108" t="s">
        <v>65</v>
      </c>
      <c r="E701" s="108" t="s">
        <v>184</v>
      </c>
      <c r="F701" s="108" t="s">
        <v>184</v>
      </c>
      <c r="G701" s="10"/>
      <c r="H701" s="10"/>
    </row>
    <row r="702" spans="2:8">
      <c r="B702" s="98" t="s">
        <v>15559</v>
      </c>
      <c r="C702" s="98">
        <v>0</v>
      </c>
      <c r="D702" s="108" t="s">
        <v>65</v>
      </c>
      <c r="E702" s="108" t="s">
        <v>184</v>
      </c>
      <c r="F702" s="108" t="s">
        <v>184</v>
      </c>
      <c r="G702" s="10"/>
      <c r="H702" s="10"/>
    </row>
    <row r="703" spans="2:8">
      <c r="B703" s="98" t="s">
        <v>8926</v>
      </c>
      <c r="C703" s="98">
        <v>0</v>
      </c>
      <c r="D703" s="108" t="s">
        <v>65</v>
      </c>
      <c r="E703" s="108" t="s">
        <v>191</v>
      </c>
      <c r="F703" s="108" t="s">
        <v>191</v>
      </c>
      <c r="G703" s="10"/>
      <c r="H703" s="10"/>
    </row>
    <row r="704" spans="2:8">
      <c r="B704" s="98" t="s">
        <v>9970</v>
      </c>
      <c r="C704" s="98">
        <v>0</v>
      </c>
      <c r="D704" s="108" t="s">
        <v>65</v>
      </c>
      <c r="E704" s="108" t="s">
        <v>1300</v>
      </c>
      <c r="F704" s="108" t="s">
        <v>1300</v>
      </c>
      <c r="G704" s="10"/>
      <c r="H704" s="10"/>
    </row>
    <row r="705" spans="2:8">
      <c r="B705" s="98" t="s">
        <v>7385</v>
      </c>
      <c r="C705" s="98">
        <v>0</v>
      </c>
      <c r="D705" s="108" t="s">
        <v>65</v>
      </c>
      <c r="E705" s="108" t="s">
        <v>622</v>
      </c>
      <c r="F705" s="108" t="s">
        <v>622</v>
      </c>
      <c r="G705" s="74"/>
      <c r="H705" s="74"/>
    </row>
    <row r="706" spans="2:8">
      <c r="B706" s="98" t="s">
        <v>9680</v>
      </c>
      <c r="C706" s="98">
        <v>-2.8421709430404007E-14</v>
      </c>
      <c r="D706" s="108" t="s">
        <v>65</v>
      </c>
      <c r="E706" s="108" t="s">
        <v>253</v>
      </c>
      <c r="F706" s="108" t="s">
        <v>1707</v>
      </c>
      <c r="G706" s="10"/>
      <c r="H706" s="10"/>
    </row>
    <row r="707" spans="2:8">
      <c r="B707" s="22" t="s">
        <v>599</v>
      </c>
      <c r="C707" s="22">
        <v>3334271.6100000013</v>
      </c>
      <c r="D707" s="78" t="s">
        <v>52</v>
      </c>
      <c r="E707" s="108" t="s">
        <v>253</v>
      </c>
      <c r="F707" s="108" t="s">
        <v>598</v>
      </c>
      <c r="G707" s="10"/>
      <c r="H707" s="10"/>
    </row>
    <row r="708" spans="2:8">
      <c r="B708" s="22" t="s">
        <v>705</v>
      </c>
      <c r="C708" s="22">
        <v>1250816.71</v>
      </c>
      <c r="D708" s="78" t="s">
        <v>52</v>
      </c>
      <c r="E708" s="108" t="s">
        <v>253</v>
      </c>
      <c r="F708" s="108" t="s">
        <v>704</v>
      </c>
      <c r="G708" s="10"/>
      <c r="H708" s="10"/>
    </row>
    <row r="709" spans="2:8">
      <c r="B709" s="22" t="s">
        <v>792</v>
      </c>
      <c r="C709" s="22">
        <v>766836.91999999969</v>
      </c>
      <c r="D709" s="108" t="s">
        <v>52</v>
      </c>
      <c r="E709" s="108" t="s">
        <v>253</v>
      </c>
      <c r="F709" s="108" t="s">
        <v>791</v>
      </c>
      <c r="G709" s="10"/>
      <c r="H709" s="10"/>
    </row>
    <row r="710" spans="2:8">
      <c r="B710" s="22" t="s">
        <v>848</v>
      </c>
      <c r="C710" s="22">
        <v>726852.27000000014</v>
      </c>
      <c r="D710" s="108" t="s">
        <v>52</v>
      </c>
      <c r="E710" s="108" t="s">
        <v>253</v>
      </c>
      <c r="F710" s="108" t="s">
        <v>847</v>
      </c>
      <c r="G710" s="10"/>
      <c r="H710" s="10"/>
    </row>
    <row r="711" spans="2:8">
      <c r="B711" s="22" t="s">
        <v>428</v>
      </c>
      <c r="C711" s="22">
        <v>611370.48000000021</v>
      </c>
      <c r="D711" s="108" t="s">
        <v>52</v>
      </c>
      <c r="E711" s="108" t="s">
        <v>253</v>
      </c>
      <c r="F711" s="108" t="s">
        <v>427</v>
      </c>
      <c r="G711" s="10"/>
      <c r="H711" s="10"/>
    </row>
    <row r="712" spans="2:8">
      <c r="B712" s="22" t="s">
        <v>1030</v>
      </c>
      <c r="C712" s="22">
        <v>564068.80000000005</v>
      </c>
      <c r="D712" s="108" t="s">
        <v>52</v>
      </c>
      <c r="E712" s="108" t="s">
        <v>253</v>
      </c>
      <c r="F712" s="108" t="s">
        <v>1029</v>
      </c>
      <c r="G712" s="10"/>
      <c r="H712" s="10"/>
    </row>
    <row r="713" spans="2:8">
      <c r="B713" s="22" t="s">
        <v>1107</v>
      </c>
      <c r="C713" s="22">
        <v>188755.5</v>
      </c>
      <c r="D713" s="108" t="s">
        <v>52</v>
      </c>
      <c r="E713" s="108" t="s">
        <v>253</v>
      </c>
      <c r="F713" s="108" t="s">
        <v>1106</v>
      </c>
      <c r="G713" s="10"/>
      <c r="H713" s="10"/>
    </row>
    <row r="714" spans="2:8">
      <c r="B714" s="22" t="s">
        <v>1824</v>
      </c>
      <c r="C714" s="22">
        <v>174343.22</v>
      </c>
      <c r="D714" s="108" t="s">
        <v>52</v>
      </c>
      <c r="E714" s="108" t="s">
        <v>253</v>
      </c>
      <c r="F714" s="108" t="s">
        <v>1823</v>
      </c>
      <c r="G714" s="10"/>
      <c r="H714" s="10"/>
    </row>
    <row r="715" spans="2:8">
      <c r="B715" s="22" t="s">
        <v>15394</v>
      </c>
      <c r="C715" s="22">
        <v>132632</v>
      </c>
      <c r="D715" s="108" t="s">
        <v>52</v>
      </c>
      <c r="E715" s="108" t="s">
        <v>180</v>
      </c>
      <c r="F715" s="108" t="s">
        <v>180</v>
      </c>
      <c r="G715" s="10"/>
      <c r="H715" s="112" t="s">
        <v>16331</v>
      </c>
    </row>
    <row r="716" spans="2:8">
      <c r="B716" s="22" t="s">
        <v>2552</v>
      </c>
      <c r="C716" s="22">
        <v>113368.7</v>
      </c>
      <c r="D716" s="108" t="s">
        <v>52</v>
      </c>
      <c r="E716" s="108" t="s">
        <v>2550</v>
      </c>
      <c r="F716" s="108" t="s">
        <v>2550</v>
      </c>
      <c r="G716" s="10"/>
      <c r="H716" s="112" t="s">
        <v>16332</v>
      </c>
    </row>
    <row r="717" spans="2:8">
      <c r="B717" s="22" t="s">
        <v>343</v>
      </c>
      <c r="C717" s="22">
        <v>2062710.8600000003</v>
      </c>
      <c r="D717" s="108" t="s">
        <v>73</v>
      </c>
      <c r="E717" s="108" t="s">
        <v>253</v>
      </c>
      <c r="F717" s="108" t="s">
        <v>342</v>
      </c>
      <c r="G717" s="10"/>
      <c r="H717" s="10"/>
    </row>
    <row r="718" spans="2:8">
      <c r="B718" s="22" t="s">
        <v>5947</v>
      </c>
      <c r="C718" s="22">
        <v>44373.62</v>
      </c>
      <c r="D718" s="108" t="s">
        <v>96</v>
      </c>
      <c r="E718" s="108" t="s">
        <v>184</v>
      </c>
      <c r="F718" s="108" t="s">
        <v>184</v>
      </c>
      <c r="G718" s="10"/>
      <c r="H718" s="10"/>
    </row>
    <row r="719" spans="2:8">
      <c r="B719" s="22" t="s">
        <v>3142</v>
      </c>
      <c r="C719" s="22">
        <v>83132.929999999993</v>
      </c>
      <c r="D719" s="108" t="s">
        <v>129</v>
      </c>
      <c r="E719" s="108" t="s">
        <v>355</v>
      </c>
      <c r="F719" s="108" t="s">
        <v>3141</v>
      </c>
      <c r="G719" s="10"/>
      <c r="H719" s="10"/>
    </row>
    <row r="720" spans="2:8">
      <c r="B720" s="22" t="s">
        <v>1866</v>
      </c>
      <c r="C720" s="22">
        <v>64032</v>
      </c>
      <c r="D720" s="78" t="s">
        <v>133</v>
      </c>
      <c r="E720" s="108" t="s">
        <v>253</v>
      </c>
      <c r="F720" s="108" t="s">
        <v>1865</v>
      </c>
      <c r="G720" s="10"/>
      <c r="H720" s="10"/>
    </row>
    <row r="721" spans="2:8">
      <c r="B721" s="22" t="s">
        <v>400</v>
      </c>
      <c r="C721" s="22">
        <v>71659.97</v>
      </c>
      <c r="D721" s="108" t="s">
        <v>131</v>
      </c>
      <c r="E721" s="108" t="s">
        <v>253</v>
      </c>
      <c r="F721" s="108" t="s">
        <v>399</v>
      </c>
      <c r="G721" s="10"/>
      <c r="H721" s="10"/>
    </row>
    <row r="722" spans="2:8">
      <c r="B722" s="22" t="s">
        <v>16200</v>
      </c>
      <c r="C722" s="22">
        <v>226058.23999999999</v>
      </c>
      <c r="D722" s="10" t="s">
        <v>92</v>
      </c>
      <c r="E722" s="108"/>
      <c r="F722" s="108"/>
      <c r="G722" s="10"/>
      <c r="H722" s="10"/>
    </row>
    <row r="723" spans="2:8">
      <c r="B723" s="22" t="s">
        <v>16202</v>
      </c>
      <c r="C723" s="22">
        <v>305830.15999999997</v>
      </c>
      <c r="D723" s="10" t="s">
        <v>92</v>
      </c>
      <c r="E723" s="108"/>
      <c r="F723" s="108"/>
      <c r="G723" s="10"/>
      <c r="H723" s="10"/>
    </row>
    <row r="724" spans="2:8">
      <c r="B724" s="22" t="s">
        <v>16230</v>
      </c>
      <c r="C724" s="22">
        <v>2800</v>
      </c>
      <c r="D724" s="78" t="s">
        <v>146</v>
      </c>
      <c r="E724" s="108"/>
      <c r="F724" s="108"/>
      <c r="G724" s="10"/>
      <c r="H724" s="10"/>
    </row>
    <row r="725" spans="2:8">
      <c r="B725" s="22" t="s">
        <v>16198</v>
      </c>
      <c r="C725" s="22">
        <v>10926.4</v>
      </c>
      <c r="D725" s="108" t="s">
        <v>121</v>
      </c>
      <c r="E725" s="108" t="s">
        <v>233</v>
      </c>
      <c r="F725" s="108" t="s">
        <v>233</v>
      </c>
      <c r="G725" s="10"/>
      <c r="H725" s="10"/>
    </row>
  </sheetData>
  <autoFilter ref="B6:H725" xr:uid="{AD2D8662-3957-4A81-9B17-584C59DCFF78}"/>
  <phoneticPr fontId="29" type="noConversion"/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8F23F-EEBE-46FD-B3DD-9F6B6B5CD283}">
  <sheetPr>
    <tabColor theme="7"/>
  </sheetPr>
  <dimension ref="A1:H726"/>
  <sheetViews>
    <sheetView showGridLines="0" topLeftCell="A46" zoomScale="130" zoomScaleNormal="130" workbookViewId="0">
      <selection activeCell="C16" sqref="C16"/>
    </sheetView>
  </sheetViews>
  <sheetFormatPr defaultColWidth="8.75" defaultRowHeight="13.9"/>
  <cols>
    <col min="1" max="1" width="1.5" style="31" customWidth="1"/>
    <col min="2" max="2" width="24.25" style="31" customWidth="1"/>
    <col min="3" max="3" width="15.625" style="32" customWidth="1"/>
    <col min="4" max="4" width="46.75" style="31" bestFit="1" customWidth="1"/>
    <col min="5" max="5" width="7.5" style="31" customWidth="1"/>
    <col min="6" max="6" width="39.625" style="31" customWidth="1"/>
    <col min="7" max="16384" width="8.75" style="31"/>
  </cols>
  <sheetData>
    <row r="1" spans="1:8">
      <c r="A1" s="30" t="str">
        <f>VLOOKUP("Company Name",Notes!C3:D3,2,)</f>
        <v>BCG</v>
      </c>
    </row>
    <row r="2" spans="1:8">
      <c r="A2" s="33" t="s">
        <v>46</v>
      </c>
    </row>
    <row r="3" spans="1:8" ht="14.45">
      <c r="A3" s="34" t="s">
        <v>16333</v>
      </c>
    </row>
    <row r="4" spans="1:8" ht="14.45">
      <c r="B4" s="34"/>
    </row>
    <row r="5" spans="1:8" ht="14.45">
      <c r="B5" s="33" t="s">
        <v>16334</v>
      </c>
      <c r="C5" s="35"/>
      <c r="D5" s="34"/>
    </row>
    <row r="6" spans="1:8">
      <c r="B6" s="71" t="s">
        <v>16335</v>
      </c>
      <c r="C6" s="73" t="s">
        <v>3</v>
      </c>
      <c r="D6" s="72" t="s">
        <v>16336</v>
      </c>
      <c r="E6" s="72" t="s">
        <v>16336</v>
      </c>
      <c r="F6" s="71" t="s">
        <v>16322</v>
      </c>
      <c r="G6"/>
      <c r="H6"/>
    </row>
    <row r="7" spans="1:8">
      <c r="B7" s="81" t="s">
        <v>9750</v>
      </c>
      <c r="C7" s="22">
        <v>4205.67</v>
      </c>
      <c r="D7" s="79" t="s">
        <v>16337</v>
      </c>
      <c r="E7" s="79"/>
      <c r="F7" s="81" t="s">
        <v>9750</v>
      </c>
      <c r="G7"/>
      <c r="H7"/>
    </row>
    <row r="8" spans="1:8">
      <c r="B8" s="81" t="s">
        <v>7299</v>
      </c>
      <c r="C8" s="22">
        <v>8782.5399999999991</v>
      </c>
      <c r="D8" s="79" t="s">
        <v>16338</v>
      </c>
      <c r="E8" s="79"/>
      <c r="F8" s="81" t="s">
        <v>7299</v>
      </c>
      <c r="G8"/>
      <c r="H8"/>
    </row>
    <row r="9" spans="1:8">
      <c r="B9" s="81" t="s">
        <v>235</v>
      </c>
      <c r="C9" s="22">
        <v>3022916.86</v>
      </c>
      <c r="D9" s="79" t="s">
        <v>16339</v>
      </c>
      <c r="E9" s="79"/>
      <c r="F9" s="81" t="s">
        <v>235</v>
      </c>
      <c r="G9"/>
      <c r="H9"/>
    </row>
    <row r="10" spans="1:8">
      <c r="B10" s="81" t="s">
        <v>872</v>
      </c>
      <c r="C10" s="22">
        <v>3479.7999999999997</v>
      </c>
      <c r="D10" s="79" t="s">
        <v>16340</v>
      </c>
      <c r="E10" s="79"/>
      <c r="F10" s="81" t="s">
        <v>872</v>
      </c>
      <c r="G10"/>
      <c r="H10"/>
    </row>
    <row r="11" spans="1:8">
      <c r="B11" s="81" t="s">
        <v>7217</v>
      </c>
      <c r="C11" s="22">
        <v>5410.3600000000006</v>
      </c>
      <c r="D11" s="79" t="s">
        <v>16341</v>
      </c>
      <c r="E11" s="79"/>
      <c r="F11" s="81" t="s">
        <v>7217</v>
      </c>
      <c r="G11"/>
      <c r="H11"/>
    </row>
    <row r="12" spans="1:8">
      <c r="B12" s="99" t="s">
        <v>10415</v>
      </c>
      <c r="C12" s="100">
        <v>757.73</v>
      </c>
      <c r="D12" s="79" t="s">
        <v>16342</v>
      </c>
      <c r="E12" s="79"/>
      <c r="F12" s="99" t="s">
        <v>10415</v>
      </c>
      <c r="G12"/>
      <c r="H12"/>
    </row>
    <row r="13" spans="1:8">
      <c r="B13" s="81" t="s">
        <v>3998</v>
      </c>
      <c r="C13" s="22">
        <v>11652.339999999998</v>
      </c>
      <c r="D13" s="79" t="s">
        <v>16343</v>
      </c>
      <c r="E13" s="79"/>
      <c r="F13" s="81" t="s">
        <v>3998</v>
      </c>
      <c r="G13"/>
      <c r="H13"/>
    </row>
    <row r="14" spans="1:8">
      <c r="B14" s="81" t="s">
        <v>9905</v>
      </c>
      <c r="C14" s="22">
        <v>254470.12</v>
      </c>
      <c r="D14" s="79" t="s">
        <v>16344</v>
      </c>
      <c r="E14" s="79"/>
      <c r="F14" s="81" t="s">
        <v>9905</v>
      </c>
      <c r="G14"/>
      <c r="H14"/>
    </row>
    <row r="15" spans="1:8">
      <c r="B15" s="99" t="s">
        <v>763</v>
      </c>
      <c r="C15" s="100">
        <v>29.29</v>
      </c>
      <c r="D15" s="79" t="s">
        <v>16345</v>
      </c>
      <c r="E15" s="79"/>
      <c r="F15" s="99" t="s">
        <v>763</v>
      </c>
      <c r="G15"/>
      <c r="H15"/>
    </row>
    <row r="16" spans="1:8">
      <c r="B16" s="99" t="s">
        <v>2130</v>
      </c>
      <c r="C16" s="100">
        <v>1953.74</v>
      </c>
      <c r="D16" s="79" t="s">
        <v>16346</v>
      </c>
      <c r="E16" s="79"/>
      <c r="F16" s="99" t="s">
        <v>2130</v>
      </c>
      <c r="G16"/>
      <c r="H16"/>
    </row>
    <row r="17" spans="2:8">
      <c r="B17" s="99" t="s">
        <v>10871</v>
      </c>
      <c r="C17" s="100">
        <v>373.6600000000002</v>
      </c>
      <c r="D17" s="79" t="s">
        <v>16347</v>
      </c>
      <c r="E17" s="79"/>
      <c r="F17" s="99" t="s">
        <v>10871</v>
      </c>
      <c r="G17"/>
      <c r="H17"/>
    </row>
    <row r="18" spans="2:8">
      <c r="B18" s="81" t="s">
        <v>2046</v>
      </c>
      <c r="C18" s="22">
        <v>31852.160000000003</v>
      </c>
      <c r="D18" s="79" t="s">
        <v>16348</v>
      </c>
      <c r="E18" s="79"/>
      <c r="F18" s="81" t="s">
        <v>2046</v>
      </c>
      <c r="G18"/>
      <c r="H18"/>
    </row>
    <row r="19" spans="2:8">
      <c r="B19" s="99" t="s">
        <v>8431</v>
      </c>
      <c r="C19" s="100">
        <v>188.01999999999998</v>
      </c>
      <c r="D19" s="79" t="s">
        <v>16349</v>
      </c>
      <c r="E19" s="79"/>
      <c r="F19" s="99" t="s">
        <v>8431</v>
      </c>
      <c r="G19"/>
      <c r="H19"/>
    </row>
    <row r="20" spans="2:8">
      <c r="B20" s="81" t="s">
        <v>2594</v>
      </c>
      <c r="C20" s="22">
        <v>7469.44</v>
      </c>
      <c r="D20" s="79" t="s">
        <v>16350</v>
      </c>
      <c r="E20" s="79"/>
      <c r="F20" s="81" t="s">
        <v>2594</v>
      </c>
      <c r="G20"/>
      <c r="H20"/>
    </row>
    <row r="21" spans="2:8">
      <c r="B21" s="81" t="s">
        <v>15021</v>
      </c>
      <c r="C21" s="22">
        <v>12786.3</v>
      </c>
      <c r="D21" s="79" t="s">
        <v>16351</v>
      </c>
      <c r="E21" s="79"/>
      <c r="F21" s="81" t="s">
        <v>15021</v>
      </c>
      <c r="G21"/>
      <c r="H21"/>
    </row>
    <row r="22" spans="2:8">
      <c r="B22" s="81" t="s">
        <v>14391</v>
      </c>
      <c r="C22" s="22">
        <v>5140.3500000000004</v>
      </c>
      <c r="D22" s="79" t="s">
        <v>16352</v>
      </c>
      <c r="E22" s="79"/>
      <c r="F22" s="81" t="s">
        <v>14391</v>
      </c>
      <c r="G22"/>
      <c r="H22"/>
    </row>
    <row r="23" spans="2:8">
      <c r="B23" s="81" t="s">
        <v>14395</v>
      </c>
      <c r="C23" s="22">
        <v>3436.84</v>
      </c>
      <c r="D23" s="79" t="s">
        <v>16353</v>
      </c>
      <c r="E23" s="79"/>
      <c r="F23" s="81" t="s">
        <v>14395</v>
      </c>
      <c r="G23"/>
      <c r="H23"/>
    </row>
    <row r="24" spans="2:8">
      <c r="B24" s="81" t="s">
        <v>5978</v>
      </c>
      <c r="C24" s="22">
        <v>6754.62</v>
      </c>
      <c r="D24" s="79" t="s">
        <v>16354</v>
      </c>
      <c r="E24" s="79"/>
      <c r="F24" s="81" t="s">
        <v>5978</v>
      </c>
    </row>
    <row r="25" spans="2:8">
      <c r="B25" s="81" t="s">
        <v>14542</v>
      </c>
      <c r="C25" s="22">
        <v>31468.300000000003</v>
      </c>
      <c r="D25" s="79" t="s">
        <v>16355</v>
      </c>
      <c r="E25" s="79"/>
      <c r="F25" s="81" t="s">
        <v>14542</v>
      </c>
    </row>
    <row r="26" spans="2:8">
      <c r="B26" s="99" t="s">
        <v>1679</v>
      </c>
      <c r="C26" s="100">
        <v>1302.3599999999999</v>
      </c>
      <c r="D26" s="79" t="s">
        <v>16356</v>
      </c>
      <c r="E26" s="79"/>
      <c r="F26" s="99" t="s">
        <v>1679</v>
      </c>
    </row>
    <row r="27" spans="2:8">
      <c r="B27" s="99" t="s">
        <v>12260</v>
      </c>
      <c r="C27" s="100">
        <v>2129.5700000000002</v>
      </c>
      <c r="D27" s="79" t="s">
        <v>16357</v>
      </c>
      <c r="E27" s="79"/>
      <c r="F27" s="99" t="s">
        <v>12260</v>
      </c>
    </row>
    <row r="28" spans="2:8">
      <c r="B28" s="81" t="s">
        <v>238</v>
      </c>
      <c r="C28" s="22">
        <v>826586.10000000021</v>
      </c>
      <c r="D28" s="79" t="s">
        <v>239</v>
      </c>
      <c r="E28" s="79"/>
      <c r="F28" s="81" t="s">
        <v>238</v>
      </c>
    </row>
    <row r="29" spans="2:8">
      <c r="B29" s="99" t="s">
        <v>12061</v>
      </c>
      <c r="C29" s="100">
        <v>152.28</v>
      </c>
      <c r="D29" s="79" t="s">
        <v>16358</v>
      </c>
      <c r="E29" s="79"/>
      <c r="F29" s="99" t="s">
        <v>12061</v>
      </c>
    </row>
    <row r="30" spans="2:8">
      <c r="B30" s="81" t="s">
        <v>14001</v>
      </c>
      <c r="C30" s="22">
        <v>60670.260000000009</v>
      </c>
      <c r="D30" s="79" t="s">
        <v>16359</v>
      </c>
      <c r="E30" s="79" t="b">
        <v>1</v>
      </c>
      <c r="F30" s="81" t="s">
        <v>14001</v>
      </c>
    </row>
    <row r="31" spans="2:8">
      <c r="B31" s="81" t="s">
        <v>9908</v>
      </c>
      <c r="C31" s="22">
        <v>3977.6800000000003</v>
      </c>
      <c r="D31" s="79" t="s">
        <v>16359</v>
      </c>
      <c r="E31" s="79"/>
      <c r="F31" s="81" t="s">
        <v>9908</v>
      </c>
    </row>
    <row r="32" spans="2:8">
      <c r="B32" s="81" t="s">
        <v>8992</v>
      </c>
      <c r="C32" s="22">
        <v>15923.289999999997</v>
      </c>
      <c r="D32" s="79" t="s">
        <v>16360</v>
      </c>
      <c r="E32" s="79" t="b">
        <v>1</v>
      </c>
      <c r="F32" s="81" t="s">
        <v>8992</v>
      </c>
    </row>
    <row r="33" spans="2:6">
      <c r="B33" s="81" t="s">
        <v>2138</v>
      </c>
      <c r="C33" s="22">
        <v>970187.35000000044</v>
      </c>
      <c r="D33" s="79" t="s">
        <v>16360</v>
      </c>
      <c r="E33" s="79" t="b">
        <v>1</v>
      </c>
      <c r="F33" s="81" t="s">
        <v>2138</v>
      </c>
    </row>
    <row r="34" spans="2:6">
      <c r="B34" s="81" t="s">
        <v>11911</v>
      </c>
      <c r="C34" s="22">
        <v>8050</v>
      </c>
      <c r="D34" s="79" t="s">
        <v>16360</v>
      </c>
      <c r="E34" s="79" t="b">
        <v>1</v>
      </c>
      <c r="F34" s="81" t="s">
        <v>11911</v>
      </c>
    </row>
    <row r="35" spans="2:6">
      <c r="B35" s="99" t="s">
        <v>6643</v>
      </c>
      <c r="C35" s="100">
        <v>0</v>
      </c>
      <c r="D35" s="79" t="s">
        <v>16360</v>
      </c>
      <c r="E35" s="79" t="b">
        <v>1</v>
      </c>
      <c r="F35" s="99" t="s">
        <v>6643</v>
      </c>
    </row>
    <row r="36" spans="2:6">
      <c r="B36" s="99" t="s">
        <v>14489</v>
      </c>
      <c r="C36" s="100">
        <v>120</v>
      </c>
      <c r="D36" s="79" t="s">
        <v>16360</v>
      </c>
      <c r="E36" s="79" t="b">
        <v>1</v>
      </c>
      <c r="F36" s="99" t="s">
        <v>14489</v>
      </c>
    </row>
    <row r="37" spans="2:6">
      <c r="B37" s="99" t="s">
        <v>15466</v>
      </c>
      <c r="C37" s="100">
        <v>913.45</v>
      </c>
      <c r="D37" s="79" t="s">
        <v>16360</v>
      </c>
      <c r="E37" s="79"/>
      <c r="F37" s="99" t="s">
        <v>15466</v>
      </c>
    </row>
    <row r="38" spans="2:6">
      <c r="B38" s="99" t="s">
        <v>3333</v>
      </c>
      <c r="C38" s="100">
        <v>64.459999999999994</v>
      </c>
      <c r="D38" s="79" t="s">
        <v>16361</v>
      </c>
      <c r="E38" s="79"/>
      <c r="F38" s="99" t="s">
        <v>3333</v>
      </c>
    </row>
    <row r="39" spans="2:6">
      <c r="B39" s="99" t="s">
        <v>12908</v>
      </c>
      <c r="C39" s="100">
        <v>2264.16</v>
      </c>
      <c r="D39" s="79" t="s">
        <v>16362</v>
      </c>
      <c r="E39" s="79"/>
      <c r="F39" s="99" t="s">
        <v>12908</v>
      </c>
    </row>
    <row r="40" spans="2:6">
      <c r="B40" s="81" t="s">
        <v>14703</v>
      </c>
      <c r="C40" s="22">
        <v>31295.040000000001</v>
      </c>
      <c r="D40" s="79" t="s">
        <v>16363</v>
      </c>
      <c r="E40" s="79"/>
      <c r="F40" s="81" t="s">
        <v>14703</v>
      </c>
    </row>
    <row r="41" spans="2:6">
      <c r="B41" s="99" t="s">
        <v>14397</v>
      </c>
      <c r="C41" s="100">
        <v>2722</v>
      </c>
      <c r="D41" s="79" t="s">
        <v>16364</v>
      </c>
      <c r="E41" s="79" t="b">
        <v>1</v>
      </c>
      <c r="F41" s="99" t="s">
        <v>14397</v>
      </c>
    </row>
    <row r="42" spans="2:6">
      <c r="B42" s="81" t="s">
        <v>14399</v>
      </c>
      <c r="C42" s="22">
        <v>5282.6900000000005</v>
      </c>
      <c r="D42" s="79" t="s">
        <v>16364</v>
      </c>
      <c r="E42" s="79"/>
      <c r="F42" s="81" t="s">
        <v>14399</v>
      </c>
    </row>
    <row r="43" spans="2:6">
      <c r="B43" s="81" t="s">
        <v>12952</v>
      </c>
      <c r="C43" s="22">
        <v>64852.91</v>
      </c>
      <c r="D43" s="79" t="s">
        <v>16365</v>
      </c>
      <c r="E43" s="79"/>
      <c r="F43" s="81" t="s">
        <v>12952</v>
      </c>
    </row>
    <row r="44" spans="2:6">
      <c r="B44" s="81" t="s">
        <v>1682</v>
      </c>
      <c r="C44" s="22">
        <v>96778.28</v>
      </c>
      <c r="D44" s="79" t="s">
        <v>16366</v>
      </c>
      <c r="E44" s="79"/>
      <c r="F44" s="81" t="s">
        <v>1682</v>
      </c>
    </row>
    <row r="45" spans="2:6">
      <c r="B45" s="81" t="s">
        <v>16098</v>
      </c>
      <c r="C45" s="22">
        <v>3314</v>
      </c>
      <c r="D45" s="79" t="s">
        <v>16367</v>
      </c>
      <c r="E45" s="79" t="b">
        <v>1</v>
      </c>
      <c r="F45" s="81" t="s">
        <v>16098</v>
      </c>
    </row>
    <row r="46" spans="2:6">
      <c r="B46" s="99" t="s">
        <v>1355</v>
      </c>
      <c r="C46" s="100">
        <v>152.21</v>
      </c>
      <c r="D46" s="79" t="s">
        <v>16367</v>
      </c>
      <c r="E46" s="79"/>
      <c r="F46" s="99" t="s">
        <v>1355</v>
      </c>
    </row>
    <row r="47" spans="2:6">
      <c r="B47" s="81" t="s">
        <v>6126</v>
      </c>
      <c r="C47" s="22">
        <v>408183.75</v>
      </c>
      <c r="D47" s="79" t="s">
        <v>16368</v>
      </c>
      <c r="E47" s="79"/>
      <c r="F47" s="81" t="s">
        <v>6126</v>
      </c>
    </row>
    <row r="48" spans="2:6">
      <c r="B48" s="81" t="s">
        <v>7612</v>
      </c>
      <c r="C48" s="22">
        <v>3374.26</v>
      </c>
      <c r="D48" s="79" t="s">
        <v>16369</v>
      </c>
      <c r="E48" s="79" t="b">
        <v>1</v>
      </c>
      <c r="F48" s="81" t="s">
        <v>7612</v>
      </c>
    </row>
    <row r="49" spans="2:6">
      <c r="B49" s="81" t="s">
        <v>4703</v>
      </c>
      <c r="C49" s="22">
        <v>3816</v>
      </c>
      <c r="D49" s="79" t="s">
        <v>16369</v>
      </c>
      <c r="E49" s="79"/>
      <c r="F49" s="81" t="s">
        <v>4703</v>
      </c>
    </row>
    <row r="50" spans="2:6">
      <c r="B50" s="81" t="s">
        <v>182</v>
      </c>
      <c r="C50" s="22">
        <v>265204.47999999998</v>
      </c>
      <c r="D50" s="79" t="s">
        <v>16370</v>
      </c>
      <c r="E50" s="79"/>
      <c r="F50" s="81" t="s">
        <v>182</v>
      </c>
    </row>
    <row r="51" spans="2:6">
      <c r="B51" s="99" t="s">
        <v>12710</v>
      </c>
      <c r="C51" s="100">
        <v>1575.08</v>
      </c>
      <c r="D51" s="79" t="s">
        <v>16371</v>
      </c>
      <c r="E51" s="79" t="b">
        <v>1</v>
      </c>
      <c r="F51" s="99" t="s">
        <v>12710</v>
      </c>
    </row>
    <row r="52" spans="2:6">
      <c r="B52" s="81" t="s">
        <v>572</v>
      </c>
      <c r="C52" s="22">
        <v>37406.049999999996</v>
      </c>
      <c r="D52" s="79" t="s">
        <v>16371</v>
      </c>
      <c r="E52" s="79"/>
      <c r="F52" s="81" t="s">
        <v>572</v>
      </c>
    </row>
    <row r="53" spans="2:6">
      <c r="B53" s="81" t="s">
        <v>656</v>
      </c>
      <c r="C53" s="22">
        <v>693410.36000000022</v>
      </c>
      <c r="D53" s="79" t="s">
        <v>16372</v>
      </c>
      <c r="E53" s="79"/>
      <c r="F53" s="81" t="s">
        <v>656</v>
      </c>
    </row>
    <row r="54" spans="2:6">
      <c r="B54" s="81" t="s">
        <v>578</v>
      </c>
      <c r="C54" s="22">
        <v>185123.75000000009</v>
      </c>
      <c r="D54" s="79" t="s">
        <v>16373</v>
      </c>
      <c r="E54" s="79"/>
      <c r="F54" s="81" t="s">
        <v>578</v>
      </c>
    </row>
    <row r="55" spans="2:6">
      <c r="B55" s="81" t="s">
        <v>1446</v>
      </c>
      <c r="C55" s="22">
        <v>378945.74</v>
      </c>
      <c r="D55" s="79" t="s">
        <v>16374</v>
      </c>
      <c r="E55" s="79"/>
      <c r="F55" s="81" t="s">
        <v>1446</v>
      </c>
    </row>
    <row r="56" spans="2:6">
      <c r="B56" s="81" t="s">
        <v>11204</v>
      </c>
      <c r="C56" s="22">
        <v>37518.290000000008</v>
      </c>
      <c r="D56" s="79" t="s">
        <v>16375</v>
      </c>
      <c r="E56" s="79"/>
      <c r="F56" s="81" t="s">
        <v>11204</v>
      </c>
    </row>
    <row r="57" spans="2:6">
      <c r="B57" s="81" t="s">
        <v>7095</v>
      </c>
      <c r="C57" s="22">
        <v>211398.94999999998</v>
      </c>
      <c r="D57" s="79" t="s">
        <v>16376</v>
      </c>
      <c r="E57" s="79"/>
      <c r="F57" s="81" t="s">
        <v>7095</v>
      </c>
    </row>
    <row r="58" spans="2:6">
      <c r="B58" s="81" t="s">
        <v>12100</v>
      </c>
      <c r="C58" s="22">
        <v>3758.0999999999995</v>
      </c>
      <c r="D58" s="79" t="s">
        <v>16377</v>
      </c>
      <c r="E58" s="79"/>
      <c r="F58" s="81" t="s">
        <v>12100</v>
      </c>
    </row>
    <row r="59" spans="2:6">
      <c r="B59" s="81" t="s">
        <v>248</v>
      </c>
      <c r="C59" s="22">
        <v>1361129.0200000003</v>
      </c>
      <c r="D59" s="79" t="s">
        <v>16378</v>
      </c>
      <c r="E59" s="79"/>
      <c r="F59" s="81" t="s">
        <v>248</v>
      </c>
    </row>
    <row r="60" spans="2:6">
      <c r="B60" s="99" t="s">
        <v>15714</v>
      </c>
      <c r="C60" s="100">
        <v>730</v>
      </c>
      <c r="D60" s="79" t="s">
        <v>16379</v>
      </c>
      <c r="E60" s="79"/>
      <c r="F60" s="99" t="s">
        <v>15714</v>
      </c>
    </row>
    <row r="61" spans="2:6">
      <c r="B61" s="81" t="s">
        <v>5559</v>
      </c>
      <c r="C61" s="22">
        <v>12611.6</v>
      </c>
      <c r="D61" s="79" t="s">
        <v>16380</v>
      </c>
      <c r="E61" s="79"/>
      <c r="F61" s="81" t="s">
        <v>5559</v>
      </c>
    </row>
    <row r="62" spans="2:6">
      <c r="B62" s="81" t="s">
        <v>189</v>
      </c>
      <c r="C62" s="22">
        <v>647887</v>
      </c>
      <c r="D62" s="79" t="s">
        <v>16381</v>
      </c>
      <c r="E62" s="79"/>
      <c r="F62" s="81" t="s">
        <v>189</v>
      </c>
    </row>
    <row r="63" spans="2:6">
      <c r="B63" s="81" t="s">
        <v>754</v>
      </c>
      <c r="C63" s="22">
        <v>284672.53000000009</v>
      </c>
      <c r="D63" s="79" t="s">
        <v>16382</v>
      </c>
      <c r="E63" s="79"/>
      <c r="F63" s="81" t="s">
        <v>754</v>
      </c>
    </row>
    <row r="64" spans="2:6">
      <c r="B64" s="99" t="s">
        <v>5075</v>
      </c>
      <c r="C64" s="100">
        <v>294.18</v>
      </c>
      <c r="D64" s="79" t="s">
        <v>16383</v>
      </c>
      <c r="E64" s="79"/>
      <c r="F64" s="99" t="s">
        <v>5075</v>
      </c>
    </row>
    <row r="65" spans="2:6">
      <c r="B65" s="99" t="s">
        <v>9788</v>
      </c>
      <c r="C65" s="100">
        <v>2638.71</v>
      </c>
      <c r="D65" s="79" t="s">
        <v>16384</v>
      </c>
      <c r="E65" s="79"/>
      <c r="F65" s="99" t="s">
        <v>9788</v>
      </c>
    </row>
    <row r="66" spans="2:6">
      <c r="B66" s="81" t="s">
        <v>15749</v>
      </c>
      <c r="C66" s="22">
        <v>8365</v>
      </c>
      <c r="D66" s="79" t="s">
        <v>16385</v>
      </c>
      <c r="E66" s="79"/>
      <c r="F66" s="81" t="s">
        <v>15749</v>
      </c>
    </row>
    <row r="67" spans="2:6">
      <c r="B67" s="99" t="s">
        <v>1253</v>
      </c>
      <c r="C67" s="100">
        <v>539.01999999999987</v>
      </c>
      <c r="D67" s="79" t="s">
        <v>16386</v>
      </c>
      <c r="E67" s="79"/>
      <c r="F67" s="99" t="s">
        <v>1253</v>
      </c>
    </row>
    <row r="68" spans="2:6">
      <c r="B68" s="81" t="s">
        <v>14044</v>
      </c>
      <c r="C68" s="22">
        <v>3432.19</v>
      </c>
      <c r="D68" s="79" t="s">
        <v>16387</v>
      </c>
      <c r="E68" s="79"/>
      <c r="F68" s="81" t="s">
        <v>14044</v>
      </c>
    </row>
    <row r="69" spans="2:6">
      <c r="B69" s="81" t="s">
        <v>14239</v>
      </c>
      <c r="C69" s="22">
        <v>5878</v>
      </c>
      <c r="D69" s="79" t="s">
        <v>16388</v>
      </c>
      <c r="E69" s="79"/>
      <c r="F69" s="81" t="s">
        <v>14239</v>
      </c>
    </row>
    <row r="70" spans="2:6">
      <c r="B70" s="81" t="s">
        <v>372</v>
      </c>
      <c r="C70" s="22">
        <v>1963092.88</v>
      </c>
      <c r="D70" s="79" t="s">
        <v>16389</v>
      </c>
      <c r="E70" s="79"/>
      <c r="F70" s="81" t="s">
        <v>372</v>
      </c>
    </row>
    <row r="71" spans="2:6">
      <c r="B71" s="99" t="s">
        <v>3253</v>
      </c>
      <c r="C71" s="100">
        <v>1199.08</v>
      </c>
      <c r="D71" s="79" t="s">
        <v>16390</v>
      </c>
      <c r="E71" s="79"/>
      <c r="F71" s="99" t="s">
        <v>3253</v>
      </c>
    </row>
    <row r="72" spans="2:6">
      <c r="B72" s="81" t="s">
        <v>12782</v>
      </c>
      <c r="C72" s="22">
        <v>7131</v>
      </c>
      <c r="D72" s="79" t="s">
        <v>16391</v>
      </c>
      <c r="E72" s="79"/>
      <c r="F72" s="81" t="s">
        <v>12782</v>
      </c>
    </row>
    <row r="73" spans="2:6">
      <c r="B73" s="81" t="s">
        <v>254</v>
      </c>
      <c r="C73" s="22">
        <v>152520.48999999987</v>
      </c>
      <c r="D73" s="79" t="s">
        <v>16392</v>
      </c>
      <c r="E73" s="79"/>
      <c r="F73" s="81" t="s">
        <v>254</v>
      </c>
    </row>
    <row r="74" spans="2:6">
      <c r="B74" s="81" t="s">
        <v>787</v>
      </c>
      <c r="C74" s="22">
        <v>331135</v>
      </c>
      <c r="D74" s="79" t="s">
        <v>16393</v>
      </c>
      <c r="E74" s="79"/>
      <c r="F74" s="81" t="s">
        <v>787</v>
      </c>
    </row>
    <row r="75" spans="2:6">
      <c r="B75" s="81" t="s">
        <v>487</v>
      </c>
      <c r="C75" s="22">
        <v>1607120.5099999995</v>
      </c>
      <c r="D75" s="79" t="s">
        <v>16394</v>
      </c>
      <c r="E75" s="79"/>
      <c r="F75" s="81" t="s">
        <v>487</v>
      </c>
    </row>
    <row r="76" spans="2:6">
      <c r="B76" s="81" t="s">
        <v>9274</v>
      </c>
      <c r="C76" s="22">
        <v>10652</v>
      </c>
      <c r="D76" s="79" t="s">
        <v>16395</v>
      </c>
      <c r="E76" s="79"/>
      <c r="F76" s="81" t="s">
        <v>9274</v>
      </c>
    </row>
    <row r="77" spans="2:6">
      <c r="B77" s="81" t="s">
        <v>792</v>
      </c>
      <c r="C77" s="22">
        <v>766836.91999999969</v>
      </c>
      <c r="D77" s="79" t="s">
        <v>16396</v>
      </c>
      <c r="E77" s="79"/>
      <c r="F77" s="81" t="s">
        <v>792</v>
      </c>
    </row>
    <row r="78" spans="2:6">
      <c r="B78" s="99" t="s">
        <v>1522</v>
      </c>
      <c r="C78" s="100">
        <v>1831.9</v>
      </c>
      <c r="D78" s="79" t="s">
        <v>16397</v>
      </c>
      <c r="E78" s="79"/>
      <c r="F78" s="99" t="s">
        <v>1522</v>
      </c>
    </row>
    <row r="79" spans="2:6">
      <c r="B79" s="81" t="s">
        <v>6658</v>
      </c>
      <c r="C79" s="22">
        <v>74446.45</v>
      </c>
      <c r="D79" s="79" t="s">
        <v>16398</v>
      </c>
      <c r="E79" s="79"/>
      <c r="F79" s="81" t="s">
        <v>6658</v>
      </c>
    </row>
    <row r="80" spans="2:6">
      <c r="B80" s="99" t="s">
        <v>3074</v>
      </c>
      <c r="C80" s="100">
        <v>525</v>
      </c>
      <c r="D80" s="79" t="s">
        <v>16399</v>
      </c>
      <c r="E80" s="79" t="b">
        <v>1</v>
      </c>
      <c r="F80" s="99" t="s">
        <v>3074</v>
      </c>
    </row>
    <row r="81" spans="2:6">
      <c r="B81" s="81" t="s">
        <v>1120</v>
      </c>
      <c r="C81" s="22">
        <v>113477</v>
      </c>
      <c r="D81" s="79" t="s">
        <v>16399</v>
      </c>
      <c r="E81" s="79"/>
      <c r="F81" s="81" t="s">
        <v>1120</v>
      </c>
    </row>
    <row r="82" spans="2:6">
      <c r="B82" s="81" t="s">
        <v>1473</v>
      </c>
      <c r="C82" s="22">
        <v>81900</v>
      </c>
      <c r="D82" s="79" t="s">
        <v>16400</v>
      </c>
      <c r="E82" s="79"/>
      <c r="F82" s="81" t="s">
        <v>1473</v>
      </c>
    </row>
    <row r="83" spans="2:6">
      <c r="B83" s="99" t="s">
        <v>15717</v>
      </c>
      <c r="C83" s="100">
        <v>747</v>
      </c>
      <c r="D83" s="79" t="s">
        <v>16401</v>
      </c>
      <c r="E83" s="79"/>
      <c r="F83" s="99" t="s">
        <v>15717</v>
      </c>
    </row>
    <row r="84" spans="2:6">
      <c r="B84" s="99" t="s">
        <v>5487</v>
      </c>
      <c r="C84" s="100">
        <v>100</v>
      </c>
      <c r="D84" s="79" t="s">
        <v>16402</v>
      </c>
      <c r="E84" s="79"/>
      <c r="F84" s="99" t="s">
        <v>5487</v>
      </c>
    </row>
    <row r="85" spans="2:6">
      <c r="B85" s="81" t="s">
        <v>12643</v>
      </c>
      <c r="C85" s="22">
        <v>4401.0300000000007</v>
      </c>
      <c r="D85" s="79" t="s">
        <v>16403</v>
      </c>
      <c r="E85" s="79"/>
      <c r="F85" s="81" t="s">
        <v>12643</v>
      </c>
    </row>
    <row r="86" spans="2:6">
      <c r="B86" s="99" t="s">
        <v>14186</v>
      </c>
      <c r="C86" s="100">
        <v>1741.92</v>
      </c>
      <c r="D86" s="79" t="s">
        <v>16404</v>
      </c>
      <c r="E86" s="79"/>
      <c r="F86" s="99" t="s">
        <v>14186</v>
      </c>
    </row>
    <row r="87" spans="2:6">
      <c r="B87" s="81" t="s">
        <v>5263</v>
      </c>
      <c r="C87" s="22">
        <v>41104.78</v>
      </c>
      <c r="D87" s="79" t="s">
        <v>16405</v>
      </c>
      <c r="E87" s="79"/>
      <c r="F87" s="81" t="s">
        <v>5263</v>
      </c>
    </row>
    <row r="88" spans="2:6">
      <c r="B88" s="99" t="s">
        <v>8511</v>
      </c>
      <c r="C88" s="100">
        <v>603.17999999999995</v>
      </c>
      <c r="D88" s="79" t="s">
        <v>16406</v>
      </c>
      <c r="E88" s="79"/>
      <c r="F88" s="99" t="s">
        <v>8511</v>
      </c>
    </row>
    <row r="89" spans="2:6">
      <c r="B89" s="81" t="s">
        <v>12227</v>
      </c>
      <c r="C89" s="22">
        <v>15750</v>
      </c>
      <c r="D89" s="79" t="s">
        <v>16407</v>
      </c>
      <c r="E89" s="79"/>
      <c r="F89" s="81" t="s">
        <v>12227</v>
      </c>
    </row>
    <row r="90" spans="2:6">
      <c r="B90" s="99" t="s">
        <v>5431</v>
      </c>
      <c r="C90" s="100">
        <v>179</v>
      </c>
      <c r="D90" s="79" t="s">
        <v>16408</v>
      </c>
      <c r="E90" s="79"/>
      <c r="F90" s="99" t="s">
        <v>5431</v>
      </c>
    </row>
    <row r="91" spans="2:6">
      <c r="B91" s="99" t="s">
        <v>2940</v>
      </c>
      <c r="C91" s="100">
        <v>559.4</v>
      </c>
      <c r="D91" s="79" t="s">
        <v>16409</v>
      </c>
      <c r="E91" s="79" t="b">
        <v>1</v>
      </c>
      <c r="F91" s="99" t="s">
        <v>2940</v>
      </c>
    </row>
    <row r="92" spans="2:6">
      <c r="B92" s="81" t="s">
        <v>377</v>
      </c>
      <c r="C92" s="22">
        <v>148225.76000000004</v>
      </c>
      <c r="D92" s="79" t="s">
        <v>16409</v>
      </c>
      <c r="E92" s="79" t="b">
        <v>1</v>
      </c>
      <c r="F92" s="81" t="s">
        <v>377</v>
      </c>
    </row>
    <row r="93" spans="2:6">
      <c r="B93" s="99" t="s">
        <v>13874</v>
      </c>
      <c r="C93" s="100">
        <v>2325.8799999999997</v>
      </c>
      <c r="D93" s="79" t="s">
        <v>16409</v>
      </c>
      <c r="E93" s="79"/>
      <c r="F93" s="99" t="s">
        <v>13874</v>
      </c>
    </row>
    <row r="94" spans="2:6">
      <c r="B94" s="81" t="s">
        <v>1366</v>
      </c>
      <c r="C94" s="22">
        <v>3907.9400000000005</v>
      </c>
      <c r="D94" s="79" t="s">
        <v>16410</v>
      </c>
      <c r="E94" s="79"/>
      <c r="F94" s="81" t="s">
        <v>1366</v>
      </c>
    </row>
    <row r="95" spans="2:6">
      <c r="B95" s="99" t="s">
        <v>10090</v>
      </c>
      <c r="C95" s="100">
        <v>2577.14</v>
      </c>
      <c r="D95" s="79" t="s">
        <v>16411</v>
      </c>
      <c r="E95" s="79"/>
      <c r="F95" s="99" t="s">
        <v>10090</v>
      </c>
    </row>
    <row r="96" spans="2:6">
      <c r="B96" s="99" t="s">
        <v>3400</v>
      </c>
      <c r="C96" s="100">
        <v>100</v>
      </c>
      <c r="D96" s="79" t="s">
        <v>16412</v>
      </c>
      <c r="E96" s="79"/>
      <c r="F96" s="99" t="s">
        <v>3400</v>
      </c>
    </row>
    <row r="97" spans="2:6">
      <c r="B97" s="81" t="s">
        <v>594</v>
      </c>
      <c r="C97" s="22">
        <v>14760</v>
      </c>
      <c r="D97" s="79" t="s">
        <v>16413</v>
      </c>
      <c r="E97" s="79"/>
      <c r="F97" s="81" t="s">
        <v>594</v>
      </c>
    </row>
    <row r="98" spans="2:6">
      <c r="B98" s="81" t="s">
        <v>11678</v>
      </c>
      <c r="C98" s="22">
        <v>6595</v>
      </c>
      <c r="D98" s="79" t="s">
        <v>16414</v>
      </c>
      <c r="E98" s="79"/>
      <c r="F98" s="81" t="s">
        <v>11678</v>
      </c>
    </row>
    <row r="99" spans="2:6">
      <c r="B99" s="81" t="s">
        <v>6453</v>
      </c>
      <c r="C99" s="22">
        <v>9053.92</v>
      </c>
      <c r="D99" s="79" t="s">
        <v>16415</v>
      </c>
      <c r="E99" s="79"/>
      <c r="F99" s="81" t="s">
        <v>6453</v>
      </c>
    </row>
    <row r="100" spans="2:6">
      <c r="B100" s="81" t="s">
        <v>3007</v>
      </c>
      <c r="C100" s="22">
        <v>52674.6</v>
      </c>
      <c r="D100" s="79" t="s">
        <v>16416</v>
      </c>
      <c r="E100" s="79"/>
      <c r="F100" s="81" t="s">
        <v>3007</v>
      </c>
    </row>
    <row r="101" spans="2:6">
      <c r="B101" s="81" t="s">
        <v>892</v>
      </c>
      <c r="C101" s="22">
        <v>25179.430000000011</v>
      </c>
      <c r="D101" s="79" t="s">
        <v>16417</v>
      </c>
      <c r="E101" s="79"/>
      <c r="F101" s="81" t="s">
        <v>892</v>
      </c>
    </row>
    <row r="102" spans="2:6">
      <c r="B102" s="81" t="s">
        <v>1127</v>
      </c>
      <c r="C102" s="22">
        <v>66001.259999999995</v>
      </c>
      <c r="D102" s="79" t="s">
        <v>16418</v>
      </c>
      <c r="E102" s="79"/>
      <c r="F102" s="81" t="s">
        <v>1127</v>
      </c>
    </row>
    <row r="103" spans="2:6">
      <c r="B103" s="99" t="s">
        <v>1480</v>
      </c>
      <c r="C103" s="100">
        <v>2924.75</v>
      </c>
      <c r="D103" s="79" t="s">
        <v>16419</v>
      </c>
      <c r="E103" s="79"/>
      <c r="F103" s="99" t="s">
        <v>1480</v>
      </c>
    </row>
    <row r="104" spans="2:6">
      <c r="B104" s="81" t="s">
        <v>2316</v>
      </c>
      <c r="C104" s="22">
        <v>260825.40999999997</v>
      </c>
      <c r="D104" s="79" t="s">
        <v>16420</v>
      </c>
      <c r="E104" s="79"/>
      <c r="F104" s="81" t="s">
        <v>2316</v>
      </c>
    </row>
    <row r="105" spans="2:6">
      <c r="B105" s="99" t="s">
        <v>1257</v>
      </c>
      <c r="C105" s="100">
        <v>445</v>
      </c>
      <c r="D105" s="79" t="s">
        <v>16421</v>
      </c>
      <c r="E105" s="79"/>
      <c r="F105" s="99" t="s">
        <v>1257</v>
      </c>
    </row>
    <row r="106" spans="2:6">
      <c r="B106" s="81" t="s">
        <v>261</v>
      </c>
      <c r="C106" s="22">
        <v>1208579.6199999994</v>
      </c>
      <c r="D106" s="79" t="s">
        <v>16422</v>
      </c>
      <c r="E106" s="79" t="b">
        <v>1</v>
      </c>
      <c r="F106" s="81" t="s">
        <v>261</v>
      </c>
    </row>
    <row r="107" spans="2:6">
      <c r="B107" s="99" t="s">
        <v>14715</v>
      </c>
      <c r="C107" s="100">
        <v>46.15</v>
      </c>
      <c r="D107" s="79" t="s">
        <v>16422</v>
      </c>
      <c r="E107" s="79"/>
      <c r="F107" s="99" t="s">
        <v>14715</v>
      </c>
    </row>
    <row r="108" spans="2:6">
      <c r="B108" s="99" t="s">
        <v>2324</v>
      </c>
      <c r="C108" s="100">
        <v>312.23</v>
      </c>
      <c r="D108" s="79" t="s">
        <v>16423</v>
      </c>
      <c r="E108" s="79"/>
      <c r="F108" s="99" t="s">
        <v>2324</v>
      </c>
    </row>
    <row r="109" spans="2:6">
      <c r="B109" s="81" t="s">
        <v>1225</v>
      </c>
      <c r="C109" s="22">
        <v>8978</v>
      </c>
      <c r="D109" s="79" t="s">
        <v>16424</v>
      </c>
      <c r="E109" s="79" t="b">
        <v>1</v>
      </c>
      <c r="F109" s="81" t="s">
        <v>1225</v>
      </c>
    </row>
    <row r="110" spans="2:6">
      <c r="B110" s="99" t="s">
        <v>12147</v>
      </c>
      <c r="C110" s="100">
        <v>1280.5</v>
      </c>
      <c r="D110" s="79" t="s">
        <v>16424</v>
      </c>
      <c r="E110" s="79"/>
      <c r="F110" s="99" t="s">
        <v>12147</v>
      </c>
    </row>
    <row r="111" spans="2:6">
      <c r="B111" s="81" t="s">
        <v>14674</v>
      </c>
      <c r="C111" s="22">
        <v>3095</v>
      </c>
      <c r="D111" s="79" t="s">
        <v>16425</v>
      </c>
      <c r="E111" s="79"/>
      <c r="F111" s="81" t="s">
        <v>14674</v>
      </c>
    </row>
    <row r="112" spans="2:6">
      <c r="B112" s="81" t="s">
        <v>2688</v>
      </c>
      <c r="C112" s="22">
        <v>98272.8</v>
      </c>
      <c r="D112" s="79" t="s">
        <v>16426</v>
      </c>
      <c r="E112" s="79" t="b">
        <v>1</v>
      </c>
      <c r="F112" s="81" t="s">
        <v>2688</v>
      </c>
    </row>
    <row r="113" spans="2:6">
      <c r="B113" s="81" t="s">
        <v>6509</v>
      </c>
      <c r="C113" s="22">
        <v>21721.21</v>
      </c>
      <c r="D113" s="79" t="s">
        <v>16426</v>
      </c>
      <c r="E113" s="79"/>
      <c r="F113" s="81" t="s">
        <v>6509</v>
      </c>
    </row>
    <row r="114" spans="2:6">
      <c r="B114" s="81" t="s">
        <v>1062</v>
      </c>
      <c r="C114" s="22">
        <v>172665.66999999998</v>
      </c>
      <c r="D114" s="79" t="s">
        <v>16427</v>
      </c>
      <c r="E114" s="79"/>
      <c r="F114" s="81" t="s">
        <v>1062</v>
      </c>
    </row>
    <row r="115" spans="2:6">
      <c r="B115" s="99" t="s">
        <v>3408</v>
      </c>
      <c r="C115" s="100">
        <v>100</v>
      </c>
      <c r="D115" s="79" t="s">
        <v>16428</v>
      </c>
      <c r="E115" s="79"/>
      <c r="F115" s="99" t="s">
        <v>3408</v>
      </c>
    </row>
    <row r="116" spans="2:6">
      <c r="B116" s="81" t="s">
        <v>2824</v>
      </c>
      <c r="C116" s="22">
        <v>3191.09</v>
      </c>
      <c r="D116" s="79" t="s">
        <v>2825</v>
      </c>
      <c r="E116" s="79"/>
      <c r="F116" s="81" t="s">
        <v>2824</v>
      </c>
    </row>
    <row r="117" spans="2:6">
      <c r="B117" s="99" t="s">
        <v>10676</v>
      </c>
      <c r="C117" s="100">
        <v>999.9</v>
      </c>
      <c r="D117" s="79" t="s">
        <v>16429</v>
      </c>
      <c r="E117" s="79"/>
      <c r="F117" s="99" t="s">
        <v>10676</v>
      </c>
    </row>
    <row r="118" spans="2:6">
      <c r="B118" s="81" t="s">
        <v>1589</v>
      </c>
      <c r="C118" s="22">
        <v>1135790.73</v>
      </c>
      <c r="D118" s="79" t="s">
        <v>16430</v>
      </c>
      <c r="E118" s="79"/>
      <c r="F118" s="81" t="s">
        <v>1589</v>
      </c>
    </row>
    <row r="119" spans="2:6">
      <c r="B119" s="81" t="s">
        <v>10714</v>
      </c>
      <c r="C119" s="22">
        <v>10592</v>
      </c>
      <c r="D119" s="79" t="s">
        <v>16431</v>
      </c>
      <c r="E119" s="79" t="b">
        <v>1</v>
      </c>
      <c r="F119" s="81" t="s">
        <v>10714</v>
      </c>
    </row>
    <row r="120" spans="2:6">
      <c r="B120" s="99" t="s">
        <v>9934</v>
      </c>
      <c r="C120" s="100">
        <v>1211.6100000000001</v>
      </c>
      <c r="D120" s="79" t="s">
        <v>16431</v>
      </c>
      <c r="E120" s="79"/>
      <c r="F120" s="99" t="s">
        <v>9934</v>
      </c>
    </row>
    <row r="121" spans="2:6">
      <c r="B121" s="81" t="s">
        <v>1866</v>
      </c>
      <c r="C121" s="22">
        <v>64032</v>
      </c>
      <c r="D121" s="79" t="s">
        <v>16432</v>
      </c>
      <c r="E121" s="79"/>
      <c r="F121" s="81" t="s">
        <v>1866</v>
      </c>
    </row>
    <row r="122" spans="2:6">
      <c r="B122" s="81" t="s">
        <v>11702</v>
      </c>
      <c r="C122" s="22">
        <v>3858.83</v>
      </c>
      <c r="D122" s="79" t="s">
        <v>16433</v>
      </c>
      <c r="E122" s="79" t="b">
        <v>1</v>
      </c>
      <c r="F122" s="81" t="s">
        <v>11702</v>
      </c>
    </row>
    <row r="123" spans="2:6">
      <c r="B123" s="81" t="s">
        <v>3267</v>
      </c>
      <c r="C123" s="22">
        <v>36258.239999999998</v>
      </c>
      <c r="D123" s="79" t="s">
        <v>16433</v>
      </c>
      <c r="E123" s="79" t="b">
        <v>1</v>
      </c>
      <c r="F123" s="81" t="s">
        <v>3267</v>
      </c>
    </row>
    <row r="124" spans="2:6">
      <c r="B124" s="81" t="s">
        <v>1598</v>
      </c>
      <c r="C124" s="22">
        <v>9600</v>
      </c>
      <c r="D124" s="79" t="s">
        <v>16433</v>
      </c>
      <c r="E124" s="79" t="b">
        <v>1</v>
      </c>
      <c r="F124" s="81" t="s">
        <v>1598</v>
      </c>
    </row>
    <row r="125" spans="2:6">
      <c r="B125" s="99" t="s">
        <v>10436</v>
      </c>
      <c r="C125" s="100">
        <v>195</v>
      </c>
      <c r="D125" s="79" t="s">
        <v>16433</v>
      </c>
      <c r="E125" s="79"/>
      <c r="F125" s="99" t="s">
        <v>10436</v>
      </c>
    </row>
    <row r="126" spans="2:6">
      <c r="B126" s="99" t="s">
        <v>9808</v>
      </c>
      <c r="C126" s="100">
        <v>0</v>
      </c>
      <c r="D126" s="79" t="s">
        <v>16434</v>
      </c>
      <c r="E126" s="79"/>
      <c r="F126" s="99" t="s">
        <v>9808</v>
      </c>
    </row>
    <row r="127" spans="2:6">
      <c r="B127" s="81" t="s">
        <v>383</v>
      </c>
      <c r="C127" s="22">
        <v>8208725.1199999964</v>
      </c>
      <c r="D127" s="79" t="s">
        <v>16435</v>
      </c>
      <c r="E127" s="79"/>
      <c r="F127" s="81" t="s">
        <v>383</v>
      </c>
    </row>
    <row r="128" spans="2:6">
      <c r="B128" s="81" t="s">
        <v>8958</v>
      </c>
      <c r="C128" s="22">
        <v>65857.02</v>
      </c>
      <c r="D128" s="79" t="s">
        <v>16436</v>
      </c>
      <c r="E128" s="79"/>
      <c r="F128" s="81" t="s">
        <v>8958</v>
      </c>
    </row>
    <row r="129" spans="2:6">
      <c r="B129" s="81" t="s">
        <v>4945</v>
      </c>
      <c r="C129" s="22">
        <v>145500</v>
      </c>
      <c r="D129" s="79" t="s">
        <v>16437</v>
      </c>
      <c r="E129" s="79"/>
      <c r="F129" s="81" t="s">
        <v>4945</v>
      </c>
    </row>
    <row r="130" spans="2:6">
      <c r="B130" s="81" t="s">
        <v>760</v>
      </c>
      <c r="C130" s="22">
        <v>42590.760000000031</v>
      </c>
      <c r="D130" s="79" t="s">
        <v>16438</v>
      </c>
      <c r="E130" s="79"/>
      <c r="F130" s="81" t="s">
        <v>760</v>
      </c>
    </row>
    <row r="131" spans="2:6">
      <c r="B131" s="99" t="s">
        <v>3413</v>
      </c>
      <c r="C131" s="100">
        <v>61.03</v>
      </c>
      <c r="D131" s="79" t="s">
        <v>16439</v>
      </c>
      <c r="E131" s="79"/>
      <c r="F131" s="99" t="s">
        <v>3413</v>
      </c>
    </row>
    <row r="132" spans="2:6">
      <c r="B132" s="99" t="s">
        <v>3272</v>
      </c>
      <c r="C132" s="100">
        <v>699.59</v>
      </c>
      <c r="D132" s="79" t="s">
        <v>16440</v>
      </c>
      <c r="E132" s="79" t="b">
        <v>1</v>
      </c>
      <c r="F132" s="99" t="s">
        <v>3272</v>
      </c>
    </row>
    <row r="133" spans="2:6">
      <c r="B133" s="99" t="s">
        <v>11705</v>
      </c>
      <c r="C133" s="100">
        <v>1687.0400000000002</v>
      </c>
      <c r="D133" s="79" t="s">
        <v>16440</v>
      </c>
      <c r="E133" s="79" t="b">
        <v>1</v>
      </c>
      <c r="F133" s="99" t="s">
        <v>11705</v>
      </c>
    </row>
    <row r="134" spans="2:6">
      <c r="B134" s="99" t="s">
        <v>3416</v>
      </c>
      <c r="C134" s="100">
        <v>100</v>
      </c>
      <c r="D134" s="79" t="s">
        <v>16440</v>
      </c>
      <c r="E134" s="79"/>
      <c r="F134" s="99" t="s">
        <v>3416</v>
      </c>
    </row>
    <row r="135" spans="2:6">
      <c r="B135" s="81" t="s">
        <v>7057</v>
      </c>
      <c r="C135" s="22">
        <v>5036</v>
      </c>
      <c r="D135" s="79" t="s">
        <v>16441</v>
      </c>
      <c r="E135" s="79"/>
      <c r="F135" s="81" t="s">
        <v>7057</v>
      </c>
    </row>
    <row r="136" spans="2:6">
      <c r="B136" s="99" t="s">
        <v>4378</v>
      </c>
      <c r="C136" s="100">
        <v>1415.75</v>
      </c>
      <c r="D136" s="79" t="s">
        <v>16442</v>
      </c>
      <c r="E136" s="79" t="b">
        <v>1</v>
      </c>
      <c r="F136" s="81" t="s">
        <v>6142</v>
      </c>
    </row>
    <row r="137" spans="2:6">
      <c r="B137" s="81" t="s">
        <v>6142</v>
      </c>
      <c r="C137" s="22">
        <v>1578941.090000001</v>
      </c>
      <c r="D137" s="79" t="s">
        <v>16442</v>
      </c>
      <c r="E137" s="79"/>
      <c r="F137" s="81" t="s">
        <v>6142</v>
      </c>
    </row>
    <row r="138" spans="2:6">
      <c r="B138" s="81" t="s">
        <v>8630</v>
      </c>
      <c r="C138" s="22">
        <v>42625</v>
      </c>
      <c r="D138" s="79" t="s">
        <v>16443</v>
      </c>
      <c r="E138" s="79"/>
      <c r="F138" s="81" t="s">
        <v>8630</v>
      </c>
    </row>
    <row r="139" spans="2:6">
      <c r="B139" s="99" t="s">
        <v>4381</v>
      </c>
      <c r="C139" s="100">
        <v>0</v>
      </c>
      <c r="D139" s="79" t="s">
        <v>16444</v>
      </c>
      <c r="E139" s="79"/>
      <c r="F139" s="99" t="s">
        <v>4381</v>
      </c>
    </row>
    <row r="140" spans="2:6">
      <c r="B140" s="99" t="s">
        <v>6381</v>
      </c>
      <c r="C140" s="100">
        <v>1165</v>
      </c>
      <c r="D140" s="79" t="s">
        <v>16445</v>
      </c>
      <c r="E140" s="79" t="b">
        <v>1</v>
      </c>
      <c r="F140" s="99" t="s">
        <v>6381</v>
      </c>
    </row>
    <row r="141" spans="2:6">
      <c r="B141" s="99" t="s">
        <v>2768</v>
      </c>
      <c r="C141" s="100">
        <v>2330.6999999999998</v>
      </c>
      <c r="D141" s="79" t="s">
        <v>16445</v>
      </c>
      <c r="E141" s="79"/>
      <c r="F141" s="99" t="s">
        <v>2768</v>
      </c>
    </row>
    <row r="142" spans="2:6">
      <c r="B142" s="99" t="s">
        <v>7328</v>
      </c>
      <c r="C142" s="100">
        <v>1751.08</v>
      </c>
      <c r="D142" s="79" t="s">
        <v>16446</v>
      </c>
      <c r="E142" s="79"/>
      <c r="F142" s="99" t="s">
        <v>7328</v>
      </c>
    </row>
    <row r="143" spans="2:6">
      <c r="B143" s="81" t="s">
        <v>2082</v>
      </c>
      <c r="C143" s="22">
        <v>116286.70999999992</v>
      </c>
      <c r="D143" s="79" t="s">
        <v>16447</v>
      </c>
      <c r="E143" s="79"/>
      <c r="F143" s="81" t="s">
        <v>2082</v>
      </c>
    </row>
    <row r="144" spans="2:6">
      <c r="B144" s="99" t="s">
        <v>12970</v>
      </c>
      <c r="C144" s="100">
        <v>482.38</v>
      </c>
      <c r="D144" s="79" t="s">
        <v>16448</v>
      </c>
      <c r="E144" s="79"/>
      <c r="F144" s="99" t="s">
        <v>12970</v>
      </c>
    </row>
    <row r="145" spans="2:6">
      <c r="B145" s="99" t="s">
        <v>3418</v>
      </c>
      <c r="C145" s="100">
        <v>175.89</v>
      </c>
      <c r="D145" s="79" t="s">
        <v>16449</v>
      </c>
      <c r="E145" s="79"/>
      <c r="F145" s="99" t="s">
        <v>3418</v>
      </c>
    </row>
    <row r="146" spans="2:6">
      <c r="B146" s="81" t="s">
        <v>4029</v>
      </c>
      <c r="C146" s="22">
        <v>27089.5</v>
      </c>
      <c r="D146" s="79" t="s">
        <v>16450</v>
      </c>
      <c r="E146" s="79" t="b">
        <v>1</v>
      </c>
      <c r="F146" s="81" t="s">
        <v>4029</v>
      </c>
    </row>
    <row r="147" spans="2:6">
      <c r="B147" s="99" t="s">
        <v>15960</v>
      </c>
      <c r="C147" s="100">
        <v>1027.8</v>
      </c>
      <c r="D147" s="79" t="s">
        <v>16450</v>
      </c>
      <c r="E147" s="79"/>
      <c r="F147" s="99" t="s">
        <v>15960</v>
      </c>
    </row>
    <row r="148" spans="2:6">
      <c r="B148" s="99" t="s">
        <v>1603</v>
      </c>
      <c r="C148" s="100">
        <v>2725.02</v>
      </c>
      <c r="D148" s="79" t="s">
        <v>16451</v>
      </c>
      <c r="E148" s="79"/>
      <c r="F148" s="99" t="s">
        <v>1603</v>
      </c>
    </row>
    <row r="149" spans="2:6">
      <c r="B149" s="81" t="s">
        <v>4383</v>
      </c>
      <c r="C149" s="22">
        <v>8838.32</v>
      </c>
      <c r="D149" s="79" t="s">
        <v>16452</v>
      </c>
      <c r="E149" s="79" t="b">
        <v>1</v>
      </c>
      <c r="F149" s="81" t="s">
        <v>4383</v>
      </c>
    </row>
    <row r="150" spans="2:6">
      <c r="B150" s="81" t="s">
        <v>497</v>
      </c>
      <c r="C150" s="22">
        <v>6138641</v>
      </c>
      <c r="D150" s="79" t="s">
        <v>16452</v>
      </c>
      <c r="E150" s="79" t="b">
        <v>1</v>
      </c>
      <c r="F150" s="81" t="s">
        <v>497</v>
      </c>
    </row>
    <row r="151" spans="2:6">
      <c r="B151" s="99" t="s">
        <v>14609</v>
      </c>
      <c r="C151" s="100">
        <v>2636.5699999999997</v>
      </c>
      <c r="D151" s="79" t="s">
        <v>16452</v>
      </c>
      <c r="E151" s="79" t="b">
        <v>1</v>
      </c>
      <c r="F151" s="99" t="s">
        <v>14609</v>
      </c>
    </row>
    <row r="152" spans="2:6">
      <c r="B152" s="81" t="s">
        <v>973</v>
      </c>
      <c r="C152" s="22">
        <v>157524.37</v>
      </c>
      <c r="D152" s="79" t="s">
        <v>16452</v>
      </c>
      <c r="E152" s="79"/>
      <c r="F152" s="81" t="s">
        <v>973</v>
      </c>
    </row>
    <row r="153" spans="2:6">
      <c r="B153" s="81" t="s">
        <v>13097</v>
      </c>
      <c r="C153" s="22">
        <v>3995</v>
      </c>
      <c r="D153" s="79" t="s">
        <v>16453</v>
      </c>
      <c r="E153" s="79"/>
      <c r="F153" s="81" t="s">
        <v>13097</v>
      </c>
    </row>
    <row r="154" spans="2:6">
      <c r="B154" s="99" t="s">
        <v>13432</v>
      </c>
      <c r="C154" s="100">
        <v>223.55</v>
      </c>
      <c r="D154" s="79" t="s">
        <v>16454</v>
      </c>
      <c r="E154" s="79"/>
      <c r="F154" s="99" t="s">
        <v>13432</v>
      </c>
    </row>
    <row r="155" spans="2:6">
      <c r="B155" s="81" t="s">
        <v>4391</v>
      </c>
      <c r="C155" s="22">
        <v>11441.439999999999</v>
      </c>
      <c r="D155" s="79" t="s">
        <v>16455</v>
      </c>
      <c r="E155" s="79"/>
      <c r="F155" s="81" t="s">
        <v>4391</v>
      </c>
    </row>
    <row r="156" spans="2:6">
      <c r="B156" s="99" t="s">
        <v>8085</v>
      </c>
      <c r="C156" s="100">
        <v>96.850000000000009</v>
      </c>
      <c r="D156" s="79" t="s">
        <v>16456</v>
      </c>
      <c r="E156" s="79"/>
      <c r="F156" s="99" t="s">
        <v>8085</v>
      </c>
    </row>
    <row r="157" spans="2:6">
      <c r="B157" s="81" t="s">
        <v>3277</v>
      </c>
      <c r="C157" s="22">
        <v>7294.05</v>
      </c>
      <c r="D157" s="79" t="s">
        <v>16457</v>
      </c>
      <c r="E157" s="79"/>
      <c r="F157" s="81" t="s">
        <v>3277</v>
      </c>
    </row>
    <row r="158" spans="2:6">
      <c r="B158" s="81" t="s">
        <v>12538</v>
      </c>
      <c r="C158" s="22">
        <v>136500</v>
      </c>
      <c r="D158" s="79" t="s">
        <v>16458</v>
      </c>
      <c r="E158" s="79"/>
      <c r="F158" s="81" t="s">
        <v>12538</v>
      </c>
    </row>
    <row r="159" spans="2:6">
      <c r="B159" s="99" t="s">
        <v>14611</v>
      </c>
      <c r="C159" s="100">
        <v>2025.69</v>
      </c>
      <c r="D159" s="79" t="s">
        <v>16459</v>
      </c>
      <c r="E159" s="79"/>
      <c r="F159" s="99" t="s">
        <v>14611</v>
      </c>
    </row>
    <row r="160" spans="2:6">
      <c r="B160" s="81" t="s">
        <v>11144</v>
      </c>
      <c r="C160" s="22">
        <v>15650</v>
      </c>
      <c r="D160" s="79" t="s">
        <v>16460</v>
      </c>
      <c r="E160" s="79"/>
      <c r="F160" s="81" t="s">
        <v>11144</v>
      </c>
    </row>
    <row r="161" spans="2:6">
      <c r="B161" s="99" t="s">
        <v>12648</v>
      </c>
      <c r="C161" s="100">
        <v>1080.92</v>
      </c>
      <c r="D161" s="79" t="s">
        <v>16461</v>
      </c>
      <c r="E161" s="79" t="b">
        <v>1</v>
      </c>
      <c r="F161" s="99" t="s">
        <v>12648</v>
      </c>
    </row>
    <row r="162" spans="2:6">
      <c r="B162" s="99" t="s">
        <v>10095</v>
      </c>
      <c r="C162" s="100">
        <v>335</v>
      </c>
      <c r="D162" s="79" t="s">
        <v>16461</v>
      </c>
      <c r="E162" s="79"/>
      <c r="F162" s="99" t="s">
        <v>10095</v>
      </c>
    </row>
    <row r="163" spans="2:6">
      <c r="B163" s="99" t="s">
        <v>3424</v>
      </c>
      <c r="C163" s="100">
        <v>100</v>
      </c>
      <c r="D163" s="79" t="s">
        <v>16462</v>
      </c>
      <c r="E163" s="79"/>
      <c r="F163" s="99" t="s">
        <v>3424</v>
      </c>
    </row>
    <row r="164" spans="2:6">
      <c r="B164" s="81" t="s">
        <v>14925</v>
      </c>
      <c r="C164" s="22">
        <v>3470</v>
      </c>
      <c r="D164" s="79" t="s">
        <v>16463</v>
      </c>
      <c r="E164" s="79"/>
      <c r="F164" s="81" t="s">
        <v>14925</v>
      </c>
    </row>
    <row r="165" spans="2:6">
      <c r="B165" s="81" t="s">
        <v>501</v>
      </c>
      <c r="C165" s="22">
        <v>113680.45000000004</v>
      </c>
      <c r="D165" s="79" t="s">
        <v>16464</v>
      </c>
      <c r="E165" s="79"/>
      <c r="F165" s="81" t="s">
        <v>501</v>
      </c>
    </row>
    <row r="166" spans="2:6">
      <c r="B166" s="81" t="s">
        <v>13687</v>
      </c>
      <c r="C166" s="22">
        <v>3454.74</v>
      </c>
      <c r="D166" s="79" t="s">
        <v>16465</v>
      </c>
      <c r="E166" s="79"/>
      <c r="F166" s="81" t="s">
        <v>13687</v>
      </c>
    </row>
    <row r="167" spans="2:6">
      <c r="B167" s="99" t="s">
        <v>8766</v>
      </c>
      <c r="C167" s="100">
        <v>1668</v>
      </c>
      <c r="D167" s="79" t="s">
        <v>16466</v>
      </c>
      <c r="E167" s="79"/>
      <c r="F167" s="99" t="s">
        <v>8766</v>
      </c>
    </row>
    <row r="168" spans="2:6">
      <c r="B168" s="99" t="s">
        <v>696</v>
      </c>
      <c r="C168" s="100">
        <v>1356.87</v>
      </c>
      <c r="D168" s="79" t="s">
        <v>16467</v>
      </c>
      <c r="E168" s="79"/>
      <c r="F168" s="99" t="s">
        <v>696</v>
      </c>
    </row>
    <row r="169" spans="2:6">
      <c r="B169" s="99" t="s">
        <v>10850</v>
      </c>
      <c r="C169" s="100">
        <v>849.46</v>
      </c>
      <c r="D169" s="79" t="s">
        <v>16468</v>
      </c>
      <c r="E169" s="79"/>
      <c r="F169" s="99" t="s">
        <v>10850</v>
      </c>
    </row>
    <row r="170" spans="2:6">
      <c r="B170" s="81" t="s">
        <v>2333</v>
      </c>
      <c r="C170" s="22">
        <v>290344.49999999988</v>
      </c>
      <c r="D170" s="79" t="s">
        <v>16469</v>
      </c>
      <c r="E170" s="79"/>
      <c r="F170" s="81" t="s">
        <v>2333</v>
      </c>
    </row>
    <row r="171" spans="2:6">
      <c r="B171" s="81" t="s">
        <v>700</v>
      </c>
      <c r="C171" s="22">
        <v>1026443.0699999998</v>
      </c>
      <c r="D171" s="79" t="s">
        <v>16470</v>
      </c>
      <c r="E171" s="79"/>
      <c r="F171" s="81" t="s">
        <v>700</v>
      </c>
    </row>
    <row r="172" spans="2:6">
      <c r="B172" s="99" t="s">
        <v>10568</v>
      </c>
      <c r="C172" s="100">
        <v>112.07</v>
      </c>
      <c r="D172" s="79" t="s">
        <v>16471</v>
      </c>
      <c r="E172" s="79"/>
      <c r="F172" s="99" t="s">
        <v>10568</v>
      </c>
    </row>
    <row r="173" spans="2:6">
      <c r="B173" s="99" t="s">
        <v>10989</v>
      </c>
      <c r="C173" s="100">
        <v>912.97</v>
      </c>
      <c r="D173" s="79" t="s">
        <v>16472</v>
      </c>
      <c r="E173" s="79"/>
      <c r="F173" s="99" t="s">
        <v>10989</v>
      </c>
    </row>
    <row r="174" spans="2:6">
      <c r="B174" s="99" t="s">
        <v>3427</v>
      </c>
      <c r="C174" s="100">
        <v>100</v>
      </c>
      <c r="D174" s="79" t="s">
        <v>16473</v>
      </c>
      <c r="E174" s="79"/>
      <c r="F174" s="99" t="s">
        <v>3427</v>
      </c>
    </row>
    <row r="175" spans="2:6">
      <c r="B175" s="99" t="s">
        <v>895</v>
      </c>
      <c r="C175" s="100">
        <v>1360.9399999999998</v>
      </c>
      <c r="D175" s="79" t="s">
        <v>16474</v>
      </c>
      <c r="E175" s="79"/>
      <c r="F175" s="99" t="s">
        <v>895</v>
      </c>
    </row>
    <row r="176" spans="2:6">
      <c r="B176" s="99" t="s">
        <v>4625</v>
      </c>
      <c r="C176" s="100">
        <v>180.8</v>
      </c>
      <c r="D176" s="79" t="s">
        <v>16475</v>
      </c>
      <c r="E176" s="79" t="b">
        <v>1</v>
      </c>
      <c r="F176" s="99" t="s">
        <v>4625</v>
      </c>
    </row>
    <row r="177" spans="2:6">
      <c r="B177" s="81" t="s">
        <v>12071</v>
      </c>
      <c r="C177" s="22">
        <v>5874.51</v>
      </c>
      <c r="D177" s="79" t="s">
        <v>16475</v>
      </c>
      <c r="E177" s="79" t="b">
        <v>1</v>
      </c>
      <c r="F177" s="81" t="s">
        <v>12071</v>
      </c>
    </row>
    <row r="178" spans="2:6">
      <c r="B178" s="81" t="s">
        <v>5506</v>
      </c>
      <c r="C178" s="22">
        <v>22899.32</v>
      </c>
      <c r="D178" s="79" t="s">
        <v>16475</v>
      </c>
      <c r="E178" s="79" t="b">
        <v>1</v>
      </c>
      <c r="F178" s="81" t="s">
        <v>5506</v>
      </c>
    </row>
    <row r="179" spans="2:6">
      <c r="B179" s="99" t="s">
        <v>10440</v>
      </c>
      <c r="C179" s="100">
        <v>112.85</v>
      </c>
      <c r="D179" s="79" t="s">
        <v>16475</v>
      </c>
      <c r="E179" s="79" t="b">
        <v>1</v>
      </c>
      <c r="F179" s="99" t="s">
        <v>10440</v>
      </c>
    </row>
    <row r="180" spans="2:6">
      <c r="B180" s="81" t="s">
        <v>8446</v>
      </c>
      <c r="C180" s="22">
        <v>32203.569999999996</v>
      </c>
      <c r="D180" s="79" t="s">
        <v>16475</v>
      </c>
      <c r="E180" s="79"/>
      <c r="F180" s="81" t="s">
        <v>8446</v>
      </c>
    </row>
    <row r="181" spans="2:6">
      <c r="B181" s="81" t="s">
        <v>1265</v>
      </c>
      <c r="C181" s="22">
        <v>448291.51999999996</v>
      </c>
      <c r="D181" s="79" t="s">
        <v>16476</v>
      </c>
      <c r="E181" s="79"/>
      <c r="F181" s="81" t="s">
        <v>1265</v>
      </c>
    </row>
    <row r="182" spans="2:6">
      <c r="B182" s="81" t="s">
        <v>6967</v>
      </c>
      <c r="C182" s="22">
        <v>23140</v>
      </c>
      <c r="D182" s="79" t="s">
        <v>6968</v>
      </c>
      <c r="E182" s="79"/>
      <c r="F182" s="81" t="s">
        <v>6967</v>
      </c>
    </row>
    <row r="183" spans="2:6">
      <c r="B183" s="81" t="s">
        <v>11751</v>
      </c>
      <c r="C183" s="22">
        <v>10928.75</v>
      </c>
      <c r="D183" s="79" t="s">
        <v>11752</v>
      </c>
      <c r="E183" s="79"/>
      <c r="F183" s="81" t="s">
        <v>11751</v>
      </c>
    </row>
    <row r="184" spans="2:6">
      <c r="B184" s="99" t="s">
        <v>16139</v>
      </c>
      <c r="C184" s="100">
        <v>118.23</v>
      </c>
      <c r="D184" s="79" t="s">
        <v>16477</v>
      </c>
      <c r="E184" s="79"/>
      <c r="F184" s="99" t="s">
        <v>16139</v>
      </c>
    </row>
    <row r="185" spans="2:6">
      <c r="B185" s="81" t="s">
        <v>1132</v>
      </c>
      <c r="C185" s="22">
        <v>169812.79000000004</v>
      </c>
      <c r="D185" s="79" t="s">
        <v>16478</v>
      </c>
      <c r="E185" s="79"/>
      <c r="F185" s="81" t="s">
        <v>1132</v>
      </c>
    </row>
    <row r="186" spans="2:6">
      <c r="B186" s="99" t="s">
        <v>15370</v>
      </c>
      <c r="C186" s="100">
        <v>775</v>
      </c>
      <c r="D186" s="79" t="s">
        <v>16479</v>
      </c>
      <c r="E186" s="79"/>
      <c r="F186" s="99" t="s">
        <v>15370</v>
      </c>
    </row>
    <row r="187" spans="2:6">
      <c r="B187" s="81" t="s">
        <v>196</v>
      </c>
      <c r="C187" s="22">
        <v>3241.4</v>
      </c>
      <c r="D187" s="79" t="s">
        <v>16480</v>
      </c>
      <c r="E187" s="79"/>
      <c r="F187" s="81" t="s">
        <v>196</v>
      </c>
    </row>
    <row r="188" spans="2:6">
      <c r="B188" s="81" t="s">
        <v>14403</v>
      </c>
      <c r="C188" s="22">
        <v>4140.2299999999996</v>
      </c>
      <c r="D188" s="79" t="s">
        <v>16481</v>
      </c>
      <c r="E188" s="79"/>
      <c r="F188" s="81" t="s">
        <v>14403</v>
      </c>
    </row>
    <row r="189" spans="2:6">
      <c r="B189" s="81" t="s">
        <v>3091</v>
      </c>
      <c r="C189" s="22">
        <v>44276.170000000006</v>
      </c>
      <c r="D189" s="79" t="s">
        <v>16482</v>
      </c>
      <c r="E189" s="79"/>
      <c r="F189" s="81" t="s">
        <v>3091</v>
      </c>
    </row>
    <row r="190" spans="2:6">
      <c r="B190" s="99" t="s">
        <v>3429</v>
      </c>
      <c r="C190" s="100">
        <v>100</v>
      </c>
      <c r="D190" s="79" t="s">
        <v>16483</v>
      </c>
      <c r="E190" s="79" t="b">
        <v>1</v>
      </c>
      <c r="F190" s="99" t="s">
        <v>3429</v>
      </c>
    </row>
    <row r="191" spans="2:6">
      <c r="B191" s="99" t="s">
        <v>3431</v>
      </c>
      <c r="C191" s="100">
        <v>42.53</v>
      </c>
      <c r="D191" s="79" t="s">
        <v>16483</v>
      </c>
      <c r="E191" s="79"/>
      <c r="F191" s="99" t="s">
        <v>3431</v>
      </c>
    </row>
    <row r="192" spans="2:6">
      <c r="B192" s="81" t="s">
        <v>898</v>
      </c>
      <c r="C192" s="22">
        <v>45205.859999999993</v>
      </c>
      <c r="D192" s="79" t="s">
        <v>16484</v>
      </c>
      <c r="E192" s="79"/>
      <c r="F192" s="81" t="s">
        <v>898</v>
      </c>
    </row>
    <row r="193" spans="2:6">
      <c r="B193" s="99" t="s">
        <v>7385</v>
      </c>
      <c r="C193" s="100">
        <v>0</v>
      </c>
      <c r="D193" s="79" t="s">
        <v>16485</v>
      </c>
      <c r="E193" s="79"/>
      <c r="F193" s="99" t="s">
        <v>7385</v>
      </c>
    </row>
    <row r="194" spans="2:6">
      <c r="B194" s="81" t="s">
        <v>599</v>
      </c>
      <c r="C194" s="22">
        <v>3334271.6100000013</v>
      </c>
      <c r="D194" s="79" t="s">
        <v>16486</v>
      </c>
      <c r="E194" s="79"/>
      <c r="F194" s="81" t="s">
        <v>599</v>
      </c>
    </row>
    <row r="195" spans="2:6">
      <c r="B195" s="99" t="s">
        <v>9955</v>
      </c>
      <c r="C195" s="100">
        <v>784.75</v>
      </c>
      <c r="D195" s="79" t="s">
        <v>16487</v>
      </c>
      <c r="E195" s="79"/>
      <c r="F195" s="99" t="s">
        <v>9955</v>
      </c>
    </row>
    <row r="196" spans="2:6">
      <c r="B196" s="81" t="s">
        <v>1275</v>
      </c>
      <c r="C196" s="22">
        <v>332718</v>
      </c>
      <c r="D196" s="79" t="s">
        <v>16488</v>
      </c>
      <c r="E196" s="79"/>
      <c r="F196" s="81" t="s">
        <v>1275</v>
      </c>
    </row>
    <row r="197" spans="2:6">
      <c r="B197" s="99" t="s">
        <v>8335</v>
      </c>
      <c r="C197" s="100">
        <v>1048.56</v>
      </c>
      <c r="D197" s="79" t="s">
        <v>16489</v>
      </c>
      <c r="E197" s="79"/>
      <c r="F197" s="99" t="s">
        <v>8335</v>
      </c>
    </row>
    <row r="198" spans="2:6">
      <c r="B198" s="99" t="s">
        <v>14613</v>
      </c>
      <c r="C198" s="100">
        <v>1551.6</v>
      </c>
      <c r="D198" s="79" t="s">
        <v>16490</v>
      </c>
      <c r="E198" s="79"/>
      <c r="F198" s="99" t="s">
        <v>14613</v>
      </c>
    </row>
    <row r="199" spans="2:6">
      <c r="B199" s="81" t="s">
        <v>1279</v>
      </c>
      <c r="C199" s="22">
        <v>19374.14</v>
      </c>
      <c r="D199" s="79" t="s">
        <v>16491</v>
      </c>
      <c r="E199" s="79"/>
      <c r="F199" s="81" t="s">
        <v>1279</v>
      </c>
    </row>
    <row r="200" spans="2:6">
      <c r="B200" s="81" t="s">
        <v>14190</v>
      </c>
      <c r="C200" s="22">
        <v>8250</v>
      </c>
      <c r="D200" s="79" t="s">
        <v>16492</v>
      </c>
      <c r="E200" s="79"/>
      <c r="F200" s="81" t="s">
        <v>14190</v>
      </c>
    </row>
    <row r="201" spans="2:6">
      <c r="B201" s="81" t="s">
        <v>1228</v>
      </c>
      <c r="C201" s="22">
        <v>92252.800000000017</v>
      </c>
      <c r="D201" s="79" t="s">
        <v>16493</v>
      </c>
      <c r="E201" s="79"/>
      <c r="F201" s="81" t="s">
        <v>1228</v>
      </c>
    </row>
    <row r="202" spans="2:6">
      <c r="B202" s="99" t="s">
        <v>12972</v>
      </c>
      <c r="C202" s="100">
        <v>1582</v>
      </c>
      <c r="D202" s="79" t="s">
        <v>16494</v>
      </c>
      <c r="E202" s="79"/>
      <c r="F202" s="99" t="s">
        <v>12972</v>
      </c>
    </row>
    <row r="203" spans="2:6">
      <c r="B203" s="99" t="s">
        <v>13451</v>
      </c>
      <c r="C203" s="100">
        <v>120</v>
      </c>
      <c r="D203" s="79" t="s">
        <v>13451</v>
      </c>
      <c r="E203" s="79"/>
      <c r="F203" s="99" t="s">
        <v>13451</v>
      </c>
    </row>
    <row r="204" spans="2:6">
      <c r="B204" s="81" t="s">
        <v>8965</v>
      </c>
      <c r="C204" s="22">
        <v>196621.93000000014</v>
      </c>
      <c r="D204" s="79" t="s">
        <v>16495</v>
      </c>
      <c r="E204" s="79"/>
      <c r="F204" s="81" t="s">
        <v>8965</v>
      </c>
    </row>
    <row r="205" spans="2:6">
      <c r="B205" s="81" t="s">
        <v>8131</v>
      </c>
      <c r="C205" s="22">
        <v>85933.5</v>
      </c>
      <c r="D205" s="79" t="s">
        <v>16496</v>
      </c>
      <c r="E205" s="79"/>
      <c r="F205" s="81" t="s">
        <v>8131</v>
      </c>
    </row>
    <row r="206" spans="2:6">
      <c r="B206" s="81" t="s">
        <v>13924</v>
      </c>
      <c r="C206" s="22">
        <v>6712.6100000000006</v>
      </c>
      <c r="D206" s="79" t="s">
        <v>16497</v>
      </c>
      <c r="E206" s="79"/>
      <c r="F206" s="81" t="s">
        <v>13924</v>
      </c>
    </row>
    <row r="207" spans="2:6">
      <c r="B207" s="81" t="s">
        <v>1711</v>
      </c>
      <c r="C207" s="22">
        <v>8160</v>
      </c>
      <c r="D207" s="79" t="s">
        <v>16498</v>
      </c>
      <c r="E207" s="79"/>
      <c r="F207" s="81" t="s">
        <v>1711</v>
      </c>
    </row>
    <row r="208" spans="2:6">
      <c r="B208" s="81" t="s">
        <v>1784</v>
      </c>
      <c r="C208" s="22">
        <v>3600</v>
      </c>
      <c r="D208" s="79" t="s">
        <v>16499</v>
      </c>
      <c r="E208" s="79"/>
      <c r="F208" s="81" t="s">
        <v>1784</v>
      </c>
    </row>
    <row r="209" spans="2:6">
      <c r="B209" s="81" t="s">
        <v>1283</v>
      </c>
      <c r="C209" s="22">
        <v>728569.03</v>
      </c>
      <c r="D209" s="79" t="s">
        <v>16500</v>
      </c>
      <c r="E209" s="79" t="b">
        <v>1</v>
      </c>
      <c r="F209" s="81" t="s">
        <v>1283</v>
      </c>
    </row>
    <row r="210" spans="2:6">
      <c r="B210" s="81" t="s">
        <v>11604</v>
      </c>
      <c r="C210" s="22">
        <v>16161.84</v>
      </c>
      <c r="D210" s="79" t="s">
        <v>16500</v>
      </c>
      <c r="E210" s="79"/>
      <c r="F210" s="81" t="s">
        <v>11604</v>
      </c>
    </row>
    <row r="211" spans="2:6">
      <c r="B211" s="99" t="s">
        <v>8582</v>
      </c>
      <c r="C211" s="100">
        <v>467.62</v>
      </c>
      <c r="D211" s="79" t="s">
        <v>16501</v>
      </c>
      <c r="E211" s="79" t="b">
        <v>1</v>
      </c>
      <c r="F211" s="99" t="s">
        <v>8582</v>
      </c>
    </row>
    <row r="212" spans="2:6">
      <c r="B212" s="99" t="s">
        <v>11025</v>
      </c>
      <c r="C212" s="100">
        <v>159.30000000000001</v>
      </c>
      <c r="D212" s="79" t="s">
        <v>16501</v>
      </c>
      <c r="E212" s="79"/>
      <c r="F212" s="99" t="s">
        <v>11025</v>
      </c>
    </row>
    <row r="213" spans="2:6">
      <c r="B213" s="81" t="s">
        <v>504</v>
      </c>
      <c r="C213" s="22">
        <v>108717.28000000001</v>
      </c>
      <c r="D213" s="79" t="s">
        <v>16502</v>
      </c>
      <c r="E213" s="79"/>
      <c r="F213" s="81" t="s">
        <v>504</v>
      </c>
    </row>
    <row r="214" spans="2:6">
      <c r="B214" s="81" t="s">
        <v>6388</v>
      </c>
      <c r="C214" s="22">
        <v>34452.79</v>
      </c>
      <c r="D214" s="79" t="s">
        <v>16503</v>
      </c>
      <c r="E214" s="79"/>
      <c r="F214" s="81" t="s">
        <v>6388</v>
      </c>
    </row>
    <row r="215" spans="2:6">
      <c r="B215" s="99" t="s">
        <v>9605</v>
      </c>
      <c r="C215" s="100">
        <v>67.2</v>
      </c>
      <c r="D215" s="79" t="s">
        <v>16504</v>
      </c>
      <c r="E215" s="79"/>
      <c r="F215" s="99" t="s">
        <v>9605</v>
      </c>
    </row>
    <row r="216" spans="2:6">
      <c r="B216" s="81" t="s">
        <v>3785</v>
      </c>
      <c r="C216" s="22">
        <v>16566.150000000001</v>
      </c>
      <c r="D216" s="79" t="s">
        <v>16505</v>
      </c>
      <c r="E216" s="79"/>
      <c r="F216" s="81" t="s">
        <v>3785</v>
      </c>
    </row>
    <row r="217" spans="2:6">
      <c r="B217" s="81" t="s">
        <v>2117</v>
      </c>
      <c r="C217" s="22">
        <v>28488.480000000007</v>
      </c>
      <c r="D217" s="79" t="s">
        <v>16506</v>
      </c>
      <c r="E217" s="79"/>
      <c r="F217" s="81" t="s">
        <v>2117</v>
      </c>
    </row>
    <row r="218" spans="2:6">
      <c r="B218" s="99" t="s">
        <v>8854</v>
      </c>
      <c r="C218" s="100">
        <v>341.2</v>
      </c>
      <c r="D218" s="79" t="s">
        <v>8855</v>
      </c>
      <c r="E218" s="79"/>
      <c r="F218" s="99" t="s">
        <v>8854</v>
      </c>
    </row>
    <row r="219" spans="2:6">
      <c r="B219" s="81" t="s">
        <v>7252</v>
      </c>
      <c r="C219" s="22">
        <v>4251.66</v>
      </c>
      <c r="D219" s="79" t="s">
        <v>16507</v>
      </c>
      <c r="E219" s="79"/>
      <c r="F219" s="81" t="s">
        <v>7252</v>
      </c>
    </row>
    <row r="220" spans="2:6">
      <c r="B220" s="99" t="s">
        <v>3440</v>
      </c>
      <c r="C220" s="100">
        <v>100</v>
      </c>
      <c r="D220" s="79" t="s">
        <v>16508</v>
      </c>
      <c r="E220" s="79"/>
      <c r="F220" s="99" t="s">
        <v>3440</v>
      </c>
    </row>
    <row r="221" spans="2:6">
      <c r="B221" s="81" t="s">
        <v>15035</v>
      </c>
      <c r="C221" s="22">
        <v>17904.199999999997</v>
      </c>
      <c r="D221" s="79" t="s">
        <v>16509</v>
      </c>
      <c r="E221" s="79"/>
      <c r="F221" s="81" t="s">
        <v>15035</v>
      </c>
    </row>
    <row r="222" spans="2:6">
      <c r="B222" s="81" t="s">
        <v>1608</v>
      </c>
      <c r="C222" s="22">
        <v>4500</v>
      </c>
      <c r="D222" s="79" t="s">
        <v>16510</v>
      </c>
      <c r="E222" s="79"/>
      <c r="F222" s="81" t="s">
        <v>1608</v>
      </c>
    </row>
    <row r="223" spans="2:6">
      <c r="B223" s="99" t="s">
        <v>16145</v>
      </c>
      <c r="C223" s="100">
        <v>800</v>
      </c>
      <c r="D223" s="79" t="s">
        <v>16511</v>
      </c>
      <c r="E223" s="79"/>
      <c r="F223" s="99" t="s">
        <v>16145</v>
      </c>
    </row>
    <row r="224" spans="2:6">
      <c r="B224" s="81" t="s">
        <v>2614</v>
      </c>
      <c r="C224" s="22">
        <v>35000</v>
      </c>
      <c r="D224" s="79" t="s">
        <v>16512</v>
      </c>
      <c r="E224" s="79"/>
      <c r="F224" s="81" t="s">
        <v>2614</v>
      </c>
    </row>
    <row r="225" spans="2:6">
      <c r="B225" s="81" t="s">
        <v>3023</v>
      </c>
      <c r="C225" s="22">
        <v>6650</v>
      </c>
      <c r="D225" s="79" t="s">
        <v>16513</v>
      </c>
      <c r="E225" s="79"/>
      <c r="F225" s="81" t="s">
        <v>3023</v>
      </c>
    </row>
    <row r="226" spans="2:6">
      <c r="B226" s="81" t="s">
        <v>1873</v>
      </c>
      <c r="C226" s="22">
        <v>24329.440000000013</v>
      </c>
      <c r="D226" s="79" t="s">
        <v>16514</v>
      </c>
      <c r="E226" s="79"/>
      <c r="F226" s="81" t="s">
        <v>1873</v>
      </c>
    </row>
    <row r="227" spans="2:6">
      <c r="B227" s="81" t="s">
        <v>4879</v>
      </c>
      <c r="C227" s="22">
        <v>84259.03</v>
      </c>
      <c r="D227" s="79" t="s">
        <v>16515</v>
      </c>
      <c r="E227" s="79"/>
      <c r="F227" s="81" t="s">
        <v>4879</v>
      </c>
    </row>
    <row r="228" spans="2:6">
      <c r="B228" s="99" t="s">
        <v>5453</v>
      </c>
      <c r="C228" s="100">
        <v>719.53</v>
      </c>
      <c r="D228" s="79" t="s">
        <v>16516</v>
      </c>
      <c r="E228" s="79"/>
      <c r="F228" s="99" t="s">
        <v>5453</v>
      </c>
    </row>
    <row r="229" spans="2:6">
      <c r="B229" s="81" t="s">
        <v>2949</v>
      </c>
      <c r="C229" s="22">
        <v>6442.6499999999987</v>
      </c>
      <c r="D229" s="79" t="s">
        <v>16517</v>
      </c>
      <c r="E229" s="79"/>
      <c r="F229" s="81" t="s">
        <v>2949</v>
      </c>
    </row>
    <row r="230" spans="2:6">
      <c r="B230" s="81" t="s">
        <v>14098</v>
      </c>
      <c r="C230" s="22">
        <v>22983.56</v>
      </c>
      <c r="D230" s="79" t="s">
        <v>16518</v>
      </c>
      <c r="E230" s="79" t="b">
        <v>1</v>
      </c>
      <c r="F230" s="81" t="s">
        <v>14098</v>
      </c>
    </row>
    <row r="231" spans="2:6">
      <c r="B231" s="81" t="s">
        <v>2518</v>
      </c>
      <c r="C231" s="22">
        <v>247236.14999999997</v>
      </c>
      <c r="D231" s="79" t="s">
        <v>16518</v>
      </c>
      <c r="E231" s="79" t="b">
        <v>1</v>
      </c>
      <c r="F231" s="81" t="s">
        <v>2518</v>
      </c>
    </row>
    <row r="232" spans="2:6">
      <c r="B232" s="99" t="s">
        <v>12975</v>
      </c>
      <c r="C232" s="100">
        <v>166.75</v>
      </c>
      <c r="D232" s="79" t="s">
        <v>16518</v>
      </c>
      <c r="E232" s="79"/>
      <c r="F232" s="99" t="s">
        <v>12975</v>
      </c>
    </row>
    <row r="233" spans="2:6">
      <c r="B233" s="81" t="s">
        <v>7746</v>
      </c>
      <c r="C233" s="22">
        <v>53667.69</v>
      </c>
      <c r="D233" s="79" t="s">
        <v>16519</v>
      </c>
      <c r="E233" s="79"/>
      <c r="F233" s="81" t="s">
        <v>7746</v>
      </c>
    </row>
    <row r="234" spans="2:6">
      <c r="B234" s="81" t="s">
        <v>1991</v>
      </c>
      <c r="C234" s="22">
        <v>41186.820000000007</v>
      </c>
      <c r="D234" s="79" t="s">
        <v>16520</v>
      </c>
      <c r="E234" s="79"/>
      <c r="F234" s="81" t="s">
        <v>1991</v>
      </c>
    </row>
    <row r="235" spans="2:6">
      <c r="B235" s="81" t="s">
        <v>11857</v>
      </c>
      <c r="C235" s="22">
        <v>23065.29</v>
      </c>
      <c r="D235" s="79" t="s">
        <v>16521</v>
      </c>
      <c r="E235" s="79" t="b">
        <v>1</v>
      </c>
      <c r="F235" s="81" t="s">
        <v>11857</v>
      </c>
    </row>
    <row r="236" spans="2:6">
      <c r="B236" s="99" t="s">
        <v>9038</v>
      </c>
      <c r="C236" s="100">
        <v>2212.16</v>
      </c>
      <c r="D236" s="79" t="s">
        <v>16521</v>
      </c>
      <c r="E236" s="79"/>
      <c r="F236" s="99" t="s">
        <v>9038</v>
      </c>
    </row>
    <row r="237" spans="2:6">
      <c r="B237" s="81" t="s">
        <v>1530</v>
      </c>
      <c r="C237" s="22">
        <v>10213.5</v>
      </c>
      <c r="D237" s="79" t="s">
        <v>16522</v>
      </c>
      <c r="E237" s="79"/>
      <c r="F237" s="81" t="s">
        <v>1530</v>
      </c>
    </row>
    <row r="238" spans="2:6">
      <c r="B238" s="81" t="s">
        <v>4993</v>
      </c>
      <c r="C238" s="22">
        <v>16614.53</v>
      </c>
      <c r="D238" s="79" t="s">
        <v>16523</v>
      </c>
      <c r="E238" s="79" t="b">
        <v>1</v>
      </c>
      <c r="F238" s="81" t="s">
        <v>4993</v>
      </c>
    </row>
    <row r="239" spans="2:6">
      <c r="B239" s="99" t="s">
        <v>13455</v>
      </c>
      <c r="C239" s="100">
        <v>386.4</v>
      </c>
      <c r="D239" s="79" t="s">
        <v>16523</v>
      </c>
      <c r="E239" s="79"/>
      <c r="F239" s="99" t="s">
        <v>13455</v>
      </c>
    </row>
    <row r="240" spans="2:6">
      <c r="B240" s="81" t="s">
        <v>9825</v>
      </c>
      <c r="C240" s="22">
        <v>61176.639999999999</v>
      </c>
      <c r="D240" s="79" t="s">
        <v>16524</v>
      </c>
      <c r="E240" s="79"/>
      <c r="F240" s="81" t="s">
        <v>9825</v>
      </c>
    </row>
    <row r="241" spans="2:6">
      <c r="B241" s="99" t="s">
        <v>10457</v>
      </c>
      <c r="C241" s="100">
        <v>2000</v>
      </c>
      <c r="D241" s="79" t="s">
        <v>16525</v>
      </c>
      <c r="E241" s="79"/>
      <c r="F241" s="99" t="s">
        <v>10457</v>
      </c>
    </row>
    <row r="242" spans="2:6">
      <c r="B242" s="81" t="s">
        <v>705</v>
      </c>
      <c r="C242" s="22">
        <v>1250816.71</v>
      </c>
      <c r="D242" s="79" t="s">
        <v>16526</v>
      </c>
      <c r="E242" s="79"/>
      <c r="F242" s="81" t="s">
        <v>705</v>
      </c>
    </row>
    <row r="243" spans="2:6">
      <c r="B243" s="81" t="s">
        <v>508</v>
      </c>
      <c r="C243" s="22">
        <v>813674.89999999991</v>
      </c>
      <c r="D243" s="79" t="s">
        <v>16527</v>
      </c>
      <c r="E243" s="79"/>
      <c r="F243" s="81" t="s">
        <v>508</v>
      </c>
    </row>
    <row r="244" spans="2:6">
      <c r="B244" s="81" t="s">
        <v>4627</v>
      </c>
      <c r="C244" s="22">
        <v>80790.489999999991</v>
      </c>
      <c r="D244" s="79" t="s">
        <v>16528</v>
      </c>
      <c r="E244" s="79"/>
      <c r="F244" s="81" t="s">
        <v>4627</v>
      </c>
    </row>
    <row r="245" spans="2:6">
      <c r="B245" s="99" t="s">
        <v>9046</v>
      </c>
      <c r="C245" s="100">
        <v>0</v>
      </c>
      <c r="D245" s="79" t="s">
        <v>16529</v>
      </c>
      <c r="E245" s="79"/>
      <c r="F245" s="99" t="s">
        <v>9046</v>
      </c>
    </row>
    <row r="246" spans="2:6">
      <c r="B246" s="99" t="s">
        <v>2522</v>
      </c>
      <c r="C246" s="100">
        <v>0</v>
      </c>
      <c r="D246" s="79" t="s">
        <v>16530</v>
      </c>
      <c r="E246" s="79"/>
      <c r="F246" s="99" t="s">
        <v>2522</v>
      </c>
    </row>
    <row r="247" spans="2:6">
      <c r="B247" s="99" t="s">
        <v>10586</v>
      </c>
      <c r="C247" s="100">
        <v>976.44</v>
      </c>
      <c r="D247" s="79" t="s">
        <v>16531</v>
      </c>
      <c r="E247" s="79"/>
      <c r="F247" s="99" t="s">
        <v>10586</v>
      </c>
    </row>
    <row r="248" spans="2:6">
      <c r="B248" s="81" t="s">
        <v>271</v>
      </c>
      <c r="C248" s="22">
        <v>2390825.31</v>
      </c>
      <c r="D248" s="79" t="s">
        <v>16532</v>
      </c>
      <c r="E248" s="79"/>
      <c r="F248" s="81" t="s">
        <v>271</v>
      </c>
    </row>
    <row r="249" spans="2:6">
      <c r="B249" s="81" t="s">
        <v>3179</v>
      </c>
      <c r="C249" s="22">
        <v>65700</v>
      </c>
      <c r="D249" s="79" t="s">
        <v>16533</v>
      </c>
      <c r="E249" s="79"/>
      <c r="F249" s="81" t="s">
        <v>3179</v>
      </c>
    </row>
    <row r="250" spans="2:6">
      <c r="B250" s="99" t="s">
        <v>7768</v>
      </c>
      <c r="C250" s="100">
        <v>600</v>
      </c>
      <c r="D250" s="79" t="s">
        <v>16534</v>
      </c>
      <c r="E250" s="79" t="b">
        <v>1</v>
      </c>
      <c r="F250" s="99" t="s">
        <v>7768</v>
      </c>
    </row>
    <row r="251" spans="2:6">
      <c r="B251" s="81" t="s">
        <v>386</v>
      </c>
      <c r="C251" s="22">
        <v>175000</v>
      </c>
      <c r="D251" s="79" t="s">
        <v>16534</v>
      </c>
      <c r="E251" s="79"/>
      <c r="F251" s="81" t="s">
        <v>386</v>
      </c>
    </row>
    <row r="252" spans="2:6">
      <c r="B252" s="81" t="s">
        <v>1615</v>
      </c>
      <c r="C252" s="22">
        <v>6750</v>
      </c>
      <c r="D252" s="79" t="s">
        <v>16535</v>
      </c>
      <c r="E252" s="79"/>
      <c r="F252" s="81" t="s">
        <v>1615</v>
      </c>
    </row>
    <row r="253" spans="2:6">
      <c r="B253" s="81" t="s">
        <v>1387</v>
      </c>
      <c r="C253" s="22">
        <v>22323.879999999997</v>
      </c>
      <c r="D253" s="79" t="s">
        <v>16536</v>
      </c>
      <c r="E253" s="79"/>
      <c r="F253" s="81" t="s">
        <v>1387</v>
      </c>
    </row>
    <row r="254" spans="2:6">
      <c r="B254" s="99" t="s">
        <v>6614</v>
      </c>
      <c r="C254" s="100">
        <v>341.34</v>
      </c>
      <c r="D254" s="79" t="s">
        <v>16537</v>
      </c>
      <c r="E254" s="79" t="b">
        <v>1</v>
      </c>
      <c r="F254" s="99" t="s">
        <v>6614</v>
      </c>
    </row>
    <row r="255" spans="2:6">
      <c r="B255" s="81" t="s">
        <v>10930</v>
      </c>
      <c r="C255" s="22">
        <v>3518.79</v>
      </c>
      <c r="D255" s="79" t="s">
        <v>16537</v>
      </c>
      <c r="E255" s="79"/>
      <c r="F255" s="81" t="s">
        <v>10930</v>
      </c>
    </row>
    <row r="256" spans="2:6">
      <c r="B256" s="81" t="s">
        <v>712</v>
      </c>
      <c r="C256" s="22">
        <v>4075.71</v>
      </c>
      <c r="D256" s="79" t="s">
        <v>16538</v>
      </c>
      <c r="E256" s="79"/>
      <c r="F256" s="81" t="s">
        <v>712</v>
      </c>
    </row>
    <row r="257" spans="2:6">
      <c r="B257" s="81" t="s">
        <v>2887</v>
      </c>
      <c r="C257" s="22">
        <v>3375</v>
      </c>
      <c r="D257" s="79" t="s">
        <v>16539</v>
      </c>
      <c r="E257" s="79"/>
      <c r="F257" s="81" t="s">
        <v>2887</v>
      </c>
    </row>
    <row r="258" spans="2:6">
      <c r="B258" s="99" t="s">
        <v>14102</v>
      </c>
      <c r="C258" s="100">
        <v>19.260000000000002</v>
      </c>
      <c r="D258" s="79" t="s">
        <v>16540</v>
      </c>
      <c r="E258" s="79"/>
      <c r="F258" s="99" t="s">
        <v>14102</v>
      </c>
    </row>
    <row r="259" spans="2:6">
      <c r="B259" s="81" t="s">
        <v>1789</v>
      </c>
      <c r="C259" s="22">
        <v>18375</v>
      </c>
      <c r="D259" s="79" t="s">
        <v>16541</v>
      </c>
      <c r="E259" s="79" t="b">
        <v>1</v>
      </c>
      <c r="F259" s="81" t="s">
        <v>1789</v>
      </c>
    </row>
    <row r="260" spans="2:6">
      <c r="B260" s="81" t="s">
        <v>5654</v>
      </c>
      <c r="C260" s="22">
        <v>226288</v>
      </c>
      <c r="D260" s="79" t="s">
        <v>16541</v>
      </c>
      <c r="E260" s="79" t="b">
        <v>1</v>
      </c>
      <c r="F260" s="81" t="s">
        <v>5654</v>
      </c>
    </row>
    <row r="261" spans="2:6">
      <c r="B261" s="81" t="s">
        <v>818</v>
      </c>
      <c r="C261" s="22">
        <v>67068.53</v>
      </c>
      <c r="D261" s="79" t="s">
        <v>16541</v>
      </c>
      <c r="E261" s="79"/>
      <c r="F261" s="81" t="s">
        <v>818</v>
      </c>
    </row>
    <row r="262" spans="2:6">
      <c r="B262" s="81" t="s">
        <v>14106</v>
      </c>
      <c r="C262" s="22">
        <v>14518.8</v>
      </c>
      <c r="D262" s="79" t="s">
        <v>16542</v>
      </c>
      <c r="E262" s="79"/>
      <c r="F262" s="81" t="s">
        <v>14106</v>
      </c>
    </row>
    <row r="263" spans="2:6">
      <c r="B263" s="81" t="s">
        <v>1794</v>
      </c>
      <c r="C263" s="22">
        <v>71281.400000000009</v>
      </c>
      <c r="D263" s="79" t="s">
        <v>16543</v>
      </c>
      <c r="E263" s="79"/>
      <c r="F263" s="81" t="s">
        <v>1794</v>
      </c>
    </row>
    <row r="264" spans="2:6">
      <c r="B264" s="81" t="s">
        <v>14108</v>
      </c>
      <c r="C264" s="22">
        <v>11447.17</v>
      </c>
      <c r="D264" s="79" t="s">
        <v>16544</v>
      </c>
      <c r="E264" s="79"/>
      <c r="F264" s="81" t="s">
        <v>14108</v>
      </c>
    </row>
    <row r="265" spans="2:6">
      <c r="B265" s="81" t="s">
        <v>8585</v>
      </c>
      <c r="C265" s="22">
        <v>7700</v>
      </c>
      <c r="D265" s="79" t="s">
        <v>16545</v>
      </c>
      <c r="E265" s="79"/>
      <c r="F265" s="81" t="s">
        <v>8585</v>
      </c>
    </row>
    <row r="266" spans="2:6">
      <c r="B266" s="81" t="s">
        <v>391</v>
      </c>
      <c r="C266" s="22">
        <v>32307.87000000001</v>
      </c>
      <c r="D266" s="79" t="s">
        <v>16546</v>
      </c>
      <c r="E266" s="79"/>
      <c r="F266" s="81" t="s">
        <v>391</v>
      </c>
    </row>
    <row r="267" spans="2:6">
      <c r="B267" s="81" t="s">
        <v>3027</v>
      </c>
      <c r="C267" s="22">
        <v>124721.79999999999</v>
      </c>
      <c r="D267" s="79" t="s">
        <v>16547</v>
      </c>
      <c r="E267" s="79"/>
      <c r="F267" s="81" t="s">
        <v>3027</v>
      </c>
    </row>
    <row r="268" spans="2:6">
      <c r="B268" s="81" t="s">
        <v>3111</v>
      </c>
      <c r="C268" s="22">
        <v>366343.0199999999</v>
      </c>
      <c r="D268" s="79" t="s">
        <v>16548</v>
      </c>
      <c r="E268" s="79" t="b">
        <v>1</v>
      </c>
      <c r="F268" s="81" t="s">
        <v>3111</v>
      </c>
    </row>
    <row r="269" spans="2:6">
      <c r="B269" s="81" t="s">
        <v>1073</v>
      </c>
      <c r="C269" s="22">
        <v>82024.620000000024</v>
      </c>
      <c r="D269" s="79" t="s">
        <v>16548</v>
      </c>
      <c r="E269" s="79"/>
      <c r="F269" s="81" t="s">
        <v>1073</v>
      </c>
    </row>
    <row r="270" spans="2:6">
      <c r="B270" s="81" t="s">
        <v>2620</v>
      </c>
      <c r="C270" s="22">
        <v>227346</v>
      </c>
      <c r="D270" s="79" t="s">
        <v>16549</v>
      </c>
      <c r="E270" s="79"/>
      <c r="F270" s="81" t="s">
        <v>2620</v>
      </c>
    </row>
    <row r="271" spans="2:6">
      <c r="B271" s="99" t="s">
        <v>14113</v>
      </c>
      <c r="C271" s="100">
        <v>165</v>
      </c>
      <c r="D271" s="79" t="s">
        <v>16550</v>
      </c>
      <c r="E271" s="79"/>
      <c r="F271" s="99" t="s">
        <v>14113</v>
      </c>
    </row>
    <row r="272" spans="2:6">
      <c r="B272" s="81" t="s">
        <v>519</v>
      </c>
      <c r="C272" s="22">
        <v>576000</v>
      </c>
      <c r="D272" s="79" t="s">
        <v>16551</v>
      </c>
      <c r="E272" s="79"/>
      <c r="F272" s="81" t="s">
        <v>519</v>
      </c>
    </row>
    <row r="273" spans="2:6">
      <c r="B273" s="81" t="s">
        <v>3446</v>
      </c>
      <c r="C273" s="22">
        <v>3864.25</v>
      </c>
      <c r="D273" s="79" t="s">
        <v>16552</v>
      </c>
      <c r="E273" s="79"/>
      <c r="F273" s="81" t="s">
        <v>3446</v>
      </c>
    </row>
    <row r="274" spans="2:6">
      <c r="B274" s="81" t="s">
        <v>12799</v>
      </c>
      <c r="C274" s="22">
        <v>9551.56</v>
      </c>
      <c r="D274" s="79" t="s">
        <v>16553</v>
      </c>
      <c r="E274" s="79" t="b">
        <v>1</v>
      </c>
      <c r="F274" s="81" t="s">
        <v>12799</v>
      </c>
    </row>
    <row r="275" spans="2:6">
      <c r="B275" s="81" t="s">
        <v>15394</v>
      </c>
      <c r="C275" s="22">
        <v>132632</v>
      </c>
      <c r="D275" s="79" t="s">
        <v>16553</v>
      </c>
      <c r="E275" s="79"/>
      <c r="F275" s="81" t="s">
        <v>15394</v>
      </c>
    </row>
    <row r="276" spans="2:6">
      <c r="B276" s="81" t="s">
        <v>10949</v>
      </c>
      <c r="C276" s="22">
        <v>9230.619999999999</v>
      </c>
      <c r="D276" s="79" t="s">
        <v>16554</v>
      </c>
      <c r="E276" s="79"/>
      <c r="F276" s="81" t="s">
        <v>10949</v>
      </c>
    </row>
    <row r="277" spans="2:6">
      <c r="B277" s="81" t="s">
        <v>4565</v>
      </c>
      <c r="C277" s="22">
        <v>7000</v>
      </c>
      <c r="D277" s="79" t="s">
        <v>16555</v>
      </c>
      <c r="E277" s="79"/>
      <c r="F277" s="81" t="s">
        <v>4565</v>
      </c>
    </row>
    <row r="278" spans="2:6">
      <c r="B278" s="81" t="s">
        <v>6567</v>
      </c>
      <c r="C278" s="22">
        <v>264172.5</v>
      </c>
      <c r="D278" s="79" t="s">
        <v>16556</v>
      </c>
      <c r="E278" s="79"/>
      <c r="F278" s="81" t="s">
        <v>6567</v>
      </c>
    </row>
    <row r="279" spans="2:6">
      <c r="B279" s="81" t="s">
        <v>14448</v>
      </c>
      <c r="C279" s="22">
        <v>15906.17</v>
      </c>
      <c r="D279" s="79" t="s">
        <v>16557</v>
      </c>
      <c r="E279" s="79"/>
      <c r="F279" s="81" t="s">
        <v>14448</v>
      </c>
    </row>
    <row r="280" spans="2:6">
      <c r="B280" s="99" t="s">
        <v>3451</v>
      </c>
      <c r="C280" s="100">
        <v>100</v>
      </c>
      <c r="D280" s="79" t="s">
        <v>16558</v>
      </c>
      <c r="E280" s="79"/>
      <c r="F280" s="99" t="s">
        <v>3451</v>
      </c>
    </row>
    <row r="281" spans="2:6">
      <c r="B281" s="99" t="s">
        <v>9638</v>
      </c>
      <c r="C281" s="100">
        <v>167</v>
      </c>
      <c r="D281" s="79" t="s">
        <v>16559</v>
      </c>
      <c r="E281" s="79"/>
      <c r="F281" s="99" t="s">
        <v>9638</v>
      </c>
    </row>
    <row r="282" spans="2:6">
      <c r="B282" s="99" t="s">
        <v>8538</v>
      </c>
      <c r="C282" s="100">
        <v>2754.71</v>
      </c>
      <c r="D282" s="79" t="s">
        <v>8539</v>
      </c>
      <c r="E282" s="79"/>
      <c r="F282" s="99" t="s">
        <v>8538</v>
      </c>
    </row>
    <row r="283" spans="2:6">
      <c r="B283" s="81" t="s">
        <v>2526</v>
      </c>
      <c r="C283" s="22">
        <v>8864.49</v>
      </c>
      <c r="D283" s="79" t="s">
        <v>16560</v>
      </c>
      <c r="E283" s="79" t="b">
        <v>1</v>
      </c>
      <c r="F283" s="81" t="s">
        <v>2526</v>
      </c>
    </row>
    <row r="284" spans="2:6">
      <c r="B284" s="81" t="s">
        <v>526</v>
      </c>
      <c r="C284" s="22">
        <v>942506.79000000039</v>
      </c>
      <c r="D284" s="79" t="s">
        <v>16560</v>
      </c>
      <c r="E284" s="79"/>
      <c r="F284" s="81" t="s">
        <v>526</v>
      </c>
    </row>
    <row r="285" spans="2:6">
      <c r="B285" s="99" t="s">
        <v>4635</v>
      </c>
      <c r="C285" s="100">
        <v>126</v>
      </c>
      <c r="D285" s="79" t="s">
        <v>16561</v>
      </c>
      <c r="E285" s="79"/>
      <c r="F285" s="99" t="s">
        <v>4635</v>
      </c>
    </row>
    <row r="286" spans="2:6">
      <c r="B286" s="81" t="s">
        <v>12556</v>
      </c>
      <c r="C286" s="22">
        <v>6780.58</v>
      </c>
      <c r="D286" s="79" t="s">
        <v>16562</v>
      </c>
      <c r="E286" s="79"/>
      <c r="F286" s="81" t="s">
        <v>12556</v>
      </c>
    </row>
    <row r="287" spans="2:6">
      <c r="B287" s="99" t="s">
        <v>9644</v>
      </c>
      <c r="C287" s="100">
        <v>248.89</v>
      </c>
      <c r="D287" s="79" t="s">
        <v>16563</v>
      </c>
      <c r="E287" s="79"/>
      <c r="F287" s="99" t="s">
        <v>9644</v>
      </c>
    </row>
    <row r="288" spans="2:6">
      <c r="B288" s="99" t="s">
        <v>9970</v>
      </c>
      <c r="C288" s="100">
        <v>0</v>
      </c>
      <c r="D288" s="79" t="s">
        <v>16564</v>
      </c>
      <c r="E288" s="79"/>
      <c r="F288" s="99" t="s">
        <v>9970</v>
      </c>
    </row>
    <row r="289" spans="2:6">
      <c r="B289" s="81" t="s">
        <v>618</v>
      </c>
      <c r="C289" s="22">
        <v>44195.049999999996</v>
      </c>
      <c r="D289" s="79" t="s">
        <v>16565</v>
      </c>
      <c r="E289" s="79"/>
      <c r="F289" s="81" t="s">
        <v>618</v>
      </c>
    </row>
    <row r="290" spans="2:6">
      <c r="B290" s="81" t="s">
        <v>1996</v>
      </c>
      <c r="C290" s="22">
        <v>8533.0499999999993</v>
      </c>
      <c r="D290" s="79" t="s">
        <v>16566</v>
      </c>
      <c r="E290" s="79"/>
      <c r="F290" s="81" t="s">
        <v>1996</v>
      </c>
    </row>
    <row r="291" spans="2:6">
      <c r="B291" s="81" t="s">
        <v>6846</v>
      </c>
      <c r="C291" s="22">
        <v>4594.71</v>
      </c>
      <c r="D291" s="79" t="s">
        <v>16567</v>
      </c>
      <c r="E291" s="79"/>
      <c r="F291" s="81" t="s">
        <v>6846</v>
      </c>
    </row>
    <row r="292" spans="2:6">
      <c r="B292" s="81" t="s">
        <v>12619</v>
      </c>
      <c r="C292" s="22">
        <v>87021.049999999988</v>
      </c>
      <c r="D292" s="79" t="s">
        <v>16568</v>
      </c>
      <c r="E292" s="79"/>
      <c r="F292" s="81" t="s">
        <v>12619</v>
      </c>
    </row>
    <row r="293" spans="2:6">
      <c r="B293" s="81" t="s">
        <v>276</v>
      </c>
      <c r="C293" s="22">
        <v>63990.299999999967</v>
      </c>
      <c r="D293" s="79" t="s">
        <v>16569</v>
      </c>
      <c r="E293" s="79"/>
      <c r="F293" s="81" t="s">
        <v>276</v>
      </c>
    </row>
    <row r="294" spans="2:6">
      <c r="B294" s="81" t="s">
        <v>9835</v>
      </c>
      <c r="C294" s="22">
        <v>3451.38</v>
      </c>
      <c r="D294" s="79" t="s">
        <v>16570</v>
      </c>
      <c r="E294" s="79"/>
      <c r="F294" s="81" t="s">
        <v>9835</v>
      </c>
    </row>
    <row r="295" spans="2:6">
      <c r="B295" s="81" t="s">
        <v>3553</v>
      </c>
      <c r="C295" s="22">
        <v>102264.5</v>
      </c>
      <c r="D295" s="79" t="s">
        <v>16571</v>
      </c>
      <c r="E295" s="79" t="b">
        <v>1</v>
      </c>
      <c r="F295" s="81" t="s">
        <v>3553</v>
      </c>
    </row>
    <row r="296" spans="2:6">
      <c r="B296" s="81" t="s">
        <v>14630</v>
      </c>
      <c r="C296" s="22">
        <v>20384</v>
      </c>
      <c r="D296" s="79" t="s">
        <v>16571</v>
      </c>
      <c r="E296" s="79"/>
      <c r="F296" s="81" t="s">
        <v>14630</v>
      </c>
    </row>
    <row r="297" spans="2:6">
      <c r="B297" s="81" t="s">
        <v>534</v>
      </c>
      <c r="C297" s="22">
        <v>1118393.78</v>
      </c>
      <c r="D297" s="79" t="s">
        <v>16572</v>
      </c>
      <c r="E297" s="79"/>
      <c r="F297" s="81" t="s">
        <v>534</v>
      </c>
    </row>
    <row r="298" spans="2:6">
      <c r="B298" s="99" t="s">
        <v>11894</v>
      </c>
      <c r="C298" s="100">
        <v>800</v>
      </c>
      <c r="D298" s="79" t="s">
        <v>16573</v>
      </c>
      <c r="E298" s="79"/>
      <c r="F298" s="99" t="s">
        <v>11894</v>
      </c>
    </row>
    <row r="299" spans="2:6">
      <c r="B299" s="99" t="s">
        <v>10042</v>
      </c>
      <c r="C299" s="100">
        <v>730.02</v>
      </c>
      <c r="D299" s="79" t="s">
        <v>16574</v>
      </c>
      <c r="E299" s="79"/>
      <c r="F299" s="99" t="s">
        <v>10042</v>
      </c>
    </row>
    <row r="300" spans="2:6">
      <c r="B300" s="81" t="s">
        <v>13164</v>
      </c>
      <c r="C300" s="22">
        <v>6250.06</v>
      </c>
      <c r="D300" s="79" t="s">
        <v>16575</v>
      </c>
      <c r="E300" s="79"/>
      <c r="F300" s="81" t="s">
        <v>13164</v>
      </c>
    </row>
    <row r="301" spans="2:6">
      <c r="B301" s="99" t="s">
        <v>5515</v>
      </c>
      <c r="C301" s="100">
        <v>100</v>
      </c>
      <c r="D301" s="79" t="s">
        <v>16576</v>
      </c>
      <c r="E301" s="79"/>
      <c r="F301" s="99" t="s">
        <v>5515</v>
      </c>
    </row>
    <row r="302" spans="2:6">
      <c r="B302" s="81" t="s">
        <v>1885</v>
      </c>
      <c r="C302" s="22">
        <v>83958.789999999979</v>
      </c>
      <c r="D302" s="79" t="s">
        <v>16577</v>
      </c>
      <c r="E302" s="79"/>
      <c r="F302" s="81" t="s">
        <v>1885</v>
      </c>
    </row>
    <row r="303" spans="2:6">
      <c r="B303" s="81" t="s">
        <v>718</v>
      </c>
      <c r="C303" s="22">
        <v>7704</v>
      </c>
      <c r="D303" s="79" t="s">
        <v>16578</v>
      </c>
      <c r="E303" s="79"/>
      <c r="F303" s="81" t="s">
        <v>718</v>
      </c>
    </row>
    <row r="304" spans="2:6">
      <c r="B304" s="81" t="s">
        <v>14121</v>
      </c>
      <c r="C304" s="22">
        <v>50857.35</v>
      </c>
      <c r="D304" s="79" t="s">
        <v>16579</v>
      </c>
      <c r="E304" s="79"/>
      <c r="F304" s="81" t="s">
        <v>14121</v>
      </c>
    </row>
    <row r="305" spans="2:6">
      <c r="B305" s="99" t="s">
        <v>14124</v>
      </c>
      <c r="C305" s="100">
        <v>1107.4199999999998</v>
      </c>
      <c r="D305" s="79" t="s">
        <v>16580</v>
      </c>
      <c r="E305" s="79"/>
      <c r="F305" s="99" t="s">
        <v>14124</v>
      </c>
    </row>
    <row r="306" spans="2:6">
      <c r="B306" s="81" t="s">
        <v>5519</v>
      </c>
      <c r="C306" s="22">
        <v>117466.98999999999</v>
      </c>
      <c r="D306" s="79" t="s">
        <v>16581</v>
      </c>
      <c r="E306" s="79" t="b">
        <v>1</v>
      </c>
      <c r="F306" s="81" t="s">
        <v>5519</v>
      </c>
    </row>
    <row r="307" spans="2:6">
      <c r="B307" s="81" t="s">
        <v>400</v>
      </c>
      <c r="C307" s="22">
        <v>71659.97</v>
      </c>
      <c r="D307" s="79" t="s">
        <v>16581</v>
      </c>
      <c r="E307" s="79"/>
      <c r="F307" s="81" t="s">
        <v>400</v>
      </c>
    </row>
    <row r="308" spans="2:6">
      <c r="B308" s="81" t="s">
        <v>1799</v>
      </c>
      <c r="C308" s="22">
        <v>657900.59999999986</v>
      </c>
      <c r="D308" s="79" t="s">
        <v>16582</v>
      </c>
      <c r="E308" s="79"/>
      <c r="F308" s="81" t="s">
        <v>1799</v>
      </c>
    </row>
    <row r="309" spans="2:6">
      <c r="B309" s="81" t="s">
        <v>407</v>
      </c>
      <c r="C309" s="22">
        <v>20227.5</v>
      </c>
      <c r="D309" s="79" t="s">
        <v>16583</v>
      </c>
      <c r="E309" s="79"/>
      <c r="F309" s="81" t="s">
        <v>407</v>
      </c>
    </row>
    <row r="310" spans="2:6">
      <c r="B310" s="99" t="s">
        <v>15169</v>
      </c>
      <c r="C310" s="100">
        <v>500</v>
      </c>
      <c r="D310" s="79" t="s">
        <v>16584</v>
      </c>
      <c r="E310" s="79"/>
      <c r="F310" s="99" t="s">
        <v>15169</v>
      </c>
    </row>
    <row r="311" spans="2:6">
      <c r="B311" s="99" t="s">
        <v>5288</v>
      </c>
      <c r="C311" s="100">
        <v>2950</v>
      </c>
      <c r="D311" s="79" t="s">
        <v>16585</v>
      </c>
      <c r="E311" s="79" t="b">
        <v>1</v>
      </c>
      <c r="F311" s="99" t="s">
        <v>5288</v>
      </c>
    </row>
    <row r="312" spans="2:6">
      <c r="B312" s="99" t="s">
        <v>12542</v>
      </c>
      <c r="C312" s="100">
        <v>514</v>
      </c>
      <c r="D312" s="79" t="s">
        <v>16585</v>
      </c>
      <c r="E312" s="79" t="b">
        <v>1</v>
      </c>
      <c r="F312" s="99" t="s">
        <v>12542</v>
      </c>
    </row>
    <row r="313" spans="2:6">
      <c r="B313" s="81" t="s">
        <v>983</v>
      </c>
      <c r="C313" s="22">
        <v>183591.72999999992</v>
      </c>
      <c r="D313" s="79" t="s">
        <v>16585</v>
      </c>
      <c r="E313" s="79" t="b">
        <v>1</v>
      </c>
      <c r="F313" s="81" t="s">
        <v>983</v>
      </c>
    </row>
    <row r="314" spans="2:6">
      <c r="B314" s="81" t="s">
        <v>1893</v>
      </c>
      <c r="C314" s="22">
        <v>4723</v>
      </c>
      <c r="D314" s="79" t="s">
        <v>16585</v>
      </c>
      <c r="E314" s="79" t="b">
        <v>1</v>
      </c>
      <c r="F314" s="81" t="s">
        <v>1893</v>
      </c>
    </row>
    <row r="315" spans="2:6">
      <c r="B315" s="81" t="s">
        <v>11073</v>
      </c>
      <c r="C315" s="22">
        <v>97434.5</v>
      </c>
      <c r="D315" s="79" t="s">
        <v>16585</v>
      </c>
      <c r="E315" s="79" t="b">
        <v>1</v>
      </c>
      <c r="F315" s="81" t="s">
        <v>11073</v>
      </c>
    </row>
    <row r="316" spans="2:6">
      <c r="B316" s="81" t="s">
        <v>412</v>
      </c>
      <c r="C316" s="22">
        <v>172895.53999999998</v>
      </c>
      <c r="D316" s="79" t="s">
        <v>16585</v>
      </c>
      <c r="E316" s="79" t="b">
        <v>1</v>
      </c>
      <c r="F316" s="81" t="s">
        <v>412</v>
      </c>
    </row>
    <row r="317" spans="2:6">
      <c r="B317" s="81" t="s">
        <v>419</v>
      </c>
      <c r="C317" s="22">
        <v>189379.65</v>
      </c>
      <c r="D317" s="79" t="s">
        <v>16585</v>
      </c>
      <c r="E317" s="79" t="b">
        <v>1</v>
      </c>
      <c r="F317" s="81" t="s">
        <v>419</v>
      </c>
    </row>
    <row r="318" spans="2:6">
      <c r="B318" s="81" t="s">
        <v>283</v>
      </c>
      <c r="C318" s="22">
        <v>169170.00000000009</v>
      </c>
      <c r="D318" s="79" t="s">
        <v>16585</v>
      </c>
      <c r="E318" s="79" t="b">
        <v>1</v>
      </c>
      <c r="F318" s="81" t="s">
        <v>283</v>
      </c>
    </row>
    <row r="319" spans="2:6">
      <c r="B319" s="81" t="s">
        <v>10372</v>
      </c>
      <c r="C319" s="22">
        <v>5667</v>
      </c>
      <c r="D319" s="79" t="s">
        <v>16585</v>
      </c>
      <c r="E319" s="79"/>
      <c r="F319" s="81" t="s">
        <v>10372</v>
      </c>
    </row>
    <row r="320" spans="2:6">
      <c r="B320" s="99" t="s">
        <v>3454</v>
      </c>
      <c r="C320" s="100">
        <v>100</v>
      </c>
      <c r="D320" s="79" t="s">
        <v>16586</v>
      </c>
      <c r="E320" s="79"/>
      <c r="F320" s="99" t="s">
        <v>3454</v>
      </c>
    </row>
    <row r="321" spans="2:6">
      <c r="B321" s="99" t="s">
        <v>4178</v>
      </c>
      <c r="C321" s="100">
        <v>961</v>
      </c>
      <c r="D321" s="79" t="s">
        <v>16587</v>
      </c>
      <c r="E321" s="79"/>
      <c r="F321" s="99" t="s">
        <v>4178</v>
      </c>
    </row>
    <row r="322" spans="2:6">
      <c r="B322" s="99" t="s">
        <v>3455</v>
      </c>
      <c r="C322" s="100">
        <v>100</v>
      </c>
      <c r="D322" s="79" t="s">
        <v>16588</v>
      </c>
      <c r="E322" s="79"/>
      <c r="F322" s="99" t="s">
        <v>3455</v>
      </c>
    </row>
    <row r="323" spans="2:6">
      <c r="B323" s="99" t="s">
        <v>14128</v>
      </c>
      <c r="C323" s="100">
        <v>1289.76</v>
      </c>
      <c r="D323" s="79" t="s">
        <v>16589</v>
      </c>
      <c r="E323" s="79"/>
      <c r="F323" s="99" t="s">
        <v>14128</v>
      </c>
    </row>
    <row r="324" spans="2:6">
      <c r="B324" s="81" t="s">
        <v>7773</v>
      </c>
      <c r="C324" s="22">
        <v>3910</v>
      </c>
      <c r="D324" s="79" t="s">
        <v>16590</v>
      </c>
      <c r="E324" s="79"/>
      <c r="F324" s="81" t="s">
        <v>7773</v>
      </c>
    </row>
    <row r="325" spans="2:6">
      <c r="B325" s="81" t="s">
        <v>8273</v>
      </c>
      <c r="C325" s="22">
        <v>6300</v>
      </c>
      <c r="D325" s="79" t="s">
        <v>16591</v>
      </c>
      <c r="E325" s="79"/>
      <c r="F325" s="81" t="s">
        <v>8273</v>
      </c>
    </row>
    <row r="326" spans="2:6">
      <c r="B326" s="99" t="s">
        <v>287</v>
      </c>
      <c r="C326" s="100">
        <v>2713.5</v>
      </c>
      <c r="D326" s="79" t="s">
        <v>16592</v>
      </c>
      <c r="E326" s="79"/>
      <c r="F326" s="99" t="s">
        <v>287</v>
      </c>
    </row>
    <row r="327" spans="2:6">
      <c r="B327" s="99" t="s">
        <v>3457</v>
      </c>
      <c r="C327" s="100">
        <v>100</v>
      </c>
      <c r="D327" s="79" t="s">
        <v>16593</v>
      </c>
      <c r="E327" s="79"/>
      <c r="F327" s="99" t="s">
        <v>3457</v>
      </c>
    </row>
    <row r="328" spans="2:6">
      <c r="B328" s="99" t="s">
        <v>3459</v>
      </c>
      <c r="C328" s="100">
        <v>2274.48</v>
      </c>
      <c r="D328" s="79" t="s">
        <v>16594</v>
      </c>
      <c r="E328" s="79"/>
      <c r="F328" s="99" t="s">
        <v>3459</v>
      </c>
    </row>
    <row r="329" spans="2:6">
      <c r="B329" s="81" t="s">
        <v>1086</v>
      </c>
      <c r="C329" s="22">
        <v>3313.89</v>
      </c>
      <c r="D329" s="79" t="s">
        <v>16595</v>
      </c>
      <c r="E329" s="79"/>
      <c r="F329" s="81" t="s">
        <v>1086</v>
      </c>
    </row>
    <row r="330" spans="2:6">
      <c r="B330" s="81" t="s">
        <v>12512</v>
      </c>
      <c r="C330" s="22">
        <v>86791.02</v>
      </c>
      <c r="D330" s="79" t="s">
        <v>16596</v>
      </c>
      <c r="E330" s="79"/>
      <c r="F330" s="81" t="s">
        <v>12512</v>
      </c>
    </row>
    <row r="331" spans="2:6">
      <c r="B331" s="81" t="s">
        <v>6993</v>
      </c>
      <c r="C331" s="22">
        <v>102661.04999999997</v>
      </c>
      <c r="D331" s="79" t="s">
        <v>16597</v>
      </c>
      <c r="E331" s="79"/>
      <c r="F331" s="81" t="s">
        <v>6993</v>
      </c>
    </row>
    <row r="332" spans="2:6">
      <c r="B332" s="99" t="s">
        <v>3461</v>
      </c>
      <c r="C332" s="100">
        <v>100</v>
      </c>
      <c r="D332" s="79" t="s">
        <v>16598</v>
      </c>
      <c r="E332" s="79" t="b">
        <v>1</v>
      </c>
      <c r="F332" s="99" t="s">
        <v>3461</v>
      </c>
    </row>
    <row r="333" spans="2:6">
      <c r="B333" s="99" t="s">
        <v>3463</v>
      </c>
      <c r="C333" s="100">
        <v>2504.21</v>
      </c>
      <c r="D333" s="79" t="s">
        <v>16598</v>
      </c>
      <c r="E333" s="79"/>
      <c r="F333" s="99" t="s">
        <v>3463</v>
      </c>
    </row>
    <row r="334" spans="2:6">
      <c r="B334" s="99" t="s">
        <v>11319</v>
      </c>
      <c r="C334" s="100">
        <v>1822.35</v>
      </c>
      <c r="D334" s="79" t="s">
        <v>16599</v>
      </c>
      <c r="E334" s="79"/>
      <c r="F334" s="99" t="s">
        <v>11319</v>
      </c>
    </row>
    <row r="335" spans="2:6">
      <c r="B335" s="99" t="s">
        <v>292</v>
      </c>
      <c r="C335" s="100">
        <v>229.34</v>
      </c>
      <c r="D335" s="79" t="s">
        <v>16600</v>
      </c>
      <c r="E335" s="79" t="b">
        <v>1</v>
      </c>
      <c r="F335" s="99" t="s">
        <v>292</v>
      </c>
    </row>
    <row r="336" spans="2:6">
      <c r="B336" s="99" t="s">
        <v>3873</v>
      </c>
      <c r="C336" s="100">
        <v>1568.89</v>
      </c>
      <c r="D336" s="79" t="s">
        <v>16600</v>
      </c>
      <c r="E336" s="79"/>
      <c r="F336" s="99" t="s">
        <v>3873</v>
      </c>
    </row>
    <row r="337" spans="2:6">
      <c r="B337" s="99" t="s">
        <v>3465</v>
      </c>
      <c r="C337" s="100">
        <v>100</v>
      </c>
      <c r="D337" s="79" t="s">
        <v>16601</v>
      </c>
      <c r="E337" s="79"/>
      <c r="F337" s="99" t="s">
        <v>3465</v>
      </c>
    </row>
    <row r="338" spans="2:6">
      <c r="B338" s="81" t="s">
        <v>831</v>
      </c>
      <c r="C338" s="22">
        <v>383534.99</v>
      </c>
      <c r="D338" s="79" t="s">
        <v>16602</v>
      </c>
      <c r="E338" s="79"/>
      <c r="F338" s="81" t="s">
        <v>831</v>
      </c>
    </row>
    <row r="339" spans="2:6">
      <c r="B339" s="99" t="s">
        <v>8793</v>
      </c>
      <c r="C339" s="100">
        <v>1674.54</v>
      </c>
      <c r="D339" s="79" t="s">
        <v>16603</v>
      </c>
      <c r="E339" s="79" t="b">
        <v>1</v>
      </c>
      <c r="F339" s="99" t="s">
        <v>8793</v>
      </c>
    </row>
    <row r="340" spans="2:6">
      <c r="B340" s="99" t="s">
        <v>3467</v>
      </c>
      <c r="C340" s="100">
        <v>61.03</v>
      </c>
      <c r="D340" s="79" t="s">
        <v>16603</v>
      </c>
      <c r="E340" s="79"/>
      <c r="F340" s="99" t="s">
        <v>3467</v>
      </c>
    </row>
    <row r="341" spans="2:6">
      <c r="B341" s="81" t="s">
        <v>428</v>
      </c>
      <c r="C341" s="22">
        <v>611370.48000000021</v>
      </c>
      <c r="D341" s="79" t="s">
        <v>16604</v>
      </c>
      <c r="E341" s="79"/>
      <c r="F341" s="81" t="s">
        <v>428</v>
      </c>
    </row>
    <row r="342" spans="2:6">
      <c r="B342" s="99" t="s">
        <v>1146</v>
      </c>
      <c r="C342" s="100">
        <v>1376.77</v>
      </c>
      <c r="D342" s="79" t="s">
        <v>16605</v>
      </c>
      <c r="E342" s="79"/>
      <c r="F342" s="99" t="s">
        <v>1146</v>
      </c>
    </row>
    <row r="343" spans="2:6">
      <c r="B343" s="99" t="s">
        <v>9656</v>
      </c>
      <c r="C343" s="100">
        <v>100</v>
      </c>
      <c r="D343" s="79" t="s">
        <v>16606</v>
      </c>
      <c r="E343" s="79"/>
      <c r="F343" s="99" t="s">
        <v>9656</v>
      </c>
    </row>
    <row r="344" spans="2:6">
      <c r="B344" s="99" t="s">
        <v>11828</v>
      </c>
      <c r="C344" s="100">
        <v>520.11</v>
      </c>
      <c r="D344" s="79" t="s">
        <v>16607</v>
      </c>
      <c r="E344" s="79"/>
      <c r="F344" s="99" t="s">
        <v>11828</v>
      </c>
    </row>
    <row r="345" spans="2:6">
      <c r="B345" s="81" t="s">
        <v>199</v>
      </c>
      <c r="C345" s="22">
        <v>21084.89</v>
      </c>
      <c r="D345" s="79" t="s">
        <v>16608</v>
      </c>
      <c r="E345" s="79" t="b">
        <v>1</v>
      </c>
      <c r="F345" s="81" t="s">
        <v>199</v>
      </c>
    </row>
    <row r="346" spans="2:6">
      <c r="B346" s="81" t="s">
        <v>11770</v>
      </c>
      <c r="C346" s="22">
        <v>5473.92</v>
      </c>
      <c r="D346" s="79" t="s">
        <v>16608</v>
      </c>
      <c r="E346" s="79"/>
      <c r="F346" s="81" t="s">
        <v>11770</v>
      </c>
    </row>
    <row r="347" spans="2:6">
      <c r="B347" s="81" t="s">
        <v>1090</v>
      </c>
      <c r="C347" s="22">
        <v>7226.7899999999991</v>
      </c>
      <c r="D347" s="79" t="s">
        <v>16609</v>
      </c>
      <c r="E347" s="79"/>
      <c r="F347" s="81" t="s">
        <v>1090</v>
      </c>
    </row>
    <row r="348" spans="2:6">
      <c r="B348" s="81" t="s">
        <v>13750</v>
      </c>
      <c r="C348" s="22">
        <v>3999</v>
      </c>
      <c r="D348" s="79" t="s">
        <v>16610</v>
      </c>
      <c r="E348" s="79" t="b">
        <v>1</v>
      </c>
      <c r="F348" s="81" t="s">
        <v>13750</v>
      </c>
    </row>
    <row r="349" spans="2:6">
      <c r="B349" s="99" t="s">
        <v>10540</v>
      </c>
      <c r="C349" s="100">
        <v>1235.8499999999999</v>
      </c>
      <c r="D349" s="79" t="s">
        <v>16610</v>
      </c>
      <c r="E349" s="79"/>
      <c r="F349" s="99" t="s">
        <v>10540</v>
      </c>
    </row>
    <row r="350" spans="2:6">
      <c r="B350" s="81" t="s">
        <v>3468</v>
      </c>
      <c r="C350" s="22">
        <v>4965.7700000000004</v>
      </c>
      <c r="D350" s="79" t="s">
        <v>16611</v>
      </c>
      <c r="E350" s="79"/>
      <c r="F350" s="81" t="s">
        <v>3468</v>
      </c>
    </row>
    <row r="351" spans="2:6">
      <c r="B351" s="99" t="s">
        <v>2841</v>
      </c>
      <c r="C351" s="100">
        <v>1400</v>
      </c>
      <c r="D351" s="79" t="s">
        <v>16612</v>
      </c>
      <c r="E351" s="79"/>
      <c r="F351" s="99" t="s">
        <v>2841</v>
      </c>
    </row>
    <row r="352" spans="2:6">
      <c r="B352" s="99" t="s">
        <v>5527</v>
      </c>
      <c r="C352" s="100">
        <v>100</v>
      </c>
      <c r="D352" s="79" t="s">
        <v>16613</v>
      </c>
      <c r="E352" s="79"/>
      <c r="F352" s="99" t="s">
        <v>5527</v>
      </c>
    </row>
    <row r="353" spans="2:6">
      <c r="B353" s="81" t="s">
        <v>1401</v>
      </c>
      <c r="C353" s="22">
        <v>4742.9399999999996</v>
      </c>
      <c r="D353" s="79" t="s">
        <v>16614</v>
      </c>
      <c r="E353" s="79"/>
      <c r="F353" s="81" t="s">
        <v>1401</v>
      </c>
    </row>
    <row r="354" spans="2:6">
      <c r="B354" s="81" t="s">
        <v>2845</v>
      </c>
      <c r="C354" s="22">
        <v>57546.25</v>
      </c>
      <c r="D354" s="79" t="s">
        <v>16615</v>
      </c>
      <c r="E354" s="79"/>
      <c r="F354" s="81" t="s">
        <v>2845</v>
      </c>
    </row>
    <row r="355" spans="2:6">
      <c r="B355" s="81" t="s">
        <v>8541</v>
      </c>
      <c r="C355" s="22">
        <v>8067.35</v>
      </c>
      <c r="D355" s="79" t="s">
        <v>16616</v>
      </c>
      <c r="E355" s="79"/>
      <c r="F355" s="81" t="s">
        <v>8541</v>
      </c>
    </row>
    <row r="356" spans="2:6">
      <c r="B356" s="81" t="s">
        <v>14412</v>
      </c>
      <c r="C356" s="22">
        <v>4455.8999999999996</v>
      </c>
      <c r="D356" s="79" t="s">
        <v>16617</v>
      </c>
      <c r="E356" s="79"/>
      <c r="F356" s="81" t="s">
        <v>14412</v>
      </c>
    </row>
    <row r="357" spans="2:6">
      <c r="B357" s="81" t="s">
        <v>10640</v>
      </c>
      <c r="C357" s="22">
        <v>28230</v>
      </c>
      <c r="D357" s="79" t="s">
        <v>16618</v>
      </c>
      <c r="E357" s="79" t="b">
        <v>1</v>
      </c>
      <c r="F357" s="81" t="s">
        <v>10640</v>
      </c>
    </row>
    <row r="358" spans="2:6">
      <c r="B358" s="81" t="s">
        <v>540</v>
      </c>
      <c r="C358" s="22">
        <v>455235.2</v>
      </c>
      <c r="D358" s="79" t="s">
        <v>16618</v>
      </c>
      <c r="E358" s="79" t="b">
        <v>1</v>
      </c>
      <c r="F358" s="81" t="s">
        <v>540</v>
      </c>
    </row>
    <row r="359" spans="2:6">
      <c r="B359" s="99" t="s">
        <v>5529</v>
      </c>
      <c r="C359" s="100">
        <v>100</v>
      </c>
      <c r="D359" s="79" t="s">
        <v>16618</v>
      </c>
      <c r="E359" s="79" t="b">
        <v>1</v>
      </c>
      <c r="F359" s="99" t="s">
        <v>5529</v>
      </c>
    </row>
    <row r="360" spans="2:6">
      <c r="B360" s="99" t="s">
        <v>6402</v>
      </c>
      <c r="C360" s="100">
        <v>1960.6</v>
      </c>
      <c r="D360" s="79" t="s">
        <v>16618</v>
      </c>
      <c r="E360" s="79"/>
      <c r="F360" s="99" t="s">
        <v>6402</v>
      </c>
    </row>
    <row r="361" spans="2:6">
      <c r="B361" s="99" t="s">
        <v>8461</v>
      </c>
      <c r="C361" s="100">
        <v>100</v>
      </c>
      <c r="D361" s="79" t="s">
        <v>16619</v>
      </c>
      <c r="E361" s="79"/>
      <c r="F361" s="99" t="s">
        <v>8461</v>
      </c>
    </row>
    <row r="362" spans="2:6">
      <c r="B362" s="99" t="s">
        <v>2781</v>
      </c>
      <c r="C362" s="100">
        <v>1200</v>
      </c>
      <c r="D362" s="79" t="s">
        <v>16620</v>
      </c>
      <c r="E362" s="79"/>
      <c r="F362" s="99" t="s">
        <v>2781</v>
      </c>
    </row>
    <row r="363" spans="2:6">
      <c r="B363" s="81" t="s">
        <v>433</v>
      </c>
      <c r="C363" s="22">
        <v>13784.880000000001</v>
      </c>
      <c r="D363" s="79" t="s">
        <v>16621</v>
      </c>
      <c r="E363" s="79"/>
      <c r="F363" s="81" t="s">
        <v>433</v>
      </c>
    </row>
    <row r="364" spans="2:6">
      <c r="B364" s="99" t="s">
        <v>439</v>
      </c>
      <c r="C364" s="100">
        <v>2661.77</v>
      </c>
      <c r="D364" s="79" t="s">
        <v>16622</v>
      </c>
      <c r="E364" s="79"/>
      <c r="F364" s="99" t="s">
        <v>439</v>
      </c>
    </row>
    <row r="365" spans="2:6">
      <c r="B365" s="81" t="s">
        <v>2632</v>
      </c>
      <c r="C365" s="22">
        <v>60779.4</v>
      </c>
      <c r="D365" s="79" t="s">
        <v>16623</v>
      </c>
      <c r="E365" s="79"/>
      <c r="F365" s="81" t="s">
        <v>2632</v>
      </c>
    </row>
    <row r="366" spans="2:6">
      <c r="B366" s="81" t="s">
        <v>2006</v>
      </c>
      <c r="C366" s="22">
        <v>80364.460000000006</v>
      </c>
      <c r="D366" s="79" t="s">
        <v>16624</v>
      </c>
      <c r="E366" s="79"/>
      <c r="F366" s="81" t="s">
        <v>2006</v>
      </c>
    </row>
    <row r="367" spans="2:6">
      <c r="B367" s="81" t="s">
        <v>14416</v>
      </c>
      <c r="C367" s="22">
        <v>3482.22</v>
      </c>
      <c r="D367" s="79" t="s">
        <v>16625</v>
      </c>
      <c r="E367" s="79"/>
      <c r="F367" s="81" t="s">
        <v>14416</v>
      </c>
    </row>
    <row r="368" spans="2:6">
      <c r="B368" s="99" t="s">
        <v>13468</v>
      </c>
      <c r="C368" s="100">
        <v>0</v>
      </c>
      <c r="D368" s="79" t="s">
        <v>16626</v>
      </c>
      <c r="E368" s="79" t="b">
        <v>1</v>
      </c>
      <c r="F368" s="99" t="s">
        <v>13468</v>
      </c>
    </row>
    <row r="369" spans="2:6">
      <c r="B369" s="81" t="s">
        <v>1095</v>
      </c>
      <c r="C369" s="22">
        <v>114208.50999999994</v>
      </c>
      <c r="D369" s="79" t="s">
        <v>16626</v>
      </c>
      <c r="E369" s="79"/>
      <c r="F369" s="81" t="s">
        <v>1095</v>
      </c>
    </row>
    <row r="370" spans="2:6">
      <c r="B370" s="81" t="s">
        <v>2548</v>
      </c>
      <c r="C370" s="22">
        <v>8334</v>
      </c>
      <c r="D370" s="79" t="s">
        <v>16627</v>
      </c>
      <c r="E370" s="79"/>
      <c r="F370" s="81" t="s">
        <v>2548</v>
      </c>
    </row>
    <row r="371" spans="2:6">
      <c r="B371" s="81" t="s">
        <v>3037</v>
      </c>
      <c r="C371" s="22">
        <v>68310</v>
      </c>
      <c r="D371" s="79" t="s">
        <v>16628</v>
      </c>
      <c r="E371" s="79"/>
      <c r="F371" s="81" t="s">
        <v>3037</v>
      </c>
    </row>
    <row r="372" spans="2:6">
      <c r="B372" s="81" t="s">
        <v>5105</v>
      </c>
      <c r="C372" s="22">
        <v>13188.6</v>
      </c>
      <c r="D372" s="79" t="s">
        <v>16629</v>
      </c>
      <c r="E372" s="79"/>
      <c r="F372" s="81" t="s">
        <v>5105</v>
      </c>
    </row>
    <row r="373" spans="2:6">
      <c r="B373" s="81" t="s">
        <v>8406</v>
      </c>
      <c r="C373" s="22">
        <v>74500</v>
      </c>
      <c r="D373" s="79" t="s">
        <v>16630</v>
      </c>
      <c r="E373" s="79"/>
      <c r="F373" s="81" t="s">
        <v>8406</v>
      </c>
    </row>
    <row r="374" spans="2:6">
      <c r="B374" s="81" t="s">
        <v>14419</v>
      </c>
      <c r="C374" s="22">
        <v>3141.48</v>
      </c>
      <c r="D374" s="79" t="s">
        <v>16631</v>
      </c>
      <c r="E374" s="79"/>
      <c r="F374" s="81" t="s">
        <v>14419</v>
      </c>
    </row>
    <row r="375" spans="2:6">
      <c r="B375" s="99" t="s">
        <v>11711</v>
      </c>
      <c r="C375" s="100">
        <v>0</v>
      </c>
      <c r="D375" s="79" t="s">
        <v>16632</v>
      </c>
      <c r="E375" s="79"/>
      <c r="F375" s="99" t="s">
        <v>11711</v>
      </c>
    </row>
    <row r="376" spans="2:6">
      <c r="B376" s="81" t="s">
        <v>3470</v>
      </c>
      <c r="C376" s="22">
        <v>4399.5199999999995</v>
      </c>
      <c r="D376" s="79" t="s">
        <v>16633</v>
      </c>
      <c r="E376" s="79"/>
      <c r="F376" s="81" t="s">
        <v>3470</v>
      </c>
    </row>
    <row r="377" spans="2:6">
      <c r="B377" s="81" t="s">
        <v>7780</v>
      </c>
      <c r="C377" s="22">
        <v>252581.59</v>
      </c>
      <c r="D377" s="79" t="s">
        <v>16634</v>
      </c>
      <c r="E377" s="79"/>
      <c r="F377" s="81" t="s">
        <v>7780</v>
      </c>
    </row>
    <row r="378" spans="2:6">
      <c r="B378" s="81" t="s">
        <v>546</v>
      </c>
      <c r="C378" s="22">
        <v>53384.03</v>
      </c>
      <c r="D378" s="79" t="s">
        <v>16635</v>
      </c>
      <c r="E378" s="79"/>
      <c r="F378" s="81" t="s">
        <v>546</v>
      </c>
    </row>
    <row r="379" spans="2:6">
      <c r="B379" s="99" t="s">
        <v>3473</v>
      </c>
      <c r="C379" s="100">
        <v>100</v>
      </c>
      <c r="D379" s="79" t="s">
        <v>16636</v>
      </c>
      <c r="E379" s="79"/>
      <c r="F379" s="99" t="s">
        <v>3473</v>
      </c>
    </row>
    <row r="380" spans="2:6">
      <c r="B380" s="81" t="s">
        <v>14423</v>
      </c>
      <c r="C380" s="22">
        <v>4309.4400000000005</v>
      </c>
      <c r="D380" s="79" t="s">
        <v>16637</v>
      </c>
      <c r="E380" s="79" t="b">
        <v>1</v>
      </c>
      <c r="F380" s="81" t="s">
        <v>14423</v>
      </c>
    </row>
    <row r="381" spans="2:6">
      <c r="B381" s="99" t="s">
        <v>9659</v>
      </c>
      <c r="C381" s="100">
        <v>95</v>
      </c>
      <c r="D381" s="79" t="s">
        <v>16637</v>
      </c>
      <c r="E381" s="79"/>
      <c r="F381" s="99" t="s">
        <v>9659</v>
      </c>
    </row>
    <row r="382" spans="2:6">
      <c r="B382" s="81" t="s">
        <v>12592</v>
      </c>
      <c r="C382" s="22">
        <v>6051.1399999999994</v>
      </c>
      <c r="D382" s="79" t="s">
        <v>16638</v>
      </c>
      <c r="E382" s="79"/>
      <c r="F382" s="81" t="s">
        <v>12592</v>
      </c>
    </row>
    <row r="383" spans="2:6">
      <c r="B383" s="99" t="s">
        <v>15247</v>
      </c>
      <c r="C383" s="100">
        <v>1330</v>
      </c>
      <c r="D383" s="79" t="s">
        <v>16639</v>
      </c>
      <c r="E383" s="79"/>
      <c r="F383" s="99" t="s">
        <v>15247</v>
      </c>
    </row>
    <row r="384" spans="2:6">
      <c r="B384" s="81" t="s">
        <v>7156</v>
      </c>
      <c r="C384" s="22">
        <v>19606.329999999994</v>
      </c>
      <c r="D384" s="79" t="s">
        <v>16640</v>
      </c>
      <c r="E384" s="79"/>
      <c r="F384" s="81" t="s">
        <v>7156</v>
      </c>
    </row>
    <row r="385" spans="2:6">
      <c r="B385" s="99" t="s">
        <v>13131</v>
      </c>
      <c r="C385" s="100">
        <v>1889.08</v>
      </c>
      <c r="D385" s="79" t="s">
        <v>16641</v>
      </c>
      <c r="E385" s="79"/>
      <c r="F385" s="99" t="s">
        <v>13131</v>
      </c>
    </row>
    <row r="386" spans="2:6">
      <c r="B386" s="99" t="s">
        <v>15409</v>
      </c>
      <c r="C386" s="100">
        <v>0</v>
      </c>
      <c r="D386" s="79" t="s">
        <v>16642</v>
      </c>
      <c r="E386" s="79"/>
      <c r="F386" s="99" t="s">
        <v>15409</v>
      </c>
    </row>
    <row r="387" spans="2:6">
      <c r="B387" s="99" t="s">
        <v>2637</v>
      </c>
      <c r="C387" s="100">
        <v>400</v>
      </c>
      <c r="D387" s="79" t="s">
        <v>16643</v>
      </c>
      <c r="E387" s="79"/>
      <c r="F387" s="99" t="s">
        <v>2637</v>
      </c>
    </row>
    <row r="388" spans="2:6">
      <c r="B388" s="81" t="s">
        <v>2011</v>
      </c>
      <c r="C388" s="22">
        <v>1915350</v>
      </c>
      <c r="D388" s="79" t="s">
        <v>16644</v>
      </c>
      <c r="E388" s="79" t="b">
        <v>1</v>
      </c>
      <c r="F388" s="81" t="s">
        <v>2011</v>
      </c>
    </row>
    <row r="389" spans="2:6">
      <c r="B389" s="81" t="s">
        <v>15142</v>
      </c>
      <c r="C389" s="22">
        <v>7759.79</v>
      </c>
      <c r="D389" s="79" t="s">
        <v>16644</v>
      </c>
      <c r="E389" s="79"/>
      <c r="F389" s="81" t="s">
        <v>15142</v>
      </c>
    </row>
    <row r="390" spans="2:6">
      <c r="B390" s="81" t="s">
        <v>5302</v>
      </c>
      <c r="C390" s="22">
        <v>823846.20000000007</v>
      </c>
      <c r="D390" s="79" t="s">
        <v>16645</v>
      </c>
      <c r="E390" s="79"/>
      <c r="F390" s="81" t="s">
        <v>5302</v>
      </c>
    </row>
    <row r="391" spans="2:6">
      <c r="B391" s="81" t="s">
        <v>14482</v>
      </c>
      <c r="C391" s="22">
        <v>23625</v>
      </c>
      <c r="D391" s="79" t="s">
        <v>16646</v>
      </c>
      <c r="E391" s="79"/>
      <c r="F391" s="81" t="s">
        <v>14482</v>
      </c>
    </row>
    <row r="392" spans="2:6">
      <c r="B392" s="99" t="s">
        <v>3475</v>
      </c>
      <c r="C392" s="100">
        <v>100</v>
      </c>
      <c r="D392" s="79" t="s">
        <v>16647</v>
      </c>
      <c r="E392" s="79"/>
      <c r="F392" s="99" t="s">
        <v>3475</v>
      </c>
    </row>
    <row r="393" spans="2:6">
      <c r="B393" s="99" t="s">
        <v>10449</v>
      </c>
      <c r="C393" s="100">
        <v>3000</v>
      </c>
      <c r="D393" s="79" t="s">
        <v>16648</v>
      </c>
      <c r="E393" s="79"/>
      <c r="F393" s="99" t="s">
        <v>10449</v>
      </c>
    </row>
    <row r="394" spans="2:6">
      <c r="B394" s="99" t="s">
        <v>12991</v>
      </c>
      <c r="C394" s="100">
        <v>0</v>
      </c>
      <c r="D394" s="79" t="s">
        <v>16649</v>
      </c>
      <c r="E394" s="79"/>
      <c r="F394" s="99" t="s">
        <v>12991</v>
      </c>
    </row>
    <row r="395" spans="2:6">
      <c r="B395" s="81" t="s">
        <v>7073</v>
      </c>
      <c r="C395" s="22">
        <v>56353</v>
      </c>
      <c r="D395" s="79" t="s">
        <v>7074</v>
      </c>
      <c r="E395" s="79"/>
      <c r="F395" s="81" t="s">
        <v>7073</v>
      </c>
    </row>
    <row r="396" spans="2:6">
      <c r="B396" s="99" t="s">
        <v>10379</v>
      </c>
      <c r="C396" s="100">
        <v>625</v>
      </c>
      <c r="D396" s="79" t="s">
        <v>16650</v>
      </c>
      <c r="E396" s="79"/>
      <c r="F396" s="99" t="s">
        <v>10379</v>
      </c>
    </row>
    <row r="397" spans="2:6">
      <c r="B397" s="99" t="s">
        <v>3477</v>
      </c>
      <c r="C397" s="100">
        <v>2541.96</v>
      </c>
      <c r="D397" s="79" t="s">
        <v>16651</v>
      </c>
      <c r="E397" s="79"/>
      <c r="F397" s="99" t="s">
        <v>3477</v>
      </c>
    </row>
    <row r="398" spans="2:6">
      <c r="B398" s="99" t="s">
        <v>14378</v>
      </c>
      <c r="C398" s="100">
        <v>795</v>
      </c>
      <c r="D398" s="79" t="s">
        <v>16652</v>
      </c>
      <c r="E398" s="79"/>
      <c r="F398" s="99" t="s">
        <v>14378</v>
      </c>
    </row>
    <row r="399" spans="2:6">
      <c r="B399" s="81" t="s">
        <v>2552</v>
      </c>
      <c r="C399" s="22">
        <v>113368.7</v>
      </c>
      <c r="D399" s="79" t="s">
        <v>16653</v>
      </c>
      <c r="E399" s="79"/>
      <c r="F399" s="81" t="s">
        <v>2552</v>
      </c>
    </row>
    <row r="400" spans="2:6">
      <c r="B400" s="99" t="s">
        <v>13045</v>
      </c>
      <c r="C400" s="100">
        <v>38</v>
      </c>
      <c r="D400" s="79" t="s">
        <v>16654</v>
      </c>
      <c r="E400" s="79"/>
      <c r="F400" s="99" t="s">
        <v>13045</v>
      </c>
    </row>
    <row r="401" spans="2:6">
      <c r="B401" s="99" t="s">
        <v>5531</v>
      </c>
      <c r="C401" s="100">
        <v>98</v>
      </c>
      <c r="D401" s="79" t="s">
        <v>16655</v>
      </c>
      <c r="E401" s="79"/>
      <c r="F401" s="99" t="s">
        <v>5531</v>
      </c>
    </row>
    <row r="402" spans="2:6">
      <c r="B402" s="99" t="s">
        <v>3479</v>
      </c>
      <c r="C402" s="100">
        <v>100</v>
      </c>
      <c r="D402" s="79" t="s">
        <v>16656</v>
      </c>
      <c r="E402" s="79"/>
      <c r="F402" s="99" t="s">
        <v>3479</v>
      </c>
    </row>
    <row r="403" spans="2:6">
      <c r="B403" s="81" t="s">
        <v>3801</v>
      </c>
      <c r="C403" s="22">
        <v>47826</v>
      </c>
      <c r="D403" s="79" t="s">
        <v>16657</v>
      </c>
      <c r="E403" s="79" t="b">
        <v>1</v>
      </c>
      <c r="F403" s="81" t="s">
        <v>3801</v>
      </c>
    </row>
    <row r="404" spans="2:6">
      <c r="B404" s="99" t="s">
        <v>10593</v>
      </c>
      <c r="C404" s="100">
        <v>415.09000000000003</v>
      </c>
      <c r="D404" s="79" t="s">
        <v>16657</v>
      </c>
      <c r="E404" s="79"/>
      <c r="F404" s="99" t="s">
        <v>10593</v>
      </c>
    </row>
    <row r="405" spans="2:6">
      <c r="B405" s="99" t="s">
        <v>7783</v>
      </c>
      <c r="C405" s="100">
        <v>450</v>
      </c>
      <c r="D405" s="79" t="s">
        <v>16658</v>
      </c>
      <c r="E405" s="79"/>
      <c r="F405" s="99" t="s">
        <v>7783</v>
      </c>
    </row>
    <row r="406" spans="2:6">
      <c r="B406" s="99" t="s">
        <v>8288</v>
      </c>
      <c r="C406" s="100">
        <v>107.7</v>
      </c>
      <c r="D406" s="79" t="s">
        <v>16659</v>
      </c>
      <c r="E406" s="79"/>
      <c r="F406" s="99" t="s">
        <v>8288</v>
      </c>
    </row>
    <row r="407" spans="2:6">
      <c r="B407" s="99" t="s">
        <v>8463</v>
      </c>
      <c r="C407" s="100">
        <v>95.41</v>
      </c>
      <c r="D407" s="79" t="s">
        <v>16660</v>
      </c>
      <c r="E407" s="79"/>
      <c r="F407" s="99" t="s">
        <v>8463</v>
      </c>
    </row>
    <row r="408" spans="2:6">
      <c r="B408" s="81" t="s">
        <v>1732</v>
      </c>
      <c r="C408" s="22">
        <v>122171.68999999996</v>
      </c>
      <c r="D408" s="79" t="s">
        <v>16661</v>
      </c>
      <c r="E408" s="79"/>
      <c r="F408" s="81" t="s">
        <v>1732</v>
      </c>
    </row>
    <row r="409" spans="2:6">
      <c r="B409" s="99" t="s">
        <v>3480</v>
      </c>
      <c r="C409" s="100">
        <v>80.430000000000007</v>
      </c>
      <c r="D409" s="79" t="s">
        <v>16662</v>
      </c>
      <c r="E409" s="79"/>
      <c r="F409" s="99" t="s">
        <v>3480</v>
      </c>
    </row>
    <row r="410" spans="2:6">
      <c r="B410" s="81" t="s">
        <v>992</v>
      </c>
      <c r="C410" s="22">
        <v>35144.009999999987</v>
      </c>
      <c r="D410" s="79" t="s">
        <v>16663</v>
      </c>
      <c r="E410" s="79"/>
      <c r="F410" s="81" t="s">
        <v>992</v>
      </c>
    </row>
    <row r="411" spans="2:6">
      <c r="B411" s="81" t="s">
        <v>441</v>
      </c>
      <c r="C411" s="22">
        <v>52086.82</v>
      </c>
      <c r="D411" s="79" t="s">
        <v>16664</v>
      </c>
      <c r="E411" s="79"/>
      <c r="F411" s="81" t="s">
        <v>441</v>
      </c>
    </row>
    <row r="412" spans="2:6">
      <c r="B412" s="99" t="s">
        <v>13473</v>
      </c>
      <c r="C412" s="100">
        <v>880</v>
      </c>
      <c r="D412" s="79" t="s">
        <v>16665</v>
      </c>
      <c r="E412" s="79"/>
      <c r="F412" s="99" t="s">
        <v>13473</v>
      </c>
    </row>
    <row r="413" spans="2:6">
      <c r="B413" s="81" t="s">
        <v>11832</v>
      </c>
      <c r="C413" s="22">
        <v>3750</v>
      </c>
      <c r="D413" s="79" t="s">
        <v>16666</v>
      </c>
      <c r="E413" s="79" t="b">
        <v>1</v>
      </c>
      <c r="F413" s="81" t="s">
        <v>11832</v>
      </c>
    </row>
    <row r="414" spans="2:6">
      <c r="B414" s="99" t="s">
        <v>10645</v>
      </c>
      <c r="C414" s="100">
        <v>315.89</v>
      </c>
      <c r="D414" s="79" t="s">
        <v>16666</v>
      </c>
      <c r="E414" s="79" t="b">
        <v>1</v>
      </c>
      <c r="F414" s="99" t="s">
        <v>10645</v>
      </c>
    </row>
    <row r="415" spans="2:6">
      <c r="B415" s="81" t="s">
        <v>12994</v>
      </c>
      <c r="C415" s="22">
        <v>29431.39</v>
      </c>
      <c r="D415" s="79" t="s">
        <v>16666</v>
      </c>
      <c r="E415" s="79"/>
      <c r="F415" s="81" t="s">
        <v>12994</v>
      </c>
    </row>
    <row r="416" spans="2:6">
      <c r="B416" s="99" t="s">
        <v>624</v>
      </c>
      <c r="C416" s="100">
        <v>2690.48</v>
      </c>
      <c r="D416" s="79" t="s">
        <v>16667</v>
      </c>
      <c r="E416" s="79"/>
      <c r="F416" s="99" t="s">
        <v>624</v>
      </c>
    </row>
    <row r="417" spans="2:6">
      <c r="B417" s="81" t="s">
        <v>3482</v>
      </c>
      <c r="C417" s="22">
        <v>3666.02</v>
      </c>
      <c r="D417" s="79" t="s">
        <v>16668</v>
      </c>
      <c r="E417" s="79"/>
      <c r="F417" s="81" t="s">
        <v>3482</v>
      </c>
    </row>
    <row r="418" spans="2:6">
      <c r="B418" s="81" t="s">
        <v>204</v>
      </c>
      <c r="C418" s="22">
        <v>243031.13999999998</v>
      </c>
      <c r="D418" s="79" t="s">
        <v>16669</v>
      </c>
      <c r="E418" s="79"/>
      <c r="F418" s="81" t="s">
        <v>204</v>
      </c>
    </row>
    <row r="419" spans="2:6">
      <c r="B419" s="81" t="s">
        <v>1907</v>
      </c>
      <c r="C419" s="22">
        <v>3683.1</v>
      </c>
      <c r="D419" s="79" t="s">
        <v>16670</v>
      </c>
      <c r="E419" s="79"/>
      <c r="F419" s="81" t="s">
        <v>1907</v>
      </c>
    </row>
    <row r="420" spans="2:6">
      <c r="B420" s="81" t="s">
        <v>1628</v>
      </c>
      <c r="C420" s="22">
        <v>61306.479999999974</v>
      </c>
      <c r="D420" s="79" t="s">
        <v>16671</v>
      </c>
      <c r="E420" s="79"/>
      <c r="F420" s="81" t="s">
        <v>1628</v>
      </c>
    </row>
    <row r="421" spans="2:6">
      <c r="B421" s="81" t="s">
        <v>9662</v>
      </c>
      <c r="C421" s="22">
        <v>117171.15000000001</v>
      </c>
      <c r="D421" s="79" t="s">
        <v>16672</v>
      </c>
      <c r="E421" s="79"/>
      <c r="F421" s="81" t="s">
        <v>9662</v>
      </c>
    </row>
    <row r="422" spans="2:6">
      <c r="B422" s="81" t="s">
        <v>4128</v>
      </c>
      <c r="C422" s="22">
        <v>14534.49</v>
      </c>
      <c r="D422" s="79" t="s">
        <v>16673</v>
      </c>
      <c r="E422" s="79"/>
      <c r="F422" s="81" t="s">
        <v>4128</v>
      </c>
    </row>
    <row r="423" spans="2:6">
      <c r="B423" s="81" t="s">
        <v>549</v>
      </c>
      <c r="C423" s="22">
        <v>201403.34000000003</v>
      </c>
      <c r="D423" s="79" t="s">
        <v>16674</v>
      </c>
      <c r="E423" s="79"/>
      <c r="F423" s="81" t="s">
        <v>549</v>
      </c>
    </row>
    <row r="424" spans="2:6">
      <c r="B424" s="81" t="s">
        <v>838</v>
      </c>
      <c r="C424" s="22">
        <v>435364.19999999978</v>
      </c>
      <c r="D424" s="79" t="s">
        <v>16675</v>
      </c>
      <c r="E424" s="79"/>
      <c r="F424" s="81" t="s">
        <v>838</v>
      </c>
    </row>
    <row r="425" spans="2:6">
      <c r="B425" s="81" t="s">
        <v>628</v>
      </c>
      <c r="C425" s="22">
        <v>13603.95</v>
      </c>
      <c r="D425" s="79" t="s">
        <v>16676</v>
      </c>
      <c r="E425" s="79" t="b">
        <v>1</v>
      </c>
      <c r="F425" s="81" t="s">
        <v>628</v>
      </c>
    </row>
    <row r="426" spans="2:6">
      <c r="B426" s="99" t="s">
        <v>3484</v>
      </c>
      <c r="C426" s="100">
        <v>2990.64</v>
      </c>
      <c r="D426" s="79" t="s">
        <v>16676</v>
      </c>
      <c r="E426" s="79"/>
      <c r="F426" s="99" t="s">
        <v>3484</v>
      </c>
    </row>
    <row r="427" spans="2:6">
      <c r="B427" s="99" t="s">
        <v>14137</v>
      </c>
      <c r="C427" s="100">
        <v>1210.05</v>
      </c>
      <c r="D427" s="79" t="s">
        <v>16677</v>
      </c>
      <c r="E427" s="79"/>
      <c r="F427" s="99" t="s">
        <v>14137</v>
      </c>
    </row>
    <row r="428" spans="2:6">
      <c r="B428" s="99" t="s">
        <v>5111</v>
      </c>
      <c r="C428" s="100">
        <v>76.88</v>
      </c>
      <c r="D428" s="79" t="s">
        <v>16678</v>
      </c>
      <c r="E428" s="79"/>
      <c r="F428" s="99" t="s">
        <v>5111</v>
      </c>
    </row>
    <row r="429" spans="2:6">
      <c r="B429" s="81" t="s">
        <v>1409</v>
      </c>
      <c r="C429" s="22">
        <v>102702.89</v>
      </c>
      <c r="D429" s="79" t="s">
        <v>16679</v>
      </c>
      <c r="E429" s="79"/>
      <c r="F429" s="81" t="s">
        <v>1409</v>
      </c>
    </row>
    <row r="430" spans="2:6">
      <c r="B430" s="81" t="s">
        <v>10503</v>
      </c>
      <c r="C430" s="22">
        <v>11296.72</v>
      </c>
      <c r="D430" s="79" t="s">
        <v>16680</v>
      </c>
      <c r="E430" s="79"/>
      <c r="F430" s="81" t="s">
        <v>10503</v>
      </c>
    </row>
    <row r="431" spans="2:6">
      <c r="B431" s="99" t="s">
        <v>13477</v>
      </c>
      <c r="C431" s="100">
        <v>332.23</v>
      </c>
      <c r="D431" s="79" t="s">
        <v>16681</v>
      </c>
      <c r="E431" s="79"/>
      <c r="F431" s="99" t="s">
        <v>13477</v>
      </c>
    </row>
    <row r="432" spans="2:6">
      <c r="B432" s="99" t="s">
        <v>9999</v>
      </c>
      <c r="C432" s="100">
        <v>2522.1800000000003</v>
      </c>
      <c r="D432" s="79" t="s">
        <v>16682</v>
      </c>
      <c r="E432" s="79" t="b">
        <v>1</v>
      </c>
      <c r="F432" s="99" t="s">
        <v>9999</v>
      </c>
    </row>
    <row r="433" spans="2:6">
      <c r="B433" s="81" t="s">
        <v>1414</v>
      </c>
      <c r="C433" s="22">
        <v>80962</v>
      </c>
      <c r="D433" s="79" t="s">
        <v>16682</v>
      </c>
      <c r="E433" s="79"/>
      <c r="F433" s="81" t="s">
        <v>1414</v>
      </c>
    </row>
    <row r="434" spans="2:6">
      <c r="B434" s="81" t="s">
        <v>2025</v>
      </c>
      <c r="C434" s="22">
        <v>15478.69</v>
      </c>
      <c r="D434" s="79" t="s">
        <v>16683</v>
      </c>
      <c r="E434" s="79"/>
      <c r="F434" s="81" t="s">
        <v>2025</v>
      </c>
    </row>
    <row r="435" spans="2:6">
      <c r="B435" s="99" t="s">
        <v>5467</v>
      </c>
      <c r="C435" s="100">
        <v>1140</v>
      </c>
      <c r="D435" s="79" t="s">
        <v>16684</v>
      </c>
      <c r="E435" s="79"/>
      <c r="F435" s="99" t="s">
        <v>5467</v>
      </c>
    </row>
    <row r="436" spans="2:6">
      <c r="B436" s="99" t="s">
        <v>16171</v>
      </c>
      <c r="C436" s="100">
        <v>2279.41</v>
      </c>
      <c r="D436" s="79" t="s">
        <v>16685</v>
      </c>
      <c r="E436" s="79"/>
      <c r="F436" s="99" t="s">
        <v>16171</v>
      </c>
    </row>
    <row r="437" spans="2:6">
      <c r="B437" s="99" t="s">
        <v>15892</v>
      </c>
      <c r="C437" s="100">
        <v>80.52</v>
      </c>
      <c r="D437" s="79" t="s">
        <v>16686</v>
      </c>
      <c r="E437" s="79"/>
      <c r="F437" s="99" t="s">
        <v>15892</v>
      </c>
    </row>
    <row r="438" spans="2:6">
      <c r="B438" s="81" t="s">
        <v>14141</v>
      </c>
      <c r="C438" s="22">
        <v>14331.839999999998</v>
      </c>
      <c r="D438" s="79" t="s">
        <v>16687</v>
      </c>
      <c r="E438" s="79" t="b">
        <v>1</v>
      </c>
      <c r="F438" s="81" t="s">
        <v>14141</v>
      </c>
    </row>
    <row r="439" spans="2:6">
      <c r="B439" s="81" t="s">
        <v>3643</v>
      </c>
      <c r="C439" s="22">
        <v>112412.78</v>
      </c>
      <c r="D439" s="79" t="s">
        <v>16687</v>
      </c>
      <c r="E439" s="79"/>
      <c r="F439" s="81" t="s">
        <v>3643</v>
      </c>
    </row>
    <row r="440" spans="2:6">
      <c r="B440" s="99" t="s">
        <v>7686</v>
      </c>
      <c r="C440" s="100">
        <v>0</v>
      </c>
      <c r="D440" s="79" t="s">
        <v>16688</v>
      </c>
      <c r="E440" s="79"/>
      <c r="F440" s="99" t="s">
        <v>7686</v>
      </c>
    </row>
    <row r="441" spans="2:6">
      <c r="B441" s="99" t="s">
        <v>12053</v>
      </c>
      <c r="C441" s="100">
        <v>138.87</v>
      </c>
      <c r="D441" s="79" t="s">
        <v>16689</v>
      </c>
      <c r="E441" s="79"/>
      <c r="F441" s="99" t="s">
        <v>12053</v>
      </c>
    </row>
    <row r="442" spans="2:6">
      <c r="B442" s="81" t="s">
        <v>5115</v>
      </c>
      <c r="C442" s="22">
        <v>41325</v>
      </c>
      <c r="D442" s="79" t="s">
        <v>16690</v>
      </c>
      <c r="E442" s="79"/>
      <c r="F442" s="81" t="s">
        <v>5115</v>
      </c>
    </row>
    <row r="443" spans="2:6">
      <c r="B443" s="81" t="s">
        <v>5120</v>
      </c>
      <c r="C443" s="22">
        <v>271057.2</v>
      </c>
      <c r="D443" s="79" t="s">
        <v>16691</v>
      </c>
      <c r="E443" s="79"/>
      <c r="F443" s="81" t="s">
        <v>5120</v>
      </c>
    </row>
    <row r="444" spans="2:6">
      <c r="B444" s="81" t="s">
        <v>4583</v>
      </c>
      <c r="C444" s="22">
        <v>135000</v>
      </c>
      <c r="D444" s="79" t="s">
        <v>16692</v>
      </c>
      <c r="E444" s="79"/>
      <c r="F444" s="81" t="s">
        <v>4583</v>
      </c>
    </row>
    <row r="445" spans="2:6">
      <c r="B445" s="81" t="s">
        <v>1298</v>
      </c>
      <c r="C445" s="22">
        <v>26098.180000000004</v>
      </c>
      <c r="D445" s="79" t="s">
        <v>16693</v>
      </c>
      <c r="E445" s="79"/>
      <c r="F445" s="81" t="s">
        <v>1298</v>
      </c>
    </row>
    <row r="446" spans="2:6">
      <c r="B446" s="81" t="s">
        <v>5130</v>
      </c>
      <c r="C446" s="22">
        <v>23823.25</v>
      </c>
      <c r="D446" s="79" t="s">
        <v>16694</v>
      </c>
      <c r="E446" s="79"/>
      <c r="F446" s="81" t="s">
        <v>5130</v>
      </c>
    </row>
    <row r="447" spans="2:6">
      <c r="B447" s="99" t="s">
        <v>8292</v>
      </c>
      <c r="C447" s="100">
        <v>100</v>
      </c>
      <c r="D447" s="79" t="s">
        <v>16695</v>
      </c>
      <c r="E447" s="79"/>
      <c r="F447" s="99" t="s">
        <v>8292</v>
      </c>
    </row>
    <row r="448" spans="2:6">
      <c r="B448" s="99" t="s">
        <v>294</v>
      </c>
      <c r="C448" s="100">
        <v>170</v>
      </c>
      <c r="D448" s="79" t="s">
        <v>16696</v>
      </c>
      <c r="E448" s="79"/>
      <c r="F448" s="99" t="s">
        <v>294</v>
      </c>
    </row>
    <row r="449" spans="2:6">
      <c r="B449" s="81" t="s">
        <v>9865</v>
      </c>
      <c r="C449" s="22">
        <v>22154.42</v>
      </c>
      <c r="D449" s="79" t="s">
        <v>16697</v>
      </c>
      <c r="E449" s="79"/>
      <c r="F449" s="81" t="s">
        <v>9865</v>
      </c>
    </row>
    <row r="450" spans="2:6">
      <c r="B450" s="99" t="s">
        <v>1492</v>
      </c>
      <c r="C450" s="100">
        <v>245.23</v>
      </c>
      <c r="D450" s="79" t="s">
        <v>16698</v>
      </c>
      <c r="E450" s="79"/>
      <c r="F450" s="99" t="s">
        <v>1492</v>
      </c>
    </row>
    <row r="451" spans="2:6">
      <c r="B451" s="81" t="s">
        <v>1306</v>
      </c>
      <c r="C451" s="22">
        <v>37162.42</v>
      </c>
      <c r="D451" s="79" t="s">
        <v>16699</v>
      </c>
      <c r="E451" s="79" t="b">
        <v>1</v>
      </c>
      <c r="F451" s="81" t="s">
        <v>1306</v>
      </c>
    </row>
    <row r="452" spans="2:6">
      <c r="B452" s="81" t="s">
        <v>9870</v>
      </c>
      <c r="C452" s="22">
        <v>11664</v>
      </c>
      <c r="D452" s="79" t="s">
        <v>16699</v>
      </c>
      <c r="E452" s="79"/>
      <c r="F452" s="81" t="s">
        <v>9870</v>
      </c>
    </row>
    <row r="453" spans="2:6">
      <c r="B453" s="81" t="s">
        <v>3940</v>
      </c>
      <c r="C453" s="22">
        <v>29768</v>
      </c>
      <c r="D453" s="79" t="s">
        <v>16700</v>
      </c>
      <c r="E453" s="79"/>
      <c r="F453" s="81" t="s">
        <v>3940</v>
      </c>
    </row>
    <row r="454" spans="2:6">
      <c r="B454" s="81" t="s">
        <v>13695</v>
      </c>
      <c r="C454" s="22">
        <v>6489.53</v>
      </c>
      <c r="D454" s="79" t="s">
        <v>16701</v>
      </c>
      <c r="E454" s="79"/>
      <c r="F454" s="81" t="s">
        <v>13695</v>
      </c>
    </row>
    <row r="455" spans="2:6">
      <c r="B455" s="81" t="s">
        <v>3805</v>
      </c>
      <c r="C455" s="22">
        <v>8466.5</v>
      </c>
      <c r="D455" s="79" t="s">
        <v>16702</v>
      </c>
      <c r="E455" s="79"/>
      <c r="F455" s="81" t="s">
        <v>3805</v>
      </c>
    </row>
    <row r="456" spans="2:6">
      <c r="B456" s="99" t="s">
        <v>12183</v>
      </c>
      <c r="C456" s="100">
        <v>40</v>
      </c>
      <c r="D456" s="79" t="s">
        <v>16703</v>
      </c>
      <c r="E456" s="79"/>
      <c r="F456" s="99" t="s">
        <v>12183</v>
      </c>
    </row>
    <row r="457" spans="2:6">
      <c r="B457" s="81" t="s">
        <v>10760</v>
      </c>
      <c r="C457" s="22">
        <v>11750</v>
      </c>
      <c r="D457" s="79" t="s">
        <v>16704</v>
      </c>
      <c r="E457" s="79"/>
      <c r="F457" s="81" t="s">
        <v>10760</v>
      </c>
    </row>
    <row r="458" spans="2:6">
      <c r="B458" s="81" t="s">
        <v>2027</v>
      </c>
      <c r="C458" s="22">
        <v>56908</v>
      </c>
      <c r="D458" s="79" t="s">
        <v>16705</v>
      </c>
      <c r="E458" s="79"/>
      <c r="F458" s="81" t="s">
        <v>2027</v>
      </c>
    </row>
    <row r="459" spans="2:6">
      <c r="B459" s="81" t="s">
        <v>209</v>
      </c>
      <c r="C459" s="22">
        <v>13003.199999999995</v>
      </c>
      <c r="D459" s="79" t="s">
        <v>16706</v>
      </c>
      <c r="E459" s="79"/>
      <c r="F459" s="81" t="s">
        <v>209</v>
      </c>
    </row>
    <row r="460" spans="2:6">
      <c r="B460" s="99" t="s">
        <v>3486</v>
      </c>
      <c r="C460" s="100">
        <v>100</v>
      </c>
      <c r="D460" s="79" t="s">
        <v>16707</v>
      </c>
      <c r="E460" s="79"/>
      <c r="F460" s="99" t="s">
        <v>3486</v>
      </c>
    </row>
    <row r="461" spans="2:6">
      <c r="B461" s="81" t="s">
        <v>14201</v>
      </c>
      <c r="C461" s="22">
        <v>8780.2099999999991</v>
      </c>
      <c r="D461" s="79" t="s">
        <v>16708</v>
      </c>
      <c r="E461" s="79"/>
      <c r="F461" s="81" t="s">
        <v>14201</v>
      </c>
    </row>
    <row r="462" spans="2:6">
      <c r="B462" s="81" t="s">
        <v>11715</v>
      </c>
      <c r="C462" s="22">
        <v>4281.46</v>
      </c>
      <c r="D462" s="79" t="s">
        <v>11715</v>
      </c>
      <c r="E462" s="79"/>
      <c r="F462" s="81" t="s">
        <v>11715</v>
      </c>
    </row>
    <row r="463" spans="2:6">
      <c r="B463" s="81" t="s">
        <v>299</v>
      </c>
      <c r="C463" s="22">
        <v>129475.14999999998</v>
      </c>
      <c r="D463" s="79" t="s">
        <v>299</v>
      </c>
      <c r="E463" s="79"/>
      <c r="F463" s="81" t="s">
        <v>299</v>
      </c>
    </row>
    <row r="464" spans="2:6">
      <c r="B464" s="81" t="s">
        <v>632</v>
      </c>
      <c r="C464" s="22">
        <v>40142.589999999997</v>
      </c>
      <c r="D464" s="79" t="s">
        <v>16709</v>
      </c>
      <c r="E464" s="79"/>
      <c r="F464" s="81" t="s">
        <v>632</v>
      </c>
    </row>
    <row r="465" spans="2:6">
      <c r="B465" s="81" t="s">
        <v>3649</v>
      </c>
      <c r="C465" s="22">
        <v>4098.9799999999996</v>
      </c>
      <c r="D465" s="79" t="s">
        <v>16710</v>
      </c>
      <c r="E465" s="79"/>
      <c r="F465" s="81" t="s">
        <v>3649</v>
      </c>
    </row>
    <row r="466" spans="2:6">
      <c r="B466" s="81" t="s">
        <v>2093</v>
      </c>
      <c r="C466" s="22">
        <v>12077.17</v>
      </c>
      <c r="D466" s="79" t="s">
        <v>16711</v>
      </c>
      <c r="E466" s="79" t="b">
        <v>1</v>
      </c>
      <c r="F466" s="81" t="s">
        <v>2093</v>
      </c>
    </row>
    <row r="467" spans="2:6">
      <c r="B467" s="81" t="s">
        <v>919</v>
      </c>
      <c r="C467" s="22">
        <v>3985.8</v>
      </c>
      <c r="D467" s="79" t="s">
        <v>16711</v>
      </c>
      <c r="E467" s="79"/>
      <c r="F467" s="81" t="s">
        <v>919</v>
      </c>
    </row>
    <row r="468" spans="2:6">
      <c r="B468" s="81" t="s">
        <v>6622</v>
      </c>
      <c r="C468" s="22">
        <v>38083.53</v>
      </c>
      <c r="D468" s="79" t="s">
        <v>16712</v>
      </c>
      <c r="E468" s="79"/>
      <c r="F468" s="81" t="s">
        <v>6622</v>
      </c>
    </row>
    <row r="469" spans="2:6">
      <c r="B469" s="81" t="s">
        <v>15176</v>
      </c>
      <c r="C469" s="22">
        <v>14900</v>
      </c>
      <c r="D469" s="79" t="s">
        <v>16713</v>
      </c>
      <c r="E469" s="79"/>
      <c r="F469" s="81" t="s">
        <v>15176</v>
      </c>
    </row>
    <row r="470" spans="2:6">
      <c r="B470" s="81" t="s">
        <v>5222</v>
      </c>
      <c r="C470" s="22">
        <v>23145.85</v>
      </c>
      <c r="D470" s="79" t="s">
        <v>16714</v>
      </c>
      <c r="E470" s="79"/>
      <c r="F470" s="81" t="s">
        <v>5222</v>
      </c>
    </row>
    <row r="471" spans="2:6">
      <c r="B471" s="99" t="s">
        <v>6999</v>
      </c>
      <c r="C471" s="100">
        <v>259.5</v>
      </c>
      <c r="D471" s="79" t="s">
        <v>16715</v>
      </c>
      <c r="E471" s="79"/>
      <c r="F471" s="99" t="s">
        <v>6999</v>
      </c>
    </row>
    <row r="472" spans="2:6">
      <c r="B472" s="81" t="s">
        <v>14820</v>
      </c>
      <c r="C472" s="22">
        <v>14797.680000000004</v>
      </c>
      <c r="D472" s="79" t="s">
        <v>16716</v>
      </c>
      <c r="E472" s="79"/>
      <c r="F472" s="81" t="s">
        <v>14820</v>
      </c>
    </row>
    <row r="473" spans="2:6">
      <c r="B473" s="99" t="s">
        <v>4736</v>
      </c>
      <c r="C473" s="100">
        <v>0</v>
      </c>
      <c r="D473" s="79" t="s">
        <v>16717</v>
      </c>
      <c r="E473" s="79"/>
      <c r="F473" s="99" t="s">
        <v>4736</v>
      </c>
    </row>
    <row r="474" spans="2:6">
      <c r="B474" s="81" t="s">
        <v>4738</v>
      </c>
      <c r="C474" s="22">
        <v>8587.16</v>
      </c>
      <c r="D474" s="79" t="s">
        <v>16718</v>
      </c>
      <c r="E474" s="79"/>
      <c r="F474" s="81" t="s">
        <v>4738</v>
      </c>
    </row>
    <row r="475" spans="2:6">
      <c r="B475" s="99" t="s">
        <v>13055</v>
      </c>
      <c r="C475" s="100">
        <v>375</v>
      </c>
      <c r="D475" s="79" t="s">
        <v>16719</v>
      </c>
      <c r="E475" s="79"/>
      <c r="F475" s="99" t="s">
        <v>13055</v>
      </c>
    </row>
    <row r="476" spans="2:6">
      <c r="B476" s="99" t="s">
        <v>12186</v>
      </c>
      <c r="C476" s="100">
        <v>2300</v>
      </c>
      <c r="D476" s="79" t="s">
        <v>16720</v>
      </c>
      <c r="E476" s="79"/>
      <c r="F476" s="99" t="s">
        <v>12186</v>
      </c>
    </row>
    <row r="477" spans="2:6">
      <c r="B477" s="81" t="s">
        <v>303</v>
      </c>
      <c r="C477" s="22">
        <v>1296344.8600000001</v>
      </c>
      <c r="D477" s="79" t="s">
        <v>16721</v>
      </c>
      <c r="E477" s="79" t="b">
        <v>1</v>
      </c>
      <c r="F477" s="81" t="s">
        <v>303</v>
      </c>
    </row>
    <row r="478" spans="2:6">
      <c r="B478" s="81" t="s">
        <v>2724</v>
      </c>
      <c r="C478" s="22">
        <v>4722.57</v>
      </c>
      <c r="D478" s="79" t="s">
        <v>16721</v>
      </c>
      <c r="E478" s="79"/>
      <c r="F478" s="81" t="s">
        <v>2724</v>
      </c>
    </row>
    <row r="479" spans="2:6">
      <c r="B479" s="81" t="s">
        <v>13548</v>
      </c>
      <c r="C479" s="22">
        <v>6065</v>
      </c>
      <c r="D479" s="79" t="s">
        <v>16722</v>
      </c>
      <c r="E479" s="79"/>
      <c r="F479" s="81" t="s">
        <v>13548</v>
      </c>
    </row>
    <row r="480" spans="2:6">
      <c r="B480" s="99" t="s">
        <v>7792</v>
      </c>
      <c r="C480" s="100">
        <v>1802.5</v>
      </c>
      <c r="D480" s="79" t="s">
        <v>16723</v>
      </c>
      <c r="E480" s="79"/>
      <c r="F480" s="99" t="s">
        <v>7792</v>
      </c>
    </row>
    <row r="481" spans="2:6">
      <c r="B481" s="81" t="s">
        <v>7002</v>
      </c>
      <c r="C481" s="22">
        <v>13250.560000000001</v>
      </c>
      <c r="D481" s="79" t="s">
        <v>16724</v>
      </c>
      <c r="E481" s="79"/>
      <c r="F481" s="81" t="s">
        <v>7002</v>
      </c>
    </row>
    <row r="482" spans="2:6">
      <c r="B482" s="81" t="s">
        <v>15080</v>
      </c>
      <c r="C482" s="22">
        <v>6685.92</v>
      </c>
      <c r="D482" s="79" t="s">
        <v>16725</v>
      </c>
      <c r="E482" s="79"/>
      <c r="F482" s="81" t="s">
        <v>15080</v>
      </c>
    </row>
    <row r="483" spans="2:6">
      <c r="B483" s="81" t="s">
        <v>445</v>
      </c>
      <c r="C483" s="22">
        <v>150622.62</v>
      </c>
      <c r="D483" s="79" t="s">
        <v>16726</v>
      </c>
      <c r="E483" s="79"/>
      <c r="F483" s="81" t="s">
        <v>445</v>
      </c>
    </row>
    <row r="484" spans="2:6">
      <c r="B484" s="81" t="s">
        <v>2973</v>
      </c>
      <c r="C484" s="22">
        <v>56262.61</v>
      </c>
      <c r="D484" s="79" t="s">
        <v>16727</v>
      </c>
      <c r="E484" s="79" t="b">
        <v>1</v>
      </c>
      <c r="F484" s="81" t="s">
        <v>2973</v>
      </c>
    </row>
    <row r="485" spans="2:6">
      <c r="B485" s="81" t="s">
        <v>15003</v>
      </c>
      <c r="C485" s="22">
        <v>4536</v>
      </c>
      <c r="D485" s="79" t="s">
        <v>16727</v>
      </c>
      <c r="E485" s="79"/>
      <c r="F485" s="81" t="s">
        <v>15003</v>
      </c>
    </row>
    <row r="486" spans="2:6">
      <c r="B486" s="99" t="s">
        <v>8926</v>
      </c>
      <c r="C486" s="100">
        <v>0</v>
      </c>
      <c r="D486" s="79" t="s">
        <v>16728</v>
      </c>
      <c r="E486" s="79"/>
      <c r="F486" s="99" t="s">
        <v>8926</v>
      </c>
    </row>
    <row r="487" spans="2:6">
      <c r="B487" s="81" t="s">
        <v>9672</v>
      </c>
      <c r="C487" s="22">
        <v>22054.94</v>
      </c>
      <c r="D487" s="79" t="s">
        <v>16729</v>
      </c>
      <c r="E487" s="79" t="b">
        <v>1</v>
      </c>
      <c r="F487" s="81" t="s">
        <v>9672</v>
      </c>
    </row>
    <row r="488" spans="2:6">
      <c r="B488" s="99" t="s">
        <v>9680</v>
      </c>
      <c r="C488" s="100">
        <v>-2.8421709430404007E-14</v>
      </c>
      <c r="D488" s="79" t="s">
        <v>16729</v>
      </c>
      <c r="E488" s="79" t="b">
        <v>1</v>
      </c>
      <c r="F488" s="99" t="s">
        <v>9680</v>
      </c>
    </row>
    <row r="489" spans="2:6">
      <c r="B489" s="81" t="s">
        <v>6750</v>
      </c>
      <c r="C489" s="22">
        <v>178569.59999999998</v>
      </c>
      <c r="D489" s="79" t="s">
        <v>16729</v>
      </c>
      <c r="E489" s="79" t="b">
        <v>1</v>
      </c>
      <c r="F489" s="81" t="s">
        <v>6750</v>
      </c>
    </row>
    <row r="490" spans="2:6">
      <c r="B490" s="99" t="s">
        <v>10117</v>
      </c>
      <c r="C490" s="100">
        <v>720</v>
      </c>
      <c r="D490" s="79" t="s">
        <v>16729</v>
      </c>
      <c r="E490" s="79"/>
      <c r="F490" s="99" t="s">
        <v>10117</v>
      </c>
    </row>
    <row r="491" spans="2:6">
      <c r="B491" s="81" t="s">
        <v>450</v>
      </c>
      <c r="C491" s="22">
        <v>1338686.2999999998</v>
      </c>
      <c r="D491" s="79" t="s">
        <v>16730</v>
      </c>
      <c r="E491" s="79"/>
      <c r="F491" s="81" t="s">
        <v>450</v>
      </c>
    </row>
    <row r="492" spans="2:6">
      <c r="B492" s="81" t="s">
        <v>2555</v>
      </c>
      <c r="C492" s="22">
        <v>483484.08</v>
      </c>
      <c r="D492" s="79" t="s">
        <v>16731</v>
      </c>
      <c r="E492" s="79"/>
      <c r="F492" s="81" t="s">
        <v>2555</v>
      </c>
    </row>
    <row r="493" spans="2:6">
      <c r="B493" s="81" t="s">
        <v>3492</v>
      </c>
      <c r="C493" s="22">
        <v>4956.8999999999996</v>
      </c>
      <c r="D493" s="79" t="s">
        <v>16732</v>
      </c>
      <c r="E493" s="79"/>
      <c r="F493" s="81" t="s">
        <v>3492</v>
      </c>
    </row>
    <row r="494" spans="2:6">
      <c r="B494" s="81" t="s">
        <v>3723</v>
      </c>
      <c r="C494" s="22">
        <v>16991.400000000001</v>
      </c>
      <c r="D494" s="79" t="s">
        <v>16733</v>
      </c>
      <c r="E494" s="79"/>
      <c r="F494" s="81" t="s">
        <v>3723</v>
      </c>
    </row>
    <row r="495" spans="2:6">
      <c r="B495" s="99" t="s">
        <v>15428</v>
      </c>
      <c r="C495" s="100">
        <v>3000</v>
      </c>
      <c r="D495" s="79" t="s">
        <v>16734</v>
      </c>
      <c r="E495" s="79"/>
      <c r="F495" s="99" t="s">
        <v>15428</v>
      </c>
    </row>
    <row r="496" spans="2:6">
      <c r="B496" s="81" t="s">
        <v>12190</v>
      </c>
      <c r="C496" s="22">
        <v>7206.3200000000006</v>
      </c>
      <c r="D496" s="79" t="s">
        <v>16735</v>
      </c>
      <c r="E496" s="79"/>
      <c r="F496" s="81" t="s">
        <v>12190</v>
      </c>
    </row>
    <row r="497" spans="2:6">
      <c r="B497" s="81" t="s">
        <v>923</v>
      </c>
      <c r="C497" s="22">
        <v>157367.51</v>
      </c>
      <c r="D497" s="79" t="s">
        <v>16736</v>
      </c>
      <c r="E497" s="79"/>
      <c r="F497" s="81" t="s">
        <v>923</v>
      </c>
    </row>
    <row r="498" spans="2:6">
      <c r="B498" s="81" t="s">
        <v>3225</v>
      </c>
      <c r="C498" s="22">
        <v>8034</v>
      </c>
      <c r="D498" s="79" t="s">
        <v>16737</v>
      </c>
      <c r="E498" s="79"/>
      <c r="F498" s="81" t="s">
        <v>3225</v>
      </c>
    </row>
    <row r="499" spans="2:6">
      <c r="B499" s="81" t="s">
        <v>5869</v>
      </c>
      <c r="C499" s="22">
        <v>10368</v>
      </c>
      <c r="D499" s="79" t="s">
        <v>16738</v>
      </c>
      <c r="E499" s="79" t="b">
        <v>1</v>
      </c>
      <c r="F499" s="81" t="s">
        <v>5869</v>
      </c>
    </row>
    <row r="500" spans="2:6">
      <c r="B500" s="99" t="s">
        <v>13698</v>
      </c>
      <c r="C500" s="100">
        <v>1869.67</v>
      </c>
      <c r="D500" s="79" t="s">
        <v>16738</v>
      </c>
      <c r="E500" s="79"/>
      <c r="F500" s="99" t="s">
        <v>13698</v>
      </c>
    </row>
    <row r="501" spans="2:6">
      <c r="B501" s="99" t="s">
        <v>1311</v>
      </c>
      <c r="C501" s="100">
        <v>1671.1</v>
      </c>
      <c r="D501" s="79" t="s">
        <v>16739</v>
      </c>
      <c r="E501" s="79"/>
      <c r="F501" s="99" t="s">
        <v>1311</v>
      </c>
    </row>
    <row r="502" spans="2:6">
      <c r="B502" s="81" t="s">
        <v>8296</v>
      </c>
      <c r="C502" s="22">
        <v>4764.95</v>
      </c>
      <c r="D502" s="79" t="s">
        <v>16740</v>
      </c>
      <c r="E502" s="79"/>
      <c r="F502" s="81" t="s">
        <v>8296</v>
      </c>
    </row>
    <row r="503" spans="2:6">
      <c r="B503" s="81" t="s">
        <v>12921</v>
      </c>
      <c r="C503" s="22">
        <v>7499.0400000000009</v>
      </c>
      <c r="D503" s="79" t="s">
        <v>16741</v>
      </c>
      <c r="E503" s="79"/>
      <c r="F503" s="81" t="s">
        <v>12921</v>
      </c>
    </row>
    <row r="504" spans="2:6">
      <c r="B504" s="81" t="s">
        <v>308</v>
      </c>
      <c r="C504" s="22">
        <v>2937871.4200000009</v>
      </c>
      <c r="D504" s="79" t="s">
        <v>16742</v>
      </c>
      <c r="E504" s="79"/>
      <c r="F504" s="81" t="s">
        <v>308</v>
      </c>
    </row>
    <row r="505" spans="2:6">
      <c r="B505" s="99" t="s">
        <v>15787</v>
      </c>
      <c r="C505" s="100">
        <v>1000</v>
      </c>
      <c r="D505" s="79" t="s">
        <v>16743</v>
      </c>
      <c r="E505" s="79"/>
      <c r="F505" s="99" t="s">
        <v>15787</v>
      </c>
    </row>
    <row r="506" spans="2:6">
      <c r="B506" s="81" t="s">
        <v>13780</v>
      </c>
      <c r="C506" s="22">
        <v>5537.5</v>
      </c>
      <c r="D506" s="79" t="s">
        <v>16744</v>
      </c>
      <c r="E506" s="79"/>
      <c r="F506" s="81" t="s">
        <v>13780</v>
      </c>
    </row>
    <row r="507" spans="2:6">
      <c r="B507" s="81" t="s">
        <v>215</v>
      </c>
      <c r="C507" s="22">
        <v>3911089.4500000007</v>
      </c>
      <c r="D507" s="79" t="s">
        <v>16745</v>
      </c>
      <c r="E507" s="79"/>
      <c r="F507" s="81" t="s">
        <v>215</v>
      </c>
    </row>
    <row r="508" spans="2:6">
      <c r="B508" s="81" t="s">
        <v>316</v>
      </c>
      <c r="C508" s="22">
        <v>106778.09999999999</v>
      </c>
      <c r="D508" s="79" t="s">
        <v>16746</v>
      </c>
      <c r="E508" s="79"/>
      <c r="F508" s="81" t="s">
        <v>316</v>
      </c>
    </row>
    <row r="509" spans="2:6">
      <c r="B509" s="81" t="s">
        <v>16178</v>
      </c>
      <c r="C509" s="22">
        <v>75158.070000000007</v>
      </c>
      <c r="D509" s="79" t="s">
        <v>16747</v>
      </c>
      <c r="E509" s="79" t="b">
        <v>1</v>
      </c>
      <c r="F509" s="81" t="s">
        <v>16178</v>
      </c>
    </row>
    <row r="510" spans="2:6">
      <c r="B510" s="81" t="s">
        <v>7798</v>
      </c>
      <c r="C510" s="22">
        <v>4956.5</v>
      </c>
      <c r="D510" s="79" t="s">
        <v>16747</v>
      </c>
      <c r="E510" s="79"/>
      <c r="F510" s="81" t="s">
        <v>7798</v>
      </c>
    </row>
    <row r="511" spans="2:6">
      <c r="B511" s="81" t="s">
        <v>1314</v>
      </c>
      <c r="C511" s="22">
        <v>23470.42</v>
      </c>
      <c r="D511" s="79" t="s">
        <v>16748</v>
      </c>
      <c r="E511" s="79" t="b">
        <v>1</v>
      </c>
      <c r="F511" s="81" t="s">
        <v>1314</v>
      </c>
    </row>
    <row r="512" spans="2:6">
      <c r="B512" s="99" t="s">
        <v>1921</v>
      </c>
      <c r="C512" s="100">
        <v>1789</v>
      </c>
      <c r="D512" s="79" t="s">
        <v>16748</v>
      </c>
      <c r="E512" s="79"/>
      <c r="F512" s="99" t="s">
        <v>1921</v>
      </c>
    </row>
    <row r="513" spans="2:6">
      <c r="B513" s="81" t="s">
        <v>8822</v>
      </c>
      <c r="C513" s="22">
        <v>22000</v>
      </c>
      <c r="D513" s="79" t="s">
        <v>16749</v>
      </c>
      <c r="E513" s="79"/>
      <c r="F513" s="81" t="s">
        <v>8822</v>
      </c>
    </row>
    <row r="514" spans="2:6">
      <c r="B514" s="99" t="s">
        <v>15145</v>
      </c>
      <c r="C514" s="100">
        <v>1414.22</v>
      </c>
      <c r="D514" s="79" t="s">
        <v>16750</v>
      </c>
      <c r="E514" s="79"/>
      <c r="F514" s="99" t="s">
        <v>15145</v>
      </c>
    </row>
    <row r="515" spans="2:6">
      <c r="B515" s="99" t="s">
        <v>15430</v>
      </c>
      <c r="C515" s="100">
        <v>2424.4</v>
      </c>
      <c r="D515" s="79" t="s">
        <v>16751</v>
      </c>
      <c r="E515" s="79"/>
      <c r="F515" s="99" t="s">
        <v>15430</v>
      </c>
    </row>
    <row r="516" spans="2:6">
      <c r="B516" s="99" t="s">
        <v>5388</v>
      </c>
      <c r="C516" s="100">
        <v>1605.48</v>
      </c>
      <c r="D516" s="79" t="s">
        <v>16752</v>
      </c>
      <c r="E516" s="79"/>
      <c r="F516" s="99" t="s">
        <v>5388</v>
      </c>
    </row>
    <row r="517" spans="2:6">
      <c r="B517" s="99" t="s">
        <v>10650</v>
      </c>
      <c r="C517" s="100">
        <v>630</v>
      </c>
      <c r="D517" s="79" t="s">
        <v>16753</v>
      </c>
      <c r="E517" s="79"/>
      <c r="F517" s="99" t="s">
        <v>10650</v>
      </c>
    </row>
    <row r="518" spans="2:6">
      <c r="B518" s="99" t="s">
        <v>1318</v>
      </c>
      <c r="C518" s="100">
        <v>1570.7</v>
      </c>
      <c r="D518" s="79" t="s">
        <v>16754</v>
      </c>
      <c r="E518" s="79"/>
      <c r="F518" s="99" t="s">
        <v>1318</v>
      </c>
    </row>
    <row r="519" spans="2:6">
      <c r="B519" s="81" t="s">
        <v>1421</v>
      </c>
      <c r="C519" s="22">
        <v>4140</v>
      </c>
      <c r="D519" s="79" t="s">
        <v>16755</v>
      </c>
      <c r="E519" s="79" t="b">
        <v>1</v>
      </c>
      <c r="F519" s="81" t="s">
        <v>1421</v>
      </c>
    </row>
    <row r="520" spans="2:6">
      <c r="B520" s="81" t="s">
        <v>12997</v>
      </c>
      <c r="C520" s="22">
        <v>26301</v>
      </c>
      <c r="D520" s="79" t="s">
        <v>16755</v>
      </c>
      <c r="E520" s="79" t="b">
        <v>1</v>
      </c>
      <c r="F520" s="81" t="s">
        <v>12997</v>
      </c>
    </row>
    <row r="521" spans="2:6">
      <c r="B521" s="81" t="s">
        <v>8300</v>
      </c>
      <c r="C521" s="22">
        <v>69912.5</v>
      </c>
      <c r="D521" s="79" t="s">
        <v>16755</v>
      </c>
      <c r="E521" s="79"/>
      <c r="F521" s="81" t="s">
        <v>8300</v>
      </c>
    </row>
    <row r="522" spans="2:6">
      <c r="B522" s="81" t="s">
        <v>13914</v>
      </c>
      <c r="C522" s="22">
        <v>10614.820000000002</v>
      </c>
      <c r="D522" s="79" t="s">
        <v>16756</v>
      </c>
      <c r="E522" s="79"/>
      <c r="F522" s="81" t="s">
        <v>13914</v>
      </c>
    </row>
    <row r="523" spans="2:6">
      <c r="B523" s="81" t="s">
        <v>5600</v>
      </c>
      <c r="C523" s="22">
        <v>34748.699999999997</v>
      </c>
      <c r="D523" s="79" t="s">
        <v>16757</v>
      </c>
      <c r="E523" s="79" t="b">
        <v>1</v>
      </c>
      <c r="F523" s="81" t="s">
        <v>5600</v>
      </c>
    </row>
    <row r="524" spans="2:6">
      <c r="B524" s="81" t="s">
        <v>6701</v>
      </c>
      <c r="C524" s="22">
        <v>369025.19</v>
      </c>
      <c r="D524" s="79" t="s">
        <v>16757</v>
      </c>
      <c r="E524" s="79"/>
      <c r="F524" s="81" t="s">
        <v>6701</v>
      </c>
    </row>
    <row r="525" spans="2:6">
      <c r="B525" s="99" t="s">
        <v>13610</v>
      </c>
      <c r="C525" s="100">
        <v>1316.08</v>
      </c>
      <c r="D525" s="79" t="s">
        <v>16758</v>
      </c>
      <c r="E525" s="79"/>
      <c r="F525" s="99" t="s">
        <v>13610</v>
      </c>
    </row>
    <row r="526" spans="2:6">
      <c r="B526" s="99" t="s">
        <v>11001</v>
      </c>
      <c r="C526" s="100">
        <v>1993.68</v>
      </c>
      <c r="D526" s="79" t="s">
        <v>16759</v>
      </c>
      <c r="E526" s="79"/>
      <c r="F526" s="99" t="s">
        <v>11001</v>
      </c>
    </row>
    <row r="527" spans="2:6">
      <c r="B527" s="81" t="s">
        <v>12481</v>
      </c>
      <c r="C527" s="22">
        <v>14907.72</v>
      </c>
      <c r="D527" s="79" t="s">
        <v>16760</v>
      </c>
      <c r="E527" s="79"/>
      <c r="F527" s="81" t="s">
        <v>12481</v>
      </c>
    </row>
    <row r="528" spans="2:6">
      <c r="B528" s="81" t="s">
        <v>229</v>
      </c>
      <c r="C528" s="22">
        <v>308311.15000000002</v>
      </c>
      <c r="D528" s="79" t="s">
        <v>16761</v>
      </c>
      <c r="E528" s="79" t="b">
        <v>1</v>
      </c>
      <c r="F528" s="81" t="s">
        <v>229</v>
      </c>
    </row>
    <row r="529" spans="2:6">
      <c r="B529" s="81" t="s">
        <v>3660</v>
      </c>
      <c r="C529" s="22">
        <v>78595.5</v>
      </c>
      <c r="D529" s="79" t="s">
        <v>16761</v>
      </c>
      <c r="E529" s="79" t="b">
        <v>1</v>
      </c>
      <c r="F529" s="81" t="s">
        <v>3660</v>
      </c>
    </row>
    <row r="530" spans="2:6">
      <c r="B530" s="99" t="s">
        <v>10387</v>
      </c>
      <c r="C530" s="100">
        <v>368.4</v>
      </c>
      <c r="D530" s="79" t="s">
        <v>16761</v>
      </c>
      <c r="E530" s="79"/>
      <c r="F530" s="99" t="s">
        <v>10387</v>
      </c>
    </row>
    <row r="531" spans="2:6">
      <c r="B531" s="99" t="s">
        <v>2730</v>
      </c>
      <c r="C531" s="100">
        <v>500</v>
      </c>
      <c r="D531" s="79" t="s">
        <v>16762</v>
      </c>
      <c r="E531" s="79"/>
      <c r="F531" s="99" t="s">
        <v>2730</v>
      </c>
    </row>
    <row r="532" spans="2:6">
      <c r="B532" s="99" t="s">
        <v>1321</v>
      </c>
      <c r="C532" s="100">
        <v>1833.06</v>
      </c>
      <c r="D532" s="79" t="s">
        <v>16763</v>
      </c>
      <c r="E532" s="79"/>
      <c r="F532" s="99" t="s">
        <v>1321</v>
      </c>
    </row>
    <row r="533" spans="2:6">
      <c r="B533" s="99" t="s">
        <v>13488</v>
      </c>
      <c r="C533" s="100">
        <v>556</v>
      </c>
      <c r="D533" s="79" t="s">
        <v>16764</v>
      </c>
      <c r="E533" s="79"/>
      <c r="F533" s="99" t="s">
        <v>13488</v>
      </c>
    </row>
    <row r="534" spans="2:6">
      <c r="B534" s="99" t="s">
        <v>5625</v>
      </c>
      <c r="C534" s="100">
        <v>200</v>
      </c>
      <c r="D534" s="79" t="s">
        <v>16765</v>
      </c>
      <c r="E534" s="79"/>
      <c r="F534" s="99" t="s">
        <v>5625</v>
      </c>
    </row>
    <row r="535" spans="2:6">
      <c r="B535" s="81" t="s">
        <v>13555</v>
      </c>
      <c r="C535" s="22">
        <v>359070.5</v>
      </c>
      <c r="D535" s="79" t="s">
        <v>16766</v>
      </c>
      <c r="E535" s="79"/>
      <c r="F535" s="81" t="s">
        <v>13555</v>
      </c>
    </row>
    <row r="536" spans="2:6">
      <c r="B536" s="99" t="s">
        <v>730</v>
      </c>
      <c r="C536" s="100">
        <v>298</v>
      </c>
      <c r="D536" s="79" t="s">
        <v>731</v>
      </c>
      <c r="E536" s="79"/>
      <c r="F536" s="99" t="s">
        <v>730</v>
      </c>
    </row>
    <row r="537" spans="2:6">
      <c r="B537" s="99" t="s">
        <v>14649</v>
      </c>
      <c r="C537" s="100">
        <v>2579.5</v>
      </c>
      <c r="D537" s="79" t="s">
        <v>16767</v>
      </c>
      <c r="E537" s="79"/>
      <c r="F537" s="99" t="s">
        <v>14649</v>
      </c>
    </row>
    <row r="538" spans="2:6">
      <c r="B538" s="99" t="s">
        <v>15254</v>
      </c>
      <c r="C538" s="100">
        <v>600</v>
      </c>
      <c r="D538" s="79" t="s">
        <v>16768</v>
      </c>
      <c r="E538" s="79"/>
      <c r="F538" s="99" t="s">
        <v>15254</v>
      </c>
    </row>
    <row r="539" spans="2:6">
      <c r="B539" s="81" t="s">
        <v>5947</v>
      </c>
      <c r="C539" s="22">
        <v>44373.62</v>
      </c>
      <c r="D539" s="79" t="s">
        <v>16769</v>
      </c>
      <c r="E539" s="79"/>
      <c r="F539" s="81" t="s">
        <v>5947</v>
      </c>
    </row>
    <row r="540" spans="2:6">
      <c r="B540" s="99" t="s">
        <v>10837</v>
      </c>
      <c r="C540" s="100">
        <v>812.02</v>
      </c>
      <c r="D540" s="79" t="s">
        <v>16770</v>
      </c>
      <c r="E540" s="79"/>
      <c r="F540" s="99" t="s">
        <v>10837</v>
      </c>
    </row>
    <row r="541" spans="2:6">
      <c r="B541" s="81" t="s">
        <v>3494</v>
      </c>
      <c r="C541" s="22">
        <v>10211.85</v>
      </c>
      <c r="D541" s="79" t="s">
        <v>16771</v>
      </c>
      <c r="E541" s="79"/>
      <c r="F541" s="81" t="s">
        <v>3494</v>
      </c>
    </row>
    <row r="542" spans="2:6">
      <c r="B542" s="81" t="s">
        <v>6859</v>
      </c>
      <c r="C542" s="22">
        <v>236862.34</v>
      </c>
      <c r="D542" s="79" t="s">
        <v>33</v>
      </c>
      <c r="E542" s="79"/>
      <c r="F542" s="81" t="s">
        <v>6859</v>
      </c>
    </row>
    <row r="543" spans="2:6">
      <c r="B543" s="99" t="s">
        <v>11172</v>
      </c>
      <c r="C543" s="100">
        <v>400.21</v>
      </c>
      <c r="D543" s="79" t="s">
        <v>16772</v>
      </c>
      <c r="E543" s="79"/>
      <c r="F543" s="99" t="s">
        <v>11172</v>
      </c>
    </row>
    <row r="544" spans="2:6">
      <c r="B544" s="99" t="s">
        <v>11718</v>
      </c>
      <c r="C544" s="100">
        <v>2970</v>
      </c>
      <c r="D544" s="79" t="s">
        <v>16773</v>
      </c>
      <c r="E544" s="79"/>
      <c r="F544" s="99" t="s">
        <v>11718</v>
      </c>
    </row>
    <row r="545" spans="2:6">
      <c r="B545" s="81" t="s">
        <v>2652</v>
      </c>
      <c r="C545" s="22">
        <v>27930.26</v>
      </c>
      <c r="D545" s="79" t="s">
        <v>16774</v>
      </c>
      <c r="E545" s="79"/>
      <c r="F545" s="81" t="s">
        <v>2652</v>
      </c>
    </row>
    <row r="546" spans="2:6">
      <c r="B546" s="99" t="s">
        <v>1820</v>
      </c>
      <c r="C546" s="100">
        <v>917</v>
      </c>
      <c r="D546" s="79" t="s">
        <v>16775</v>
      </c>
      <c r="E546" s="79" t="b">
        <v>1</v>
      </c>
      <c r="F546" s="99" t="s">
        <v>1820</v>
      </c>
    </row>
    <row r="547" spans="2:6">
      <c r="B547" s="81" t="s">
        <v>12129</v>
      </c>
      <c r="C547" s="22">
        <v>38223.660000000003</v>
      </c>
      <c r="D547" s="79" t="s">
        <v>16775</v>
      </c>
      <c r="E547" s="79" t="b">
        <v>1</v>
      </c>
      <c r="F547" s="81" t="s">
        <v>12129</v>
      </c>
    </row>
    <row r="548" spans="2:6">
      <c r="B548" s="81" t="s">
        <v>3315</v>
      </c>
      <c r="C548" s="22">
        <v>8300.76</v>
      </c>
      <c r="D548" s="79" t="s">
        <v>16775</v>
      </c>
      <c r="E548" s="79"/>
      <c r="F548" s="81" t="s">
        <v>3315</v>
      </c>
    </row>
    <row r="549" spans="2:6">
      <c r="B549" s="81" t="s">
        <v>5540</v>
      </c>
      <c r="C549" s="22">
        <v>6277.46</v>
      </c>
      <c r="D549" s="79" t="s">
        <v>16776</v>
      </c>
      <c r="E549" s="79"/>
      <c r="F549" s="81" t="s">
        <v>5540</v>
      </c>
    </row>
    <row r="550" spans="2:6">
      <c r="B550" s="99" t="s">
        <v>3496</v>
      </c>
      <c r="C550" s="100">
        <v>100</v>
      </c>
      <c r="D550" s="79" t="s">
        <v>16777</v>
      </c>
      <c r="E550" s="79"/>
      <c r="F550" s="99" t="s">
        <v>3496</v>
      </c>
    </row>
    <row r="551" spans="2:6">
      <c r="B551" s="99" t="s">
        <v>11173</v>
      </c>
      <c r="C551" s="100">
        <v>0</v>
      </c>
      <c r="D551" s="79" t="s">
        <v>16778</v>
      </c>
      <c r="E551" s="79" t="b">
        <v>1</v>
      </c>
      <c r="F551" s="99" t="s">
        <v>11173</v>
      </c>
    </row>
    <row r="552" spans="2:6">
      <c r="B552" s="99" t="s">
        <v>11336</v>
      </c>
      <c r="C552" s="100">
        <v>2025</v>
      </c>
      <c r="D552" s="79" t="s">
        <v>16778</v>
      </c>
      <c r="E552" s="79"/>
      <c r="F552" s="99" t="s">
        <v>11336</v>
      </c>
    </row>
    <row r="553" spans="2:6">
      <c r="B553" s="81" t="s">
        <v>2564</v>
      </c>
      <c r="C553" s="22">
        <v>5618.66</v>
      </c>
      <c r="D553" s="79" t="s">
        <v>16779</v>
      </c>
      <c r="E553" s="79"/>
      <c r="F553" s="81" t="s">
        <v>2564</v>
      </c>
    </row>
    <row r="554" spans="2:6">
      <c r="B554" s="81" t="s">
        <v>12492</v>
      </c>
      <c r="C554" s="22">
        <v>4708.91</v>
      </c>
      <c r="D554" s="79" t="s">
        <v>16780</v>
      </c>
      <c r="E554" s="79"/>
      <c r="F554" s="81" t="s">
        <v>12492</v>
      </c>
    </row>
    <row r="555" spans="2:6">
      <c r="B555" s="99" t="s">
        <v>14801</v>
      </c>
      <c r="C555" s="100">
        <v>1876</v>
      </c>
      <c r="D555" s="79" t="s">
        <v>16781</v>
      </c>
      <c r="E555" s="79"/>
      <c r="F555" s="99" t="s">
        <v>14801</v>
      </c>
    </row>
    <row r="556" spans="2:6">
      <c r="B556" s="81" t="s">
        <v>1499</v>
      </c>
      <c r="C556" s="22">
        <v>6279.95</v>
      </c>
      <c r="D556" s="79" t="s">
        <v>16782</v>
      </c>
      <c r="E556" s="79"/>
      <c r="F556" s="81" t="s">
        <v>1499</v>
      </c>
    </row>
    <row r="557" spans="2:6">
      <c r="B557" s="99" t="s">
        <v>14247</v>
      </c>
      <c r="C557" s="100">
        <v>1545</v>
      </c>
      <c r="D557" s="79" t="s">
        <v>16783</v>
      </c>
      <c r="E557" s="79"/>
      <c r="F557" s="99" t="s">
        <v>14247</v>
      </c>
    </row>
    <row r="558" spans="2:6">
      <c r="B558" s="81" t="s">
        <v>1323</v>
      </c>
      <c r="C558" s="22">
        <v>51044.30000000001</v>
      </c>
      <c r="D558" s="79" t="s">
        <v>1324</v>
      </c>
      <c r="E558" s="79"/>
      <c r="F558" s="81" t="s">
        <v>1323</v>
      </c>
    </row>
    <row r="559" spans="2:6">
      <c r="B559" s="81" t="s">
        <v>15580</v>
      </c>
      <c r="C559" s="22">
        <v>11152.14</v>
      </c>
      <c r="D559" s="79" t="s">
        <v>16784</v>
      </c>
      <c r="E559" s="79"/>
      <c r="F559" s="81" t="s">
        <v>15580</v>
      </c>
    </row>
    <row r="560" spans="2:6">
      <c r="B560" s="81" t="s">
        <v>2567</v>
      </c>
      <c r="C560" s="22">
        <v>55163.279999999984</v>
      </c>
      <c r="D560" s="79" t="s">
        <v>16785</v>
      </c>
      <c r="E560" s="79"/>
      <c r="F560" s="81" t="s">
        <v>2567</v>
      </c>
    </row>
    <row r="561" spans="2:6">
      <c r="B561" s="81" t="s">
        <v>998</v>
      </c>
      <c r="C561" s="22">
        <v>574492.32000000007</v>
      </c>
      <c r="D561" s="79" t="s">
        <v>16786</v>
      </c>
      <c r="E561" s="79" t="b">
        <v>1</v>
      </c>
      <c r="F561" s="81" t="s">
        <v>998</v>
      </c>
    </row>
    <row r="562" spans="2:6">
      <c r="B562" s="81" t="s">
        <v>15226</v>
      </c>
      <c r="C562" s="22">
        <v>3220</v>
      </c>
      <c r="D562" s="79" t="s">
        <v>16786</v>
      </c>
      <c r="E562" s="79" t="b">
        <v>1</v>
      </c>
      <c r="F562" s="81" t="s">
        <v>15226</v>
      </c>
    </row>
    <row r="563" spans="2:6">
      <c r="B563" s="81" t="s">
        <v>15083</v>
      </c>
      <c r="C563" s="22">
        <v>98380.800000000003</v>
      </c>
      <c r="D563" s="79" t="s">
        <v>16786</v>
      </c>
      <c r="E563" s="79"/>
      <c r="F563" s="81" t="s">
        <v>15083</v>
      </c>
    </row>
    <row r="564" spans="2:6">
      <c r="B564" s="99" t="s">
        <v>14155</v>
      </c>
      <c r="C564" s="100">
        <v>384.14</v>
      </c>
      <c r="D564" s="79" t="s">
        <v>16787</v>
      </c>
      <c r="E564" s="79" t="b">
        <v>1</v>
      </c>
      <c r="F564" s="99" t="s">
        <v>14155</v>
      </c>
    </row>
    <row r="565" spans="2:6">
      <c r="B565" s="99" t="s">
        <v>14157</v>
      </c>
      <c r="C565" s="100">
        <v>2594.37</v>
      </c>
      <c r="D565" s="79" t="s">
        <v>16787</v>
      </c>
      <c r="E565" s="79"/>
      <c r="F565" s="99" t="s">
        <v>14157</v>
      </c>
    </row>
    <row r="566" spans="2:6">
      <c r="B566" s="99" t="s">
        <v>3498</v>
      </c>
      <c r="C566" s="100">
        <v>100</v>
      </c>
      <c r="D566" s="79" t="s">
        <v>16788</v>
      </c>
      <c r="E566" s="79"/>
      <c r="F566" s="99" t="s">
        <v>3498</v>
      </c>
    </row>
    <row r="567" spans="2:6">
      <c r="B567" s="99" t="s">
        <v>8477</v>
      </c>
      <c r="C567" s="100">
        <v>100</v>
      </c>
      <c r="D567" s="79" t="s">
        <v>16789</v>
      </c>
      <c r="E567" s="79"/>
      <c r="F567" s="99" t="s">
        <v>8477</v>
      </c>
    </row>
    <row r="568" spans="2:6">
      <c r="B568" s="81" t="s">
        <v>8301</v>
      </c>
      <c r="C568" s="22">
        <v>10283.189999999999</v>
      </c>
      <c r="D568" s="79" t="s">
        <v>16790</v>
      </c>
      <c r="E568" s="79"/>
      <c r="F568" s="81" t="s">
        <v>8301</v>
      </c>
    </row>
    <row r="569" spans="2:6">
      <c r="B569" s="81" t="s">
        <v>2853</v>
      </c>
      <c r="C569" s="22">
        <v>22898.179999999997</v>
      </c>
      <c r="D569" s="79" t="s">
        <v>16791</v>
      </c>
      <c r="E569" s="79"/>
      <c r="F569" s="81" t="s">
        <v>2853</v>
      </c>
    </row>
    <row r="570" spans="2:6">
      <c r="B570" s="81" t="s">
        <v>7599</v>
      </c>
      <c r="C570" s="22">
        <v>24270.620000000003</v>
      </c>
      <c r="D570" s="79" t="s">
        <v>16792</v>
      </c>
      <c r="E570" s="79" t="b">
        <v>1</v>
      </c>
      <c r="F570" s="81" t="s">
        <v>7599</v>
      </c>
    </row>
    <row r="571" spans="2:6">
      <c r="B571" s="81" t="s">
        <v>322</v>
      </c>
      <c r="C571" s="22">
        <v>96368.05</v>
      </c>
      <c r="D571" s="79" t="s">
        <v>16792</v>
      </c>
      <c r="E571" s="79"/>
      <c r="F571" s="81" t="s">
        <v>322</v>
      </c>
    </row>
    <row r="572" spans="2:6">
      <c r="B572" s="81" t="s">
        <v>2570</v>
      </c>
      <c r="C572" s="22">
        <v>12850</v>
      </c>
      <c r="D572" s="79" t="s">
        <v>16793</v>
      </c>
      <c r="E572" s="79" t="b">
        <v>1</v>
      </c>
      <c r="F572" s="81" t="s">
        <v>2570</v>
      </c>
    </row>
    <row r="573" spans="2:6">
      <c r="B573" s="99" t="s">
        <v>13726</v>
      </c>
      <c r="C573" s="100">
        <v>178.7</v>
      </c>
      <c r="D573" s="79" t="s">
        <v>16793</v>
      </c>
      <c r="E573" s="79"/>
      <c r="F573" s="99" t="s">
        <v>13726</v>
      </c>
    </row>
    <row r="574" spans="2:6">
      <c r="B574" s="81" t="s">
        <v>2098</v>
      </c>
      <c r="C574" s="22">
        <v>30125</v>
      </c>
      <c r="D574" s="79" t="s">
        <v>16794</v>
      </c>
      <c r="E574" s="79"/>
      <c r="F574" s="81" t="s">
        <v>2098</v>
      </c>
    </row>
    <row r="575" spans="2:6">
      <c r="B575" s="99" t="s">
        <v>13496</v>
      </c>
      <c r="C575" s="100">
        <v>4.78</v>
      </c>
      <c r="D575" s="79" t="s">
        <v>16795</v>
      </c>
      <c r="E575" s="79" t="b">
        <v>1</v>
      </c>
      <c r="F575" s="99" t="s">
        <v>13496</v>
      </c>
    </row>
    <row r="576" spans="2:6">
      <c r="B576" s="81" t="s">
        <v>13828</v>
      </c>
      <c r="C576" s="22">
        <v>8192.64</v>
      </c>
      <c r="D576" s="79" t="s">
        <v>16795</v>
      </c>
      <c r="E576" s="79" t="b">
        <v>1</v>
      </c>
      <c r="F576" s="81" t="s">
        <v>13828</v>
      </c>
    </row>
    <row r="577" spans="2:6">
      <c r="B577" s="81" t="s">
        <v>2572</v>
      </c>
      <c r="C577" s="22">
        <v>98071.27</v>
      </c>
      <c r="D577" s="79" t="s">
        <v>16795</v>
      </c>
      <c r="E577" s="79"/>
      <c r="F577" s="81" t="s">
        <v>2572</v>
      </c>
    </row>
    <row r="578" spans="2:6">
      <c r="B578" s="81" t="s">
        <v>3971</v>
      </c>
      <c r="C578" s="22">
        <v>12122.009999999998</v>
      </c>
      <c r="D578" s="79" t="s">
        <v>16796</v>
      </c>
      <c r="E578" s="79"/>
      <c r="F578" s="81" t="s">
        <v>3971</v>
      </c>
    </row>
    <row r="579" spans="2:6">
      <c r="B579" s="81" t="s">
        <v>1026</v>
      </c>
      <c r="C579" s="22">
        <v>48774.25</v>
      </c>
      <c r="D579" s="79" t="s">
        <v>16797</v>
      </c>
      <c r="E579" s="79" t="b">
        <v>1</v>
      </c>
      <c r="F579" s="81" t="s">
        <v>1026</v>
      </c>
    </row>
    <row r="580" spans="2:6">
      <c r="B580" s="81" t="s">
        <v>5138</v>
      </c>
      <c r="C580" s="22">
        <v>109877.45</v>
      </c>
      <c r="D580" s="79" t="s">
        <v>16797</v>
      </c>
      <c r="E580" s="79" t="b">
        <v>1</v>
      </c>
      <c r="F580" s="81" t="s">
        <v>5138</v>
      </c>
    </row>
    <row r="581" spans="2:6">
      <c r="B581" s="81" t="s">
        <v>325</v>
      </c>
      <c r="C581" s="22">
        <v>4589438.5</v>
      </c>
      <c r="D581" s="79" t="s">
        <v>16797</v>
      </c>
      <c r="E581" s="79"/>
      <c r="F581" s="81" t="s">
        <v>325</v>
      </c>
    </row>
    <row r="582" spans="2:6">
      <c r="B582" s="81" t="s">
        <v>3373</v>
      </c>
      <c r="C582" s="22">
        <v>9121.09</v>
      </c>
      <c r="D582" s="79" t="s">
        <v>16798</v>
      </c>
      <c r="E582" s="79"/>
      <c r="F582" s="81" t="s">
        <v>3373</v>
      </c>
    </row>
    <row r="583" spans="2:6">
      <c r="B583" s="81" t="s">
        <v>3142</v>
      </c>
      <c r="C583" s="22">
        <v>83132.929999999993</v>
      </c>
      <c r="D583" s="79" t="s">
        <v>16799</v>
      </c>
      <c r="E583" s="79"/>
      <c r="F583" s="81" t="s">
        <v>3142</v>
      </c>
    </row>
    <row r="584" spans="2:6">
      <c r="B584" s="99" t="s">
        <v>4651</v>
      </c>
      <c r="C584" s="100">
        <v>405.88</v>
      </c>
      <c r="D584" s="79" t="s">
        <v>16800</v>
      </c>
      <c r="E584" s="79"/>
      <c r="F584" s="99" t="s">
        <v>4651</v>
      </c>
    </row>
    <row r="585" spans="2:6">
      <c r="B585" s="99" t="s">
        <v>5801</v>
      </c>
      <c r="C585" s="100">
        <v>289.37</v>
      </c>
      <c r="D585" s="79" t="s">
        <v>16801</v>
      </c>
      <c r="E585" s="79" t="b">
        <v>1</v>
      </c>
      <c r="F585" s="99" t="s">
        <v>5801</v>
      </c>
    </row>
    <row r="586" spans="2:6">
      <c r="B586" s="81" t="s">
        <v>13287</v>
      </c>
      <c r="C586" s="22">
        <v>96223.340000000011</v>
      </c>
      <c r="D586" s="79" t="s">
        <v>16801</v>
      </c>
      <c r="E586" s="79"/>
      <c r="F586" s="81" t="s">
        <v>13287</v>
      </c>
    </row>
    <row r="587" spans="2:6">
      <c r="B587" s="99" t="s">
        <v>2029</v>
      </c>
      <c r="C587" s="100">
        <v>320.27</v>
      </c>
      <c r="D587" s="79" t="s">
        <v>16802</v>
      </c>
      <c r="E587" s="79"/>
      <c r="F587" s="99" t="s">
        <v>2029</v>
      </c>
    </row>
    <row r="588" spans="2:6">
      <c r="B588" s="99" t="s">
        <v>3571</v>
      </c>
      <c r="C588" s="100">
        <v>1219.71</v>
      </c>
      <c r="D588" s="79" t="s">
        <v>16803</v>
      </c>
      <c r="E588" s="79"/>
      <c r="F588" s="99" t="s">
        <v>3571</v>
      </c>
    </row>
    <row r="589" spans="2:6">
      <c r="B589" s="99" t="s">
        <v>12941</v>
      </c>
      <c r="C589" s="100">
        <v>1177</v>
      </c>
      <c r="D589" s="79" t="s">
        <v>16804</v>
      </c>
      <c r="E589" s="79"/>
      <c r="F589" s="99" t="s">
        <v>12941</v>
      </c>
    </row>
    <row r="590" spans="2:6">
      <c r="B590" s="81" t="s">
        <v>1933</v>
      </c>
      <c r="C590" s="22">
        <v>15402.51</v>
      </c>
      <c r="D590" s="79" t="s">
        <v>16805</v>
      </c>
      <c r="E590" s="79"/>
      <c r="F590" s="81" t="s">
        <v>1933</v>
      </c>
    </row>
    <row r="591" spans="2:6">
      <c r="B591" s="81" t="s">
        <v>14652</v>
      </c>
      <c r="C591" s="22">
        <v>8223.06</v>
      </c>
      <c r="D591" s="79" t="s">
        <v>16806</v>
      </c>
      <c r="E591" s="79"/>
      <c r="F591" s="81" t="s">
        <v>14652</v>
      </c>
    </row>
    <row r="592" spans="2:6">
      <c r="B592" s="81" t="s">
        <v>5804</v>
      </c>
      <c r="C592" s="22">
        <v>4320</v>
      </c>
      <c r="D592" s="79" t="s">
        <v>16807</v>
      </c>
      <c r="E592" s="79"/>
      <c r="F592" s="81" t="s">
        <v>5804</v>
      </c>
    </row>
    <row r="593" spans="2:6">
      <c r="B593" s="81" t="s">
        <v>14158</v>
      </c>
      <c r="C593" s="22">
        <v>10686.33</v>
      </c>
      <c r="D593" s="79" t="s">
        <v>16808</v>
      </c>
      <c r="E593" s="79"/>
      <c r="F593" s="81" t="s">
        <v>14158</v>
      </c>
    </row>
    <row r="594" spans="2:6">
      <c r="B594" s="81" t="s">
        <v>10914</v>
      </c>
      <c r="C594" s="22">
        <v>48899.27</v>
      </c>
      <c r="D594" s="79" t="s">
        <v>16809</v>
      </c>
      <c r="E594" s="79"/>
      <c r="F594" s="81" t="s">
        <v>10914</v>
      </c>
    </row>
    <row r="595" spans="2:6">
      <c r="B595" s="81" t="s">
        <v>4656</v>
      </c>
      <c r="C595" s="22">
        <v>25000</v>
      </c>
      <c r="D595" s="79" t="s">
        <v>16810</v>
      </c>
      <c r="E595" s="79"/>
      <c r="F595" s="81" t="s">
        <v>4656</v>
      </c>
    </row>
    <row r="596" spans="2:6">
      <c r="B596" s="81" t="s">
        <v>7480</v>
      </c>
      <c r="C596" s="22">
        <v>40440</v>
      </c>
      <c r="D596" s="79" t="s">
        <v>16811</v>
      </c>
      <c r="E596" s="79"/>
      <c r="F596" s="81" t="s">
        <v>7480</v>
      </c>
    </row>
    <row r="597" spans="2:6">
      <c r="B597" s="81" t="s">
        <v>2578</v>
      </c>
      <c r="C597" s="22">
        <v>16096.25</v>
      </c>
      <c r="D597" s="79" t="s">
        <v>16812</v>
      </c>
      <c r="E597" s="79"/>
      <c r="F597" s="81" t="s">
        <v>2578</v>
      </c>
    </row>
    <row r="598" spans="2:6">
      <c r="B598" s="81" t="s">
        <v>1030</v>
      </c>
      <c r="C598" s="22">
        <v>564068.80000000005</v>
      </c>
      <c r="D598" s="79" t="s">
        <v>16813</v>
      </c>
      <c r="E598" s="79"/>
      <c r="F598" s="81" t="s">
        <v>1030</v>
      </c>
    </row>
    <row r="599" spans="2:6">
      <c r="B599" s="99" t="s">
        <v>13290</v>
      </c>
      <c r="C599" s="100">
        <v>1283.72</v>
      </c>
      <c r="D599" s="79" t="s">
        <v>16814</v>
      </c>
      <c r="E599" s="79"/>
      <c r="F599" s="99" t="s">
        <v>13290</v>
      </c>
    </row>
    <row r="600" spans="2:6">
      <c r="B600" s="81" t="s">
        <v>2737</v>
      </c>
      <c r="C600" s="22">
        <v>130719.28</v>
      </c>
      <c r="D600" s="79" t="s">
        <v>16815</v>
      </c>
      <c r="E600" s="79"/>
      <c r="F600" s="81" t="s">
        <v>2737</v>
      </c>
    </row>
    <row r="601" spans="2:6">
      <c r="B601" s="99" t="s">
        <v>13507</v>
      </c>
      <c r="C601" s="100">
        <v>126.16</v>
      </c>
      <c r="D601" s="79" t="s">
        <v>16816</v>
      </c>
      <c r="E601" s="79"/>
      <c r="F601" s="99" t="s">
        <v>13507</v>
      </c>
    </row>
    <row r="602" spans="2:6">
      <c r="B602" s="99" t="s">
        <v>5543</v>
      </c>
      <c r="C602" s="100">
        <v>100</v>
      </c>
      <c r="D602" s="79" t="s">
        <v>16817</v>
      </c>
      <c r="E602" s="79"/>
      <c r="F602" s="99" t="s">
        <v>5543</v>
      </c>
    </row>
    <row r="603" spans="2:6">
      <c r="B603" s="81" t="s">
        <v>842</v>
      </c>
      <c r="C603" s="22">
        <v>65455.460000000006</v>
      </c>
      <c r="D603" s="79" t="s">
        <v>16818</v>
      </c>
      <c r="E603" s="79"/>
      <c r="F603" s="81" t="s">
        <v>842</v>
      </c>
    </row>
    <row r="604" spans="2:6">
      <c r="B604" s="81" t="s">
        <v>333</v>
      </c>
      <c r="C604" s="22">
        <v>1140425</v>
      </c>
      <c r="D604" s="79" t="s">
        <v>16819</v>
      </c>
      <c r="E604" s="79"/>
      <c r="F604" s="81" t="s">
        <v>333</v>
      </c>
    </row>
    <row r="605" spans="2:6">
      <c r="B605" s="99" t="s">
        <v>3504</v>
      </c>
      <c r="C605" s="100">
        <v>96.52</v>
      </c>
      <c r="D605" s="79" t="s">
        <v>16820</v>
      </c>
      <c r="E605" s="79"/>
      <c r="F605" s="99" t="s">
        <v>3504</v>
      </c>
    </row>
    <row r="606" spans="2:6">
      <c r="B606" s="81" t="s">
        <v>734</v>
      </c>
      <c r="C606" s="22">
        <v>36892.269999999997</v>
      </c>
      <c r="D606" s="79" t="s">
        <v>16821</v>
      </c>
      <c r="E606" s="79" t="b">
        <v>1</v>
      </c>
      <c r="F606" s="81" t="s">
        <v>734</v>
      </c>
    </row>
    <row r="607" spans="2:6">
      <c r="B607" s="81" t="s">
        <v>5325</v>
      </c>
      <c r="C607" s="22">
        <v>111350</v>
      </c>
      <c r="D607" s="79" t="s">
        <v>16821</v>
      </c>
      <c r="E607" s="79"/>
      <c r="F607" s="81" t="s">
        <v>5325</v>
      </c>
    </row>
    <row r="608" spans="2:6">
      <c r="B608" s="81" t="s">
        <v>1553</v>
      </c>
      <c r="C608" s="22">
        <v>336471.25</v>
      </c>
      <c r="D608" s="79" t="s">
        <v>16822</v>
      </c>
      <c r="E608" s="79"/>
      <c r="F608" s="81" t="s">
        <v>1553</v>
      </c>
    </row>
    <row r="609" spans="2:6">
      <c r="B609" s="81" t="s">
        <v>3894</v>
      </c>
      <c r="C609" s="22">
        <v>24292.439999999995</v>
      </c>
      <c r="D609" s="79" t="s">
        <v>16823</v>
      </c>
      <c r="E609" s="79"/>
      <c r="F609" s="81" t="s">
        <v>3894</v>
      </c>
    </row>
    <row r="610" spans="2:6">
      <c r="B610" s="81" t="s">
        <v>11081</v>
      </c>
      <c r="C610" s="22">
        <v>58797</v>
      </c>
      <c r="D610" s="79" t="s">
        <v>16824</v>
      </c>
      <c r="E610" s="79"/>
      <c r="F610" s="81" t="s">
        <v>11081</v>
      </c>
    </row>
    <row r="611" spans="2:6">
      <c r="B611" s="99" t="s">
        <v>1740</v>
      </c>
      <c r="C611" s="100">
        <v>1344.76</v>
      </c>
      <c r="D611" s="79" t="s">
        <v>16825</v>
      </c>
      <c r="E611" s="79"/>
      <c r="F611" s="99" t="s">
        <v>1740</v>
      </c>
    </row>
    <row r="612" spans="2:6">
      <c r="B612" s="81" t="s">
        <v>7606</v>
      </c>
      <c r="C612" s="22">
        <v>94876.77999999997</v>
      </c>
      <c r="D612" s="79" t="s">
        <v>16826</v>
      </c>
      <c r="E612" s="79"/>
      <c r="F612" s="81" t="s">
        <v>7606</v>
      </c>
    </row>
    <row r="613" spans="2:6">
      <c r="B613" s="81" t="s">
        <v>1328</v>
      </c>
      <c r="C613" s="22">
        <v>33591.990000000005</v>
      </c>
      <c r="D613" s="79" t="s">
        <v>16827</v>
      </c>
      <c r="E613" s="79"/>
      <c r="F613" s="81" t="s">
        <v>1328</v>
      </c>
    </row>
    <row r="614" spans="2:6">
      <c r="B614" s="81" t="s">
        <v>848</v>
      </c>
      <c r="C614" s="22">
        <v>726852.27000000014</v>
      </c>
      <c r="D614" s="79" t="s">
        <v>16828</v>
      </c>
      <c r="E614" s="79"/>
      <c r="F614" s="81" t="s">
        <v>848</v>
      </c>
    </row>
    <row r="615" spans="2:6">
      <c r="B615" s="81" t="s">
        <v>14690</v>
      </c>
      <c r="C615" s="22">
        <v>4568.6399999999994</v>
      </c>
      <c r="D615" s="79" t="s">
        <v>16829</v>
      </c>
      <c r="E615" s="79"/>
      <c r="F615" s="81" t="s">
        <v>14690</v>
      </c>
    </row>
    <row r="616" spans="2:6">
      <c r="B616" s="99" t="s">
        <v>14162</v>
      </c>
      <c r="C616" s="100">
        <v>817.43000000000006</v>
      </c>
      <c r="D616" s="79" t="s">
        <v>16830</v>
      </c>
      <c r="E616" s="79"/>
      <c r="F616" s="99" t="s">
        <v>14162</v>
      </c>
    </row>
    <row r="617" spans="2:6">
      <c r="B617" s="99" t="s">
        <v>12818</v>
      </c>
      <c r="C617" s="100">
        <v>18.2</v>
      </c>
      <c r="D617" s="79" t="s">
        <v>16831</v>
      </c>
      <c r="E617" s="79"/>
      <c r="F617" s="99" t="s">
        <v>12818</v>
      </c>
    </row>
    <row r="618" spans="2:6">
      <c r="B618" s="81" t="s">
        <v>13009</v>
      </c>
      <c r="C618" s="22">
        <v>6750</v>
      </c>
      <c r="D618" s="79" t="s">
        <v>16832</v>
      </c>
      <c r="E618" s="79"/>
      <c r="F618" s="81" t="s">
        <v>13009</v>
      </c>
    </row>
    <row r="619" spans="2:6">
      <c r="B619" s="99" t="s">
        <v>5545</v>
      </c>
      <c r="C619" s="100">
        <v>2524.0299999999997</v>
      </c>
      <c r="D619" s="79" t="s">
        <v>16833</v>
      </c>
      <c r="E619" s="79" t="b">
        <v>1</v>
      </c>
      <c r="F619" s="99" t="s">
        <v>5545</v>
      </c>
    </row>
    <row r="620" spans="2:6">
      <c r="B620" s="99" t="s">
        <v>5668</v>
      </c>
      <c r="C620" s="100">
        <v>2542.59</v>
      </c>
      <c r="D620" s="79" t="s">
        <v>16833</v>
      </c>
      <c r="E620" s="79"/>
      <c r="F620" s="99" t="s">
        <v>5668</v>
      </c>
    </row>
    <row r="621" spans="2:6">
      <c r="B621" s="81" t="s">
        <v>1664</v>
      </c>
      <c r="C621" s="22">
        <v>9859</v>
      </c>
      <c r="D621" s="79" t="s">
        <v>16834</v>
      </c>
      <c r="E621" s="79"/>
      <c r="F621" s="81" t="s">
        <v>1664</v>
      </c>
    </row>
    <row r="622" spans="2:6">
      <c r="B622" s="81" t="s">
        <v>1330</v>
      </c>
      <c r="C622" s="22">
        <v>35292.170000000013</v>
      </c>
      <c r="D622" s="79" t="s">
        <v>16835</v>
      </c>
      <c r="E622" s="79"/>
      <c r="F622" s="81" t="s">
        <v>1330</v>
      </c>
    </row>
    <row r="623" spans="2:6">
      <c r="B623" s="81" t="s">
        <v>3146</v>
      </c>
      <c r="C623" s="22">
        <v>4779.5</v>
      </c>
      <c r="D623" s="79" t="s">
        <v>16836</v>
      </c>
      <c r="E623" s="79"/>
      <c r="F623" s="81" t="s">
        <v>3146</v>
      </c>
    </row>
    <row r="624" spans="2:6">
      <c r="B624" s="81" t="s">
        <v>14454</v>
      </c>
      <c r="C624" s="22">
        <v>30684.36</v>
      </c>
      <c r="D624" s="79" t="s">
        <v>16837</v>
      </c>
      <c r="E624" s="79" t="b">
        <v>1</v>
      </c>
      <c r="F624" s="81" t="s">
        <v>14454</v>
      </c>
    </row>
    <row r="625" spans="2:6">
      <c r="B625" s="81" t="s">
        <v>1151</v>
      </c>
      <c r="C625" s="22">
        <v>292122.57</v>
      </c>
      <c r="D625" s="79" t="s">
        <v>16837</v>
      </c>
      <c r="E625" s="79"/>
      <c r="F625" s="81" t="s">
        <v>1151</v>
      </c>
    </row>
    <row r="626" spans="2:6">
      <c r="B626" s="81" t="s">
        <v>339</v>
      </c>
      <c r="C626" s="22">
        <v>207474.86000000007</v>
      </c>
      <c r="D626" s="79" t="s">
        <v>16838</v>
      </c>
      <c r="E626" s="79"/>
      <c r="F626" s="81" t="s">
        <v>339</v>
      </c>
    </row>
    <row r="627" spans="2:6">
      <c r="B627" s="81" t="s">
        <v>2739</v>
      </c>
      <c r="C627" s="22">
        <v>4598.57</v>
      </c>
      <c r="D627" s="79" t="s">
        <v>16839</v>
      </c>
      <c r="E627" s="79"/>
      <c r="F627" s="81" t="s">
        <v>2739</v>
      </c>
    </row>
    <row r="628" spans="2:6">
      <c r="B628" s="81" t="s">
        <v>14169</v>
      </c>
      <c r="C628" s="22">
        <v>4784.12</v>
      </c>
      <c r="D628" s="79" t="s">
        <v>16840</v>
      </c>
      <c r="E628" s="79"/>
      <c r="F628" s="81" t="s">
        <v>14169</v>
      </c>
    </row>
    <row r="629" spans="2:6">
      <c r="B629" s="81" t="s">
        <v>13700</v>
      </c>
      <c r="C629" s="22">
        <v>7467.48</v>
      </c>
      <c r="D629" s="79" t="s">
        <v>16841</v>
      </c>
      <c r="E629" s="79"/>
      <c r="F629" s="81" t="s">
        <v>13700</v>
      </c>
    </row>
    <row r="630" spans="2:6">
      <c r="B630" s="99" t="s">
        <v>14171</v>
      </c>
      <c r="C630" s="100">
        <v>1480</v>
      </c>
      <c r="D630" s="79" t="s">
        <v>16842</v>
      </c>
      <c r="E630" s="79"/>
      <c r="F630" s="99" t="s">
        <v>14171</v>
      </c>
    </row>
    <row r="631" spans="2:6">
      <c r="B631" s="81" t="s">
        <v>16184</v>
      </c>
      <c r="C631" s="22">
        <v>18285.82</v>
      </c>
      <c r="D631" s="79" t="s">
        <v>16843</v>
      </c>
      <c r="E631" s="79" t="b">
        <v>1</v>
      </c>
      <c r="F631" s="81" t="s">
        <v>16184</v>
      </c>
    </row>
    <row r="632" spans="2:6">
      <c r="B632" s="81" t="s">
        <v>14847</v>
      </c>
      <c r="C632" s="22">
        <v>4681.92</v>
      </c>
      <c r="D632" s="79" t="s">
        <v>16843</v>
      </c>
      <c r="E632" s="79"/>
      <c r="F632" s="81" t="s">
        <v>14847</v>
      </c>
    </row>
    <row r="633" spans="2:6">
      <c r="B633" s="81" t="s">
        <v>6779</v>
      </c>
      <c r="C633" s="22">
        <v>186136.68</v>
      </c>
      <c r="D633" s="79" t="s">
        <v>16844</v>
      </c>
      <c r="E633" s="79"/>
      <c r="F633" s="81" t="s">
        <v>6779</v>
      </c>
    </row>
    <row r="634" spans="2:6">
      <c r="B634" s="99" t="s">
        <v>6782</v>
      </c>
      <c r="C634" s="100">
        <v>94.62</v>
      </c>
      <c r="D634" s="79" t="s">
        <v>16845</v>
      </c>
      <c r="E634" s="79"/>
      <c r="F634" s="99" t="s">
        <v>6782</v>
      </c>
    </row>
    <row r="635" spans="2:6">
      <c r="B635" s="99" t="s">
        <v>15457</v>
      </c>
      <c r="C635" s="100">
        <v>54.97</v>
      </c>
      <c r="D635" s="79" t="s">
        <v>16846</v>
      </c>
      <c r="E635" s="79" t="b">
        <v>1</v>
      </c>
      <c r="F635" s="99" t="s">
        <v>15457</v>
      </c>
    </row>
    <row r="636" spans="2:6">
      <c r="B636" s="81" t="s">
        <v>6426</v>
      </c>
      <c r="C636" s="22">
        <v>10768.93</v>
      </c>
      <c r="D636" s="79" t="s">
        <v>16846</v>
      </c>
      <c r="E636" s="79"/>
      <c r="F636" s="81" t="s">
        <v>6426</v>
      </c>
    </row>
    <row r="637" spans="2:6">
      <c r="B637" s="81" t="s">
        <v>3817</v>
      </c>
      <c r="C637" s="22">
        <v>105713.2</v>
      </c>
      <c r="D637" s="79" t="s">
        <v>16847</v>
      </c>
      <c r="E637" s="79"/>
      <c r="F637" s="81" t="s">
        <v>3817</v>
      </c>
    </row>
    <row r="638" spans="2:6">
      <c r="B638" s="81" t="s">
        <v>11778</v>
      </c>
      <c r="C638" s="22">
        <v>3575</v>
      </c>
      <c r="D638" s="79" t="s">
        <v>16848</v>
      </c>
      <c r="E638" s="79"/>
      <c r="F638" s="81" t="s">
        <v>11778</v>
      </c>
    </row>
    <row r="639" spans="2:6">
      <c r="B639" s="81" t="s">
        <v>1824</v>
      </c>
      <c r="C639" s="22">
        <v>174343.22</v>
      </c>
      <c r="D639" s="79" t="s">
        <v>16849</v>
      </c>
      <c r="E639" s="79"/>
      <c r="F639" s="81" t="s">
        <v>1824</v>
      </c>
    </row>
    <row r="640" spans="2:6">
      <c r="B640" s="81" t="s">
        <v>11901</v>
      </c>
      <c r="C640" s="22">
        <v>7504.34</v>
      </c>
      <c r="D640" s="79" t="s">
        <v>16850</v>
      </c>
      <c r="E640" s="79"/>
      <c r="F640" s="81" t="s">
        <v>11901</v>
      </c>
    </row>
    <row r="641" spans="2:6">
      <c r="B641" s="99" t="s">
        <v>11625</v>
      </c>
      <c r="C641" s="100">
        <v>157.38999999999999</v>
      </c>
      <c r="D641" s="79" t="s">
        <v>16851</v>
      </c>
      <c r="E641" s="79"/>
      <c r="F641" s="99" t="s">
        <v>11625</v>
      </c>
    </row>
    <row r="642" spans="2:6">
      <c r="B642" s="81" t="s">
        <v>2857</v>
      </c>
      <c r="C642" s="22">
        <v>11428.5</v>
      </c>
      <c r="D642" s="79" t="s">
        <v>16852</v>
      </c>
      <c r="E642" s="79"/>
      <c r="F642" s="81" t="s">
        <v>2857</v>
      </c>
    </row>
    <row r="643" spans="2:6">
      <c r="B643" s="81" t="s">
        <v>3578</v>
      </c>
      <c r="C643" s="22">
        <v>49136.84</v>
      </c>
      <c r="D643" s="79" t="s">
        <v>16853</v>
      </c>
      <c r="E643" s="79"/>
      <c r="F643" s="81" t="s">
        <v>3578</v>
      </c>
    </row>
    <row r="644" spans="2:6">
      <c r="B644" s="81" t="s">
        <v>7488</v>
      </c>
      <c r="C644" s="22">
        <v>19813.890000000007</v>
      </c>
      <c r="D644" s="79" t="s">
        <v>16854</v>
      </c>
      <c r="E644" s="79"/>
      <c r="F644" s="81" t="s">
        <v>7488</v>
      </c>
    </row>
    <row r="645" spans="2:6">
      <c r="B645" s="81" t="s">
        <v>8891</v>
      </c>
      <c r="C645" s="22">
        <v>4760</v>
      </c>
      <c r="D645" s="79" t="s">
        <v>16855</v>
      </c>
      <c r="E645" s="79" t="b">
        <v>1</v>
      </c>
      <c r="F645" s="81" t="s">
        <v>8891</v>
      </c>
    </row>
    <row r="646" spans="2:6">
      <c r="B646" s="81" t="s">
        <v>8894</v>
      </c>
      <c r="C646" s="22">
        <v>33487.53</v>
      </c>
      <c r="D646" s="79" t="s">
        <v>16855</v>
      </c>
      <c r="E646" s="79" t="b">
        <v>1</v>
      </c>
      <c r="F646" s="81" t="s">
        <v>8894</v>
      </c>
    </row>
    <row r="647" spans="2:6">
      <c r="B647" s="81" t="s">
        <v>1829</v>
      </c>
      <c r="C647" s="22">
        <v>6562.5</v>
      </c>
      <c r="D647" s="79" t="s">
        <v>16855</v>
      </c>
      <c r="E647" s="79" t="b">
        <v>1</v>
      </c>
      <c r="F647" s="81" t="s">
        <v>1829</v>
      </c>
    </row>
    <row r="648" spans="2:6">
      <c r="B648" s="81" t="s">
        <v>9210</v>
      </c>
      <c r="C648" s="22">
        <v>3624.74</v>
      </c>
      <c r="D648" s="79" t="s">
        <v>16855</v>
      </c>
      <c r="E648" s="79" t="b">
        <v>1</v>
      </c>
      <c r="F648" s="81" t="s">
        <v>9210</v>
      </c>
    </row>
    <row r="649" spans="2:6">
      <c r="B649" s="99" t="s">
        <v>15559</v>
      </c>
      <c r="C649" s="100">
        <v>0</v>
      </c>
      <c r="D649" s="79" t="s">
        <v>16855</v>
      </c>
      <c r="E649" s="79" t="b">
        <v>1</v>
      </c>
      <c r="F649" s="99" t="s">
        <v>15559</v>
      </c>
    </row>
    <row r="650" spans="2:6">
      <c r="B650" s="81" t="s">
        <v>12085</v>
      </c>
      <c r="C650" s="22">
        <v>5000</v>
      </c>
      <c r="D650" s="79" t="s">
        <v>16855</v>
      </c>
      <c r="E650" s="79" t="b">
        <v>1</v>
      </c>
      <c r="F650" s="81" t="s">
        <v>12085</v>
      </c>
    </row>
    <row r="651" spans="2:6">
      <c r="B651" s="81" t="s">
        <v>4662</v>
      </c>
      <c r="C651" s="22">
        <v>2109053.92</v>
      </c>
      <c r="D651" s="79" t="s">
        <v>16855</v>
      </c>
      <c r="E651" s="79" t="b">
        <v>1</v>
      </c>
      <c r="F651" s="81" t="s">
        <v>4662</v>
      </c>
    </row>
    <row r="652" spans="2:6">
      <c r="B652" s="99" t="s">
        <v>2925</v>
      </c>
      <c r="C652" s="100">
        <v>1152</v>
      </c>
      <c r="D652" s="79" t="s">
        <v>16855</v>
      </c>
      <c r="E652" s="79"/>
      <c r="F652" s="99" t="s">
        <v>2925</v>
      </c>
    </row>
    <row r="653" spans="2:6">
      <c r="B653" s="81" t="s">
        <v>557</v>
      </c>
      <c r="C653" s="22">
        <v>53938.29</v>
      </c>
      <c r="D653" s="79" t="s">
        <v>16856</v>
      </c>
      <c r="E653" s="79"/>
      <c r="F653" s="81" t="s">
        <v>557</v>
      </c>
    </row>
    <row r="654" spans="2:6">
      <c r="B654" s="81" t="s">
        <v>13936</v>
      </c>
      <c r="C654" s="22">
        <v>7870.25</v>
      </c>
      <c r="D654" s="79" t="s">
        <v>16857</v>
      </c>
      <c r="E654" s="79" t="b">
        <v>1</v>
      </c>
      <c r="F654" s="81" t="s">
        <v>13936</v>
      </c>
    </row>
    <row r="655" spans="2:6">
      <c r="B655" s="81" t="s">
        <v>13257</v>
      </c>
      <c r="C655" s="22">
        <v>6483.54</v>
      </c>
      <c r="D655" s="79" t="s">
        <v>16857</v>
      </c>
      <c r="E655" s="79"/>
      <c r="F655" s="81" t="s">
        <v>13257</v>
      </c>
    </row>
    <row r="656" spans="2:6">
      <c r="B656" s="99" t="s">
        <v>4065</v>
      </c>
      <c r="C656" s="100">
        <v>334.95</v>
      </c>
      <c r="D656" s="79" t="s">
        <v>16858</v>
      </c>
      <c r="E656" s="79"/>
      <c r="F656" s="99" t="s">
        <v>4065</v>
      </c>
    </row>
    <row r="657" spans="2:6">
      <c r="B657" s="99" t="s">
        <v>1203</v>
      </c>
      <c r="C657" s="100">
        <v>947.5</v>
      </c>
      <c r="D657" s="79" t="s">
        <v>16859</v>
      </c>
      <c r="E657" s="79"/>
      <c r="F657" s="99" t="s">
        <v>1203</v>
      </c>
    </row>
    <row r="658" spans="2:6">
      <c r="B658" s="99" t="s">
        <v>13510</v>
      </c>
      <c r="C658" s="100">
        <v>249.5</v>
      </c>
      <c r="D658" s="79" t="s">
        <v>16860</v>
      </c>
      <c r="E658" s="79"/>
      <c r="F658" s="99" t="s">
        <v>13510</v>
      </c>
    </row>
    <row r="659" spans="2:6">
      <c r="B659" s="99" t="s">
        <v>5547</v>
      </c>
      <c r="C659" s="100">
        <v>561</v>
      </c>
      <c r="D659" s="79" t="s">
        <v>16861</v>
      </c>
      <c r="E659" s="79"/>
      <c r="F659" s="99" t="s">
        <v>5547</v>
      </c>
    </row>
    <row r="660" spans="2:6">
      <c r="B660" s="81" t="s">
        <v>560</v>
      </c>
      <c r="C660" s="22">
        <v>9218.69</v>
      </c>
      <c r="D660" s="79" t="s">
        <v>16862</v>
      </c>
      <c r="E660" s="79"/>
      <c r="F660" s="81" t="s">
        <v>560</v>
      </c>
    </row>
    <row r="661" spans="2:6">
      <c r="B661" s="81" t="s">
        <v>13065</v>
      </c>
      <c r="C661" s="22">
        <v>18946.8</v>
      </c>
      <c r="D661" s="79" t="s">
        <v>16863</v>
      </c>
      <c r="E661" s="79"/>
      <c r="F661" s="81" t="s">
        <v>13065</v>
      </c>
    </row>
    <row r="662" spans="2:6">
      <c r="B662" s="81" t="s">
        <v>12087</v>
      </c>
      <c r="C662" s="22">
        <v>4776.67</v>
      </c>
      <c r="D662" s="79" t="s">
        <v>16864</v>
      </c>
      <c r="E662" s="79"/>
      <c r="F662" s="81" t="s">
        <v>12087</v>
      </c>
    </row>
    <row r="663" spans="2:6">
      <c r="B663" s="99" t="s">
        <v>5548</v>
      </c>
      <c r="C663" s="100">
        <v>88.89</v>
      </c>
      <c r="D663" s="79" t="s">
        <v>16865</v>
      </c>
      <c r="E663" s="79"/>
      <c r="F663" s="99" t="s">
        <v>5548</v>
      </c>
    </row>
    <row r="664" spans="2:6">
      <c r="B664" s="81" t="s">
        <v>343</v>
      </c>
      <c r="C664" s="22">
        <v>2062710.8600000003</v>
      </c>
      <c r="D664" s="79" t="s">
        <v>16866</v>
      </c>
      <c r="E664" s="79"/>
      <c r="F664" s="81" t="s">
        <v>343</v>
      </c>
    </row>
    <row r="665" spans="2:6">
      <c r="B665" s="81" t="s">
        <v>9885</v>
      </c>
      <c r="C665" s="22">
        <v>4596.4799999999996</v>
      </c>
      <c r="D665" s="79" t="s">
        <v>16867</v>
      </c>
      <c r="E665" s="79"/>
      <c r="F665" s="81" t="s">
        <v>9885</v>
      </c>
    </row>
    <row r="666" spans="2:6">
      <c r="B666" s="81" t="s">
        <v>13013</v>
      </c>
      <c r="C666" s="22">
        <v>7770.88</v>
      </c>
      <c r="D666" s="79" t="s">
        <v>16868</v>
      </c>
      <c r="E666" s="79"/>
      <c r="F666" s="81" t="s">
        <v>13013</v>
      </c>
    </row>
    <row r="667" spans="2:6">
      <c r="B667" s="81" t="s">
        <v>1332</v>
      </c>
      <c r="C667" s="22">
        <v>260061.08</v>
      </c>
      <c r="D667" s="79" t="s">
        <v>16869</v>
      </c>
      <c r="E667" s="79"/>
      <c r="F667" s="81" t="s">
        <v>1332</v>
      </c>
    </row>
    <row r="668" spans="2:6">
      <c r="B668" s="81" t="s">
        <v>745</v>
      </c>
      <c r="C668" s="22">
        <v>205464</v>
      </c>
      <c r="D668" s="79" t="s">
        <v>16870</v>
      </c>
      <c r="E668" s="79"/>
      <c r="F668" s="81" t="s">
        <v>745</v>
      </c>
    </row>
    <row r="669" spans="2:6">
      <c r="B669" s="99" t="s">
        <v>8552</v>
      </c>
      <c r="C669" s="100">
        <v>89.95</v>
      </c>
      <c r="D669" s="79" t="s">
        <v>16871</v>
      </c>
      <c r="E669" s="79"/>
      <c r="F669" s="99" t="s">
        <v>8552</v>
      </c>
    </row>
    <row r="670" spans="2:6">
      <c r="B670" s="81" t="s">
        <v>348</v>
      </c>
      <c r="C670" s="22">
        <v>11833645.380000036</v>
      </c>
      <c r="D670" s="79" t="s">
        <v>16872</v>
      </c>
      <c r="E670" s="79"/>
      <c r="F670" s="81" t="s">
        <v>348</v>
      </c>
    </row>
    <row r="671" spans="2:6">
      <c r="B671" s="81" t="s">
        <v>15439</v>
      </c>
      <c r="C671" s="22">
        <v>31642.460000000003</v>
      </c>
      <c r="D671" s="79" t="s">
        <v>16873</v>
      </c>
      <c r="E671" s="79" t="b">
        <v>1</v>
      </c>
      <c r="F671" s="81" t="s">
        <v>15439</v>
      </c>
    </row>
    <row r="672" spans="2:6">
      <c r="B672" s="81" t="s">
        <v>1752</v>
      </c>
      <c r="C672" s="22">
        <v>649703.76</v>
      </c>
      <c r="D672" s="79" t="s">
        <v>16873</v>
      </c>
      <c r="E672" s="79"/>
      <c r="F672" s="81" t="s">
        <v>1752</v>
      </c>
    </row>
    <row r="673" spans="2:6">
      <c r="B673" s="81" t="s">
        <v>1344</v>
      </c>
      <c r="C673" s="22">
        <v>233085.26</v>
      </c>
      <c r="D673" s="79" t="s">
        <v>16874</v>
      </c>
      <c r="E673" s="79"/>
      <c r="F673" s="81" t="s">
        <v>1344</v>
      </c>
    </row>
    <row r="674" spans="2:6">
      <c r="B674" s="81" t="s">
        <v>1212</v>
      </c>
      <c r="C674" s="22">
        <v>10132.65</v>
      </c>
      <c r="D674" s="79" t="s">
        <v>16875</v>
      </c>
      <c r="E674" s="79"/>
      <c r="F674" s="81" t="s">
        <v>1212</v>
      </c>
    </row>
    <row r="675" spans="2:6">
      <c r="B675" s="81" t="s">
        <v>566</v>
      </c>
      <c r="C675" s="22">
        <v>63430.710000000028</v>
      </c>
      <c r="D675" s="79" t="s">
        <v>16876</v>
      </c>
      <c r="E675" s="79"/>
      <c r="F675" s="81" t="s">
        <v>566</v>
      </c>
    </row>
    <row r="676" spans="2:6">
      <c r="B676" s="99" t="s">
        <v>953</v>
      </c>
      <c r="C676" s="100">
        <v>140</v>
      </c>
      <c r="D676" s="79" t="s">
        <v>16877</v>
      </c>
      <c r="E676" s="79"/>
      <c r="F676" s="99" t="s">
        <v>953</v>
      </c>
    </row>
    <row r="677" spans="2:6">
      <c r="B677" s="81" t="s">
        <v>11726</v>
      </c>
      <c r="C677" s="22">
        <v>4048.5</v>
      </c>
      <c r="D677" s="79" t="s">
        <v>16878</v>
      </c>
      <c r="E677" s="79"/>
      <c r="F677" s="81" t="s">
        <v>11726</v>
      </c>
    </row>
    <row r="678" spans="2:6">
      <c r="B678" s="99" t="s">
        <v>2746</v>
      </c>
      <c r="C678" s="100">
        <v>2514.4499999999998</v>
      </c>
      <c r="D678" s="79" t="s">
        <v>16879</v>
      </c>
      <c r="E678" s="79"/>
      <c r="F678" s="99" t="s">
        <v>2746</v>
      </c>
    </row>
    <row r="679" spans="2:6">
      <c r="B679" s="81" t="s">
        <v>1349</v>
      </c>
      <c r="C679" s="22">
        <v>21372.859999999997</v>
      </c>
      <c r="D679" s="79" t="s">
        <v>16880</v>
      </c>
      <c r="E679" s="79"/>
      <c r="F679" s="81" t="s">
        <v>1349</v>
      </c>
    </row>
    <row r="680" spans="2:6">
      <c r="B680" s="99" t="s">
        <v>15460</v>
      </c>
      <c r="C680" s="100">
        <v>418.14</v>
      </c>
      <c r="D680" s="79" t="s">
        <v>16881</v>
      </c>
      <c r="E680" s="79"/>
      <c r="F680" s="99" t="s">
        <v>15460</v>
      </c>
    </row>
    <row r="681" spans="2:6">
      <c r="B681" s="81" t="s">
        <v>7212</v>
      </c>
      <c r="C681" s="22">
        <v>13285</v>
      </c>
      <c r="D681" s="79" t="s">
        <v>16882</v>
      </c>
      <c r="E681" s="79"/>
      <c r="F681" s="81" t="s">
        <v>7212</v>
      </c>
    </row>
    <row r="682" spans="2:6">
      <c r="B682" s="81" t="s">
        <v>2585</v>
      </c>
      <c r="C682" s="22">
        <v>4968</v>
      </c>
      <c r="D682" s="79" t="s">
        <v>16883</v>
      </c>
      <c r="E682" s="79"/>
      <c r="F682" s="81" t="s">
        <v>2585</v>
      </c>
    </row>
    <row r="683" spans="2:6">
      <c r="B683" s="99" t="s">
        <v>14296</v>
      </c>
      <c r="C683" s="100">
        <v>750</v>
      </c>
      <c r="D683" s="79" t="s">
        <v>16884</v>
      </c>
      <c r="E683" s="79" t="b">
        <v>1</v>
      </c>
      <c r="F683" s="99" t="s">
        <v>14296</v>
      </c>
    </row>
    <row r="684" spans="2:6">
      <c r="B684" s="99" t="s">
        <v>14726</v>
      </c>
      <c r="C684" s="100">
        <v>500</v>
      </c>
      <c r="D684" s="79" t="s">
        <v>16884</v>
      </c>
      <c r="E684" s="79" t="b">
        <v>1</v>
      </c>
      <c r="F684" s="99" t="s">
        <v>14726</v>
      </c>
    </row>
    <row r="685" spans="2:6">
      <c r="B685" s="99" t="s">
        <v>568</v>
      </c>
      <c r="C685" s="100">
        <v>2667.6400000000003</v>
      </c>
      <c r="D685" s="79" t="s">
        <v>16884</v>
      </c>
      <c r="E685" s="79" t="b">
        <v>1</v>
      </c>
      <c r="F685" s="99" t="s">
        <v>568</v>
      </c>
    </row>
    <row r="686" spans="2:6">
      <c r="B686" s="81" t="s">
        <v>12198</v>
      </c>
      <c r="C686" s="22">
        <v>16150</v>
      </c>
      <c r="D686" s="79" t="s">
        <v>16884</v>
      </c>
      <c r="E686" s="79" t="b">
        <v>1</v>
      </c>
      <c r="F686" s="81" t="s">
        <v>12198</v>
      </c>
    </row>
    <row r="687" spans="2:6">
      <c r="B687" s="99" t="s">
        <v>2678</v>
      </c>
      <c r="C687" s="100">
        <v>930</v>
      </c>
      <c r="D687" s="79" t="s">
        <v>16884</v>
      </c>
      <c r="E687" s="79" t="b">
        <v>1</v>
      </c>
      <c r="F687" s="99" t="s">
        <v>2678</v>
      </c>
    </row>
    <row r="688" spans="2:6">
      <c r="B688" s="99" t="s">
        <v>8198</v>
      </c>
      <c r="C688" s="100">
        <v>451.15000000000003</v>
      </c>
      <c r="D688" s="79" t="s">
        <v>16884</v>
      </c>
      <c r="E688" s="79"/>
      <c r="F688" s="99" t="s">
        <v>8198</v>
      </c>
    </row>
    <row r="689" spans="2:6">
      <c r="B689" s="81" t="s">
        <v>860</v>
      </c>
      <c r="C689" s="22">
        <v>112121.97000000007</v>
      </c>
      <c r="D689" s="79" t="s">
        <v>16885</v>
      </c>
      <c r="E689" s="79"/>
      <c r="F689" s="81" t="s">
        <v>860</v>
      </c>
    </row>
    <row r="690" spans="2:6">
      <c r="B690" s="81" t="s">
        <v>2681</v>
      </c>
      <c r="C690" s="22">
        <v>201437.95</v>
      </c>
      <c r="D690" s="79" t="s">
        <v>16886</v>
      </c>
      <c r="E690" s="79"/>
      <c r="F690" s="81" t="s">
        <v>2681</v>
      </c>
    </row>
    <row r="691" spans="2:6">
      <c r="B691" s="81" t="s">
        <v>11343</v>
      </c>
      <c r="C691" s="22">
        <v>8275</v>
      </c>
      <c r="D691" s="79" t="s">
        <v>16887</v>
      </c>
      <c r="E691" s="79"/>
      <c r="F691" s="81" t="s">
        <v>11343</v>
      </c>
    </row>
    <row r="692" spans="2:6">
      <c r="B692" s="99" t="s">
        <v>13742</v>
      </c>
      <c r="C692" s="100">
        <v>1360</v>
      </c>
      <c r="D692" s="79" t="s">
        <v>16888</v>
      </c>
      <c r="E692" s="79"/>
      <c r="F692" s="99" t="s">
        <v>13742</v>
      </c>
    </row>
    <row r="693" spans="2:6">
      <c r="B693" s="99" t="s">
        <v>12088</v>
      </c>
      <c r="C693" s="100">
        <v>60.44</v>
      </c>
      <c r="D693" s="79" t="s">
        <v>16889</v>
      </c>
      <c r="E693" s="79"/>
      <c r="F693" s="99" t="s">
        <v>12088</v>
      </c>
    </row>
    <row r="694" spans="2:6">
      <c r="B694" s="81" t="s">
        <v>5407</v>
      </c>
      <c r="C694" s="22">
        <v>3867.4599999999996</v>
      </c>
      <c r="D694" s="79" t="s">
        <v>16890</v>
      </c>
      <c r="E694" s="79"/>
      <c r="F694" s="81" t="s">
        <v>5407</v>
      </c>
    </row>
    <row r="695" spans="2:6">
      <c r="B695" s="81" t="s">
        <v>869</v>
      </c>
      <c r="C695" s="22">
        <v>11798.199999999999</v>
      </c>
      <c r="D695" s="79" t="s">
        <v>16891</v>
      </c>
      <c r="E695" s="79"/>
      <c r="F695" s="81" t="s">
        <v>869</v>
      </c>
    </row>
    <row r="696" spans="2:6">
      <c r="B696" s="81" t="s">
        <v>6442</v>
      </c>
      <c r="C696" s="22">
        <v>5475</v>
      </c>
      <c r="D696" s="79" t="s">
        <v>16892</v>
      </c>
      <c r="E696" s="79"/>
      <c r="F696" s="81" t="s">
        <v>6442</v>
      </c>
    </row>
    <row r="697" spans="2:6">
      <c r="B697" s="99" t="s">
        <v>13530</v>
      </c>
      <c r="C697" s="100">
        <v>387</v>
      </c>
      <c r="D697" s="79" t="s">
        <v>16893</v>
      </c>
      <c r="E697" s="79"/>
      <c r="F697" s="99" t="s">
        <v>13530</v>
      </c>
    </row>
    <row r="698" spans="2:6">
      <c r="B698" s="99" t="s">
        <v>14175</v>
      </c>
      <c r="C698" s="100">
        <v>153.12</v>
      </c>
      <c r="D698" s="79" t="s">
        <v>16894</v>
      </c>
      <c r="E698" s="79"/>
      <c r="F698" s="99" t="s">
        <v>14175</v>
      </c>
    </row>
    <row r="699" spans="2:6">
      <c r="B699" s="81" t="s">
        <v>8206</v>
      </c>
      <c r="C699" s="22">
        <v>24060.23</v>
      </c>
      <c r="D699" s="79" t="s">
        <v>8207</v>
      </c>
      <c r="E699" s="79"/>
      <c r="F699" s="81" t="s">
        <v>8206</v>
      </c>
    </row>
    <row r="700" spans="2:6">
      <c r="B700" s="81" t="s">
        <v>11694</v>
      </c>
      <c r="C700" s="22">
        <v>3802.2299999999996</v>
      </c>
      <c r="D700" s="79" t="s">
        <v>16895</v>
      </c>
      <c r="E700" s="79"/>
      <c r="F700" s="81" t="s">
        <v>11694</v>
      </c>
    </row>
    <row r="701" spans="2:6">
      <c r="B701" s="81" t="s">
        <v>8322</v>
      </c>
      <c r="C701" s="22">
        <v>5884.43</v>
      </c>
      <c r="D701" s="79" t="s">
        <v>16896</v>
      </c>
      <c r="E701" s="79"/>
      <c r="F701" s="81" t="s">
        <v>8322</v>
      </c>
    </row>
    <row r="702" spans="2:6">
      <c r="B702" s="99" t="s">
        <v>9894</v>
      </c>
      <c r="C702" s="100">
        <v>521.17999999999995</v>
      </c>
      <c r="D702" s="79" t="s">
        <v>16897</v>
      </c>
      <c r="E702" s="79"/>
      <c r="F702" s="99" t="s">
        <v>9894</v>
      </c>
    </row>
    <row r="703" spans="2:6">
      <c r="B703" s="81" t="s">
        <v>11837</v>
      </c>
      <c r="C703" s="22">
        <v>8706.66</v>
      </c>
      <c r="D703" s="79" t="s">
        <v>16898</v>
      </c>
      <c r="E703" s="79"/>
      <c r="F703" s="81" t="s">
        <v>11837</v>
      </c>
    </row>
    <row r="704" spans="2:6">
      <c r="B704" s="81" t="s">
        <v>1042</v>
      </c>
      <c r="C704" s="22">
        <v>377516.45</v>
      </c>
      <c r="D704" s="79" t="s">
        <v>16899</v>
      </c>
      <c r="E704" s="79" t="b">
        <v>1</v>
      </c>
      <c r="F704" s="81" t="s">
        <v>1042</v>
      </c>
    </row>
    <row r="705" spans="2:6">
      <c r="B705" s="81" t="s">
        <v>1668</v>
      </c>
      <c r="C705" s="22">
        <v>30620.92</v>
      </c>
      <c r="D705" s="79" t="s">
        <v>16899</v>
      </c>
      <c r="E705" s="79"/>
      <c r="F705" s="81" t="s">
        <v>1668</v>
      </c>
    </row>
    <row r="706" spans="2:6">
      <c r="B706" s="99" t="s">
        <v>13706</v>
      </c>
      <c r="C706" s="100">
        <v>2549.56</v>
      </c>
      <c r="D706" s="79" t="s">
        <v>16900</v>
      </c>
      <c r="E706" s="79"/>
      <c r="F706" s="99" t="s">
        <v>13706</v>
      </c>
    </row>
    <row r="707" spans="2:6">
      <c r="B707" s="81" t="s">
        <v>4605</v>
      </c>
      <c r="C707" s="22">
        <v>412318.7</v>
      </c>
      <c r="D707" s="79" t="s">
        <v>16901</v>
      </c>
      <c r="E707" s="79"/>
      <c r="F707" s="81" t="s">
        <v>4605</v>
      </c>
    </row>
    <row r="708" spans="2:6">
      <c r="B708" s="99" t="s">
        <v>1566</v>
      </c>
      <c r="C708" s="100">
        <v>1637.67</v>
      </c>
      <c r="D708" s="79" t="s">
        <v>16902</v>
      </c>
      <c r="E708" s="79"/>
      <c r="F708" s="99" t="s">
        <v>1566</v>
      </c>
    </row>
    <row r="709" spans="2:6">
      <c r="B709" s="81" t="s">
        <v>1107</v>
      </c>
      <c r="C709" s="22">
        <v>188755.5</v>
      </c>
      <c r="D709" s="79" t="s">
        <v>16903</v>
      </c>
      <c r="E709" s="79"/>
      <c r="F709" s="81" t="s">
        <v>1107</v>
      </c>
    </row>
    <row r="710" spans="2:6">
      <c r="B710" s="81" t="s">
        <v>3384</v>
      </c>
      <c r="C710" s="22">
        <v>3054.4</v>
      </c>
      <c r="D710" s="79" t="s">
        <v>16904</v>
      </c>
      <c r="E710" s="79" t="b">
        <v>1</v>
      </c>
      <c r="F710" s="81" t="s">
        <v>3384</v>
      </c>
    </row>
    <row r="711" spans="2:6">
      <c r="B711" s="81" t="s">
        <v>9118</v>
      </c>
      <c r="C711" s="22">
        <v>16644.39</v>
      </c>
      <c r="D711" s="79" t="s">
        <v>16904</v>
      </c>
      <c r="E711" s="79"/>
      <c r="F711" s="81" t="s">
        <v>9118</v>
      </c>
    </row>
    <row r="712" spans="2:6">
      <c r="B712" s="81" t="s">
        <v>4240</v>
      </c>
      <c r="C712" s="22">
        <v>148660.20000000001</v>
      </c>
      <c r="D712" s="79" t="s">
        <v>16905</v>
      </c>
      <c r="E712" s="79"/>
      <c r="F712" s="81" t="s">
        <v>4240</v>
      </c>
    </row>
    <row r="713" spans="2:6">
      <c r="B713" s="99" t="s">
        <v>13261</v>
      </c>
      <c r="C713" s="100">
        <v>205</v>
      </c>
      <c r="D713" s="79" t="s">
        <v>16906</v>
      </c>
      <c r="E713" s="79"/>
      <c r="F713" s="99" t="s">
        <v>13261</v>
      </c>
    </row>
    <row r="714" spans="2:6">
      <c r="B714" s="99" t="s">
        <v>14178</v>
      </c>
      <c r="C714" s="100">
        <v>341.2</v>
      </c>
      <c r="D714" s="79" t="s">
        <v>16907</v>
      </c>
      <c r="E714" s="79"/>
      <c r="F714" s="99" t="s">
        <v>14178</v>
      </c>
    </row>
    <row r="715" spans="2:6">
      <c r="B715" s="99" t="s">
        <v>12166</v>
      </c>
      <c r="C715" s="100">
        <v>60</v>
      </c>
      <c r="D715" s="79" t="s">
        <v>16908</v>
      </c>
      <c r="E715" s="79"/>
      <c r="F715" s="99" t="s">
        <v>12166</v>
      </c>
    </row>
    <row r="716" spans="2:6">
      <c r="B716" s="81" t="s">
        <v>1351</v>
      </c>
      <c r="C716" s="22">
        <v>358996.47000000009</v>
      </c>
      <c r="D716" s="79" t="s">
        <v>16909</v>
      </c>
      <c r="E716" s="79"/>
      <c r="F716" s="81" t="s">
        <v>1351</v>
      </c>
    </row>
    <row r="717" spans="2:6">
      <c r="B717" s="81" t="s">
        <v>1352</v>
      </c>
      <c r="C717" s="22">
        <v>7340.1100000000006</v>
      </c>
      <c r="D717" s="79" t="s">
        <v>16910</v>
      </c>
      <c r="E717" s="79"/>
      <c r="F717" s="81" t="s">
        <v>1352</v>
      </c>
    </row>
    <row r="718" spans="2:6">
      <c r="B718" s="81" t="s">
        <v>1757</v>
      </c>
      <c r="C718" s="22">
        <v>19561.14</v>
      </c>
      <c r="D718" s="79" t="s">
        <v>16911</v>
      </c>
      <c r="E718" s="79"/>
      <c r="F718" s="81" t="s">
        <v>1757</v>
      </c>
    </row>
    <row r="719" spans="2:6">
      <c r="B719" s="81" t="s">
        <v>751</v>
      </c>
      <c r="C719" s="22">
        <v>32932.44</v>
      </c>
      <c r="D719" s="79" t="s">
        <v>16912</v>
      </c>
      <c r="E719" s="79"/>
      <c r="F719" s="81" t="s">
        <v>751</v>
      </c>
    </row>
    <row r="720" spans="2:6">
      <c r="B720" s="81" t="s">
        <v>3991</v>
      </c>
      <c r="C720" s="22">
        <v>3750</v>
      </c>
      <c r="D720" s="79" t="s">
        <v>16913</v>
      </c>
      <c r="E720" s="79"/>
      <c r="F720" s="81" t="s">
        <v>3991</v>
      </c>
    </row>
    <row r="721" spans="2:6">
      <c r="B721" s="99" t="s">
        <v>5829</v>
      </c>
      <c r="C721" s="100">
        <v>565</v>
      </c>
      <c r="D721" s="79" t="s">
        <v>16914</v>
      </c>
      <c r="E721" s="79"/>
      <c r="F721" s="99" t="s">
        <v>5829</v>
      </c>
    </row>
    <row r="722" spans="2:6">
      <c r="B722" s="99" t="s">
        <v>14180</v>
      </c>
      <c r="C722" s="100">
        <v>2277.3999999999996</v>
      </c>
      <c r="D722" s="79" t="s">
        <v>14180</v>
      </c>
      <c r="E722" s="79"/>
      <c r="F722" s="99" t="s">
        <v>14180</v>
      </c>
    </row>
    <row r="723" spans="2:6">
      <c r="B723" s="99" t="s">
        <v>16200</v>
      </c>
      <c r="C723" s="100">
        <v>226058.23999999999</v>
      </c>
      <c r="D723" s="79"/>
      <c r="E723" s="79"/>
      <c r="F723" s="99" t="s">
        <v>16200</v>
      </c>
    </row>
    <row r="724" spans="2:6">
      <c r="B724" s="99" t="s">
        <v>16202</v>
      </c>
      <c r="C724" s="100">
        <v>305830.15999999997</v>
      </c>
      <c r="D724" s="79"/>
      <c r="E724" s="79"/>
      <c r="F724" s="99" t="s">
        <v>16202</v>
      </c>
    </row>
    <row r="725" spans="2:6">
      <c r="B725" s="99" t="s">
        <v>16230</v>
      </c>
      <c r="C725" s="100">
        <v>2800</v>
      </c>
      <c r="D725" s="79"/>
      <c r="E725" s="79"/>
      <c r="F725" s="99" t="s">
        <v>16230</v>
      </c>
    </row>
    <row r="726" spans="2:6">
      <c r="B726" s="99" t="s">
        <v>16198</v>
      </c>
      <c r="C726" s="100">
        <v>10926.4</v>
      </c>
      <c r="D726" s="79"/>
      <c r="E726" s="79"/>
      <c r="F726" s="99" t="s">
        <v>16198</v>
      </c>
    </row>
  </sheetData>
  <autoFilter ref="B6:F726" xr:uid="{9C78F23F-EEBE-46FD-B3DD-9F6B6B5CD283}"/>
  <phoneticPr fontId="29" type="noConversion"/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BBC6D-8318-405D-8815-E218E34EBEB3}">
  <sheetPr>
    <tabColor theme="7"/>
  </sheetPr>
  <dimension ref="A1:F179"/>
  <sheetViews>
    <sheetView showGridLines="0" zoomScale="120" zoomScaleNormal="120" workbookViewId="0">
      <pane ySplit="5" topLeftCell="A6" activePane="bottomLeft" state="frozen"/>
      <selection pane="bottomLeft" activeCell="C110" sqref="C110"/>
      <selection activeCell="F25" sqref="F25"/>
    </sheetView>
  </sheetViews>
  <sheetFormatPr defaultColWidth="8.25" defaultRowHeight="14.45"/>
  <cols>
    <col min="1" max="1" width="1.5" style="3" customWidth="1"/>
    <col min="2" max="2" width="19.375" style="3" customWidth="1"/>
    <col min="3" max="3" width="42.125" style="3" customWidth="1"/>
    <col min="4" max="4" width="38.75" style="3" bestFit="1" customWidth="1"/>
    <col min="5" max="5" width="102.75" style="3" bestFit="1" customWidth="1"/>
    <col min="6" max="16384" width="8.25" style="3"/>
  </cols>
  <sheetData>
    <row r="1" spans="1:5">
      <c r="A1" s="5" t="str">
        <f>VLOOKUP("Company Name",Notes!C3:D3,2,FALSE)</f>
        <v>BCG</v>
      </c>
    </row>
    <row r="2" spans="1:5">
      <c r="A2" s="8" t="s">
        <v>46</v>
      </c>
      <c r="D2" s="3" t="s">
        <v>16915</v>
      </c>
    </row>
    <row r="3" spans="1:5">
      <c r="A3" s="7" t="s">
        <v>16916</v>
      </c>
      <c r="D3" s="8" t="s">
        <v>16917</v>
      </c>
    </row>
    <row r="4" spans="1:5">
      <c r="A4" s="7"/>
    </row>
    <row r="5" spans="1:5">
      <c r="B5" s="8" t="s">
        <v>16918</v>
      </c>
    </row>
    <row r="6" spans="1:5" ht="14.65" customHeight="1">
      <c r="B6" s="24" t="s">
        <v>66</v>
      </c>
      <c r="C6" s="10" t="s">
        <v>16919</v>
      </c>
      <c r="D6" s="27"/>
      <c r="E6" s="27"/>
    </row>
    <row r="7" spans="1:5">
      <c r="B7" s="25" t="s">
        <v>66</v>
      </c>
      <c r="C7" s="10" t="s">
        <v>120</v>
      </c>
      <c r="D7" s="27"/>
      <c r="E7" s="27"/>
    </row>
    <row r="8" spans="1:5">
      <c r="B8" s="25" t="s">
        <v>66</v>
      </c>
      <c r="C8" s="10" t="s">
        <v>107</v>
      </c>
      <c r="D8" s="27"/>
      <c r="E8" s="27"/>
    </row>
    <row r="9" spans="1:5">
      <c r="B9" s="25" t="s">
        <v>66</v>
      </c>
      <c r="C9" s="10" t="s">
        <v>16920</v>
      </c>
      <c r="D9" s="27"/>
      <c r="E9" s="27"/>
    </row>
    <row r="10" spans="1:5">
      <c r="B10" s="25" t="s">
        <v>66</v>
      </c>
      <c r="C10" s="10" t="s">
        <v>16921</v>
      </c>
      <c r="D10" s="27"/>
      <c r="E10" s="27"/>
    </row>
    <row r="11" spans="1:5">
      <c r="B11" s="25" t="s">
        <v>66</v>
      </c>
      <c r="C11" s="10" t="s">
        <v>16922</v>
      </c>
      <c r="D11" s="27"/>
      <c r="E11" s="27"/>
    </row>
    <row r="12" spans="1:5">
      <c r="B12" s="25" t="s">
        <v>66</v>
      </c>
      <c r="C12" s="10" t="s">
        <v>16923</v>
      </c>
      <c r="D12" s="27"/>
      <c r="E12" s="27"/>
    </row>
    <row r="13" spans="1:5">
      <c r="B13" s="25" t="s">
        <v>55</v>
      </c>
      <c r="C13" s="10" t="s">
        <v>106</v>
      </c>
      <c r="D13" s="27"/>
      <c r="E13" s="27"/>
    </row>
    <row r="14" spans="1:5">
      <c r="B14" s="25" t="s">
        <v>55</v>
      </c>
      <c r="C14" s="10" t="s">
        <v>91</v>
      </c>
      <c r="D14" s="27"/>
      <c r="E14" s="27"/>
    </row>
    <row r="15" spans="1:5">
      <c r="B15" s="25" t="s">
        <v>55</v>
      </c>
      <c r="C15" s="10" t="s">
        <v>16924</v>
      </c>
      <c r="D15" s="27"/>
      <c r="E15" s="27"/>
    </row>
    <row r="16" spans="1:5">
      <c r="B16" s="25" t="s">
        <v>72</v>
      </c>
      <c r="C16" s="10" t="s">
        <v>72</v>
      </c>
      <c r="D16" s="27"/>
      <c r="E16" s="27"/>
    </row>
    <row r="17" spans="2:5">
      <c r="B17" s="25" t="s">
        <v>72</v>
      </c>
      <c r="C17" s="10" t="s">
        <v>15965</v>
      </c>
      <c r="D17" s="27"/>
      <c r="E17" s="27"/>
    </row>
    <row r="18" spans="2:5">
      <c r="B18" s="25" t="s">
        <v>51</v>
      </c>
      <c r="C18" s="10" t="s">
        <v>16925</v>
      </c>
      <c r="D18" s="27"/>
      <c r="E18" s="27"/>
    </row>
    <row r="19" spans="2:5">
      <c r="B19" s="25" t="s">
        <v>51</v>
      </c>
      <c r="C19" s="112" t="s">
        <v>21</v>
      </c>
      <c r="D19" s="27"/>
      <c r="E19" s="27"/>
    </row>
    <row r="20" spans="2:5">
      <c r="B20" s="25" t="s">
        <v>51</v>
      </c>
      <c r="C20" s="10" t="s">
        <v>16926</v>
      </c>
      <c r="D20" s="27"/>
      <c r="E20" s="27"/>
    </row>
    <row r="21" spans="2:5">
      <c r="B21" s="25" t="s">
        <v>51</v>
      </c>
      <c r="C21" s="10" t="s">
        <v>22</v>
      </c>
      <c r="D21" s="27"/>
      <c r="E21" s="27"/>
    </row>
    <row r="22" spans="2:5">
      <c r="B22" s="25" t="s">
        <v>51</v>
      </c>
      <c r="C22" s="10" t="s">
        <v>124</v>
      </c>
      <c r="D22" s="27"/>
      <c r="E22" s="27"/>
    </row>
    <row r="23" spans="2:5">
      <c r="B23" s="25" t="s">
        <v>51</v>
      </c>
      <c r="C23" s="10" t="s">
        <v>128</v>
      </c>
      <c r="D23" s="27"/>
      <c r="E23" s="27"/>
    </row>
    <row r="24" spans="2:5">
      <c r="B24" s="25" t="s">
        <v>51</v>
      </c>
      <c r="C24" s="10" t="s">
        <v>145</v>
      </c>
      <c r="D24" s="27"/>
      <c r="E24" s="27"/>
    </row>
    <row r="25" spans="2:5">
      <c r="B25" s="25" t="s">
        <v>51</v>
      </c>
      <c r="C25" s="10" t="s">
        <v>16927</v>
      </c>
      <c r="D25" s="27"/>
      <c r="E25" s="27"/>
    </row>
    <row r="26" spans="2:5">
      <c r="B26" s="25" t="s">
        <v>51</v>
      </c>
      <c r="C26" s="10" t="s">
        <v>16928</v>
      </c>
      <c r="D26" s="27"/>
      <c r="E26" s="27"/>
    </row>
    <row r="27" spans="2:5">
      <c r="B27" s="25" t="s">
        <v>51</v>
      </c>
      <c r="C27" s="10" t="s">
        <v>16929</v>
      </c>
      <c r="D27" s="27"/>
      <c r="E27" s="27"/>
    </row>
    <row r="28" spans="2:5">
      <c r="B28" s="25" t="s">
        <v>74</v>
      </c>
      <c r="C28" s="10" t="s">
        <v>16930</v>
      </c>
      <c r="D28" s="27"/>
      <c r="E28" s="27"/>
    </row>
    <row r="29" spans="2:5">
      <c r="B29" s="25" t="s">
        <v>74</v>
      </c>
      <c r="C29" s="10" t="s">
        <v>16931</v>
      </c>
      <c r="D29" s="27"/>
      <c r="E29" s="27"/>
    </row>
    <row r="30" spans="2:5">
      <c r="B30" s="25" t="s">
        <v>74</v>
      </c>
      <c r="C30" s="10" t="s">
        <v>78</v>
      </c>
      <c r="D30" s="27"/>
      <c r="E30" s="27"/>
    </row>
    <row r="31" spans="2:5">
      <c r="B31" s="25" t="s">
        <v>74</v>
      </c>
      <c r="C31" s="10" t="s">
        <v>16932</v>
      </c>
      <c r="D31" s="27"/>
      <c r="E31" s="27"/>
    </row>
    <row r="32" spans="2:5">
      <c r="B32" s="25" t="s">
        <v>16933</v>
      </c>
      <c r="C32" s="10" t="s">
        <v>16934</v>
      </c>
      <c r="D32" s="27"/>
      <c r="E32" s="27"/>
    </row>
    <row r="33" spans="2:5">
      <c r="B33" s="25" t="s">
        <v>16933</v>
      </c>
      <c r="C33" s="10" t="s">
        <v>16935</v>
      </c>
      <c r="D33" s="27"/>
      <c r="E33" s="27"/>
    </row>
    <row r="34" spans="2:5">
      <c r="B34" s="25" t="s">
        <v>16933</v>
      </c>
      <c r="C34" s="10" t="s">
        <v>16936</v>
      </c>
      <c r="D34" s="27"/>
      <c r="E34" s="27"/>
    </row>
    <row r="35" spans="2:5">
      <c r="B35" s="25" t="s">
        <v>70</v>
      </c>
      <c r="C35" s="10" t="s">
        <v>119</v>
      </c>
      <c r="D35" s="27"/>
      <c r="E35" s="27"/>
    </row>
    <row r="36" spans="2:5">
      <c r="B36" s="25" t="s">
        <v>70</v>
      </c>
      <c r="C36" s="10" t="s">
        <v>16937</v>
      </c>
      <c r="D36" s="27"/>
      <c r="E36" s="27"/>
    </row>
    <row r="37" spans="2:5">
      <c r="B37" s="25" t="s">
        <v>70</v>
      </c>
      <c r="C37" s="10" t="s">
        <v>108</v>
      </c>
      <c r="D37" s="27"/>
      <c r="E37" s="27"/>
    </row>
    <row r="38" spans="2:5">
      <c r="B38" s="25" t="s">
        <v>70</v>
      </c>
      <c r="C38" s="10" t="s">
        <v>16938</v>
      </c>
      <c r="D38" s="27"/>
      <c r="E38" s="27"/>
    </row>
    <row r="39" spans="2:5">
      <c r="B39" s="25" t="s">
        <v>70</v>
      </c>
      <c r="C39" s="10" t="s">
        <v>132</v>
      </c>
      <c r="D39" s="27"/>
      <c r="E39" s="27"/>
    </row>
    <row r="40" spans="2:5">
      <c r="B40" s="25" t="s">
        <v>49</v>
      </c>
      <c r="C40" s="10" t="s">
        <v>20</v>
      </c>
      <c r="D40" s="27"/>
      <c r="E40" s="27"/>
    </row>
    <row r="41" spans="2:5">
      <c r="B41" s="25" t="s">
        <v>49</v>
      </c>
      <c r="C41" s="10" t="s">
        <v>113</v>
      </c>
      <c r="D41" s="27"/>
      <c r="E41" s="27"/>
    </row>
    <row r="42" spans="2:5">
      <c r="B42" s="25" t="s">
        <v>49</v>
      </c>
      <c r="C42" s="10" t="s">
        <v>44</v>
      </c>
      <c r="D42" s="27"/>
      <c r="E42" s="27"/>
    </row>
    <row r="43" spans="2:5">
      <c r="B43" s="25" t="s">
        <v>64</v>
      </c>
      <c r="C43" s="10" t="s">
        <v>93</v>
      </c>
      <c r="D43" s="27"/>
      <c r="E43" s="27"/>
    </row>
    <row r="44" spans="2:5">
      <c r="B44" s="25" t="s">
        <v>64</v>
      </c>
      <c r="C44" s="10" t="s">
        <v>117</v>
      </c>
      <c r="D44" s="27"/>
      <c r="E44" s="27"/>
    </row>
    <row r="45" spans="2:5">
      <c r="B45" s="25" t="s">
        <v>53</v>
      </c>
      <c r="C45" s="10" t="s">
        <v>16939</v>
      </c>
      <c r="D45" s="27"/>
      <c r="E45" s="27"/>
    </row>
    <row r="46" spans="2:5">
      <c r="B46" s="25" t="s">
        <v>53</v>
      </c>
      <c r="C46" s="10" t="s">
        <v>16940</v>
      </c>
      <c r="D46" s="27"/>
      <c r="E46" s="27"/>
    </row>
    <row r="47" spans="2:5">
      <c r="B47" s="28" t="s">
        <v>53</v>
      </c>
      <c r="C47" s="29" t="s">
        <v>16941</v>
      </c>
      <c r="D47" s="27"/>
      <c r="E47" s="27"/>
    </row>
    <row r="48" spans="2:5">
      <c r="B48" s="25" t="s">
        <v>53</v>
      </c>
      <c r="C48" s="10" t="s">
        <v>60</v>
      </c>
      <c r="D48" s="27"/>
      <c r="E48" s="27"/>
    </row>
    <row r="49" spans="2:5">
      <c r="B49" s="25" t="s">
        <v>53</v>
      </c>
      <c r="C49" s="112" t="s">
        <v>110</v>
      </c>
      <c r="D49" s="27"/>
      <c r="E49" s="27"/>
    </row>
    <row r="50" spans="2:5">
      <c r="B50" s="28" t="s">
        <v>53</v>
      </c>
      <c r="C50" s="29" t="s">
        <v>16942</v>
      </c>
      <c r="D50" s="27"/>
      <c r="E50" s="27"/>
    </row>
    <row r="51" spans="2:5">
      <c r="B51" s="25" t="s">
        <v>53</v>
      </c>
      <c r="C51" s="10" t="s">
        <v>16943</v>
      </c>
      <c r="D51" s="27"/>
      <c r="E51" s="27"/>
    </row>
    <row r="52" spans="2:5">
      <c r="B52" s="28" t="s">
        <v>53</v>
      </c>
      <c r="C52" s="29" t="s">
        <v>100</v>
      </c>
      <c r="D52" s="27"/>
      <c r="E52" s="27"/>
    </row>
    <row r="53" spans="2:5">
      <c r="B53" s="25" t="s">
        <v>53</v>
      </c>
      <c r="C53" s="10" t="s">
        <v>140</v>
      </c>
      <c r="D53" s="27"/>
      <c r="E53" s="27"/>
    </row>
    <row r="54" spans="2:5">
      <c r="B54" s="25" t="s">
        <v>53</v>
      </c>
      <c r="C54" s="10" t="s">
        <v>16944</v>
      </c>
      <c r="D54" s="27"/>
      <c r="E54" s="27"/>
    </row>
    <row r="55" spans="2:5">
      <c r="B55" s="25" t="s">
        <v>53</v>
      </c>
      <c r="C55" s="10" t="s">
        <v>16945</v>
      </c>
      <c r="D55" s="27"/>
      <c r="E55" s="27"/>
    </row>
    <row r="56" spans="2:5">
      <c r="B56" s="25" t="s">
        <v>53</v>
      </c>
      <c r="C56" s="10" t="s">
        <v>105</v>
      </c>
      <c r="D56" s="27"/>
      <c r="E56" s="27"/>
    </row>
    <row r="57" spans="2:5">
      <c r="B57" s="25" t="s">
        <v>53</v>
      </c>
      <c r="C57" s="10" t="s">
        <v>96</v>
      </c>
      <c r="D57" s="27"/>
      <c r="E57" s="27"/>
    </row>
    <row r="58" spans="2:5">
      <c r="B58" s="25" t="s">
        <v>63</v>
      </c>
      <c r="C58" s="10" t="s">
        <v>16946</v>
      </c>
      <c r="D58" s="27"/>
      <c r="E58" s="27"/>
    </row>
    <row r="59" spans="2:5">
      <c r="B59" s="25" t="s">
        <v>63</v>
      </c>
      <c r="C59" s="10" t="s">
        <v>16947</v>
      </c>
      <c r="D59" s="27"/>
      <c r="E59" s="27"/>
    </row>
    <row r="60" spans="2:5">
      <c r="B60" s="25" t="s">
        <v>63</v>
      </c>
      <c r="C60" s="10" t="s">
        <v>94</v>
      </c>
      <c r="D60" s="27"/>
      <c r="E60" s="27"/>
    </row>
    <row r="61" spans="2:5">
      <c r="B61" s="25" t="s">
        <v>63</v>
      </c>
      <c r="C61" s="10" t="s">
        <v>16948</v>
      </c>
      <c r="D61" s="27"/>
      <c r="E61" s="27"/>
    </row>
    <row r="62" spans="2:5">
      <c r="B62" s="25" t="s">
        <v>63</v>
      </c>
      <c r="C62" s="10" t="s">
        <v>97</v>
      </c>
      <c r="D62" s="27"/>
      <c r="E62" s="27"/>
    </row>
    <row r="63" spans="2:5">
      <c r="B63" s="25" t="s">
        <v>63</v>
      </c>
      <c r="C63" s="10" t="s">
        <v>16949</v>
      </c>
      <c r="D63" s="27"/>
      <c r="E63" s="27"/>
    </row>
    <row r="64" spans="2:5">
      <c r="B64" s="25" t="s">
        <v>63</v>
      </c>
      <c r="C64" s="10" t="s">
        <v>16950</v>
      </c>
      <c r="D64" s="27"/>
      <c r="E64" s="27"/>
    </row>
    <row r="65" spans="2:5">
      <c r="B65" s="25" t="s">
        <v>63</v>
      </c>
      <c r="C65" s="10" t="s">
        <v>16951</v>
      </c>
      <c r="D65" s="27"/>
      <c r="E65" s="27"/>
    </row>
    <row r="66" spans="2:5">
      <c r="B66" s="25" t="s">
        <v>63</v>
      </c>
      <c r="C66" s="10" t="s">
        <v>16952</v>
      </c>
      <c r="D66" s="27"/>
      <c r="E66" s="27"/>
    </row>
    <row r="67" spans="2:5">
      <c r="B67" s="25" t="s">
        <v>58</v>
      </c>
      <c r="C67" s="10" t="s">
        <v>16953</v>
      </c>
      <c r="D67" s="27"/>
      <c r="E67" s="27"/>
    </row>
    <row r="68" spans="2:5">
      <c r="B68" s="25" t="s">
        <v>58</v>
      </c>
      <c r="C68" s="10" t="s">
        <v>16954</v>
      </c>
      <c r="D68" s="27"/>
      <c r="E68" s="27"/>
    </row>
    <row r="69" spans="2:5">
      <c r="B69" s="25" t="s">
        <v>58</v>
      </c>
      <c r="C69" s="112" t="s">
        <v>23</v>
      </c>
      <c r="D69" s="27"/>
      <c r="E69" s="27"/>
    </row>
    <row r="70" spans="2:5">
      <c r="B70" s="25" t="s">
        <v>58</v>
      </c>
      <c r="C70" s="10" t="s">
        <v>16955</v>
      </c>
      <c r="D70" s="27"/>
      <c r="E70" s="27"/>
    </row>
    <row r="71" spans="2:5">
      <c r="B71" s="25" t="s">
        <v>58</v>
      </c>
      <c r="C71" s="10" t="s">
        <v>16956</v>
      </c>
      <c r="D71" s="27"/>
      <c r="E71" s="27"/>
    </row>
    <row r="72" spans="2:5">
      <c r="B72" s="25" t="s">
        <v>16957</v>
      </c>
      <c r="C72" s="10" t="s">
        <v>16958</v>
      </c>
      <c r="D72" s="27"/>
      <c r="E72" s="27"/>
    </row>
    <row r="73" spans="2:5">
      <c r="B73" s="25" t="s">
        <v>16957</v>
      </c>
      <c r="C73" s="10" t="s">
        <v>16959</v>
      </c>
      <c r="D73" s="27"/>
      <c r="E73" s="27"/>
    </row>
    <row r="74" spans="2:5">
      <c r="B74" s="25" t="s">
        <v>16957</v>
      </c>
      <c r="C74" s="10" t="s">
        <v>16960</v>
      </c>
      <c r="D74" s="27"/>
      <c r="E74" s="27"/>
    </row>
    <row r="75" spans="2:5">
      <c r="B75" s="25" t="s">
        <v>16957</v>
      </c>
      <c r="C75" s="10" t="s">
        <v>16961</v>
      </c>
      <c r="D75" s="27"/>
      <c r="E75" s="27"/>
    </row>
    <row r="76" spans="2:5">
      <c r="B76" s="25" t="s">
        <v>16957</v>
      </c>
      <c r="C76" s="10" t="s">
        <v>16962</v>
      </c>
      <c r="D76" s="27"/>
      <c r="E76" s="27"/>
    </row>
    <row r="77" spans="2:5">
      <c r="B77" s="25" t="s">
        <v>59</v>
      </c>
      <c r="C77" s="10" t="s">
        <v>59</v>
      </c>
      <c r="D77" s="27"/>
      <c r="E77" s="27"/>
    </row>
    <row r="78" spans="2:5">
      <c r="B78" s="25" t="s">
        <v>59</v>
      </c>
      <c r="C78" s="10" t="s">
        <v>65</v>
      </c>
      <c r="D78" s="27"/>
      <c r="E78" s="27"/>
    </row>
    <row r="79" spans="2:5">
      <c r="E79" s="27"/>
    </row>
    <row r="80" spans="2:5">
      <c r="E80" s="27"/>
    </row>
    <row r="81" spans="2:5">
      <c r="B81" s="23" t="s">
        <v>2</v>
      </c>
      <c r="C81" s="6" t="s">
        <v>16963</v>
      </c>
      <c r="D81" s="26" t="s">
        <v>16964</v>
      </c>
      <c r="E81" s="27"/>
    </row>
    <row r="82" spans="2:5" ht="14.65" customHeight="1">
      <c r="B82" s="24" t="s">
        <v>66</v>
      </c>
      <c r="C82" s="112" t="s">
        <v>16965</v>
      </c>
      <c r="D82" s="27"/>
      <c r="E82" s="27"/>
    </row>
    <row r="83" spans="2:5">
      <c r="B83" s="10" t="s">
        <v>55</v>
      </c>
      <c r="C83" s="10" t="s">
        <v>54</v>
      </c>
      <c r="D83" s="10"/>
      <c r="E83" s="27"/>
    </row>
    <row r="84" spans="2:5">
      <c r="B84" s="10" t="s">
        <v>55</v>
      </c>
      <c r="C84" s="10" t="s">
        <v>43</v>
      </c>
      <c r="D84" s="10"/>
      <c r="E84" s="27"/>
    </row>
    <row r="85" spans="2:5">
      <c r="B85" s="10" t="s">
        <v>55</v>
      </c>
      <c r="C85" s="10" t="s">
        <v>121</v>
      </c>
      <c r="D85" s="10"/>
      <c r="E85" s="27"/>
    </row>
    <row r="86" spans="2:5">
      <c r="B86" s="25" t="s">
        <v>74</v>
      </c>
      <c r="C86" s="112" t="s">
        <v>16966</v>
      </c>
      <c r="D86" s="10"/>
      <c r="E86" s="27"/>
    </row>
    <row r="87" spans="2:5">
      <c r="B87" s="25" t="s">
        <v>74</v>
      </c>
      <c r="C87" s="112" t="s">
        <v>16967</v>
      </c>
      <c r="D87" s="10"/>
      <c r="E87" s="27"/>
    </row>
    <row r="88" spans="2:5">
      <c r="B88" s="106" t="s">
        <v>74</v>
      </c>
      <c r="C88" s="115" t="s">
        <v>79</v>
      </c>
      <c r="D88" s="10"/>
      <c r="E88" s="27"/>
    </row>
    <row r="89" spans="2:5">
      <c r="B89" s="25" t="s">
        <v>74</v>
      </c>
      <c r="C89" s="112" t="s">
        <v>76</v>
      </c>
      <c r="D89" s="10"/>
      <c r="E89" s="27"/>
    </row>
    <row r="90" spans="2:5">
      <c r="B90" s="25" t="s">
        <v>59</v>
      </c>
      <c r="C90" s="10" t="s">
        <v>101</v>
      </c>
      <c r="D90" s="116" t="s">
        <v>16968</v>
      </c>
      <c r="E90" s="27"/>
    </row>
    <row r="91" spans="2:5">
      <c r="B91" s="25" t="s">
        <v>59</v>
      </c>
      <c r="C91" s="112" t="s">
        <v>16969</v>
      </c>
      <c r="D91" s="10"/>
      <c r="E91" s="27"/>
    </row>
    <row r="92" spans="2:5">
      <c r="B92" s="25" t="s">
        <v>70</v>
      </c>
      <c r="C92" s="112" t="s">
        <v>16970</v>
      </c>
      <c r="D92" s="27"/>
      <c r="E92" s="27"/>
    </row>
    <row r="93" spans="2:5">
      <c r="B93" s="10" t="s">
        <v>53</v>
      </c>
      <c r="C93" s="10" t="s">
        <v>122</v>
      </c>
      <c r="D93" s="10"/>
      <c r="E93" s="27"/>
    </row>
    <row r="94" spans="2:5">
      <c r="B94" s="10" t="s">
        <v>53</v>
      </c>
      <c r="C94" s="112" t="s">
        <v>16971</v>
      </c>
      <c r="D94" s="10"/>
      <c r="E94" s="27"/>
    </row>
    <row r="95" spans="2:5">
      <c r="B95" s="10" t="s">
        <v>53</v>
      </c>
      <c r="C95" s="112" t="s">
        <v>138</v>
      </c>
      <c r="D95" s="10"/>
      <c r="E95" s="27"/>
    </row>
    <row r="96" spans="2:5">
      <c r="B96" s="10" t="s">
        <v>53</v>
      </c>
      <c r="C96" s="112" t="s">
        <v>84</v>
      </c>
      <c r="D96" s="10"/>
      <c r="E96" s="27"/>
    </row>
    <row r="97" spans="2:5">
      <c r="B97" s="25" t="s">
        <v>53</v>
      </c>
      <c r="C97" s="112" t="s">
        <v>123</v>
      </c>
      <c r="D97" s="27"/>
      <c r="E97" s="27"/>
    </row>
    <row r="98" spans="2:5">
      <c r="B98" s="104" t="s">
        <v>53</v>
      </c>
      <c r="C98" s="105" t="s">
        <v>42</v>
      </c>
      <c r="D98" s="10"/>
      <c r="E98" s="27"/>
    </row>
    <row r="99" spans="2:5">
      <c r="B99" s="104" t="s">
        <v>53</v>
      </c>
      <c r="C99" s="105" t="s">
        <v>134</v>
      </c>
      <c r="D99" s="10"/>
      <c r="E99" s="27"/>
    </row>
    <row r="100" spans="2:5">
      <c r="B100" s="106" t="s">
        <v>58</v>
      </c>
      <c r="C100" s="105" t="s">
        <v>99</v>
      </c>
      <c r="D100" s="27"/>
      <c r="E100" s="27"/>
    </row>
    <row r="101" spans="2:5">
      <c r="B101" s="106" t="s">
        <v>58</v>
      </c>
      <c r="C101" s="115" t="s">
        <v>135</v>
      </c>
      <c r="D101" s="27"/>
      <c r="E101" s="27"/>
    </row>
    <row r="102" spans="2:5">
      <c r="B102" s="106" t="s">
        <v>49</v>
      </c>
      <c r="C102" s="105" t="s">
        <v>41</v>
      </c>
      <c r="D102" s="27"/>
      <c r="E102" s="27"/>
    </row>
    <row r="103" spans="2:5">
      <c r="B103" s="106" t="s">
        <v>63</v>
      </c>
      <c r="C103" s="105" t="s">
        <v>114</v>
      </c>
      <c r="D103" s="27"/>
      <c r="E103" s="27"/>
    </row>
    <row r="104" spans="2:5">
      <c r="B104" s="25" t="s">
        <v>63</v>
      </c>
      <c r="C104" s="112" t="s">
        <v>125</v>
      </c>
      <c r="D104" s="27"/>
      <c r="E104" s="27"/>
    </row>
    <row r="105" spans="2:5">
      <c r="B105" s="25" t="s">
        <v>63</v>
      </c>
      <c r="C105" s="112" t="s">
        <v>125</v>
      </c>
      <c r="D105" s="27"/>
      <c r="E105" s="27"/>
    </row>
    <row r="106" spans="2:5">
      <c r="B106" s="112" t="s">
        <v>66</v>
      </c>
      <c r="C106" s="10" t="s">
        <v>118</v>
      </c>
      <c r="D106" s="29"/>
      <c r="E106" s="27"/>
    </row>
    <row r="107" spans="2:5">
      <c r="B107" s="10" t="s">
        <v>68</v>
      </c>
      <c r="C107" s="10" t="s">
        <v>92</v>
      </c>
      <c r="D107" s="29"/>
      <c r="E107" s="27"/>
    </row>
    <row r="108" spans="2:5">
      <c r="B108" s="10" t="s">
        <v>68</v>
      </c>
      <c r="C108" s="22" t="s">
        <v>16972</v>
      </c>
      <c r="D108" s="27"/>
      <c r="E108" s="27"/>
    </row>
    <row r="109" spans="2:5">
      <c r="B109" s="10" t="s">
        <v>68</v>
      </c>
      <c r="C109" s="112" t="s">
        <v>16973</v>
      </c>
      <c r="D109" s="27"/>
      <c r="E109" s="27"/>
    </row>
    <row r="110" spans="2:5">
      <c r="B110" s="10" t="s">
        <v>68</v>
      </c>
      <c r="C110" s="78" t="s">
        <v>146</v>
      </c>
      <c r="D110" s="27"/>
      <c r="E110" s="27"/>
    </row>
    <row r="111" spans="2:5">
      <c r="D111" s="27"/>
      <c r="E111" s="27"/>
    </row>
    <row r="112" spans="2:5">
      <c r="B112" s="8" t="s">
        <v>16974</v>
      </c>
    </row>
    <row r="113" spans="2:6">
      <c r="B113" s="112" t="s">
        <v>48</v>
      </c>
      <c r="C113" s="81" t="s">
        <v>115</v>
      </c>
      <c r="E113"/>
      <c r="F113"/>
    </row>
    <row r="114" spans="2:6">
      <c r="B114" s="112" t="s">
        <v>48</v>
      </c>
      <c r="C114" s="81" t="s">
        <v>67</v>
      </c>
      <c r="E114"/>
      <c r="F114"/>
    </row>
    <row r="115" spans="2:6">
      <c r="B115" s="112" t="s">
        <v>48</v>
      </c>
      <c r="C115" s="81" t="s">
        <v>82</v>
      </c>
      <c r="E115"/>
      <c r="F115"/>
    </row>
    <row r="116" spans="2:6">
      <c r="B116" s="112" t="s">
        <v>48</v>
      </c>
      <c r="C116" s="81" t="s">
        <v>144</v>
      </c>
      <c r="E116"/>
      <c r="F116"/>
    </row>
    <row r="117" spans="2:6">
      <c r="B117" s="112" t="s">
        <v>48</v>
      </c>
      <c r="C117" s="81" t="s">
        <v>116</v>
      </c>
      <c r="E117"/>
      <c r="F117"/>
    </row>
    <row r="118" spans="2:6">
      <c r="B118" s="112" t="s">
        <v>48</v>
      </c>
      <c r="C118" s="81" t="s">
        <v>95</v>
      </c>
      <c r="E118"/>
      <c r="F118"/>
    </row>
    <row r="119" spans="2:6">
      <c r="B119" s="112" t="s">
        <v>48</v>
      </c>
      <c r="C119" s="81" t="s">
        <v>126</v>
      </c>
      <c r="E119"/>
      <c r="F119"/>
    </row>
    <row r="120" spans="2:6">
      <c r="B120" s="112" t="s">
        <v>48</v>
      </c>
      <c r="C120" s="81" t="s">
        <v>77</v>
      </c>
      <c r="E120"/>
      <c r="F120"/>
    </row>
    <row r="121" spans="2:6">
      <c r="B121" s="112" t="s">
        <v>48</v>
      </c>
      <c r="C121" s="81" t="s">
        <v>50</v>
      </c>
      <c r="E121"/>
      <c r="F121"/>
    </row>
    <row r="122" spans="2:6">
      <c r="B122" s="112" t="s">
        <v>48</v>
      </c>
      <c r="C122" s="81" t="s">
        <v>62</v>
      </c>
      <c r="E122"/>
      <c r="F122"/>
    </row>
    <row r="123" spans="2:6">
      <c r="B123" s="112" t="s">
        <v>48</v>
      </c>
      <c r="C123" s="81" t="s">
        <v>103</v>
      </c>
      <c r="E123"/>
      <c r="F123"/>
    </row>
    <row r="124" spans="2:6">
      <c r="B124" s="112" t="s">
        <v>48</v>
      </c>
      <c r="C124" s="81" t="s">
        <v>85</v>
      </c>
      <c r="E124"/>
      <c r="F124"/>
    </row>
    <row r="125" spans="2:6">
      <c r="B125" s="112" t="s">
        <v>48</v>
      </c>
      <c r="C125" s="81" t="s">
        <v>86</v>
      </c>
      <c r="E125"/>
      <c r="F125"/>
    </row>
    <row r="126" spans="2:6">
      <c r="B126" s="112" t="s">
        <v>48</v>
      </c>
      <c r="C126" s="81" t="s">
        <v>88</v>
      </c>
      <c r="E126"/>
      <c r="F126"/>
    </row>
    <row r="127" spans="2:6">
      <c r="B127" s="112" t="s">
        <v>48</v>
      </c>
      <c r="C127" s="81" t="s">
        <v>83</v>
      </c>
      <c r="E127"/>
      <c r="F127"/>
    </row>
    <row r="128" spans="2:6">
      <c r="B128" s="112" t="s">
        <v>48</v>
      </c>
      <c r="C128" s="81" t="s">
        <v>111</v>
      </c>
      <c r="E128"/>
      <c r="F128"/>
    </row>
    <row r="129" spans="2:6">
      <c r="B129" s="112" t="s">
        <v>48</v>
      </c>
      <c r="C129" s="81" t="s">
        <v>139</v>
      </c>
      <c r="E129"/>
      <c r="F129"/>
    </row>
    <row r="130" spans="2:6">
      <c r="B130" s="112" t="s">
        <v>48</v>
      </c>
      <c r="C130" s="81" t="s">
        <v>80</v>
      </c>
      <c r="E130"/>
      <c r="F130"/>
    </row>
    <row r="131" spans="2:6">
      <c r="B131" s="112" t="s">
        <v>48</v>
      </c>
      <c r="C131" s="81" t="s">
        <v>69</v>
      </c>
      <c r="E131"/>
      <c r="F131"/>
    </row>
    <row r="132" spans="2:6">
      <c r="B132" s="112" t="s">
        <v>48</v>
      </c>
      <c r="C132" s="81" t="s">
        <v>102</v>
      </c>
      <c r="E132"/>
      <c r="F132"/>
    </row>
    <row r="133" spans="2:6">
      <c r="B133" s="112" t="s">
        <v>48</v>
      </c>
      <c r="C133" s="81" t="s">
        <v>75</v>
      </c>
    </row>
    <row r="134" spans="2:6">
      <c r="B134" s="112" t="s">
        <v>48</v>
      </c>
      <c r="C134" s="81" t="s">
        <v>112</v>
      </c>
    </row>
    <row r="135" spans="2:6">
      <c r="B135" s="112" t="s">
        <v>48</v>
      </c>
      <c r="C135" t="s">
        <v>143</v>
      </c>
    </row>
    <row r="136" spans="2:6">
      <c r="B136" s="112" t="s">
        <v>48</v>
      </c>
      <c r="C136" t="s">
        <v>71</v>
      </c>
    </row>
    <row r="137" spans="2:6">
      <c r="B137" s="112" t="s">
        <v>48</v>
      </c>
      <c r="C137" s="81" t="s">
        <v>90</v>
      </c>
    </row>
    <row r="138" spans="2:6">
      <c r="B138" s="112" t="s">
        <v>48</v>
      </c>
      <c r="C138" s="81" t="s">
        <v>136</v>
      </c>
    </row>
    <row r="139" spans="2:6">
      <c r="B139" s="112" t="s">
        <v>48</v>
      </c>
      <c r="C139" s="81" t="s">
        <v>87</v>
      </c>
    </row>
    <row r="140" spans="2:6">
      <c r="B140" s="112" t="s">
        <v>48</v>
      </c>
      <c r="C140" s="81" t="s">
        <v>142</v>
      </c>
    </row>
    <row r="141" spans="2:6">
      <c r="B141" s="112" t="s">
        <v>48</v>
      </c>
      <c r="C141" s="81" t="s">
        <v>98</v>
      </c>
    </row>
    <row r="142" spans="2:6">
      <c r="B142" s="112" t="s">
        <v>48</v>
      </c>
      <c r="C142" s="81" t="s">
        <v>127</v>
      </c>
    </row>
    <row r="143" spans="2:6">
      <c r="B143" s="112" t="s">
        <v>48</v>
      </c>
      <c r="C143" s="81" t="s">
        <v>109</v>
      </c>
    </row>
    <row r="144" spans="2:6">
      <c r="B144" s="112" t="s">
        <v>48</v>
      </c>
      <c r="C144" s="81" t="s">
        <v>104</v>
      </c>
    </row>
    <row r="145" spans="2:4">
      <c r="B145" s="112" t="s">
        <v>48</v>
      </c>
      <c r="C145" s="81" t="s">
        <v>137</v>
      </c>
    </row>
    <row r="146" spans="2:4">
      <c r="B146" s="112" t="s">
        <v>48</v>
      </c>
      <c r="C146" s="81" t="s">
        <v>141</v>
      </c>
    </row>
    <row r="147" spans="2:4">
      <c r="B147" s="112" t="s">
        <v>48</v>
      </c>
      <c r="C147" s="81" t="s">
        <v>52</v>
      </c>
    </row>
    <row r="148" spans="2:4">
      <c r="B148" s="112" t="s">
        <v>48</v>
      </c>
      <c r="C148" s="81" t="s">
        <v>73</v>
      </c>
    </row>
    <row r="149" spans="2:4">
      <c r="B149" s="112" t="s">
        <v>48</v>
      </c>
      <c r="C149" s="81" t="s">
        <v>133</v>
      </c>
    </row>
    <row r="150" spans="2:4">
      <c r="B150" s="112" t="s">
        <v>48</v>
      </c>
      <c r="C150" s="81" t="s">
        <v>131</v>
      </c>
    </row>
    <row r="151" spans="2:4">
      <c r="B151" s="112" t="s">
        <v>61</v>
      </c>
      <c r="C151" s="81" t="s">
        <v>24</v>
      </c>
    </row>
    <row r="152" spans="2:4">
      <c r="B152" s="112" t="s">
        <v>61</v>
      </c>
      <c r="C152" s="81" t="s">
        <v>89</v>
      </c>
    </row>
    <row r="153" spans="2:4">
      <c r="B153" s="112" t="s">
        <v>61</v>
      </c>
      <c r="C153" s="81" t="s">
        <v>130</v>
      </c>
    </row>
    <row r="154" spans="2:4">
      <c r="B154" s="112" t="s">
        <v>61</v>
      </c>
      <c r="C154" s="81" t="s">
        <v>129</v>
      </c>
    </row>
    <row r="155" spans="2:4" ht="15">
      <c r="B155" s="139" t="s">
        <v>57</v>
      </c>
      <c r="C155" s="81" t="s">
        <v>56</v>
      </c>
    </row>
    <row r="157" spans="2:4">
      <c r="D157"/>
    </row>
    <row r="158" spans="2:4">
      <c r="D158"/>
    </row>
    <row r="159" spans="2:4">
      <c r="D159"/>
    </row>
    <row r="160" spans="2:4">
      <c r="D160"/>
    </row>
    <row r="161" spans="4:4">
      <c r="D161"/>
    </row>
    <row r="162" spans="4:4">
      <c r="D162"/>
    </row>
    <row r="163" spans="4:4">
      <c r="D163"/>
    </row>
    <row r="164" spans="4:4">
      <c r="D164"/>
    </row>
    <row r="165" spans="4:4">
      <c r="D165"/>
    </row>
    <row r="166" spans="4:4">
      <c r="D166"/>
    </row>
    <row r="167" spans="4:4">
      <c r="D167"/>
    </row>
    <row r="168" spans="4:4">
      <c r="D168"/>
    </row>
    <row r="169" spans="4:4">
      <c r="D169"/>
    </row>
    <row r="170" spans="4:4">
      <c r="D170"/>
    </row>
    <row r="171" spans="4:4">
      <c r="D171"/>
    </row>
    <row r="172" spans="4:4">
      <c r="D172"/>
    </row>
    <row r="173" spans="4:4">
      <c r="D173"/>
    </row>
    <row r="174" spans="4:4">
      <c r="D174"/>
    </row>
    <row r="175" spans="4:4">
      <c r="D175"/>
    </row>
    <row r="176" spans="4:4">
      <c r="D176"/>
    </row>
    <row r="177" spans="4:4">
      <c r="D177"/>
    </row>
    <row r="178" spans="4:4">
      <c r="D178"/>
    </row>
    <row r="179" spans="4:4">
      <c r="D179"/>
    </row>
  </sheetData>
  <sortState xmlns:xlrd2="http://schemas.microsoft.com/office/spreadsheetml/2017/richdata2" ref="D125:D156">
    <sortCondition ref="D125:D156"/>
  </sortState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76DE9-7C43-4CC8-B07F-E8F3652A66B0}">
  <sheetPr>
    <tabColor rgb="FF7030A0"/>
  </sheetPr>
  <dimension ref="A1:D8"/>
  <sheetViews>
    <sheetView showGridLines="0" zoomScaleNormal="100" workbookViewId="0">
      <selection activeCell="D7" sqref="D7"/>
    </sheetView>
  </sheetViews>
  <sheetFormatPr defaultColWidth="8.75" defaultRowHeight="14.45"/>
  <cols>
    <col min="1" max="1" width="1.5" style="3" customWidth="1"/>
    <col min="2" max="2" width="8" style="3" customWidth="1"/>
    <col min="3" max="3" width="24.125" style="3" customWidth="1"/>
    <col min="4" max="4" width="27.5" style="3" customWidth="1"/>
    <col min="5" max="5" width="14.125" style="3" customWidth="1"/>
    <col min="6" max="6" width="71.75" style="3" customWidth="1"/>
    <col min="7" max="7" width="8.75" style="3"/>
    <col min="8" max="8" width="22.25" style="3" customWidth="1"/>
    <col min="9" max="16384" width="8.75" style="3"/>
  </cols>
  <sheetData>
    <row r="1" spans="1:4">
      <c r="A1" s="5" t="str">
        <f>Company_Name</f>
        <v>BCG</v>
      </c>
    </row>
    <row r="2" spans="1:4">
      <c r="C2" s="4" t="s">
        <v>16975</v>
      </c>
      <c r="D2" s="4" t="s">
        <v>16976</v>
      </c>
    </row>
    <row r="3" spans="1:4">
      <c r="C3" s="17" t="s">
        <v>16977</v>
      </c>
      <c r="D3" s="117" t="s">
        <v>16978</v>
      </c>
    </row>
    <row r="4" spans="1:4">
      <c r="B4" s="3">
        <v>1</v>
      </c>
      <c r="C4" s="118" t="s">
        <v>16979</v>
      </c>
      <c r="D4" s="36" t="s">
        <v>16980</v>
      </c>
    </row>
    <row r="5" spans="1:4">
      <c r="B5" s="3">
        <v>2</v>
      </c>
      <c r="C5" s="118" t="s">
        <v>16981</v>
      </c>
      <c r="D5" s="119">
        <v>105962024.88000087</v>
      </c>
    </row>
    <row r="6" spans="1:4">
      <c r="B6" s="3">
        <v>3</v>
      </c>
      <c r="C6" s="118" t="s">
        <v>16982</v>
      </c>
      <c r="D6" s="119" t="s">
        <v>16983</v>
      </c>
    </row>
    <row r="7" spans="1:4">
      <c r="B7" s="3">
        <v>4</v>
      </c>
      <c r="C7" s="118" t="s">
        <v>16984</v>
      </c>
      <c r="D7" s="119">
        <v>105962024.88000087</v>
      </c>
    </row>
    <row r="8" spans="1:4">
      <c r="C8" s="110"/>
    </row>
  </sheetData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EDC54-9E3A-4026-9C4C-84768229D508}">
  <dimension ref="A1"/>
  <sheetViews>
    <sheetView workbookViewId="0">
      <selection activeCell="D11" sqref="D11"/>
    </sheetView>
  </sheetViews>
  <sheetFormatPr defaultRowHeight="13.9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1B105569C2ACC4F9285024EC177D99F" ma:contentTypeVersion="21" ma:contentTypeDescription="Create a new document." ma:contentTypeScope="" ma:versionID="f39bc19babfc49e2fa500c30c383604c">
  <xsd:schema xmlns:xsd="http://www.w3.org/2001/XMLSchema" xmlns:xs="http://www.w3.org/2001/XMLSchema" xmlns:p="http://schemas.microsoft.com/office/2006/metadata/properties" xmlns:ns2="4706527e-a52f-4736-ad32-1f0328185614" xmlns:ns3="adcd75f1-7630-4dd3-b6ee-5d792b627c45" targetNamespace="http://schemas.microsoft.com/office/2006/metadata/properties" ma:root="true" ma:fieldsID="14b6fa7177ef86fc4c15bc83aec3fedc" ns2:_="" ns3:_="">
    <xsd:import namespace="4706527e-a52f-4736-ad32-1f0328185614"/>
    <xsd:import namespace="adcd75f1-7630-4dd3-b6ee-5d792b627c45"/>
    <xsd:element name="properties">
      <xsd:complexType>
        <xsd:sequence>
          <xsd:element name="documentManagement">
            <xsd:complexType>
              <xsd:all>
                <xsd:element ref="ns2:Client" minOccurs="0"/>
                <xsd:element ref="ns2:PE" minOccurs="0"/>
                <xsd:element ref="ns2:Year" minOccurs="0"/>
                <xsd:element ref="ns2:Doc_x0020_Type" minOccurs="0"/>
                <xsd:element ref="ns2:Spend_x0020_Category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06527e-a52f-4736-ad32-1f0328185614" elementFormDefault="qualified">
    <xsd:import namespace="http://schemas.microsoft.com/office/2006/documentManagement/types"/>
    <xsd:import namespace="http://schemas.microsoft.com/office/infopath/2007/PartnerControls"/>
    <xsd:element name="Client" ma:index="8" nillable="true" ma:displayName="Client" ma:description="Client name" ma:internalName="Client">
      <xsd:simpleType>
        <xsd:restriction base="dms:Text">
          <xsd:maxLength value="255"/>
        </xsd:restriction>
      </xsd:simpleType>
    </xsd:element>
    <xsd:element name="PE" ma:index="9" nillable="true" ma:displayName="PE" ma:description="PE Firm" ma:internalName="PE">
      <xsd:simpleType>
        <xsd:restriction base="dms:Text">
          <xsd:maxLength value="255"/>
        </xsd:restriction>
      </xsd:simpleType>
    </xsd:element>
    <xsd:element name="Year" ma:index="10" nillable="true" ma:displayName="Year" ma:indexed="true" ma:internalName="Year">
      <xsd:simpleType>
        <xsd:restriction base="dms:Text">
          <xsd:maxLength value="255"/>
        </xsd:restriction>
      </xsd:simpleType>
    </xsd:element>
    <xsd:element name="Doc_x0020_Type" ma:index="11" nillable="true" ma:displayName="Doc Type" ma:internalName="Doc_x0020_Type">
      <xsd:simpleType>
        <xsd:restriction base="dms:Text">
          <xsd:maxLength value="255"/>
        </xsd:restriction>
      </xsd:simpleType>
    </xsd:element>
    <xsd:element name="Spend_x0020_Category" ma:index="12" nillable="true" ma:displayName="Spend Category" ma:internalName="Spend_x0020_Category">
      <xsd:simpleType>
        <xsd:restriction base="dms:Text">
          <xsd:maxLength value="255"/>
        </xsd:restriction>
      </xsd:simple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8" nillable="true" ma:displayName="Taxonomy Catch All Column" ma:hidden="true" ma:list="{4d487776-33ce-458d-b4c5-cf90c89916fc}" ma:internalName="TaxCatchAll" ma:showField="CatchAllData" ma:web="4706527e-a52f-4736-ad32-1f032818561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cd75f1-7630-4dd3-b6ee-5d792b627c4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MediaLengthInSeconds" ma:index="25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7" nillable="true" ma:taxonomy="true" ma:internalName="lcf76f155ced4ddcb4097134ff3c332f" ma:taxonomyFieldName="MediaServiceImageTags" ma:displayName="Image Tags" ma:readOnly="false" ma:fieldId="{5cf76f15-5ced-4ddc-b409-7134ff3c332f}" ma:taxonomyMulti="true" ma:sspId="21c77cfb-aa37-4fca-b1b4-bc746702bf7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E xmlns="4706527e-a52f-4736-ad32-1f0328185614" xsi:nil="true"/>
    <Year xmlns="4706527e-a52f-4736-ad32-1f0328185614" xsi:nil="true"/>
    <Doc_x0020_Type xmlns="4706527e-a52f-4736-ad32-1f0328185614" xsi:nil="true"/>
    <Client xmlns="4706527e-a52f-4736-ad32-1f0328185614" xsi:nil="true"/>
    <Spend_x0020_Category xmlns="4706527e-a52f-4736-ad32-1f0328185614" xsi:nil="true"/>
    <lcf76f155ced4ddcb4097134ff3c332f xmlns="adcd75f1-7630-4dd3-b6ee-5d792b627c45">
      <Terms xmlns="http://schemas.microsoft.com/office/infopath/2007/PartnerControls"/>
    </lcf76f155ced4ddcb4097134ff3c332f>
    <TaxCatchAll xmlns="4706527e-a52f-4736-ad32-1f0328185614" xsi:nil="true"/>
  </documentManagement>
</p:properties>
</file>

<file path=customXml/itemProps1.xml><?xml version="1.0" encoding="utf-8"?>
<ds:datastoreItem xmlns:ds="http://schemas.openxmlformats.org/officeDocument/2006/customXml" ds:itemID="{43775CDE-CFBF-44F5-96C8-D54652D9C85F}"/>
</file>

<file path=customXml/itemProps2.xml><?xml version="1.0" encoding="utf-8"?>
<ds:datastoreItem xmlns:ds="http://schemas.openxmlformats.org/officeDocument/2006/customXml" ds:itemID="{AE8C33A6-B6AE-4E8C-8245-B05535B6EC97}"/>
</file>

<file path=customXml/itemProps3.xml><?xml version="1.0" encoding="utf-8"?>
<ds:datastoreItem xmlns:ds="http://schemas.openxmlformats.org/officeDocument/2006/customXml" ds:itemID="{55E7A4C8-02F9-4F81-9163-0647DF23F3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on Littlefield</dc:creator>
  <cp:keywords/>
  <dc:description/>
  <cp:lastModifiedBy/>
  <cp:revision/>
  <dcterms:created xsi:type="dcterms:W3CDTF">2020-06-30T21:04:05Z</dcterms:created>
  <dcterms:modified xsi:type="dcterms:W3CDTF">2023-06-27T22:29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1B105569C2ACC4F9285024EC177D99F</vt:lpwstr>
  </property>
  <property fmtid="{D5CDD505-2E9C-101B-9397-08002B2CF9AE}" pid="3" name="MediaServiceImageTags">
    <vt:lpwstr/>
  </property>
</Properties>
</file>